>
    <hyperlink ref="F22233" r:id="rId44460" display="https://www.bing.com/maps?cp=35.776286~-114.973676&amp;style=o&amp;lvl=18&amp;dir=0&amp;sp=point.35.776286_-114.973676_Copper Mountain Solar 5, LLC" xr:uid="{C7977CCE-1350-4E39-B3DB-2A2FD21F8F4A}"/>
    <hyperlink ref="E22234" r:id="rId44461" display="https://www.google.com/maps/@33.762185,-79.458012,450m/data=!3m1!1e3!4m5!3m4!1s0x0:0x0!8m2!3d33.762185!4d-79.458012" xr:uid="{717FAF81-43F5-468F-96E2-5A879D1D30AC}"/>
    <hyperlink ref="F22234" r:id="rId44462" display="https://www.bing.com/maps?cp=33.762185~-79.458012&amp;style=o&amp;lvl=18&amp;dir=0&amp;sp=point.33.762185_-79.458012_Cherry Blossom Solar LLC" xr:uid="{D8F8165B-A88D-47CA-A38D-BA4E987EF95B}"/>
    <hyperlink ref="E22235" r:id="rId44463" display="https://www.google.com/maps/@45.888000,-120.355000,450m/data=!3m1!1e3!4m5!3m4!1s0x0:0x0!8m2!3d45.888000!4d-120.355000" xr:uid="{4AC9B472-58C0-4A79-8490-F4A8A2FD9CB7}"/>
    <hyperlink ref="F22235" r:id="rId44464" display="https://www.bing.com/maps?cp=45.888000~-120.355000&amp;style=o&amp;lvl=18&amp;dir=0&amp;sp=point.45.888000_-120.355000_Lund Hill Solar" xr:uid="{1F7F084F-9E67-44D0-8BC4-6EB8944C5508}"/>
    <hyperlink ref="E22236" r:id="rId44465" display="https://www.google.com/maps/@34.021880,-117.850510,450m/data=!3m1!1e3!4m5!3m4!1s0x0:0x0!8m2!3d34.021880!4d-117.850510" xr:uid="{1223066F-FE82-42DA-BC81-84749561CB09}"/>
    <hyperlink ref="F22236" r:id="rId44466" display="https://www.bing.com/maps?cp=34.021880~-117.850510&amp;style=o&amp;lvl=18&amp;dir=0&amp;sp=point.34.021880_-117.850510_Walnut Unified School District Walnut HS" xr:uid="{1F24CEE7-B15B-4EEE-9993-FD3EAAED08E7}"/>
    <hyperlink ref="E22237" r:id="rId44467" display="https://www.google.com/maps/@34.021880,-117.850510,450m/data=!3m1!1e3!4m5!3m4!1s0x0:0x0!8m2!3d34.021880!4d-117.850510" xr:uid="{5C10102B-E8C1-4630-A18C-6E4908ED02D0}"/>
    <hyperlink ref="F22237" r:id="rId44468" display="https://www.bing.com/maps?cp=34.021880~-117.850510&amp;style=o&amp;lvl=18&amp;dir=0&amp;sp=point.34.021880_-117.850510_Walnut Unified School District Walnut HS" xr:uid="{63EC01B5-55C0-4652-A626-A827F84A6108}"/>
    <hyperlink ref="E22238" r:id="rId44469" display="https://www.google.com/maps/@42.767228,-73.956847,450m/data=!3m1!1e3!4m5!3m4!1s0x0:0x0!8m2!3d42.767228!4d-73.956847" xr:uid="{2B6C5BDC-965F-45F5-92FA-14BDC84EE913}"/>
    <hyperlink ref="F22238" r:id="rId44470" display="https://www.bing.com/maps?cp=42.767228~-73.956847&amp;style=o&amp;lvl=18&amp;dir=0&amp;sp=point.42.767228_-73.956847_Mohonasen Central School District" xr:uid="{9540160C-40F0-4B9A-9BDD-EC5DFE95F0D2}"/>
    <hyperlink ref="E22239" r:id="rId44471" display="https://www.google.com/maps/@38.413274,-75.690118,450m/data=!3m1!1e3!4m5!3m4!1s0x0:0x0!8m2!3d38.413274!4d-75.690118" xr:uid="{13FCA5F9-350A-4687-9F83-FF1715F28073}"/>
    <hyperlink ref="F22239" r:id="rId44472" display="https://www.bing.com/maps?cp=38.413274~-75.690118&amp;style=o&amp;lvl=18&amp;dir=0&amp;sp=point.38.413274_-75.690118_Wor-Wic Community College - Offsite" xr:uid="{CA6E9D99-ED55-4400-ADBB-C98086ADBEBC}"/>
    <hyperlink ref="E22240" r:id="rId44473" display="https://www.google.com/maps/@36.585794,-119.469986,450m/data=!3m1!1e3!4m5!3m4!1s0x0:0x0!8m2!3d36.585794!4d-119.469986" xr:uid="{92C15A0C-DF6A-4631-9A59-7BF25F5F631D}"/>
    <hyperlink ref="F22240" r:id="rId44474" display="https://www.bing.com/maps?cp=36.585794~-119.469986&amp;style=o&amp;lvl=18&amp;dir=0&amp;sp=point.36.585794_-119.469986_Moonlight Packing - Phase 2" xr:uid="{8A0EF7D4-8F57-4FD2-A225-258953A8EC3C}"/>
    <hyperlink ref="E22241" r:id="rId44475" display="https://www.google.com/maps/@35.157000,-117.981000,450m/data=!3m1!1e3!4m5!3m4!1s0x0:0x0!8m2!3d35.157000!4d-117.981000" xr:uid="{3FC169E1-A97D-45A8-851B-64BC2C25350D}"/>
    <hyperlink ref="F22241" r:id="rId44476" display="https://www.bing.com/maps?cp=35.157000~-117.981000&amp;style=o&amp;lvl=18&amp;dir=0&amp;sp=point.35.157000_-117.981000_California City" xr:uid="{B5BEE632-9E31-400E-A3C7-A17120A4A924}"/>
    <hyperlink ref="E22242" r:id="rId44477" display="https://www.google.com/maps/@29.521470,-82.432767,450m/data=!3m1!1e3!4m5!3m4!1s0x0:0x0!8m2!3d29.521470!4d-82.432767" xr:uid="{CB4D374D-A218-4874-BDF5-B25C327BC244}"/>
    <hyperlink ref="F22242" r:id="rId44478" display="https://www.bing.com/maps?cp=29.521470~-82.432767&amp;style=o&amp;lvl=18&amp;dir=0&amp;sp=point.29.521470_-82.432767_Santa Fe Solar Power Plant" xr:uid="{3FAAECAA-2382-4053-A925-34FCAC5E6D40}"/>
    <hyperlink ref="E22243" r:id="rId44479" display="https://www.google.com/maps/@30.466428,-82.968718,450m/data=!3m1!1e3!4m5!3m4!1s0x0:0x0!8m2!3d30.466428!4d-82.968718" xr:uid="{AEA267B8-59F4-4AB5-BC4C-8AF7310D3FAE}"/>
    <hyperlink ref="F22243" r:id="rId44480" display="https://www.bing.com/maps?cp=30.466428~-82.968718&amp;style=o&amp;lvl=18&amp;dir=0&amp;sp=point.30.466428_-82.968718_Twin Rivers Solar Power Plant" xr:uid="{A8B826EF-E641-438D-8E14-A5E43506623B}"/>
    <hyperlink ref="E22244" r:id="rId44481" display="https://www.google.com/maps/@31.254361,-102.311650,450m/data=!3m1!1e3!4m5!3m4!1s0x0:0x0!8m2!3d31.254361!4d-102.311650" xr:uid="{3F4B751B-6151-4EFC-A408-652DBC5DA4BD}"/>
    <hyperlink ref="F22244" r:id="rId44482" display="https://www.bing.com/maps?cp=31.254361~-102.311650&amp;style=o&amp;lvl=18&amp;dir=0&amp;sp=point.31.254361_-102.311650_CED Crane Solar" xr:uid="{02FD5095-95BF-4B82-A5AE-BEF4E62D8A2C}"/>
    <hyperlink ref="E22245" r:id="rId44483" display="https://www.google.com/maps/@40.861590,-75.846560,450m/data=!3m1!1e3!4m5!3m4!1s0x0:0x0!8m2!3d40.861590!4d-75.846560" xr:uid="{0FC45113-F270-4FFB-83EF-F1AD99B77D02}"/>
    <hyperlink ref="F22245" r:id="rId44484" display="https://www.bing.com/maps?cp=40.861590~-75.846560&amp;style=o&amp;lvl=18&amp;dir=0&amp;sp=point.40.861590_-75.846560_PA Solar Park II" xr:uid="{6D0DAD28-5BD9-43DD-901F-ED1E4D641FB0}"/>
    <hyperlink ref="E22246" r:id="rId44485" display="https://www.google.com/maps/@43.140697,-93.098483,450m/data=!3m1!1e3!4m5!3m4!1s0x0:0x0!8m2!3d43.140697!4d-93.098483" xr:uid="{E27367F7-FB97-4F89-98BB-1CED51F50089}"/>
    <hyperlink ref="F22246" r:id="rId44486" display="https://www.bing.com/maps?cp=43.140697~-93.098483&amp;style=o&amp;lvl=18&amp;dir=0&amp;sp=point.43.140697_-93.098483_CED Mason City Wind" xr:uid="{D21C86C6-45E8-498F-B9AE-A00B0D34A23F}"/>
    <hyperlink ref="E22247" r:id="rId44487" display="https://www.google.com/maps/@31.269676,-84.176321,450m/data=!3m1!1e3!4m5!3m4!1s0x0:0x0!8m2!3d31.269676!4d-84.176321" xr:uid="{EED43E7A-5404-4130-B26E-DAD78C420C33}"/>
    <hyperlink ref="F22247" r:id="rId44488" display="https://www.bing.com/maps?cp=31.269676~-84.176321&amp;style=o&amp;lvl=18&amp;dir=0&amp;sp=point.31.269676_-84.176321_Hickory Park Solar Hybrid" xr:uid="{9ED80B69-D67A-42E3-9B66-91BDDE944D9E}"/>
    <hyperlink ref="E22248" r:id="rId44489" display="https://www.google.com/maps/@31.269676,-84.176321,450m/data=!3m1!1e3!4m5!3m4!1s0x0:0x0!8m2!3d31.269676!4d-84.176321" xr:uid="{E5814F3A-17F1-4693-8809-4532B4927B6C}"/>
    <hyperlink ref="F22248" r:id="rId44490" display="https://www.bing.com/maps?cp=31.269676~-84.176321&amp;style=o&amp;lvl=18&amp;dir=0&amp;sp=point.31.269676_-84.176321_Hickory Park Solar Hybrid" xr:uid="{B63AC2E5-B374-47FE-9D97-42BC7F11143D}"/>
    <hyperlink ref="E22249" r:id="rId44491" display="https://www.google.com/maps/@39.621430,-77.825430,450m/data=!3m1!1e3!4m5!3m4!1s0x0:0x0!8m2!3d39.621430!4d-77.825430" xr:uid="{D9965D8F-095F-4455-8CA5-3CDC52F9CDCD}"/>
    <hyperlink ref="F22249" r:id="rId44492" display="https://www.bing.com/maps?cp=39.621430~-77.825430&amp;style=o&amp;lvl=18&amp;dir=0&amp;sp=point.39.621430_-77.825430_Spruce - WCMD - Rubble II" xr:uid="{9B7EE667-36F2-47C6-9AD2-EFA0803CECC7}"/>
    <hyperlink ref="E22250" r:id="rId44493" display="https://www.google.com/maps/@39.618490,-77.823320,450m/data=!3m1!1e3!4m5!3m4!1s0x0:0x0!8m2!3d39.618490!4d-77.823320" xr:uid="{41B0ABE2-6572-4A01-9CE9-D0A96F3B13D7}"/>
    <hyperlink ref="F22250" r:id="rId44494" display="https://www.bing.com/maps?cp=39.618490~-77.823320&amp;style=o&amp;lvl=18&amp;dir=0&amp;sp=point.39.618490_-77.823320_Spruce - WCMD - Rubble I" xr:uid="{76602505-231B-4E2B-B10A-68324443F473}"/>
    <hyperlink ref="E22251" r:id="rId44495" display="https://www.google.com/maps/@39.671850,-77.823290,450m/data=!3m1!1e3!4m5!3m4!1s0x0:0x0!8m2!3d39.671850!4d-77.823290" xr:uid="{47C1C4AF-5CEE-4102-8F0A-961DD0302F06}"/>
    <hyperlink ref="F22251" r:id="rId44496" display="https://www.bing.com/maps?cp=39.671850~-77.823290&amp;style=o&amp;lvl=18&amp;dir=0&amp;sp=point.39.671850_-77.823290_Spruce - WCMD - Creek" xr:uid="{C824637E-55D2-4DF2-BB64-418F01823F35}"/>
    <hyperlink ref="E22252" r:id="rId44497" display="https://www.google.com/maps/@39.681850,-77.801450,450m/data=!3m1!1e3!4m5!3m4!1s0x0:0x0!8m2!3d39.681850!4d-77.801450" xr:uid="{294E1B9E-7C50-48F3-A961-823FC7245B24}"/>
    <hyperlink ref="F22252" r:id="rId44498" display="https://www.bing.com/maps?cp=39.681850~-77.801450&amp;style=o&amp;lvl=18&amp;dir=0&amp;sp=point.39.681850_-77.801450_Spruce - WCMD - Resh I" xr:uid="{22BEAB92-C8D4-4D60-82D7-EC5CAD850578}"/>
    <hyperlink ref="E22253" r:id="rId44499" display="https://www.google.com/maps/@34.050000,-118.180000,450m/data=!3m1!1e3!4m5!3m4!1s0x0:0x0!8m2!3d34.050000!4d-118.180000" xr:uid="{9ADF1E37-2A82-4D41-B08F-A16590C4FBE7}"/>
    <hyperlink ref="F22253" r:id="rId44500" display="https://www.bing.com/maps?cp=34.050000~-118.180000&amp;style=o&amp;lvl=18&amp;dir=0&amp;sp=point.34.050000_-118.180000_Lafayette 2 - Internal Services Dept" xr:uid="{765B6384-625A-4034-A240-EF943F9ADE36}"/>
    <hyperlink ref="E22254" r:id="rId44501" display="https://www.google.com/maps/@40.690025,-74.087431,450m/data=!3m1!1e3!4m5!3m4!1s0x0:0x0!8m2!3d40.690025!4d-74.087431" xr:uid="{2A36C6A8-9F08-4D23-83D6-E0776237C872}"/>
    <hyperlink ref="F22254" r:id="rId44502" display="https://www.bing.com/maps?cp=40.690025~-74.087431&amp;style=o&amp;lvl=18&amp;dir=0&amp;sp=point.40.690025_-74.087431_Jersey City DWP" xr:uid="{9EFE8C00-18EF-4D48-BAEC-DA776A2ED1FA}"/>
    <hyperlink ref="E22255" r:id="rId44503" display="https://www.google.com/maps/@32.343491,-111.027860,450m/data=!3m1!1e3!4m5!3m4!1s0x0:0x0!8m2!3d32.343491!4d-111.027860" xr:uid="{DF47BE30-5512-48E5-85E7-2B0590DED12C}"/>
    <hyperlink ref="F22255" r:id="rId44504" display="https://www.bing.com/maps?cp=32.343491~-111.027860&amp;style=o&amp;lvl=18&amp;dir=0&amp;sp=point.32.343491_-111.027860_Pima Community College NW" xr:uid="{FE6F10E9-ABD7-454A-B6FE-FFC00C1D527B}"/>
    <hyperlink ref="E22256" r:id="rId44505" display="https://www.google.com/maps/@43.858524,-91.321983,450m/data=!3m1!1e3!4m5!3m4!1s0x0:0x0!8m2!3d43.858524!4d-91.321983" xr:uid="{267DCC13-1CCC-4B80-82C4-C61770EB7CB8}"/>
    <hyperlink ref="F22256" r:id="rId44506" display="https://www.bing.com/maps?cp=43.858524~-91.321983&amp;style=o&amp;lvl=18&amp;dir=0&amp;sp=point.43.858524_-91.321983_Winona Community Solar One LLC" xr:uid="{ADD26B62-323C-4E99-AC38-7EBDF7B2A33C}"/>
    <hyperlink ref="E22257" r:id="rId44507" display="https://www.google.com/maps/@44.293907,-92.723598,450m/data=!3m1!1e3!4m5!3m4!1s0x0:0x0!8m2!3d44.293907!4d-92.723598" xr:uid="{8E006D87-670A-44A3-87B1-529D289CDFAD}"/>
    <hyperlink ref="F22257" r:id="rId44508" display="https://www.bing.com/maps?cp=44.293907~-92.723598&amp;style=o&amp;lvl=18&amp;dir=0&amp;sp=point.44.293907_-92.723598_Goodhue Community Solar Two LLC" xr:uid="{112D3FDB-2ACF-4B07-95C0-922B079DA82E}"/>
    <hyperlink ref="E22258" r:id="rId44509" display="https://www.google.com/maps/@43.866327,-91.322351,450m/data=!3m1!1e3!4m5!3m4!1s0x0:0x0!8m2!3d43.866327!4d-91.322351" xr:uid="{9D04309E-C9A5-4B74-B0F1-0E732D02B4E1}"/>
    <hyperlink ref="F22258" r:id="rId44510" display="https://www.bing.com/maps?cp=43.866327~-91.322351&amp;style=o&amp;lvl=18&amp;dir=0&amp;sp=point.43.866327_-91.322351_Houston/Winona Community Solar One LLC" xr:uid="{7C0BD20D-B6F3-4401-8299-0D0631C24127}"/>
    <hyperlink ref="E22259" r:id="rId44511" display="https://www.google.com/maps/@33.979348,-84.556128,450m/data=!3m1!1e3!4m5!3m4!1s0x0:0x0!8m2!3d33.979348!4d-84.556128" xr:uid="{D0BE8838-4DB1-45EA-B0F3-FE82038D9FFD}"/>
    <hyperlink ref="F22259" r:id="rId44512" display="https://www.bing.com/maps?cp=33.979348~-84.556128&amp;style=o&amp;lvl=18&amp;dir=0&amp;sp=point.33.979348_-84.556128_Solar BESS Hybrid" xr:uid="{470A4295-61B1-4016-B93D-0333AC27AC2E}"/>
    <hyperlink ref="E22260" r:id="rId44513" display="https://www.google.com/maps/@33.979348,-84.556128,450m/data=!3m1!1e3!4m5!3m4!1s0x0:0x0!8m2!3d33.979348!4d-84.556128" xr:uid="{62C4F000-5242-4CEA-9AD7-4708A46CA6AA}"/>
    <hyperlink ref="F22260" r:id="rId44514" display="https://www.bing.com/maps?cp=33.979348~-84.556128&amp;style=o&amp;lvl=18&amp;dir=0&amp;sp=point.33.979348_-84.556128_Solar BESS Hybrid" xr:uid="{B578E384-585A-4BF9-B2D9-225FE1F48D49}"/>
    <hyperlink ref="E22261" r:id="rId44515" display="https://www.google.com/maps/@33.979348,-84.556128,450m/data=!3m1!1e3!4m5!3m4!1s0x0:0x0!8m2!3d33.979348!4d-84.556128" xr:uid="{442C7DC3-A967-4065-84EE-B1B9D2D09ED9}"/>
    <hyperlink ref="F22261" r:id="rId44516" display="https://www.bing.com/maps?cp=33.979348~-84.556128&amp;style=o&amp;lvl=18&amp;dir=0&amp;sp=point.33.979348_-84.556128_Solar BESS Hybrid" xr:uid="{9CDE9C16-7E79-44EF-A391-A9310588CBB0}"/>
    <hyperlink ref="E22262" r:id="rId44517" display="https://www.google.com/maps/@39.750000,-104.750000,450m/data=!3m1!1e3!4m5!3m4!1s0x0:0x0!8m2!3d39.750000!4d-104.750000" xr:uid="{E34531B0-4314-4F23-86CB-C0DEC87F1620}"/>
    <hyperlink ref="F22262" r:id="rId44518" display="https://www.bing.com/maps?cp=39.750000~-104.750000&amp;style=o&amp;lvl=18&amp;dir=0&amp;sp=point.39.750000_-104.750000_Amazon DEN2 Solar Project" xr:uid="{573383B5-D3CB-462A-8A85-B0A712793729}"/>
    <hyperlink ref="E22263" r:id="rId44519" display="https://www.google.com/maps/@41.450000,-72.850000,450m/data=!3m1!1e3!4m5!3m4!1s0x0:0x0!8m2!3d41.450000!4d-72.850000" xr:uid="{B3B3C482-367D-46FC-85AB-2564C2D00D72}"/>
    <hyperlink ref="F22263" r:id="rId44520" display="https://www.bing.com/maps?cp=41.450000~-72.850000&amp;style=o&amp;lvl=18&amp;dir=0&amp;sp=point.41.450000_-72.850000_Amazon BDL3 Solar Project" xr:uid="{B370DE6C-4F9D-4126-B8EA-A4AEFB324506}"/>
    <hyperlink ref="E22264" r:id="rId44521" display="https://www.google.com/maps/@43.043718,-83.959980,450m/data=!3m1!1e3!4m5!3m4!1s0x0:0x0!8m2!3d43.043718!4d-83.959980" xr:uid="{48F6119D-87BF-42A4-B13D-F174CE018B6C}"/>
    <hyperlink ref="F22264" r:id="rId44522" display="https://www.bing.com/maps?cp=43.043718~-83.959980&amp;style=o&amp;lvl=18&amp;dir=0&amp;sp=point.43.043718_-83.959980_Assembly Solar II LLC" xr:uid="{D2E6F764-2428-4B4A-86AD-B2770DB4CFF9}"/>
    <hyperlink ref="E22265" r:id="rId44523" display="https://www.google.com/maps/@40.880375,-73.879075,450m/data=!3m1!1e3!4m5!3m4!1s0x0:0x0!8m2!3d40.880375!4d-73.879075" xr:uid="{AF5B56F9-1E27-4AA6-B935-8EF06DDDACF5}"/>
    <hyperlink ref="F22265" r:id="rId44524" display="https://www.bing.com/maps?cp=40.880375~-73.879075&amp;style=o&amp;lvl=18&amp;dir=0&amp;sp=point.40.880375_-73.879075_Montefiore Weiler (Einstein) Hospital" xr:uid="{BE879953-DFA7-4FB0-889D-82136E7381E1}"/>
    <hyperlink ref="E22266" r:id="rId44525" display="https://www.google.com/maps/@40.880375,-73.879075,450m/data=!3m1!1e3!4m5!3m4!1s0x0:0x0!8m2!3d40.880375!4d-73.879075" xr:uid="{C19D659E-183E-4D52-A11A-5741B87CBB58}"/>
    <hyperlink ref="F22266" r:id="rId44526" display="https://www.bing.com/maps?cp=40.880375~-73.879075&amp;style=o&amp;lvl=18&amp;dir=0&amp;sp=point.40.880375_-73.879075_Montefiore Weiler (Einstein) Hospital" xr:uid="{FBF2D613-AAD4-439A-A7FF-C234042AF9FB}"/>
    <hyperlink ref="E22267" r:id="rId44527" display="https://www.google.com/maps/@40.880375,-73.879075,450m/data=!3m1!1e3!4m5!3m4!1s0x0:0x0!8m2!3d40.880375!4d-73.879075" xr:uid="{B1AC5F45-E04B-4E6B-B2BC-90A9D4518009}"/>
    <hyperlink ref="F22267" r:id="rId44528" display="https://www.bing.com/maps?cp=40.880375~-73.879075&amp;style=o&amp;lvl=18&amp;dir=0&amp;sp=point.40.880375_-73.879075_Montefiore Weiler (Einstein) Hospital" xr:uid="{E176C5B4-2D7A-4E4B-A782-A337130B8034}"/>
    <hyperlink ref="E22268" r:id="rId44529" display="https://www.google.com/maps/@40.720500,-74.126300,450m/data=!3m1!1e3!4m5!3m4!1s0x0:0x0!8m2!3d40.720500!4d-74.126300" xr:uid="{2D45981F-1E68-45F2-A23C-7E0AD97A4226}"/>
    <hyperlink ref="F22268" r:id="rId44530" display="https://www.bing.com/maps?cp=40.720500~-74.126300&amp;style=o&amp;lvl=18&amp;dir=0&amp;sp=point.40.720500_-74.126300_Essex County Correctional Facility Cogen" xr:uid="{03D3A3C6-B241-464C-9A37-FB8F331D22CA}"/>
    <hyperlink ref="E22269" r:id="rId44531" display="https://www.google.com/maps/@40.720500,-74.126300,450m/data=!3m1!1e3!4m5!3m4!1s0x0:0x0!8m2!3d40.720500!4d-74.126300" xr:uid="{95E9A506-B09C-4A42-BF01-9AD3AE0635A0}"/>
    <hyperlink ref="F22269" r:id="rId44532" display="https://www.bing.com/maps?cp=40.720500~-74.126300&amp;style=o&amp;lvl=18&amp;dir=0&amp;sp=point.40.720500_-74.126300_Essex County Correctional Facility Cogen" xr:uid="{582D2AD5-0754-4F92-B525-6D5DEEF68CFB}"/>
    <hyperlink ref="E22270" r:id="rId44533" display="https://www.google.com/maps/@44.141576,-93.707700,450m/data=!3m1!1e3!4m5!3m4!1s0x0:0x0!8m2!3d44.141576!4d-93.707700" xr:uid="{7BD9DEED-E9EB-4D8E-8DE9-764615E3E38E}"/>
    <hyperlink ref="F22270" r:id="rId44534" display="https://www.bing.com/maps?cp=44.141576~-93.707700&amp;style=o&amp;lvl=18&amp;dir=0&amp;sp=point.44.141576_-93.707700_Enter Solar" xr:uid="{9C7F125B-062A-4783-99EF-F549EE6484A6}"/>
    <hyperlink ref="E22271" r:id="rId44535" display="https://www.google.com/maps/@44.028216,-92.639080,450m/data=!3m1!1e3!4m5!3m4!1s0x0:0x0!8m2!3d44.028216!4d-92.639080" xr:uid="{C403359D-627B-4F21-ABF1-2764C8A75208}"/>
    <hyperlink ref="F22271" r:id="rId44536" display="https://www.bing.com/maps?cp=44.028216~-92.639080&amp;style=o&amp;lvl=18&amp;dir=0&amp;sp=point.44.028216_-92.639080_Lange Solar" xr:uid="{0334C8B1-4AC6-42D1-9F37-228EDFC3FEA0}"/>
    <hyperlink ref="E22272" r:id="rId44537" display="https://www.google.com/maps/@40.861278,-73.887419,450m/data=!3m1!1e3!4m5!3m4!1s0x0:0x0!8m2!3d40.861278!4d-73.887419" xr:uid="{7F651679-B59A-49A8-BD4E-E0CA7AABD25D}"/>
    <hyperlink ref="F22272" r:id="rId44538" display="https://www.bing.com/maps?cp=40.861278~-73.887419&amp;style=o&amp;lvl=18&amp;dir=0&amp;sp=point.40.861278_-73.887419_Fordham University" xr:uid="{3DDE3727-C9C9-4B49-9016-719AA47C28AD}"/>
    <hyperlink ref="E22273" r:id="rId44539" display="https://www.google.com/maps/@40.861278,-73.887419,450m/data=!3m1!1e3!4m5!3m4!1s0x0:0x0!8m2!3d40.861278!4d-73.887419" xr:uid="{75A3451D-4085-4E0C-B583-3F5B262C2B61}"/>
    <hyperlink ref="F22273" r:id="rId44540" display="https://www.bing.com/maps?cp=40.861278~-73.887419&amp;style=o&amp;lvl=18&amp;dir=0&amp;sp=point.40.861278_-73.887419_Fordham University" xr:uid="{8CB8CE5C-B2E8-4A1D-B89B-206C3A9EC736}"/>
    <hyperlink ref="E22274" r:id="rId44541" display="https://www.google.com/maps/@40.861278,-73.887419,450m/data=!3m1!1e3!4m5!3m4!1s0x0:0x0!8m2!3d40.861278!4d-73.887419" xr:uid="{86739C31-BF73-4FFB-998D-30AAB11CC2C6}"/>
    <hyperlink ref="F22274" r:id="rId44542" display="https://www.bing.com/maps?cp=40.861278~-73.887419&amp;style=o&amp;lvl=18&amp;dir=0&amp;sp=point.40.861278_-73.887419_Fordham University" xr:uid="{4C11E947-46A0-4918-B735-103956B7A130}"/>
    <hyperlink ref="E22275" r:id="rId44543" display="https://www.google.com/maps/@40.861278,-73.887419,450m/data=!3m1!1e3!4m5!3m4!1s0x0:0x0!8m2!3d40.861278!4d-73.887419" xr:uid="{2850A079-BA14-4D8C-A638-B1BD18F69A55}"/>
    <hyperlink ref="F22275" r:id="rId44544" display="https://www.bing.com/maps?cp=40.861278~-73.887419&amp;style=o&amp;lvl=18&amp;dir=0&amp;sp=point.40.861278_-73.887419_Fordham University" xr:uid="{B591C3D6-528A-41CD-A373-633AB675F66A}"/>
    <hyperlink ref="E22276" r:id="rId44545" display="https://www.google.com/maps/@40.861278,-73.887419,450m/data=!3m1!1e3!4m5!3m4!1s0x0:0x0!8m2!3d40.861278!4d-73.887419" xr:uid="{ACF3FD52-6E66-4F72-A2E2-2151FE46696A}"/>
    <hyperlink ref="F22276" r:id="rId44546" display="https://www.bing.com/maps?cp=40.861278~-73.887419&amp;style=o&amp;lvl=18&amp;dir=0&amp;sp=point.40.861278_-73.887419_Fordham University" xr:uid="{C91323D4-DEE1-48B1-879D-E5229ED9FBBB}"/>
    <hyperlink ref="E22277" r:id="rId44547" display="https://www.google.com/maps/@40.861278,-73.887419,450m/data=!3m1!1e3!4m5!3m4!1s0x0:0x0!8m2!3d40.861278!4d-73.887419" xr:uid="{4B9F30D0-71F6-45F2-9720-119D30F248C4}"/>
    <hyperlink ref="F22277" r:id="rId44548" display="https://www.bing.com/maps?cp=40.861278~-73.887419&amp;style=o&amp;lvl=18&amp;dir=0&amp;sp=point.40.861278_-73.887419_Fordham University" xr:uid="{EEC7A350-30B1-4CAC-A4D2-59FC4141BAFC}"/>
    <hyperlink ref="E22278" r:id="rId44549" display="https://www.google.com/maps/@40.861278,-73.887419,450m/data=!3m1!1e3!4m5!3m4!1s0x0:0x0!8m2!3d40.861278!4d-73.887419" xr:uid="{F7466FF0-C9F2-49AD-B635-11D45DA465A6}"/>
    <hyperlink ref="F22278" r:id="rId44550" display="https://www.bing.com/maps?cp=40.861278~-73.887419&amp;style=o&amp;lvl=18&amp;dir=0&amp;sp=point.40.861278_-73.887419_Fordham University" xr:uid="{B6A135C3-A44C-40F5-8F3A-ADFB54787097}"/>
    <hyperlink ref="E22279" r:id="rId44551" display="https://www.google.com/maps/@35.620000,-119.690000,450m/data=!3m1!1e3!4m5!3m4!1s0x0:0x0!8m2!3d35.620000!4d-119.690000" xr:uid="{5A954DBE-D21E-4C8E-9003-DB878A780DD9}"/>
    <hyperlink ref="F22279" r:id="rId44552" display="https://www.bing.com/maps?cp=35.620000~-119.690000&amp;style=o&amp;lvl=18&amp;dir=0&amp;sp=point.35.620000_-119.690000_Chevron - Lost Hills Hybrid" xr:uid="{76979A47-D75F-4383-8B3B-4D899AD60A7F}"/>
    <hyperlink ref="E22280" r:id="rId44553" display="https://www.google.com/maps/@41.503650,-74.014540,450m/data=!3m1!1e3!4m5!3m4!1s0x0:0x0!8m2!3d41.503650!4d-74.014540" xr:uid="{9D33187B-3510-4FED-88FE-EFF140692065}"/>
    <hyperlink ref="F22280" r:id="rId44554" display="https://www.bing.com/maps?cp=41.503650~-74.014540&amp;style=o&amp;lvl=18&amp;dir=0&amp;sp=point.41.503650_-74.014540_St. Luke's Cornwall Hospital" xr:uid="{EA22F6D2-53C3-43FD-A7C0-D46E69FCE2E2}"/>
    <hyperlink ref="E22281" r:id="rId44555" display="https://www.google.com/maps/@41.503650,-74.014540,450m/data=!3m1!1e3!4m5!3m4!1s0x0:0x0!8m2!3d41.503650!4d-74.014540" xr:uid="{5D5928BA-09E7-4272-8C10-3F08B8455000}"/>
    <hyperlink ref="F22281" r:id="rId44556" display="https://www.bing.com/maps?cp=41.503650~-74.014540&amp;style=o&amp;lvl=18&amp;dir=0&amp;sp=point.41.503650_-74.014540_St. Luke's Cornwall Hospital" xr:uid="{ABB8CD8B-2B24-4115-8511-36936F7309C8}"/>
    <hyperlink ref="E22282" r:id="rId44557" display="https://www.google.com/maps/@41.503650,-74.014540,450m/data=!3m1!1e3!4m5!3m4!1s0x0:0x0!8m2!3d41.503650!4d-74.014540" xr:uid="{84E7F39F-5F7C-434F-B290-12BC2350CFEC}"/>
    <hyperlink ref="F22282" r:id="rId44558" display="https://www.bing.com/maps?cp=41.503650~-74.014540&amp;style=o&amp;lvl=18&amp;dir=0&amp;sp=point.41.503650_-74.014540_St. Luke's Cornwall Hospital" xr:uid="{88CEB0A3-284F-449E-80A8-E1C5E10F4144}"/>
    <hyperlink ref="E22283" r:id="rId44559" display="https://www.google.com/maps/@33.094931,-81.434842,450m/data=!3m1!1e3!4m5!3m4!1s0x0:0x0!8m2!3d33.094931!4d-81.434842" xr:uid="{598A434D-59A3-487B-A210-1BDCEFBC2A29}"/>
    <hyperlink ref="F22283" r:id="rId44560" display="https://www.bing.com/maps?cp=33.094931~-81.434842&amp;style=o&amp;lvl=18&amp;dir=0&amp;sp=point.33.094931_-81.434842_Lily Solar" xr:uid="{12F0F367-3560-4536-816A-E50884F58F97}"/>
    <hyperlink ref="E22284" r:id="rId44561" display="https://www.google.com/maps/@37.016375,-79.027061,450m/data=!3m1!1e3!4m5!3m4!1s0x0:0x0!8m2!3d37.016375!4d-79.027061" xr:uid="{4FB1EB12-B705-4BF2-BA4A-3792569BE7B4}"/>
    <hyperlink ref="F22284" r:id="rId44562" display="https://www.bing.com/maps?cp=37.016375~-79.027061&amp;style=o&amp;lvl=18&amp;dir=0&amp;sp=point.37.016375_-79.027061_Water Strider Solar" xr:uid="{A386B8FE-6F9D-4385-87B3-7FA978AB83A0}"/>
    <hyperlink ref="E22285" r:id="rId44563" display="https://www.google.com/maps/@41.693606,-73.934817,450m/data=!3m1!1e3!4m5!3m4!1s0x0:0x0!8m2!3d41.693606!4d-73.934817" xr:uid="{7F52E85B-AC03-49A0-A7E8-D504A351FD4B}"/>
    <hyperlink ref="F22285" r:id="rId44564" display="https://www.bing.com/maps?cp=41.693606~-73.934817&amp;style=o&amp;lvl=18&amp;dir=0&amp;sp=point.41.693606_-73.934817_Vassar Brothers Medical Center" xr:uid="{35598FCB-A802-4F84-9D37-57366BD69E8D}"/>
    <hyperlink ref="E22286" r:id="rId44565" display="https://www.google.com/maps/@41.693606,-73.934817,450m/data=!3m1!1e3!4m5!3m4!1s0x0:0x0!8m2!3d41.693606!4d-73.934817" xr:uid="{0F949B09-4CDC-41F3-8DFE-75ED7F612590}"/>
    <hyperlink ref="F22286" r:id="rId44566" display="https://www.bing.com/maps?cp=41.693606~-73.934817&amp;style=o&amp;lvl=18&amp;dir=0&amp;sp=point.41.693606_-73.934817_Vassar Brothers Medical Center" xr:uid="{12DBBBD4-F9B7-4CD2-8C32-51159C9F1CDB}"/>
    <hyperlink ref="E22287" r:id="rId44567" display="https://www.google.com/maps/@41.693606,-73.934817,450m/data=!3m1!1e3!4m5!3m4!1s0x0:0x0!8m2!3d41.693606!4d-73.934817" xr:uid="{BEAB7AA5-DB8D-4211-97A4-5D706B855B8A}"/>
    <hyperlink ref="F22287" r:id="rId44568" display="https://www.bing.com/maps?cp=41.693606~-73.934817&amp;style=o&amp;lvl=18&amp;dir=0&amp;sp=point.41.693606_-73.934817_Vassar Brothers Medical Center" xr:uid="{8743978A-34C8-4DD8-AB0B-70B4AAC279ED}"/>
    <hyperlink ref="E22288" r:id="rId44569" display="https://www.google.com/maps/@41.693606,-73.934817,450m/data=!3m1!1e3!4m5!3m4!1s0x0:0x0!8m2!3d41.693606!4d-73.934817" xr:uid="{5E1994A1-5372-43D7-BD30-85A2960FD8AE}"/>
    <hyperlink ref="F22288" r:id="rId44570" display="https://www.bing.com/maps?cp=41.693606~-73.934817&amp;style=o&amp;lvl=18&amp;dir=0&amp;sp=point.41.693606_-73.934817_Vassar Brothers Medical Center" xr:uid="{FE6B61C9-487D-455C-8A61-DABBB823B99B}"/>
    <hyperlink ref="E22289" r:id="rId44571" display="https://www.google.com/maps/@41.693606,-73.934817,450m/data=!3m1!1e3!4m5!3m4!1s0x0:0x0!8m2!3d41.693606!4d-73.934817" xr:uid="{D028FFC9-3C3E-407A-A399-A486A2312100}"/>
    <hyperlink ref="F22289" r:id="rId44572" display="https://www.bing.com/maps?cp=41.693606~-73.934817&amp;style=o&amp;lvl=18&amp;dir=0&amp;sp=point.41.693606_-73.934817_Vassar Brothers Medical Center" xr:uid="{00255375-9817-421E-B5D8-1B0ACB804048}"/>
    <hyperlink ref="E22290" r:id="rId44573" display="https://www.google.com/maps/@41.693606,-73.934817,450m/data=!3m1!1e3!4m5!3m4!1s0x0:0x0!8m2!3d41.693606!4d-73.934817" xr:uid="{494C07AF-7138-4F07-8E02-F10175C74287}"/>
    <hyperlink ref="F22290" r:id="rId44574" display="https://www.bing.com/maps?cp=41.693606~-73.934817&amp;style=o&amp;lvl=18&amp;dir=0&amp;sp=point.41.693606_-73.934817_Vassar Brothers Medical Center" xr:uid="{C6BC4ADF-1F1F-457B-8C12-71BE4D3583D7}"/>
    <hyperlink ref="E22291" r:id="rId44575" display="https://www.google.com/maps/@41.693606,-73.934817,450m/data=!3m1!1e3!4m5!3m4!1s0x0:0x0!8m2!3d41.693606!4d-73.934817" xr:uid="{37AF0E6A-FBBE-46B0-8F7C-2A3C42DA214C}"/>
    <hyperlink ref="F22291" r:id="rId44576" display="https://www.bing.com/maps?cp=41.693606~-73.934817&amp;style=o&amp;lvl=18&amp;dir=0&amp;sp=point.41.693606_-73.934817_Vassar Brothers Medical Center" xr:uid="{F859B28E-1A24-478D-AD2F-F9B045F32FD5}"/>
    <hyperlink ref="E22292" r:id="rId44577" display="https://www.google.com/maps/@41.693606,-73.934817,450m/data=!3m1!1e3!4m5!3m4!1s0x0:0x0!8m2!3d41.693606!4d-73.934817" xr:uid="{4752D568-D0EB-42F6-9090-600C9EBA3112}"/>
    <hyperlink ref="F22292" r:id="rId44578" display="https://www.bing.com/maps?cp=41.693606~-73.934817&amp;style=o&amp;lvl=18&amp;dir=0&amp;sp=point.41.693606_-73.934817_Vassar Brothers Medical Center" xr:uid="{BBC49A75-5EF0-4299-B226-1C5E8FD3465A}"/>
    <hyperlink ref="E22293" r:id="rId44579" display="https://www.google.com/maps/@41.693606,-73.934817,450m/data=!3m1!1e3!4m5!3m4!1s0x0:0x0!8m2!3d41.693606!4d-73.934817" xr:uid="{8F7D5BA4-AC6E-41A0-91CC-653254D86D21}"/>
    <hyperlink ref="F22293" r:id="rId44580" display="https://www.bing.com/maps?cp=41.693606~-73.934817&amp;style=o&amp;lvl=18&amp;dir=0&amp;sp=point.41.693606_-73.934817_Vassar Brothers Medical Center" xr:uid="{2F016F50-A927-4D3E-8B23-D35F31D4F801}"/>
    <hyperlink ref="E22294" r:id="rId44581" display="https://www.google.com/maps/@41.693606,-73.934817,450m/data=!3m1!1e3!4m5!3m4!1s0x0:0x0!8m2!3d41.693606!4d-73.934817" xr:uid="{3E0FE543-D18F-4858-BDC6-E9FDFE706668}"/>
    <hyperlink ref="F22294" r:id="rId44582" display="https://www.bing.com/maps?cp=41.693606~-73.934817&amp;style=o&amp;lvl=18&amp;dir=0&amp;sp=point.41.693606_-73.934817_Vassar Brothers Medical Center" xr:uid="{52C3C02F-4C82-4F66-8603-2FB594D3E618}"/>
    <hyperlink ref="E22295" r:id="rId44583" display="https://www.google.com/maps/@41.693606,-73.934817,450m/data=!3m1!1e3!4m5!3m4!1s0x0:0x0!8m2!3d41.693606!4d-73.934817" xr:uid="{EA86FB99-4834-4051-9543-28C3EFF8EECA}"/>
    <hyperlink ref="F22295" r:id="rId44584" display="https://www.bing.com/maps?cp=41.693606~-73.934817&amp;style=o&amp;lvl=18&amp;dir=0&amp;sp=point.41.693606_-73.934817_Vassar Brothers Medical Center" xr:uid="{B3577A08-44C6-47EF-9FAA-6C306AAAF9E3}"/>
    <hyperlink ref="E22296" r:id="rId44585" display="https://www.google.com/maps/@44.168196,-69.116190,450m/data=!3m1!1e3!4m5!3m4!1s0x0:0x0!8m2!3d44.168196!4d-69.116190" xr:uid="{A93FB147-3463-45E8-BE52-E2C84D5BEC40}"/>
    <hyperlink ref="F22296" r:id="rId44586" display="https://www.bing.com/maps?cp=44.168196~-69.116190&amp;style=o&amp;lvl=18&amp;dir=0&amp;sp=point.44.168196_-69.116190_Samoset Solar" xr:uid="{EF9CA632-DA61-4D03-8B0B-978D7118164B}"/>
    <hyperlink ref="E22297" r:id="rId44587" display="https://www.google.com/maps/@34.188925,-82.134332,450m/data=!3m1!1e3!4m5!3m4!1s0x0:0x0!8m2!3d34.188925!4d-82.134332" xr:uid="{3F616787-C4B6-4279-AE13-9ABBBE5B474E}"/>
    <hyperlink ref="F22297" r:id="rId44588" display="https://www.bing.com/maps?cp=34.188925~-82.134332&amp;style=o&amp;lvl=18&amp;dir=0&amp;sp=point.34.188925_-82.134332_Woodfields Solar" xr:uid="{DE9EE396-37F7-48A0-8B68-F0C647598289}"/>
    <hyperlink ref="E22298" r:id="rId44589" display="https://www.google.com/maps/@40.635890,-74.105790,450m/data=!3m1!1e3!4m5!3m4!1s0x0:0x0!8m2!3d40.635890!4d-74.105790" xr:uid="{1897707D-6462-4605-BA33-C0B3CC071BAB}"/>
    <hyperlink ref="F22298" r:id="rId44590" display="https://www.bing.com/maps?cp=40.635890~-74.105790&amp;style=o&amp;lvl=18&amp;dir=0&amp;sp=point.40.635890_-74.105790_Richmond University Medical Center" xr:uid="{6E4B5609-2DAA-4271-B95B-ACADB87728A9}"/>
    <hyperlink ref="E22299" r:id="rId44591" display="https://www.google.com/maps/@40.635890,-74.105790,450m/data=!3m1!1e3!4m5!3m4!1s0x0:0x0!8m2!3d40.635890!4d-74.105790" xr:uid="{D3918B4F-1EF1-4039-8D89-EC6AB04CAF0B}"/>
    <hyperlink ref="F22299" r:id="rId44592" display="https://www.bing.com/maps?cp=40.635890~-74.105790&amp;style=o&amp;lvl=18&amp;dir=0&amp;sp=point.40.635890_-74.105790_Richmond University Medical Center" xr:uid="{49D38236-1A0F-4C0F-AE18-35A671A5F657}"/>
    <hyperlink ref="E22300" r:id="rId44593" display="https://www.google.com/maps/@40.635890,-74.105790,450m/data=!3m1!1e3!4m5!3m4!1s0x0:0x0!8m2!3d40.635890!4d-74.105790" xr:uid="{DB2A4DB8-389C-41D3-8A53-22F3581E63D9}"/>
    <hyperlink ref="F22300" r:id="rId44594" display="https://www.bing.com/maps?cp=40.635890~-74.105790&amp;style=o&amp;lvl=18&amp;dir=0&amp;sp=point.40.635890_-74.105790_Richmond University Medical Center" xr:uid="{26788F66-4B68-4B84-86C3-D381080C5CD3}"/>
    <hyperlink ref="E22301" r:id="rId44595" display="https://www.google.com/maps/@40.635890,-74.105790,450m/data=!3m1!1e3!4m5!3m4!1s0x0:0x0!8m2!3d40.635890!4d-74.105790" xr:uid="{1F3A55EE-24B0-4F3F-A6B4-A7D50D28AB0A}"/>
    <hyperlink ref="F22301" r:id="rId44596" display="https://www.bing.com/maps?cp=40.635890~-74.105790&amp;style=o&amp;lvl=18&amp;dir=0&amp;sp=point.40.635890_-74.105790_Richmond University Medical Center" xr:uid="{9DE95939-BDE9-46FA-8447-56418B79F70C}"/>
    <hyperlink ref="E22302" r:id="rId44597" display="https://www.google.com/maps/@40.635890,-74.105790,450m/data=!3m1!1e3!4m5!3m4!1s0x0:0x0!8m2!3d40.635890!4d-74.105790" xr:uid="{BD3A27A4-CC36-4C5F-9593-D7763D4FD11B}"/>
    <hyperlink ref="F22302" r:id="rId44598" display="https://www.bing.com/maps?cp=40.635890~-74.105790&amp;style=o&amp;lvl=18&amp;dir=0&amp;sp=point.40.635890_-74.105790_Richmond University Medical Center" xr:uid="{495449A6-C5B9-4E33-9E75-FF1EDEEAB258}"/>
    <hyperlink ref="E22303" r:id="rId44599" display="https://www.google.com/maps/@34.984300,-114.556500,450m/data=!3m1!1e3!4m5!3m4!1s0x0:0x0!8m2!3d34.984300!4d-114.556500" xr:uid="{78135E17-5B45-47BC-AE72-69B559EE5088}"/>
    <hyperlink ref="F22303" r:id="rId44600" display="https://www.bing.com/maps?cp=34.984300~-114.556500&amp;style=o&amp;lvl=18&amp;dir=0&amp;sp=point.34.984300_-114.556500_Mohave Electric Cooperative at Joy Lane" xr:uid="{B2EB5AE1-3B44-41FA-ACDA-2BCBACEF37E7}"/>
    <hyperlink ref="E22304" r:id="rId44601" display="https://www.google.com/maps/@42.143586,-71.972112,450m/data=!3m1!1e3!4m5!3m4!1s0x0:0x0!8m2!3d42.143586!4d-71.972112" xr:uid="{D5F2D5C0-E4A8-41D8-AAF0-C545638806B4}"/>
    <hyperlink ref="F22304" r:id="rId44602" display="https://www.bing.com/maps?cp=42.143586~-71.972112&amp;style=o&amp;lvl=18&amp;dir=0&amp;sp=point.42.143586_-71.972112_St. Joseph's Solar, LLC CSG" xr:uid="{7DAD2A28-92EC-4546-9EE3-7B29D38AE4D5}"/>
    <hyperlink ref="E22305" r:id="rId44603" display="https://www.google.com/maps/@42.219000,-71.891000,450m/data=!3m1!1e3!4m5!3m4!1s0x0:0x0!8m2!3d42.219000!4d-71.891000" xr:uid="{96D91622-155C-47F6-B429-AEDD1711CAE3}"/>
    <hyperlink ref="F22305" r:id="rId44604" display="https://www.bing.com/maps?cp=42.219000~-71.891000&amp;style=o&amp;lvl=18&amp;dir=0&amp;sp=point.42.219000_-71.891000_Boutillier Solar, LLC CSG" xr:uid="{99B05C48-1ABE-4E91-8985-56998C86C706}"/>
    <hyperlink ref="E22306" r:id="rId44605" display="https://www.google.com/maps/@42.259000,-71.975000,450m/data=!3m1!1e3!4m5!3m4!1s0x0:0x0!8m2!3d42.259000!4d-71.975000" xr:uid="{DE5EC568-3E61-4060-9942-06591A1C8309}"/>
    <hyperlink ref="F22306" r:id="rId44606" display="https://www.bing.com/maps?cp=42.259000~-71.975000&amp;style=o&amp;lvl=18&amp;dir=0&amp;sp=point.42.259000_-71.975000_Blair Wire Village Solar, LLC CSG" xr:uid="{99524DA5-1912-4A9D-8D70-FFB8121F2ED3}"/>
    <hyperlink ref="E22307" r:id="rId44607" display="https://www.google.com/maps/@42.572000,-72.164000,450m/data=!3m1!1e3!4m5!3m4!1s0x0:0x0!8m2!3d42.572000!4d-72.164000" xr:uid="{964AFD09-18B9-40C3-B58D-69668D067312}"/>
    <hyperlink ref="F22307" r:id="rId44608" display="https://www.bing.com/maps?cp=42.572000~-72.164000&amp;style=o&amp;lvl=18&amp;dir=0&amp;sp=point.42.572000_-72.164000_Barton Acres Solar, LLC CSG" xr:uid="{F0513722-7E08-4119-BEDD-5160D6242B29}"/>
    <hyperlink ref="E22308" r:id="rId44609" display="https://www.google.com/maps/@42.543420,-70.927967,450m/data=!3m1!1e3!4m5!3m4!1s0x0:0x0!8m2!3d42.543420!4d-70.927967" xr:uid="{6AEE5D09-9A44-4F92-A45D-D0938FBC6527}"/>
    <hyperlink ref="F22308" r:id="rId44610" display="https://www.bing.com/maps?cp=42.543420~-70.927967&amp;style=o&amp;lvl=18&amp;dir=0&amp;sp=point.42.543420_-70.927967_MMWEC Simple Cycle Gas Turbine" xr:uid="{AD054BAF-632E-4530-AC78-355F2B5BA130}"/>
    <hyperlink ref="E22309" r:id="rId44611" display="https://www.google.com/maps/@42.229961,-71.891545,450m/data=!3m1!1e3!4m5!3m4!1s0x0:0x0!8m2!3d42.229961!4d-71.891545" xr:uid="{11D64EAB-FE5A-4752-A929-5B0B3B9FAC6B}"/>
    <hyperlink ref="F22309" r:id="rId44612" display="https://www.bing.com/maps?cp=42.229961~-71.891545&amp;style=o&amp;lvl=18&amp;dir=0&amp;sp=point.42.229961_-71.891545_Cherry Valley Solar, LLC CSG" xr:uid="{2BD29189-BD32-4CCF-9ABE-938BEF9EFD58}"/>
    <hyperlink ref="E22310" r:id="rId44613" display="https://www.google.com/maps/@41.816858,-71.168944,450m/data=!3m1!1e3!4m5!3m4!1s0x0:0x0!8m2!3d41.816858!4d-71.168944" xr:uid="{7D0F4E0D-C93E-4F64-9EA9-F169C345B698}"/>
    <hyperlink ref="F22310" r:id="rId44614" display="https://www.bing.com/maps?cp=41.816858~-71.168944&amp;style=o&amp;lvl=18&amp;dir=0&amp;sp=point.41.816858_-71.168944_ISM Solar Dighton 2, LLC CSG" xr:uid="{F6956D92-B657-49AA-8304-E1177C5A6149}"/>
    <hyperlink ref="E22311" r:id="rId44615" display="https://www.google.com/maps/@42.107929,-72.017227,450m/data=!3m1!1e3!4m5!3m4!1s0x0:0x0!8m2!3d42.107929!4d-72.017227" xr:uid="{896ADCDB-3911-48C8-AFAF-515CED2271E0}"/>
    <hyperlink ref="F22311" r:id="rId44616" display="https://www.bing.com/maps?cp=42.107929~-72.017227&amp;style=o&amp;lvl=18&amp;dir=0&amp;sp=point.42.107929_-72.017227_Incom Solar, LLC CSG" xr:uid="{AA996B1F-BE80-41AD-BEB0-B56E8D8C9234}"/>
    <hyperlink ref="E22312" r:id="rId44617" display="https://www.google.com/maps/@42.243000,-72.100000,450m/data=!3m1!1e3!4m5!3m4!1s0x0:0x0!8m2!3d42.243000!4d-72.100000" xr:uid="{948CE6EC-FBDB-4012-B964-6C01B992FC5A}"/>
    <hyperlink ref="F22312" r:id="rId44618" display="https://www.bing.com/maps?cp=42.243000~-72.100000&amp;style=o&amp;lvl=18&amp;dir=0&amp;sp=point.42.243000_-72.100000_JH Solar, LLC CSG" xr:uid="{2004AA43-CA10-4BFE-842B-9E57D88BFDB9}"/>
    <hyperlink ref="E22313" r:id="rId44619" display="https://www.google.com/maps/@42.258218,-71.975189,450m/data=!3m1!1e3!4m5!3m4!1s0x0:0x0!8m2!3d42.258218!4d-71.975189" xr:uid="{9A2B06F5-9116-4FE7-8CA3-4EBB85298736}"/>
    <hyperlink ref="F22313" r:id="rId44620" display="https://www.bing.com/maps?cp=42.258218~-71.975189&amp;style=o&amp;lvl=18&amp;dir=0&amp;sp=point.42.258218_-71.975189_Woodchuck Solar, LLC CSG" xr:uid="{7C5F3C9E-06F9-4457-A9EE-748ABB703D30}"/>
    <hyperlink ref="E22314" r:id="rId44621" display="https://www.google.com/maps/@36.423222,-77.073839,450m/data=!3m1!1e3!4m5!3m4!1s0x0:0x0!8m2!3d36.423222!4d-77.073839" xr:uid="{5820D806-B626-4E9A-9503-F873DB25EEFF}"/>
    <hyperlink ref="F22314" r:id="rId44622" display="https://www.bing.com/maps?cp=36.423222~-77.073839&amp;style=o&amp;lvl=18&amp;dir=0&amp;sp=point.36.423222_-77.073839_HWY 158 PV" xr:uid="{769E685A-2012-43D3-A721-CF4D82B278A4}"/>
    <hyperlink ref="E22315" r:id="rId44623" display="https://www.google.com/maps/@42.071255,-71.998219,450m/data=!3m1!1e3!4m5!3m4!1s0x0:0x0!8m2!3d42.071255!4d-71.998219" xr:uid="{06EC10E2-644D-4776-AFB5-50AB012F4F99}"/>
    <hyperlink ref="F22315" r:id="rId44624" display="https://www.bing.com/maps?cp=42.071255~-71.998219&amp;style=o&amp;lvl=18&amp;dir=0&amp;sp=point.42.071255_-71.998219_Dudley River 3 Solar, LLC CSG" xr:uid="{3AFF3580-3F6A-460B-BB26-B1D9FB25D2A2}"/>
    <hyperlink ref="E22316" r:id="rId44625" display="https://www.google.com/maps/@42.072390,-71.997064,450m/data=!3m1!1e3!4m5!3m4!1s0x0:0x0!8m2!3d42.072390!4d-71.997064" xr:uid="{0167408B-9A04-4732-AE46-552BE42ACEE5}"/>
    <hyperlink ref="F22316" r:id="rId44626" display="https://www.bing.com/maps?cp=42.072390~-71.997064&amp;style=o&amp;lvl=18&amp;dir=0&amp;sp=point.42.072390_-71.997064_Dudley River 2 Solar, LLC CSG" xr:uid="{2EAE03F9-00F2-4D9F-8541-4CB9A75869AF}"/>
    <hyperlink ref="E22317" r:id="rId44627" display="https://www.google.com/maps/@42.070934,-71.999663,450m/data=!3m1!1e3!4m5!3m4!1s0x0:0x0!8m2!3d42.070934!4d-71.999663" xr:uid="{FCB1DDE8-CCD0-4D0A-8028-1CFC04ABB2AC}"/>
    <hyperlink ref="F22317" r:id="rId44628" display="https://www.bing.com/maps?cp=42.070934~-71.999663&amp;style=o&amp;lvl=18&amp;dir=0&amp;sp=point.42.070934_-71.999663_Dudley River Solar, LLC CSG" xr:uid="{165B0B83-9901-4A8F-BC2D-CF818B2ADC9B}"/>
    <hyperlink ref="E22318" r:id="rId44629" display="https://www.google.com/maps/@42.241000,-72.104000,450m/data=!3m1!1e3!4m5!3m4!1s0x0:0x0!8m2!3d42.241000!4d-72.104000" xr:uid="{B003246A-B39E-4322-A52E-8CC6C1E1ACED}"/>
    <hyperlink ref="F22318" r:id="rId44630" display="https://www.bing.com/maps?cp=42.241000~-72.104000&amp;style=o&amp;lvl=18&amp;dir=0&amp;sp=point.42.241000_-72.104000_Ledeaux Solar, LLC CSG" xr:uid="{3F12A07A-360F-48C9-8C1F-B0BC4C2E5C3B}"/>
    <hyperlink ref="E22319" r:id="rId44631" display="https://www.google.com/maps/@42.056000,-72.045000,450m/data=!3m1!1e3!4m5!3m4!1s0x0:0x0!8m2!3d42.056000!4d-72.045000" xr:uid="{118E1A2A-FC66-4DF9-BA18-CCF72AB677F8}"/>
    <hyperlink ref="F22319" r:id="rId44632" display="https://www.bing.com/maps?cp=42.056000~-72.045000&amp;style=o&amp;lvl=18&amp;dir=0&amp;sp=point.42.056000_-72.045000_Cohasse Solar, LLC CSG" xr:uid="{F0ACEFE7-090C-4E76-B55E-691F04213D43}"/>
    <hyperlink ref="E22320" r:id="rId44633" display="https://www.google.com/maps/@40.531283,-95.354881,450m/data=!3m1!1e3!4m5!3m4!1s0x0:0x0!8m2!3d40.531283!4d-95.354881" xr:uid="{6A74ACC3-CAF2-47D5-86A0-FB561EA09790}"/>
    <hyperlink ref="F22320" r:id="rId44634" display="https://www.bing.com/maps?cp=40.531283~-95.354881&amp;style=o&amp;lvl=18&amp;dir=0&amp;sp=point.40.531283_-95.354881_Atchison County Wind" xr:uid="{09D3AFD6-E565-44C1-8304-A7CE62DF8ECA}"/>
    <hyperlink ref="E22321" r:id="rId44635" display="https://www.google.com/maps/@38.468931,-96.253580,450m/data=!3m1!1e3!4m5!3m4!1s0x0:0x0!8m2!3d38.468931!4d-96.253580" xr:uid="{9896E764-8306-44B8-9658-68D909663C35}"/>
    <hyperlink ref="F22321" r:id="rId44636" display="https://www.bing.com/maps?cp=38.468931~-96.253580&amp;style=o&amp;lvl=18&amp;dir=0&amp;sp=point.38.468931_-96.253580_Thunderbird Generator (Tbird)" xr:uid="{36254AE2-A18A-4ECD-B8C2-8E6F11441DBD}"/>
    <hyperlink ref="E22322" r:id="rId44637" display="https://www.google.com/maps/@45.190434,-92.959023,450m/data=!3m1!1e3!4m5!3m4!1s0x0:0x0!8m2!3d45.190434!4d-92.959023" xr:uid="{08B5FC1E-E41C-443D-AA38-0FCC335B1957}"/>
    <hyperlink ref="F22322" r:id="rId44638" display="https://www.bing.com/maps?cp=45.190434~-92.959023&amp;style=o&amp;lvl=18&amp;dir=0&amp;sp=point.45.190434_-92.959023_FastSun 4 CSG" xr:uid="{CAF9897A-5D05-4D62-A379-786DC5078650}"/>
    <hyperlink ref="E22323" r:id="rId44639" display="https://www.google.com/maps/@45.498092,-94.114719,450m/data=!3m1!1e3!4m5!3m4!1s0x0:0x0!8m2!3d45.498092!4d-94.114719" xr:uid="{C0EFC76D-5DD6-4335-8C71-A30BA91A674E}"/>
    <hyperlink ref="F22323" r:id="rId44640" display="https://www.bing.com/maps?cp=45.498092~-94.114719&amp;style=o&amp;lvl=18&amp;dir=0&amp;sp=point.45.498092_-94.114719_FastSun 21 CSG" xr:uid="{DD286C65-71A0-4314-A479-93269A9FE6AC}"/>
    <hyperlink ref="E22324" r:id="rId44641" display="https://www.google.com/maps/@33.938421,-103.184611,450m/data=!3m1!1e3!4m5!3m4!1s0x0:0x0!8m2!3d33.938421!4d-103.184611" xr:uid="{B0B512D2-6079-411D-99B7-1EEA7DB04A6A}"/>
    <hyperlink ref="F22324" r:id="rId44642" display="https://www.bing.com/maps?cp=33.938421~-103.184611&amp;style=o&amp;lvl=18&amp;dir=0&amp;sp=point.33.938421_-103.184611_Sagamore Wind" xr:uid="{5A2D92E5-5D15-4426-A508-E73ACD88F6E9}"/>
    <hyperlink ref="E22325" r:id="rId44643" display="https://www.google.com/maps/@35.016000,-106.098000,450m/data=!3m1!1e3!4m5!3m4!1s0x0:0x0!8m2!3d35.016000!4d-106.098000" xr:uid="{445EB61A-E785-44F3-AB74-B35AD1EB5A2A}"/>
    <hyperlink ref="F22325" r:id="rId44644" display="https://www.bing.com/maps?cp=35.016000~-106.098000&amp;style=o&amp;lvl=18&amp;dir=0&amp;sp=point.35.016000_-106.098000_Britton Solar Energy Center" xr:uid="{7D597BD5-E90C-4A42-8566-85DDC401DE18}"/>
    <hyperlink ref="E22326" r:id="rId44645" display="https://www.google.com/maps/@40.942330,-73.836860,450m/data=!3m1!1e3!4m5!3m4!1s0x0:0x0!8m2!3d40.942330!4d-73.836860" xr:uid="{C382F844-55F2-4F62-8379-E7105C3B4C71}"/>
    <hyperlink ref="F22326" r:id="rId44646" display="https://www.bing.com/maps?cp=40.942330~-73.836860&amp;style=o&amp;lvl=18&amp;dir=0&amp;sp=point.40.942330_-73.836860_NYP-Westchester" xr:uid="{5DCB7A22-62A4-4E11-AF1A-8BD3FCCA9BE3}"/>
    <hyperlink ref="E22327" r:id="rId44647" display="https://www.google.com/maps/@40.942330,-73.836860,450m/data=!3m1!1e3!4m5!3m4!1s0x0:0x0!8m2!3d40.942330!4d-73.836860" xr:uid="{C178DFE0-27F6-4AC0-B2AA-8FB7324077B1}"/>
    <hyperlink ref="F22327" r:id="rId44648" display="https://www.bing.com/maps?cp=40.942330~-73.836860&amp;style=o&amp;lvl=18&amp;dir=0&amp;sp=point.40.942330_-73.836860_NYP-Westchester" xr:uid="{EC6DE065-1210-442B-B280-1B550B41015C}"/>
    <hyperlink ref="E22328" r:id="rId44649" display="https://www.google.com/maps/@40.942330,-73.836860,450m/data=!3m1!1e3!4m5!3m4!1s0x0:0x0!8m2!3d40.942330!4d-73.836860" xr:uid="{5DA8023D-E703-4BFD-9234-72DFB4E1146F}"/>
    <hyperlink ref="F22328" r:id="rId44650" display="https://www.bing.com/maps?cp=40.942330~-73.836860&amp;style=o&amp;lvl=18&amp;dir=0&amp;sp=point.40.942330_-73.836860_NYP-Westchester" xr:uid="{A6A55192-CC18-439E-9842-E36600BCA3DB}"/>
    <hyperlink ref="E22329" r:id="rId44651" display="https://www.google.com/maps/@40.942330,-73.836860,450m/data=!3m1!1e3!4m5!3m4!1s0x0:0x0!8m2!3d40.942330!4d-73.836860" xr:uid="{01A3D2BE-6B32-4A1B-AB21-9AAAF9D02ED4}"/>
    <hyperlink ref="F22329" r:id="rId44652" display="https://www.bing.com/maps?cp=40.942330~-73.836860&amp;style=o&amp;lvl=18&amp;dir=0&amp;sp=point.40.942330_-73.836860_NYP-Westchester" xr:uid="{093869B8-6A69-4C3A-8C69-2585547DFEE7}"/>
    <hyperlink ref="E22330" r:id="rId44653" display="https://www.google.com/maps/@40.618730,-73.942980,450m/data=!3m1!1e3!4m5!3m4!1s0x0:0x0!8m2!3d40.618730!4d-73.942980" xr:uid="{41ACC6A8-DEBF-47A2-9AB8-E2C791074C92}"/>
    <hyperlink ref="F22330" r:id="rId44654" display="https://www.bing.com/maps?cp=40.618730~-73.942980&amp;style=o&amp;lvl=18&amp;dir=0&amp;sp=point.40.618730_-73.942980_Mount Sinai - Brooklyn" xr:uid="{8F547A00-7E8C-4144-B17D-8D6C4325E35E}"/>
    <hyperlink ref="E22331" r:id="rId44655" display="https://www.google.com/maps/@40.618730,-73.942980,450m/data=!3m1!1e3!4m5!3m4!1s0x0:0x0!8m2!3d40.618730!4d-73.942980" xr:uid="{FDB56B6E-2EDE-4D37-B71C-69B52D5108A2}"/>
    <hyperlink ref="F22331" r:id="rId44656" display="https://www.bing.com/maps?cp=40.618730~-73.942980&amp;style=o&amp;lvl=18&amp;dir=0&amp;sp=point.40.618730_-73.942980_Mount Sinai - Brooklyn" xr:uid="{3FBAD902-D8F6-490F-8B9D-029077B187F4}"/>
    <hyperlink ref="E22332" r:id="rId44657" display="https://www.google.com/maps/@40.618730,-73.942980,450m/data=!3m1!1e3!4m5!3m4!1s0x0:0x0!8m2!3d40.618730!4d-73.942980" xr:uid="{7AD9CE19-8F5D-4536-BEB4-6793016A8E33}"/>
    <hyperlink ref="F22332" r:id="rId44658" display="https://www.bing.com/maps?cp=40.618730~-73.942980&amp;style=o&amp;lvl=18&amp;dir=0&amp;sp=point.40.618730_-73.942980_Mount Sinai - Brooklyn" xr:uid="{CB157F4A-03F5-41B5-85C3-6A45072E530E}"/>
    <hyperlink ref="E22333" r:id="rId44659" display="https://www.google.com/maps/@28.155322,-81.108333,450m/data=!3m1!1e3!4m5!3m4!1s0x0:0x0!8m2!3d28.155322!4d-81.108333" xr:uid="{B2618189-6350-40C1-ABC6-0C7A7EE3B23B}"/>
    <hyperlink ref="F22333" r:id="rId44660" display="https://www.bing.com/maps?cp=28.155322~-81.108333&amp;style=o&amp;lvl=18&amp;dir=0&amp;sp=point.28.155322_-81.108333_Harmony Solar" xr:uid="{29FA0361-5382-4FAF-A499-BE9B77F21C51}"/>
    <hyperlink ref="E22334" r:id="rId44661" display="https://www.google.com/maps/@28.503469,-81.048333,450m/data=!3m1!1e3!4m5!3m4!1s0x0:0x0!8m2!3d28.503469!4d-81.048333" xr:uid="{E44A7C76-9CAC-40AA-92F4-8E20B08C908B}"/>
    <hyperlink ref="F22334" r:id="rId44662" display="https://www.bing.com/maps?cp=28.503469~-81.048333&amp;style=o&amp;lvl=18&amp;dir=0&amp;sp=point.28.503469_-81.048333_Taylor Creek Solar" xr:uid="{982214F8-10EE-4213-B54D-76366CA40CD7}"/>
    <hyperlink ref="E22335" r:id="rId44663" display="https://www.google.com/maps/@41.185120,-74.074670,450m/data=!3m1!1e3!4m5!3m4!1s0x0:0x0!8m2!3d41.185120!4d-74.074670" xr:uid="{8EB73FD3-85FF-4948-8194-1DF4E714C286}"/>
    <hyperlink ref="F22335" r:id="rId44664" display="https://www.bing.com/maps?cp=41.185120~-74.074670&amp;style=o&amp;lvl=18&amp;dir=0&amp;sp=point.41.185120_-74.074670_NY3 Battery" xr:uid="{19AC7862-A244-448D-9948-54B8050D7E0D}"/>
    <hyperlink ref="E22336" r:id="rId44665" display="https://www.google.com/maps/@40.386223,-104.554038,450m/data=!3m1!1e3!4m5!3m4!1s0x0:0x0!8m2!3d40.386223!4d-104.554038" xr:uid="{4C50482D-9957-47F9-9D16-050BB74543C4}"/>
    <hyperlink ref="F22336" r:id="rId44666" display="https://www.bing.com/maps?cp=40.386223~-104.554038&amp;style=o&amp;lvl=18&amp;dir=0&amp;sp=point.40.386223_-104.554038_SR Kersey II" xr:uid="{BB8B871B-BB5D-45E1-AED5-AB95CA382FF9}"/>
    <hyperlink ref="E22337" r:id="rId44667" display="https://www.google.com/maps/@40.575118,-104.895770,450m/data=!3m1!1e3!4m5!3m4!1s0x0:0x0!8m2!3d40.575118!4d-104.895770" xr:uid="{66352281-8E3A-40E5-925F-BD12B144CAA6}"/>
    <hyperlink ref="F22337" r:id="rId44668" display="https://www.bing.com/maps?cp=40.575118~-104.895770&amp;style=o&amp;lvl=18&amp;dir=0&amp;sp=point.40.575118_-104.895770_SR Skylark C" xr:uid="{916E1F4A-9AF8-4805-966E-FDB35BB92C42}"/>
    <hyperlink ref="E22338" r:id="rId44669" display="https://www.google.com/maps/@42.025000,-71.599000,450m/data=!3m1!1e3!4m5!3m4!1s0x0:0x0!8m2!3d42.025000!4d-71.599000" xr:uid="{DF0028F1-92BA-41E7-86E7-840364C12CEF}"/>
    <hyperlink ref="F22338" r:id="rId44670" display="https://www.bing.com/maps?cp=42.025000~-71.599000&amp;style=o&amp;lvl=18&amp;dir=0&amp;sp=point.42.025000_-71.599000_Palombo Solar, LLC CSG" xr:uid="{95819250-1C0D-4F70-9A9B-3315FEDCEB4C}"/>
    <hyperlink ref="E22339" r:id="rId44671" display="https://www.google.com/maps/@42.028000,-71.596000,450m/data=!3m1!1e3!4m5!3m4!1s0x0:0x0!8m2!3d42.028000!4d-71.596000" xr:uid="{DA1C9873-4EFD-4D8B-8B4C-707B5D537883}"/>
    <hyperlink ref="F22339" r:id="rId44672" display="https://www.bing.com/maps?cp=42.028000~-71.596000&amp;style=o&amp;lvl=18&amp;dir=0&amp;sp=point.42.028000_-71.596000_Palombo B Solar, LLC CSG" xr:uid="{2B6B30D5-0963-43C0-9C1B-B5CD9E692B5A}"/>
    <hyperlink ref="E22340" r:id="rId44673" display="https://www.google.com/maps/@36.555532,-100.668949,450m/data=!3m1!1e3!4m5!3m4!1s0x0:0x0!8m2!3d36.555532!4d-100.668949" xr:uid="{57E271D9-D70B-488F-8680-9197C927B820}"/>
    <hyperlink ref="F22340" r:id="rId44674" display="https://www.bing.com/maps?cp=36.555532~-100.668949&amp;style=o&amp;lvl=18&amp;dir=0&amp;sp=point.36.555532_-100.668949_Ponderosa Wind Energy Center" xr:uid="{175EA453-7032-4600-B673-08191B576C24}"/>
    <hyperlink ref="E22341" r:id="rId44675" display="https://www.google.com/maps/@41.974794,-72.510833,450m/data=!3m1!1e3!4m5!3m4!1s0x0:0x0!8m2!3d41.974794!4d-72.510833" xr:uid="{43684B1C-73A1-471C-9DBD-C07FDC96A0B9}"/>
    <hyperlink ref="F22341" r:id="rId44676" display="https://www.bing.com/maps?cp=41.974794~-72.510833&amp;style=o&amp;lvl=18&amp;dir=0&amp;sp=point.41.974794_-72.510833_Nutmeg Solar" xr:uid="{F80A5B7A-AD61-4CE7-8706-CC03BBA2DC7D}"/>
    <hyperlink ref="E22342" r:id="rId44677" display="https://www.google.com/maps/@45.498798,-95.162232,450m/data=!3m1!1e3!4m5!3m4!1s0x0:0x0!8m2!3d45.498798!4d-95.162232" xr:uid="{D5C2612C-74CC-4BD7-ADEE-44F32848F438}"/>
    <hyperlink ref="F22342" r:id="rId44678" display="https://www.bing.com/maps?cp=45.498798~-95.162232&amp;style=o&amp;lvl=18&amp;dir=0&amp;sp=point.45.498798_-95.162232_Brooten CSG1, LLC" xr:uid="{B57DC847-6035-4286-98BF-86F702F66AFE}"/>
    <hyperlink ref="E22343" r:id="rId44679" display="https://www.google.com/maps/@44.732611,-94.623028,450m/data=!3m1!1e3!4m5!3m4!1s0x0:0x0!8m2!3d44.732611!4d-94.623028" xr:uid="{5663D125-E9B7-4429-9DA0-6E38ADE818B5}"/>
    <hyperlink ref="F22343" r:id="rId44680" display="https://www.bing.com/maps?cp=44.732611~-94.623028&amp;style=o&amp;lvl=18&amp;dir=0&amp;sp=point.44.732611_-94.623028_Buffalo Lake CSG1, LLC" xr:uid="{510A0E89-6873-499B-BE69-73611283DDB2}"/>
    <hyperlink ref="E22344" r:id="rId44681" display="https://www.google.com/maps/@45.669611,-95.510528,450m/data=!3m1!1e3!4m5!3m4!1s0x0:0x0!8m2!3d45.669611!4d-95.510528" xr:uid="{06984A32-00EE-4A86-A536-CAD67ED4C79C}"/>
    <hyperlink ref="F22344" r:id="rId44682" display="https://www.bing.com/maps?cp=45.669611~-95.510528&amp;style=o&amp;lvl=18&amp;dir=0&amp;sp=point.45.669611_-95.510528_Lowry CSG2, LLC" xr:uid="{81F01411-1B81-4981-8742-9E5B6327F575}"/>
    <hyperlink ref="E22345" r:id="rId44683" display="https://www.google.com/maps/@45.401833,-94.722778,450m/data=!3m1!1e3!4m5!3m4!1s0x0:0x0!8m2!3d45.401833!4d-94.722778" xr:uid="{A5BECD9A-F38E-4E30-954F-E0312DE2B267}"/>
    <hyperlink ref="F22345" r:id="rId44684" display="https://www.bing.com/maps?cp=45.401833~-94.722778&amp;style=o&amp;lvl=18&amp;dir=0&amp;sp=point.45.401833_-94.722778_Paynesville CSG1, LLC" xr:uid="{55C7B9CD-D2C4-4188-A0D6-D79455133E90}"/>
    <hyperlink ref="E22346" r:id="rId44685" display="https://www.google.com/maps/@44.790278,-94.082833,450m/data=!3m1!1e3!4m5!3m4!1s0x0:0x0!8m2!3d44.790278!4d-94.082833" xr:uid="{B58A3325-97CE-4806-9B17-BAE6922EF8CA}"/>
    <hyperlink ref="F22346" r:id="rId44686" display="https://www.bing.com/maps?cp=44.790278~-94.082833&amp;style=o&amp;lvl=18&amp;dir=0&amp;sp=point.44.790278_-94.082833_Plato CSG1, LLC" xr:uid="{45C07473-86B0-424A-87CA-3D44C926A2D8}"/>
    <hyperlink ref="E22347" r:id="rId44687" display="https://www.google.com/maps/@44.783167,-95.361083,450m/data=!3m1!1e3!4m5!3m4!1s0x0:0x0!8m2!3d44.783167!4d-95.361083" xr:uid="{AE17711B-5FE1-452F-89DE-48BF5D8B32CC}"/>
    <hyperlink ref="F22347" r:id="rId44688" display="https://www.bing.com/maps?cp=44.783167~-95.361083&amp;style=o&amp;lvl=18&amp;dir=0&amp;sp=point.44.783167_-95.361083_Sacred Heart CSG1, LLC" xr:uid="{F1180C2F-A5E5-442E-A7E2-1B5A44E96935}"/>
    <hyperlink ref="E22348" r:id="rId44689" display="https://www.google.com/maps/@44.725639,-94.495083,450m/data=!3m1!1e3!4m5!3m4!1s0x0:0x0!8m2!3d44.725639!4d-94.495083" xr:uid="{CE7F9F81-575A-4E91-9A4A-652A9828FE64}"/>
    <hyperlink ref="F22348" r:id="rId44690" display="https://www.bing.com/maps?cp=44.725639~-94.495083&amp;style=o&amp;lvl=18&amp;dir=0&amp;sp=point.44.725639_-94.495083_Stewart CSG1, LLC" xr:uid="{F7037008-3894-4B33-834E-2D41AB0AED42}"/>
    <hyperlink ref="E22349" r:id="rId44691" display="https://www.google.com/maps/@43.684092,-84.788455,450m/data=!3m1!1e3!4m5!3m4!1s0x0:0x0!8m2!3d43.684092!4d-84.788455" xr:uid="{408A1CE8-74B7-4E09-A3A5-E785E76421CD}"/>
    <hyperlink ref="F22349" r:id="rId44692" display="https://www.bing.com/maps?cp=43.684092~-84.788455&amp;style=o&amp;lvl=18&amp;dir=0&amp;sp=point.43.684092_-84.788455_Isabella Wind Park" xr:uid="{82DD4BE9-B8D9-45EF-99B1-CE4D02963060}"/>
    <hyperlink ref="E22350" r:id="rId44693" display="https://www.google.com/maps/@40.912610,-73.787810,450m/data=!3m1!1e3!4m5!3m4!1s0x0:0x0!8m2!3d40.912610!4d-73.787810" xr:uid="{6E10260A-7750-41A2-AB47-B670845983F4}"/>
    <hyperlink ref="F22350" r:id="rId44694" display="https://www.bing.com/maps?cp=40.912610~-73.787810&amp;style=o&amp;lvl=18&amp;dir=0&amp;sp=point.40.912610_-73.787810_Montefiore-New Rochelle" xr:uid="{30AA0E24-955E-4380-8E9D-8B72242D24AC}"/>
    <hyperlink ref="E22351" r:id="rId44695" display="https://www.google.com/maps/@40.912610,-73.787810,450m/data=!3m1!1e3!4m5!3m4!1s0x0:0x0!8m2!3d40.912610!4d-73.787810" xr:uid="{D650D1DF-ED8B-48CE-BB59-0A4A88425AA7}"/>
    <hyperlink ref="F22351" r:id="rId44696" display="https://www.bing.com/maps?cp=40.912610~-73.787810&amp;style=o&amp;lvl=18&amp;dir=0&amp;sp=point.40.912610_-73.787810_Montefiore-New Rochelle" xr:uid="{A7D0186F-4D7C-41D6-8666-97093DA5CCB6}"/>
    <hyperlink ref="E22352" r:id="rId44697" display="https://www.google.com/maps/@40.912610,-73.787810,450m/data=!3m1!1e3!4m5!3m4!1s0x0:0x0!8m2!3d40.912610!4d-73.787810" xr:uid="{D7383977-4582-4BCD-BAF2-02FD5810D1BE}"/>
    <hyperlink ref="F22352" r:id="rId44698" display="https://www.bing.com/maps?cp=40.912610~-73.787810&amp;style=o&amp;lvl=18&amp;dir=0&amp;sp=point.40.912610_-73.787810_Montefiore-New Rochelle" xr:uid="{185E4EBC-99D2-4EF2-B3E3-F7D706CDF9B9}"/>
    <hyperlink ref="E22353" r:id="rId44699" display="https://www.google.com/maps/@32.873020,-117.199680,450m/data=!3m1!1e3!4m5!3m4!1s0x0:0x0!8m2!3d32.873020!4d-117.199680" xr:uid="{83F0CE48-CF08-4398-A436-1A139FFC4134}"/>
    <hyperlink ref="F22353" r:id="rId44700" display="https://www.bing.com/maps?cp=32.873020~-117.199680&amp;style=o&amp;lvl=18&amp;dir=0&amp;sp=point.32.873020_-117.199680_Illumina Way SD" xr:uid="{8AFE69AC-E33E-477A-B8CC-622AF1F89D8D}"/>
    <hyperlink ref="E22354" r:id="rId44701" display="https://www.google.com/maps/@37.237000,-121.785320,450m/data=!3m1!1e3!4m5!3m4!1s0x0:0x0!8m2!3d37.237000!4d-121.785320" xr:uid="{D8A44F7D-2A04-4BE2-9EB9-44C1DC18932B}"/>
    <hyperlink ref="F22354" r:id="rId44702" display="https://www.bing.com/maps?cp=37.237000~-121.785320&amp;style=o&amp;lvl=18&amp;dir=0&amp;sp=point.37.237000_-121.785320_Extreme San Ignacio" xr:uid="{4008CF63-8CEA-4F94-A144-42F84F449E94}"/>
    <hyperlink ref="E22355" r:id="rId44703" display="https://www.google.com/maps/@38.236257,-122.077759,450m/data=!3m1!1e3!4m5!3m4!1s0x0:0x0!8m2!3d38.236257!4d-122.077759" xr:uid="{CCF21840-1790-48F9-AFB1-153AC89DBB63}"/>
    <hyperlink ref="F22355" r:id="rId44704" display="https://www.bing.com/maps?cp=38.236257~-122.077759&amp;style=o&amp;lvl=18&amp;dir=0&amp;sp=point.38.236257_-122.077759_ATT North Watney" xr:uid="{15875567-E6A2-4F98-944C-3772FD657720}"/>
    <hyperlink ref="E22356" r:id="rId44705" display="https://www.google.com/maps/@34.152191,-118.456078,450m/data=!3m1!1e3!4m5!3m4!1s0x0:0x0!8m2!3d34.152191!4d-118.456078" xr:uid="{DE525956-3526-4F05-9E5D-9B5746EB8A1E}"/>
    <hyperlink ref="F22356" r:id="rId44706" display="https://www.bing.com/maps?cp=34.152191~-118.456078&amp;style=o&amp;lvl=18&amp;dir=0&amp;sp=point.34.152191_-118.456078_ATT Ventura Blvd" xr:uid="{ADE2F102-5F45-4398-864D-E2812CF1172F}"/>
    <hyperlink ref="E22357" r:id="rId44707" display="https://www.google.com/maps/@37.238110,-121.785320,450m/data=!3m1!1e3!4m5!3m4!1s0x0:0x0!8m2!3d37.238110!4d-121.785320" xr:uid="{DF6F7F8B-8224-4AE2-A62E-9E773FB5919B}"/>
    <hyperlink ref="F22357" r:id="rId44708" display="https://www.bing.com/maps?cp=37.238110~-121.785320&amp;style=o&amp;lvl=18&amp;dir=0&amp;sp=point.37.238110_-121.785320_Extreme Via Del Oro" xr:uid="{4B793A3C-BF3B-400B-B27E-D481A9FEC894}"/>
    <hyperlink ref="E22358" r:id="rId44709" display="https://www.google.com/maps/@33.672390,-117.853810,450m/data=!3m1!1e3!4m5!3m4!1s0x0:0x0!8m2!3d33.672390!4d-117.853810" xr:uid="{7EA25E40-4326-4833-8E25-E74A5195BC6A}"/>
    <hyperlink ref="F22358" r:id="rId44710" display="https://www.bing.com/maps?cp=33.672390~-117.853810&amp;style=o&amp;lvl=18&amp;dir=0&amp;sp=point.33.672390_-117.853810_Allergan" xr:uid="{E973DF2A-5FA8-41BF-B7B2-7F1DB2ED8E1C}"/>
    <hyperlink ref="E22359" r:id="rId44711" display="https://www.google.com/maps/@33.656528,-117.684120,450m/data=!3m1!1e3!4m5!3m4!1s0x0:0x0!8m2!3d33.656528!4d-117.684120" xr:uid="{1ACACF07-3311-4223-AD1E-13744B5EE024}"/>
    <hyperlink ref="F22359" r:id="rId44712" display="https://www.bing.com/maps?cp=33.656528~-117.684120&amp;style=o&amp;lvl=18&amp;dir=0&amp;sp=point.33.656528_-117.684120_Baker" xr:uid="{495E5ABB-0969-46FB-8F22-56DFDBFA75A7}"/>
    <hyperlink ref="E22360" r:id="rId44713" display="https://www.google.com/maps/@33.783830,-118.107960,450m/data=!3m1!1e3!4m5!3m4!1s0x0:0x0!8m2!3d33.783830!4d-118.107960" xr:uid="{F70AC361-28DC-42CF-8E7A-6C93D14B5346}"/>
    <hyperlink ref="F22360" r:id="rId44714" display="https://www.bing.com/maps?cp=33.783830~-118.107960&amp;style=o&amp;lvl=18&amp;dir=0&amp;sp=point.33.783830_-118.107960_CSU Long Beach" xr:uid="{662E4ACD-8413-40C6-BF4F-2F158EA2652C}"/>
    <hyperlink ref="E22361" r:id="rId44715" display="https://www.google.com/maps/@33.707310,-117.891080,450m/data=!3m1!1e3!4m5!3m4!1s0x0:0x0!8m2!3d33.707310!4d-117.891080" xr:uid="{1161BDBD-4E47-46D8-82D8-A74E2A56558E}"/>
    <hyperlink ref="F22361" r:id="rId44716" display="https://www.bing.com/maps?cp=33.707310~-117.891080&amp;style=o&amp;lvl=18&amp;dir=0&amp;sp=point.33.707310_-117.891080_DATS" xr:uid="{3802B724-5B5A-4998-B6CE-EC2CC9DCB816}"/>
    <hyperlink ref="E22362" r:id="rId44717" display="https://www.google.com/maps/@33.919368,-118.128919,450m/data=!3m1!1e3!4m5!3m4!1s0x0:0x0!8m2!3d33.919368!4d-118.128919" xr:uid="{D495C498-20BA-40FA-9BAB-40F3C232D5C5}"/>
    <hyperlink ref="F22362" r:id="rId44718" display="https://www.bing.com/maps?cp=33.919368~-118.128919&amp;style=o&amp;lvl=18&amp;dir=0&amp;sp=point.33.919368_-118.128919_Downey" xr:uid="{341714F4-754D-44D9-AC1F-620A3D6DB47F}"/>
    <hyperlink ref="E22363" r:id="rId44719" display="https://www.google.com/maps/@33.637780,-117.713770,450m/data=!3m1!1e3!4m5!3m4!1s0x0:0x0!8m2!3d33.637780!4d-117.713770" xr:uid="{4728CC02-9F00-4D61-B141-FDB31D24131E}"/>
    <hyperlink ref="F22363" r:id="rId44720" display="https://www.bing.com/maps?cp=33.637780~-117.713770&amp;style=o&amp;lvl=18&amp;dir=0&amp;sp=point.33.637780_-117.713770_LAWRP" xr:uid="{6563FE80-DE7F-421C-88D7-91804B50EB5A}"/>
    <hyperlink ref="E22364" r:id="rId44721" display="https://www.google.com/maps/@33.765236,-118.189377,450m/data=!3m1!1e3!4m5!3m4!1s0x0:0x0!8m2!3d33.765236!4d-118.189377" xr:uid="{36DBA079-3B2E-462B-81F5-009381B46257}"/>
    <hyperlink ref="F22364" r:id="rId44722" display="https://www.bing.com/maps?cp=33.765236~-118.189377&amp;style=o&amp;lvl=18&amp;dir=0&amp;sp=point.33.765236_-118.189377_Long Beach Convention Center" xr:uid="{A76144C6-C059-4C15-AC8E-228B85902898}"/>
    <hyperlink ref="E22365" r:id="rId44723" display="https://www.google.com/maps/@33.693129,-117.940900,450m/data=!3m1!1e3!4m5!3m4!1s0x0:0x0!8m2!3d33.693129!4d-117.940900" xr:uid="{53239A63-90D3-49D1-B92C-D399F07D20B3}"/>
    <hyperlink ref="F22365" r:id="rId44724" display="https://www.bing.com/maps?cp=33.693129~-117.940900&amp;style=o&amp;lvl=18&amp;dir=0&amp;sp=point.33.693129_-117.940900_OCSD" xr:uid="{D29E109A-2113-4897-80E4-BD6271B871E0}"/>
    <hyperlink ref="E22366" r:id="rId44725" display="https://www.google.com/maps/@33.676445,-117.777312,450m/data=!3m1!1e3!4m5!3m4!1s0x0:0x0!8m2!3d33.676445!4d-117.777312" xr:uid="{C62AFE58-98DE-4A9C-8CB1-2EA2DA8B01FD}"/>
    <hyperlink ref="F22366" r:id="rId44726" display="https://www.bing.com/maps?cp=33.676445~-117.777312&amp;style=o&amp;lvl=18&amp;dir=0&amp;sp=point.33.676445_-117.777312_SOCCD" xr:uid="{345BBC71-966B-4FFF-B4A4-DE593B0B6872}"/>
    <hyperlink ref="E22367" r:id="rId44727" display="https://www.google.com/maps/@39.350090,-89.793220,450m/data=!3m1!1e3!4m5!3m4!1s0x0:0x0!8m2!3d39.350090!4d-89.793220" xr:uid="{8F2D2192-D646-428F-9C9D-A50B853BBEFD}"/>
    <hyperlink ref="F22367" r:id="rId44728" display="https://www.bing.com/maps?cp=39.350090~-89.793220&amp;style=o&amp;lvl=18&amp;dir=0&amp;sp=point.39.350090_-89.793220_USS Solar Brick" xr:uid="{477787F6-491D-4768-A42D-1D5DB62D9427}"/>
    <hyperlink ref="E22368" r:id="rId44729" display="https://www.google.com/maps/@41.076000,-88.064910,450m/data=!3m1!1e3!4m5!3m4!1s0x0:0x0!8m2!3d41.076000!4d-88.064910" xr:uid="{65F97F5B-AE26-4A15-AD83-9F9EC309E2CA}"/>
    <hyperlink ref="F22368" r:id="rId44730" display="https://www.bing.com/maps?cp=41.076000~-88.064910&amp;style=o&amp;lvl=18&amp;dir=0&amp;sp=point.41.076000_-88.064910_USS Goodrich Solar" xr:uid="{3FA2F77C-4321-4E6F-86DE-9644566099D1}"/>
    <hyperlink ref="E22369" r:id="rId44731" display="https://www.google.com/maps/@41.964550,-88.666960,450m/data=!3m1!1e3!4m5!3m4!1s0x0:0x0!8m2!3d41.964550!4d-88.666960" xr:uid="{EAFB02F7-3E58-4802-9B50-9224BD40307C}"/>
    <hyperlink ref="F22369" r:id="rId44732" display="https://www.bing.com/maps?cp=41.964550~-88.666960&amp;style=o&amp;lvl=18&amp;dir=0&amp;sp=point.41.964550_-88.666960_USS Sycamore Solar (CSG)" xr:uid="{43E2DE5F-9661-4CEA-A8A0-05CD94B475A0}"/>
    <hyperlink ref="E22370" r:id="rId44733" display="https://www.google.com/maps/@33.920000,-118.240000,450m/data=!3m1!1e3!4m5!3m4!1s0x0:0x0!8m2!3d33.920000!4d-118.240000" xr:uid="{8CCFFFA6-5020-42B0-A88E-3CA97B655279}"/>
    <hyperlink ref="F22370" r:id="rId44734" display="https://www.bing.com/maps?cp=33.920000~-118.240000&amp;style=o&amp;lvl=18&amp;dir=0&amp;sp=point.33.920000_-118.240000_Lafayette 2 - MLK Jr. Hospital (MLK)" xr:uid="{F0C3C9A3-DF66-4BEF-9455-5F9D1398F282}"/>
    <hyperlink ref="E22371" r:id="rId44735" display="https://www.google.com/maps/@26.249888,-97.511842,450m/data=!3m1!1e3!4m5!3m4!1s0x0:0x0!8m2!3d26.249888!4d-97.511842" xr:uid="{1E0C4B6F-BDA3-4642-997F-A063844914D0}"/>
    <hyperlink ref="F22371" r:id="rId44736" display="https://www.bing.com/maps?cp=26.249888~-97.511842&amp;style=o&amp;lvl=18&amp;dir=0&amp;sp=point.26.249888_-97.511842_La Chalupa, LLC" xr:uid="{A260E470-5162-4825-9FEF-60E92517B39A}"/>
    <hyperlink ref="E22372" r:id="rId44737" display="https://www.google.com/maps/@40.734020,-73.982850,450m/data=!3m1!1e3!4m5!3m4!1s0x0:0x0!8m2!3d40.734020!4d-73.982850" xr:uid="{EC493AC2-6294-4998-9086-354299D527B8}"/>
    <hyperlink ref="F22372" r:id="rId44738" display="https://www.bing.com/maps?cp=40.734020~-73.982850&amp;style=o&amp;lvl=18&amp;dir=0&amp;sp=point.40.734020_-73.982850_NYU Langone - Orthopedic" xr:uid="{6A55CD17-77D9-4279-8657-BF5C63A5378B}"/>
    <hyperlink ref="E22373" r:id="rId44739" display="https://www.google.com/maps/@40.734020,-73.982850,450m/data=!3m1!1e3!4m5!3m4!1s0x0:0x0!8m2!3d40.734020!4d-73.982850" xr:uid="{61337689-93EC-4F4D-8E60-026BE9AADFF6}"/>
    <hyperlink ref="F22373" r:id="rId44740" display="https://www.bing.com/maps?cp=40.734020~-73.982850&amp;style=o&amp;lvl=18&amp;dir=0&amp;sp=point.40.734020_-73.982850_NYU Langone - Orthopedic" xr:uid="{35C86A81-1771-48D2-9386-19876454470F}"/>
    <hyperlink ref="E22374" r:id="rId44741" display="https://www.google.com/maps/@40.189330,-74.656760,450m/data=!3m1!1e3!4m5!3m4!1s0x0:0x0!8m2!3d40.189330!4d-74.656760" xr:uid="{FE41F9B1-E80C-4AD4-BB89-DC5E49A60896}"/>
    <hyperlink ref="F22374" r:id="rId44742" display="https://www.bing.com/maps?cp=40.189330~-74.656760&amp;style=o&amp;lvl=18&amp;dir=0&amp;sp=point.40.189330_-74.656760_IGS FE Trenton, LLC" xr:uid="{CD7CDF73-5EAA-4E7F-B51E-4607F1F631F1}"/>
    <hyperlink ref="E22375" r:id="rId44743" display="https://www.google.com/maps/@35.470560,-93.446400,450m/data=!3m1!1e3!4m5!3m4!1s0x0:0x0!8m2!3d35.470560!4d-93.446400" xr:uid="{E686DAD3-DA8B-4574-9AD7-E470A2A75955}"/>
    <hyperlink ref="F22375" r:id="rId44744" display="https://www.bing.com/maps?cp=35.470560~-93.446400&amp;style=o&amp;lvl=18&amp;dir=0&amp;sp=point.35.470560_-93.446400_Scenic Hill Solar IV, LLC" xr:uid="{042348B5-1188-4272-A3CF-F27339B3A2E9}"/>
    <hyperlink ref="E22376" r:id="rId44745" display="https://www.google.com/maps/@35.414719,-97.373445,450m/data=!3m1!1e3!4m5!3m4!1s0x0:0x0!8m2!3d35.414719!4d-97.373445" xr:uid="{9E6C5B37-2850-4084-8F64-449E26704349}"/>
    <hyperlink ref="F22376" r:id="rId44746" display="https://www.bing.com/maps?cp=35.414719~-97.373445&amp;style=o&amp;lvl=18&amp;dir=0&amp;sp=point.35.414719_-97.373445_Tinker" xr:uid="{B25276D2-C948-4210-AA3B-216EC18DB5B2}"/>
    <hyperlink ref="E22377" r:id="rId44747" display="https://www.google.com/maps/@35.414719,-97.373445,450m/data=!3m1!1e3!4m5!3m4!1s0x0:0x0!8m2!3d35.414719!4d-97.373445" xr:uid="{00ED25BF-C547-4548-AC57-8944CEFDD0A9}"/>
    <hyperlink ref="F22377" r:id="rId44748" display="https://www.bing.com/maps?cp=35.414719~-97.373445&amp;style=o&amp;lvl=18&amp;dir=0&amp;sp=point.35.414719_-97.373445_Tinker" xr:uid="{7FD75760-0C0A-475D-94AB-78B35013F58D}"/>
    <hyperlink ref="E22378" r:id="rId44749" display="https://www.google.com/maps/@44.416723,-93.219857,450m/data=!3m1!1e3!4m5!3m4!1s0x0:0x0!8m2!3d44.416723!4d-93.219857" xr:uid="{8F126FAC-1858-4D74-9BDA-5DB816F645D5}"/>
    <hyperlink ref="F22378" r:id="rId44750" display="https://www.bing.com/maps?cp=44.416723~-93.219857&amp;style=o&amp;lvl=18&amp;dir=0&amp;sp=point.44.416723_-93.219857_Hydra Community Solar Garden, LLC (CSG)" xr:uid="{618DBF8D-1DF6-4372-A229-24EA2C61A883}"/>
    <hyperlink ref="E22379" r:id="rId44751" display="https://www.google.com/maps/@35.735092,-84.319301,450m/data=!3m1!1e3!4m5!3m4!1s0x0:0x0!8m2!3d35.735092!4d-84.319301" xr:uid="{87D7D21D-D9F4-47F6-80D5-6269D6F0AD9A}"/>
    <hyperlink ref="F22379" r:id="rId44752" display="https://www.bing.com/maps?cp=35.735092~-84.319301&amp;style=o&amp;lvl=18&amp;dir=0&amp;sp=point.35.735092_-84.319301_Primient Loudon Plant" xr:uid="{3B885BCD-084E-4BC5-8C55-D2082208DA1A}"/>
    <hyperlink ref="E22380" r:id="rId44753" display="https://www.google.com/maps/@35.735092,-84.319301,450m/data=!3m1!1e3!4m5!3m4!1s0x0:0x0!8m2!3d35.735092!4d-84.319301" xr:uid="{7327AB1F-C40E-4DEC-AAD2-63DE91F5768E}"/>
    <hyperlink ref="F22380" r:id="rId44754" display="https://www.bing.com/maps?cp=35.735092~-84.319301&amp;style=o&amp;lvl=18&amp;dir=0&amp;sp=point.35.735092_-84.319301_Primient Loudon Plant" xr:uid="{71ED02F1-7923-4755-B6E6-DA128F220382}"/>
    <hyperlink ref="E22381" r:id="rId44755" display="https://www.google.com/maps/@34.648205,-80.719878,450m/data=!3m1!1e3!4m5!3m4!1s0x0:0x0!8m2!3d34.648205!4d-80.719878" xr:uid="{5A7D9CD7-0245-436F-A670-55BCB89F55DF}"/>
    <hyperlink ref="F22381" r:id="rId44756" display="https://www.bing.com/maps?cp=34.648205~-80.719878&amp;style=o&amp;lvl=18&amp;dir=0&amp;sp=point.34.648205_-80.719878_Crown" xr:uid="{99F0974E-B7E5-412F-992E-FFB4F49EF68D}"/>
    <hyperlink ref="E22382" r:id="rId44757" display="https://www.google.com/maps/@43.320081,-121.003496,450m/data=!3m1!1e3!4m5!3m4!1s0x0:0x0!8m2!3d43.320081!4d-121.003496" xr:uid="{8A27D43B-C7E4-4BE2-84EB-F949D6F22FCA}"/>
    <hyperlink ref="F22382" r:id="rId44758" display="https://www.bing.com/maps?cp=43.320081~-121.003496&amp;style=o&amp;lvl=18&amp;dir=0&amp;sp=point.43.320081_-121.003496_Fort Rock I" xr:uid="{443DDDF9-6810-4BFF-9D5A-7362C002CBD2}"/>
    <hyperlink ref="E22383" r:id="rId44759" display="https://www.google.com/maps/@42.093394,-71.265305,450m/data=!3m1!1e3!4m5!3m4!1s0x0:0x0!8m2!3d42.093394!4d-71.265305" xr:uid="{C92B26CC-E094-4865-93A5-DC205662EBAD}"/>
    <hyperlink ref="F22383" r:id="rId44760" display="https://www.bing.com/maps?cp=42.093394~-71.265305&amp;style=o&amp;lvl=18&amp;dir=0&amp;sp=point.42.093394_-71.265305_One Patriot" xr:uid="{5AC55E6C-A6F8-4732-9AD3-2FBC9F4D313D}"/>
    <hyperlink ref="E22384" r:id="rId44761" display="https://www.google.com/maps/@37.722010,-121.530970,450m/data=!3m1!1e3!4m5!3m4!1s0x0:0x0!8m2!3d37.722010!4d-121.530970" xr:uid="{C42B2BFE-A0B0-4601-840A-307E6D98265D}"/>
    <hyperlink ref="F22384" r:id="rId44762" display="https://www.bing.com/maps?cp=37.722010~-121.530970&amp;style=o&amp;lvl=18&amp;dir=0&amp;sp=point.37.722010_-121.530970_Tracy 210" xr:uid="{0B857389-6391-4067-8923-C7E987C3657B}"/>
    <hyperlink ref="E22385" r:id="rId44763" display="https://www.google.com/maps/@40.667406,-94.831625,450m/data=!3m1!1e3!4m5!3m4!1s0x0:0x0!8m2!3d40.667406!4d-94.831625" xr:uid="{F2FC4143-B284-4B60-A8E3-7CF509949C39}"/>
    <hyperlink ref="F22385" r:id="rId44764" display="https://www.bing.com/maps?cp=40.667406~-94.831625&amp;style=o&amp;lvl=18&amp;dir=0&amp;sp=point.40.667406_-94.831625_Contrail Wind Farm" xr:uid="{5E75458A-0DE5-4EEF-A15B-F210C5DE5520}"/>
    <hyperlink ref="E22386" r:id="rId44765" display="https://www.google.com/maps/@41.111300,-94.466700,450m/data=!3m1!1e3!4m5!3m4!1s0x0:0x0!8m2!3d41.111300!4d-94.466700" xr:uid="{E1F50916-0EDB-45EC-992B-E0396F020135}"/>
    <hyperlink ref="F22386" r:id="rId44766" display="https://www.bing.com/maps?cp=41.111300~-94.466700&amp;style=o&amp;lvl=18&amp;dir=0&amp;sp=point.41.111300_-94.466700_Southern Hills Wind Farm" xr:uid="{39520F8B-0F76-48DA-9D23-4E52E6A03C89}"/>
    <hyperlink ref="E22387" r:id="rId44767" display="https://www.google.com/maps/@41.674400,-92.164200,450m/data=!3m1!1e3!4m5!3m4!1s0x0:0x0!8m2!3d41.674400!4d-92.164200" xr:uid="{A547B34F-7995-4291-801C-E4E36DCEFB5B}"/>
    <hyperlink ref="F22387" r:id="rId44768" display="https://www.bing.com/maps?cp=41.674400~-92.164200&amp;style=o&amp;lvl=18&amp;dir=0&amp;sp=point.41.674400_-92.164200_Diamond Trail Wind Farm" xr:uid="{06BF934B-E9E5-4A7E-9C88-9F2052F428D7}"/>
    <hyperlink ref="E22388" r:id="rId44769" display="https://www.google.com/maps/@45.431000,-122.286000,450m/data=!3m1!1e3!4m5!3m4!1s0x0:0x0!8m2!3d45.431000!4d-122.286000" xr:uid="{ECA9E55E-340A-4283-9AF0-6B6036688D4D}"/>
    <hyperlink ref="F22388" r:id="rId44770" display="https://www.bing.com/maps?cp=45.431000~-122.286000&amp;style=o&amp;lvl=18&amp;dir=0&amp;sp=point.45.431000_-122.286000_Dunn Road Solar" xr:uid="{772DB6EB-205D-474F-B99C-7384074A2660}"/>
    <hyperlink ref="E22389" r:id="rId44771" display="https://www.google.com/maps/@40.880430,-73.881200,450m/data=!3m1!1e3!4m5!3m4!1s0x0:0x0!8m2!3d40.880430!4d-73.881200" xr:uid="{9ACBF556-110B-40C8-8B12-D41DA7CC31CD}"/>
    <hyperlink ref="F22389" r:id="rId44772" display="https://www.bing.com/maps?cp=40.880430~-73.881200&amp;style=o&amp;lvl=18&amp;dir=0&amp;sp=point.40.880430_-73.881200_North Central Bronx Hospital" xr:uid="{2220B53C-770B-441C-9D0E-9DA7371B0921}"/>
    <hyperlink ref="E22390" r:id="rId44773" display="https://www.google.com/maps/@40.880430,-73.881200,450m/data=!3m1!1e3!4m5!3m4!1s0x0:0x0!8m2!3d40.880430!4d-73.881200" xr:uid="{5696A9CD-E24A-48DA-BE30-A348F93B5A75}"/>
    <hyperlink ref="F22390" r:id="rId44774" display="https://www.bing.com/maps?cp=40.880430~-73.881200&amp;style=o&amp;lvl=18&amp;dir=0&amp;sp=point.40.880430_-73.881200_North Central Bronx Hospital" xr:uid="{FE206FCB-9FF7-4B0A-9E62-50ACB90F5C7F}"/>
    <hyperlink ref="E22391" r:id="rId44775" display="https://www.google.com/maps/@40.704120,-73.917730,450m/data=!3m1!1e3!4m5!3m4!1s0x0:0x0!8m2!3d40.704120!4d-73.917730" xr:uid="{BC81D260-AA3C-456E-8DF6-8E1FEDEF60DB}"/>
    <hyperlink ref="F22391" r:id="rId44776" display="https://www.bing.com/maps?cp=40.704120~-73.917730&amp;style=o&amp;lvl=18&amp;dir=0&amp;sp=point.40.704120_-73.917730_Wyckoff Heights Medical Center" xr:uid="{0B68B0A6-D731-432A-9033-4FD465772D6D}"/>
    <hyperlink ref="E22392" r:id="rId44777" display="https://www.google.com/maps/@40.704120,-73.917730,450m/data=!3m1!1e3!4m5!3m4!1s0x0:0x0!8m2!3d40.704120!4d-73.917730" xr:uid="{7008D628-8DF5-45EF-9824-13CF3A1B3824}"/>
    <hyperlink ref="F22392" r:id="rId44778" display="https://www.bing.com/maps?cp=40.704120~-73.917730&amp;style=o&amp;lvl=18&amp;dir=0&amp;sp=point.40.704120_-73.917730_Wyckoff Heights Medical Center" xr:uid="{93EF9F39-437A-482C-9649-C01305489C62}"/>
    <hyperlink ref="E22393" r:id="rId44779" display="https://www.google.com/maps/@40.902600,-74.165600,450m/data=!3m1!1e3!4m5!3m4!1s0x0:0x0!8m2!3d40.902600!4d-74.165600" xr:uid="{C573A3D6-B101-4C6E-8672-EAB4E1F3D678}"/>
    <hyperlink ref="F22393" r:id="rId44780" display="https://www.bing.com/maps?cp=40.902600~-74.165600&amp;style=o&amp;lvl=18&amp;dir=0&amp;sp=point.40.902600_-74.165600_St.Joseph's Regional Medical Center" xr:uid="{C60B8CB0-1B4F-4707-AED6-B48A45072418}"/>
    <hyperlink ref="E22394" r:id="rId44781" display="https://www.google.com/maps/@40.902600,-74.165600,450m/data=!3m1!1e3!4m5!3m4!1s0x0:0x0!8m2!3d40.902600!4d-74.165600" xr:uid="{D8AFCAF7-92EE-46EE-B99C-174CB03099AB}"/>
    <hyperlink ref="F22394" r:id="rId44782" display="https://www.bing.com/maps?cp=40.902600~-74.165600&amp;style=o&amp;lvl=18&amp;dir=0&amp;sp=point.40.902600_-74.165600_St.Joseph's Regional Medical Center" xr:uid="{7A77073B-CBFD-4FDC-9BA7-E9C180DF0C0A}"/>
    <hyperlink ref="E22395" r:id="rId44783" display="https://www.google.com/maps/@40.902600,-74.165600,450m/data=!3m1!1e3!4m5!3m4!1s0x0:0x0!8m2!3d40.902600!4d-74.165600" xr:uid="{2A0C7D98-EC73-4572-8DC7-1F957D5BD043}"/>
    <hyperlink ref="F22395" r:id="rId44784" display="https://www.bing.com/maps?cp=40.902600~-74.165600&amp;style=o&amp;lvl=18&amp;dir=0&amp;sp=point.40.902600_-74.165600_St.Joseph's Regional Medical Center" xr:uid="{2CBE045F-FC7C-4162-A565-6BF59DFAFB61}"/>
    <hyperlink ref="E22396" r:id="rId44785" display="https://www.google.com/maps/@40.902600,-74.165600,450m/data=!3m1!1e3!4m5!3m4!1s0x0:0x0!8m2!3d40.902600!4d-74.165600" xr:uid="{A5CFD242-C9EC-4C7B-BAE2-0A46597BEE01}"/>
    <hyperlink ref="F22396" r:id="rId44786" display="https://www.bing.com/maps?cp=40.902600~-74.165600&amp;style=o&amp;lvl=18&amp;dir=0&amp;sp=point.40.902600_-74.165600_St.Joseph's Regional Medical Center" xr:uid="{B06623BE-F645-4CB5-A776-017ED56E107D}"/>
    <hyperlink ref="E22397" r:id="rId44787" display="https://www.google.com/maps/@40.902600,-74.165600,450m/data=!3m1!1e3!4m5!3m4!1s0x0:0x0!8m2!3d40.902600!4d-74.165600" xr:uid="{9A92F941-45A4-4346-A13A-2B0C48C6AC92}"/>
    <hyperlink ref="F22397" r:id="rId44788" display="https://www.bing.com/maps?cp=40.902600~-74.165600&amp;style=o&amp;lvl=18&amp;dir=0&amp;sp=point.40.902600_-74.165600_St.Joseph's Regional Medical Center" xr:uid="{4A04D559-C844-4512-999E-AA98B2996493}"/>
    <hyperlink ref="E22398" r:id="rId44789" display="https://www.google.com/maps/@40.902600,-74.165600,450m/data=!3m1!1e3!4m5!3m4!1s0x0:0x0!8m2!3d40.902600!4d-74.165600" xr:uid="{2E00FEC1-D1C3-4E2A-8FFA-B03020EDC200}"/>
    <hyperlink ref="F22398" r:id="rId44790" display="https://www.bing.com/maps?cp=40.902600~-74.165600&amp;style=o&amp;lvl=18&amp;dir=0&amp;sp=point.40.902600_-74.165600_St.Joseph's Regional Medical Center" xr:uid="{52A03A03-D38F-498F-8AF5-84DDEFC107DA}"/>
    <hyperlink ref="E22399" r:id="rId44791" display="https://www.google.com/maps/@40.902600,-74.165600,450m/data=!3m1!1e3!4m5!3m4!1s0x0:0x0!8m2!3d40.902600!4d-74.165600" xr:uid="{2AFD28F6-A7E8-4A3E-9E76-5B1CBBE8DA8B}"/>
    <hyperlink ref="F22399" r:id="rId44792" display="https://www.bing.com/maps?cp=40.902600~-74.165600&amp;style=o&amp;lvl=18&amp;dir=0&amp;sp=point.40.902600_-74.165600_St.Joseph's Regional Medical Center" xr:uid="{405C4076-36DE-40ED-919C-4BBFAD2CB25F}"/>
    <hyperlink ref="E22400" r:id="rId44793" display="https://www.google.com/maps/@40.902600,-74.165600,450m/data=!3m1!1e3!4m5!3m4!1s0x0:0x0!8m2!3d40.902600!4d-74.165600" xr:uid="{27364221-143F-4EFC-A623-DC101A0D95C5}"/>
    <hyperlink ref="F22400" r:id="rId44794" display="https://www.bing.com/maps?cp=40.902600~-74.165600&amp;style=o&amp;lvl=18&amp;dir=0&amp;sp=point.40.902600_-74.165600_St.Joseph's Regional Medical Center" xr:uid="{00F8A33D-CF6C-4FB4-9589-823EA604E389}"/>
    <hyperlink ref="E22401" r:id="rId44795" display="https://www.google.com/maps/@40.902600,-74.165600,450m/data=!3m1!1e3!4m5!3m4!1s0x0:0x0!8m2!3d40.902600!4d-74.165600" xr:uid="{32522270-A33E-40F1-8FD4-C5ED2192DD6A}"/>
    <hyperlink ref="F22401" r:id="rId44796" display="https://www.bing.com/maps?cp=40.902600~-74.165600&amp;style=o&amp;lvl=18&amp;dir=0&amp;sp=point.40.902600_-74.165600_St.Joseph's Regional Medical Center" xr:uid="{34868911-5CF3-46F4-8E9F-538846864D6D}"/>
    <hyperlink ref="E22402" r:id="rId44797" display="https://www.google.com/maps/@40.856520,-73.847370,450m/data=!3m1!1e3!4m5!3m4!1s0x0:0x0!8m2!3d40.856520!4d-73.847370" xr:uid="{2AF45DC3-2EF9-4AF5-B261-08F630831C9E}"/>
    <hyperlink ref="F22402" r:id="rId44798" display="https://www.bing.com/maps?cp=40.856520~-73.847370&amp;style=o&amp;lvl=18&amp;dir=0&amp;sp=point.40.856520_-73.847370_Jacobi Medical Center" xr:uid="{9AC47FBD-AEDA-4213-929D-BE6192C320DC}"/>
    <hyperlink ref="E22403" r:id="rId44799" display="https://www.google.com/maps/@40.856520,-73.847370,450m/data=!3m1!1e3!4m5!3m4!1s0x0:0x0!8m2!3d40.856520!4d-73.847370" xr:uid="{37A57A3E-706C-4C1D-B10F-27CAA2FE7BB4}"/>
    <hyperlink ref="F22403" r:id="rId44800" display="https://www.bing.com/maps?cp=40.856520~-73.847370&amp;style=o&amp;lvl=18&amp;dir=0&amp;sp=point.40.856520_-73.847370_Jacobi Medical Center" xr:uid="{85B6EB77-1431-46D3-9740-9C53A6FFE904}"/>
    <hyperlink ref="E22404" r:id="rId44801" display="https://www.google.com/maps/@40.856520,-73.847370,450m/data=!3m1!1e3!4m5!3m4!1s0x0:0x0!8m2!3d40.856520!4d-73.847370" xr:uid="{D35439FF-B7F7-4F06-9D94-9557A4EB9D45}"/>
    <hyperlink ref="F22404" r:id="rId44802" display="https://www.bing.com/maps?cp=40.856520~-73.847370&amp;style=o&amp;lvl=18&amp;dir=0&amp;sp=point.40.856520_-73.847370_Jacobi Medical Center" xr:uid="{1AD63D9E-519D-4171-828A-0BD19E53C5B2}"/>
    <hyperlink ref="E22405" r:id="rId44803" display="https://www.google.com/maps/@40.856520,-73.847370,450m/data=!3m1!1e3!4m5!3m4!1s0x0:0x0!8m2!3d40.856520!4d-73.847370" xr:uid="{EB27C45C-452B-4AB0-ABCC-A3574BF8890E}"/>
    <hyperlink ref="F22405" r:id="rId44804" display="https://www.bing.com/maps?cp=40.856520~-73.847370&amp;style=o&amp;lvl=18&amp;dir=0&amp;sp=point.40.856520_-73.847370_Jacobi Medical Center" xr:uid="{0AC4BC47-71AF-4EFE-AEEE-970A86B588E7}"/>
    <hyperlink ref="E22406" r:id="rId44805" display="https://www.google.com/maps/@40.856520,-73.847370,450m/data=!3m1!1e3!4m5!3m4!1s0x0:0x0!8m2!3d40.856520!4d-73.847370" xr:uid="{7AD5A419-026F-475A-9371-5EF8AA9A9690}"/>
    <hyperlink ref="F22406" r:id="rId44806" display="https://www.bing.com/maps?cp=40.856520~-73.847370&amp;style=o&amp;lvl=18&amp;dir=0&amp;sp=point.40.856520_-73.847370_Jacobi Medical Center" xr:uid="{C0435D16-FB8D-4B29-891D-40EBA7AABD47}"/>
    <hyperlink ref="E22407" r:id="rId44807" display="https://www.google.com/maps/@40.856520,-73.847370,450m/data=!3m1!1e3!4m5!3m4!1s0x0:0x0!8m2!3d40.856520!4d-73.847370" xr:uid="{24F58F03-CA6F-4EC1-A552-7748C0239646}"/>
    <hyperlink ref="F22407" r:id="rId44808" display="https://www.bing.com/maps?cp=40.856520~-73.847370&amp;style=o&amp;lvl=18&amp;dir=0&amp;sp=point.40.856520_-73.847370_Jacobi Medical Center" xr:uid="{74C92D9B-5AE1-48C6-B9AA-92F88A1533A5}"/>
    <hyperlink ref="E22408" r:id="rId44809" display="https://www.google.com/maps/@40.856520,-73.847370,450m/data=!3m1!1e3!4m5!3m4!1s0x0:0x0!8m2!3d40.856520!4d-73.847370" xr:uid="{6EF082CF-E463-4590-962F-08E4CBFB9CF7}"/>
    <hyperlink ref="F22408" r:id="rId44810" display="https://www.bing.com/maps?cp=40.856520~-73.847370&amp;style=o&amp;lvl=18&amp;dir=0&amp;sp=point.40.856520_-73.847370_Jacobi Medical Center" xr:uid="{BF68C0CF-E0A8-4C25-8A1C-851AF983CFAC}"/>
    <hyperlink ref="E22409" r:id="rId44811" display="https://www.google.com/maps/@40.856520,-73.847370,450m/data=!3m1!1e3!4m5!3m4!1s0x0:0x0!8m2!3d40.856520!4d-73.847370" xr:uid="{FDB81BD0-DB4C-470C-8EEF-8662B0C5716A}"/>
    <hyperlink ref="F22409" r:id="rId44812" display="https://www.bing.com/maps?cp=40.856520~-73.847370&amp;style=o&amp;lvl=18&amp;dir=0&amp;sp=point.40.856520_-73.847370_Jacobi Medical Center" xr:uid="{88FBEFB2-7602-4EE3-B263-B6AE9DE12D20}"/>
    <hyperlink ref="E22410" r:id="rId44813" display="https://www.google.com/maps/@40.856520,-73.847370,450m/data=!3m1!1e3!4m5!3m4!1s0x0:0x0!8m2!3d40.856520!4d-73.847370" xr:uid="{3604206B-53D0-48C3-91BF-CCB51142E3A8}"/>
    <hyperlink ref="F22410" r:id="rId44814" display="https://www.bing.com/maps?cp=40.856520~-73.847370&amp;style=o&amp;lvl=18&amp;dir=0&amp;sp=point.40.856520_-73.847370_Jacobi Medical Center" xr:uid="{6A8E6254-710D-4BF3-B498-53B40BC57CB8}"/>
    <hyperlink ref="E22411" r:id="rId44815" display="https://www.google.com/maps/@40.856520,-73.847370,450m/data=!3m1!1e3!4m5!3m4!1s0x0:0x0!8m2!3d40.856520!4d-73.847370" xr:uid="{9F108FE7-0C6E-41BF-B2CE-0211FC85C05B}"/>
    <hyperlink ref="F22411" r:id="rId44816" display="https://www.bing.com/maps?cp=40.856520~-73.847370&amp;style=o&amp;lvl=18&amp;dir=0&amp;sp=point.40.856520_-73.847370_Jacobi Medical Center" xr:uid="{39EFEC5F-1018-4D63-A0C2-F9DFD952D479}"/>
    <hyperlink ref="E22412" r:id="rId44817" display="https://www.google.com/maps/@40.856520,-73.847370,450m/data=!3m1!1e3!4m5!3m4!1s0x0:0x0!8m2!3d40.856520!4d-73.847370" xr:uid="{71EFC37C-29A5-40F4-B4F6-33F8D9C44ECC}"/>
    <hyperlink ref="F22412" r:id="rId44818" display="https://www.bing.com/maps?cp=40.856520~-73.847370&amp;style=o&amp;lvl=18&amp;dir=0&amp;sp=point.40.856520_-73.847370_Jacobi Medical Center" xr:uid="{C8CA5996-B302-42D8-B863-B2DF53479246}"/>
    <hyperlink ref="E22413" r:id="rId44819" display="https://www.google.com/maps/@40.655110,-73.944150,450m/data=!3m1!1e3!4m5!3m4!1s0x0:0x0!8m2!3d40.655110!4d-73.944150" xr:uid="{90361807-F69D-4EBD-87FE-551563DBF751}"/>
    <hyperlink ref="F22413" r:id="rId44820" display="https://www.bing.com/maps?cp=40.655110~-73.944150&amp;style=o&amp;lvl=18&amp;dir=0&amp;sp=point.40.655110_-73.944150_SDM000 Clarkson Fuel Cell" xr:uid="{5FF7C8CE-6244-47B6-8A3B-F17EA4415633}"/>
    <hyperlink ref="E22414" r:id="rId44821" display="https://www.google.com/maps/@40.656530,-73.942780,450m/data=!3m1!1e3!4m5!3m4!1s0x0:0x0!8m2!3d40.656530!4d-73.942780" xr:uid="{2E63DA04-69F7-4A94-B25A-D4C235F43122}"/>
    <hyperlink ref="F22414" r:id="rId44822" display="https://www.bing.com/maps?cp=40.656530~-73.942780&amp;style=o&amp;lvl=18&amp;dir=0&amp;sp=point.40.656530_-73.942780_NHH003 Clarkson Fuel Cell" xr:uid="{FB1B58F4-482E-43D2-9E03-149B40AEA405}"/>
    <hyperlink ref="E22415" r:id="rId44823" display="https://www.google.com/maps/@40.656847,-73.946662,450m/data=!3m1!1e3!4m5!3m4!1s0x0:0x0!8m2!3d40.656847!4d-73.946662" xr:uid="{CA851109-1396-47CB-BBF2-FEA783FB5133}"/>
    <hyperlink ref="F22415" r:id="rId44824" display="https://www.bing.com/maps?cp=40.656847~-73.946662&amp;style=o&amp;lvl=18&amp;dir=0&amp;sp=point.40.656847_-73.946662_NHH004 Winthrop Fuel Cell" xr:uid="{9A270FEC-0E9C-4ACD-A77A-7A7C6B659723}"/>
    <hyperlink ref="E22416" r:id="rId44825" display="https://www.google.com/maps/@45.489436,-92.857015,450m/data=!3m1!1e3!4m5!3m4!1s0x0:0x0!8m2!3d45.489436!4d-92.857015" xr:uid="{1985EF92-3725-4337-BE21-4AC29E5F8C7B}"/>
    <hyperlink ref="F22416" r:id="rId44826" display="https://www.bing.com/maps?cp=45.489436~-92.857015&amp;style=o&amp;lvl=18&amp;dir=0&amp;sp=point.45.489436_-92.857015_Flodquist Community Solar LLC CSG" xr:uid="{6AB5B527-F362-4AD4-9DD4-C3EFC1A39D17}"/>
    <hyperlink ref="E22417" r:id="rId44827" display="https://www.google.com/maps/@35.780407,-119.308750,450m/data=!3m1!1e3!4m5!3m4!1s0x0:0x0!8m2!3d35.780407!4d-119.308750" xr:uid="{B947B49C-8B34-4C0B-BBF5-0F17FF325566}"/>
    <hyperlink ref="F22417" r:id="rId44828" display="https://www.bing.com/maps?cp=35.780407~-119.308750&amp;style=o&amp;lvl=18&amp;dir=0&amp;sp=point.35.780407_-119.308750_North Kern State Prison Phase II" xr:uid="{1529D29D-AF30-46C4-8F80-CB83FAA532C7}"/>
    <hyperlink ref="E22418" r:id="rId44829" display="https://www.google.com/maps/@38.911287,-76.894882,450m/data=!3m1!1e3!4m5!3m4!1s0x0:0x0!8m2!3d38.911287!4d-76.894882" xr:uid="{3698473A-1B6F-4588-96B8-AEA256B36DD4}"/>
    <hyperlink ref="F22418" r:id="rId44830" display="https://www.bing.com/maps?cp=38.911287~-76.894882&amp;style=o&amp;lvl=18&amp;dir=0&amp;sp=point.38.911287_-76.894882_Sheriff Road" xr:uid="{162C0E1B-09FE-4F62-A2A5-819B27774F34}"/>
    <hyperlink ref="E22419" r:id="rId44831" display="https://www.google.com/maps/@32.848790,-100.866458,450m/data=!3m1!1e3!4m5!3m4!1s0x0:0x0!8m2!3d32.848790!4d-100.866458" xr:uid="{A7FC16E7-E201-41C0-A2A4-7650AD8434C2}"/>
    <hyperlink ref="F22419" r:id="rId44832" display="https://www.bing.com/maps?cp=32.848790~-100.866458&amp;style=o&amp;lvl=18&amp;dir=0&amp;sp=point.32.848790_-100.866458_Coyote Wind LLC" xr:uid="{CC864B62-21F0-418D-90EE-AD51AFD7CBE0}"/>
    <hyperlink ref="E22420" r:id="rId44833" display="https://www.google.com/maps/@40.576290,-89.703554,450m/data=!3m1!1e3!4m5!3m4!1s0x0:0x0!8m2!3d40.576290!4d-89.703554" xr:uid="{6E07A862-C39A-4FEF-A604-24742259D7A0}"/>
    <hyperlink ref="F22420" r:id="rId44834" display="https://www.bing.com/maps?cp=40.576290~-89.703554&amp;style=o&amp;lvl=18&amp;dir=0&amp;sp=point.40.576290_-89.703554_CED Peoria Solar" xr:uid="{21007053-0647-4004-9A29-D4AD31A3D40A}"/>
    <hyperlink ref="E22421" r:id="rId44835" display="https://www.google.com/maps/@44.272392,-92.556960,450m/data=!3m1!1e3!4m5!3m4!1s0x0:0x0!8m2!3d44.272392!4d-92.556960" xr:uid="{E305B3FD-2DCD-4610-A7D6-7AE1BB2A1347}"/>
    <hyperlink ref="F22421" r:id="rId44836" display="https://www.bing.com/maps?cp=44.272392~-92.556960&amp;style=o&amp;lvl=18&amp;dir=0&amp;sp=point.44.272392_-92.556960_Siems Solar Project CSG" xr:uid="{F32D892A-6DAF-4516-A05E-CF65D2DD15BE}"/>
    <hyperlink ref="E22422" r:id="rId44837" display="https://www.google.com/maps/@45.306139,-94.088307,450m/data=!3m1!1e3!4m5!3m4!1s0x0:0x0!8m2!3d45.306139!4d-94.088307" xr:uid="{0E1EF881-C7B7-4655-B8DC-D78642A7CEBA}"/>
    <hyperlink ref="F22422" r:id="rId44838" display="https://www.bing.com/maps?cp=45.306139~-94.088307&amp;style=o&amp;lvl=18&amp;dir=0&amp;sp=point.45.306139_-94.088307_Schueler Community Solar" xr:uid="{7D8F40AD-B11C-42D5-8E5F-27CA4C531E25}"/>
    <hyperlink ref="E22423" r:id="rId44839" display="https://www.google.com/maps/@42.109156,-72.338133,450m/data=!3m1!1e3!4m5!3m4!1s0x0:0x0!8m2!3d42.109156!4d-72.338133" xr:uid="{DA80F0BC-71D5-4A76-9DCE-D682F4734B17}"/>
    <hyperlink ref="F22423" r:id="rId44840" display="https://www.bing.com/maps?cp=42.109156~-72.338133&amp;style=o&amp;lvl=18&amp;dir=0&amp;sp=point.42.109156_-72.338133_Bowden Solar LLC" xr:uid="{14A3E22F-A08F-466C-8298-48C8879DD47A}"/>
    <hyperlink ref="E22424" r:id="rId44841" display="https://www.google.com/maps/@44.776787,-85.701356,450m/data=!3m1!1e3!4m5!3m4!1s0x0:0x0!8m2!3d44.776787!4d-85.701356" xr:uid="{23E51533-2C4A-4287-BF47-D12FA82EC0D0}"/>
    <hyperlink ref="F22424" r:id="rId44842" display="https://www.bing.com/maps?cp=44.776787~-85.701356&amp;style=o&amp;lvl=18&amp;dir=0&amp;sp=point.44.776787_-85.701356_M72 West Solar" xr:uid="{6F4B9DB8-42BF-4FEB-B065-1DE8B5989E0F}"/>
    <hyperlink ref="E22425" r:id="rId44843" display="https://www.google.com/maps/@40.790000,-72.930000,450m/data=!3m1!1e3!4m5!3m4!1s0x0:0x0!8m2!3d40.790000!4d-72.930000" xr:uid="{32143526-85D9-45A5-88B7-3505CE50CACF}"/>
    <hyperlink ref="F22425" r:id="rId44844" display="https://www.bing.com/maps?cp=40.790000~-72.930000&amp;style=o&amp;lvl=18&amp;dir=0&amp;sp=point.40.790000_-72.930000_SWM Fuel Cell" xr:uid="{BA617202-1B8B-4D05-82F4-463FFBC1D291}"/>
    <hyperlink ref="E22426" r:id="rId44845" display="https://www.google.com/maps/@40.790000,-72.930000,450m/data=!3m1!1e3!4m5!3m4!1s0x0:0x0!8m2!3d40.790000!4d-72.930000" xr:uid="{18FA6CD0-174C-493D-9501-5A6C786E1F72}"/>
    <hyperlink ref="F22426" r:id="rId44846" display="https://www.bing.com/maps?cp=40.790000~-72.930000&amp;style=o&amp;lvl=18&amp;dir=0&amp;sp=point.40.790000_-72.930000_SWM Fuel Cell" xr:uid="{DBAA576F-5A03-44D6-A693-548D8B741771}"/>
    <hyperlink ref="E22427" r:id="rId44847" display="https://www.google.com/maps/@40.790000,-72.930000,450m/data=!3m1!1e3!4m5!3m4!1s0x0:0x0!8m2!3d40.790000!4d-72.930000" xr:uid="{9401AA67-7752-4E11-991A-862FC4D121D2}"/>
    <hyperlink ref="F22427" r:id="rId44848" display="https://www.bing.com/maps?cp=40.790000~-72.930000&amp;style=o&amp;lvl=18&amp;dir=0&amp;sp=point.40.790000_-72.930000_SWM Fuel Cell" xr:uid="{EBD6AB76-6331-4278-8470-ADE7555AE294}"/>
    <hyperlink ref="E22428" r:id="rId44849" display="https://www.google.com/maps/@41.090980,-73.918240,450m/data=!3m1!1e3!4m5!3m4!1s0x0:0x0!8m2!3d41.090980!4d-73.918240" xr:uid="{2B830CE2-592E-4D75-8386-8700E352D00A}"/>
    <hyperlink ref="F22428" r:id="rId44850" display="https://www.bing.com/maps?cp=41.090980~-73.918240&amp;style=o&amp;lvl=18&amp;dir=0&amp;sp=point.41.090980_-73.918240_Montefiore Nyack Hospital" xr:uid="{0CEAF135-D42D-4516-8891-EF2634F08B3F}"/>
    <hyperlink ref="E22429" r:id="rId44851" display="https://www.google.com/maps/@41.090980,-73.918240,450m/data=!3m1!1e3!4m5!3m4!1s0x0:0x0!8m2!3d41.090980!4d-73.918240" xr:uid="{16F14B18-1B64-44D1-B892-B73148F6AD4D}"/>
    <hyperlink ref="F22429" r:id="rId44852" display="https://www.bing.com/maps?cp=41.090980~-73.918240&amp;style=o&amp;lvl=18&amp;dir=0&amp;sp=point.41.090980_-73.918240_Montefiore Nyack Hospital" xr:uid="{9FF75AD9-3E42-486C-B846-E18DB25C00E3}"/>
    <hyperlink ref="E22430" r:id="rId44853" display="https://www.google.com/maps/@45.127950,-122.613820,450m/data=!3m1!1e3!4m5!3m4!1s0x0:0x0!8m2!3d45.127950!4d-122.613820" xr:uid="{40CABC6B-D7A3-4470-B964-CE29E3E736A3}"/>
    <hyperlink ref="F22430" r:id="rId44854" display="https://www.bing.com/maps?cp=45.127950~-122.613820&amp;style=o&amp;lvl=18&amp;dir=0&amp;sp=point.45.127950_-122.613820_Mt Hope Solar" xr:uid="{FB2BEE48-7174-4BBF-BF4C-11F0E2BB5254}"/>
    <hyperlink ref="E22431" r:id="rId44855" display="https://www.google.com/maps/@45.137000,-122.799000,450m/data=!3m1!1e3!4m5!3m4!1s0x0:0x0!8m2!3d45.137000!4d-122.799000" xr:uid="{666BAC7D-137F-499C-A8D5-DB8AAAA33FED}"/>
    <hyperlink ref="F22431" r:id="rId44856" display="https://www.bing.com/maps?cp=45.137000~-122.799000&amp;style=o&amp;lvl=18&amp;dir=0&amp;sp=point.45.137000_-122.799000_Williams Acres Solar" xr:uid="{BA8C5C75-0F22-4F91-96D4-80DE353ED077}"/>
    <hyperlink ref="E22432" r:id="rId44857" display="https://www.google.com/maps/@45.128000,-122.828000,450m/data=!3m1!1e3!4m5!3m4!1s0x0:0x0!8m2!3d45.128000!4d-122.828000" xr:uid="{25C846D6-1C1D-4397-AE60-6B7D1002A967}"/>
    <hyperlink ref="F22432" r:id="rId44858" display="https://www.bing.com/maps?cp=45.128000~-122.828000&amp;style=o&amp;lvl=18&amp;dir=0&amp;sp=point.45.128000_-122.828000_River Valley Solar" xr:uid="{E8EB8A9E-9E38-4354-820D-705079338B7C}"/>
    <hyperlink ref="E22433" r:id="rId44859" display="https://www.google.com/maps/@40.360533,-85.113149,450m/data=!3m1!1e3!4m5!3m4!1s0x0:0x0!8m2!3d40.360533!4d-85.113149" xr:uid="{5A09AD2E-12FC-4D02-B147-75F9CA651E46}"/>
    <hyperlink ref="F22433" r:id="rId44860" display="https://www.bing.com/maps?cp=40.360533~-85.113149&amp;style=o&amp;lvl=18&amp;dir=0&amp;sp=point.40.360533_-85.113149_Bitter Ridge Wind Farm, LLC" xr:uid="{CBAB4C47-B3ED-4FE2-A70C-6DD386FFC465}"/>
    <hyperlink ref="E22434" r:id="rId44861" display="https://www.google.com/maps/@43.456900,-70.780300,450m/data=!3m1!1e3!4m5!3m4!1s0x0:0x0!8m2!3d43.456900!4d-70.780300" xr:uid="{87D3BEA5-3048-4DCC-A42D-3ADCB5136E62}"/>
    <hyperlink ref="F22434" r:id="rId44862" display="https://www.bing.com/maps?cp=43.456900~-70.780300&amp;style=o&amp;lvl=18&amp;dir=0&amp;sp=point.43.456900_-70.780300_Sanford Solar" xr:uid="{128BB261-2FC7-450C-A027-CA8066AE6439}"/>
    <hyperlink ref="E22435" r:id="rId44863" display="https://www.google.com/maps/@41.613300,-71.659300,450m/data=!3m1!1e3!4m5!3m4!1s0x0:0x0!8m2!3d41.613300!4d-71.659300" xr:uid="{AFFB805F-F1C2-40F1-A495-E61B609F8A25}"/>
    <hyperlink ref="F22435" r:id="rId44864" display="https://www.bing.com/maps?cp=41.613300~-71.659300&amp;style=o&amp;lvl=18&amp;dir=0&amp;sp=point.41.613300_-71.659300_University Solar, LLC" xr:uid="{F3975DDF-9CC8-4E88-BA9C-F8084573BAA0}"/>
    <hyperlink ref="E22436" r:id="rId44865" display="https://www.google.com/maps/@40.776980,-73.770450,450m/data=!3m1!1e3!4m5!3m4!1s0x0:0x0!8m2!3d40.776980!4d-73.770450" xr:uid="{D91755EC-A04A-484F-B7CB-E65AC075913C}"/>
    <hyperlink ref="F22436" r:id="rId44866" display="https://www.bing.com/maps?cp=40.776980~-73.770450&amp;style=o&amp;lvl=18&amp;dir=0&amp;sp=point.40.776980_-73.770450_St. Mary's Hospital For Children" xr:uid="{13F67324-4B00-4B95-9061-EDDD2AA1BB02}"/>
    <hyperlink ref="E22437" r:id="rId44867" display="https://www.google.com/maps/@40.776980,-73.770450,450m/data=!3m1!1e3!4m5!3m4!1s0x0:0x0!8m2!3d40.776980!4d-73.770450" xr:uid="{B5659213-7654-493B-AD8E-CA7B4DD5CF41}"/>
    <hyperlink ref="F22437" r:id="rId44868" display="https://www.bing.com/maps?cp=40.776980~-73.770450&amp;style=o&amp;lvl=18&amp;dir=0&amp;sp=point.40.776980_-73.770450_St. Mary's Hospital For Children" xr:uid="{8B85CFF9-7DC7-4815-A33A-9C4E0682DAED}"/>
    <hyperlink ref="E22438" r:id="rId44869" display="https://www.google.com/maps/@40.814530,-73.939900,450m/data=!3m1!1e3!4m5!3m4!1s0x0:0x0!8m2!3d40.814530!4d-73.939900" xr:uid="{FE6F53F1-FAF0-4039-83C2-F37ADEAF0BC7}"/>
    <hyperlink ref="F22438" r:id="rId44870" display="https://www.bing.com/maps?cp=40.814530~-73.939900&amp;style=o&amp;lvl=18&amp;dir=0&amp;sp=point.40.814530_-73.939900_Harlem Hospital Center" xr:uid="{129C7AEF-ED00-4A4B-8180-1A0139E0F9FF}"/>
    <hyperlink ref="E22439" r:id="rId44871" display="https://www.google.com/maps/@40.814530,-73.939900,450m/data=!3m1!1e3!4m5!3m4!1s0x0:0x0!8m2!3d40.814530!4d-73.939900" xr:uid="{702684DB-4987-45C5-B94C-6A79D202C6C4}"/>
    <hyperlink ref="F22439" r:id="rId44872" display="https://www.bing.com/maps?cp=40.814530~-73.939900&amp;style=o&amp;lvl=18&amp;dir=0&amp;sp=point.40.814530_-73.939900_Harlem Hospital Center" xr:uid="{483A35FD-D41F-42A4-B986-FBBE2863E165}"/>
    <hyperlink ref="E22440" r:id="rId44873" display="https://www.google.com/maps/@40.814530,-73.939900,450m/data=!3m1!1e3!4m5!3m4!1s0x0:0x0!8m2!3d40.814530!4d-73.939900" xr:uid="{02D29EEA-CA9D-449D-B883-BDB00119C893}"/>
    <hyperlink ref="F22440" r:id="rId44874" display="https://www.bing.com/maps?cp=40.814530~-73.939900&amp;style=o&amp;lvl=18&amp;dir=0&amp;sp=point.40.814530_-73.939900_Harlem Hospital Center" xr:uid="{BFC1DA8C-FF49-489C-A03F-E9675F999BDB}"/>
    <hyperlink ref="E22441" r:id="rId44875" display="https://www.google.com/maps/@40.814530,-73.939900,450m/data=!3m1!1e3!4m5!3m4!1s0x0:0x0!8m2!3d40.814530!4d-73.939900" xr:uid="{134AB65D-FC4C-4ABC-934C-D0421FA7F0F3}"/>
    <hyperlink ref="F22441" r:id="rId44876" display="https://www.bing.com/maps?cp=40.814530~-73.939900&amp;style=o&amp;lvl=18&amp;dir=0&amp;sp=point.40.814530_-73.939900_Harlem Hospital Center" xr:uid="{C23AAE21-735B-4BF7-A145-FD45228FBBC4}"/>
    <hyperlink ref="E22442" r:id="rId44877" display="https://www.google.com/maps/@40.814530,-73.939900,450m/data=!3m1!1e3!4m5!3m4!1s0x0:0x0!8m2!3d40.814530!4d-73.939900" xr:uid="{AD71F7BF-33FF-4D84-A273-FA760BFBBA2D}"/>
    <hyperlink ref="F22442" r:id="rId44878" display="https://www.bing.com/maps?cp=40.814530~-73.939900&amp;style=o&amp;lvl=18&amp;dir=0&amp;sp=point.40.814530_-73.939900_Harlem Hospital Center" xr:uid="{0376A64D-6049-4EBF-BED7-AE882910B66F}"/>
    <hyperlink ref="E22443" r:id="rId44879" display="https://www.google.com/maps/@41.865224,-70.958257,450m/data=!3m1!1e3!4m5!3m4!1s0x0:0x0!8m2!3d41.865224!4d-70.958257" xr:uid="{1034E91C-4A24-4538-BCD5-6816F29FD608}"/>
    <hyperlink ref="F22443" r:id="rId44880" display="https://www.bing.com/maps?cp=41.865224~-70.958257&amp;style=o&amp;lvl=18&amp;dir=0&amp;sp=point.41.865224_-70.958257_Lakeville Solar" xr:uid="{9E886DEE-67A7-4336-B8FE-6042C66D6B73}"/>
    <hyperlink ref="E22444" r:id="rId44881" display="https://www.google.com/maps/@41.110861,-73.421968,450m/data=!3m1!1e3!4m5!3m4!1s0x0:0x0!8m2!3d41.110861!4d-73.421968" xr:uid="{FE4029B1-9006-4E1B-AF40-BF2FCE519FF7}"/>
    <hyperlink ref="F22444" r:id="rId44882" display="https://www.bing.com/maps?cp=41.110861~-73.421968&amp;style=o&amp;lvl=18&amp;dir=0&amp;sp=point.41.110861_-73.421968_Norwalk Hospital Plant" xr:uid="{783AD294-521E-400F-A559-03D0CA646BE8}"/>
    <hyperlink ref="E22445" r:id="rId44883" display="https://www.google.com/maps/@34.013113,-118.241894,450m/data=!3m1!1e3!4m5!3m4!1s0x0:0x0!8m2!3d34.013113!4d-118.241894" xr:uid="{04122478-A915-40E2-B942-96505A878F74}"/>
    <hyperlink ref="F22445" r:id="rId44884" display="https://www.bing.com/maps?cp=34.013113~-118.241894&amp;style=o&amp;lvl=18&amp;dir=0&amp;sp=point.34.013113_-118.241894_Dedeaux" xr:uid="{DF152461-4504-43B7-AED0-4BD5EA86A875}"/>
    <hyperlink ref="E22446" r:id="rId44885" display="https://www.google.com/maps/@42.698335,-73.671740,450m/data=!3m1!1e3!4m5!3m4!1s0x0:0x0!8m2!3d42.698335!4d-73.671740" xr:uid="{643809D3-DAFF-43A1-A567-172AAF16B9DA}"/>
    <hyperlink ref="F22446" r:id="rId44886" display="https://www.bing.com/maps?cp=42.698335~-73.671740&amp;style=o&amp;lvl=18&amp;dir=0&amp;sp=point.42.698335_-73.671740_MSAP 13" xr:uid="{2732CC52-BAB9-4A1E-A2BC-BAA66E0D28A7}"/>
    <hyperlink ref="E22447" r:id="rId44887" display="https://www.google.com/maps/@44.335686,-93.917023,450m/data=!3m1!1e3!4m5!3m4!1s0x0:0x0!8m2!3d44.335686!4d-93.917023" xr:uid="{9DBB8D4F-C2B7-450F-ACA2-776C9C714C7E}"/>
    <hyperlink ref="F22447" r:id="rId44888" display="https://www.bing.com/maps?cp=44.335686~-93.917023&amp;style=o&amp;lvl=18&amp;dir=0&amp;sp=point.44.335686_-93.917023_Paulson Community (CSG)" xr:uid="{58D387DA-2D96-4B69-A8D4-A8A529DD2F96}"/>
    <hyperlink ref="E22448" r:id="rId44889" display="https://www.google.com/maps/@45.083808,-94.179684,450m/data=!3m1!1e3!4m5!3m4!1s0x0:0x0!8m2!3d45.083808!4d-94.179684" xr:uid="{74E42D26-1E50-412C-8B07-31AC5E575A84}"/>
    <hyperlink ref="F22448" r:id="rId44890" display="https://www.bing.com/maps?cp=45.083808~-94.179684&amp;style=o&amp;lvl=18&amp;dir=0&amp;sp=point.45.083808_-94.179684_Laurel Village (CSG)" xr:uid="{55A0155A-FE71-4F09-A2F9-9861B495272E}"/>
    <hyperlink ref="E22449" r:id="rId44891" display="https://www.google.com/maps/@45.410876,-94.702055,450m/data=!3m1!1e3!4m5!3m4!1s0x0:0x0!8m2!3d45.410876!4d-94.702055" xr:uid="{FB0D32C5-7D86-4BF7-A066-704F335C42A8}"/>
    <hyperlink ref="F22449" r:id="rId44892" display="https://www.bing.com/maps?cp=45.410876~-94.702055&amp;style=o&amp;lvl=18&amp;dir=0&amp;sp=point.45.410876_-94.702055_Hertzberg Community (CSG)" xr:uid="{BE910AEF-1509-40D2-B7FC-8E2B8E25FDA6}"/>
    <hyperlink ref="E22450" r:id="rId44893" display="https://www.google.com/maps/@38.535700,-106.075300,450m/data=!3m1!1e3!4m5!3m4!1s0x0:0x0!8m2!3d38.535700!4d-106.075300" xr:uid="{AE393B50-6823-45D0-952B-D72BBDC5116D}"/>
    <hyperlink ref="F22450" r:id="rId44894" display="https://www.bing.com/maps?cp=38.535700~-106.075300&amp;style=o&amp;lvl=18&amp;dir=0&amp;sp=point.38.535700_-106.075300_Oak Leaf Solar XXXIII LLC (Lantz)" xr:uid="{830F5AB5-ECEA-4717-9BD6-3C380FABC348}"/>
    <hyperlink ref="E22451" r:id="rId44895" display="https://www.google.com/maps/@38.535700,-106.075300,450m/data=!3m1!1e3!4m5!3m4!1s0x0:0x0!8m2!3d38.535700!4d-106.075300" xr:uid="{E3CBF50E-8BEA-4796-8A20-AEEA02A4268A}"/>
    <hyperlink ref="F22451" r:id="rId44896" display="https://www.bing.com/maps?cp=38.535700~-106.075300&amp;style=o&amp;lvl=18&amp;dir=0&amp;sp=point.38.535700_-106.075300_Oak Leaf Solar XXXIII LLC (Lantz)" xr:uid="{4A457966-7068-4532-BD6C-84CDBB28AE26}"/>
    <hyperlink ref="E22452" r:id="rId44897" display="https://www.google.com/maps/@44.291838,-92.729450,450m/data=!3m1!1e3!4m5!3m4!1s0x0:0x0!8m2!3d44.291838!4d-92.729450" xr:uid="{15B49E0A-43EB-4586-8978-EF3D23075E20}"/>
    <hyperlink ref="F22452" r:id="rId44898" display="https://www.bing.com/maps?cp=44.291838~-92.729450&amp;style=o&amp;lvl=18&amp;dir=0&amp;sp=point.44.291838_-92.729450_Brenda Luhman - CSG" xr:uid="{75C80BE7-62CA-4291-AF38-C21206729132}"/>
    <hyperlink ref="E22453" r:id="rId44899" display="https://www.google.com/maps/@45.483155,-92.815184,450m/data=!3m1!1e3!4m5!3m4!1s0x0:0x0!8m2!3d45.483155!4d-92.815184" xr:uid="{4A82AF5A-C644-4186-9627-40FDF1E4AF36}"/>
    <hyperlink ref="F22453" r:id="rId44900" display="https://www.bing.com/maps?cp=45.483155~-92.815184&amp;style=o&amp;lvl=18&amp;dir=0&amp;sp=point.45.483155_-92.815184_Carlson Community (CSG)" xr:uid="{2CEE616F-A8FA-4B8B-BB88-E3D9789CBC2C}"/>
    <hyperlink ref="E22454" r:id="rId44901" display="https://www.google.com/maps/@45.414071,-94.005708,450m/data=!3m1!1e3!4m5!3m4!1s0x0:0x0!8m2!3d45.414071!4d-94.005708" xr:uid="{B869D267-52AB-40E6-8BBA-32F885353AC5}"/>
    <hyperlink ref="F22454" r:id="rId44902" display="https://www.bing.com/maps?cp=45.414071~-94.005708&amp;style=o&amp;lvl=18&amp;dir=0&amp;sp=point.45.414071_-94.005708_Hammer Community (CSG)" xr:uid="{343870D6-0AAA-47E3-98BD-FD30F3E68A40}"/>
    <hyperlink ref="E22455" r:id="rId44903" display="https://www.google.com/maps/@34.683250,-118.305300,450m/data=!3m1!1e3!4m5!3m4!1s0x0:0x0!8m2!3d34.683250!4d-118.305300" xr:uid="{A418B9D2-221D-47F1-831F-7BBCBAFCBE83}"/>
    <hyperlink ref="F22455" r:id="rId44904" display="https://www.bing.com/maps?cp=34.683250~-118.305300&amp;style=o&amp;lvl=18&amp;dir=0&amp;sp=point.34.683250_-118.305300_Luna Storage" xr:uid="{F32B2C77-C1EE-4985-B984-855AD03BDBB6}"/>
    <hyperlink ref="E22456" r:id="rId44905" display="https://www.google.com/maps/@41.935000,-84.477000,450m/data=!3m1!1e3!4m5!3m4!1s0x0:0x0!8m2!3d41.935000!4d-84.477000" xr:uid="{BC992ED3-0DC6-4756-831D-31EDC24A648A}"/>
    <hyperlink ref="F22456" r:id="rId44906" display="https://www.bing.com/maps?cp=41.935000~-84.477000&amp;style=o&amp;lvl=18&amp;dir=0&amp;sp=point.41.935000_-84.477000_Crescent Wind Park" xr:uid="{0A91FA7F-216F-41E7-8641-DEF87790C170}"/>
    <hyperlink ref="E22457" r:id="rId44907" display="https://www.google.com/maps/@43.169500,-84.865300,450m/data=!3m1!1e3!4m5!3m4!1s0x0:0x0!8m2!3d43.169500!4d-84.865300" xr:uid="{064E4D9A-DBB4-45B9-A959-C393E8395759}"/>
    <hyperlink ref="F22457" r:id="rId44908" display="https://www.bing.com/maps?cp=43.169500~-84.865300&amp;style=o&amp;lvl=18&amp;dir=0&amp;sp=point.43.169500_-84.865300_Gratiot Farms Wind Project" xr:uid="{816AC23F-6FB0-4BE8-B394-ADB291B61478}"/>
    <hyperlink ref="E22458" r:id="rId44909" display="https://www.google.com/maps/@29.426389,-94.976667,450m/data=!3m1!1e3!4m5!3m4!1s0x0:0x0!8m2!3d29.426389!4d-94.976667" xr:uid="{42194EE6-AE06-43DE-93FF-4602E8E89AFB}"/>
    <hyperlink ref="F22458" r:id="rId44910" display="https://www.bing.com/maps?cp=29.426389~-94.976667&amp;style=o&amp;lvl=18&amp;dir=0&amp;sp=point.29.426389_-94.976667_Topaz Generating" xr:uid="{8E8C29C2-C2EF-40EE-8D68-169203DA3433}"/>
    <hyperlink ref="E22459" r:id="rId44911" display="https://www.google.com/maps/@29.426389,-94.976667,450m/data=!3m1!1e3!4m5!3m4!1s0x0:0x0!8m2!3d29.426389!4d-94.976667" xr:uid="{6428D18F-B399-4B72-9208-AAFA23679168}"/>
    <hyperlink ref="F22459" r:id="rId44912" display="https://www.bing.com/maps?cp=29.426389~-94.976667&amp;style=o&amp;lvl=18&amp;dir=0&amp;sp=point.29.426389_-94.976667_Topaz Generating" xr:uid="{79E31A5A-FC09-4B9B-B74A-BB2043F4278E}"/>
    <hyperlink ref="E22460" r:id="rId44913" display="https://www.google.com/maps/@29.426389,-94.976667,450m/data=!3m1!1e3!4m5!3m4!1s0x0:0x0!8m2!3d29.426389!4d-94.976667" xr:uid="{B7882242-1879-45E7-8D7A-EB9A537031FE}"/>
    <hyperlink ref="F22460" r:id="rId44914" display="https://www.bing.com/maps?cp=29.426389~-94.976667&amp;style=o&amp;lvl=18&amp;dir=0&amp;sp=point.29.426389_-94.976667_Topaz Generating" xr:uid="{40ED72DE-6F87-470E-A1A4-283DAFE08B65}"/>
    <hyperlink ref="E22461" r:id="rId44915" display="https://www.google.com/maps/@29.426389,-94.976667,450m/data=!3m1!1e3!4m5!3m4!1s0x0:0x0!8m2!3d29.426389!4d-94.976667" xr:uid="{A5AF5916-8B34-4A1A-B352-EAF8FB7C5987}"/>
    <hyperlink ref="F22461" r:id="rId44916" display="https://www.bing.com/maps?cp=29.426389~-94.976667&amp;style=o&amp;lvl=18&amp;dir=0&amp;sp=point.29.426389_-94.976667_Topaz Generating" xr:uid="{327B8C19-7FAA-40BD-8439-1C2197FC1EF0}"/>
    <hyperlink ref="E22462" r:id="rId44917" display="https://www.google.com/maps/@29.426389,-94.976667,450m/data=!3m1!1e3!4m5!3m4!1s0x0:0x0!8m2!3d29.426389!4d-94.976667" xr:uid="{3D874760-1838-41F0-BF7C-A9F181C2FD29}"/>
    <hyperlink ref="F22462" r:id="rId44918" display="https://www.bing.com/maps?cp=29.426389~-94.976667&amp;style=o&amp;lvl=18&amp;dir=0&amp;sp=point.29.426389_-94.976667_Topaz Generating" xr:uid="{BE1495ED-AC0A-4DDB-901D-C2EFDE27DF31}"/>
    <hyperlink ref="E22463" r:id="rId44919" display="https://www.google.com/maps/@29.426389,-94.976667,450m/data=!3m1!1e3!4m5!3m4!1s0x0:0x0!8m2!3d29.426389!4d-94.976667" xr:uid="{2D07BE38-2A02-4299-B4CC-9C6712DE6D7D}"/>
    <hyperlink ref="F22463" r:id="rId44920" display="https://www.bing.com/maps?cp=29.426389~-94.976667&amp;style=o&amp;lvl=18&amp;dir=0&amp;sp=point.29.426389_-94.976667_Topaz Generating" xr:uid="{92C1E4A5-71A0-415F-89AD-528CDDDC38E4}"/>
    <hyperlink ref="E22464" r:id="rId44921" display="https://www.google.com/maps/@29.426389,-94.976667,450m/data=!3m1!1e3!4m5!3m4!1s0x0:0x0!8m2!3d29.426389!4d-94.976667" xr:uid="{CF944477-7D4B-412D-AFDD-62C5486FAA0A}"/>
    <hyperlink ref="F22464" r:id="rId44922" display="https://www.bing.com/maps?cp=29.426389~-94.976667&amp;style=o&amp;lvl=18&amp;dir=0&amp;sp=point.29.426389_-94.976667_Topaz Generating" xr:uid="{415646A2-3E84-409C-967E-3285289CF07E}"/>
    <hyperlink ref="E22465" r:id="rId44923" display="https://www.google.com/maps/@29.426389,-94.976667,450m/data=!3m1!1e3!4m5!3m4!1s0x0:0x0!8m2!3d29.426389!4d-94.976667" xr:uid="{AA6CFCE4-2AAD-4A9D-B41D-5FF143BA9247}"/>
    <hyperlink ref="F22465" r:id="rId44924" display="https://www.bing.com/maps?cp=29.426389~-94.976667&amp;style=o&amp;lvl=18&amp;dir=0&amp;sp=point.29.426389_-94.976667_Topaz Generating" xr:uid="{CA413A05-E874-4A30-AA43-FDE817D1264F}"/>
    <hyperlink ref="E22466" r:id="rId44925" display="https://www.google.com/maps/@29.426389,-94.976667,450m/data=!3m1!1e3!4m5!3m4!1s0x0:0x0!8m2!3d29.426389!4d-94.976667" xr:uid="{981AEDDD-E881-48D5-9F6F-1EA783858C1C}"/>
    <hyperlink ref="F22466" r:id="rId44926" display="https://www.bing.com/maps?cp=29.426389~-94.976667&amp;style=o&amp;lvl=18&amp;dir=0&amp;sp=point.29.426389_-94.976667_Topaz Generating" xr:uid="{46A8390D-FB17-4F05-8197-89C9D010FE99}"/>
    <hyperlink ref="E22467" r:id="rId44927" display="https://www.google.com/maps/@29.426389,-94.976667,450m/data=!3m1!1e3!4m5!3m4!1s0x0:0x0!8m2!3d29.426389!4d-94.976667" xr:uid="{BE7827E5-2129-496C-84EC-07F52A90A679}"/>
    <hyperlink ref="F22467" r:id="rId44928" display="https://www.bing.com/maps?cp=29.426389~-94.976667&amp;style=o&amp;lvl=18&amp;dir=0&amp;sp=point.29.426389_-94.976667_Topaz Generating" xr:uid="{90E61CA6-232C-4C32-BA7C-92E7DEE2AD05}"/>
    <hyperlink ref="E22468" r:id="rId44929" display="https://www.google.com/maps/@47.869258,-96.318964,450m/data=!3m1!1e3!4m5!3m4!1s0x0:0x0!8m2!3d47.869258!4d-96.318964" xr:uid="{5D16C9ED-DACA-4D7C-A9F2-467A1F375552}"/>
    <hyperlink ref="F22468" r:id="rId44930" display="https://www.bing.com/maps?cp=47.869258~-96.318964&amp;style=o&amp;lvl=18&amp;dir=0&amp;sp=point.47.869258_-96.318964_Red Lake Falls Community Hybrid" xr:uid="{4274F999-6FB8-4E7B-95E9-7B6ECE4DD3E2}"/>
    <hyperlink ref="E22469" r:id="rId44931" display="https://www.google.com/maps/@47.869258,-96.318964,450m/data=!3m1!1e3!4m5!3m4!1s0x0:0x0!8m2!3d47.869258!4d-96.318964" xr:uid="{B1C83475-F2FF-45D0-B9DE-79046CFC867E}"/>
    <hyperlink ref="F22469" r:id="rId44932" display="https://www.bing.com/maps?cp=47.869258~-96.318964&amp;style=o&amp;lvl=18&amp;dir=0&amp;sp=point.47.869258_-96.318964_Red Lake Falls Community Hybrid" xr:uid="{072578F1-FC9A-4B54-A11B-FAB53137CD22}"/>
    <hyperlink ref="E22470" r:id="rId44933" display="https://www.google.com/maps/@42.148611,-72.496944,450m/data=!3m1!1e3!4m5!3m4!1s0x0:0x0!8m2!3d42.148611!4d-72.496944" xr:uid="{3B0404CF-FBF8-4E91-AD89-EFFF6310729A}"/>
    <hyperlink ref="F22470" r:id="rId44934" display="https://www.bing.com/maps?cp=42.148611~-72.496944&amp;style=o&amp;lvl=18&amp;dir=0&amp;sp=point.42.148611_-72.496944_Oak Street Solar" xr:uid="{1FFB03CE-C412-49EC-9A46-59F19E5BC809}"/>
    <hyperlink ref="E22471" r:id="rId44935" display="https://www.google.com/maps/@40.216382,-79.647108,450m/data=!3m1!1e3!4m5!3m4!1s0x0:0x0!8m2!3d40.216382!4d-79.647108" xr:uid="{405C009B-2BA2-4C59-B73E-800F33448753}"/>
    <hyperlink ref="F22471" r:id="rId44936" display="https://www.bing.com/maps?cp=40.216382~-79.647108&amp;style=o&amp;lvl=18&amp;dir=0&amp;sp=point.40.216382_-79.647108_Hunker Solar River, LLC" xr:uid="{8E414D15-E890-4CB2-BC79-6B6B83F1F553}"/>
    <hyperlink ref="E22472" r:id="rId44937" display="https://www.google.com/maps/@35.167164,-78.017811,450m/data=!3m1!1e3!4m5!3m4!1s0x0:0x0!8m2!3d35.167164!4d-78.017811" xr:uid="{BB1DFE7C-298D-4CCA-BDEE-FAEE6D621320}"/>
    <hyperlink ref="F22472" r:id="rId44938" display="https://www.bing.com/maps?cp=35.167164~-78.017811&amp;style=o&amp;lvl=18&amp;dir=0&amp;sp=point.35.167164_-78.017811_PG Solar, LLC" xr:uid="{BCCECE40-89E0-46EF-8899-743EF4E777AE}"/>
    <hyperlink ref="E22473" r:id="rId44939" display="https://www.google.com/maps/@34.968850,-77.762360,450m/data=!3m1!1e3!4m5!3m4!1s0x0:0x0!8m2!3d34.968850!4d-77.762360" xr:uid="{229E9C33-3D3D-4227-9CCA-766018A8C2BB}"/>
    <hyperlink ref="F22473" r:id="rId44940" display="https://www.bing.com/maps?cp=34.968850~-77.762360&amp;style=o&amp;lvl=18&amp;dir=0&amp;sp=point.34.968850_-77.762360_Freight Line Solar, LLC" xr:uid="{9A28CCCF-EB74-4096-A31E-08295A27FE98}"/>
    <hyperlink ref="E22474" r:id="rId44941" display="https://www.google.com/maps/@45.101804,-123.410102,450m/data=!3m1!1e3!4m5!3m4!1s0x0:0x0!8m2!3d45.101804!4d-123.410102" xr:uid="{22DD0E56-BBBF-41DE-B9AE-6C82421EB61C}"/>
    <hyperlink ref="F22474" r:id="rId44942" display="https://www.bing.com/maps?cp=45.101804~-123.410102&amp;style=o&amp;lvl=18&amp;dir=0&amp;sp=point.45.101804_-123.410102_Butler Solar, LLC" xr:uid="{C508700F-EB00-44F6-B13E-3E1C9FC1A519}"/>
    <hyperlink ref="E22475" r:id="rId44943" display="https://www.google.com/maps/@34.662627,-79.132926,450m/data=!3m1!1e3!4m5!3m4!1s0x0:0x0!8m2!3d34.662627!4d-79.132926" xr:uid="{C49A91BD-47DA-459F-9122-A348AF9D1F8F}"/>
    <hyperlink ref="F22475" r:id="rId44944" display="https://www.bing.com/maps?cp=34.662627~-79.132926&amp;style=o&amp;lvl=18&amp;dir=0&amp;sp=point.34.662627_-79.132926_Holly Swamp Solar, LLC" xr:uid="{2EABF142-3D12-4E81-AA88-96A59085366D}"/>
    <hyperlink ref="E22476" r:id="rId44945" display="https://www.google.com/maps/@38.007488,-76.744034,450m/data=!3m1!1e3!4m5!3m4!1s0x0:0x0!8m2!3d38.007488!4d-76.744034" xr:uid="{915241A3-EF04-411D-8808-07D3F3BDEB17}"/>
    <hyperlink ref="F22476" r:id="rId44946" display="https://www.bing.com/maps?cp=38.007488~-76.744034&amp;style=o&amp;lvl=18&amp;dir=0&amp;sp=point.38.007488_-76.744034_Westmoreland County Solar Project" xr:uid="{E7986BA5-5178-4ADB-9FC4-CC52701706BA}"/>
    <hyperlink ref="E22477" r:id="rId44947" display="https://www.google.com/maps/@41.871955,-70.907792,450m/data=!3m1!1e3!4m5!3m4!1s0x0:0x0!8m2!3d41.871955!4d-70.907792" xr:uid="{20F0985D-C91E-41BA-8683-1BDADE321737}"/>
    <hyperlink ref="F22477" r:id="rId44948" display="https://www.bing.com/maps?cp=41.871955~-70.907792&amp;style=o&amp;lvl=18&amp;dir=0&amp;sp=point.41.871955_-70.907792_Cranberry Solar" xr:uid="{F39F8494-AD68-46AC-941F-7B2A1AF96A81}"/>
    <hyperlink ref="E22478" r:id="rId44949" display="https://www.google.com/maps/@40.172415,-74.023243,450m/data=!3m1!1e3!4m5!3m4!1s0x0:0x0!8m2!3d40.172415!4d-74.023243" xr:uid="{875C64FC-E7D6-4473-89A8-BE9E1078623E}"/>
    <hyperlink ref="F22478" r:id="rId44950" display="https://www.bing.com/maps?cp=40.172415~-74.023243&amp;style=o&amp;lvl=18&amp;dir=0&amp;sp=point.40.172415_-74.023243_Galloway Landfill" xr:uid="{D4A71AA2-11DE-40EB-82DB-CCD0386D9081}"/>
    <hyperlink ref="E22479" r:id="rId44951" display="https://www.google.com/maps/@37.324890,-121.998940,450m/data=!3m1!1e3!4m5!3m4!1s0x0:0x0!8m2!3d37.324890!4d-121.998940" xr:uid="{42363EBF-D3A9-4BC9-8D7A-DD852C127DA7}"/>
    <hyperlink ref="F22479" r:id="rId44952" display="https://www.bing.com/maps?cp=37.324890~-121.998940&amp;style=o&amp;lvl=18&amp;dir=0&amp;sp=point.37.324890_-121.998940_AGT000 Stevens Creek Fuel Cell" xr:uid="{9A3C1923-A509-4B44-AEA6-B00BE7BBF85B}"/>
    <hyperlink ref="E22480" r:id="rId44953" display="https://www.google.com/maps/@37.324890,-121.998940,450m/data=!3m1!1e3!4m5!3m4!1s0x0:0x0!8m2!3d37.324890!4d-121.998940" xr:uid="{C42E48F6-A317-4408-BEDD-0335DA19B0E9}"/>
    <hyperlink ref="F22480" r:id="rId44954" display="https://www.bing.com/maps?cp=37.324890~-121.998940&amp;style=o&amp;lvl=18&amp;dir=0&amp;sp=point.37.324890_-121.998940_AGT000 Stevens Creek Fuel Cell" xr:uid="{5F9AD6DE-37FD-458B-84D5-84411302E792}"/>
    <hyperlink ref="E22481" r:id="rId44955" display="https://www.google.com/maps/@39.757870,-75.622080,450m/data=!3m1!1e3!4m5!3m4!1s0x0:0x0!8m2!3d39.757870!4d-75.622080" xr:uid="{74A846EF-83E3-4525-975E-E6ACEFCB5A9F}"/>
    <hyperlink ref="F22481" r:id="rId44956" display="https://www.bing.com/maps?cp=39.757870~-75.622080&amp;style=o&amp;lvl=18&amp;dir=0&amp;sp=point.39.757870_-75.622080_AGT001 Centerville Fuel Cell" xr:uid="{D30ECC38-CD9F-4D5C-ACC9-74B99E09BC11}"/>
    <hyperlink ref="E22482" r:id="rId44957" display="https://www.google.com/maps/@37.405530,-121.916760,450m/data=!3m1!1e3!4m5!3m4!1s0x0:0x0!8m2!3d37.405530!4d-121.916760" xr:uid="{2021C41C-536B-4FDF-9DB3-9D2113B0E7CA}"/>
    <hyperlink ref="F22482" r:id="rId44958" display="https://www.bing.com/maps?cp=37.405530~-121.916760&amp;style=o&amp;lvl=18&amp;dir=0&amp;sp=point.37.405530_-121.916760_CST001 McCarthy Fuel Cell" xr:uid="{7E1BB49C-EEBF-4211-9D06-BBA36C3869D4}"/>
    <hyperlink ref="E22483" r:id="rId44959" display="https://www.google.com/maps/@37.405530,-121.916760,450m/data=!3m1!1e3!4m5!3m4!1s0x0:0x0!8m2!3d37.405530!4d-121.916760" xr:uid="{661F79E1-6D1F-4C38-A5A3-5E49D0D87B30}"/>
    <hyperlink ref="F22483" r:id="rId44960" display="https://www.bing.com/maps?cp=37.405530~-121.916760&amp;style=o&amp;lvl=18&amp;dir=0&amp;sp=point.37.405530_-121.916760_CST001 McCarthy Fuel Cell" xr:uid="{17A92A81-B8A3-4E6F-BE6A-CE1C4099A0F0}"/>
    <hyperlink ref="E22484" r:id="rId44961" display="https://www.google.com/maps/@40.775360,-74.070335,450m/data=!3m1!1e3!4m5!3m4!1s0x0:0x0!8m2!3d40.775360!4d-74.070335" xr:uid="{8A290DDF-05AC-450D-8428-EBE6826A1B67}"/>
    <hyperlink ref="F22484" r:id="rId44962" display="https://www.bing.com/maps?cp=40.775360~-74.070335&amp;style=o&amp;lvl=18&amp;dir=0&amp;sp=point.40.775360_-74.070335_EQX002 Secaucus Rd Fuel Cell" xr:uid="{4754B5FA-1BA1-4A8B-8159-F7A554F64A44}"/>
    <hyperlink ref="E22485" r:id="rId44963" display="https://www.google.com/maps/@40.778530,-74.072240,450m/data=!3m1!1e3!4m5!3m4!1s0x0:0x0!8m2!3d40.778530!4d-74.072240" xr:uid="{BD9FB140-BFE5-49B4-9782-CA6F37809AA5}"/>
    <hyperlink ref="F22485" r:id="rId44964" display="https://www.bing.com/maps?cp=40.778530~-74.072240&amp;style=o&amp;lvl=18&amp;dir=0&amp;sp=point.40.778530_-74.072240_EQX003 Secaucus Rd Fuel Cell" xr:uid="{9280A098-0731-45CA-A5B6-31E026812AD2}"/>
    <hyperlink ref="E22486" r:id="rId44965" display="https://www.google.com/maps/@37.242120,-121.783080,450m/data=!3m1!1e3!4m5!3m4!1s0x0:0x0!8m2!3d37.242120!4d-121.783080" xr:uid="{B4921341-3F03-4439-B948-1413CC08490E}"/>
    <hyperlink ref="F22486" r:id="rId44966" display="https://www.bing.com/maps?cp=37.242120~-121.783080&amp;style=o&amp;lvl=18&amp;dir=0&amp;sp=point.37.242120_-121.783080_EQX010 Great Oaks Fuel Cell" xr:uid="{9D110026-60F8-44E7-8076-CD61ECCC9B0A}"/>
    <hyperlink ref="E22487" r:id="rId44967" display="https://www.google.com/maps/@37.242120,-121.783080,450m/data=!3m1!1e3!4m5!3m4!1s0x0:0x0!8m2!3d37.242120!4d-121.783080" xr:uid="{615673C4-E25D-4D2F-A284-EFE00E2C3170}"/>
    <hyperlink ref="F22487" r:id="rId44968" display="https://www.bing.com/maps?cp=37.242120~-121.783080&amp;style=o&amp;lvl=18&amp;dir=0&amp;sp=point.37.242120_-121.783080_EQX010 Great Oaks Fuel Cell" xr:uid="{0C9C9B79-E720-4F24-A61D-07F23CB0AD5B}"/>
    <hyperlink ref="E22488" r:id="rId44969" display="https://www.google.com/maps/@37.378160,-121.954950,450m/data=!3m1!1e3!4m5!3m4!1s0x0:0x0!8m2!3d37.378160!4d-121.954950" xr:uid="{CE1D20DB-E2B0-4B3D-8248-4B51F2565D1A}"/>
    <hyperlink ref="F22488" r:id="rId44970" display="https://www.bing.com/maps?cp=37.378160~-121.954950&amp;style=o&amp;lvl=18&amp;dir=0&amp;sp=point.37.378160_-121.954950_EQX011 Duane Fuel Cell" xr:uid="{F2398A25-1D08-46EC-BEBD-DD98DDCC0FA6}"/>
    <hyperlink ref="E22489" r:id="rId44971" display="https://www.google.com/maps/@37.378160,-121.954950,450m/data=!3m1!1e3!4m5!3m4!1s0x0:0x0!8m2!3d37.378160!4d-121.954950" xr:uid="{3008035C-0EEE-4570-AF0F-BE43E6D29B00}"/>
    <hyperlink ref="F22489" r:id="rId44972" display="https://www.bing.com/maps?cp=37.378160~-121.954950&amp;style=o&amp;lvl=18&amp;dir=0&amp;sp=point.37.378160_-121.954950_EQX011 Duane Fuel Cell" xr:uid="{DCB8DD6B-B533-4DAC-8B3A-790B309FD7CB}"/>
    <hyperlink ref="E22490" r:id="rId44973" display="https://www.google.com/maps/@37.378160,-121.954950,450m/data=!3m1!1e3!4m5!3m4!1s0x0:0x0!8m2!3d37.378160!4d-121.954950" xr:uid="{5F8CD17A-CFED-48E3-873B-E515FDA948E5}"/>
    <hyperlink ref="F22490" r:id="rId44974" display="https://www.bing.com/maps?cp=37.378160~-121.954950&amp;style=o&amp;lvl=18&amp;dir=0&amp;sp=point.37.378160_-121.954950_EQX011 Duane Fuel Cell" xr:uid="{1462F6FA-EFC7-4309-B78D-27A0C5AB9E23}"/>
    <hyperlink ref="E22491" r:id="rId44975" display="https://www.google.com/maps/@40.777820,-74.075910,450m/data=!3m1!1e3!4m5!3m4!1s0x0:0x0!8m2!3d40.777820!4d-74.075910" xr:uid="{51FFE4C0-92F5-4247-B3BD-69EE5BFC6A77}"/>
    <hyperlink ref="F22491" r:id="rId44976" display="https://www.bing.com/maps?cp=40.777820~-74.075910&amp;style=o&amp;lvl=18&amp;dir=0&amp;sp=point.40.777820_-74.075910_EQX012 Harz Fuel Cell" xr:uid="{CBB6B4A4-0764-4DCA-A3C9-94BAA869B965}"/>
    <hyperlink ref="E22492" r:id="rId44977" display="https://www.google.com/maps/@37.241870,-121.781600,450m/data=!3m1!1e3!4m5!3m4!1s0x0:0x0!8m2!3d37.241870!4d-121.781600" xr:uid="{C09E18BA-F76C-41BE-BA79-5C03A693B527}"/>
    <hyperlink ref="F22492" r:id="rId44978" display="https://www.bing.com/maps?cp=37.241870~-121.781600&amp;style=o&amp;lvl=18&amp;dir=0&amp;sp=point.37.241870_-121.781600_EQX015 Great Oaks Fuel Cell" xr:uid="{77D1ACE2-E2A2-4357-A808-976D3D7EAC86}"/>
    <hyperlink ref="E22493" r:id="rId44979" display="https://www.google.com/maps/@37.241870,-121.781600,450m/data=!3m1!1e3!4m5!3m4!1s0x0:0x0!8m2!3d37.241870!4d-121.781600" xr:uid="{61DF8F90-6214-46F0-9EBC-27EF21BA3D69}"/>
    <hyperlink ref="F22493" r:id="rId44980" display="https://www.bing.com/maps?cp=37.241870~-121.781600&amp;style=o&amp;lvl=18&amp;dir=0&amp;sp=point.37.241870_-121.781600_EQX015 Great Oaks Fuel Cell" xr:uid="{EFE88789-B5E6-4F54-8116-2D70D42D7C1D}"/>
    <hyperlink ref="E22494" r:id="rId44981" display="https://www.google.com/maps/@42.783000,-85.921950,450m/data=!3m1!1e3!4m5!3m4!1s0x0:0x0!8m2!3d42.783000!4d-85.921950" xr:uid="{24888FEF-8854-4F4E-BAE8-5388014FAC03}"/>
    <hyperlink ref="F22494" r:id="rId44982" display="https://www.bing.com/maps?cp=42.783000~-85.921950&amp;style=o&amp;lvl=18&amp;dir=0&amp;sp=point.42.783000_-85.921950_Autumn Hills Generating Facility" xr:uid="{A0DABBEE-FB59-4A4D-8C67-5BFB742A58B1}"/>
    <hyperlink ref="E22495" r:id="rId44983" display="https://www.google.com/maps/@42.783000,-85.921950,450m/data=!3m1!1e3!4m5!3m4!1s0x0:0x0!8m2!3d42.783000!4d-85.921950" xr:uid="{E369DFFD-79AE-468D-9A6B-027BE89824E5}"/>
    <hyperlink ref="F22495" r:id="rId44984" display="https://www.bing.com/maps?cp=42.783000~-85.921950&amp;style=o&amp;lvl=18&amp;dir=0&amp;sp=point.42.783000_-85.921950_Autumn Hills Generating Facility" xr:uid="{8F4A2E18-AEF7-49BB-973D-FF601A627A40}"/>
    <hyperlink ref="E22496" r:id="rId44985" display="https://www.google.com/maps/@42.783000,-85.921950,450m/data=!3m1!1e3!4m5!3m4!1s0x0:0x0!8m2!3d42.783000!4d-85.921950" xr:uid="{252BF3DA-20AC-453C-ACCE-6E2DEE329D89}"/>
    <hyperlink ref="F22496" r:id="rId44986" display="https://www.bing.com/maps?cp=42.783000~-85.921950&amp;style=o&amp;lvl=18&amp;dir=0&amp;sp=point.42.783000_-85.921950_Autumn Hills Generating Facility" xr:uid="{9FDE39C6-7EDD-4190-8C97-18DFA3CB7B08}"/>
    <hyperlink ref="E22497" r:id="rId44987" display="https://www.google.com/maps/@45.562715,-120.708464,450m/data=!3m1!1e3!4m5!3m4!1s0x0:0x0!8m2!3d45.562715!4d-120.708464" xr:uid="{F30F5DB4-2527-4195-8DCC-3968B90000B9}"/>
    <hyperlink ref="F22497" r:id="rId44988" display="https://www.bing.com/maps?cp=45.562715~-120.708464&amp;style=o&amp;lvl=18&amp;dir=0&amp;sp=point.45.562715_-120.708464_Golden Hill Wind" xr:uid="{5D41464F-68B9-455D-B186-56CE55246E6D}"/>
    <hyperlink ref="E22498" r:id="rId44989" display="https://www.google.com/maps/@37.412400,-122.024000,450m/data=!3m1!1e3!4m5!3m4!1s0x0:0x0!8m2!3d37.412400!4d-122.024000" xr:uid="{39EB4168-5A62-4544-8EC9-973EEA19FC0B}"/>
    <hyperlink ref="F22498" r:id="rId44990" display="https://www.bing.com/maps?cp=37.412400~-122.024000&amp;style=o&amp;lvl=18&amp;dir=0&amp;sp=point.37.412400_-122.024000_JSR000 N Mathilda Fuel Cell" xr:uid="{FEB117D3-D2CA-4940-8F1E-16C325C18A0E}"/>
    <hyperlink ref="E22499" r:id="rId44991" display="https://www.google.com/maps/@37.706490,-122.164710,450m/data=!3m1!1e3!4m5!3m4!1s0x0:0x0!8m2!3d37.706490!4d-122.164710" xr:uid="{D2B19A38-610E-43DA-A166-47DD540B7228}"/>
    <hyperlink ref="F22499" r:id="rId44992" display="https://www.bing.com/maps?cp=37.706490~-122.164710&amp;style=o&amp;lvl=18&amp;dir=0&amp;sp=point.37.706490_-122.164710_KSR028 Merced Fuel Cell" xr:uid="{0756ADE2-439B-48AA-A0F2-8018D713D542}"/>
    <hyperlink ref="E22500" r:id="rId44993" display="https://www.google.com/maps/@40.632510,-74.503480,450m/data=!3m1!1e3!4m5!3m4!1s0x0:0x0!8m2!3d40.632510!4d-74.503480" xr:uid="{C07366F1-C6B2-4B0E-B2EF-31DBD40A9C1D}"/>
    <hyperlink ref="F22500" r:id="rId44994" display="https://www.bing.com/maps?cp=40.632510~-74.503480&amp;style=o&amp;lvl=18&amp;dir=0&amp;sp=point.40.632510_-74.503480_IIV000 Mt Bethel Fuel Cell" xr:uid="{BE36762B-4E94-4592-85FF-7F9B5405FEE5}"/>
    <hyperlink ref="E22501" r:id="rId44995" display="https://www.google.com/maps/@40.632510,-74.503480,450m/data=!3m1!1e3!4m5!3m4!1s0x0:0x0!8m2!3d40.632510!4d-74.503480" xr:uid="{A6D58814-217F-4E2D-B3DA-8539FFEA1B87}"/>
    <hyperlink ref="F22501" r:id="rId44996" display="https://www.bing.com/maps?cp=40.632510~-74.503480&amp;style=o&amp;lvl=18&amp;dir=0&amp;sp=point.40.632510_-74.503480_IIV000 Mt Bethel Fuel Cell" xr:uid="{F676E781-1831-47B1-B690-3D1083774DD1}"/>
    <hyperlink ref="E22502" r:id="rId44997" display="https://www.google.com/maps/@33.210860,-117.299000,450m/data=!3m1!1e3!4m5!3m4!1s0x0:0x0!8m2!3d33.210860!4d-117.299000" xr:uid="{8DAD6206-2167-4445-AFC2-303BF8BE7610}"/>
    <hyperlink ref="F22502" r:id="rId44998" display="https://www.bing.com/maps?cp=33.210860~-117.299000&amp;style=o&amp;lvl=18&amp;dir=0&amp;sp=point.33.210860_-117.299000_GEN005 Antibody Fuel Cell" xr:uid="{49C15076-0056-44CF-8563-6370BD99B8C5}"/>
    <hyperlink ref="E22503" r:id="rId44999" display="https://www.google.com/maps/@37.349940,-121.940640,450m/data=!3m1!1e3!4m5!3m4!1s0x0:0x0!8m2!3d37.349940!4d-121.940640" xr:uid="{3413B6A1-DC0A-47DC-A0EF-9B477FB2676A}"/>
    <hyperlink ref="F22503" r:id="rId45000" display="https://www.bing.com/maps?cp=37.349940~-121.940640&amp;style=o&amp;lvl=18&amp;dir=0&amp;sp=point.37.349940_-121.940640_SCU000 El Camino Real Fuel Cell" xr:uid="{124AD15F-80A3-4D3A-B239-2C1542232290}"/>
    <hyperlink ref="E22504" r:id="rId45001" display="https://www.google.com/maps/@33.790200,-118.294310,450m/data=!3m1!1e3!4m5!3m4!1s0x0:0x0!8m2!3d33.790200!4d-118.294310" xr:uid="{AE65727C-A08E-4996-AA1F-1638DC87A297}"/>
    <hyperlink ref="F22504" r:id="rId45002" display="https://www.bing.com/maps?cp=33.790200~-118.294310&amp;style=o&amp;lvl=18&amp;dir=0&amp;sp=point.33.790200_-118.294310_KSR053 Cantara Fuel Cell" xr:uid="{538C3E11-6322-464C-B437-FD7004C1A4D4}"/>
    <hyperlink ref="E22505" r:id="rId45003" display="https://www.google.com/maps/@36.656760,-121.624280,450m/data=!3m1!1e3!4m5!3m4!1s0x0:0x0!8m2!3d36.656760!4d-121.624280" xr:uid="{C5EA0BD8-7257-4230-9649-40696B4CC0B0}"/>
    <hyperlink ref="F22505" r:id="rId45004" display="https://www.bing.com/maps?cp=36.656760~-121.624280&amp;style=o&amp;lvl=18&amp;dir=0&amp;sp=point.36.656760_-121.624280_TLR000 Hansen Fuel Cell" xr:uid="{EB2B5DBA-360E-4A30-A387-15E27E784F74}"/>
    <hyperlink ref="E22506" r:id="rId45005" display="https://www.google.com/maps/@36.656760,-121.624280,450m/data=!3m1!1e3!4m5!3m4!1s0x0:0x0!8m2!3d36.656760!4d-121.624280" xr:uid="{AC379255-520D-4C88-A67C-1B7FCB194022}"/>
    <hyperlink ref="F22506" r:id="rId45006" display="https://www.bing.com/maps?cp=36.656760~-121.624280&amp;style=o&amp;lvl=18&amp;dir=0&amp;sp=point.36.656760_-121.624280_TLR000 Hansen Fuel Cell" xr:uid="{B1075A10-48FA-4705-9D1A-018DCD4C4465}"/>
    <hyperlink ref="E22507" r:id="rId45007" display="https://www.google.com/maps/@36.656760,-121.624280,450m/data=!3m1!1e3!4m5!3m4!1s0x0:0x0!8m2!3d36.656760!4d-121.624280" xr:uid="{91311A77-B375-4F58-B428-C94D7D59E245}"/>
    <hyperlink ref="F22507" r:id="rId45008" display="https://www.bing.com/maps?cp=36.656760~-121.624280&amp;style=o&amp;lvl=18&amp;dir=0&amp;sp=point.36.656760_-121.624280_TLR000 Hansen Fuel Cell" xr:uid="{C57950BF-B3C5-4F2A-AC05-B29D8C06B94D}"/>
    <hyperlink ref="E22508" r:id="rId45009" display="https://www.google.com/maps/@41.735147,-71.463040,450m/data=!3m1!1e3!4m5!3m4!1s0x0:0x0!8m2!3d41.735147!4d-71.463040" xr:uid="{86EC3F3F-C6C5-4679-A22C-C8106A841D67}"/>
    <hyperlink ref="F22508" r:id="rId45010" display="https://www.bing.com/maps?cp=41.735147~-71.463040&amp;style=o&amp;lvl=18&amp;dir=0&amp;sp=point.41.735147_-71.463040_ISM Solar Cranston CSG" xr:uid="{0D384189-08A1-4B5E-B21E-67983EA4A634}"/>
    <hyperlink ref="E22509" r:id="rId45011" display="https://www.google.com/maps/@35.060000,-86.340000,450m/data=!3m1!1e3!4m5!3m4!1s0x0:0x0!8m2!3d35.060000!4d-86.340000" xr:uid="{5F8DDD0F-E200-4904-98E7-335B141966A8}"/>
    <hyperlink ref="F22509" r:id="rId45012" display="https://www.bing.com/maps?cp=35.060000~-86.340000&amp;style=o&amp;lvl=18&amp;dir=0&amp;sp=point.35.060000_-86.340000_Elora Solar" xr:uid="{83578B9A-BBF3-460F-A3B8-A784A2A71066}"/>
    <hyperlink ref="E22510" r:id="rId45013" display="https://www.google.com/maps/@34.124000,-82.130000,450m/data=!3m1!1e3!4m5!3m4!1s0x0:0x0!8m2!3d34.124000!4d-82.130000" xr:uid="{B559B327-1A40-4DF3-A692-2AB1312A9ECE}"/>
    <hyperlink ref="F22510" r:id="rId45014" display="https://www.bing.com/maps?cp=34.124000~-82.130000&amp;style=o&amp;lvl=18&amp;dir=0&amp;sp=point.34.124000_-82.130000_Augusta Solar" xr:uid="{3B39AD3B-CFA0-4B50-80D7-27BBD0AD6C52}"/>
    <hyperlink ref="E22511" r:id="rId45015" display="https://www.google.com/maps/@30.747916,-84.680492,450m/data=!3m1!1e3!4m5!3m4!1s0x0:0x0!8m2!3d30.747916!4d-84.680492" xr:uid="{95DFBD9D-CC9C-427C-B7CB-B1A1E6B7051A}"/>
    <hyperlink ref="F22511" r:id="rId45016" display="https://www.bing.com/maps?cp=30.747916~-84.680492&amp;style=o&amp;lvl=18&amp;dir=0&amp;sp=point.30.747916_-84.680492_Cool Springs Solar (Hybrid)" xr:uid="{AE5CA91D-BA0D-4F4E-BC21-F03AD192D370}"/>
    <hyperlink ref="E22512" r:id="rId45017" display="https://www.google.com/maps/@30.747916,-84.680492,450m/data=!3m1!1e3!4m5!3m4!1s0x0:0x0!8m2!3d30.747916!4d-84.680492" xr:uid="{A9C6FFF7-73BB-4823-A4D5-B88C241EBC3D}"/>
    <hyperlink ref="F22512" r:id="rId45018" display="https://www.bing.com/maps?cp=30.747916~-84.680492&amp;style=o&amp;lvl=18&amp;dir=0&amp;sp=point.30.747916_-84.680492_Cool Springs Solar (Hybrid)" xr:uid="{D165D22E-8DD7-416A-A1BC-774025B4E8B7}"/>
    <hyperlink ref="E22513" r:id="rId45019" display="https://www.google.com/maps/@40.857978,-105.015561,450m/data=!3m1!1e3!4m5!3m4!1s0x0:0x0!8m2!3d40.857978!4d-105.015561" xr:uid="{70B96951-77E6-4B79-AAC4-3CBA4D80E3DE}"/>
    <hyperlink ref="F22513" r:id="rId45020" display="https://www.bing.com/maps?cp=40.857978~-105.015561&amp;style=o&amp;lvl=18&amp;dir=0&amp;sp=point.40.857978_-105.015561_Rawhide Prairie Solar Hybrid" xr:uid="{F2A16EF6-61E1-44BA-9AE4-5179641BBE0A}"/>
    <hyperlink ref="E22514" r:id="rId45021" display="https://www.google.com/maps/@40.857978,-105.015561,450m/data=!3m1!1e3!4m5!3m4!1s0x0:0x0!8m2!3d40.857978!4d-105.015561" xr:uid="{3EBB0F17-EB69-4F84-BA75-F87442B02222}"/>
    <hyperlink ref="F22514" r:id="rId45022" display="https://www.bing.com/maps?cp=40.857978~-105.015561&amp;style=o&amp;lvl=18&amp;dir=0&amp;sp=point.40.857978_-105.015561_Rawhide Prairie Solar Hybrid" xr:uid="{0C65ECA5-17A7-4805-A8D7-84C603C478BA}"/>
    <hyperlink ref="E22515" r:id="rId45023" display="https://www.google.com/maps/@43.894113,-92.867187,450m/data=!3m1!1e3!4m5!3m4!1s0x0:0x0!8m2!3d43.894113!4d-92.867187" xr:uid="{EADC9983-8062-4514-81E7-95FED1BCFF82}"/>
    <hyperlink ref="F22515" r:id="rId45024" display="https://www.bing.com/maps?cp=43.894113~-92.867187&amp;style=o&amp;lvl=18&amp;dir=0&amp;sp=point.43.894113_-92.867187_Hayfield Solar I LLC CSG" xr:uid="{3291FE87-6C67-457F-8C09-4FC834CF7E7B}"/>
    <hyperlink ref="E22516" r:id="rId45025" display="https://www.google.com/maps/@43.919214,-92.861257,450m/data=!3m1!1e3!4m5!3m4!1s0x0:0x0!8m2!3d43.919214!4d-92.861257" xr:uid="{08AA91DF-3CB3-42BD-BE2D-2312901AE912}"/>
    <hyperlink ref="F22516" r:id="rId45026" display="https://www.bing.com/maps?cp=43.919214~-92.861257&amp;style=o&amp;lvl=18&amp;dir=0&amp;sp=point.43.919214_-92.861257_Hayfield Solar III LLC CSG" xr:uid="{EAB0F7B9-FCF9-4499-9B35-2FA1651C8CF3}"/>
    <hyperlink ref="E22517" r:id="rId45027" display="https://www.google.com/maps/@44.015972,-96.317514,450m/data=!3m1!1e3!4m5!3m4!1s0x0:0x0!8m2!3d44.015972!4d-96.317514" xr:uid="{C0280DB3-025F-4778-8021-07CE7EFBD0FE}"/>
    <hyperlink ref="F22517" r:id="rId45028" display="https://www.bing.com/maps?cp=44.015972~-96.317514&amp;style=o&amp;lvl=18&amp;dir=0&amp;sp=point.44.015972_-96.317514_Pipestone City Solar LLC CSG" xr:uid="{12D6A308-81D9-4531-ABD1-A97B54DF731E}"/>
    <hyperlink ref="E22518" r:id="rId45029" display="https://www.google.com/maps/@36.226955,-119.894800,450m/data=!3m1!1e3!4m5!3m4!1s0x0:0x0!8m2!3d36.226955!4d-119.894800" xr:uid="{39510650-3C35-43C3-B352-47E964E00B16}"/>
    <hyperlink ref="F22518" r:id="rId45030" display="https://www.bing.com/maps?cp=36.226955~-119.894800&amp;style=o&amp;lvl=18&amp;dir=0&amp;sp=point.36.226955_-119.894800_Slate Hybrid" xr:uid="{BC9B3672-8E8A-4A6A-9841-0A5D33EE6F4C}"/>
    <hyperlink ref="E22519" r:id="rId45031" display="https://www.google.com/maps/@36.226955,-119.894800,450m/data=!3m1!1e3!4m5!3m4!1s0x0:0x0!8m2!3d36.226955!4d-119.894800" xr:uid="{AD600679-9D49-4A41-A783-79BD25C9F648}"/>
    <hyperlink ref="F22519" r:id="rId45032" display="https://www.bing.com/maps?cp=36.226955~-119.894800&amp;style=o&amp;lvl=18&amp;dir=0&amp;sp=point.36.226955_-119.894800_Slate Hybrid" xr:uid="{E71F71F6-0044-4772-813C-839C96A382C0}"/>
    <hyperlink ref="E22520" r:id="rId45033" display="https://www.google.com/maps/@36.226955,-119.894800,450m/data=!3m1!1e3!4m5!3m4!1s0x0:0x0!8m2!3d36.226955!4d-119.894800" xr:uid="{5931A3E8-1257-456E-8A1B-5D393808C8E0}"/>
    <hyperlink ref="F22520" r:id="rId45034" display="https://www.bing.com/maps?cp=36.226955~-119.894800&amp;style=o&amp;lvl=18&amp;dir=0&amp;sp=point.36.226955_-119.894800_Slate Hybrid" xr:uid="{D412718A-0F7D-49CE-9786-EFDCA51D9032}"/>
    <hyperlink ref="E22521" r:id="rId45035" display="https://www.google.com/maps/@36.226955,-119.894800,450m/data=!3m1!1e3!4m5!3m4!1s0x0:0x0!8m2!3d36.226955!4d-119.894800" xr:uid="{0A2B8C43-8E58-4AD0-87A3-F08CB125285C}"/>
    <hyperlink ref="F22521" r:id="rId45036" display="https://www.bing.com/maps?cp=36.226955~-119.894800&amp;style=o&amp;lvl=18&amp;dir=0&amp;sp=point.36.226955_-119.894800_Slate Hybrid" xr:uid="{0451ACCE-8A0C-4034-9F5A-AB95C353DAF9}"/>
    <hyperlink ref="E22522" r:id="rId45037" display="https://www.google.com/maps/@36.226955,-119.894800,450m/data=!3m1!1e3!4m5!3m4!1s0x0:0x0!8m2!3d36.226955!4d-119.894800" xr:uid="{8DDA78AD-EDBF-4294-89FE-A7AF9F386C5C}"/>
    <hyperlink ref="F22522" r:id="rId45038" display="https://www.bing.com/maps?cp=36.226955~-119.894800&amp;style=o&amp;lvl=18&amp;dir=0&amp;sp=point.36.226955_-119.894800_Slate Hybrid" xr:uid="{8ED2A257-DD4A-4BBE-B43D-239E784731DB}"/>
    <hyperlink ref="E22523" r:id="rId45039" display="https://www.google.com/maps/@36.226955,-119.894800,450m/data=!3m1!1e3!4m5!3m4!1s0x0:0x0!8m2!3d36.226955!4d-119.894800" xr:uid="{6D5D844C-B6DF-4FCC-BC52-0D253B3F7DD4}"/>
    <hyperlink ref="F22523" r:id="rId45040" display="https://www.bing.com/maps?cp=36.226955~-119.894800&amp;style=o&amp;lvl=18&amp;dir=0&amp;sp=point.36.226955_-119.894800_Slate Hybrid" xr:uid="{9318DA1A-8C56-45D5-A699-C108C622142E}"/>
    <hyperlink ref="E22524" r:id="rId45041" display="https://www.google.com/maps/@36.226955,-119.894800,450m/data=!3m1!1e3!4m5!3m4!1s0x0:0x0!8m2!3d36.226955!4d-119.894800" xr:uid="{3DE821AD-BAE3-4AA6-BE10-68EA0651418E}"/>
    <hyperlink ref="F22524" r:id="rId45042" display="https://www.bing.com/maps?cp=36.226955~-119.894800&amp;style=o&amp;lvl=18&amp;dir=0&amp;sp=point.36.226955_-119.894800_Slate Hybrid" xr:uid="{66854618-D452-4007-BEF0-0FAF817BD66E}"/>
    <hyperlink ref="E22525" r:id="rId45043" display="https://www.google.com/maps/@36.226955,-119.894800,450m/data=!3m1!1e3!4m5!3m4!1s0x0:0x0!8m2!3d36.226955!4d-119.894800" xr:uid="{F48A7F22-C963-42FE-AE80-CB5AE9026D5D}"/>
    <hyperlink ref="F22525" r:id="rId45044" display="https://www.bing.com/maps?cp=36.226955~-119.894800&amp;style=o&amp;lvl=18&amp;dir=0&amp;sp=point.36.226955_-119.894800_Slate Hybrid" xr:uid="{AEBA8530-71A5-4999-8113-929DAAFA4192}"/>
    <hyperlink ref="E22526" r:id="rId45045" display="https://www.google.com/maps/@36.226955,-119.894800,450m/data=!3m1!1e3!4m5!3m4!1s0x0:0x0!8m2!3d36.226955!4d-119.894800" xr:uid="{75696C71-9951-4830-9D35-EC4BC16DEDA6}"/>
    <hyperlink ref="F22526" r:id="rId45046" display="https://www.bing.com/maps?cp=36.226955~-119.894800&amp;style=o&amp;lvl=18&amp;dir=0&amp;sp=point.36.226955_-119.894800_Slate Hybrid" xr:uid="{C3C45EEA-A3D5-4199-9F98-8F411262D7F5}"/>
    <hyperlink ref="E22527" r:id="rId45047" display="https://www.google.com/maps/@36.440000,-105.620000,450m/data=!3m1!1e3!4m5!3m4!1s0x0:0x0!8m2!3d36.440000!4d-105.620000" xr:uid="{A32BA951-7864-489B-91CD-FF00F415E419}"/>
    <hyperlink ref="F22527" r:id="rId45048" display="https://www.bing.com/maps?cp=36.440000~-105.620000&amp;style=o&amp;lvl=18&amp;dir=0&amp;sp=point.36.440000_-105.620000_Taos Mesa Energy Facility Hybrid" xr:uid="{BF5FB3F2-4A38-40AE-87A6-1B518B7E7A31}"/>
    <hyperlink ref="E22528" r:id="rId45049" display="https://www.google.com/maps/@36.440000,-105.620000,450m/data=!3m1!1e3!4m5!3m4!1s0x0:0x0!8m2!3d36.440000!4d-105.620000" xr:uid="{389FF9A5-7AF9-4B94-9D16-A92E1FCF6916}"/>
    <hyperlink ref="F22528" r:id="rId45050" display="https://www.bing.com/maps?cp=36.440000~-105.620000&amp;style=o&amp;lvl=18&amp;dir=0&amp;sp=point.36.440000_-105.620000_Taos Mesa Energy Facility Hybrid" xr:uid="{8FD9605F-05E0-43DC-9309-7F45D701C4C9}"/>
    <hyperlink ref="E22529" r:id="rId45051" display="https://www.google.com/maps/@41.885716,-74.102718,450m/data=!3m1!1e3!4m5!3m4!1s0x0:0x0!8m2!3d41.885716!4d-74.102718" xr:uid="{A907AC34-B8E6-44C7-99C7-7843943161CF}"/>
    <hyperlink ref="F22529" r:id="rId45052" display="https://www.bing.com/maps?cp=41.885716~-74.102718&amp;style=o&amp;lvl=18&amp;dir=0&amp;sp=point.41.885716_-74.102718_CES Marbletown Solar" xr:uid="{8D1C2C4A-EF5B-4BD7-9C1D-424DB1ECA1EA}"/>
    <hyperlink ref="E22530" r:id="rId45053" display="https://www.google.com/maps/@38.330263,-104.414155,450m/data=!3m1!1e3!4m5!3m4!1s0x0:0x0!8m2!3d38.330263!4d-104.414155" xr:uid="{A84AC85C-45A5-4FE0-9DE9-9382A434F7BD}"/>
    <hyperlink ref="F22530" r:id="rId45054" display="https://www.bing.com/maps?cp=38.330263~-104.414155&amp;style=o&amp;lvl=18&amp;dir=0&amp;sp=point.38.330263_-104.414155_Neptune Energy Center Hybrid" xr:uid="{73E02F6A-28E4-4D2B-A4C2-9F5AF3C0E321}"/>
    <hyperlink ref="E22531" r:id="rId45055" display="https://www.google.com/maps/@38.330263,-104.414155,450m/data=!3m1!1e3!4m5!3m4!1s0x0:0x0!8m2!3d38.330263!4d-104.414155" xr:uid="{665A18C2-432B-4F4A-BF1F-BAC8E7E3A4B8}"/>
    <hyperlink ref="F22531" r:id="rId45056" display="https://www.bing.com/maps?cp=38.330263~-104.414155&amp;style=o&amp;lvl=18&amp;dir=0&amp;sp=point.38.330263_-104.414155_Neptune Energy Center Hybrid" xr:uid="{F73AC74F-07AB-4A84-B00C-2362C7EF5CD4}"/>
    <hyperlink ref="E22532" r:id="rId45057" display="https://www.google.com/maps/@35.414240,-78.714330,450m/data=!3m1!1e3!4m5!3m4!1s0x0:0x0!8m2!3d35.414240!4d-78.714330" xr:uid="{1F4C465D-6716-4F91-8148-F8CDAA8AEC41}"/>
    <hyperlink ref="F22532" r:id="rId45058" display="https://www.bing.com/maps?cp=35.414240~-78.714330&amp;style=o&amp;lvl=18&amp;dir=0&amp;sp=point.35.414240_-78.714330_ESA Buies Creek, LLC" xr:uid="{32667AC5-3046-4F66-932A-6E00B6082F26}"/>
    <hyperlink ref="E22533" r:id="rId45059" display="https://www.google.com/maps/@35.165130,-78.080250,450m/data=!3m1!1e3!4m5!3m4!1s0x0:0x0!8m2!3d35.165130!4d-78.080250" xr:uid="{0CF4C290-8816-40DB-B34F-D0B2FE482253}"/>
    <hyperlink ref="F22533" r:id="rId45060" display="https://www.bing.com/maps?cp=35.165130~-78.080250&amp;style=o&amp;lvl=18&amp;dir=0&amp;sp=point.35.165130_-78.080250_Eros Solar, LLC" xr:uid="{D404A783-A3DC-4884-A7BB-736C26FA7E15}"/>
    <hyperlink ref="E22534" r:id="rId45061" display="https://www.google.com/maps/@35.878809,-81.177116,450m/data=!3m1!1e3!4m5!3m4!1s0x0:0x0!8m2!3d35.878809!4d-81.177116" xr:uid="{83C43C90-00DE-412D-A2EA-36FECB562980}"/>
    <hyperlink ref="F22534" r:id="rId45062" display="https://www.bing.com/maps?cp=35.878809~-81.177116&amp;style=o&amp;lvl=18&amp;dir=0&amp;sp=point.35.878809_-81.177116_Ventura Solar, LLC" xr:uid="{B9E21C8E-BBEF-4B30-A417-2B33FCCF046E}"/>
    <hyperlink ref="E22535" r:id="rId45063" display="https://www.google.com/maps/@34.207740,-119.079813,450m/data=!3m1!1e3!4m5!3m4!1s0x0:0x0!8m2!3d34.207740!4d-119.079813" xr:uid="{14820005-AE53-4BC7-93C6-EFB1E56C2FE6}"/>
    <hyperlink ref="F22535" r:id="rId45064" display="https://www.bing.com/maps?cp=34.207740~-119.079813&amp;style=o&amp;lvl=18&amp;dir=0&amp;sp=point.34.207740_-119.079813_Silverstrand Grid Energy Storage System" xr:uid="{5D354E86-25EB-4052-8E87-6C4FB02B2C9F}"/>
    <hyperlink ref="E22536" r:id="rId45065" display="https://www.google.com/maps/@32.904444,-97.386111,450m/data=!3m1!1e3!4m5!3m4!1s0x0:0x0!8m2!3d32.904444!4d-97.386111" xr:uid="{EA0A6791-7596-4DFF-88BC-8B560C598948}"/>
    <hyperlink ref="F22536" r:id="rId45066" display="https://www.bing.com/maps?cp=32.904444~-97.386111&amp;style=o&amp;lvl=18&amp;dir=0&amp;sp=point.32.904444_-97.386111_Chisholm Grid Energy Storage System" xr:uid="{753D0660-A54C-4915-8022-106DCC890597}"/>
    <hyperlink ref="E22537" r:id="rId45067" display="https://www.google.com/maps/@28.621959,-97.937625,450m/data=!3m1!1e3!4m5!3m4!1s0x0:0x0!8m2!3d28.621959!4d-97.937625" xr:uid="{E5F5352A-EC7A-447D-A6DB-6017333E9B3A}"/>
    <hyperlink ref="F22537" r:id="rId45068" display="https://www.bing.com/maps?cp=28.621959~-97.937625&amp;style=o&amp;lvl=18&amp;dir=0&amp;sp=point.28.621959_-97.937625_Helena Wind" xr:uid="{C4D6A041-C71E-45F7-B41B-7A21DA2E8F3A}"/>
    <hyperlink ref="E22538" r:id="rId45069" display="https://www.google.com/maps/@26.364843,-97.545341,450m/data=!3m1!1e3!4m5!3m4!1s0x0:0x0!8m2!3d26.364843!4d-97.545341" xr:uid="{A483E7EA-6742-4FD7-BF56-5CD63D04E18F}"/>
    <hyperlink ref="F22538" r:id="rId45070" display="https://www.bing.com/maps?cp=26.364843~-97.545341&amp;style=o&amp;lvl=18&amp;dir=0&amp;sp=point.26.364843_-97.545341_Las Majadas Wind Farm" xr:uid="{D297D70B-3FA1-4D88-878C-F8C0AF5B0ECA}"/>
    <hyperlink ref="E22539" r:id="rId45071" display="https://www.google.com/maps/@44.111881,-91.843552,450m/data=!3m1!1e3!4m5!3m4!1s0x0:0x0!8m2!3d44.111881!4d-91.843552" xr:uid="{9212E02F-26C3-46FD-8051-70980574E1B9}"/>
    <hyperlink ref="F22539" r:id="rId45072" display="https://www.bing.com/maps?cp=44.111881~-91.843552&amp;style=o&amp;lvl=18&amp;dir=0&amp;sp=point.44.111881_-91.843552_USS Bluff Country Solar CSG" xr:uid="{E545FA7A-A1FC-4D9C-B853-9B5C36E3728F}"/>
    <hyperlink ref="E22540" r:id="rId45073" display="https://www.google.com/maps/@45.497760,-95.164510,450m/data=!3m1!1e3!4m5!3m4!1s0x0:0x0!8m2!3d45.497760!4d-95.164510" xr:uid="{91454DB1-AD41-4AE0-9F1B-30E68DA91265}"/>
    <hyperlink ref="F22540" r:id="rId45074" display="https://www.bing.com/maps?cp=45.497760~-95.164510&amp;style=o&amp;lvl=18&amp;dir=0&amp;sp=point.45.497760_-95.164510_USS Viceroy Solar LLC CSG" xr:uid="{5453DF4B-4459-419A-8E5D-FE102B955E64}"/>
    <hyperlink ref="E22541" r:id="rId45075" display="https://www.google.com/maps/@43.825630,-93.433780,450m/data=!3m1!1e3!4m5!3m4!1s0x0:0x0!8m2!3d43.825630!4d-93.433780" xr:uid="{1B804B95-9FAA-4186-A304-7A8024743BC7}"/>
    <hyperlink ref="F22541" r:id="rId45076" display="https://www.bing.com/maps?cp=43.825630~-93.433780&amp;style=o&amp;lvl=18&amp;dir=0&amp;sp=point.43.825630_-93.433780_USS Solar Way LLC CSG" xr:uid="{19D2CC20-85AE-4DCC-946F-9DBD6A90575A}"/>
    <hyperlink ref="E22542" r:id="rId45077" display="https://www.google.com/maps/@44.456920,-93.124470,450m/data=!3m1!1e3!4m5!3m4!1s0x0:0x0!8m2!3d44.456920!4d-93.124470" xr:uid="{7C276B24-274C-404B-8498-6294B0C21ABC}"/>
    <hyperlink ref="F22542" r:id="rId45078" display="https://www.bing.com/maps?cp=44.456920~-93.124470&amp;style=o&amp;lvl=18&amp;dir=0&amp;sp=point.44.456920_-93.124470_USS Hubers Solar LLC CSG" xr:uid="{DFB3F57D-ED7F-446F-97CD-0F88E460AE14}"/>
    <hyperlink ref="E22543" r:id="rId45079" display="https://www.google.com/maps/@36.640000,-77.570000,450m/data=!3m1!1e3!4m5!3m4!1s0x0:0x0!8m2!3d36.640000!4d-77.570000" xr:uid="{FDE4CE13-392E-428F-949C-0B859BD4DF40}"/>
    <hyperlink ref="F22543" r:id="rId45080" display="https://www.bing.com/maps?cp=36.640000~-77.570000&amp;style=o&amp;lvl=18&amp;dir=0&amp;sp=point.36.640000_-77.570000_Greensville County Solar Project, LLC" xr:uid="{AD83D4D3-5D81-4FB3-AC87-24D57E93020F}"/>
    <hyperlink ref="E22544" r:id="rId45081" display="https://www.google.com/maps/@36.790000,-76.670000,450m/data=!3m1!1e3!4m5!3m4!1s0x0:0x0!8m2!3d36.790000!4d-76.670000" xr:uid="{5DE995A7-3283-4967-8133-855E2DFB32F4}"/>
    <hyperlink ref="F22544" r:id="rId45082" display="https://www.bing.com/maps?cp=36.790000~-76.670000&amp;style=o&amp;lvl=18&amp;dir=0&amp;sp=point.36.790000_-76.670000_TWE Myrtle Solar Farm, LLC" xr:uid="{7E7D7DDB-3CFB-4517-AB73-705F76585368}"/>
    <hyperlink ref="E22545" r:id="rId45083" display="https://www.google.com/maps/@41.508729,-74.349999,450m/data=!3m1!1e3!4m5!3m4!1s0x0:0x0!8m2!3d41.508729!4d-74.349999" xr:uid="{0E44E365-401D-428C-B5CF-44CE04F5531B}"/>
    <hyperlink ref="F22545" r:id="rId45084" display="https://www.bing.com/maps?cp=41.508729~-74.349999&amp;style=o&amp;lvl=18&amp;dir=0&amp;sp=point.41.508729_-74.349999_Fogarty CSG" xr:uid="{DC27D3A1-FC5C-4664-A9B7-CA66A3A9E034}"/>
    <hyperlink ref="E22546" r:id="rId45085" display="https://www.google.com/maps/@41.466974,-74.509417,450m/data=!3m1!1e3!4m5!3m4!1s0x0:0x0!8m2!3d41.466974!4d-74.509417" xr:uid="{F107326C-477D-41A0-8A74-7EEFBFB48A2A}"/>
    <hyperlink ref="F22546" r:id="rId45086" display="https://www.bing.com/maps?cp=41.466974~-74.509417&amp;style=o&amp;lvl=18&amp;dir=0&amp;sp=point.41.466974_-74.509417_Mount Hope West" xr:uid="{1EAD9599-CBBF-4AC7-A2A4-997293C18A0F}"/>
    <hyperlink ref="E22547" r:id="rId45087" display="https://www.google.com/maps/@41.467654,-74.509646,450m/data=!3m1!1e3!4m5!3m4!1s0x0:0x0!8m2!3d41.467654!4d-74.509646" xr:uid="{52874BCE-E255-43BE-83CF-79CBB78F1BD3}"/>
    <hyperlink ref="F22547" r:id="rId45088" display="https://www.bing.com/maps?cp=41.467654~-74.509646&amp;style=o&amp;lvl=18&amp;dir=0&amp;sp=point.41.467654_-74.509646_Mount Hope East" xr:uid="{A9834944-9E50-4405-A29B-EFDF117D94D5}"/>
    <hyperlink ref="E22548" r:id="rId45089" display="https://www.google.com/maps/@41.987467,-74.030193,450m/data=!3m1!1e3!4m5!3m4!1s0x0:0x0!8m2!3d41.987467!4d-74.030193" xr:uid="{4565EA9C-D620-42E1-AE88-4BE047F33D10}"/>
    <hyperlink ref="F22548" r:id="rId45090" display="https://www.bing.com/maps?cp=41.987467~-74.030193&amp;style=o&amp;lvl=18&amp;dir=0&amp;sp=point.41.987467_-74.030193_Bluestone" xr:uid="{B0D7B8A7-FF8E-48FB-970B-AC966558E9D5}"/>
    <hyperlink ref="E22549" r:id="rId45091" display="https://www.google.com/maps/@41.716281,-73.884263,450m/data=!3m1!1e3!4m5!3m4!1s0x0:0x0!8m2!3d41.716281!4d-73.884263" xr:uid="{29C54DC4-CF77-4B41-9F84-BA42EF7121D2}"/>
    <hyperlink ref="F22549" r:id="rId45092" display="https://www.bing.com/maps?cp=41.716281~-73.884263&amp;style=o&amp;lvl=18&amp;dir=0&amp;sp=point.41.716281_-73.884263_Underhill" xr:uid="{D38CE856-2C28-41A1-A308-B8EFE8DDB145}"/>
    <hyperlink ref="E22550" r:id="rId45093" display="https://www.google.com/maps/@41.578731,-74.179670,450m/data=!3m1!1e3!4m5!3m4!1s0x0:0x0!8m2!3d41.578731!4d-74.179670" xr:uid="{8EAFD510-8EAF-4A26-B975-2B6F71FDB130}"/>
    <hyperlink ref="F22550" r:id="rId45094" display="https://www.bing.com/maps?cp=41.578731~-74.179670&amp;style=o&amp;lvl=18&amp;dir=0&amp;sp=point.41.578731_-74.179670_Grabinski" xr:uid="{B2B270DE-3BB2-4B70-B8A4-249DB3EBF592}"/>
    <hyperlink ref="E22551" r:id="rId45095" display="https://www.google.com/maps/@40.228330,-104.774710,450m/data=!3m1!1e3!4m5!3m4!1s0x0:0x0!8m2!3d40.228330!4d-104.774710" xr:uid="{F40E737D-10A0-4015-83A8-809F0D7BF0C3}"/>
    <hyperlink ref="F22551" r:id="rId45096" display="https://www.bing.com/maps?cp=40.228330~-104.774710&amp;style=o&amp;lvl=18&amp;dir=0&amp;sp=point.40.228330_-104.774710_Platteville Solar CSG, LLC" xr:uid="{99CB9083-4682-4B4A-AE76-1975467F6CA5}"/>
    <hyperlink ref="E22552" r:id="rId45097" display="https://www.google.com/maps/@30.877262,-85.400650,450m/data=!3m1!1e3!4m5!3m4!1s0x0:0x0!8m2!3d30.877262!4d-85.400650" xr:uid="{E2A1F223-3A97-45AB-9252-44CAF0444231}"/>
    <hyperlink ref="F22552" r:id="rId45098" display="https://www.bing.com/maps?cp=30.877262~-85.400650&amp;style=o&amp;lvl=18&amp;dir=0&amp;sp=point.30.877262_-85.400650_Gulf Power Blue Indigo Energy" xr:uid="{D3D0368A-BA88-47EE-9E45-967905E2A9B7}"/>
    <hyperlink ref="E22553" r:id="rId45099" display="https://www.google.com/maps/@42.466911,-114.004567,450m/data=!3m1!1e3!4m5!3m4!1s0x0:0x0!8m2!3d42.466911!4d-114.004567" xr:uid="{0B9AEBEA-547A-487D-BECA-92E0A16D259D}"/>
    <hyperlink ref="F22553" r:id="rId45100" display="https://www.bing.com/maps?cp=42.466911~-114.004567&amp;style=o&amp;lvl=18&amp;dir=0&amp;sp=point.42.466911_-114.004567_Milner Butte LFGE" xr:uid="{A2187767-72FC-4FCC-9A63-F4B6DC86A0F2}"/>
    <hyperlink ref="E22554" r:id="rId45101" display="https://www.google.com/maps/@42.466911,-114.004567,450m/data=!3m1!1e3!4m5!3m4!1s0x0:0x0!8m2!3d42.466911!4d-114.004567" xr:uid="{516BA7A3-088B-4B54-960E-DC6136583EA5}"/>
    <hyperlink ref="F22554" r:id="rId45102" display="https://www.bing.com/maps?cp=42.466911~-114.004567&amp;style=o&amp;lvl=18&amp;dir=0&amp;sp=point.42.466911_-114.004567_Milner Butte LFGE" xr:uid="{C6C92338-FFF0-4F91-8457-AF58CD2AA1C7}"/>
    <hyperlink ref="E22555" r:id="rId45103" display="https://www.google.com/maps/@42.466911,-114.004567,450m/data=!3m1!1e3!4m5!3m4!1s0x0:0x0!8m2!3d42.466911!4d-114.004567" xr:uid="{F8930549-CEE2-4D54-9C3F-2AB303731E88}"/>
    <hyperlink ref="F22555" r:id="rId45104" display="https://www.bing.com/maps?cp=42.466911~-114.004567&amp;style=o&amp;lvl=18&amp;dir=0&amp;sp=point.42.466911_-114.004567_Milner Butte LFGE" xr:uid="{3638BD13-A970-417F-8A0F-3ABB8C7F3ECD}"/>
    <hyperlink ref="E22556" r:id="rId45105" display="https://www.google.com/maps/@33.133705,-80.253716,450m/data=!3m1!1e3!4m5!3m4!1s0x0:0x0!8m2!3d33.133705!4d-80.253716" xr:uid="{575D8441-8116-4DF0-809A-8C7FACBF8BB3}"/>
    <hyperlink ref="F22556" r:id="rId45106" display="https://www.bing.com/maps?cp=33.133705~-80.253716&amp;style=o&amp;lvl=18&amp;dir=0&amp;sp=point.33.133705_-80.253716_Omtanke Solar" xr:uid="{BDB8357C-8F4B-428B-AD10-5923DD806473}"/>
    <hyperlink ref="E22557" r:id="rId45107" display="https://www.google.com/maps/@26.169846,-98.329793,450m/data=!3m1!1e3!4m5!3m4!1s0x0:0x0!8m2!3d26.169846!4d-98.329793" xr:uid="{DF186072-3AA8-4FF8-AF0C-F792F64CEAB7}"/>
    <hyperlink ref="F22557" r:id="rId45108" display="https://www.bing.com/maps?cp=26.169846~-98.329793&amp;style=o&amp;lvl=18&amp;dir=0&amp;sp=point.26.169846_-98.329793_Madero Grid" xr:uid="{FC082080-E1F8-4995-BC1D-65EF98BB818D}"/>
    <hyperlink ref="E22558" r:id="rId45109" display="https://www.google.com/maps/@33.922141,-117.939096,450m/data=!3m1!1e3!4m5!3m4!1s0x0:0x0!8m2!3d33.922141!4d-117.939096" xr:uid="{6C69C9A7-DE8E-428E-9FFF-38CBDA9238D6}"/>
    <hyperlink ref="F22558" r:id="rId45110" display="https://www.bing.com/maps?cp=33.922141~-117.939096&amp;style=o&amp;lvl=18&amp;dir=0&amp;sp=point.33.922141_-117.939096_Kroger La Habra" xr:uid="{CC44F348-5D5E-4D73-857D-048A04D43E7E}"/>
    <hyperlink ref="E22559" r:id="rId45111" display="https://www.google.com/maps/@35.043540,-82.112843,450m/data=!3m1!1e3!4m5!3m4!1s0x0:0x0!8m2!3d35.043540!4d-82.112843" xr:uid="{11C6BD58-4505-4353-A2E8-256E62CB47FF}"/>
    <hyperlink ref="F22559" r:id="rId45112" display="https://www.bing.com/maps?cp=35.043540~-82.112843&amp;style=o&amp;lvl=18&amp;dir=0&amp;sp=point.35.043540_-82.112843_Ballenger Road Solar A" xr:uid="{A4C982B4-D1B0-4934-AF82-2E109D9440A2}"/>
    <hyperlink ref="E22560" r:id="rId45113" display="https://www.google.com/maps/@34.786327,-82.398437,450m/data=!3m1!1e3!4m5!3m4!1s0x0:0x0!8m2!3d34.786327!4d-82.398437" xr:uid="{FE191483-F013-455C-AA4E-89B48B10889B}"/>
    <hyperlink ref="F22560" r:id="rId45114" display="https://www.bing.com/maps?cp=34.786327~-82.398437&amp;style=o&amp;lvl=18&amp;dir=0&amp;sp=point.34.786327_-82.398437_White Horse Solar A" xr:uid="{3582D23F-8700-42ED-8C96-92F0ACEF46EF}"/>
    <hyperlink ref="E22561" r:id="rId45115" display="https://www.google.com/maps/@38.237422,-122.275184,450m/data=!3m1!1e3!4m5!3m4!1s0x0:0x0!8m2!3d38.237422!4d-122.275184" xr:uid="{A59CC252-119D-418A-A668-117497114FD8}"/>
    <hyperlink ref="F22561" r:id="rId45116" display="https://www.bing.com/maps?cp=38.237422~-122.275184&amp;style=o&amp;lvl=18&amp;dir=0&amp;sp=point.38.237422_-122.275184_Soscol Ferry Solar" xr:uid="{49579303-717A-4511-9169-B605E0E63ED3}"/>
    <hyperlink ref="E22562" r:id="rId45117" display="https://www.google.com/maps/@38.237422,-122.275184,450m/data=!3m1!1e3!4m5!3m4!1s0x0:0x0!8m2!3d38.237422!4d-122.275184" xr:uid="{E7A3BEAC-6506-4D6D-BABF-45D42C3F53CA}"/>
    <hyperlink ref="F22562" r:id="rId45118" display="https://www.bing.com/maps?cp=38.237422~-122.275184&amp;style=o&amp;lvl=18&amp;dir=0&amp;sp=point.38.237422_-122.275184_Soscol Ferry Solar" xr:uid="{E98D384B-AE8D-47E7-BFF2-972AA312138C}"/>
    <hyperlink ref="E22563" r:id="rId45119" display="https://www.google.com/maps/@38.153474,-122.565650,450m/data=!3m1!1e3!4m5!3m4!1s0x0:0x0!8m2!3d38.153474!4d-122.565650" xr:uid="{1130903F-12BA-478A-9E9E-E84A6662203A}"/>
    <hyperlink ref="F22563" r:id="rId45120" display="https://www.bing.com/maps?cp=38.153474~-122.565650&amp;style=o&amp;lvl=18&amp;dir=0&amp;sp=point.38.153474_-122.565650_Silveira Ranch Road Solar" xr:uid="{2E8ACD12-C433-4114-BEBF-E5FB13341F4F}"/>
    <hyperlink ref="E22564" r:id="rId45121" display="https://www.google.com/maps/@38.153474,-122.565650,450m/data=!3m1!1e3!4m5!3m4!1s0x0:0x0!8m2!3d38.153474!4d-122.565650" xr:uid="{B3484B39-E116-4187-A0D7-F7460AFD7FA8}"/>
    <hyperlink ref="F22564" r:id="rId45122" display="https://www.bing.com/maps?cp=38.153474~-122.565650&amp;style=o&amp;lvl=18&amp;dir=0&amp;sp=point.38.153474_-122.565650_Silveira Ranch Road Solar" xr:uid="{4C1E4437-0C86-40EC-9DB0-46A88841863D}"/>
    <hyperlink ref="E22565" r:id="rId45123" display="https://www.google.com/maps/@38.153474,-122.565650,450m/data=!3m1!1e3!4m5!3m4!1s0x0:0x0!8m2!3d38.153474!4d-122.565650" xr:uid="{8884AEEB-7655-4C67-98C8-91EEF323B17C}"/>
    <hyperlink ref="F22565" r:id="rId45124" display="https://www.bing.com/maps?cp=38.153474~-122.565650&amp;style=o&amp;lvl=18&amp;dir=0&amp;sp=point.38.153474_-122.565650_Silveira Ranch Road Solar" xr:uid="{3BCAA339-533C-4A8D-BCFB-02DBA897770A}"/>
    <hyperlink ref="E22566" r:id="rId45125" display="https://www.google.com/maps/@42.059000,-72.691000,450m/data=!3m1!1e3!4m5!3m4!1s0x0:0x0!8m2!3d42.059000!4d-72.691000" xr:uid="{4DBBDE6A-F53E-4FCB-B490-0E01FFC584D2}"/>
    <hyperlink ref="F22566" r:id="rId45126" display="https://www.bing.com/maps?cp=42.059000~-72.691000&amp;style=o&amp;lvl=18&amp;dir=0&amp;sp=point.42.059000_-72.691000_CES Agawam Tuckahoe Solar Hybrid" xr:uid="{AE6654E4-13DA-42A1-8F4D-A9FDEDE9E566}"/>
    <hyperlink ref="E22567" r:id="rId45127" display="https://www.google.com/maps/@42.059000,-72.691000,450m/data=!3m1!1e3!4m5!3m4!1s0x0:0x0!8m2!3d42.059000!4d-72.691000" xr:uid="{7CBCABAC-93AF-4A7B-A28A-3B779C347733}"/>
    <hyperlink ref="F22567" r:id="rId45128" display="https://www.bing.com/maps?cp=42.059000~-72.691000&amp;style=o&amp;lvl=18&amp;dir=0&amp;sp=point.42.059000_-72.691000_CES Agawam Tuckahoe Solar Hybrid" xr:uid="{832359C6-B5D3-4F0D-A403-95600A3C6E7B}"/>
    <hyperlink ref="E22568" r:id="rId45129" display="https://www.google.com/maps/@32.232560,-96.706121,450m/data=!3m1!1e3!4m5!3m4!1s0x0:0x0!8m2!3d32.232560!4d-96.706121" xr:uid="{79DB2F3B-C6B9-4CD4-94E6-9219CE30EFE8}"/>
    <hyperlink ref="F22568" r:id="rId45130" display="https://www.bing.com/maps?cp=32.232560~-96.706121&amp;style=o&amp;lvl=18&amp;dir=0&amp;sp=point.32.232560_-96.706121_Elm Branch Solar 1" xr:uid="{5ACDC64D-BCB7-49ED-A772-0A386B5966A0}"/>
    <hyperlink ref="E22569" r:id="rId45131" display="https://www.google.com/maps/@32.196971,-86.327341,450m/data=!3m1!1e3!4m5!3m4!1s0x0:0x0!8m2!3d32.196971!4d-86.327341" xr:uid="{833F27E3-0F7E-4198-8D41-AC10C6E67580}"/>
    <hyperlink ref="F22569" r:id="rId45132" display="https://www.bing.com/maps?cp=32.196971~-86.327341&amp;style=o&amp;lvl=18&amp;dir=0&amp;sp=point.32.196971_-86.327341_Black Bear Solar 1" xr:uid="{C67CEFA8-1A17-4DB7-AECD-16779CF6196F}"/>
    <hyperlink ref="E22570" r:id="rId45133" display="https://www.google.com/maps/@35.167715,-91.660279,450m/data=!3m1!1e3!4m5!3m4!1s0x0:0x0!8m2!3d35.167715!4d-91.660279" xr:uid="{977A4C7F-0B35-4F0F-943B-4F9673C21EBB}"/>
    <hyperlink ref="F22570" r:id="rId45134" display="https://www.bing.com/maps?cp=35.167715~-91.660279&amp;style=o&amp;lvl=18&amp;dir=0&amp;sp=point.35.167715_-91.660279_Happy Solar 1" xr:uid="{6218856A-8A39-4C16-B52F-0C68B0A2A2FC}"/>
    <hyperlink ref="E22571" r:id="rId45135" display="https://www.google.com/maps/@39.799589,-77.811561,450m/data=!3m1!1e3!4m5!3m4!1s0x0:0x0!8m2!3d39.799589!4d-77.811561" xr:uid="{E5FF8E32-D644-4195-9F31-F7ADA6C3B445}"/>
    <hyperlink ref="F22571" r:id="rId45136" display="https://www.bing.com/maps?cp=39.799589~-77.811561&amp;style=o&amp;lvl=18&amp;dir=0&amp;sp=point.39.799589_-77.811561_Elk Hill Solar 2" xr:uid="{6CBAACA6-BB5B-432F-8EC5-F40DBA2CAB48}"/>
    <hyperlink ref="E22572" r:id="rId45137" display="https://www.google.com/maps/@32.067483,-96.585136,450m/data=!3m1!1e3!4m5!3m4!1s0x0:0x0!8m2!3d32.067483!4d-96.585136" xr:uid="{FD8D3712-9002-43B5-A9EA-AB272B9CB317}"/>
    <hyperlink ref="F22572" r:id="rId45138" display="https://www.bing.com/maps?cp=32.067483~-96.585136&amp;style=o&amp;lvl=18&amp;dir=0&amp;sp=point.32.067483_-96.585136_Briar Creek Solar 1" xr:uid="{DF4EC99E-5DFD-40A5-87DC-E517F45E5D24}"/>
    <hyperlink ref="E22573" r:id="rId45139" display="https://www.google.com/maps/@38.207518,-104.596708,450m/data=!3m1!1e3!4m5!3m4!1s0x0:0x0!8m2!3d38.207518!4d-104.596708" xr:uid="{28DBD849-7ECD-483A-BEBC-FE9A8E40AE28}"/>
    <hyperlink ref="F22573" r:id="rId45140" display="https://www.bing.com/maps?cp=38.207518~-104.596708&amp;style=o&amp;lvl=18&amp;dir=0&amp;sp=point.38.207518_-104.596708_Bighorn Solar 1" xr:uid="{0DF0684E-108E-46E6-BA0E-6BEB98FA8831}"/>
    <hyperlink ref="E22574" r:id="rId45141" display="https://www.google.com/maps/@44.893641,-73.841731,450m/data=!3m1!1e3!4m5!3m4!1s0x0:0x0!8m2!3d44.893641!4d-73.841731" xr:uid="{1FC9C842-E44B-4C45-99E8-5F894B33D0D7}"/>
    <hyperlink ref="F22574" r:id="rId45142" display="https://www.bing.com/maps?cp=44.893641~-73.841731&amp;style=o&amp;lvl=18&amp;dir=0&amp;sp=point.44.893641_-73.841731_Adirondack Solar" xr:uid="{5BDE28F8-3CA6-4B2C-BB5D-3F3603D9990F}"/>
    <hyperlink ref="E22575" r:id="rId45143" display="https://www.google.com/maps/@39.849241,-77.929148,450m/data=!3m1!1e3!4m5!3m4!1s0x0:0x0!8m2!3d39.849241!4d-77.929148" xr:uid="{BBDFD312-C1E8-479A-BACA-2B19518E5762}"/>
    <hyperlink ref="F22575" r:id="rId45144" display="https://www.bing.com/maps?cp=39.849241~-77.929148&amp;style=o&amp;lvl=18&amp;dir=0&amp;sp=point.39.849241_-77.929148_Elk Hill Solar 1" xr:uid="{E792BB1E-1E71-4D18-A718-412985B90C7C}"/>
    <hyperlink ref="E22576" r:id="rId45145" display="https://www.google.com/maps/@41.195478,-73.736060,450m/data=!3m1!1e3!4m5!3m4!1s0x0:0x0!8m2!3d41.195478!4d-73.736060" xr:uid="{7CDA5F31-60C6-4E3A-9E76-6242F757CFA9}"/>
    <hyperlink ref="F22576" r:id="rId45146" display="https://www.bing.com/maps?cp=41.195478~-73.736060&amp;style=o&amp;lvl=18&amp;dir=0&amp;sp=point.41.195478_-73.736060_Mount Kisco Landfill Solar &amp; Storage CSG" xr:uid="{47BF2CD5-CF07-4A50-83F7-E1DFB61F6F5A}"/>
    <hyperlink ref="E22577" r:id="rId45147" display="https://www.google.com/maps/@41.195478,-73.736060,450m/data=!3m1!1e3!4m5!3m4!1s0x0:0x0!8m2!3d41.195478!4d-73.736060" xr:uid="{7EB1BE46-A99E-4F0A-A21C-FF8C163B0A8B}"/>
    <hyperlink ref="F22577" r:id="rId45148" display="https://www.bing.com/maps?cp=41.195478~-73.736060&amp;style=o&amp;lvl=18&amp;dir=0&amp;sp=point.41.195478_-73.736060_Mount Kisco Landfill Solar &amp; Storage CSG" xr:uid="{54812598-15A1-4C24-88A5-59062F1456FC}"/>
    <hyperlink ref="E22578" r:id="rId45149" display="https://www.google.com/maps/@33.775600,-84.389900,450m/data=!3m1!1e3!4m5!3m4!1s0x0:0x0!8m2!3d33.775600!4d-84.389900" xr:uid="{E9C9B369-E2EE-483D-89C8-6EB01CF6D194}"/>
    <hyperlink ref="F22578" r:id="rId45150" display="https://www.bing.com/maps?cp=33.775600~-84.389900&amp;style=o&amp;lvl=18&amp;dir=0&amp;sp=point.33.775600_-84.389900_Tech Square Microgrid" xr:uid="{D0C830C9-82ED-49DF-BCCA-3DC5E7501CBD}"/>
    <hyperlink ref="E22579" r:id="rId45151" display="https://www.google.com/maps/@33.775600,-84.389900,450m/data=!3m1!1e3!4m5!3m4!1s0x0:0x0!8m2!3d33.775600!4d-84.389900" xr:uid="{8EFA6198-9100-4A04-BC95-299218A33B4D}"/>
    <hyperlink ref="F22579" r:id="rId45152" display="https://www.bing.com/maps?cp=33.775600~-84.389900&amp;style=o&amp;lvl=18&amp;dir=0&amp;sp=point.33.775600_-84.389900_Tech Square Microgrid" xr:uid="{46D3A4D8-C753-4679-8C74-F56950831202}"/>
    <hyperlink ref="E22580" r:id="rId45153" display="https://www.google.com/maps/@33.775600,-84.389900,450m/data=!3m1!1e3!4m5!3m4!1s0x0:0x0!8m2!3d33.775600!4d-84.389900" xr:uid="{6B40D654-C5D4-4E61-B585-0637A55E8B4F}"/>
    <hyperlink ref="F22580" r:id="rId45154" display="https://www.bing.com/maps?cp=33.775600~-84.389900&amp;style=o&amp;lvl=18&amp;dir=0&amp;sp=point.33.775600_-84.389900_Tech Square Microgrid" xr:uid="{2D214B7A-7A68-426E-8032-CCC9319E04E5}"/>
    <hyperlink ref="E22581" r:id="rId45155" display="https://www.google.com/maps/@33.775600,-84.389900,450m/data=!3m1!1e3!4m5!3m4!1s0x0:0x0!8m2!3d33.775600!4d-84.389900" xr:uid="{046118D5-4E22-47AB-87F9-E71336B6FE8F}"/>
    <hyperlink ref="F22581" r:id="rId45156" display="https://www.bing.com/maps?cp=33.775600~-84.389900&amp;style=o&amp;lvl=18&amp;dir=0&amp;sp=point.33.775600_-84.389900_Tech Square Microgrid" xr:uid="{2458266F-89EF-4EAB-9034-B6BA35499B49}"/>
    <hyperlink ref="E22582" r:id="rId45157" display="https://www.google.com/maps/@33.775600,-84.389900,450m/data=!3m1!1e3!4m5!3m4!1s0x0:0x0!8m2!3d33.775600!4d-84.389900" xr:uid="{6F3081C5-9E8C-4131-8F3B-382D8B72A4A8}"/>
    <hyperlink ref="F22582" r:id="rId45158" display="https://www.bing.com/maps?cp=33.775600~-84.389900&amp;style=o&amp;lvl=18&amp;dir=0&amp;sp=point.33.775600_-84.389900_Tech Square Microgrid" xr:uid="{5FD31B7E-14D7-4558-BB80-396CC7E68F0C}"/>
    <hyperlink ref="E22583" r:id="rId45159" display="https://www.google.com/maps/@38.189900,-104.398040,450m/data=!3m1!1e3!4m5!3m4!1s0x0:0x0!8m2!3d38.189900!4d-104.398040" xr:uid="{39040D4F-E075-4C74-A025-07538D437290}"/>
    <hyperlink ref="F22583" r:id="rId45160" display="https://www.bing.com/maps?cp=38.189900~-104.398040&amp;style=o&amp;lvl=18&amp;dir=0&amp;sp=point.38.189900_-104.398040_Thunder Wolf Energy Center Hybrid" xr:uid="{EFCBA5A2-4571-4319-933A-9D52547879B7}"/>
    <hyperlink ref="E22584" r:id="rId45161" display="https://www.google.com/maps/@38.189900,-104.398040,450m/data=!3m1!1e3!4m5!3m4!1s0x0:0x0!8m2!3d38.189900!4d-104.398040" xr:uid="{D7A15885-8979-41CF-9C0F-6634D152ABD6}"/>
    <hyperlink ref="F22584" r:id="rId45162" display="https://www.bing.com/maps?cp=38.189900~-104.398040&amp;style=o&amp;lvl=18&amp;dir=0&amp;sp=point.38.189900_-104.398040_Thunder Wolf Energy Center Hybrid" xr:uid="{015ED974-4390-4846-916B-BFF60267D3C4}"/>
    <hyperlink ref="E22585" r:id="rId45163" display="https://www.google.com/maps/@34.720000,-82.060000,450m/data=!3m1!1e3!4m5!3m4!1s0x0:0x0!8m2!3d34.720000!4d-82.060000" xr:uid="{302E5702-F038-4ADC-8EB3-FB4669440C75}"/>
    <hyperlink ref="F22585" r:id="rId45164" display="https://www.bing.com/maps?cp=34.720000~-82.060000&amp;style=o&amp;lvl=18&amp;dir=0&amp;sp=point.34.720000_-82.060000_Pinson Solar Farm" xr:uid="{D2435BE4-1CEE-4FB2-85F1-85EDA483C2A6}"/>
    <hyperlink ref="E22586" r:id="rId45165" display="https://www.google.com/maps/@43.561490,-119.686210,450m/data=!3m1!1e3!4m5!3m4!1s0x0:0x0!8m2!3d43.561490!4d-119.686210" xr:uid="{1EB018BB-9146-4A4C-A8A8-248BB37B4B28}"/>
    <hyperlink ref="F22586" r:id="rId45166" display="https://www.bing.com/maps?cp=43.561490~-119.686210&amp;style=o&amp;lvl=18&amp;dir=0&amp;sp=point.43.561490_-119.686210_Suntex Solar, LLC" xr:uid="{D4DF7019-564B-4B1E-B9AD-07CE981E1C96}"/>
    <hyperlink ref="E22587" r:id="rId45167" display="https://www.google.com/maps/@43.396910,-120.930380,450m/data=!3m1!1e3!4m5!3m4!1s0x0:0x0!8m2!3d43.396910!4d-120.930380" xr:uid="{807537D4-DE6C-43E0-8E23-AEB367D8934D}"/>
    <hyperlink ref="F22587" r:id="rId45168" display="https://www.bing.com/maps?cp=43.396910~-120.930380&amp;style=o&amp;lvl=18&amp;dir=0&amp;sp=point.43.396910_-120.930380_Rock Garden Solar, LLC" xr:uid="{A6E28D3F-A05A-4052-B9AF-0E556FE39307}"/>
    <hyperlink ref="E22588" r:id="rId45169" display="https://www.google.com/maps/@43.042320,-74.378760,450m/data=!3m1!1e3!4m5!3m4!1s0x0:0x0!8m2!3d43.042320!4d-74.378760" xr:uid="{44B9C932-3FB0-4A0A-8892-63F00F54B962}"/>
    <hyperlink ref="F22588" r:id="rId45170" display="https://www.bing.com/maps?cp=43.042320~-74.378760&amp;style=o&amp;lvl=18&amp;dir=0&amp;sp=point.43.042320_-74.378760_NY- CSG- Johnstown 2" xr:uid="{690878CB-5A5E-42A0-AD88-751F0225CA96}"/>
    <hyperlink ref="E22589" r:id="rId45171" display="https://www.google.com/maps/@42.919900,-77.764200,450m/data=!3m1!1e3!4m5!3m4!1s0x0:0x0!8m2!3d42.919900!4d-77.764200" xr:uid="{20DCAE98-1808-43D0-93B8-8A3E1A568950}"/>
    <hyperlink ref="F22589" r:id="rId45172" display="https://www.bing.com/maps?cp=42.919900~-77.764200&amp;style=o&amp;lvl=18&amp;dir=0&amp;sp=point.42.919900_-77.764200_NY- CSG- Livingston 4" xr:uid="{2A580628-B583-46C6-8915-E4C6FB1DCFCC}"/>
    <hyperlink ref="E22590" r:id="rId45173" display="https://www.google.com/maps/@40.280000,-74.100000,450m/data=!3m1!1e3!4m5!3m4!1s0x0:0x0!8m2!3d40.280000!4d-74.100000" xr:uid="{BA1A128F-3135-4CE5-AF9C-2EC978285351}"/>
    <hyperlink ref="F22590" r:id="rId45174" display="https://www.bing.com/maps?cp=40.280000~-74.100000&amp;style=o&amp;lvl=18&amp;dir=0&amp;sp=point.40.280000_-74.100000_Ben Moreell Solar Farm" xr:uid="{BD398C7E-B454-495D-A688-0938D7D4D220}"/>
    <hyperlink ref="E22591" r:id="rId45175" display="https://www.google.com/maps/@36.531150,-77.550375,450m/data=!3m1!1e3!4m5!3m4!1s0x0:0x0!8m2!3d36.531150!4d-77.550375" xr:uid="{63513892-E6E0-417D-A20D-2519D89AEE2B}"/>
    <hyperlink ref="F22591" r:id="rId45176" display="https://www.bing.com/maps?cp=36.531150~-77.550375&amp;style=o&amp;lvl=18&amp;dir=0&amp;sp=point.36.531150_-77.550375_Pleasant Hill PV1" xr:uid="{1A94B9CD-0FCA-46C2-A6B8-937BC857720F}"/>
    <hyperlink ref="E22592" r:id="rId45177" display="https://www.google.com/maps/@35.955653,-78.093622,450m/data=!3m1!1e3!4m5!3m4!1s0x0:0x0!8m2!3d35.955653!4d-78.093622" xr:uid="{D52F93EE-DB8B-4906-A419-7E2426F552A4}"/>
    <hyperlink ref="F22592" r:id="rId45178" display="https://www.bing.com/maps?cp=35.955653~-78.093622&amp;style=o&amp;lvl=18&amp;dir=0&amp;sp=point.35.955653_-78.093622_East Nash PV2" xr:uid="{8032F7D1-D17A-4BE4-BB79-94A6A2D8C7E9}"/>
    <hyperlink ref="E22593" r:id="rId45179" display="https://www.google.com/maps/@40.698522,-89.967943,450m/data=!3m1!1e3!4m5!3m4!1s0x0:0x0!8m2!3d40.698522!4d-89.967943" xr:uid="{2EEF7CA9-4626-4BBF-89D5-579527E1A3F5}"/>
    <hyperlink ref="F22593" r:id="rId45180" display="https://www.bing.com/maps?cp=40.698522~-89.967943&amp;style=o&amp;lvl=18&amp;dir=0&amp;sp=point.40.698522_-89.967943_Illinois PV Fulton 1 CSG" xr:uid="{21D48D7C-C5E3-4EF7-8F1C-C50DC73BDA02}"/>
    <hyperlink ref="E22594" r:id="rId45181" display="https://www.google.com/maps/@45.423567,-94.021096,450m/data=!3m1!1e3!4m5!3m4!1s0x0:0x0!8m2!3d45.423567!4d-94.021096" xr:uid="{4E616095-ECFB-441B-9307-6A5A38719CA9}"/>
    <hyperlink ref="F22594" r:id="rId45182" display="https://www.bing.com/maps?cp=45.423567~-94.021096&amp;style=o&amp;lvl=18&amp;dir=0&amp;sp=point.45.423567_-94.021096_Sobania Community Solar LLC" xr:uid="{E325034A-DC32-48A9-8E8A-3EF63CFFAEC6}"/>
    <hyperlink ref="E22595" r:id="rId45183" display="https://www.google.com/maps/@45.678000,-93.919000,450m/data=!3m1!1e3!4m5!3m4!1s0x0:0x0!8m2!3d45.678000!4d-93.919000" xr:uid="{485B9AAB-849B-4D67-BBDB-7D9B5B4A5648}"/>
    <hyperlink ref="F22595" r:id="rId45184" display="https://www.bing.com/maps?cp=45.678000~-93.919000&amp;style=o&amp;lvl=18&amp;dir=0&amp;sp=point.45.678000_-93.919000_Svihel Community Solar LLC CSG" xr:uid="{AE21281A-F49D-40D1-B328-E25A121ECC2A}"/>
    <hyperlink ref="E22596" r:id="rId45185" display="https://www.google.com/maps/@45.630000,-94.050000,450m/data=!3m1!1e3!4m5!3m4!1s0x0:0x0!8m2!3d45.630000!4d-94.050000" xr:uid="{306F7410-BE01-4589-9230-B9D1FADC559F}"/>
    <hyperlink ref="F22596" r:id="rId45186" display="https://www.bing.com/maps?cp=45.630000~-94.050000&amp;style=o&amp;lvl=18&amp;dir=0&amp;sp=point.45.630000_-94.050000_Studenski Community Solar LLC CSG" xr:uid="{48EAF36E-940F-4285-939A-33666DCEA622}"/>
    <hyperlink ref="E22597" r:id="rId45187" display="https://www.google.com/maps/@45.661251,-93.942270,450m/data=!3m1!1e3!4m5!3m4!1s0x0:0x0!8m2!3d45.661251!4d-93.942270" xr:uid="{4A76F249-9344-4B05-B1EF-989579957844}"/>
    <hyperlink ref="F22597" r:id="rId45188" display="https://www.bing.com/maps?cp=45.661251~-93.942270&amp;style=o&amp;lvl=18&amp;dir=0&amp;sp=point.45.661251_-93.942270_Stevens Community Solar LLC" xr:uid="{4DE8ACE4-0DA9-4759-807D-7FFABC9BBF60}"/>
    <hyperlink ref="E22598" r:id="rId45189" display="https://www.google.com/maps/@43.319420,-121.003500,450m/data=!3m1!1e3!4m5!3m4!1s0x0:0x0!8m2!3d43.319420!4d-121.003500" xr:uid="{5EEFBF75-7FBF-4072-A463-6B02371E0A49}"/>
    <hyperlink ref="F22598" r:id="rId45190" display="https://www.bing.com/maps?cp=43.319420~-121.003500&amp;style=o&amp;lvl=18&amp;dir=0&amp;sp=point.43.319420_-121.003500_Alkali Solar, LLC" xr:uid="{2048A1EE-92C5-4458-BEC7-B6E792858790}"/>
    <hyperlink ref="E22599" r:id="rId45191" display="https://www.google.com/maps/@43.502590,-119.147130,450m/data=!3m1!1e3!4m5!3m4!1s0x0:0x0!8m2!3d43.502590!4d-119.147130" xr:uid="{4C48CBEB-6EB7-4DD1-B3C8-AA842C29B64A}"/>
    <hyperlink ref="F22599" r:id="rId45192" display="https://www.bing.com/maps?cp=43.502590~-119.147130&amp;style=o&amp;lvl=18&amp;dir=0&amp;sp=point.43.502590_-119.147130_West Hines Solar I, LLC" xr:uid="{C7FC2007-7F57-474C-B1F2-A17303E047A9}"/>
    <hyperlink ref="E22600" r:id="rId45193" display="https://www.google.com/maps/@32.467194,-97.054333,450m/data=!3m1!1e3!4m5!3m4!1s0x0:0x0!8m2!3d32.467194!4d-97.054333" xr:uid="{54162381-C388-44E2-881E-068ED8DA828D}"/>
    <hyperlink ref="F22600" r:id="rId45194" display="https://www.bing.com/maps?cp=32.467194~-97.054333&amp;style=o&amp;lvl=18&amp;dir=0&amp;sp=point.32.467194_-97.054333_Ellis Solar LLC" xr:uid="{1321DB79-00F3-49BA-8C63-8F344EE4A017}"/>
    <hyperlink ref="E22601" r:id="rId45195" display="https://www.google.com/maps/@42.899691,-73.707473,450m/data=!3m1!1e3!4m5!3m4!1s0x0:0x0!8m2!3d42.899691!4d-73.707473" xr:uid="{71443571-446A-44FE-9BF3-F64B4B3C2815}"/>
    <hyperlink ref="F22601" r:id="rId45196" display="https://www.bing.com/maps?cp=42.899691~-73.707473&amp;style=o&amp;lvl=18&amp;dir=0&amp;sp=point.42.899691_-73.707473_NY - CSG - Ellsworth II" xr:uid="{028C82CB-CE2E-4665-AD2F-1FE5A01ACC38}"/>
    <hyperlink ref="E22602" r:id="rId45197" display="https://www.google.com/maps/@41.731100,-86.108300,450m/data=!3m1!1e3!4m5!3m4!1s0x0:0x0!8m2!3d41.731100!4d-86.108300" xr:uid="{924B0BBE-228E-4762-AAC8-D0A977814A02}"/>
    <hyperlink ref="F22602" r:id="rId45198" display="https://www.bing.com/maps?cp=41.731100~-86.108300&amp;style=o&amp;lvl=18&amp;dir=0&amp;sp=point.41.731100_-86.108300_St. Joseph Solar" xr:uid="{FFD44AED-75C3-412B-8845-8178027B102B}"/>
    <hyperlink ref="E22603" r:id="rId45199" display="https://www.google.com/maps/@39.088845,-103.025074,450m/data=!3m1!1e3!4m5!3m4!1s0x0:0x0!8m2!3d39.088845!4d-103.025074" xr:uid="{A503A608-AFB0-4268-8C82-EB4ED7BA1425}"/>
    <hyperlink ref="F22603" r:id="rId45200" display="https://www.bing.com/maps?cp=39.088845~-103.025074&amp;style=o&amp;lvl=18&amp;dir=0&amp;sp=point.39.088845_-103.025074_Bronco Plains Wind, LLC" xr:uid="{E3682A0A-12A2-48DE-8B9B-D1EEC3446BE3}"/>
    <hyperlink ref="E22604" r:id="rId45201" display="https://www.google.com/maps/@42.571449,-72.257389,450m/data=!3m1!1e3!4m5!3m4!1s0x0:0x0!8m2!3d42.571449!4d-72.257389" xr:uid="{B998929A-7CC5-445B-8E8C-CD08F40CE860}"/>
    <hyperlink ref="F22604" r:id="rId45202" display="https://www.bing.com/maps?cp=42.571449~-72.257389&amp;style=o&amp;lvl=18&amp;dir=0&amp;sp=point.42.571449_-72.257389_Partridgeville Hybrid CSG" xr:uid="{85E42C1F-5DB3-403E-99E2-24A17B08843E}"/>
    <hyperlink ref="E22605" r:id="rId45203" display="https://www.google.com/maps/@42.571449,-72.257389,450m/data=!3m1!1e3!4m5!3m4!1s0x0:0x0!8m2!3d42.571449!4d-72.257389" xr:uid="{1EB2B8D4-8054-4995-87E5-520ADBBB373D}"/>
    <hyperlink ref="F22605" r:id="rId45204" display="https://www.bing.com/maps?cp=42.571449~-72.257389&amp;style=o&amp;lvl=18&amp;dir=0&amp;sp=point.42.571449_-72.257389_Partridgeville Hybrid CSG" xr:uid="{67D351D7-AC1F-4AF7-A9CB-2EF24D2F4B0C}"/>
    <hyperlink ref="E22606" r:id="rId45205" display="https://www.google.com/maps/@42.469505,-72.069781,450m/data=!3m1!1e3!4m5!3m4!1s0x0:0x0!8m2!3d42.469505!4d-72.069781" xr:uid="{462B5C9F-D794-47D4-81ED-6ACD5115FF57}"/>
    <hyperlink ref="F22606" r:id="rId45206" display="https://www.bing.com/maps?cp=42.469505~-72.069781&amp;style=o&amp;lvl=18&amp;dir=0&amp;sp=point.42.469505_-72.069781_Williamsville Hybrid CSG" xr:uid="{49E1053F-EDE7-4F49-9145-6A4049DBA00C}"/>
    <hyperlink ref="E22607" r:id="rId45207" display="https://www.google.com/maps/@42.469505,-72.069781,450m/data=!3m1!1e3!4m5!3m4!1s0x0:0x0!8m2!3d42.469505!4d-72.069781" xr:uid="{2C2C8540-11D5-4049-8913-AAF5100977AB}"/>
    <hyperlink ref="F22607" r:id="rId45208" display="https://www.bing.com/maps?cp=42.469505~-72.069781&amp;style=o&amp;lvl=18&amp;dir=0&amp;sp=point.42.469505_-72.069781_Williamsville Hybrid CSG" xr:uid="{F6B069A6-09BE-4025-A862-62D06BE8EB27}"/>
    <hyperlink ref="E22608" r:id="rId45209" display="https://www.google.com/maps/@36.160700,-80.657400,450m/data=!3m1!1e3!4m5!3m4!1s0x0:0x0!8m2!3d36.160700!4d-80.657400" xr:uid="{BE917F8B-7E3D-4783-9660-18AE72874148}"/>
    <hyperlink ref="F22608" r:id="rId45210" display="https://www.bing.com/maps?cp=36.160700~-80.657400&amp;style=o&amp;lvl=18&amp;dir=0&amp;sp=point.36.160700_-80.657400_Sugar Solar, LLC" xr:uid="{DB5C25AD-AECC-4E3D-B216-7C7F4EF90AB6}"/>
    <hyperlink ref="E22609" r:id="rId45211" display="https://www.google.com/maps/@33.899338,-81.400467,450m/data=!3m1!1e3!4m5!3m4!1s0x0:0x0!8m2!3d33.899338!4d-81.400467" xr:uid="{B125F02D-5017-47C2-9747-C321E0D0887E}"/>
    <hyperlink ref="F22609" r:id="rId45212" display="https://www.bing.com/maps?cp=33.899338~-81.400467&amp;style=o&amp;lvl=18&amp;dir=0&amp;sp=point.33.899338_-81.400467_Allora Solar, LLC" xr:uid="{8140C4E1-7B50-43BF-A4EE-D13310784C2B}"/>
    <hyperlink ref="E22610" r:id="rId45213" display="https://www.google.com/maps/@34.708762,-80.118838,450m/data=!3m1!1e3!4m5!3m4!1s0x0:0x0!8m2!3d34.708762!4d-80.118838" xr:uid="{1FB8D61C-AE31-4CF3-9042-CF1F050990B3}"/>
    <hyperlink ref="F22610" r:id="rId45214" display="https://www.bing.com/maps?cp=34.708762~-80.118838&amp;style=o&amp;lvl=18&amp;dir=0&amp;sp=point.34.708762_-80.118838_Centerfield Cooper Solar, LLC" xr:uid="{6A31091D-3418-4D94-86E5-8D07E4E2D1FA}"/>
    <hyperlink ref="E22611" r:id="rId45215" display="https://www.google.com/maps/@36.283056,-80.128265,450m/data=!3m1!1e3!4m5!3m4!1s0x0:0x0!8m2!3d36.283056!4d-80.128265" xr:uid="{F3C50C53-A10C-4AA7-800D-A4922DC50293}"/>
    <hyperlink ref="F22611" r:id="rId45216" display="https://www.bing.com/maps?cp=36.283056~-80.128265&amp;style=o&amp;lvl=18&amp;dir=0&amp;sp=point.36.283056_-80.128265_Lick Creek Solar, LLC" xr:uid="{55FC420F-7C7D-4E3A-B579-E288554DB9F6}"/>
    <hyperlink ref="E22612" r:id="rId45217" display="https://www.google.com/maps/@36.120000,-78.250000,450m/data=!3m1!1e3!4m5!3m4!1s0x0:0x0!8m2!3d36.120000!4d-78.250000" xr:uid="{45ADBEEB-219F-4651-B840-4F6DCCC0128F}"/>
    <hyperlink ref="F22612" r:id="rId45218" display="https://www.bing.com/maps?cp=36.120000~-78.250000&amp;style=o&amp;lvl=18&amp;dir=0&amp;sp=point.36.120000_-78.250000_Highest Power Solar, LLC" xr:uid="{7B97DD25-9399-45ED-915F-D8C730779C58}"/>
    <hyperlink ref="E22613" r:id="rId45219" display="https://www.google.com/maps/@33.761136,-81.066705,450m/data=!3m1!1e3!4m5!3m4!1s0x0:0x0!8m2!3d33.761136!4d-81.066705" xr:uid="{161B0F92-EF11-4BEA-9611-1B7D8C351B24}"/>
    <hyperlink ref="F22613" r:id="rId45220" display="https://www.bing.com/maps?cp=33.761136~-81.066705&amp;style=o&amp;lvl=18&amp;dir=0&amp;sp=point.33.761136_-81.066705_Gunsight Solar, LLC" xr:uid="{DBCF575D-3C19-46B7-B24A-FD91303D2294}"/>
    <hyperlink ref="E22614" r:id="rId45221" display="https://www.google.com/maps/@31.069870,-83.596183,450m/data=!3m1!1e3!4m5!3m4!1s0x0:0x0!8m2!3d31.069870!4d-83.596183" xr:uid="{EF96B386-FD4B-4F06-B0C2-B8434F83F63A}"/>
    <hyperlink ref="F22614" r:id="rId45222" display="https://www.bing.com/maps?cp=31.069870~-83.596183&amp;style=o&amp;lvl=18&amp;dir=0&amp;sp=point.31.069870_-83.596183_SR Odom" xr:uid="{14D012F5-1CCC-4DF3-A494-1DD79FF8695F}"/>
    <hyperlink ref="E22615" r:id="rId45223" display="https://www.google.com/maps/@44.125000,-93.277000,450m/data=!3m1!1e3!4m5!3m4!1s0x0:0x0!8m2!3d44.125000!4d-93.277000" xr:uid="{0635BB94-0B57-4BC7-9FDB-A9323B396C9A}"/>
    <hyperlink ref="F22615" r:id="rId45224" display="https://www.bing.com/maps?cp=44.125000~-93.277000&amp;style=o&amp;lvl=18&amp;dir=0&amp;sp=point.44.125000_-93.277000_RJC CSG, LLC" xr:uid="{0EF0D665-1B7E-49A1-968C-4174067E4A0A}"/>
    <hyperlink ref="E22616" r:id="rId45225" display="https://www.google.com/maps/@45.416000,-94.010000,450m/data=!3m1!1e3!4m5!3m4!1s0x0:0x0!8m2!3d45.416000!4d-94.010000" xr:uid="{D21ABE13-DF35-41CF-A0D5-E591316CD5A6}"/>
    <hyperlink ref="F22616" r:id="rId45226" display="https://www.bing.com/maps?cp=45.416000~-94.010000&amp;style=o&amp;lvl=18&amp;dir=0&amp;sp=point.45.416000_-94.010000_Hinterland CSG, LLC" xr:uid="{C85F3F35-6687-4D9E-837A-F719D36BF8FD}"/>
    <hyperlink ref="E22617" r:id="rId45227" display="https://www.google.com/maps/@44.392000,-92.595000,450m/data=!3m1!1e3!4m5!3m4!1s0x0:0x0!8m2!3d44.392000!4d-92.595000" xr:uid="{E694FC3E-0592-45D7-ACB2-769E649A8B20}"/>
    <hyperlink ref="F22617" r:id="rId45228" display="https://www.bing.com/maps?cp=44.392000~-92.595000&amp;style=o&amp;lvl=18&amp;dir=0&amp;sp=point.44.392000_-92.595000_Betcher CSG 1, LLC" xr:uid="{76898AB2-1521-41AC-ACC9-2DFA5E8BA9B2}"/>
    <hyperlink ref="E22618" r:id="rId45229" display="https://www.google.com/maps/@44.297000,-92.736000,450m/data=!3m1!1e3!4m5!3m4!1s0x0:0x0!8m2!3d44.297000!4d-92.736000" xr:uid="{66645307-DE33-4259-99B1-171278AF280B}"/>
    <hyperlink ref="F22618" r:id="rId45230" display="https://www.bing.com/maps?cp=44.297000~-92.736000&amp;style=o&amp;lvl=18&amp;dir=0&amp;sp=point.44.297000_-92.736000_Huneke CSG 1, LLC" xr:uid="{E2B64C30-89A3-4624-9634-B919B20E1E31}"/>
    <hyperlink ref="E22619" r:id="rId45231" display="https://www.google.com/maps/@44.263000,-92.669000,450m/data=!3m1!1e3!4m5!3m4!1s0x0:0x0!8m2!3d44.263000!4d-92.669000" xr:uid="{E704D4B3-0614-4E64-A960-DDDE3A723665}"/>
    <hyperlink ref="F22619" r:id="rId45232" display="https://www.bing.com/maps?cp=44.263000~-92.669000&amp;style=o&amp;lvl=18&amp;dir=0&amp;sp=point.44.263000_-92.669000_Huneke CSG 2, LLC" xr:uid="{0B461800-2C5D-4606-AEAE-B1A6C8441CDE}"/>
    <hyperlink ref="E22620" r:id="rId45233" display="https://www.google.com/maps/@41.327123,-87.610520,450m/data=!3m1!1e3!4m5!3m4!1s0x0:0x0!8m2!3d41.327123!4d-87.610520" xr:uid="{FE847D99-8E20-4AFC-BA69-71347F3DFE34}"/>
    <hyperlink ref="F22620" r:id="rId45234" display="https://www.bing.com/maps?cp=41.327123~-87.610520&amp;style=o&amp;lvl=18&amp;dir=0&amp;sp=point.41.327123_-87.610520_CED Beecher Sun Solar" xr:uid="{62F9083D-D1CC-4B07-84F9-7FFC2E489B9A}"/>
    <hyperlink ref="E22621" r:id="rId45235" display="https://www.google.com/maps/@42.339141,-89.198015,450m/data=!3m1!1e3!4m5!3m4!1s0x0:0x0!8m2!3d42.339141!4d-89.198015" xr:uid="{CA40F489-CA90-48F9-A450-2E3D74DDB195}"/>
    <hyperlink ref="F22621" r:id="rId45236" display="https://www.bing.com/maps?cp=42.339141~-89.198015&amp;style=o&amp;lvl=18&amp;dir=0&amp;sp=point.42.339141_-89.198015_CED Hilltop Solar" xr:uid="{7F0138EF-EAA4-45C2-8562-432E787A6A8D}"/>
    <hyperlink ref="E22622" r:id="rId45237" display="https://www.google.com/maps/@41.455000,-87.752000,450m/data=!3m1!1e3!4m5!3m4!1s0x0:0x0!8m2!3d41.455000!4d-87.752000" xr:uid="{83A164B9-49E6-4632-A88C-171207052246}"/>
    <hyperlink ref="F22622" r:id="rId45238" display="https://www.bing.com/maps?cp=41.455000~-87.752000&amp;style=o&amp;lvl=18&amp;dir=0&amp;sp=point.41.455000_-87.752000_Lineage Logistics Solar" xr:uid="{C2B5ED13-4D28-44F5-A3AF-7BEEA8787FCF}"/>
    <hyperlink ref="E22623" r:id="rId45239" display="https://www.google.com/maps/@42.328400,-93.662300,450m/data=!3m1!1e3!4m5!3m4!1s0x0:0x0!8m2!3d42.328400!4d-93.662300" xr:uid="{49FB3576-07C5-41F0-93D3-4CECFCCA01D3}"/>
    <hyperlink ref="F22623" r:id="rId45240" display="https://www.bing.com/maps?cp=42.328400~-93.662300&amp;style=o&amp;lvl=18&amp;dir=0&amp;sp=point.42.328400_-93.662300_POET Biorefining - Jewell" xr:uid="{3AFA439A-948C-4D93-8217-3CF3733183F6}"/>
    <hyperlink ref="E22624" r:id="rId45241" display="https://www.google.com/maps/@36.268010,-80.821936,450m/data=!3m1!1e3!4m5!3m4!1s0x0:0x0!8m2!3d36.268010!4d-80.821936" xr:uid="{659CAB97-EF6F-475C-83C4-A6EDD1003AFB}"/>
    <hyperlink ref="F22624" r:id="rId45242" display="https://www.bing.com/maps?cp=36.268010~-80.821936&amp;style=o&amp;lvl=18&amp;dir=0&amp;sp=point.36.268010_-80.821936_Partin Solar" xr:uid="{892E5F6D-943B-44DC-8212-464C04159121}"/>
    <hyperlink ref="E22625" r:id="rId45243" display="https://www.google.com/maps/@40.622000,-83.157000,450m/data=!3m1!1e3!4m5!3m4!1s0x0:0x0!8m2!3d40.622000!4d-83.157000" xr:uid="{91F3369E-271F-41FF-8148-8454D89C7005}"/>
    <hyperlink ref="F22625" r:id="rId45244" display="https://www.bing.com/maps?cp=40.622000~-83.157000&amp;style=o&amp;lvl=18&amp;dir=0&amp;sp=point.40.622000_-83.157000_POET Biorefining - Marion, LLC" xr:uid="{471B9E1A-154C-41DB-963C-51FC4CBACF80}"/>
    <hyperlink ref="E22626" r:id="rId45245" display="https://www.google.com/maps/@40.622000,-83.157000,450m/data=!3m1!1e3!4m5!3m4!1s0x0:0x0!8m2!3d40.622000!4d-83.157000" xr:uid="{DB94C662-4399-4D39-90A0-CB89951C6CC6}"/>
    <hyperlink ref="F22626" r:id="rId45246" display="https://www.bing.com/maps?cp=40.622000~-83.157000&amp;style=o&amp;lvl=18&amp;dir=0&amp;sp=point.40.622000_-83.157000_POET Biorefining - Marion, LLC" xr:uid="{8B6B0F5E-48BC-453F-86B5-CC267D44EEE3}"/>
    <hyperlink ref="E22627" r:id="rId45247" display="https://www.google.com/maps/@39.010600,-88.844300,450m/data=!3m1!1e3!4m5!3m4!1s0x0:0x0!8m2!3d39.010600!4d-88.844300" xr:uid="{0657D2CC-0110-4482-B18E-583ED523BA5E}"/>
    <hyperlink ref="F22627" r:id="rId45248" display="https://www.bing.com/maps?cp=39.010600~-88.844300&amp;style=o&amp;lvl=18&amp;dir=0&amp;sp=point.39.010600_-88.844300_Conagra Foods at St. Elmo" xr:uid="{467C37D8-A159-4B60-91B3-D16D297B4676}"/>
    <hyperlink ref="E22628" r:id="rId45249" display="https://www.google.com/maps/@43.472885,-83.411763,450m/data=!3m1!1e3!4m5!3m4!1s0x0:0x0!8m2!3d43.472885!4d-83.411763" xr:uid="{FA0ED6E8-83F3-4E33-9071-4BF26E373F73}"/>
    <hyperlink ref="F22628" r:id="rId45250" display="https://www.bing.com/maps?cp=43.472885~-83.411763&amp;style=o&amp;lvl=18&amp;dir=0&amp;sp=point.43.472885_-83.411763_POET Biorefining Caro, LLC" xr:uid="{C8F888D4-6A10-4AC2-925E-B4AF8B0B2135}"/>
    <hyperlink ref="E22629" r:id="rId45251" display="https://www.google.com/maps/@43.292360,-93.392798,450m/data=!3m1!1e3!4m5!3m4!1s0x0:0x0!8m2!3d43.292360!4d-93.392798" xr:uid="{15A870FF-0D30-46A4-A244-479955D16343}"/>
    <hyperlink ref="F22629" r:id="rId45252" display="https://www.bing.com/maps?cp=43.292360~-93.392798&amp;style=o&amp;lvl=18&amp;dir=0&amp;sp=point.43.292360_-93.392798_POET Biorefining-Hanlontown, LLC" xr:uid="{318AF48E-BBBB-4AB3-AFEC-972DB8464091}"/>
    <hyperlink ref="E22630" r:id="rId45253" display="https://www.google.com/maps/@34.599083,-82.739217,450m/data=!3m1!1e3!4m5!3m4!1s0x0:0x0!8m2!3d34.599083!4d-82.739217" xr:uid="{A71B1875-CD85-4D66-9E54-D88FB448F868}"/>
    <hyperlink ref="F22630" r:id="rId45254" display="https://www.bing.com/maps?cp=34.599083~-82.739217&amp;style=o&amp;lvl=18&amp;dir=0&amp;sp=point.34.599083_-82.739217_Bluebird Solar SC LLC" xr:uid="{D2F9A6A0-E8C4-418E-A0A6-2E95EF2BF909}"/>
    <hyperlink ref="E22631" r:id="rId45255" display="https://www.google.com/maps/@32.570556,-116.910556,450m/data=!3m1!1e3!4m5!3m4!1s0x0:0x0!8m2!3d32.570556!4d-116.910556" xr:uid="{83A3F0D9-6705-4061-B8F9-FD10957AE5CF}"/>
    <hyperlink ref="F22631" r:id="rId45256" display="https://www.bing.com/maps?cp=32.570556~-116.910556&amp;style=o&amp;lvl=18&amp;dir=0&amp;sp=point.32.570556_-116.910556_Gateway Energy Storage System" xr:uid="{D846FF4A-170A-4480-9848-6B949609BE02}"/>
    <hyperlink ref="E22632" r:id="rId45257" display="https://www.google.com/maps/@36.270660,-80.376350,450m/data=!3m1!1e3!4m5!3m4!1s0x0:0x0!8m2!3d36.270660!4d-80.376350" xr:uid="{4507DF00-EDE8-4C60-89C8-1AC42713264E}"/>
    <hyperlink ref="F22632" r:id="rId45258" display="https://www.bing.com/maps?cp=36.270660~-80.376350&amp;style=o&amp;lvl=18&amp;dir=0&amp;sp=point.36.270660_-80.376350_Pilot Mountain Solar, LLC" xr:uid="{30488F0A-EB50-4A91-9081-7A822FA5E576}"/>
    <hyperlink ref="E22633" r:id="rId45259" display="https://www.google.com/maps/@35.396200,-78.562230,450m/data=!3m1!1e3!4m5!3m4!1s0x0:0x0!8m2!3d35.396200!4d-78.562230" xr:uid="{0730F59E-A70C-483C-ACB3-F8C1579C01B6}"/>
    <hyperlink ref="F22633" r:id="rId45260" display="https://www.bing.com/maps?cp=35.396200~-78.562230&amp;style=o&amp;lvl=18&amp;dir=0&amp;sp=point.35.396200_-78.562230_Benson Solar, LLC" xr:uid="{8C3148A3-B8A7-48CF-A116-B2B883B1F340}"/>
    <hyperlink ref="E22634" r:id="rId45261" display="https://www.google.com/maps/@35.399770,-78.053270,450m/data=!3m1!1e3!4m5!3m4!1s0x0:0x0!8m2!3d35.399770!4d-78.053270" xr:uid="{94BF102F-CDD1-4190-83AF-FCCF28BDEB6D}"/>
    <hyperlink ref="F22634" r:id="rId45262" display="https://www.bing.com/maps?cp=35.399770~-78.053270&amp;style=o&amp;lvl=18&amp;dir=0&amp;sp=point.35.399770_-78.053270_Lane II Solar, LLC" xr:uid="{1297BE5E-E9C4-479A-AB85-400D90846DE7}"/>
    <hyperlink ref="E22635" r:id="rId45263" display="https://www.google.com/maps/@42.432863,-89.906865,450m/data=!3m1!1e3!4m5!3m4!1s0x0:0x0!8m2!3d42.432863!4d-89.906865" xr:uid="{09FA2AD9-B1DA-4108-BCC5-2A8AE55A42AD}"/>
    <hyperlink ref="F22635" r:id="rId45264" display="https://www.bing.com/maps?cp=42.432863~-89.906865&amp;style=o&amp;lvl=18&amp;dir=0&amp;sp=point.42.432863_-89.906865_High Point Solar LLC" xr:uid="{FA31B554-ECDE-442C-ADFF-FC8ECEAAECCD}"/>
    <hyperlink ref="E22636" r:id="rId45265" display="https://www.google.com/maps/@33.648979,-80.942818,450m/data=!3m1!1e3!4m5!3m4!1s0x0:0x0!8m2!3d33.648979!4d-80.942818" xr:uid="{B4D363BF-1E5D-4CDF-B9C0-9762B8462308}"/>
    <hyperlink ref="F22636" r:id="rId45266" display="https://www.bing.com/maps?cp=33.648979~-80.942818&amp;style=o&amp;lvl=18&amp;dir=0&amp;sp=point.33.648979_-80.942818_Midlands" xr:uid="{9AF33BC9-66C9-4B8D-AB56-4C93FAFCCA14}"/>
    <hyperlink ref="E22637" r:id="rId45267" display="https://www.google.com/maps/@28.655277,-98.001388,450m/data=!3m1!1e3!4m5!3m4!1s0x0:0x0!8m2!3d28.655277!4d-98.001388" xr:uid="{270AF1D0-276D-4D49-9D5E-5F7FF1B5A0E3}"/>
    <hyperlink ref="F22637" r:id="rId45268" display="https://www.bing.com/maps?cp=28.655277~-98.001388&amp;style=o&amp;lvl=18&amp;dir=0&amp;sp=point.28.655277_-98.001388_Sparta Solar" xr:uid="{4B168A07-6CB4-4AC8-96DE-E2A3C0778BFD}"/>
    <hyperlink ref="E22638" r:id="rId45269" display="https://www.google.com/maps/@34.991500,-77.251400,450m/data=!3m1!1e3!4m5!3m4!1s0x0:0x0!8m2!3d34.991500!4d-77.251400" xr:uid="{3A33AC94-AE3C-45F3-BC13-23507F3FD2A1}"/>
    <hyperlink ref="F22638" r:id="rId45270" display="https://www.bing.com/maps?cp=34.991500~-77.251400&amp;style=o&amp;lvl=18&amp;dir=0&amp;sp=point.34.991500_-77.251400_Trent River Solar, LLC" xr:uid="{2FD900F7-A0AF-480F-B52C-2A2BD7349041}"/>
    <hyperlink ref="E22639" r:id="rId45271" display="https://www.google.com/maps/@33.715016,-117.853984,450m/data=!3m1!1e3!4m5!3m4!1s0x0:0x0!8m2!3d33.715016!4d-117.853984" xr:uid="{AAD5B8D9-7D39-4413-A16C-68646FA92385}"/>
    <hyperlink ref="F22639" r:id="rId45272" display="https://www.bing.com/maps?cp=33.715016~-117.853984&amp;style=o&amp;lvl=18&amp;dir=0&amp;sp=point.33.715016_-117.853984_Johanna Energy Center, LLC" xr:uid="{87BF9046-BC14-48B2-90FF-5D2884A4ACE0}"/>
    <hyperlink ref="E22640" r:id="rId45273" display="https://www.google.com/maps/@41.456612,-96.004766,450m/data=!3m1!1e3!4m5!3m4!1s0x0:0x0!8m2!3d41.456612!4d-96.004766" xr:uid="{9928F97C-8151-4999-AA97-883ADDF77478}"/>
    <hyperlink ref="F22640" r:id="rId45274" display="https://www.bing.com/maps?cp=41.456612~-96.004766&amp;style=o&amp;lvl=18&amp;dir=0&amp;sp=point.41.456612_-96.004766_Fort Calhoun Community Solar" xr:uid="{B65C7F84-E514-4236-AA49-FC2B3C05F078}"/>
    <hyperlink ref="E22641" r:id="rId45275" display="https://www.google.com/maps/@41.338210,-89.301230,450m/data=!3m1!1e3!4m5!3m4!1s0x0:0x0!8m2!3d41.338210!4d-89.301230" xr:uid="{35EADB86-CEF4-4EBA-B20F-7D0F818BAE2B}"/>
    <hyperlink ref="F22641" r:id="rId45276" display="https://www.bing.com/maps?cp=41.338210~-89.301230&amp;style=o&amp;lvl=18&amp;dir=0&amp;sp=point.41.338210_-89.301230_DePue Holdings, LLC" xr:uid="{F18BBC09-2B9B-42A5-86D1-69F769D72F7F}"/>
    <hyperlink ref="E22642" r:id="rId45277" display="https://www.google.com/maps/@36.173967,-119.904349,450m/data=!3m1!1e3!4m5!3m4!1s0x0:0x0!8m2!3d36.173967!4d-119.904349" xr:uid="{6C3F7EEE-C344-4E64-A626-4CBF4ECE3372}"/>
    <hyperlink ref="F22642" r:id="rId45278" display="https://www.bing.com/maps?cp=36.173967~-119.904349&amp;style=o&amp;lvl=18&amp;dir=0&amp;sp=point.36.173967_-119.904349_Solar Blue" xr:uid="{07A321CB-74D4-4628-BD2E-7385CDDD1CD8}"/>
    <hyperlink ref="E22643" r:id="rId45279" display="https://www.google.com/maps/@36.173967,-119.904349,450m/data=!3m1!1e3!4m5!3m4!1s0x0:0x0!8m2!3d36.173967!4d-119.904349" xr:uid="{99A760BA-72BA-4E3D-937D-5251F485C97C}"/>
    <hyperlink ref="F22643" r:id="rId45280" display="https://www.bing.com/maps?cp=36.173967~-119.904349&amp;style=o&amp;lvl=18&amp;dir=0&amp;sp=point.36.173967_-119.904349_Solar Blue" xr:uid="{C0C20E2C-4326-49D9-9B6D-115BE640E95C}"/>
    <hyperlink ref="E22644" r:id="rId45281" display="https://www.google.com/maps/@36.160164,-119.904936,450m/data=!3m1!1e3!4m5!3m4!1s0x0:0x0!8m2!3d36.160164!4d-119.904936" xr:uid="{6D53FC8F-87BB-46F7-A3D3-5AF39EFFC0CE}"/>
    <hyperlink ref="F22644" r:id="rId45282" display="https://www.bing.com/maps?cp=36.160164~-119.904936&amp;style=o&amp;lvl=18&amp;dir=0&amp;sp=point.36.160164_-119.904936_Chestnut" xr:uid="{BEC71FFB-D001-4343-98AB-57FA87E3EC0C}"/>
    <hyperlink ref="E22645" r:id="rId45283" display="https://www.google.com/maps/@36.160164,-119.904936,450m/data=!3m1!1e3!4m5!3m4!1s0x0:0x0!8m2!3d36.160164!4d-119.904936" xr:uid="{13C7293D-73AA-4537-B280-D3E97C826565}"/>
    <hyperlink ref="F22645" r:id="rId45284" display="https://www.bing.com/maps?cp=36.160164~-119.904936&amp;style=o&amp;lvl=18&amp;dir=0&amp;sp=point.36.160164_-119.904936_Chestnut" xr:uid="{0E7524BC-0A82-44B0-B374-FB515FDB0C84}"/>
    <hyperlink ref="E22646" r:id="rId45285" display="https://www.google.com/maps/@40.941967,-85.803585,450m/data=!3m1!1e3!4m5!3m4!1s0x0:0x0!8m2!3d40.941967!4d-85.803585" xr:uid="{96FD674B-B3C4-4685-BAAD-E5111252C6E8}"/>
    <hyperlink ref="F22646" r:id="rId45286" display="https://www.bing.com/maps?cp=40.941967~-85.803585&amp;style=o&amp;lvl=18&amp;dir=0&amp;sp=point.40.941967_-85.803585_POET Biorefining - North Manchester, LLC" xr:uid="{4FD136FA-ABFA-41F6-B589-7E7C99874C11}"/>
    <hyperlink ref="E22647" r:id="rId45287" display="https://www.google.com/maps/@43.370500,-96.959800,450m/data=!3m1!1e3!4m5!3m4!1s0x0:0x0!8m2!3d43.370500!4d-96.959800" xr:uid="{4127ED0C-357B-443E-BE53-D05A9FE45DD0}"/>
    <hyperlink ref="F22647" r:id="rId45288" display="https://www.bing.com/maps?cp=43.370500~-96.959800&amp;style=o&amp;lvl=18&amp;dir=0&amp;sp=point.43.370500_-96.959800_POET Biorefining - Chancellor" xr:uid="{96CC6805-BB69-4AF4-BE8E-B59BA6F59065}"/>
    <hyperlink ref="E22648" r:id="rId45289" display="https://www.google.com/maps/@42.466286,-74.099533,450m/data=!3m1!1e3!4m5!3m4!1s0x0:0x0!8m2!3d42.466286!4d-74.099533" xr:uid="{C33A433C-D8C8-441D-A26D-52CF9BE8338A}"/>
    <hyperlink ref="F22648" r:id="rId45290" display="https://www.bing.com/maps?cp=42.466286~-74.099533&amp;style=o&amp;lvl=18&amp;dir=0&amp;sp=point.42.466286_-74.099533_Medusa NY 1" xr:uid="{6E2AFF49-F380-4A6E-B463-818F6193A448}"/>
    <hyperlink ref="E22649" r:id="rId45291" display="https://www.google.com/maps/@41.552749,-74.145471,450m/data=!3m1!1e3!4m5!3m4!1s0x0:0x0!8m2!3d41.552749!4d-74.145471" xr:uid="{C19845C7-29EA-47B7-BD4E-E2FA45C06BF6}"/>
    <hyperlink ref="F22649" r:id="rId45292" display="https://www.bing.com/maps?cp=41.552749~-74.145471&amp;style=o&amp;lvl=18&amp;dir=0&amp;sp=point.41.552749_-74.145471_Walden NY 1" xr:uid="{57DBA271-F84A-4AAD-AC5B-A48AA2D1EAAE}"/>
    <hyperlink ref="E22650" r:id="rId45293" display="https://www.google.com/maps/@41.345455,-74.523770,450m/data=!3m1!1e3!4m5!3m4!1s0x0:0x0!8m2!3d41.345455!4d-74.523770" xr:uid="{CC5D6114-5EF8-4982-91C4-4C8A7F257A75}"/>
    <hyperlink ref="F22650" r:id="rId45294" display="https://www.bing.com/maps?cp=41.345455~-74.523770&amp;style=o&amp;lvl=18&amp;dir=0&amp;sp=point.41.345455_-74.523770_Westtown NY 2" xr:uid="{3E2B9F0A-3DA2-411E-98C4-630481502D6A}"/>
    <hyperlink ref="E22651" r:id="rId45295" display="https://www.google.com/maps/@41.408880,-74.509799,450m/data=!3m1!1e3!4m5!3m4!1s0x0:0x0!8m2!3d41.408880!4d-74.509799" xr:uid="{A4A76622-608B-4C8E-9C0F-602CE13DFBF4}"/>
    <hyperlink ref="F22651" r:id="rId45296" display="https://www.bing.com/maps?cp=41.408880~-74.509799&amp;style=o&amp;lvl=18&amp;dir=0&amp;sp=point.41.408880_-74.509799_Middletown NY 1" xr:uid="{AF5976F7-9C4D-4A6B-93E1-90E3B0AEED3E}"/>
    <hyperlink ref="E22652" r:id="rId45297" display="https://www.google.com/maps/@42.438220,-74.015894,450m/data=!3m1!1e3!4m5!3m4!1s0x0:0x0!8m2!3d42.438220!4d-74.015894" xr:uid="{39BCC01D-51E9-4F2A-9B87-216EB1F30841}"/>
    <hyperlink ref="F22652" r:id="rId45298" display="https://www.bing.com/maps?cp=42.438220~-74.015894&amp;style=o&amp;lvl=18&amp;dir=0&amp;sp=point.42.438220_-74.015894_Westerlo NY 1" xr:uid="{52201F30-731A-4BF8-990E-48BD2F38CF44}"/>
    <hyperlink ref="E22653" r:id="rId45299" display="https://www.google.com/maps/@34.847000,-118.395000,450m/data=!3m1!1e3!4m5!3m4!1s0x0:0x0!8m2!3d34.847000!4d-118.395000" xr:uid="{55234504-B98E-43E5-B5B5-F9F6AE0AC435}"/>
    <hyperlink ref="F22653" r:id="rId45300" display="https://www.bing.com/maps?cp=34.847000~-118.395000&amp;style=o&amp;lvl=18&amp;dir=0&amp;sp=point.34.847000_-118.395000_Golden Field Solar III, LLC" xr:uid="{DB01630D-0A5E-469B-845E-1AF4A87A8AB4}"/>
    <hyperlink ref="E22654" r:id="rId45301" display="https://www.google.com/maps/@34.847000,-118.395000,450m/data=!3m1!1e3!4m5!3m4!1s0x0:0x0!8m2!3d34.847000!4d-118.395000" xr:uid="{C5BF056B-739C-436D-A287-82CD85E4DB9A}"/>
    <hyperlink ref="F22654" r:id="rId45302" display="https://www.bing.com/maps?cp=34.847000~-118.395000&amp;style=o&amp;lvl=18&amp;dir=0&amp;sp=point.34.847000_-118.395000_Golden Field Solar III, LLC" xr:uid="{2CF36A49-2C66-488D-A7B1-B0625F3FB13B}"/>
    <hyperlink ref="E22655" r:id="rId45303" display="https://www.google.com/maps/@35.354000,-106.858000,450m/data=!3m1!1e3!4m5!3m4!1s0x0:0x0!8m2!3d35.354000!4d-106.858000" xr:uid="{A18BC442-4937-46CF-99D5-126292DF0C0A}"/>
    <hyperlink ref="F22655" r:id="rId45304" display="https://www.bing.com/maps?cp=35.354000~-106.858000&amp;style=o&amp;lvl=18&amp;dir=0&amp;sp=point.35.354000_-106.858000_Encino Solar Energy Center" xr:uid="{FD8EE192-530D-4275-BBF2-EE6B524D62D2}"/>
    <hyperlink ref="E22656" r:id="rId45305" display="https://www.google.com/maps/@40.760083,-86.388288,450m/data=!3m1!1e3!4m5!3m4!1s0x0:0x0!8m2!3d40.760083!4d-86.388288" xr:uid="{8A302CEA-6956-4470-B529-0F35FA3DE5BE}"/>
    <hyperlink ref="F22656" r:id="rId45306" display="https://www.bing.com/maps?cp=40.760083~-86.388288&amp;style=o&amp;lvl=18&amp;dir=0&amp;sp=point.40.760083_-86.388288_Logansport Solar" xr:uid="{CEBBDB76-A9F3-47EA-A4F7-51B9ADA25760}"/>
    <hyperlink ref="E22657" r:id="rId45307" display="https://www.google.com/maps/@40.038266,-105.244892,450m/data=!3m1!1e3!4m5!3m4!1s0x0:0x0!8m2!3d40.038266!4d-105.244892" xr:uid="{FC64AA48-7FAA-46EE-AA5A-052B0488CC26}"/>
    <hyperlink ref="F22657" r:id="rId45308" display="https://www.bing.com/maps?cp=40.038266~-105.244892&amp;style=o&amp;lvl=18&amp;dir=0&amp;sp=point.40.038266_-105.244892_IBM Solar" xr:uid="{F2FDA603-78D2-466A-934A-E1A920E49FA5}"/>
    <hyperlink ref="E22658" r:id="rId45309" display="https://www.google.com/maps/@35.322043,-120.732275,450m/data=!3m1!1e3!4m5!3m4!1s0x0:0x0!8m2!3d35.322043!4d-120.732275" xr:uid="{94005B6E-70BB-48AE-9E01-1725E9E00B8E}"/>
    <hyperlink ref="F22658" r:id="rId45310" display="https://www.bing.com/maps?cp=35.322043~-120.732275&amp;style=o&amp;lvl=18&amp;dir=0&amp;sp=point.35.322043_-120.732275_Camp San Luis Obispo" xr:uid="{8A62B595-6CFA-4715-B58C-096492457DD6}"/>
    <hyperlink ref="E22659" r:id="rId45311" display="https://www.google.com/maps/@35.764049,-119.313756,450m/data=!3m1!1e3!4m5!3m4!1s0x0:0x0!8m2!3d35.764049!4d-119.313756" xr:uid="{B3D3808D-3DE0-41C2-8B75-D953679DB196}"/>
    <hyperlink ref="F22659" r:id="rId45312" display="https://www.bing.com/maps?cp=35.764049~-119.313756&amp;style=o&amp;lvl=18&amp;dir=0&amp;sp=point.35.764049_-119.313756_Kern Valley SP" xr:uid="{04C8E616-6DA4-4693-92F3-178FAE772869}"/>
    <hyperlink ref="E22660" r:id="rId45313" display="https://www.google.com/maps/@39.021755,-83.705007,450m/data=!3m1!1e3!4m5!3m4!1s0x0:0x0!8m2!3d39.021755!4d-83.705007" xr:uid="{2DAAFF28-8846-4AEA-A907-6CB76F450416}"/>
    <hyperlink ref="F22660" r:id="rId45314" display="https://www.bing.com/maps?cp=39.021755~-83.705007&amp;style=o&amp;lvl=18&amp;dir=0&amp;sp=point.39.021755_-83.705007_Willowbrook Solar I, LLC" xr:uid="{7592003E-F5BA-4524-B927-3ACA2EE4D9C8}"/>
    <hyperlink ref="E22661" r:id="rId45315" display="https://www.google.com/maps/@33.426498,-95.357449,450m/data=!3m1!1e3!4m5!3m4!1s0x0:0x0!8m2!3d33.426498!4d-95.357449" xr:uid="{82028D7E-D7BB-41F6-990F-E784525EB40E}"/>
    <hyperlink ref="F22661" r:id="rId45316" display="https://www.bing.com/maps?cp=33.426498~-95.357449&amp;style=o&amp;lvl=18&amp;dir=0&amp;sp=point.33.426498_-95.357449_Samson Solar Energy III LLC" xr:uid="{40A4A02C-B3E5-4E3D-9960-7CC5B9BEAA04}"/>
    <hyperlink ref="E22662" r:id="rId45317" display="https://www.google.com/maps/@42.232300,-72.029400,450m/data=!3m1!1e3!4m5!3m4!1s0x0:0x0!8m2!3d42.232300!4d-72.029400" xr:uid="{9F8B112B-1093-4C3F-B7DC-2B0BD62EF4A1}"/>
    <hyperlink ref="F22662" r:id="rId45318" display="https://www.bing.com/maps?cp=42.232300~-72.029400&amp;style=o&amp;lvl=18&amp;dir=0&amp;sp=point.42.232300_-72.029400_East Brookfield Main Street Solar LLC CS" xr:uid="{F2D2DB22-DE5B-4636-818F-5AB107ABAF59}"/>
    <hyperlink ref="E22663" r:id="rId45319" display="https://www.google.com/maps/@41.849000,-87.669000,450m/data=!3m1!1e3!4m5!3m4!1s0x0:0x0!8m2!3d41.849000!4d-87.669000" xr:uid="{FDFFF4F0-F1D8-4F1C-8FF4-AFE6318F07A1}"/>
    <hyperlink ref="F22663" r:id="rId45320" display="https://www.bing.com/maps?cp=41.849000~-87.669000&amp;style=o&amp;lvl=18&amp;dir=0&amp;sp=point.41.849000_-87.669000_ESIL-PFCHICAGO 3, LLC" xr:uid="{46483898-6B8E-4569-A0FC-A282AF2C0672}"/>
    <hyperlink ref="E22664" r:id="rId45321" display="https://www.google.com/maps/@41.817000,-87.735000,450m/data=!3m1!1e3!4m5!3m4!1s0x0:0x0!8m2!3d41.817000!4d-87.735000" xr:uid="{62A2BE87-C0A2-4000-B777-2D7EDDBDA98D}"/>
    <hyperlink ref="F22664" r:id="rId45322" display="https://www.bing.com/maps?cp=41.817000~-87.735000&amp;style=o&amp;lvl=18&amp;dir=0&amp;sp=point.41.817000_-87.735000_ESIL-PFCHICAGO 2, LLC" xr:uid="{69BBC3F4-01CC-4903-927B-A3533B4B9453}"/>
    <hyperlink ref="E22665" r:id="rId45323" display="https://www.google.com/maps/@34.256691,-119.157260,450m/data=!3m1!1e3!4m5!3m4!1s0x0:0x0!8m2!3d34.256691!4d-119.157260" xr:uid="{A89596A1-DA18-4091-A5ED-0240C69E4A4B}"/>
    <hyperlink ref="F22665" r:id="rId45324" display="https://www.bing.com/maps?cp=34.256691~-119.157260&amp;style=o&amp;lvl=18&amp;dir=0&amp;sp=point.34.256691_-119.157260_Saticoy" xr:uid="{D837CAA8-F3D5-4960-A5EB-D4930FF316C6}"/>
    <hyperlink ref="E22666" r:id="rId45325" display="https://www.google.com/maps/@32.533273,-96.428985,450m/data=!3m1!1e3!4m5!3m4!1s0x0:0x0!8m2!3d32.533273!4d-96.428985" xr:uid="{BE5E5DC1-707E-4239-B636-D24F22337C19}"/>
    <hyperlink ref="F22666" r:id="rId45326" display="https://www.bing.com/maps?cp=32.533273~-96.428985&amp;style=o&amp;lvl=18&amp;dir=0&amp;sp=point.32.533273_-96.428985_Lily Solar Hybrid" xr:uid="{C4B3362F-6889-4686-BA62-BC5D51801FB9}"/>
    <hyperlink ref="E22667" r:id="rId45327" display="https://www.google.com/maps/@32.533273,-96.428985,450m/data=!3m1!1e3!4m5!3m4!1s0x0:0x0!8m2!3d32.533273!4d-96.428985" xr:uid="{670D06BA-666B-4E1C-A2C5-83CFBDB36B55}"/>
    <hyperlink ref="F22667" r:id="rId45328" display="https://www.bing.com/maps?cp=32.533273~-96.428985&amp;style=o&amp;lvl=18&amp;dir=0&amp;sp=point.32.533273_-96.428985_Lily Solar Hybrid" xr:uid="{F5E616C1-6008-4AF1-BC5D-3BC58D1D4394}"/>
    <hyperlink ref="E22668" r:id="rId45329" display="https://www.google.com/maps/@41.438293,-71.781092,450m/data=!3m1!1e3!4m5!3m4!1s0x0:0x0!8m2!3d41.438293!4d-71.781092" xr:uid="{D58BC99C-704B-414D-B54A-F0FB2ACB02FB}"/>
    <hyperlink ref="F22668" r:id="rId45330" display="https://www.bing.com/maps?cp=41.438293~-71.781092&amp;style=o&amp;lvl=18&amp;dir=0&amp;sp=point.41.438293_-71.781092_GD Hopkinton Main I, LLC" xr:uid="{F351020C-5826-42EF-BD2B-D6D3099A56DC}"/>
    <hyperlink ref="E22669" r:id="rId45331" display="https://www.google.com/maps/@41.438293,-71.781092,450m/data=!3m1!1e3!4m5!3m4!1s0x0:0x0!8m2!3d41.438293!4d-71.781092" xr:uid="{4B4306F6-8C69-4EBA-833E-8711BBBE9F4A}"/>
    <hyperlink ref="F22669" r:id="rId45332" display="https://www.bing.com/maps?cp=41.438293~-71.781092&amp;style=o&amp;lvl=18&amp;dir=0&amp;sp=point.41.438293_-71.781092_GD Hopkinton Main I, LLC" xr:uid="{B0977E80-34E5-4F9D-B165-F41FC54703DC}"/>
    <hyperlink ref="E22670" r:id="rId45333" display="https://www.google.com/maps/@41.438293,-71.781092,450m/data=!3m1!1e3!4m5!3m4!1s0x0:0x0!8m2!3d41.438293!4d-71.781092" xr:uid="{6AA4B124-7405-4C7D-ABD8-C407E4123887}"/>
    <hyperlink ref="F22670" r:id="rId45334" display="https://www.bing.com/maps?cp=41.438293~-71.781092&amp;style=o&amp;lvl=18&amp;dir=0&amp;sp=point.41.438293_-71.781092_GD Hopkinton Main I, LLC" xr:uid="{ED97CE03-B136-4223-9363-D9F917F0BD53}"/>
    <hyperlink ref="E22671" r:id="rId45335" display="https://www.google.com/maps/@45.267000,-68.991000,450m/data=!3m1!1e3!4m5!3m4!1s0x0:0x0!8m2!3d45.267000!4d-68.991000" xr:uid="{004CC9C3-2C90-4DA3-82B9-14A328D381D8}"/>
    <hyperlink ref="F22671" r:id="rId45336" display="https://www.bing.com/maps?cp=45.267000~-68.991000&amp;style=o&amp;lvl=18&amp;dir=0&amp;sp=point.45.267000_-68.991000_Milo PV - BD Solar 1 LLC" xr:uid="{6C99D8A3-D855-4F5E-B9E9-C7D7BD7D522B}"/>
    <hyperlink ref="E22672" r:id="rId45337" display="https://www.google.com/maps/@44.328000,-69.731000,450m/data=!3m1!1e3!4m5!3m4!1s0x0:0x0!8m2!3d44.328000!4d-69.731000" xr:uid="{05464E2C-6C41-4557-A376-619EAC7A3373}"/>
    <hyperlink ref="F22672" r:id="rId45338" display="https://www.bing.com/maps?cp=44.328000~-69.731000&amp;style=o&amp;lvl=18&amp;dir=0&amp;sp=point.44.328000_-69.731000_Augusta PV - BD Solar Augusta LLC" xr:uid="{AEDF3E04-F574-40A7-87AA-72C09648A6A5}"/>
    <hyperlink ref="E22673" r:id="rId45339" display="https://www.google.com/maps/@44.634000,-69.597000,450m/data=!3m1!1e3!4m5!3m4!1s0x0:0x0!8m2!3d44.634000!4d-69.597000" xr:uid="{8490E53E-7B4F-43CC-B69F-A697CA791D80}"/>
    <hyperlink ref="F22673" r:id="rId45340" display="https://www.bing.com/maps?cp=44.634000~-69.597000&amp;style=o&amp;lvl=18&amp;dir=0&amp;sp=point.44.634000_-69.597000_Fairfield PV - BD Solar Fairfield LLC" xr:uid="{92B7CAD6-26E9-4ED7-B1F4-0E9D08100DA8}"/>
    <hyperlink ref="E22674" r:id="rId45341" display="https://www.google.com/maps/@44.151000,-70.476000,450m/data=!3m1!1e3!4m5!3m4!1s0x0:0x0!8m2!3d44.151000!4d-70.476000" xr:uid="{191EFFC3-C634-44E0-9C32-228E4C3B1FCB}"/>
    <hyperlink ref="F22674" r:id="rId45342" display="https://www.bing.com/maps?cp=44.151000~-70.476000&amp;style=o&amp;lvl=18&amp;dir=0&amp;sp=point.44.151000_-70.476000_Oxford PV - BD Solar Oxford LLC" xr:uid="{66C6A58C-C16B-4C83-A6FD-2D6A0A8CBEA7}"/>
    <hyperlink ref="E22675" r:id="rId45343" display="https://www.google.com/maps/@45.459420,-92.894760,450m/data=!3m1!1e3!4m5!3m4!1s0x0:0x0!8m2!3d45.459420!4d-92.894760" xr:uid="{0ECAAE50-C57C-4253-BE17-DB86F3E4EBB4}"/>
    <hyperlink ref="F22675" r:id="rId45344" display="https://www.bing.com/maps?cp=45.459420~-92.894760&amp;style=o&amp;lvl=18&amp;dir=0&amp;sp=point.45.459420_-92.894760_Cornillie 2 Community (CSG)" xr:uid="{48AA5D0B-4E86-4CB9-AF96-68F8102881DE}"/>
    <hyperlink ref="E22676" r:id="rId45345" display="https://www.google.com/maps/@19.902000,-155.764000,450m/data=!3m1!1e3!4m5!3m4!1s0x0:0x0!8m2!3d19.902000!4d-155.764000" xr:uid="{3791C89B-4EF5-441B-83C1-76CFFC5C69F5}"/>
    <hyperlink ref="F22676" r:id="rId45346" display="https://www.bing.com/maps?cp=19.902000~-155.764000&amp;style=o&amp;lvl=18&amp;dir=0&amp;sp=point.19.902000_-155.764000_AES Waikoloa Solar Hybrid" xr:uid="{F8A07BB2-F807-4D47-8648-392AFE4D502E}"/>
    <hyperlink ref="E22677" r:id="rId45347" display="https://www.google.com/maps/@19.902000,-155.764000,450m/data=!3m1!1e3!4m5!3m4!1s0x0:0x0!8m2!3d19.902000!4d-155.764000" xr:uid="{C5E284F7-E025-4866-9A2B-1BE900DEEC4B}"/>
    <hyperlink ref="F22677" r:id="rId45348" display="https://www.bing.com/maps?cp=19.902000~-155.764000&amp;style=o&amp;lvl=18&amp;dir=0&amp;sp=point.19.902000_-155.764000_AES Waikoloa Solar Hybrid" xr:uid="{0ED9AD77-E399-44F7-9B38-4B3CD01C14A8}"/>
    <hyperlink ref="E22678" r:id="rId45349" display="https://www.google.com/maps/@39.625172,-77.860901,450m/data=!3m1!1e3!4m5!3m4!1s0x0:0x0!8m2!3d39.625172!4d-77.860901" xr:uid="{722F31E7-62F1-4FBC-AF1F-884DD9366932}"/>
    <hyperlink ref="F22678" r:id="rId45350" display="https://www.bing.com/maps?cp=39.625172~-77.860901&amp;style=o&amp;lvl=18&amp;dir=0&amp;sp=point.39.625172_-77.860901_Pinesburg Solar LLC" xr:uid="{EE9188C6-7DB8-452F-991D-8B9D594AB1B0}"/>
    <hyperlink ref="E22679" r:id="rId45351" display="https://www.google.com/maps/@39.447000,-76.630000,450m/data=!3m1!1e3!4m5!3m4!1s0x0:0x0!8m2!3d39.447000!4d-76.630000" xr:uid="{56AD5467-BA2F-4971-850C-C6F11E79C237}"/>
    <hyperlink ref="F22679" r:id="rId45352" display="https://www.bing.com/maps?cp=39.447000~-76.630000&amp;style=o&amp;lvl=18&amp;dir=0&amp;sp=point.39.447000_-76.630000_Timonium Fairgrounds" xr:uid="{E4FD3EF5-1BB3-4E0B-80AE-21F965E82538}"/>
    <hyperlink ref="E22680" r:id="rId45353" display="https://www.google.com/maps/@33.021601,-99.614630,450m/data=!3m1!1e3!4m5!3m4!1s0x0:0x0!8m2!3d33.021601!4d-99.614630" xr:uid="{1E2E9921-4B1D-4B51-9C86-37C276A49896}"/>
    <hyperlink ref="F22680" r:id="rId45354" display="https://www.bing.com/maps?cp=33.021601~-99.614630&amp;style=o&amp;lvl=18&amp;dir=0&amp;sp=point.33.021601_-99.614630_Azure Sky Solar" xr:uid="{EADFEB27-C338-40F2-BF7C-459DAB0705CF}"/>
    <hyperlink ref="E22681" r:id="rId45355" display="https://www.google.com/maps/@33.021601,-99.614630,450m/data=!3m1!1e3!4m5!3m4!1s0x0:0x0!8m2!3d33.021601!4d-99.614630" xr:uid="{23D746D3-1F52-4DBF-AACD-50F50A909617}"/>
    <hyperlink ref="F22681" r:id="rId45356" display="https://www.bing.com/maps?cp=33.021601~-99.614630&amp;style=o&amp;lvl=18&amp;dir=0&amp;sp=point.33.021601_-99.614630_Azure Sky Solar" xr:uid="{0BCBB0F5-99D0-46FD-8CDE-ECE8884D340D}"/>
    <hyperlink ref="E22682" r:id="rId45357" display="https://www.google.com/maps/@39.573950,-119.524200,450m/data=!3m1!1e3!4m5!3m4!1s0x0:0x0!8m2!3d39.573950!4d-119.524200" xr:uid="{54D18053-5533-4194-8DB7-7E7D670154B4}"/>
    <hyperlink ref="F22682" r:id="rId45358" display="https://www.bing.com/maps?cp=39.573950~-119.524200&amp;style=o&amp;lvl=18&amp;dir=0&amp;sp=point.39.573950_-119.524200_Turquoise Nevada, LLC" xr:uid="{BFB609AB-B675-4506-829F-8511102E53A2}"/>
    <hyperlink ref="E22683" r:id="rId45359" display="https://www.google.com/maps/@45.348910,-122.433515,450m/data=!3m1!1e3!4m5!3m4!1s0x0:0x0!8m2!3d45.348910!4d-122.433515" xr:uid="{13757AF6-C2BD-4290-A723-FACA1FD6D188}"/>
    <hyperlink ref="F22683" r:id="rId45360" display="https://www.bing.com/maps?cp=45.348910~-122.433515&amp;style=o&amp;lvl=18&amp;dir=0&amp;sp=point.45.348910_-122.433515_SulusSolar17" xr:uid="{84574C40-112B-4E10-BA22-B158F125AC07}"/>
    <hyperlink ref="E22684" r:id="rId45361" display="https://www.google.com/maps/@36.807131,-78.509769,450m/data=!3m1!1e3!4m5!3m4!1s0x0:0x0!8m2!3d36.807131!4d-78.509769" xr:uid="{44ACBD5C-9FE1-449F-9D10-BC2A67A9DAC3}"/>
    <hyperlink ref="F22684" r:id="rId45362" display="https://www.bing.com/maps?cp=36.807131~-78.509769&amp;style=o&amp;lvl=18&amp;dir=0&amp;sp=point.36.807131_-78.509769_Otter Creek Solar" xr:uid="{567BA4EF-77FD-456A-8C14-4CBBB6690E6D}"/>
    <hyperlink ref="E22685" r:id="rId45363" display="https://www.google.com/maps/@39.178761,-75.960905,450m/data=!3m1!1e3!4m5!3m4!1s0x0:0x0!8m2!3d39.178761!4d-75.960905" xr:uid="{5C0317A7-7C4A-49C6-9E70-313EDC794075}"/>
    <hyperlink ref="F22685" r:id="rId45364" display="https://www.bing.com/maps?cp=39.178761~-75.960905&amp;style=o&amp;lvl=18&amp;dir=0&amp;sp=point.39.178761_-75.960905_Bluegrass Solar" xr:uid="{B0A9B0F3-1827-47D4-9A98-C416FCC00545}"/>
    <hyperlink ref="E22686" r:id="rId45365" display="https://www.google.com/maps/@40.713024,-119.467217,450m/data=!3m1!1e3!4m5!3m4!1s0x0:0x0!8m2!3d40.713024!4d-119.467217" xr:uid="{8C18D07A-4ACD-4251-81CD-D9B0A4EA4FB9}"/>
    <hyperlink ref="F22686" r:id="rId45366" display="https://www.bing.com/maps?cp=40.713024~-119.467217&amp;style=o&amp;lvl=18&amp;dir=0&amp;sp=point.40.713024_-119.467217_Dodge Flat" xr:uid="{AEFC47CA-25B2-4EC3-B7DB-169761C42FD3}"/>
    <hyperlink ref="E22687" r:id="rId45367" display="https://www.google.com/maps/@40.713024,-119.467217,450m/data=!3m1!1e3!4m5!3m4!1s0x0:0x0!8m2!3d40.713024!4d-119.467217" xr:uid="{F20F4122-8EF1-4F8D-B00E-A2B24AA5F398}"/>
    <hyperlink ref="F22687" r:id="rId45368" display="https://www.bing.com/maps?cp=40.713024~-119.467217&amp;style=o&amp;lvl=18&amp;dir=0&amp;sp=point.40.713024_-119.467217_Dodge Flat" xr:uid="{793FAD5E-3794-409B-B6BB-5468DF596ED9}"/>
    <hyperlink ref="E22688" r:id="rId45369" display="https://www.google.com/maps/@43.019714,-105.472139,450m/data=!3m1!1e3!4m5!3m4!1s0x0:0x0!8m2!3d43.019714!4d-105.472139" xr:uid="{F0D294C5-BFBA-41E6-820D-E6FC3858DE9D}"/>
    <hyperlink ref="F22688" r:id="rId45370" display="https://www.bing.com/maps?cp=43.019714~-105.472139&amp;style=o&amp;lvl=18&amp;dir=0&amp;sp=point.43.019714_-105.472139_Cedar Springs I" xr:uid="{609491F7-D68B-496C-A8A8-0F3908193A49}"/>
    <hyperlink ref="E22689" r:id="rId45371" display="https://www.google.com/maps/@42.969007,-105.365616,450m/data=!3m1!1e3!4m5!3m4!1s0x0:0x0!8m2!3d42.969007!4d-105.365616" xr:uid="{5ECC41A9-5891-4526-B2F4-D5234D19FF45}"/>
    <hyperlink ref="F22689" r:id="rId45372" display="https://www.bing.com/maps?cp=42.969007~-105.365616&amp;style=o&amp;lvl=18&amp;dir=0&amp;sp=point.42.969007_-105.365616_Cedar Springs II" xr:uid="{FCAEE4D0-5C3F-49F3-91D1-242A5F020592}"/>
    <hyperlink ref="E22690" r:id="rId45373" display="https://www.google.com/maps/@43.076692,-105.584352,450m/data=!3m1!1e3!4m5!3m4!1s0x0:0x0!8m2!3d43.076692!4d-105.584352" xr:uid="{1CC63680-39BE-4983-9E48-044149C736EB}"/>
    <hyperlink ref="F22690" r:id="rId45374" display="https://www.bing.com/maps?cp=43.076692~-105.584352&amp;style=o&amp;lvl=18&amp;dir=0&amp;sp=point.43.076692_-105.584352_Cedar Springs III" xr:uid="{733155B3-F734-4F85-BB04-6E8DFF7C3F0F}"/>
    <hyperlink ref="E22691" r:id="rId45375" display="https://www.google.com/maps/@38.819244,-77.018944,450m/data=!3m1!1e3!4m5!3m4!1s0x0:0x0!8m2!3d38.819244!4d-77.018944" xr:uid="{66FDCBCB-FCBC-477C-A0A3-B4B0081488B2}"/>
    <hyperlink ref="F22691" r:id="rId45376" display="https://www.bing.com/maps?cp=38.819244~-77.018944&amp;style=o&amp;lvl=18&amp;dir=0&amp;sp=point.38.819244_-77.018944_DC Water Solar" xr:uid="{9CF01F23-D2AA-425A-9011-4B98CBD852FB}"/>
    <hyperlink ref="E22692" r:id="rId45377" display="https://www.google.com/maps/@43.096898,-96.476983,450m/data=!3m1!1e3!4m5!3m4!1s0x0:0x0!8m2!3d43.096898!4d-96.476983" xr:uid="{83F07811-9C1B-4E28-9E99-E75255EBAA3A}"/>
    <hyperlink ref="F22692" r:id="rId45378" display="https://www.bing.com/maps?cp=43.096898~-96.476983&amp;style=o&amp;lvl=18&amp;dir=0&amp;sp=point.43.096898_-96.476983_POET Biorefining - Hudson" xr:uid="{A6DBFAD9-DCC3-460B-8A26-A63032DC98A8}"/>
    <hyperlink ref="E22693" r:id="rId45379" display="https://www.google.com/maps/@40.966198,-94.795751,450m/data=!3m1!1e3!4m5!3m4!1s0x0:0x0!8m2!3d40.966198!4d-94.795751" xr:uid="{A1250B41-F14B-44D6-9BFD-27664009615C}"/>
    <hyperlink ref="F22693" r:id="rId45380" display="https://www.bing.com/maps?cp=40.966198~-94.795751&amp;style=o&amp;lvl=18&amp;dir=0&amp;sp=point.40.966198_-94.795751_POET Biorefining LLC - Corning" xr:uid="{CA11E226-2E1F-4C2F-8B2E-37C539D8A7AD}"/>
    <hyperlink ref="E22694" r:id="rId45381" display="https://www.google.com/maps/@41.171800,-83.377700,450m/data=!3m1!1e3!4m5!3m4!1s0x0:0x0!8m2!3d41.171800!4d-83.377700" xr:uid="{CCC189A3-BB3F-4404-BD85-F7C802EAF994}"/>
    <hyperlink ref="F22694" r:id="rId45382" display="https://www.bing.com/maps?cp=41.171800~-83.377700&amp;style=o&amp;lvl=18&amp;dir=0&amp;sp=point.41.171800_-83.377700_POET Biorefining - Fostoria" xr:uid="{4B028608-A5F2-4637-9FBB-4EBF060525F5}"/>
    <hyperlink ref="E22695" r:id="rId45383" display="https://www.google.com/maps/@39.560000,-85.822000,450m/data=!3m1!1e3!4m5!3m4!1s0x0:0x0!8m2!3d39.560000!4d-85.822000" xr:uid="{30577990-F49D-4A3A-B3B1-88E20D63A5B0}"/>
    <hyperlink ref="F22695" r:id="rId45384" display="https://www.bing.com/maps?cp=39.560000~-85.822000&amp;style=o&amp;lvl=18&amp;dir=0&amp;sp=point.39.560000_-85.822000_POET Biorefining - Shelbyville" xr:uid="{C66D1159-DC37-4AD2-960B-3FD140B5DBC1}"/>
    <hyperlink ref="E22696" r:id="rId45385" display="https://www.google.com/maps/@40.414455,-85.025545,450m/data=!3m1!1e3!4m5!3m4!1s0x0:0x0!8m2!3d40.414455!4d-85.025545" xr:uid="{8A0325E4-FF82-43ED-A58E-3F9896963142}"/>
    <hyperlink ref="F22696" r:id="rId45386" display="https://www.bing.com/maps?cp=40.414455~-85.025545&amp;style=o&amp;lvl=18&amp;dir=0&amp;sp=point.40.414455_-85.025545_POET Biorefining - Portland" xr:uid="{098B07FD-0FC9-4BFA-BC6F-7888C2B7C3E9}"/>
    <hyperlink ref="E22697" r:id="rId45387" display="https://www.google.com/maps/@42.319817,-94.287353,450m/data=!3m1!1e3!4m5!3m4!1s0x0:0x0!8m2!3d42.319817!4d-94.287353" xr:uid="{41024E15-CB98-42D3-8E22-95377D93937E}"/>
    <hyperlink ref="F22697" r:id="rId45388" display="https://www.bing.com/maps?cp=42.319817~-94.287353&amp;style=o&amp;lvl=18&amp;dir=0&amp;sp=point.42.319817_-94.287353_POET Biorefining - Gowrie" xr:uid="{2535D772-4265-4C3B-909D-4442A0633814}"/>
    <hyperlink ref="E22698" r:id="rId45389" display="https://www.google.com/maps/@40.294347,-85.654444,450m/data=!3m1!1e3!4m5!3m4!1s0x0:0x0!8m2!3d40.294347!4d-85.654444" xr:uid="{12496675-5196-47E6-9A5D-EBABC3C2B6DC}"/>
    <hyperlink ref="F22698" r:id="rId45390" display="https://www.bing.com/maps?cp=40.294347~-85.654444&amp;style=o&amp;lvl=18&amp;dir=0&amp;sp=point.40.294347_-85.654444_POET Biorefining- Alexandria, LLC" xr:uid="{F340F7F8-ECCD-4039-BF23-AF4F1D850F0A}"/>
    <hyperlink ref="E22699" r:id="rId45391" display="https://www.google.com/maps/@43.555900,-119.685200,450m/data=!3m1!1e3!4m5!3m4!1s0x0:0x0!8m2!3d43.555900!4d-119.685200" xr:uid="{F8EB3F4A-8203-48E8-8704-C6056C36AB6D}"/>
    <hyperlink ref="F22699" r:id="rId45392" display="https://www.bing.com/maps?cp=43.555900~-119.685200&amp;style=o&amp;lvl=18&amp;dir=0&amp;sp=point.43.555900_-119.685200_Riley" xr:uid="{C17CFF5E-ED5C-44D7-8D4E-A662EDC8BC14}"/>
    <hyperlink ref="E22700" r:id="rId45393" display="https://www.google.com/maps/@43.389880,-120.956087,450m/data=!3m1!1e3!4m5!3m4!1s0x0:0x0!8m2!3d43.389880!4d-120.956087" xr:uid="{AD7B284D-E689-421E-806E-5BD787158CE2}"/>
    <hyperlink ref="F22700" r:id="rId45394" display="https://www.bing.com/maps?cp=43.389880~-120.956087&amp;style=o&amp;lvl=18&amp;dir=0&amp;sp=point.43.389880_-120.956087_Fort Rock IV" xr:uid="{54632B6A-C1C8-4B9D-AB5A-8AE7F598E9A6}"/>
    <hyperlink ref="E22701" r:id="rId45395" display="https://www.google.com/maps/@41.120550,-83.970620,450m/data=!3m1!1e3!4m5!3m4!1s0x0:0x0!8m2!3d41.120550!4d-83.970620" xr:uid="{5044B8CC-E591-4A7C-905C-5BEF16179E22}"/>
    <hyperlink ref="F22701" r:id="rId45396" display="https://www.bing.com/maps?cp=41.120550~-83.970620&amp;style=o&amp;lvl=18&amp;dir=0&amp;sp=point.41.120550_-83.970620_POET Biorefining - Leipsic, LLC" xr:uid="{5539A716-7097-44BD-AE1C-1DBB9F68DD06}"/>
    <hyperlink ref="E22702" r:id="rId45397" display="https://www.google.com/maps/@38.388670,-121.938640,450m/data=!3m1!1e3!4m5!3m4!1s0x0:0x0!8m2!3d38.388670!4d-121.938640" xr:uid="{A1F9BDD8-EC0A-41E1-A123-7D74493F350B}"/>
    <hyperlink ref="F22702" r:id="rId45398" display="https://www.bing.com/maps?cp=38.388670~-121.938640&amp;style=o&amp;lvl=18&amp;dir=0&amp;sp=point.38.388670_-121.938640_Vacaville Hospital" xr:uid="{E4C1C5C7-F782-4176-B83B-9320AA7D83E2}"/>
    <hyperlink ref="E22703" r:id="rId45399" display="https://www.google.com/maps/@38.015372,-86.791594,450m/data=!3m1!1e3!4m5!3m4!1s0x0:0x0!8m2!3d38.015372!4d-86.791594" xr:uid="{D27775B5-1288-4CB8-BE89-0F9AF5D3D339}"/>
    <hyperlink ref="F22703" r:id="rId45400" display="https://www.bing.com/maps?cp=38.015372~-86.791594&amp;style=o&amp;lvl=18&amp;dir=0&amp;sp=point.38.015372_-86.791594_Troy Solar" xr:uid="{3CD6A86A-9AEC-4C93-BD73-4ADC24DA0710}"/>
    <hyperlink ref="E22704" r:id="rId45401" display="https://www.google.com/maps/@35.866665,-120.329439,450m/data=!3m1!1e3!4m5!3m4!1s0x0:0x0!8m2!3d35.866665!4d-120.329439" xr:uid="{17555083-291D-4EB9-B36F-F964245A6374}"/>
    <hyperlink ref="F22704" r:id="rId45402" display="https://www.bing.com/maps?cp=35.866665~-120.329439&amp;style=o&amp;lvl=18&amp;dir=0&amp;sp=point.35.866665_-120.329439_Cal Flats BESS" xr:uid="{47C7F9B1-C2A4-4BC7-837B-DE823DF07C4E}"/>
    <hyperlink ref="E22705" r:id="rId45403" display="https://www.google.com/maps/@41.372222,-88.284444,450m/data=!3m1!1e3!4m5!3m4!1s0x0:0x0!8m2!3d41.372222!4d-88.284444" xr:uid="{96B4B490-87F2-4618-80B1-A87E08D0A669}"/>
    <hyperlink ref="F22705" r:id="rId45404" display="https://www.bing.com/maps?cp=41.372222~-88.284444&amp;style=o&amp;lvl=18&amp;dir=0&amp;sp=point.41.372222_-88.284444_CPV Three Rivers Energy Center" xr:uid="{E69BDBF1-63D5-4C11-A553-33B7FC66F854}"/>
    <hyperlink ref="E22706" r:id="rId45405" display="https://www.google.com/maps/@41.372222,-88.284444,450m/data=!3m1!1e3!4m5!3m4!1s0x0:0x0!8m2!3d41.372222!4d-88.284444" xr:uid="{560310ED-E11D-4C94-83A7-2FEBC38DF761}"/>
    <hyperlink ref="F22706" r:id="rId45406" display="https://www.bing.com/maps?cp=41.372222~-88.284444&amp;style=o&amp;lvl=18&amp;dir=0&amp;sp=point.41.372222_-88.284444_CPV Three Rivers Energy Center" xr:uid="{43F3A9D0-5393-42F9-8401-EF9E0E709F66}"/>
    <hyperlink ref="E22707" r:id="rId45407" display="https://www.google.com/maps/@33.125786,-115.911059,450m/data=!3m1!1e3!4m5!3m4!1s0x0:0x0!8m2!3d33.125786!4d-115.911059" xr:uid="{38CAAB58-C5F4-4933-BC1D-49F00DA6AD15}"/>
    <hyperlink ref="F22707" r:id="rId45408" display="https://www.bing.com/maps?cp=33.125786~-115.911059&amp;style=o&amp;lvl=18&amp;dir=0&amp;sp=point.33.125786_-115.911059_Titan Solar 1 (CA)" xr:uid="{0D25E54F-0C28-46D7-833D-133A86CD8EEC}"/>
    <hyperlink ref="E22708" r:id="rId45409" display="https://www.google.com/maps/@36.427260,-114.890721,450m/data=!3m1!1e3!4m5!3m4!1s0x0:0x0!8m2!3d36.427260!4d-114.890721" xr:uid="{DDDCFE82-BBA6-4E16-BE67-323B60F531C7}"/>
    <hyperlink ref="F22708" r:id="rId45410" display="https://www.bing.com/maps?cp=36.427260~-114.890721&amp;style=o&amp;lvl=18&amp;dir=0&amp;sp=point.36.427260_-114.890721_Dry Lake Solar Energy Center" xr:uid="{577923B5-E0B6-4409-B58D-55DFDDB3F272}"/>
    <hyperlink ref="E22709" r:id="rId45411" display="https://www.google.com/maps/@36.427260,-114.890721,450m/data=!3m1!1e3!4m5!3m4!1s0x0:0x0!8m2!3d36.427260!4d-114.890721" xr:uid="{8725FDEA-BDD0-43F9-8E34-61B6B584CC9F}"/>
    <hyperlink ref="F22709" r:id="rId45412" display="https://www.bing.com/maps?cp=36.427260~-114.890721&amp;style=o&amp;lvl=18&amp;dir=0&amp;sp=point.36.427260_-114.890721_Dry Lake Solar Energy Center" xr:uid="{896FF4EF-8540-4E81-B8A6-84B22EB1CCE9}"/>
    <hyperlink ref="E22710" r:id="rId45413" display="https://www.google.com/maps/@44.000570,-93.495940,450m/data=!3m1!1e3!4m5!3m4!1s0x0:0x0!8m2!3d44.000570!4d-93.495940" xr:uid="{5E20F0A9-FCE7-4C5E-82A5-F436896C3BD5}"/>
    <hyperlink ref="F22710" r:id="rId45414" display="https://www.bing.com/maps?cp=44.000570~-93.495940&amp;style=o&amp;lvl=18&amp;dir=0&amp;sp=point.44.000570_-93.495940_Severson Garden" xr:uid="{BD16D0B4-5C26-406E-8D71-B1BBD0D486C9}"/>
    <hyperlink ref="E22711" r:id="rId45415" display="https://www.google.com/maps/@44.250090,-93.273970,450m/data=!3m1!1e3!4m5!3m4!1s0x0:0x0!8m2!3d44.250090!4d-93.273970" xr:uid="{3F3BA1D3-4891-4DF7-830F-6CC9758F5037}"/>
    <hyperlink ref="F22711" r:id="rId45416" display="https://www.bing.com/maps?cp=44.250090~-93.273970&amp;style=o&amp;lvl=18&amp;dir=0&amp;sp=point.44.250090_-93.273970_Marion Garden" xr:uid="{0A44E61B-75E6-494C-91A5-2C5B97D637BD}"/>
    <hyperlink ref="E22712" r:id="rId45417" display="https://www.google.com/maps/@44.007890,-93.495410,450m/data=!3m1!1e3!4m5!3m4!1s0x0:0x0!8m2!3d44.007890!4d-93.495410" xr:uid="{91FD8360-A437-4275-8370-E7D6B73835C4}"/>
    <hyperlink ref="F22712" r:id="rId45418" display="https://www.bing.com/maps?cp=44.007890~-93.495410&amp;style=o&amp;lvl=18&amp;dir=0&amp;sp=point.44.007890_-93.495410_Silver Lake Garden" xr:uid="{4B2CC0EC-86F8-4A9D-9DBB-5CF8C21DC10C}"/>
    <hyperlink ref="E22713" r:id="rId45419" display="https://www.google.com/maps/@44.476370,-93.153090,450m/data=!3m1!1e3!4m5!3m4!1s0x0:0x0!8m2!3d44.476370!4d-93.153090" xr:uid="{4FE9297A-FB87-4A5F-B748-B28A90AF757B}"/>
    <hyperlink ref="F22713" r:id="rId45420" display="https://www.bing.com/maps?cp=44.476370~-93.153090&amp;style=o&amp;lvl=18&amp;dir=0&amp;sp=point.44.476370_-93.153090_Lyman Garden" xr:uid="{EA40F27C-9F79-4727-8DCF-0805AD0DA4F4}"/>
    <hyperlink ref="E22714" r:id="rId45421" display="https://www.google.com/maps/@44.253640,-94.270670,450m/data=!3m1!1e3!4m5!3m4!1s0x0:0x0!8m2!3d44.253640!4d-94.270670" xr:uid="{979CCF90-336A-4E99-AB1F-8657ED7DE0B5}"/>
    <hyperlink ref="F22714" r:id="rId45422" display="https://www.bing.com/maps?cp=44.253640~-94.270670&amp;style=o&amp;lvl=18&amp;dir=0&amp;sp=point.44.253640_-94.270670_Nicollet Garden" xr:uid="{B3738A4A-225E-45B7-BA97-C751807C375C}"/>
    <hyperlink ref="E22715" r:id="rId45423" display="https://www.google.com/maps/@44.469360,-93.135650,450m/data=!3m1!1e3!4m5!3m4!1s0x0:0x0!8m2!3d44.469360!4d-93.135650" xr:uid="{41FC7FDF-7845-4B4C-B334-76FDF206E1B4}"/>
    <hyperlink ref="F22715" r:id="rId45424" display="https://www.bing.com/maps?cp=44.469360~-93.135650&amp;style=o&amp;lvl=18&amp;dir=0&amp;sp=point.44.469360_-93.135650_Union Garden" xr:uid="{8E01ED9F-DC0B-4AC0-A20D-98A3343F1A87}"/>
    <hyperlink ref="E22716" r:id="rId45425" display="https://www.google.com/maps/@37.246000,-121.104000,450m/data=!3m1!1e3!4m5!3m4!1s0x0:0x0!8m2!3d37.246000!4d-121.104000" xr:uid="{AF017BAE-DB69-448D-B764-ACA6B73BBDE1}"/>
    <hyperlink ref="F22716" r:id="rId45426" display="https://www.bing.com/maps?cp=37.246000~-121.104000&amp;style=o&amp;lvl=18&amp;dir=0&amp;sp=point.37.246000_-121.104000_Central 40" xr:uid="{CD440F16-F3D1-4968-A124-5F7EAA2E325C}"/>
    <hyperlink ref="E22717" r:id="rId45427" display="https://www.google.com/maps/@35.059166,-118.291944,450m/data=!3m1!1e3!4m5!3m4!1s0x0:0x0!8m2!3d35.059166!4d-118.291944" xr:uid="{AF084F04-5DE9-4193-A48D-DD88AB70F1B2}"/>
    <hyperlink ref="F22717" r:id="rId45428" display="https://www.bing.com/maps?cp=35.059166~-118.291944&amp;style=o&amp;lvl=18&amp;dir=0&amp;sp=point.35.059166_-118.291944_Oasis Alta" xr:uid="{46DBC423-F870-49B5-9116-AA2904B17D39}"/>
    <hyperlink ref="E22718" r:id="rId45429" display="https://www.google.com/maps/@42.173370,-73.024700,450m/data=!3m1!1e3!4m5!3m4!1s0x0:0x0!8m2!3d42.173370!4d-73.024700" xr:uid="{6EF46155-3428-49DD-932C-7DE4DDEFF262}"/>
    <hyperlink ref="F22718" r:id="rId45430" display="https://www.bing.com/maps?cp=42.173370~-73.024700&amp;style=o&amp;lvl=18&amp;dir=0&amp;sp=point.42.173370_-73.024700_Sunpin Blandford" xr:uid="{C3DDC17F-C19F-4F13-A4D3-85B1C7F161E8}"/>
    <hyperlink ref="E22719" r:id="rId45431" display="https://www.google.com/maps/@36.006945,-117.810636,450m/data=!3m1!1e3!4m5!3m4!1s0x0:0x0!8m2!3d36.006945!4d-117.810636" xr:uid="{84AB71F3-BE31-4D02-9673-C1A45DC2B955}"/>
    <hyperlink ref="F22719" r:id="rId45432" display="https://www.bing.com/maps?cp=36.006945~-117.810636&amp;style=o&amp;lvl=18&amp;dir=0&amp;sp=point.36.006945_-117.810636_Coso Battery Storage" xr:uid="{577DD9DC-48E3-4D1A-9947-654B8A53F336}"/>
    <hyperlink ref="E22720" r:id="rId45433" display="https://www.google.com/maps/@41.718600,-71.234200,450m/data=!3m1!1e3!4m5!3m4!1s0x0:0x0!8m2!3d41.718600!4d-71.234200" xr:uid="{E7E417C4-A57A-4CAF-920A-C5B827817370}"/>
    <hyperlink ref="F22720" r:id="rId45434" display="https://www.bing.com/maps?cp=41.718600~-71.234200&amp;style=o&amp;lvl=18&amp;dir=0&amp;sp=point.41.718600_-71.234200_Blackhorse Farm Solar, LLC CSG" xr:uid="{61D9BCDD-7C83-49F8-AA5B-4B590D0F7AF9}"/>
    <hyperlink ref="E22721" r:id="rId45435" display="https://www.google.com/maps/@38.595870,-89.275100,450m/data=!3m1!1e3!4m5!3m4!1s0x0:0x0!8m2!3d38.595870!4d-89.275100" xr:uid="{5497B7BC-039A-4ECE-A610-744CC9061131}"/>
    <hyperlink ref="F22721" r:id="rId45436" display="https://www.bing.com/maps?cp=38.595870~-89.275100&amp;style=o&amp;lvl=18&amp;dir=0&amp;sp=point.38.595870_-89.275100_Clinton Solar 4 LLC CSG" xr:uid="{93BEA047-1A52-4E56-B0ED-3DBD049E1DCC}"/>
    <hyperlink ref="E22722" r:id="rId45437" display="https://www.google.com/maps/@40.124370,-87.629200,450m/data=!3m1!1e3!4m5!3m4!1s0x0:0x0!8m2!3d40.124370!4d-87.629200" xr:uid="{DDC1BD86-8F65-4F6F-A92E-88BB35D10D7B}"/>
    <hyperlink ref="F22722" r:id="rId45438" display="https://www.bing.com/maps?cp=40.124370~-87.629200&amp;style=o&amp;lvl=18&amp;dir=0&amp;sp=point.40.124370_-87.629200_Vermilion Solar 1, LLC CSG" xr:uid="{BDD05749-0BC5-450C-8CDF-F615090CE92F}"/>
    <hyperlink ref="E22723" r:id="rId45439" display="https://www.google.com/maps/@37.101170,-120.153072,450m/data=!3m1!1e3!4m5!3m4!1s0x0:0x0!8m2!3d37.101170!4d-120.153072" xr:uid="{5BD17F39-FF8E-4151-BC76-5F0C55479291}"/>
    <hyperlink ref="F22723" r:id="rId45440" display="https://www.bing.com/maps?cp=37.101170~-120.153072&amp;style=o&amp;lvl=18&amp;dir=0&amp;sp=point.37.101170_-120.153072_DGS Valley State Prison" xr:uid="{C23B1B66-C5DA-4080-8247-0766B91B9063}"/>
    <hyperlink ref="E22724" r:id="rId45441" display="https://www.google.com/maps/@41.108211,-87.726108,450m/data=!3m1!1e3!4m5!3m4!1s0x0:0x0!8m2!3d41.108211!4d-87.726108" xr:uid="{E5AB893A-3DE8-4EF5-88FD-24DF04EBB5A1}"/>
    <hyperlink ref="F22724" r:id="rId45442" display="https://www.bing.com/maps?cp=41.108211~-87.726108&amp;style=o&amp;lvl=18&amp;dir=0&amp;sp=point.41.108211_-87.726108_CED Spring Creek Solar" xr:uid="{BE1DB3F4-83C2-4CF5-9213-0DEA8E77407D}"/>
    <hyperlink ref="E22725" r:id="rId45443" display="https://www.google.com/maps/@41.922190,-88.688760,450m/data=!3m1!1e3!4m5!3m4!1s0x0:0x0!8m2!3d41.922190!4d-88.688760" xr:uid="{5E723578-D850-4C3A-B1D9-2F535AA40553}"/>
    <hyperlink ref="F22725" r:id="rId45444" display="https://www.bing.com/maps?cp=41.922190~-88.688760&amp;style=o&amp;lvl=18&amp;dir=0&amp;sp=point.41.922190_-88.688760_Cortland" xr:uid="{473772E7-FA65-4C74-BB96-D70403D0076C}"/>
    <hyperlink ref="E22726" r:id="rId45445" display="https://www.google.com/maps/@42.603717,-72.471160,450m/data=!3m1!1e3!4m5!3m4!1s0x0:0x0!8m2!3d42.603717!4d-72.471160" xr:uid="{480A7F63-4797-4F3D-AFF3-B853FD2BD457}"/>
    <hyperlink ref="F22726" r:id="rId45446" display="https://www.bing.com/maps?cp=42.603717~-72.471160&amp;style=o&amp;lvl=18&amp;dir=0&amp;sp=point.42.603717_-72.471160_Erving CSG" xr:uid="{FE56F4B9-2A90-4F2A-B5D4-CD98AB4CFE1C}"/>
    <hyperlink ref="E22727" r:id="rId45447" display="https://www.google.com/maps/@42.356810,-89.883980,450m/data=!3m1!1e3!4m5!3m4!1s0x0:0x0!8m2!3d42.356810!4d-89.883980" xr:uid="{30571E98-1313-46C6-B282-56EE08A74EE6}"/>
    <hyperlink ref="F22727" r:id="rId45448" display="https://www.bing.com/maps?cp=42.356810~-89.883980&amp;style=o&amp;lvl=18&amp;dir=0&amp;sp=point.42.356810_-89.883980_Lena" xr:uid="{F8FBFD05-DD04-45FF-8753-694213987527}"/>
    <hyperlink ref="E22728" r:id="rId45449" display="https://www.google.com/maps/@39.888210,-87.685930,450m/data=!3m1!1e3!4m5!3m4!1s0x0:0x0!8m2!3d39.888210!4d-87.685930" xr:uid="{3BD5FF36-0283-441D-BD36-1B45B115856D}"/>
    <hyperlink ref="F22728" r:id="rId45450" display="https://www.bing.com/maps?cp=39.888210~-87.685930&amp;style=o&amp;lvl=18&amp;dir=0&amp;sp=point.39.888210_-87.685930_Ridge Farm" xr:uid="{E7655CB7-7B20-486A-9244-E73999AE99BF}"/>
    <hyperlink ref="E22729" r:id="rId45451" display="https://www.google.com/maps/@42.247810,-72.679837,450m/data=!3m1!1e3!4m5!3m4!1s0x0:0x0!8m2!3d42.247810!4d-72.679837" xr:uid="{FCD43C40-E5F0-497C-98E3-65695744B8E7}"/>
    <hyperlink ref="F22729" r:id="rId45452" display="https://www.bing.com/maps?cp=42.247810~-72.679837&amp;style=o&amp;lvl=18&amp;dir=0&amp;sp=point.42.247810_-72.679837_Easthampton CSG" xr:uid="{1756C778-DE4B-4B16-8E62-7C0C65CDE9AD}"/>
    <hyperlink ref="E22730" r:id="rId45453" display="https://www.google.com/maps/@41.548630,-89.159860,450m/data=!3m1!1e3!4m5!3m4!1s0x0:0x0!8m2!3d41.548630!4d-89.159860" xr:uid="{A5C8E95C-FBD3-4EBD-8688-5DADEBFCAB8B}"/>
    <hyperlink ref="F22730" r:id="rId45454" display="https://www.bing.com/maps?cp=41.548630~-89.159860&amp;style=o&amp;lvl=18&amp;dir=0&amp;sp=point.41.548630_-89.159860_Mendota" xr:uid="{C1B49F09-D31C-4ACB-8364-52C46455AE38}"/>
    <hyperlink ref="E22731" r:id="rId45455" display="https://www.google.com/maps/@45.184840,-123.101750,450m/data=!3m1!1e3!4m5!3m4!1s0x0:0x0!8m2!3d45.184840!4d-123.101750" xr:uid="{5CAD5675-460D-4A21-8EC9-1FE44E2F3B58}"/>
    <hyperlink ref="F22731" r:id="rId45456" display="https://www.bing.com/maps?cp=45.184840~-123.101750&amp;style=o&amp;lvl=18&amp;dir=0&amp;sp=point.45.184840_-123.101750_Palmer Creek Solar, LLC" xr:uid="{DDFC6486-FD8A-464A-9991-3652D765C86A}"/>
    <hyperlink ref="E22732" r:id="rId45457" display="https://www.google.com/maps/@45.268660,-122.329420,450m/data=!3m1!1e3!4m5!3m4!1s0x0:0x0!8m2!3d45.268660!4d-122.329420" xr:uid="{378BA16D-8744-4918-8037-0BD381867EFB}"/>
    <hyperlink ref="F22732" r:id="rId45458" display="https://www.bing.com/maps?cp=45.268660~-122.329420&amp;style=o&amp;lvl=18&amp;dir=0&amp;sp=point.45.268660_-122.329420_Day Hill Solar, LLC" xr:uid="{A0543C8E-CE20-4E83-8477-BC17D2816A37}"/>
    <hyperlink ref="E22733" r:id="rId45459" display="https://www.google.com/maps/@44.985000,-122.938000,450m/data=!3m1!1e3!4m5!3m4!1s0x0:0x0!8m2!3d44.985000!4d-122.938000" xr:uid="{54233222-F504-4B98-A96F-6089ED8169EB}"/>
    <hyperlink ref="F22733" r:id="rId45460" display="https://www.bing.com/maps?cp=44.985000~-122.938000&amp;style=o&amp;lvl=18&amp;dir=0&amp;sp=point.44.985000_-122.938000_SSD Marion 3, LLC" xr:uid="{A00DA966-29EA-426F-A87D-42D3E57CB93B}"/>
    <hyperlink ref="E22734" r:id="rId45461" display="https://www.google.com/maps/@45.116010,-122.793791,450m/data=!3m1!1e3!4m5!3m4!1s0x0:0x0!8m2!3d45.116010!4d-122.793791" xr:uid="{356B8A81-F7E8-4A46-A3CD-C3A44FC3DB4D}"/>
    <hyperlink ref="F22734" r:id="rId45462" display="https://www.bing.com/maps?cp=45.116010~-122.793791&amp;style=o&amp;lvl=18&amp;dir=0&amp;sp=point.45.116010_-122.793791_SSD Marion 5, LLC" xr:uid="{AC3E1ADA-4386-4150-8520-679B1CC4324F}"/>
    <hyperlink ref="E22735" r:id="rId45463" display="https://www.google.com/maps/@45.254000,-122.806000,450m/data=!3m1!1e3!4m5!3m4!1s0x0:0x0!8m2!3d45.254000!4d-122.806000" xr:uid="{E34303F7-44B8-41EA-9682-2F365235AB74}"/>
    <hyperlink ref="F22735" r:id="rId45464" display="https://www.bing.com/maps?cp=45.254000~-122.806000&amp;style=o&amp;lvl=18&amp;dir=0&amp;sp=point.45.254000_-122.806000_SSD Marion 6, LLC" xr:uid="{50B64EAE-4894-492A-B010-82D333F7B02B}"/>
    <hyperlink ref="E22736" r:id="rId45465" display="https://www.google.com/maps/@45.420000,-122.333000,450m/data=!3m1!1e3!4m5!3m4!1s0x0:0x0!8m2!3d45.420000!4d-122.333000" xr:uid="{E614960C-61F3-4AB4-BC8C-207B662DDA0D}"/>
    <hyperlink ref="F22736" r:id="rId45466" display="https://www.bing.com/maps?cp=45.420000~-122.333000&amp;style=o&amp;lvl=18&amp;dir=0&amp;sp=point.45.420000_-122.333000_SSD Clackamas 1, LLC" xr:uid="{8CB425DD-8F67-46AD-B20A-8E072179F88E}"/>
    <hyperlink ref="E22737" r:id="rId45467" display="https://www.google.com/maps/@45.102000,-122.662000,450m/data=!3m1!1e3!4m5!3m4!1s0x0:0x0!8m2!3d45.102000!4d-122.662000" xr:uid="{E67510F3-D709-4E58-8946-E74FD629F9DC}"/>
    <hyperlink ref="F22737" r:id="rId45468" display="https://www.bing.com/maps?cp=45.102000~-122.662000&amp;style=o&amp;lvl=18&amp;dir=0&amp;sp=point.45.102000_-122.662000_SSD Clackamas 4, LLC" xr:uid="{6A481AC7-F304-478E-BA62-CD681322795A}"/>
    <hyperlink ref="E22738" r:id="rId45469" display="https://www.google.com/maps/@45.182000,-122.591000,450m/data=!3m1!1e3!4m5!3m4!1s0x0:0x0!8m2!3d45.182000!4d-122.591000" xr:uid="{F898D965-89DE-4AA7-B421-215A741127ED}"/>
    <hyperlink ref="F22738" r:id="rId45470" display="https://www.bing.com/maps?cp=45.182000~-122.591000&amp;style=o&amp;lvl=18&amp;dir=0&amp;sp=point.45.182000_-122.591000_SSD Clackamas 7, LLC" xr:uid="{31919111-F253-40C4-AD72-BCB8FD269CCF}"/>
    <hyperlink ref="E22739" r:id="rId45471" display="https://www.google.com/maps/@45.139507,-122.904499,450m/data=!3m1!1e3!4m5!3m4!1s0x0:0x0!8m2!3d45.139507!4d-122.904499" xr:uid="{77862F85-A881-4F3C-A4F5-0288EFA2EAA0}"/>
    <hyperlink ref="F22739" r:id="rId45472" display="https://www.bing.com/maps?cp=45.139507~-122.904499&amp;style=o&amp;lvl=18&amp;dir=0&amp;sp=point.45.139507_-122.904499_SSD Marion 1, LLC" xr:uid="{53077023-128B-4F30-B526-9EE83ACB7CFC}"/>
    <hyperlink ref="E22740" r:id="rId45473" display="https://www.google.com/maps/@36.591000,-79.302000,450m/data=!3m1!1e3!4m5!3m4!1s0x0:0x0!8m2!3d36.591000!4d-79.302000" xr:uid="{C7595C2B-BA35-4197-B1BA-96C8651DF30D}"/>
    <hyperlink ref="F22740" r:id="rId45474" display="https://www.bing.com/maps?cp=36.591000~-79.302000&amp;style=o&amp;lvl=18&amp;dir=0&amp;sp=point.36.591000_-79.302000_Danville Farm, LLC" xr:uid="{61461772-D7D6-48E9-83FB-45EA5EF777E5}"/>
    <hyperlink ref="E22741" r:id="rId45475" display="https://www.google.com/maps/@44.220125,-93.456969,450m/data=!3m1!1e3!4m5!3m4!1s0x0:0x0!8m2!3d44.220125!4d-93.456969" xr:uid="{C0CF5D38-2C4A-4D02-9D64-0DFDA98A50AD}"/>
    <hyperlink ref="F22741" r:id="rId45476" display="https://www.bing.com/maps?cp=44.220125~-93.456969&amp;style=o&amp;lvl=18&amp;dir=0&amp;sp=point.44.220125_-93.456969_FastSun12 CSG" xr:uid="{4D51020D-46F7-4332-9351-4BC5BA7BD55B}"/>
    <hyperlink ref="E22742" r:id="rId45477" display="https://www.google.com/maps/@42.289900,-88.407120,450m/data=!3m1!1e3!4m5!3m4!1s0x0:0x0!8m2!3d42.289900!4d-88.407120" xr:uid="{0E37C37E-122D-4D5D-ABF5-C95282CD48F4}"/>
    <hyperlink ref="F22742" r:id="rId45478" display="https://www.bing.com/maps?cp=42.289900~-88.407120&amp;style=o&amp;lvl=18&amp;dir=0&amp;sp=point.42.289900_-88.407120_Charter Durabar at Woodstock" xr:uid="{8711B721-67EE-4B4B-BF43-DEEA2343628A}"/>
    <hyperlink ref="E22743" r:id="rId45479" display="https://www.google.com/maps/@42.289900,-88.407120,450m/data=!3m1!1e3!4m5!3m4!1s0x0:0x0!8m2!3d42.289900!4d-88.407120" xr:uid="{EE0B878E-8AC0-4F3F-B872-3144F29847E0}"/>
    <hyperlink ref="F22743" r:id="rId45480" display="https://www.bing.com/maps?cp=42.289900~-88.407120&amp;style=o&amp;lvl=18&amp;dir=0&amp;sp=point.42.289900_-88.407120_Charter Durabar at Woodstock" xr:uid="{5D60E0F5-C981-4A00-8FA7-F962CEFE13FD}"/>
    <hyperlink ref="E22744" r:id="rId45481" display="https://www.google.com/maps/@39.513030,-89.037337,450m/data=!3m1!1e3!4m5!3m4!1s0x0:0x0!8m2!3d39.513030!4d-89.037337" xr:uid="{198B02E4-4237-4472-B3B3-DBF6E9623B00}"/>
    <hyperlink ref="F22744" r:id="rId45482" display="https://www.bing.com/maps?cp=39.513030~-89.037337&amp;style=o&amp;lvl=18&amp;dir=0&amp;sp=point.39.513030_-89.037337_The GSI Group LLC at Assumption" xr:uid="{7E815E72-0F14-4360-8EE2-7801275F7202}"/>
    <hyperlink ref="E22745" r:id="rId45483" display="https://www.google.com/maps/@45.140551,-122.649655,450m/data=!3m1!1e3!4m5!3m4!1s0x0:0x0!8m2!3d45.140551!4d-122.649655" xr:uid="{A09F4C6A-DD0E-4862-8978-AAF2E8FABDD6}"/>
    <hyperlink ref="F22745" r:id="rId45484" display="https://www.bing.com/maps?cp=45.140551~-122.649655&amp;style=o&amp;lvl=18&amp;dir=0&amp;sp=point.45.140551_-122.649655_SulusSolar35" xr:uid="{3930E75A-61CC-4190-81FA-6891CF670587}"/>
    <hyperlink ref="E22746" r:id="rId45485" display="https://www.google.com/maps/@38.977175,-77.031405,450m/data=!3m1!1e3!4m5!3m4!1s0x0:0x0!8m2!3d38.977175!4d-77.031405" xr:uid="{44905F1F-7B59-4071-87EE-BF66E48FC362}"/>
    <hyperlink ref="F22746" r:id="rId45486" display="https://www.bing.com/maps?cp=38.977175~-77.031405&amp;style=o&amp;lvl=18&amp;dir=0&amp;sp=point.38.977175_-77.031405_7185 13th Pl. NW" xr:uid="{A63BA0AA-35C8-4831-882E-1E21F2EFE56D}"/>
    <hyperlink ref="E22747" r:id="rId45487" display="https://www.google.com/maps/@39.415336,-75.235661,450m/data=!3m1!1e3!4m5!3m4!1s0x0:0x0!8m2!3d39.415336!4d-75.235661" xr:uid="{A25A2A90-D64B-4CC9-99AF-96CC24172053}"/>
    <hyperlink ref="F22747" r:id="rId45488" display="https://www.bing.com/maps?cp=39.415336~-75.235661&amp;style=o&amp;lvl=18&amp;dir=0&amp;sp=point.39.415336_-75.235661_CCUA Solar" xr:uid="{576A5CEF-9397-4DCF-816C-68B0494D0A12}"/>
    <hyperlink ref="E22748" r:id="rId45489" display="https://www.google.com/maps/@34.199824,-79.385850,450m/data=!3m1!1e3!4m5!3m4!1s0x0:0x0!8m2!3d34.199824!4d-79.385850" xr:uid="{18F66E7F-9F87-4B57-8CB1-093E73161E38}"/>
    <hyperlink ref="F22748" r:id="rId45490" display="https://www.bing.com/maps?cp=34.199824~-79.385850&amp;style=o&amp;lvl=18&amp;dir=0&amp;sp=point.34.199824_-79.385850_Cardinal Solar LLC" xr:uid="{330D5EFB-1CF9-46A4-9A5D-4A0622D519B1}"/>
    <hyperlink ref="E22749" r:id="rId45491" display="https://www.google.com/maps/@36.388216,-80.737407,450m/data=!3m1!1e3!4m5!3m4!1s0x0:0x0!8m2!3d36.388216!4d-80.737407" xr:uid="{EB44CD8B-FCBF-4577-A2DE-C86DF53041C0}"/>
    <hyperlink ref="F22749" r:id="rId45492" display="https://www.bing.com/maps?cp=36.388216~-80.737407&amp;style=o&amp;lvl=18&amp;dir=0&amp;sp=point.36.388216_-80.737407_Hayes Solar, LLC" xr:uid="{F5235665-EEE4-4143-92D9-950021D7011E}"/>
    <hyperlink ref="E22750" r:id="rId45493" display="https://www.google.com/maps/@34.984262,-78.524535,450m/data=!3m1!1e3!4m5!3m4!1s0x0:0x0!8m2!3d34.984262!4d-78.524535" xr:uid="{9668408F-D46D-49EA-A997-BB0F8E9E8F0C}"/>
    <hyperlink ref="F22750" r:id="rId45494" display="https://www.bing.com/maps?cp=34.984262~-78.524535&amp;style=o&amp;lvl=18&amp;dir=0&amp;sp=point.34.984262_-78.524535_Harrison Solar, LLC" xr:uid="{587D4F7B-1F28-4821-864E-F21E187673DE}"/>
    <hyperlink ref="E22751" r:id="rId45495" display="https://www.google.com/maps/@34.704140,-78.393358,450m/data=!3m1!1e3!4m5!3m4!1s0x0:0x0!8m2!3d34.704140!4d-78.393358" xr:uid="{641965F7-AE8B-42C9-9FA6-F2B6996B6D09}"/>
    <hyperlink ref="F22751" r:id="rId45496" display="https://www.bing.com/maps?cp=34.704140~-78.393358&amp;style=o&amp;lvl=18&amp;dir=0&amp;sp=point.34.704140_-78.393358_Bay Tree" xr:uid="{A646DA87-8C03-4B2A-BCC3-E013A6AA0DBE}"/>
    <hyperlink ref="E22752" r:id="rId45497" display="https://www.google.com/maps/@43.333490,-85.506011,450m/data=!3m1!1e3!4m5!3m4!1s0x0:0x0!8m2!3d43.333490!4d-85.506011" xr:uid="{B545CDBE-752D-4A2A-B297-F57111AE7013}"/>
    <hyperlink ref="F22752" r:id="rId45498" display="https://www.bing.com/maps?cp=43.333490~-85.506011&amp;style=o&amp;lvl=18&amp;dir=0&amp;sp=point.43.333490_-85.506011_Central Generating" xr:uid="{BF5F437B-2209-42AB-BBB6-F67BA8D7DCF0}"/>
    <hyperlink ref="E22753" r:id="rId45499" display="https://www.google.com/maps/@43.333490,-85.506011,450m/data=!3m1!1e3!4m5!3m4!1s0x0:0x0!8m2!3d43.333490!4d-85.506011" xr:uid="{C3AC200F-B5AD-4BB9-82CA-4327E2099B94}"/>
    <hyperlink ref="F22753" r:id="rId45500" display="https://www.bing.com/maps?cp=43.333490~-85.506011&amp;style=o&amp;lvl=18&amp;dir=0&amp;sp=point.43.333490_-85.506011_Central Generating" xr:uid="{B1FAEE35-6631-42F6-9054-E554799287B4}"/>
    <hyperlink ref="E22754" r:id="rId45501" display="https://www.google.com/maps/@43.333490,-85.506011,450m/data=!3m1!1e3!4m5!3m4!1s0x0:0x0!8m2!3d43.333490!4d-85.506011" xr:uid="{62DE75AA-4583-4FE3-AB3C-CEFF574B015F}"/>
    <hyperlink ref="F22754" r:id="rId45502" display="https://www.bing.com/maps?cp=43.333490~-85.506011&amp;style=o&amp;lvl=18&amp;dir=0&amp;sp=point.43.333490_-85.506011_Central Generating" xr:uid="{E5A98A99-F02B-4F96-A7EF-7D6C1CD2EEE3}"/>
    <hyperlink ref="E22755" r:id="rId45503" display="https://www.google.com/maps/@27.585836,-82.061964,450m/data=!3m1!1e3!4m5!3m4!1s0x0:0x0!8m2!3d27.585836!4d-82.061964" xr:uid="{2C6A3719-B724-4B23-9ABF-EB91D279C437}"/>
    <hyperlink ref="F22755" r:id="rId45504" display="https://www.bing.com/maps?cp=27.585836~-82.061964&amp;style=o&amp;lvl=18&amp;dir=0&amp;sp=point.27.585836_-82.061964_Duette Solar Power Plant" xr:uid="{4F38E711-DFB7-4C13-9073-19E0FC4D8BD9}"/>
    <hyperlink ref="E22756" r:id="rId45505" display="https://www.google.com/maps/@35.629398,-78.385888,450m/data=!3m1!1e3!4m5!3m4!1s0x0:0x0!8m2!3d35.629398!4d-78.385888" xr:uid="{0DC3B47E-99FE-4D60-9868-BF73971C4947}"/>
    <hyperlink ref="F22756" r:id="rId45506" display="https://www.bing.com/maps?cp=35.629398~-78.385888&amp;style=o&amp;lvl=18&amp;dir=0&amp;sp=point.35.629398_-78.385888_315 Vinson Road" xr:uid="{9DCEAC7D-0A44-4C3D-8D55-F7280C5DA580}"/>
    <hyperlink ref="E22757" r:id="rId45507" display="https://www.google.com/maps/@34.274062,-105.422910,450m/data=!3m1!1e3!4m5!3m4!1s0x0:0x0!8m2!3d34.274062!4d-105.422910" xr:uid="{60F517E2-A369-4970-9D2D-417D170AFBBE}"/>
    <hyperlink ref="F22757" r:id="rId45508" display="https://www.bing.com/maps?cp=34.274062~-105.422910&amp;style=o&amp;lvl=18&amp;dir=0&amp;sp=point.34.274062_-105.422910_Red Cloud Wind LLC" xr:uid="{545230AA-9664-4E44-8980-027139B80B2C}"/>
    <hyperlink ref="E22758" r:id="rId45509" display="https://www.google.com/maps/@27.639778,-81.654367,450m/data=!3m1!1e3!4m5!3m4!1s0x0:0x0!8m2!3d27.639778!4d-81.654367" xr:uid="{2ECCA720-F6BD-4098-AE0E-170037FD25BB}"/>
    <hyperlink ref="F22758" r:id="rId45510" display="https://www.bing.com/maps?cp=27.639778~-81.654367&amp;style=o&amp;lvl=18&amp;dir=0&amp;sp=point.27.639778_-81.654367_Charlie Creek Solar Power Plant" xr:uid="{63EC7AE7-B73F-43E0-8929-101B32C62E1D}"/>
    <hyperlink ref="E22759" r:id="rId45511" display="https://www.google.com/maps/@41.636280,-112.444100,450m/data=!3m1!1e3!4m5!3m4!1s0x0:0x0!8m2!3d41.636280!4d-112.444100" xr:uid="{4E599C37-5D25-451C-AD62-DC284282D013}"/>
    <hyperlink ref="F22759" r:id="rId45512" display="https://www.bing.com/maps?cp=41.636280~-112.444100&amp;style=o&amp;lvl=18&amp;dir=0&amp;sp=point.41.636280_-112.444100_Rocket Solar, LLC" xr:uid="{B361FF90-D47B-4AD2-B9E6-91365754164E}"/>
    <hyperlink ref="E22760" r:id="rId45513" display="https://www.google.com/maps/@40.718280,-112.665800,450m/data=!3m1!1e3!4m5!3m4!1s0x0:0x0!8m2!3d40.718280!4d-112.665800" xr:uid="{73534DE4-03AA-4B1B-A5E1-9F162D957DA9}"/>
    <hyperlink ref="F22760" r:id="rId45514" display="https://www.bing.com/maps?cp=40.718280~-112.665800&amp;style=o&amp;lvl=18&amp;dir=0&amp;sp=point.40.718280_-112.665800_Horseshoe Solar, LLC" xr:uid="{6D94FA1B-68F1-4CFA-ACE5-DC14D1934FC8}"/>
    <hyperlink ref="E22761" r:id="rId45515" display="https://www.google.com/maps/@29.560311,-95.980360,450m/data=!3m1!1e3!4m5!3m4!1s0x0:0x0!8m2!3d29.560311!4d-95.980360" xr:uid="{2FEBCF43-6E3E-4842-BE14-AC494B0AF02F}"/>
    <hyperlink ref="F22761" r:id="rId45516" display="https://www.bing.com/maps?cp=29.560311~-95.980360&amp;style=o&amp;lvl=18&amp;dir=0&amp;sp=point.29.560311_-95.980360_Fort Bend Solar LLC" xr:uid="{F066A684-0534-49DA-8452-CB3A2A4C3E3C}"/>
    <hyperlink ref="E22762" r:id="rId45517" display="https://www.google.com/maps/@34.090318,-117.355604,450m/data=!3m1!1e3!4m5!3m4!1s0x0:0x0!8m2!3d34.090318!4d-117.355604" xr:uid="{866D096B-A02C-4A86-A0F3-B2292F5783E4}"/>
    <hyperlink ref="F22762" r:id="rId45518" display="https://www.bing.com/maps?cp=34.090318~-117.355604&amp;style=o&amp;lvl=18&amp;dir=0&amp;sp=point.34.090318_-117.355604_Rialto - High School" xr:uid="{33D6BB02-5416-4B22-8CC7-8D84835BA4C8}"/>
    <hyperlink ref="E22763" r:id="rId45519" display="https://www.google.com/maps/@44.442361,-94.387250,450m/data=!3m1!1e3!4m5!3m4!1s0x0:0x0!8m2!3d44.442361!4d-94.387250" xr:uid="{F2265D00-A9BC-46C3-AD7F-124987C1F5C7}"/>
    <hyperlink ref="F22763" r:id="rId45520" display="https://www.bing.com/maps?cp=44.442361~-94.387250&amp;style=o&amp;lvl=18&amp;dir=0&amp;sp=point.44.442361_-94.387250_Novel Martens Solar LLC(CSG)" xr:uid="{462AA0C7-6D38-49FD-9B21-D49DCE751D9B}"/>
    <hyperlink ref="E22764" r:id="rId45521" display="https://www.google.com/maps/@40.661079,-88.395079,450m/data=!3m1!1e3!4m5!3m4!1s0x0:0x0!8m2!3d40.661079!4d-88.395079" xr:uid="{B5F6E0B3-F3FD-4603-ACF8-2BA16232EC5A}"/>
    <hyperlink ref="F22764" r:id="rId45522" display="https://www.bing.com/maps?cp=40.661079~-88.395079&amp;style=o&amp;lvl=18&amp;dir=0&amp;sp=point.40.661079_-88.395079_Blooming Grove Wind Energy Center" xr:uid="{F3A95D90-1087-4EF8-B4F5-63D2EC794A3F}"/>
    <hyperlink ref="E22765" r:id="rId45523" display="https://www.google.com/maps/@41.070396,-87.788870,450m/data=!3m1!1e3!4m5!3m4!1s0x0:0x0!8m2!3d41.070396!4d-87.788870" xr:uid="{88AF9A76-4F0C-42F3-AB67-638F5A8607FE}"/>
    <hyperlink ref="F22765" r:id="rId45524" display="https://www.bing.com/maps?cp=41.070396~-87.788870&amp;style=o&amp;lvl=18&amp;dir=0&amp;sp=point.41.070396_-87.788870_Peterman II" xr:uid="{A8B78303-D7D7-43CA-B2FF-661E09D27FE6}"/>
    <hyperlink ref="E22766" r:id="rId45525" display="https://www.google.com/maps/@42.215163,-88.920643,450m/data=!3m1!1e3!4m5!3m4!1s0x0:0x0!8m2!3d42.215163!4d-88.920643" xr:uid="{FDEF919C-B465-4024-B87D-7F5C9530D30C}"/>
    <hyperlink ref="F22766" r:id="rId45526" display="https://www.bing.com/maps?cp=42.215163~-88.920643&amp;style=o&amp;lvl=18&amp;dir=0&amp;sp=point.42.215163_-88.920643_Kish CSG" xr:uid="{19DC4E29-12DE-4A03-87AC-A5B99B195D28}"/>
    <hyperlink ref="E22767" r:id="rId45527" display="https://www.google.com/maps/@41.207388,-87.837817,450m/data=!3m1!1e3!4m5!3m4!1s0x0:0x0!8m2!3d41.207388!4d-87.837817" xr:uid="{CDB84BFA-2633-4697-BD5D-FC7F2C682008}"/>
    <hyperlink ref="F22767" r:id="rId45528" display="https://www.bing.com/maps?cp=41.207388~-87.837817&amp;style=o&amp;lvl=18&amp;dir=0&amp;sp=point.41.207388_-87.837817_Nostrand" xr:uid="{B2C728E1-870E-4AE5-BD9F-F6E697219915}"/>
    <hyperlink ref="E22768" r:id="rId45529" display="https://www.google.com/maps/@41.103410,-87.974980,450m/data=!3m1!1e3!4m5!3m4!1s0x0:0x0!8m2!3d41.103410!4d-87.974980" xr:uid="{E0D5E932-E8B4-46CF-BCE3-3F55B6AB0F06}"/>
    <hyperlink ref="F22768" r:id="rId45530" display="https://www.bing.com/maps?cp=41.103410~-87.974980&amp;style=o&amp;lvl=18&amp;dir=0&amp;sp=point.41.103410_-87.974980_Vulcan" xr:uid="{9126B04F-5EAE-46BE-981D-7574E4B6BBAE}"/>
    <hyperlink ref="E22769" r:id="rId45531" display="https://www.google.com/maps/@36.546901,-119.430179,450m/data=!3m1!1e3!4m5!3m4!1s0x0:0x0!8m2!3d36.546901!4d-119.430179" xr:uid="{F0E9DBD7-7E05-4730-883E-4F2281A22025}"/>
    <hyperlink ref="F22769" r:id="rId45532" display="https://www.bing.com/maps?cp=36.546901~-119.430179&amp;style=o&amp;lvl=18&amp;dir=0&amp;sp=point.36.546901_-119.430179_FTF-PackingShed" xr:uid="{6329F1B6-0600-4332-BDCF-B01676616E65}"/>
    <hyperlink ref="E22770" r:id="rId45533" display="https://www.google.com/maps/@36.734667,-120.612773,450m/data=!3m1!1e3!4m5!3m4!1s0x0:0x0!8m2!3d36.734667!4d-120.612773" xr:uid="{ADEBB8D8-4E1F-4561-AFF5-CAD6638324AC}"/>
    <hyperlink ref="F22770" r:id="rId45534" display="https://www.bing.com/maps?cp=36.734667~-120.612773&amp;style=o&amp;lvl=18&amp;dir=0&amp;sp=point.36.734667_-120.612773_Firebaugh-CCS-PV-1" xr:uid="{883225CB-50AE-4097-A6F8-9F367CC27FA6}"/>
    <hyperlink ref="E22771" r:id="rId45535" display="https://www.google.com/maps/@29.613561,-82.806892,450m/data=!3m1!1e3!4m5!3m4!1s0x0:0x0!8m2!3d29.613561!4d-82.806892" xr:uid="{D73DC254-8DB0-473B-A026-B84380BBE357}"/>
    <hyperlink ref="F22771" r:id="rId45536" display="https://www.bing.com/maps?cp=29.613561~-82.806892&amp;style=o&amp;lvl=18&amp;dir=0&amp;sp=point.29.613561_-82.806892_Trenton" xr:uid="{19C41AB9-6D90-4710-944E-677C61244087}"/>
    <hyperlink ref="E22772" r:id="rId45537" display="https://www.google.com/maps/@29.732141,-85.391431,450m/data=!3m1!1e3!4m5!3m4!1s0x0:0x0!8m2!3d29.732141!4d-85.391431" xr:uid="{F59AF0B4-67E4-48DA-95F6-A4F54C77170F}"/>
    <hyperlink ref="F22772" r:id="rId45538" display="https://www.bing.com/maps?cp=29.732141~-85.391431&amp;style=o&amp;lvl=18&amp;dir=0&amp;sp=point.29.732141_-85.391431_Cape San Blas" xr:uid="{078DED37-4852-41D1-83BB-886FB199CD83}"/>
    <hyperlink ref="E22773" r:id="rId45539" display="https://www.google.com/maps/@41.821004,-71.562498,450m/data=!3m1!1e3!4m5!3m4!1s0x0:0x0!8m2!3d41.821004!4d-71.562498" xr:uid="{1DF2516E-42D4-401F-941A-B38A1A27F1E8}"/>
    <hyperlink ref="F22773" r:id="rId45540" display="https://www.bing.com/maps?cp=41.821004~-71.562498&amp;style=o&amp;lvl=18&amp;dir=0&amp;sp=point.41.821004_-71.562498_Pine Hill" xr:uid="{3AF4CEDE-8CEF-4BD9-ADC1-969B20B6B604}"/>
    <hyperlink ref="E22774" r:id="rId45541" display="https://www.google.com/maps/@30.603831,-83.098058,450m/data=!3m1!1e3!4m5!3m4!1s0x0:0x0!8m2!3d30.603831!4d-83.098058" xr:uid="{4B75B4E7-0DA3-471D-9801-712BED93586B}"/>
    <hyperlink ref="F22774" r:id="rId45542" display="https://www.bing.com/maps?cp=30.603831~-83.098058&amp;style=o&amp;lvl=18&amp;dir=0&amp;sp=point.30.603831_-83.098058_Jennings Energy Storage Facility" xr:uid="{3679C9E9-2C08-434E-B20B-6886DA492804}"/>
    <hyperlink ref="E22775" r:id="rId45543" display="https://www.google.com/maps/@29.511200,-82.274833,450m/data=!3m1!1e3!4m5!3m4!1s0x0:0x0!8m2!3d29.511200!4d-82.274833" xr:uid="{5A1FE4C4-82D6-4B8F-806D-A05871B43D6C}"/>
    <hyperlink ref="F22775" r:id="rId45544" display="https://www.bing.com/maps?cp=29.511200~-82.274833&amp;style=o&amp;lvl=18&amp;dir=0&amp;sp=point.29.511200_-82.274833_Micanopy Energy Storage Facility" xr:uid="{0F007B65-F982-4946-8914-22CAE644ADE5}"/>
    <hyperlink ref="E22776" r:id="rId45545" display="https://www.google.com/maps/@42.519282,-71.673400,450m/data=!3m1!1e3!4m5!3m4!1s0x0:0x0!8m2!3d42.519282!4d-71.673400" xr:uid="{BE0745D3-27D7-4164-A967-335093E9AB21}"/>
    <hyperlink ref="F22776" r:id="rId45546" display="https://www.bing.com/maps?cp=42.519282~-71.673400&amp;style=o&amp;lvl=18&amp;dir=0&amp;sp=point.42.519282_-71.673400_Amaterasu LLC" xr:uid="{673B4A88-10A3-4863-B1B0-14C0B3A74CDD}"/>
    <hyperlink ref="E22777" r:id="rId45547" display="https://www.google.com/maps/@42.519282,-71.673400,450m/data=!3m1!1e3!4m5!3m4!1s0x0:0x0!8m2!3d42.519282!4d-71.673400" xr:uid="{C432AA6A-13D8-482A-A4DB-78A8FB8E48C0}"/>
    <hyperlink ref="F22777" r:id="rId45548" display="https://www.bing.com/maps?cp=42.519282~-71.673400&amp;style=o&amp;lvl=18&amp;dir=0&amp;sp=point.42.519282_-71.673400_Amaterasu LLC" xr:uid="{3A14F085-3E19-4506-ABF8-7ADA4ACAD02E}"/>
    <hyperlink ref="E22778" r:id="rId45549" display="https://www.google.com/maps/@45.642745,-95.353265,450m/data=!3m1!1e3!4m5!3m4!1s0x0:0x0!8m2!3d45.642745!4d-95.353265" xr:uid="{50B72805-E2DA-4EDA-B76C-04E4DC22B579}"/>
    <hyperlink ref="F22778" r:id="rId45550" display="https://www.bing.com/maps?cp=45.642745~-95.353265&amp;style=o&amp;lvl=18&amp;dir=0&amp;sp=point.45.642745_-95.353265_Camellia Solar, LLC" xr:uid="{F1DA7956-8DBC-4F22-9C93-01DFEECF1767}"/>
    <hyperlink ref="E22779" r:id="rId45551" display="https://www.google.com/maps/@34.823540,-77.972750,450m/data=!3m1!1e3!4m5!3m4!1s0x0:0x0!8m2!3d34.823540!4d-77.972750" xr:uid="{05A97340-F613-4E40-9B01-82FAD64C9448}"/>
    <hyperlink ref="F22779" r:id="rId45552" display="https://www.bing.com/maps?cp=34.823540~-77.972750&amp;style=o&amp;lvl=18&amp;dir=0&amp;sp=point.34.823540_-77.972750_Buttercup Solar, LLC" xr:uid="{9C573860-CAB4-4034-B1C9-C4B9A620E687}"/>
    <hyperlink ref="E22780" r:id="rId45553" display="https://www.google.com/maps/@37.648750,-99.980940,450m/data=!3m1!1e3!4m5!3m4!1s0x0:0x0!8m2!3d37.648750!4d-99.980940" xr:uid="{CCA918D1-0093-4F36-A1CB-901FAB35009C}"/>
    <hyperlink ref="F22780" r:id="rId45554" display="https://www.bing.com/maps?cp=37.648750~-99.980940&amp;style=o&amp;lvl=18&amp;dir=0&amp;sp=point.37.648750_-99.980940_Iron Star Wind Project" xr:uid="{6C30A07D-D0A7-4CDA-88C8-1FCAB551A1CA}"/>
    <hyperlink ref="E22781" r:id="rId45555" display="https://www.google.com/maps/@40.678550,-73.937420,450m/data=!3m1!1e3!4m5!3m4!1s0x0:0x0!8m2!3d40.678550!4d-73.937420" xr:uid="{A4932801-A7F9-4EE7-A69B-3A0F7EEB5656}"/>
    <hyperlink ref="F22781" r:id="rId45556" display="https://www.bing.com/maps?cp=40.678550~-73.937420&amp;style=o&amp;lvl=18&amp;dir=0&amp;sp=point.40.678550_-73.937420_Interfaith Medical Center" xr:uid="{078D90D7-66AD-4837-BF34-94A255CC9C05}"/>
    <hyperlink ref="E22782" r:id="rId45557" display="https://www.google.com/maps/@33.780852,-118.222435,450m/data=!3m1!1e3!4m5!3m4!1s0x0:0x0!8m2!3d33.780852!4d-118.222435" xr:uid="{06577A9D-414F-41E1-920B-83BB767A6E01}"/>
    <hyperlink ref="F22782" r:id="rId45558" display="https://www.bing.com/maps?cp=33.780852~-118.222435&amp;style=o&amp;lvl=18&amp;dir=0&amp;sp=point.33.780852_-118.222435_Toyota Long Beach Trigen" xr:uid="{2F28315F-D6D1-4ACC-98AD-1BAC0C317F6B}"/>
    <hyperlink ref="E22783" r:id="rId45559" display="https://www.google.com/maps/@45.080000,-123.400000,450m/data=!3m1!1e3!4m5!3m4!1s0x0:0x0!8m2!3d45.080000!4d-123.400000" xr:uid="{D83C3EBF-AB6D-4D4D-9A5A-03652C643C3A}"/>
    <hyperlink ref="F22783" r:id="rId45560" display="https://www.bing.com/maps?cp=45.080000~-123.400000&amp;style=o&amp;lvl=18&amp;dir=0&amp;sp=point.45.080000_-123.400000_SulusSolar33" xr:uid="{C75C2F45-4340-4753-B65D-F1BD3E284600}"/>
    <hyperlink ref="E22784" r:id="rId45561" display="https://www.google.com/maps/@45.100000,-123.520000,450m/data=!3m1!1e3!4m5!3m4!1s0x0:0x0!8m2!3d45.100000!4d-123.520000" xr:uid="{925F1859-26B3-4953-BA8C-187ED9771DC7}"/>
    <hyperlink ref="F22784" r:id="rId45562" display="https://www.bing.com/maps?cp=45.100000~-123.520000&amp;style=o&amp;lvl=18&amp;dir=0&amp;sp=point.45.100000_-123.520000_SulusSolar28" xr:uid="{3FB22DF6-679F-4C3F-822B-9FAB321152AD}"/>
    <hyperlink ref="E22785" r:id="rId45563" display="https://www.google.com/maps/@45.570000,-123.050000,450m/data=!3m1!1e3!4m5!3m4!1s0x0:0x0!8m2!3d45.570000!4d-123.050000" xr:uid="{C1E735B1-2FC2-4D79-91B6-CD0D22E47271}"/>
    <hyperlink ref="F22785" r:id="rId45564" display="https://www.bing.com/maps?cp=45.570000~-123.050000&amp;style=o&amp;lvl=18&amp;dir=0&amp;sp=point.45.570000_-123.050000_MilfordSolar OR" xr:uid="{3B942DF1-1C9B-4488-B353-C0C557E0D9DD}"/>
    <hyperlink ref="E22786" r:id="rId45565" display="https://www.google.com/maps/@45.150000,-122.790000,450m/data=!3m1!1e3!4m5!3m4!1s0x0:0x0!8m2!3d45.150000!4d-122.790000" xr:uid="{D0F01F25-3B77-4C78-A649-6740DE672868}"/>
    <hyperlink ref="F22786" r:id="rId45566" display="https://www.bing.com/maps?cp=45.150000~-122.790000&amp;style=o&amp;lvl=18&amp;dir=0&amp;sp=point.45.150000_-122.790000_BristolSolar" xr:uid="{4D6AA082-9675-47E7-82C7-F3BAB46BC47F}"/>
    <hyperlink ref="E22787" r:id="rId45567" display="https://www.google.com/maps/@37.671000,-77.170000,450m/data=!3m1!1e3!4m5!3m4!1s0x0:0x0!8m2!3d37.671000!4d-77.170000" xr:uid="{6034A485-96D5-463F-B18A-D9D7671BBB71}"/>
    <hyperlink ref="F22787" r:id="rId45568" display="https://www.bing.com/maps?cp=37.671000~-77.170000&amp;style=o&amp;lvl=18&amp;dir=0&amp;sp=point.37.671000_-77.170000_Energix Hollyfield, LLC" xr:uid="{328C3D7A-501F-4806-A2CA-D68940A93B09}"/>
    <hyperlink ref="E22788" r:id="rId45569" display="https://www.google.com/maps/@30.967159,-84.625537,450m/data=!3m1!1e3!4m5!3m4!1s0x0:0x0!8m2!3d30.967159!4d-84.625537" xr:uid="{C8F72DA9-B546-4D39-8E94-0DFAD1912F2C}"/>
    <hyperlink ref="F22788" r:id="rId45570" display="https://www.bing.com/maps?cp=30.967159~-84.625537&amp;style=o&amp;lvl=18&amp;dir=0&amp;sp=point.30.967159_-84.625537_Bainbridge Solar" xr:uid="{4E42D89B-3800-485A-A9DB-D4CD945C7C63}"/>
    <hyperlink ref="E22789" r:id="rId45571" display="https://www.google.com/maps/@38.672000,-77.593000,450m/data=!3m1!1e3!4m5!3m4!1s0x0:0x0!8m2!3d38.672000!4d-77.593000" xr:uid="{2BDD6BE1-1791-4756-87F2-8B11261D6E15}"/>
    <hyperlink ref="F22789" r:id="rId45572" display="https://www.bing.com/maps?cp=38.672000~-77.593000&amp;style=o&amp;lvl=18&amp;dir=0&amp;sp=point.38.672000_-77.593000_Energix Nokesville, LLC" xr:uid="{B52C3DCD-0323-44EB-A523-B567161AFC33}"/>
    <hyperlink ref="E22790" r:id="rId45573" display="https://www.google.com/maps/@41.758266,-88.656288,450m/data=!3m1!1e3!4m5!3m4!1s0x0:0x0!8m2!3d41.758266!4d-88.656288" xr:uid="{CDAC6B72-1624-430A-8796-748131551D89}"/>
    <hyperlink ref="F22790" r:id="rId45574" display="https://www.bing.com/maps?cp=41.758266~-88.656288&amp;style=o&amp;lvl=18&amp;dir=0&amp;sp=point.41.758266_-88.656288_Somonauk Road Solar 1" xr:uid="{D7C3265E-BE73-4E22-9A32-48CE8F90A8E3}"/>
    <hyperlink ref="E22791" r:id="rId45575" display="https://www.google.com/maps/@42.551510,-71.951107,450m/data=!3m1!1e3!4m5!3m4!1s0x0:0x0!8m2!3d42.551510!4d-71.951107" xr:uid="{19809CFD-28C8-41E2-9FBE-E4D97364427E}"/>
    <hyperlink ref="F22791" r:id="rId45576" display="https://www.bing.com/maps?cp=42.551510~-71.951107&amp;style=o&amp;lvl=18&amp;dir=0&amp;sp=point.42.551510_-71.951107_28 Livermore Hill Road Solar" xr:uid="{B101A8A6-BC0E-4305-ADC9-0D9CC7DCD79D}"/>
    <hyperlink ref="E22792" r:id="rId45577" display="https://www.google.com/maps/@37.506400,-78.381000,450m/data=!3m1!1e3!4m5!3m4!1s0x0:0x0!8m2!3d37.506400!4d-78.381000" xr:uid="{734D8073-8C20-4FA5-BA3C-9BB24B86152C}"/>
    <hyperlink ref="F22792" r:id="rId45578" display="https://www.bing.com/maps?cp=37.506400~-78.381000&amp;style=o&amp;lvl=18&amp;dir=0&amp;sp=point.37.506400_-78.381000_Energix Buckingham, LLC" xr:uid="{EF3D8A45-3BA6-4577-BFC9-1E3A1191BD32}"/>
    <hyperlink ref="E22793" r:id="rId45579" display="https://www.google.com/maps/@38.814542,-89.997299,450m/data=!3m1!1e3!4m5!3m4!1s0x0:0x0!8m2!3d38.814542!4d-89.997299" xr:uid="{E7A8D396-DCC5-4049-BE34-E4A22C0017E4}"/>
    <hyperlink ref="F22793" r:id="rId45580" display="https://www.bing.com/maps?cp=38.814542~-89.997299&amp;style=o&amp;lvl=18&amp;dir=0&amp;sp=point.38.814542_-89.997299_Edwardsville Solar II" xr:uid="{FBF3B6FF-682A-485F-874B-37CF1C92C2B7}"/>
    <hyperlink ref="E22794" r:id="rId45581" display="https://www.google.com/maps/@42.755594,-73.580034,450m/data=!3m1!1e3!4m5!3m4!1s0x0:0x0!8m2!3d42.755594!4d-73.580034" xr:uid="{A1D7B980-D252-4343-BAA3-F9F55FD4DE41}"/>
    <hyperlink ref="F22794" r:id="rId45582" display="https://www.bing.com/maps?cp=42.755594~-73.580034&amp;style=o&amp;lvl=18&amp;dir=0&amp;sp=point.42.755594_-73.580034_Brick Church Solar" xr:uid="{C0F06B3E-D65C-4D49-9264-8166C81524F7}"/>
    <hyperlink ref="E22795" r:id="rId45583" display="https://www.google.com/maps/@42.418940,-88.846141,450m/data=!3m1!1e3!4m5!3m4!1s0x0:0x0!8m2!3d42.418940!4d-88.846141" xr:uid="{254342DC-392B-42EB-AB13-7DD021EF6322}"/>
    <hyperlink ref="F22795" r:id="rId45584" display="https://www.bing.com/maps?cp=42.418940~-88.846141&amp;style=o&amp;lvl=18&amp;dir=0&amp;sp=point.42.418940_-88.846141_Route 76 Boone Solar 1" xr:uid="{3485208E-21B6-4D5C-8FBC-C6533B25E2C8}"/>
    <hyperlink ref="E22796" r:id="rId45585" display="https://www.google.com/maps/@37.148199,-79.347497,450m/data=!3m1!1e3!4m5!3m4!1s0x0:0x0!8m2!3d37.148199!4d-79.347497" xr:uid="{3FD5DC19-91F9-4206-A1BA-7A7E818A27A1}"/>
    <hyperlink ref="F22796" r:id="rId45586" display="https://www.bing.com/maps?cp=37.148199~-79.347497&amp;style=o&amp;lvl=18&amp;dir=0&amp;sp=point.37.148199_-79.347497_Altavista Solar" xr:uid="{6A6561EC-58F9-4104-8413-C321E12C0EFF}"/>
    <hyperlink ref="E22797" r:id="rId45587" display="https://www.google.com/maps/@42.582051,-89.041214,450m/data=!3m1!1e3!4m5!3m4!1s0x0:0x0!8m2!3d42.582051!4d-89.041214" xr:uid="{C3273E81-8A49-4D85-AA4D-9150B71D9460}"/>
    <hyperlink ref="F22797" r:id="rId45588" display="https://www.bing.com/maps?cp=42.582051~-89.041214&amp;style=o&amp;lvl=18&amp;dir=0&amp;sp=point.42.582051_-89.041214_West Riverside Energy Center" xr:uid="{A73D6AE8-61A5-4A3E-99F6-D6B54EED509E}"/>
    <hyperlink ref="E22798" r:id="rId45589" display="https://www.google.com/maps/@42.582051,-89.041214,450m/data=!3m1!1e3!4m5!3m4!1s0x0:0x0!8m2!3d42.582051!4d-89.041214" xr:uid="{71C54323-9BA9-4FB2-8569-1D88E3ABCA81}"/>
    <hyperlink ref="F22798" r:id="rId45590" display="https://www.bing.com/maps?cp=42.582051~-89.041214&amp;style=o&amp;lvl=18&amp;dir=0&amp;sp=point.42.582051_-89.041214_West Riverside Energy Center" xr:uid="{C7609860-6624-41C3-9A63-7C857CD952E9}"/>
    <hyperlink ref="E22799" r:id="rId45591" display="https://www.google.com/maps/@42.582051,-89.041214,450m/data=!3m1!1e3!4m5!3m4!1s0x0:0x0!8m2!3d42.582051!4d-89.041214" xr:uid="{95C0B0E5-0927-43C6-ACE5-02B64912B48B}"/>
    <hyperlink ref="F22799" r:id="rId45592" display="https://www.bing.com/maps?cp=42.582051~-89.041214&amp;style=o&amp;lvl=18&amp;dir=0&amp;sp=point.42.582051_-89.041214_West Riverside Energy Center" xr:uid="{C98B3182-4483-470A-98A4-22D632F02323}"/>
    <hyperlink ref="E22800" r:id="rId45593" display="https://www.google.com/maps/@42.582051,-89.041214,450m/data=!3m1!1e3!4m5!3m4!1s0x0:0x0!8m2!3d42.582051!4d-89.041214" xr:uid="{8300DA74-EB96-4425-A739-7EECCB324399}"/>
    <hyperlink ref="F22800" r:id="rId45594" display="https://www.bing.com/maps?cp=42.582051~-89.041214&amp;style=o&amp;lvl=18&amp;dir=0&amp;sp=point.42.582051_-89.041214_West Riverside Energy Center" xr:uid="{F73573E9-77F4-4763-99F8-94CBB31FDD06}"/>
    <hyperlink ref="E22801" r:id="rId45595" display="https://www.google.com/maps/@40.456330,-104.581070,450m/data=!3m1!1e3!4m5!3m4!1s0x0:0x0!8m2!3d40.456330!4d-104.581070" xr:uid="{55D754AB-A933-4E76-B220-0B430A1CF802}"/>
    <hyperlink ref="F22801" r:id="rId45596" display="https://www.bing.com/maps?cp=40.456330~-104.581070&amp;style=o&amp;lvl=18&amp;dir=0&amp;sp=point.40.456330_-104.581070_Alden Solar CSG LLC" xr:uid="{CBA0EEC5-7A56-4DA7-82AA-4FE1B69B011A}"/>
    <hyperlink ref="E22802" r:id="rId45597" display="https://www.google.com/maps/@44.970000,-122.780000,450m/data=!3m1!1e3!4m5!3m4!1s0x0:0x0!8m2!3d44.970000!4d-122.780000" xr:uid="{07E4F85E-19D2-4519-BC11-B601CC6F80A8}"/>
    <hyperlink ref="F22802" r:id="rId45598" display="https://www.bing.com/maps?cp=44.970000~-122.780000&amp;style=o&amp;lvl=18&amp;dir=0&amp;sp=point.44.970000_-122.780000_SulusSolar22" xr:uid="{FE0CBD89-393B-4C37-A69B-F8E69C3FCDF4}"/>
    <hyperlink ref="E22803" r:id="rId45599" display="https://www.google.com/maps/@40.558120,-74.575940,450m/data=!3m1!1e3!4m5!3m4!1s0x0:0x0!8m2!3d40.558120!4d-74.575940" xr:uid="{F38E4D73-66D5-4182-91E9-3D8067B7348E}"/>
    <hyperlink ref="F22803" r:id="rId45600" display="https://www.bing.com/maps?cp=40.558120~-74.575940&amp;style=o&amp;lvl=18&amp;dir=0&amp;sp=point.40.558120_-74.575940_10 Finderne Avenue Solar, LLC" xr:uid="{F3927968-F5D0-40F0-BB16-9B242C165F12}"/>
    <hyperlink ref="E22804" r:id="rId45601" display="https://www.google.com/maps/@37.571760,-106.099880,450m/data=!3m1!1e3!4m5!3m4!1s0x0:0x0!8m2!3d37.571760!4d-106.099880" xr:uid="{A3E1B963-29BD-445C-8082-70FE463FFA4D}"/>
    <hyperlink ref="F22804" r:id="rId45602" display="https://www.bing.com/maps?cp=37.571760~-106.099880&amp;style=o&amp;lvl=18&amp;dir=0&amp;sp=point.37.571760_-106.099880_Monte Vista Solar 2 CSG, LLC" xr:uid="{D4D4E8B5-6F18-4791-9E2A-34CD96A37FA1}"/>
    <hyperlink ref="E22805" r:id="rId45603" display="https://www.google.com/maps/@40.323120,-74.645120,450m/data=!3m1!1e3!4m5!3m4!1s0x0:0x0!8m2!3d40.323120!4d-74.645120" xr:uid="{D67B2150-AAF3-4508-8B29-9D46AA8D0352}"/>
    <hyperlink ref="F22805" r:id="rId45604" display="https://www.bing.com/maps?cp=40.323120~-74.645120&amp;style=o&amp;lvl=18&amp;dir=0&amp;sp=point.40.323120_-74.645120_101 Carnegie Center Solar, LLC" xr:uid="{6CF178EA-E645-4BDB-A547-6361BC96EABF}"/>
    <hyperlink ref="E22806" r:id="rId45605" display="https://www.google.com/maps/@32.811041,-99.917490,450m/data=!3m1!1e3!4m5!3m4!1s0x0:0x0!8m2!3d32.811041!4d-99.917490" xr:uid="{3BC044D7-4673-4E88-8F10-B21CED138991}"/>
    <hyperlink ref="F22806" r:id="rId45606" display="https://www.bing.com/maps?cp=32.811041~-99.917490&amp;style=o&amp;lvl=18&amp;dir=0&amp;sp=point.32.811041_-99.917490_ANSON Solar Center, LLC" xr:uid="{DB37E208-B342-44B7-8FE1-F8FB9F8F4EBE}"/>
    <hyperlink ref="E22807" r:id="rId45607" display="https://www.google.com/maps/@34.075594,-117.287339,450m/data=!3m1!1e3!4m5!3m4!1s0x0:0x0!8m2!3d34.075594!4d-117.287339" xr:uid="{C2F29F47-73DB-46AD-8FF4-DE5ABF69F9A3}"/>
    <hyperlink ref="F22807" r:id="rId45608" display="https://www.bing.com/maps?cp=34.075594~-117.287339&amp;style=o&amp;lvl=18&amp;dir=0&amp;sp=point.34.075594_-117.287339_SB Water Reclamation Fuel Cell" xr:uid="{FB468059-17B9-4C57-BDE9-6E407AB0DABC}"/>
    <hyperlink ref="E22808" r:id="rId45609" display="https://www.google.com/maps/@32.590258,-116.919490,450m/data=!3m1!1e3!4m5!3m4!1s0x0:0x0!8m2!3d32.590258!4d-116.919490" xr:uid="{934E6B88-68AC-43F1-8F2A-BD9AEC3B0895}"/>
    <hyperlink ref="F22808" r:id="rId45610" display="https://www.bing.com/maps?cp=32.590258~-116.919490&amp;style=o&amp;lvl=18&amp;dir=0&amp;sp=point.32.590258_-116.919490_San Diego - EMDF at San Diego" xr:uid="{6A29D525-6DDA-4DE7-9058-D304D35EF023}"/>
    <hyperlink ref="E22809" r:id="rId45611" display="https://www.google.com/maps/@45.273478,-94.231949,450m/data=!3m1!1e3!4m5!3m4!1s0x0:0x0!8m2!3d45.273478!4d-94.231949" xr:uid="{F87EAC0A-F1FA-4C6D-B724-CDC5B223BF0F}"/>
    <hyperlink ref="F22809" r:id="rId45612" display="https://www.bing.com/maps?cp=45.273478~-94.231949&amp;style=o&amp;lvl=18&amp;dir=0&amp;sp=point.45.273478_-94.231949_Bauer Solar CSG" xr:uid="{6628FD5A-6AC8-4ABB-B474-D87BA0720398}"/>
    <hyperlink ref="E22810" r:id="rId45613" display="https://www.google.com/maps/@41.772796,-74.666717,450m/data=!3m1!1e3!4m5!3m4!1s0x0:0x0!8m2!3d41.772796!4d-74.666717" xr:uid="{386E9D04-8583-487C-84E5-E835C7203895}"/>
    <hyperlink ref="F22810" r:id="rId45614" display="https://www.bing.com/maps?cp=41.772796~-74.666717&amp;style=o&amp;lvl=18&amp;dir=0&amp;sp=point.41.772796_-74.666717_Kenmare - Sullivan Community College" xr:uid="{29C13077-0DB0-4E72-8A20-2CEB41F40FFC}"/>
    <hyperlink ref="E22811" r:id="rId45615" display="https://www.google.com/maps/@38.464460,-105.212460,450m/data=!3m1!1e3!4m5!3m4!1s0x0:0x0!8m2!3d38.464460!4d-105.212460" xr:uid="{3C88DA41-6B63-48F8-844E-ED979434F6AA}"/>
    <hyperlink ref="F22811" r:id="rId45616" display="https://www.bing.com/maps?cp=38.464460~-105.212460&amp;style=o&amp;lvl=18&amp;dir=0&amp;sp=point.38.464460_-105.212460_Fremont CO 1, LLC" xr:uid="{BC6CA3BC-E593-44B8-A97F-77265D427AB7}"/>
    <hyperlink ref="E22812" r:id="rId45617" display="https://www.google.com/maps/@45.856000,-108.602000,450m/data=!3m1!1e3!4m5!3m4!1s0x0:0x0!8m2!3d45.856000!4d-108.602000" xr:uid="{71A90AE9-8BDE-4FB9-9CF8-A5D45E2F54EC}"/>
    <hyperlink ref="F22812" r:id="rId45618" display="https://www.bing.com/maps?cp=45.856000~-108.602000&amp;style=o&amp;lvl=18&amp;dir=0&amp;sp=point.45.856000_-108.602000_MTSUN" xr:uid="{AD4C5DE2-C298-43F7-8F18-622D8CD3388D}"/>
    <hyperlink ref="E22813" r:id="rId45619" display="https://www.google.com/maps/@44.879414,-122.937451,450m/data=!3m1!1e3!4m5!3m4!1s0x0:0x0!8m2!3d44.879414!4d-122.937451" xr:uid="{F22F79C7-6AE9-4B3C-88DF-2099AE80A53B}"/>
    <hyperlink ref="F22813" r:id="rId45620" display="https://www.bing.com/maps?cp=44.879414~-122.937451&amp;style=o&amp;lvl=18&amp;dir=0&amp;sp=point.44.879414_-122.937451_GreenparkSolar" xr:uid="{A7B99AC5-7D38-47B0-A788-F671D1A3E4A5}"/>
    <hyperlink ref="E22814" r:id="rId45621" display="https://www.google.com/maps/@45.270000,-122.820000,450m/data=!3m1!1e3!4m5!3m4!1s0x0:0x0!8m2!3d45.270000!4d-122.820000" xr:uid="{A42F1062-C632-4DCF-A5DA-C82134278866}"/>
    <hyperlink ref="F22814" r:id="rId45622" display="https://www.bing.com/maps?cp=45.270000~-122.820000&amp;style=o&amp;lvl=18&amp;dir=0&amp;sp=point.45.270000_-122.820000_SulusSolar25" xr:uid="{28676638-3E64-4D09-8DEC-3B475F057EF5}"/>
    <hyperlink ref="E22815" r:id="rId45623" display="https://www.google.com/maps/@35.602063,-78.372088,450m/data=!3m1!1e3!4m5!3m4!1s0x0:0x0!8m2!3d35.602063!4d-78.372088" xr:uid="{3DFBCFBA-E816-4ED1-826E-D9D7D13707D7}"/>
    <hyperlink ref="F22815" r:id="rId45624" display="https://www.bing.com/maps?cp=35.602063~-78.372088&amp;style=o&amp;lvl=18&amp;dir=0&amp;sp=point.35.602063_-78.372088_Powatan Road Solar" xr:uid="{8DAB63A4-856E-434D-9ED4-7F6148E95111}"/>
    <hyperlink ref="E22816" r:id="rId45625" display="https://www.google.com/maps/@42.436665,-90.179581,450m/data=!3m1!1e3!4m5!3m4!1s0x0:0x0!8m2!3d42.436665!4d-90.179581" xr:uid="{F7E4E43A-9585-405D-AD2D-72EBA6E4F433}"/>
    <hyperlink ref="F22816" r:id="rId45626" display="https://www.bing.com/maps?cp=42.436665~-90.179581&amp;style=o&amp;lvl=18&amp;dir=0&amp;sp=point.42.436665_-90.179581_Apple Canyon Lake Solar" xr:uid="{FFD7E570-DD00-4CC3-88A6-4F5280A6EE37}"/>
    <hyperlink ref="E22817" r:id="rId45627" display="https://www.google.com/maps/@41.565440,-73.937972,450m/data=!3m1!1e3!4m5!3m4!1s0x0:0x0!8m2!3d41.565440!4d-73.937972" xr:uid="{BF11245D-0267-4F5D-8E24-4ABB741E8AA9}"/>
    <hyperlink ref="F22817" r:id="rId45628" display="https://www.bing.com/maps?cp=41.565440~-73.937972&amp;style=o&amp;lvl=18&amp;dir=0&amp;sp=point.41.565440_-73.937972_Wappinger 9D Solar" xr:uid="{BDEDAF28-0DF7-40BC-89AE-FA9588177E31}"/>
    <hyperlink ref="E22818" r:id="rId45629" display="https://www.google.com/maps/@42.421721,-72.536863,450m/data=!3m1!1e3!4m5!3m4!1s0x0:0x0!8m2!3d42.421721!4d-72.536863" xr:uid="{7790748C-3E68-491F-AABE-1486C7F8FD6F}"/>
    <hyperlink ref="F22818" r:id="rId45630" display="https://www.bing.com/maps?cp=42.421721~-72.536863&amp;style=o&amp;lvl=18&amp;dir=0&amp;sp=point.42.421721_-72.536863_Montague Road Solar" xr:uid="{E063C68D-48CA-40D4-85A9-D60A5422AF28}"/>
    <hyperlink ref="E22819" r:id="rId45631" display="https://www.google.com/maps/@38.721601,-88.126791,450m/data=!3m1!1e3!4m5!3m4!1s0x0:0x0!8m2!3d38.721601!4d-88.126791" xr:uid="{3E56F49B-CDC0-4ADD-9D88-48D6092B5874}"/>
    <hyperlink ref="F22819" r:id="rId45632" display="https://www.bing.com/maps?cp=38.721601~-88.126791&amp;style=o&amp;lvl=18&amp;dir=0&amp;sp=point.38.721601_-88.126791_Olney Solar II CSG" xr:uid="{4B62FDF3-5391-42B7-BCDA-C27AC248996A}"/>
    <hyperlink ref="E22820" r:id="rId45633" display="https://www.google.com/maps/@41.785648,-74.229036,450m/data=!3m1!1e3!4m5!3m4!1s0x0:0x0!8m2!3d41.785648!4d-74.229036" xr:uid="{54C14903-6C6A-4990-B586-EA63E1002408}"/>
    <hyperlink ref="F22820" r:id="rId45634" display="https://www.bing.com/maps?cp=41.785648~-74.229036&amp;style=o&amp;lvl=18&amp;dir=0&amp;sp=point.41.785648_-74.229036_Off Airport Road - West" xr:uid="{B394BB10-D2E7-463E-8F4D-57C373FF0380}"/>
    <hyperlink ref="E22821" r:id="rId45635" display="https://www.google.com/maps/@42.604396,-71.795705,450m/data=!3m1!1e3!4m5!3m4!1s0x0:0x0!8m2!3d42.604396!4d-71.795705" xr:uid="{000BFB03-0FE8-4CE4-83B2-901F2BE2C907}"/>
    <hyperlink ref="F22821" r:id="rId45636" display="https://www.bing.com/maps?cp=42.604396~-71.795705&amp;style=o&amp;lvl=18&amp;dir=0&amp;sp=point.42.604396_-71.795705_Fitchburg Renewables" xr:uid="{DC9DDAEA-CE34-4A82-A849-25A65152A37B}"/>
    <hyperlink ref="E22822" r:id="rId45637" display="https://www.google.com/maps/@41.787555,-74.288885,450m/data=!3m1!1e3!4m5!3m4!1s0x0:0x0!8m2!3d41.787555!4d-74.288885" xr:uid="{ADB067A3-0662-49FF-9D0D-FBBA885620AD}"/>
    <hyperlink ref="F22822" r:id="rId45638" display="https://www.bing.com/maps?cp=41.787555~-74.288885&amp;style=o&amp;lvl=18&amp;dir=0&amp;sp=point.41.787555_-74.288885_6140 Route 209 - North" xr:uid="{9D524F82-3B63-4089-9CBD-129892E4D1EE}"/>
    <hyperlink ref="E22823" r:id="rId45639" display="https://www.google.com/maps/@34.985072,-98.383823,450m/data=!3m1!1e3!4m5!3m4!1s0x0:0x0!8m2!3d34.985072!4d-98.383823" xr:uid="{2A1404AF-BF5A-4023-A23C-A94614940182}"/>
    <hyperlink ref="F22823" r:id="rId45640" display="https://www.bing.com/maps?cp=34.985072~-98.383823&amp;style=o&amp;lvl=18&amp;dir=0&amp;sp=point.34.985072_-98.383823_Caddo Wind" xr:uid="{D72A5344-4E9D-43BE-81D3-C6A0DB4CFEB9}"/>
    <hyperlink ref="E22824" r:id="rId45641" display="https://www.google.com/maps/@45.460000,-122.290000,450m/data=!3m1!1e3!4m5!3m4!1s0x0:0x0!8m2!3d45.460000!4d-122.290000" xr:uid="{FCC3C72F-4E34-4AF3-B60C-C746CEF101A2}"/>
    <hyperlink ref="F22824" r:id="rId45642" display="https://www.bing.com/maps?cp=45.460000~-122.290000&amp;style=o&amp;lvl=18&amp;dir=0&amp;sp=point.45.460000_-122.290000_SulusSolar29" xr:uid="{0572EB28-23E5-47B5-BEC6-A5EA220A5208}"/>
    <hyperlink ref="E22825" r:id="rId45643" display="https://www.google.com/maps/@33.190283,-117.255584,450m/data=!3m1!1e3!4m5!3m4!1s0x0:0x0!8m2!3d33.190283!4d-117.255584" xr:uid="{FA52A261-994A-4EDD-A51B-0C2F39C32282}"/>
    <hyperlink ref="F22825" r:id="rId45644" display="https://www.bing.com/maps?cp=33.190283~-117.255584&amp;style=o&amp;lvl=18&amp;dir=0&amp;sp=point.33.190283_-117.255584_San Diego - NCRC at Vista" xr:uid="{5D2580A5-E2F3-400E-8994-81ADCDA29DD1}"/>
    <hyperlink ref="E22826" r:id="rId45645" display="https://www.google.com/maps/@35.029000,-79.485000,450m/data=!3m1!1e3!4m5!3m4!1s0x0:0x0!8m2!3d35.029000!4d-79.485000" xr:uid="{B37717E4-3CAA-4DF6-B15E-72C09BDC3751}"/>
    <hyperlink ref="F22826" r:id="rId45646" display="https://www.bing.com/maps?cp=35.029000~-79.485000&amp;style=o&amp;lvl=18&amp;dir=0&amp;sp=point.35.029000_-79.485000_Fort Bragg - Camp Mackall PV BESS System" xr:uid="{B8516D41-7126-4EFA-9E0F-14C3E51F1051}"/>
    <hyperlink ref="E22827" r:id="rId45647" display="https://www.google.com/maps/@35.029000,-79.485000,450m/data=!3m1!1e3!4m5!3m4!1s0x0:0x0!8m2!3d35.029000!4d-79.485000" xr:uid="{35544FEE-623B-4254-8ECA-52B90C3626FB}"/>
    <hyperlink ref="F22827" r:id="rId45648" display="https://www.bing.com/maps?cp=35.029000~-79.485000&amp;style=o&amp;lvl=18&amp;dir=0&amp;sp=point.35.029000_-79.485000_Fort Bragg - Camp Mackall PV BESS System" xr:uid="{EB1065AE-506D-4FA7-8C0D-A0D0C2F3A330}"/>
    <hyperlink ref="E22828" r:id="rId45649" display="https://www.google.com/maps/@45.380000,-119.333200,450m/data=!3m1!1e3!4m5!3m4!1s0x0:0x0!8m2!3d45.380000!4d-119.333200" xr:uid="{988FFACD-2FB2-4780-89E5-BB6C83320C1C}"/>
    <hyperlink ref="F22828" r:id="rId45650" display="https://www.bing.com/maps?cp=45.380000~-119.333200&amp;style=o&amp;lvl=18&amp;dir=0&amp;sp=point.45.380000_-119.333200_Orchard Windfarm 2, LLC" xr:uid="{DB2D1D44-C7B2-410B-8D87-DA13504A5A2B}"/>
    <hyperlink ref="E22829" r:id="rId45651" display="https://www.google.com/maps/@45.380000,-119.333200,450m/data=!3m1!1e3!4m5!3m4!1s0x0:0x0!8m2!3d45.380000!4d-119.333200" xr:uid="{C4F19BAB-AA04-46F3-B61D-7228094E8D1B}"/>
    <hyperlink ref="F22829" r:id="rId45652" display="https://www.bing.com/maps?cp=45.380000~-119.333200&amp;style=o&amp;lvl=18&amp;dir=0&amp;sp=point.45.380000_-119.333200_Orchard Windfarm 3, LLC" xr:uid="{DBB4FB19-0CD0-4A06-9C41-D36E7E98EC8B}"/>
    <hyperlink ref="E22830" r:id="rId45653" display="https://www.google.com/maps/@45.380000,-119.333220,450m/data=!3m1!1e3!4m5!3m4!1s0x0:0x0!8m2!3d45.380000!4d-119.333220" xr:uid="{B2CC2E92-DF07-4E21-B070-5659F3B31EEC}"/>
    <hyperlink ref="F22830" r:id="rId45654" display="https://www.bing.com/maps?cp=45.380000~-119.333220&amp;style=o&amp;lvl=18&amp;dir=0&amp;sp=point.45.380000_-119.333220_Orchard Windfarm 4, LLC" xr:uid="{9448F021-3F0A-4BE6-BD0A-089208FB8363}"/>
    <hyperlink ref="E22831" r:id="rId45655" display="https://www.google.com/maps/@34.356550,-105.436760,450m/data=!3m1!1e3!4m5!3m4!1s0x0:0x0!8m2!3d34.356550!4d-105.436760" xr:uid="{9095105C-E8C2-4940-89F7-35DC50B77990}"/>
    <hyperlink ref="F22831" r:id="rId45656" display="https://www.bing.com/maps?cp=34.356550~-105.436760&amp;style=o&amp;lvl=18&amp;dir=0&amp;sp=point.34.356550_-105.436760_Clines Corners Wind Farm LLC" xr:uid="{9863979E-632A-47DF-AD39-2C36CB55B810}"/>
    <hyperlink ref="E22832" r:id="rId45657" display="https://www.google.com/maps/@36.824900,-120.317876,450m/data=!3m1!1e3!4m5!3m4!1s0x0:0x0!8m2!3d36.824900!4d-120.317876" xr:uid="{31A90BDD-F9E7-4F2A-BCAC-AEEC8556745F}"/>
    <hyperlink ref="F22832" r:id="rId45658" display="https://www.bing.com/maps?cp=36.824900~-120.317876&amp;style=o&amp;lvl=18&amp;dir=0&amp;sp=point.36.824900_-120.317876_Wonderful Orchards - New Columbia" xr:uid="{F9779C47-4AD2-49C1-BCA8-035C8728D4EC}"/>
    <hyperlink ref="E22833" r:id="rId45659" display="https://www.google.com/maps/@44.282000,-92.682000,450m/data=!3m1!1e3!4m5!3m4!1s0x0:0x0!8m2!3d44.282000!4d-92.682000" xr:uid="{6AC01022-B86B-48FF-9685-0099B9433FE1}"/>
    <hyperlink ref="F22833" r:id="rId45660" display="https://www.bing.com/maps?cp=44.282000~-92.682000&amp;style=o&amp;lvl=18&amp;dir=0&amp;sp=point.44.282000_-92.682000_T Luhman CSG" xr:uid="{FF86719A-EC6D-4EFF-AE18-7AE236C279EF}"/>
    <hyperlink ref="E22834" r:id="rId45661" display="https://www.google.com/maps/@45.559750,-119.633800,450m/data=!3m1!1e3!4m5!3m4!1s0x0:0x0!8m2!3d45.559750!4d-119.633800" xr:uid="{5ABADD84-BFE8-479D-A101-CBC61293B954}"/>
    <hyperlink ref="F22834" r:id="rId45662" display="https://www.bing.com/maps?cp=45.559750~-119.633800&amp;style=o&amp;lvl=18&amp;dir=0&amp;sp=point.45.559750_-119.633800_Wheatridge 1" xr:uid="{81A2AB6B-9CA5-4641-A519-3C88C9814DFA}"/>
    <hyperlink ref="E22835" r:id="rId45663" display="https://www.google.com/maps/@42.339696,-89.632719,450m/data=!3m1!1e3!4m5!3m4!1s0x0:0x0!8m2!3d42.339696!4d-89.632719" xr:uid="{0E3A843A-3630-4BEE-B118-E502BD7880E6}"/>
    <hyperlink ref="F22835" r:id="rId45664" display="https://www.bing.com/maps?cp=42.339696~-89.632719&amp;style=o&amp;lvl=18&amp;dir=0&amp;sp=point.42.339696_-89.632719_2662 Freeport Solar 1 CSG" xr:uid="{95003C69-D312-496F-81D7-87A2AB2E9049}"/>
    <hyperlink ref="E22836" r:id="rId45665" display="https://www.google.com/maps/@41.856910,-90.158850,450m/data=!3m1!1e3!4m5!3m4!1s0x0:0x0!8m2!3d41.856910!4d-90.158850" xr:uid="{64EAC2A0-F4B3-4061-9F9C-2F67596585AE}"/>
    <hyperlink ref="F22836" r:id="rId45666" display="https://www.bing.com/maps?cp=41.856910~-90.158850&amp;style=o&amp;lvl=18&amp;dir=0&amp;sp=point.41.856910_-90.158850_Whiteside Solar 1 CSG" xr:uid="{87DA8040-618F-4A5C-878E-E5E090A00AD3}"/>
    <hyperlink ref="E22837" r:id="rId45667" display="https://www.google.com/maps/@42.265640,-71.688070,450m/data=!3m1!1e3!4m5!3m4!1s0x0:0x0!8m2!3d42.265640!4d-71.688070" xr:uid="{8F35C32A-AF87-410C-A0F0-50EDED143853}"/>
    <hyperlink ref="F22837" r:id="rId45668" display="https://www.bing.com/maps?cp=42.265640~-71.688070&amp;style=o&amp;lvl=18&amp;dir=0&amp;sp=point.42.265640_-71.688070_SELCO Community Solar" xr:uid="{64442BC7-7EC6-4D7D-8EF6-275E7EC1B2F9}"/>
    <hyperlink ref="E22838" r:id="rId45669" display="https://www.google.com/maps/@34.249814,-81.648947,450m/data=!3m1!1e3!4m5!3m4!1s0x0:0x0!8m2!3d34.249814!4d-81.648947" xr:uid="{E4CF9A50-1F45-4862-BFE5-55BE4084C7AB}"/>
    <hyperlink ref="F22838" r:id="rId45670" display="https://www.bing.com/maps?cp=34.249814~-81.648947&amp;style=o&amp;lvl=18&amp;dir=0&amp;sp=point.34.249814_-81.648947_Hecate Energy West Newberry, LLC" xr:uid="{11BC2D66-6562-4BF1-8B1D-021F3941E8E9}"/>
    <hyperlink ref="E22839" r:id="rId45671" display="https://www.google.com/maps/@44.840000,-69.310000,450m/data=!3m1!1e3!4m5!3m4!1s0x0:0x0!8m2!3d44.840000!4d-69.310000" xr:uid="{01EEAC3C-F6A0-4260-B0F8-1819E92CAE0D}"/>
    <hyperlink ref="F22839" r:id="rId45672" display="https://www.bing.com/maps?cp=44.840000~-69.310000&amp;style=o&amp;lvl=18&amp;dir=0&amp;sp=point.44.840000_-69.310000_Palmyra PV - BD Solar Palmyra LLC" xr:uid="{C6E42326-DE31-47CD-929B-7991EC8F1E5A}"/>
    <hyperlink ref="E22840" r:id="rId45673" display="https://www.google.com/maps/@34.390679,-105.492126,450m/data=!3m1!1e3!4m5!3m4!1s0x0:0x0!8m2!3d34.390679!4d-105.492126" xr:uid="{FC7F6D14-EECF-452D-A07B-9BAD4BBD19A6}"/>
    <hyperlink ref="F22840" r:id="rId45674" display="https://www.bing.com/maps?cp=34.390679~-105.492126&amp;style=o&amp;lvl=18&amp;dir=0&amp;sp=point.34.390679_-105.492126_Duran Mesa LLC" xr:uid="{B3543180-CF56-4632-9C39-9496D3AEA166}"/>
    <hyperlink ref="E22841" r:id="rId45675" display="https://www.google.com/maps/@34.360000,-105.440000,450m/data=!3m1!1e3!4m5!3m4!1s0x0:0x0!8m2!3d34.360000!4d-105.440000" xr:uid="{239DC214-51EE-4355-A4EF-BB1D04DBBA8A}"/>
    <hyperlink ref="F22841" r:id="rId45676" display="https://www.bing.com/maps?cp=34.360000~-105.440000&amp;style=o&amp;lvl=18&amp;dir=0&amp;sp=point.34.360000_-105.440000_Tecolote Wind LLC" xr:uid="{B0360002-0632-457D-8253-E280DFB6CECD}"/>
    <hyperlink ref="E22842" r:id="rId45677" display="https://www.google.com/maps/@44.535671,-68.354732,450m/data=!3m1!1e3!4m5!3m4!1s0x0:0x0!8m2!3d44.535671!4d-68.354732" xr:uid="{AAEF3677-22B4-4C9A-B654-BCF8268FFFD1}"/>
    <hyperlink ref="F22842" r:id="rId45678" display="https://www.bing.com/maps?cp=44.535671~-68.354732&amp;style=o&amp;lvl=18&amp;dir=0&amp;sp=point.44.535671_-68.354732_BD Solar Hancock LLC" xr:uid="{465B9E12-26A1-4EAE-8473-0B864F93B967}"/>
    <hyperlink ref="E22843" r:id="rId45679" display="https://www.google.com/maps/@44.560000,-69.590000,450m/data=!3m1!1e3!4m5!3m4!1s0x0:0x0!8m2!3d44.560000!4d-69.590000" xr:uid="{E5BAA7CB-7F22-405F-A061-B1B3CBF2F0BF}"/>
    <hyperlink ref="F22843" r:id="rId45680" display="https://www.bing.com/maps?cp=44.560000~-69.590000&amp;style=o&amp;lvl=18&amp;dir=0&amp;sp=point.44.560000_-69.590000_Winslow PV - BD Solar 2 LLC" xr:uid="{C6B12195-9A5E-452D-B7BF-A700B49F9C67}"/>
    <hyperlink ref="E22844" r:id="rId45681" display="https://www.google.com/maps/@44.534547,-68.378789,450m/data=!3m1!1e3!4m5!3m4!1s0x0:0x0!8m2!3d44.534547!4d-68.378789" xr:uid="{A1E84823-3DC7-4B84-80D2-14B6972822AD}"/>
    <hyperlink ref="F22844" r:id="rId45682" display="https://www.bing.com/maps?cp=44.534547~-68.378789&amp;style=o&amp;lvl=18&amp;dir=0&amp;sp=point.44.534547_-68.378789_BD Solar Ellsworth LLC" xr:uid="{DBEB3044-E746-4C7D-8FB8-616C3A1728D0}"/>
    <hyperlink ref="E22845" r:id="rId45683" display="https://www.google.com/maps/@46.091000,-94.340000,450m/data=!3m1!1e3!4m5!3m4!1s0x0:0x0!8m2!3d46.091000!4d-94.340000" xr:uid="{1CA26D7B-EA57-4A5C-A674-D96D051C9CC1}"/>
    <hyperlink ref="F22845" r:id="rId45684" display="https://www.bing.com/maps?cp=46.091000~-94.340000&amp;style=o&amp;lvl=18&amp;dir=0&amp;sp=point.46.091000_-94.340000_Camp Ripley Solar" xr:uid="{6DFE38B8-2226-42F6-BE3A-0BF41E03AB3D}"/>
    <hyperlink ref="E22846" r:id="rId45685" display="https://www.google.com/maps/@37.371000,-99.994000,450m/data=!3m1!1e3!4m5!3m4!1s0x0:0x0!8m2!3d37.371000!4d-99.994000" xr:uid="{C305787D-1F86-4B14-B3EB-25B2F5E90C7E}"/>
    <hyperlink ref="F22846" r:id="rId45686" display="https://www.bing.com/maps?cp=37.371000~-99.994000&amp;style=o&amp;lvl=18&amp;dir=0&amp;sp=point.37.371000_-99.994000_Cimarron Bend III" xr:uid="{FF03EE07-5AAE-430C-8D9E-7CFC5C73BC6F}"/>
    <hyperlink ref="E22847" r:id="rId45687" display="https://www.google.com/maps/@31.186000,-103.128000,450m/data=!3m1!1e3!4m5!3m4!1s0x0:0x0!8m2!3d31.186000!4d-103.128000" xr:uid="{47E2636A-8CA1-4B75-85C0-E285D78F9DD4}"/>
    <hyperlink ref="F22847" r:id="rId45688" display="https://www.bing.com/maps?cp=31.186000~-103.128000&amp;style=o&amp;lvl=18&amp;dir=0&amp;sp=point.31.186000_-103.128000_Taygete II Energy Project" xr:uid="{D3353F19-B24E-42A6-9B55-5ED92792A609}"/>
    <hyperlink ref="E22848" r:id="rId45689" display="https://www.google.com/maps/@35.098417,-107.614552,450m/data=!3m1!1e3!4m5!3m4!1s0x0:0x0!8m2!3d35.098417!4d-107.614552" xr:uid="{F6B9CEA7-0090-4557-BCBF-938D0FA743C0}"/>
    <hyperlink ref="F22848" r:id="rId45690" display="https://www.bing.com/maps?cp=35.098417~-107.614552&amp;style=o&amp;lvl=18&amp;dir=0&amp;sp=point.35.098417_-107.614552_Route 66 Energy Center, LLC" xr:uid="{6416AA43-537F-437C-BBF7-9B5FFCC0C621}"/>
    <hyperlink ref="E22849" r:id="rId45691" display="https://www.google.com/maps/@44.814009,-69.449561,450m/data=!3m1!1e3!4m5!3m4!1s0x0:0x0!8m2!3d44.814009!4d-69.449561" xr:uid="{7264BA5A-A209-4A40-AE3D-B604884CE9CD}"/>
    <hyperlink ref="F22849" r:id="rId45692" display="https://www.bing.com/maps?cp=44.814009~-69.449561&amp;style=o&amp;lvl=18&amp;dir=0&amp;sp=point.44.814009_-69.449561_Pittsfield Solar LLC" xr:uid="{12DF3594-0B2C-45D4-803C-060399C6195E}"/>
    <hyperlink ref="E22850" r:id="rId45693" display="https://www.google.com/maps/@28.871642,-97.696944,450m/data=!3m1!1e3!4m5!3m4!1s0x0:0x0!8m2!3d28.871642!4d-97.696944" xr:uid="{D40277EE-1419-4C2C-B8AF-110C6E7FD3DA}"/>
    <hyperlink ref="F22850" r:id="rId45694" display="https://www.bing.com/maps?cp=28.871642~-97.696944&amp;style=o&amp;lvl=18&amp;dir=0&amp;sp=point.28.871642_-97.696944_CatanSolar" xr:uid="{746A4CE8-EDFD-4697-AE6F-9E557D1CEE80}"/>
    <hyperlink ref="E22851" r:id="rId45695" display="https://www.google.com/maps/@43.160591,-89.329495,450m/data=!3m1!1e3!4m5!3m4!1s0x0:0x0!8m2!3d43.160591!4d-89.329495" xr:uid="{C3694819-84AC-4E45-A92D-0F1D77EC30E6}"/>
    <hyperlink ref="F22851" r:id="rId45696" display="https://www.bing.com/maps?cp=43.160591~-89.329495&amp;style=o&amp;lvl=18&amp;dir=0&amp;sp=point.43.160591_-89.329495_Dane County Airport Solar" xr:uid="{17E33115-1C1D-4FAA-A584-80086A0501FF}"/>
    <hyperlink ref="E22852" r:id="rId45697" display="https://www.google.com/maps/@33.757767,-90.536465,450m/data=!3m1!1e3!4m5!3m4!1s0x0:0x0!8m2!3d33.757767!4d-90.536465" xr:uid="{B64EDC34-A14C-4687-952C-3FAAB9D3F9DF}"/>
    <hyperlink ref="F22852" r:id="rId45698" display="https://www.bing.com/maps?cp=33.757767~-90.536465&amp;style=o&amp;lvl=18&amp;dir=0&amp;sp=point.33.757767_-90.536465_Sunflower County" xr:uid="{4B6C4129-15DB-4FF1-B284-20538A8FEC09}"/>
    <hyperlink ref="E22853" r:id="rId45699" display="https://www.google.com/maps/@44.254790,-76.011780,450m/data=!3m1!1e3!4m5!3m4!1s0x0:0x0!8m2!3d44.254790!4d-76.011780" xr:uid="{5DEA90AE-27F0-489A-AE9F-EE3A6288ED05}"/>
    <hyperlink ref="F22853" r:id="rId45700" display="https://www.bing.com/maps?cp=44.254790~-76.011780&amp;style=o&amp;lvl=18&amp;dir=0&amp;sp=point.44.254790_-76.011780_Blanchard Road 1 Community Solar" xr:uid="{BFFA744F-BD9D-40E7-8337-A04BF044CE1E}"/>
    <hyperlink ref="E22854" r:id="rId45701" display="https://www.google.com/maps/@44.254790,-76.011780,450m/data=!3m1!1e3!4m5!3m4!1s0x0:0x0!8m2!3d44.254790!4d-76.011780" xr:uid="{6707DC0B-67A6-4D22-8980-86174CDF7BAC}"/>
    <hyperlink ref="F22854" r:id="rId45702" display="https://www.bing.com/maps?cp=44.254790~-76.011780&amp;style=o&amp;lvl=18&amp;dir=0&amp;sp=point.44.254790_-76.011780_Blanchard Road 1 Community Solar" xr:uid="{89E5F9F6-F0F1-4A43-B0A5-F6AA9F029FD0}"/>
    <hyperlink ref="E22855" r:id="rId45703" display="https://www.google.com/maps/@41.869826,-71.476493,450m/data=!3m1!1e3!4m5!3m4!1s0x0:0x0!8m2!3d41.869826!4d-71.476493" xr:uid="{7CFFF26E-2D0C-4D3A-B00D-A16D9DFC267A}"/>
    <hyperlink ref="F22855" r:id="rId45704" display="https://www.bing.com/maps?cp=41.869826~-71.476493&amp;style=o&amp;lvl=18&amp;dir=0&amp;sp=point.41.869826_-71.476493_North Providence" xr:uid="{C5EB3646-536B-4615-99D0-B08A85BEE1BD}"/>
    <hyperlink ref="E22856" r:id="rId45705" display="https://www.google.com/maps/@37.365615,-76.775123,450m/data=!3m1!1e3!4m5!3m4!1s0x0:0x0!8m2!3d37.365615!4d-76.775123" xr:uid="{525367FA-6A6B-4B01-925D-42F8A68AD29E}"/>
    <hyperlink ref="F22856" r:id="rId45706" display="https://www.bing.com/maps?cp=37.365615~-76.775123&amp;style=o&amp;lvl=18&amp;dir=0&amp;sp=point.37.365615_-76.775123_Norge Solar Farm" xr:uid="{C38B2C6A-C640-4C74-A7A6-644CF50B3AB3}"/>
    <hyperlink ref="E22857" r:id="rId45707" display="https://www.google.com/maps/@44.254790,-76.011780,450m/data=!3m1!1e3!4m5!3m4!1s0x0:0x0!8m2!3d44.254790!4d-76.011780" xr:uid="{0D9C8E0B-0C3C-4815-843B-32B9FACC20C7}"/>
    <hyperlink ref="F22857" r:id="rId45708" display="https://www.bing.com/maps?cp=44.254790~-76.011780&amp;style=o&amp;lvl=18&amp;dir=0&amp;sp=point.44.254790_-76.011780_Blanchard Road 2 Community Solar" xr:uid="{3DDB7BBB-49AB-4DA6-A80C-296BF37822B2}"/>
    <hyperlink ref="E22858" r:id="rId45709" display="https://www.google.com/maps/@44.254790,-76.011780,450m/data=!3m1!1e3!4m5!3m4!1s0x0:0x0!8m2!3d44.254790!4d-76.011780" xr:uid="{9F4A7B0B-A163-4A4A-A3C4-8E9F37E375D1}"/>
    <hyperlink ref="F22858" r:id="rId45710" display="https://www.bing.com/maps?cp=44.254790~-76.011780&amp;style=o&amp;lvl=18&amp;dir=0&amp;sp=point.44.254790_-76.011780_Blanchard Road 2 Community Solar" xr:uid="{F64B8D37-01B8-4FC4-A488-9D10A277B080}"/>
    <hyperlink ref="E22859" r:id="rId45711" display="https://www.google.com/maps/@40.197200,-89.067655,450m/data=!3m1!1e3!4m5!3m4!1s0x0:0x0!8m2!3d40.197200!4d-89.067655" xr:uid="{2E068272-3139-4B0C-9FAB-F6EC5C21A854}"/>
    <hyperlink ref="F22859" r:id="rId45712" display="https://www.bing.com/maps?cp=40.197200~-89.067655&amp;style=o&amp;lvl=18&amp;dir=0&amp;sp=point.40.197200_-89.067655_Alta Farms II Wind Project, LLC" xr:uid="{56BD0222-D7B6-44AF-A5B8-F44701B95A34}"/>
    <hyperlink ref="E22860" r:id="rId45713" display="https://www.google.com/maps/@26.166944,-98.325000,450m/data=!3m1!1e3!4m5!3m4!1s0x0:0x0!8m2!3d26.166944!4d-98.325000" xr:uid="{8275BD5C-899A-4019-8E1E-FCAA8E6E4CFF}"/>
    <hyperlink ref="F22860" r:id="rId45714" display="https://www.bing.com/maps?cp=26.166944~-98.325000&amp;style=o&amp;lvl=18&amp;dir=0&amp;sp=point.26.166944_-98.325000_Ignacio Grid Energy Storage System" xr:uid="{60B22748-09BC-4BD8-BFA3-DDB72C093AC2}"/>
    <hyperlink ref="E22861" r:id="rId45715" display="https://www.google.com/maps/@44.254790,-76.011780,450m/data=!3m1!1e3!4m5!3m4!1s0x0:0x0!8m2!3d44.254790!4d-76.011780" xr:uid="{3B8800D3-A45D-422F-8DF8-548F734856E9}"/>
    <hyperlink ref="F22861" r:id="rId45716" display="https://www.bing.com/maps?cp=44.254790~-76.011780&amp;style=o&amp;lvl=18&amp;dir=0&amp;sp=point.44.254790_-76.011780_NYS Rte 12 Community Solar" xr:uid="{4F3F7555-C74C-44DF-B721-1510DF2A5425}"/>
    <hyperlink ref="E22862" r:id="rId45717" display="https://www.google.com/maps/@44.254790,-76.011780,450m/data=!3m1!1e3!4m5!3m4!1s0x0:0x0!8m2!3d44.254790!4d-76.011780" xr:uid="{61C6E3CF-3F78-4783-BDF0-DB23860D4264}"/>
    <hyperlink ref="F22862" r:id="rId45718" display="https://www.bing.com/maps?cp=44.254790~-76.011780&amp;style=o&amp;lvl=18&amp;dir=0&amp;sp=point.44.254790_-76.011780_NYS Rte 12 Community Solar" xr:uid="{DAFD006B-3EE9-4B01-970D-A9EA3AE58051}"/>
    <hyperlink ref="E22863" r:id="rId45719" display="https://www.google.com/maps/@43.213000,-78.903000,450m/data=!3m1!1e3!4m5!3m4!1s0x0:0x0!8m2!3d43.213000!4d-78.903000" xr:uid="{67F15892-0D8C-4DB4-8EB2-FD68773A86CB}"/>
    <hyperlink ref="F22863" r:id="rId45720" display="https://www.bing.com/maps?cp=43.213000~-78.903000&amp;style=o&amp;lvl=18&amp;dir=0&amp;sp=point.43.213000_-78.903000_Moore Road Community Solar" xr:uid="{106B6C7A-22B1-4DCA-A147-6D6FE9F76723}"/>
    <hyperlink ref="E22864" r:id="rId45721" display="https://www.google.com/maps/@44.254790,-76.011780,450m/data=!3m1!1e3!4m5!3m4!1s0x0:0x0!8m2!3d44.254790!4d-76.011780" xr:uid="{14A977DC-41C7-4142-88A1-06A5F7A305B0}"/>
    <hyperlink ref="F22864" r:id="rId45722" display="https://www.bing.com/maps?cp=44.254790~-76.011780&amp;style=o&amp;lvl=18&amp;dir=0&amp;sp=point.44.254790_-76.011780_Great Lakes Seaway Community Solar" xr:uid="{4F72E6AB-2DA5-471B-A1BD-BEAE78368496}"/>
    <hyperlink ref="E22865" r:id="rId45723" display="https://www.google.com/maps/@44.254790,-76.011780,450m/data=!3m1!1e3!4m5!3m4!1s0x0:0x0!8m2!3d44.254790!4d-76.011780" xr:uid="{04ADD711-D714-44FA-BF35-616F2E19B939}"/>
    <hyperlink ref="F22865" r:id="rId45724" display="https://www.bing.com/maps?cp=44.254790~-76.011780&amp;style=o&amp;lvl=18&amp;dir=0&amp;sp=point.44.254790_-76.011780_Great Lakes Seaway Community Solar" xr:uid="{0D0B8F02-24A2-4CD3-9310-5DB655E765F8}"/>
    <hyperlink ref="E22866" r:id="rId45725" display="https://www.google.com/maps/@38.077000,-76.786000,450m/data=!3m1!1e3!4m5!3m4!1s0x0:0x0!8m2!3d38.077000!4d-76.786000" xr:uid="{272FDE52-0F9B-40C9-8ED2-F9B315098615}"/>
    <hyperlink ref="F22866" r:id="rId45726" display="https://www.bing.com/maps?cp=38.077000~-76.786000&amp;style=o&amp;lvl=18&amp;dir=0&amp;sp=point.38.077000_-76.786000_Montross Solar" xr:uid="{F25EAD8D-58F9-4B2F-8B7C-B41EFCD52D14}"/>
    <hyperlink ref="E22867" r:id="rId45727" display="https://www.google.com/maps/@39.787360,-75.246150,450m/data=!3m1!1e3!4m5!3m4!1s0x0:0x0!8m2!3d39.787360!4d-75.246150" xr:uid="{19F7CC36-2F2D-4835-9482-5D82DADE1C90}"/>
    <hyperlink ref="F22867" r:id="rId45728" display="https://www.bing.com/maps?cp=39.787360~-75.246150&amp;style=o&amp;lvl=18&amp;dir=0&amp;sp=point.39.787360_-75.246150_Samuel Mickle School" xr:uid="{38BA28BE-21D5-4AD6-A233-845BB3CCDD0B}"/>
    <hyperlink ref="E22868" r:id="rId45729" display="https://www.google.com/maps/@41.750000,-85.450000,450m/data=!3m1!1e3!4m5!3m4!1s0x0:0x0!8m2!3d41.750000!4d-85.450000" xr:uid="{6C2BE95F-BBB2-4F26-A316-EC4F131F9F98}"/>
    <hyperlink ref="F22868" r:id="rId45730" display="https://www.bing.com/maps?cp=41.750000~-85.450000&amp;style=o&amp;lvl=18&amp;dir=0&amp;sp=point.41.750000_-85.450000_Electric City Solar" xr:uid="{E835D382-8CA0-4FA8-8214-30FDEDD371DD}"/>
    <hyperlink ref="E22869" r:id="rId45731" display="https://www.google.com/maps/@39.539511,-119.439158,450m/data=!3m1!1e3!4m5!3m4!1s0x0:0x0!8m2!3d39.539511!4d-119.439158" xr:uid="{970F1148-60E6-4D92-AC16-A02A45315E7E}"/>
    <hyperlink ref="F22869" r:id="rId45732" display="https://www.bing.com/maps?cp=39.539511~-119.439158&amp;style=o&amp;lvl=18&amp;dir=0&amp;sp=point.39.539511_-119.439158_Tesla Reno GigaFactory" xr:uid="{2E1C7E9F-A1ED-405D-A1DD-E07BF1F19CC7}"/>
    <hyperlink ref="E22870" r:id="rId45733" display="https://www.google.com/maps/@39.539511,-119.439158,450m/data=!3m1!1e3!4m5!3m4!1s0x0:0x0!8m2!3d39.539511!4d-119.439158" xr:uid="{111FF28E-4277-4CEA-9CFD-3AB563640F67}"/>
    <hyperlink ref="F22870" r:id="rId45734" display="https://www.bing.com/maps?cp=39.539511~-119.439158&amp;style=o&amp;lvl=18&amp;dir=0&amp;sp=point.39.539511_-119.439158_Tesla Reno GigaFactory" xr:uid="{AA140D52-64F3-4967-A012-7AF1E73E6C7E}"/>
    <hyperlink ref="E22871" r:id="rId45735" display="https://www.google.com/maps/@39.539511,-119.439158,450m/data=!3m1!1e3!4m5!3m4!1s0x0:0x0!8m2!3d39.539511!4d-119.439158" xr:uid="{480A7679-6683-4178-ADBB-C2063A99C3E4}"/>
    <hyperlink ref="F22871" r:id="rId45736" display="https://www.bing.com/maps?cp=39.539511~-119.439158&amp;style=o&amp;lvl=18&amp;dir=0&amp;sp=point.39.539511_-119.439158_Tesla Reno GigaFactory" xr:uid="{F554BCC9-3A5D-4B8F-8FE5-ACD967E96350}"/>
    <hyperlink ref="E22872" r:id="rId45737" display="https://www.google.com/maps/@39.539511,-119.439158,450m/data=!3m1!1e3!4m5!3m4!1s0x0:0x0!8m2!3d39.539511!4d-119.439158" xr:uid="{4903A26C-5788-4746-8C83-3363615ED033}"/>
    <hyperlink ref="F22872" r:id="rId45738" display="https://www.bing.com/maps?cp=39.539511~-119.439158&amp;style=o&amp;lvl=18&amp;dir=0&amp;sp=point.39.539511_-119.439158_Tesla Reno GigaFactory" xr:uid="{056A168D-C2BE-40A1-B263-CA1786CFDCE8}"/>
    <hyperlink ref="E22873" r:id="rId45739" display="https://www.google.com/maps/@39.539511,-119.439158,450m/data=!3m1!1e3!4m5!3m4!1s0x0:0x0!8m2!3d39.539511!4d-119.439158" xr:uid="{285A245A-6F0F-4997-BE81-4CFBC4DB616C}"/>
    <hyperlink ref="F22873" r:id="rId45740" display="https://www.bing.com/maps?cp=39.539511~-119.439158&amp;style=o&amp;lvl=18&amp;dir=0&amp;sp=point.39.539511_-119.439158_Tesla Reno GigaFactory" xr:uid="{B43B4D20-760C-49E1-9B1D-A95C8F2C1D23}"/>
    <hyperlink ref="E22874" r:id="rId45741" display="https://www.google.com/maps/@39.539511,-119.439158,450m/data=!3m1!1e3!4m5!3m4!1s0x0:0x0!8m2!3d39.539511!4d-119.439158" xr:uid="{7BC371CD-C1AC-43E8-AA24-C5FCDCE7A32D}"/>
    <hyperlink ref="F22874" r:id="rId45742" display="https://www.bing.com/maps?cp=39.539511~-119.439158&amp;style=o&amp;lvl=18&amp;dir=0&amp;sp=point.39.539511_-119.439158_Tesla Reno GigaFactory" xr:uid="{007C6FBA-69C4-4393-B7B8-2233166D335F}"/>
    <hyperlink ref="E22875" r:id="rId45743" display="https://www.google.com/maps/@44.025148,-92.674494,450m/data=!3m1!1e3!4m5!3m4!1s0x0:0x0!8m2!3d44.025148!4d-92.674494" xr:uid="{BC5F55D9-058E-4840-8C3B-BE6B9AAAE898}"/>
    <hyperlink ref="F22875" r:id="rId45744" display="https://www.bing.com/maps?cp=44.025148~-92.674494&amp;style=o&amp;lvl=18&amp;dir=0&amp;sp=point.44.025148_-92.674494_Tweite Community Solar LLC" xr:uid="{CE4D3544-5D83-46FC-B31A-C5FB7814D641}"/>
    <hyperlink ref="E22876" r:id="rId45745" display="https://www.google.com/maps/@39.614090,-90.220760,450m/data=!3m1!1e3!4m5!3m4!1s0x0:0x0!8m2!3d39.614090!4d-90.220760" xr:uid="{AE6F8306-451E-4894-94F6-658103487E7A}"/>
    <hyperlink ref="F22876" r:id="rId45746" display="https://www.bing.com/maps?cp=39.614090~-90.220760&amp;style=o&amp;lvl=18&amp;dir=0&amp;sp=point.39.614090_-90.220760_Morgan Solar 4, LLC CSG" xr:uid="{0CEC4D19-BA7B-4617-863E-78A78DACC5A6}"/>
    <hyperlink ref="E22877" r:id="rId45747" display="https://www.google.com/maps/@40.739980,-75.277740,450m/data=!3m1!1e3!4m5!3m4!1s0x0:0x0!8m2!3d40.739980!4d-75.277740" xr:uid="{9026EC3B-18C5-4C7C-B551-2FA3B911313D}"/>
    <hyperlink ref="F22877" r:id="rId45748" display="https://www.bing.com/maps?cp=40.739980~-75.277740&amp;style=o&amp;lvl=18&amp;dir=0&amp;sp=point.40.739980_-75.277740_Mid-River PA, LLC (ABE4)" xr:uid="{349EA221-DB8C-4F87-A4F5-8C1D37FA4661}"/>
    <hyperlink ref="E22878" r:id="rId45749" display="https://www.google.com/maps/@42.985644,-74.313086,450m/data=!3m1!1e3!4m5!3m4!1s0x0:0x0!8m2!3d42.985644!4d-74.313086" xr:uid="{9A4B973C-F829-480E-BBDC-779090D2C0AE}"/>
    <hyperlink ref="F22878" r:id="rId45750" display="https://www.bing.com/maps?cp=42.985644~-74.313086&amp;style=o&amp;lvl=18&amp;dir=0&amp;sp=point.42.985644_-74.313086_GE 19th Hole" xr:uid="{A9470E7A-CE91-4429-B2D2-F1CE0EB11B7F}"/>
    <hyperlink ref="E22879" r:id="rId45751" display="https://www.google.com/maps/@33.800000,-115.380000,450m/data=!3m1!1e3!4m5!3m4!1s0x0:0x0!8m2!3d33.800000!4d-115.380000" xr:uid="{6FBC258F-313B-4147-BCAF-52A26A74F5CD}"/>
    <hyperlink ref="F22879" r:id="rId45752" display="https://www.bing.com/maps?cp=33.800000~-115.380000&amp;style=o&amp;lvl=18&amp;dir=0&amp;sp=point.33.800000_-115.380000_Desert Harvest II LLC" xr:uid="{F1CC7D0C-34AA-40F4-BACC-559D10A0D3BD}"/>
    <hyperlink ref="E22880" r:id="rId45753" display="https://www.google.com/maps/@33.800000,-115.380000,450m/data=!3m1!1e3!4m5!3m4!1s0x0:0x0!8m2!3d33.800000!4d-115.380000" xr:uid="{C5600FA9-34E4-4DCB-90B0-5C942EEB09E3}"/>
    <hyperlink ref="F22880" r:id="rId45754" display="https://www.bing.com/maps?cp=33.800000~-115.380000&amp;style=o&amp;lvl=18&amp;dir=0&amp;sp=point.33.800000_-115.380000_Desert Harvest II LLC" xr:uid="{54E70324-1245-4B90-9B66-98775E666E75}"/>
    <hyperlink ref="E22881" r:id="rId45755" display="https://www.google.com/maps/@33.700000,-115.380000,450m/data=!3m1!1e3!4m5!3m4!1s0x0:0x0!8m2!3d33.700000!4d-115.380000" xr:uid="{1C8FF1D2-3A3A-4012-8BB9-9BF19F674BAE}"/>
    <hyperlink ref="F22881" r:id="rId45756" display="https://www.bing.com/maps?cp=33.700000~-115.380000&amp;style=o&amp;lvl=18&amp;dir=0&amp;sp=point.33.700000_-115.380000_Maverick Solar 4, LLC" xr:uid="{DA2E09A0-2EB4-423D-A83D-F1122D797705}"/>
    <hyperlink ref="E22882" r:id="rId45757" display="https://www.google.com/maps/@33.700000,-115.380000,450m/data=!3m1!1e3!4m5!3m4!1s0x0:0x0!8m2!3d33.700000!4d-115.380000" xr:uid="{93506A8F-2D37-4094-A525-948E31DB0DEF}"/>
    <hyperlink ref="F22882" r:id="rId45758" display="https://www.bing.com/maps?cp=33.700000~-115.380000&amp;style=o&amp;lvl=18&amp;dir=0&amp;sp=point.33.700000_-115.380000_Maverick Solar 6, LLC" xr:uid="{331C12BB-86EF-4C89-8BF4-7FA3B1B4F1C7}"/>
    <hyperlink ref="E22883" r:id="rId45759" display="https://www.google.com/maps/@33.700000,-115.380000,450m/data=!3m1!1e3!4m5!3m4!1s0x0:0x0!8m2!3d33.700000!4d-115.380000" xr:uid="{2C762335-11E9-4AAC-BD3A-64415F204F24}"/>
    <hyperlink ref="F22883" r:id="rId45760" display="https://www.bing.com/maps?cp=33.700000~-115.380000&amp;style=o&amp;lvl=18&amp;dir=0&amp;sp=point.33.700000_-115.380000_Maverick Solar 6, LLC" xr:uid="{A725F431-B732-4312-B7A8-96032D2DF4AF}"/>
    <hyperlink ref="E22884" r:id="rId45761" display="https://www.google.com/maps/@33.700000,-115.380000,450m/data=!3m1!1e3!4m5!3m4!1s0x0:0x0!8m2!3d33.700000!4d-115.380000" xr:uid="{A60ADC54-BF13-4A8A-A993-B67CDE32D3CB}"/>
    <hyperlink ref="F22884" r:id="rId45762" display="https://www.bing.com/maps?cp=33.700000~-115.380000&amp;style=o&amp;lvl=18&amp;dir=0&amp;sp=point.33.700000_-115.380000_Maverick Solar 7, LLC" xr:uid="{5FC337E4-392D-488C-A2EB-5E3B63EF287E}"/>
    <hyperlink ref="E22885" r:id="rId45763" display="https://www.google.com/maps/@42.145126,-71.130918,450m/data=!3m1!1e3!4m5!3m4!1s0x0:0x0!8m2!3d42.145126!4d-71.130918" xr:uid="{3B89963A-6BCC-40FE-963E-57FD3A9DBD26}"/>
    <hyperlink ref="F22885" r:id="rId45764" display="https://www.bing.com/maps?cp=42.145126~-71.130918&amp;style=o&amp;lvl=18&amp;dir=0&amp;sp=point.42.145126_-71.130918_Canton" xr:uid="{7AA6D11C-74BB-472C-A53C-9E1E358F31FE}"/>
    <hyperlink ref="E22886" r:id="rId45765" display="https://www.google.com/maps/@41.734903,-71.528175,450m/data=!3m1!1e3!4m5!3m4!1s0x0:0x0!8m2!3d41.734903!4d-71.528175" xr:uid="{0A34CBFF-C23C-4A22-BAA6-77C6164D85C9}"/>
    <hyperlink ref="F22886" r:id="rId45766" display="https://www.bing.com/maps?cp=41.734903~-71.528175&amp;style=o&amp;lvl=18&amp;dir=0&amp;sp=point.41.734903_-71.528175_Gold Meadow Farms" xr:uid="{D999A649-BD7F-484B-8712-BD5722C58BF2}"/>
    <hyperlink ref="E22887" r:id="rId45767" display="https://www.google.com/maps/@41.919675,-70.819421,450m/data=!3m1!1e3!4m5!3m4!1s0x0:0x0!8m2!3d41.919675!4d-70.819421" xr:uid="{3C5B04AE-A4B1-402D-8EA1-293372394760}"/>
    <hyperlink ref="F22887" r:id="rId45768" display="https://www.bing.com/maps?cp=41.919675~-70.819421&amp;style=o&amp;lvl=18&amp;dir=0&amp;sp=point.41.919675_-70.819421_Ravenbrook" xr:uid="{0DA95902-D23B-485F-A5EA-39E03F32ED56}"/>
    <hyperlink ref="E22888" r:id="rId45769" display="https://www.google.com/maps/@42.404047,-71.541362,450m/data=!3m1!1e3!4m5!3m4!1s0x0:0x0!8m2!3d42.404047!4d-71.541362" xr:uid="{271B03D9-2B43-43AC-837A-DE94DF72AD84}"/>
    <hyperlink ref="F22888" r:id="rId45770" display="https://www.bing.com/maps?cp=42.404047~-71.541362&amp;style=o&amp;lvl=18&amp;dir=0&amp;sp=point.42.404047_-71.541362_Hudson" xr:uid="{BCA7A26E-7A2C-46F0-B637-6DC45FAC6266}"/>
    <hyperlink ref="E22889" r:id="rId45771" display="https://www.google.com/maps/@41.797544,-71.545929,450m/data=!3m1!1e3!4m5!3m4!1s0x0:0x0!8m2!3d41.797544!4d-71.545929" xr:uid="{D571FF8F-9E0C-449C-AF38-AB9ED5900A83}"/>
    <hyperlink ref="F22889" r:id="rId45772" display="https://www.bing.com/maps?cp=41.797544~-71.545929&amp;style=o&amp;lvl=18&amp;dir=0&amp;sp=point.41.797544_-71.545929_A Street 2" xr:uid="{0AC63E1A-9679-47DC-9D45-96507DD3E8D0}"/>
    <hyperlink ref="E22890" r:id="rId45773" display="https://www.google.com/maps/@41.841454,-71.018328,450m/data=!3m1!1e3!4m5!3m4!1s0x0:0x0!8m2!3d41.841454!4d-71.018328" xr:uid="{EF2CDE13-061F-43A7-8614-1750690B854C}"/>
    <hyperlink ref="F22890" r:id="rId45774" display="https://www.bing.com/maps?cp=41.841454~-71.018328&amp;style=o&amp;lvl=18&amp;dir=0&amp;sp=point.41.841454_-71.018328_Berkley" xr:uid="{B52088FD-3A87-46E0-AFE3-7AFF848D2504}"/>
    <hyperlink ref="E22891" r:id="rId45775" display="https://www.google.com/maps/@41.727505,-71.449611,450m/data=!3m1!1e3!4m5!3m4!1s0x0:0x0!8m2!3d41.727505!4d-71.449611" xr:uid="{93C7BDF1-D581-4327-B65D-9FF68A1D5841}"/>
    <hyperlink ref="F22891" r:id="rId45776" display="https://www.bing.com/maps?cp=41.727505~-71.449611&amp;style=o&amp;lvl=18&amp;dir=0&amp;sp=point.41.727505_-71.449611_Kilvert" xr:uid="{59D028FA-85E4-4335-8653-3911513BD036}"/>
    <hyperlink ref="E22892" r:id="rId45777" display="https://www.google.com/maps/@41.797953,-71.546775,450m/data=!3m1!1e3!4m5!3m4!1s0x0:0x0!8m2!3d41.797953!4d-71.546775" xr:uid="{042C81FD-88EF-4059-AD47-1060546B26E7}"/>
    <hyperlink ref="F22892" r:id="rId45778" display="https://www.bing.com/maps?cp=41.797953~-71.546775&amp;style=o&amp;lvl=18&amp;dir=0&amp;sp=point.41.797953_-71.546775_A Street 1" xr:uid="{9DC59482-1979-471A-94C1-2B3E9636DF09}"/>
    <hyperlink ref="E22893" r:id="rId45779" display="https://www.google.com/maps/@41.915338,-70.801648,450m/data=!3m1!1e3!4m5!3m4!1s0x0:0x0!8m2!3d41.915338!4d-70.801648" xr:uid="{9A6BB117-A7D4-4F87-9B99-7E21FE9170CE}"/>
    <hyperlink ref="F22893" r:id="rId45780" display="https://www.bing.com/maps?cp=41.915338~-70.801648&amp;style=o&amp;lvl=18&amp;dir=0&amp;sp=point.41.915338_-70.801648_Carver" xr:uid="{038E2B39-A8A7-40F6-86F4-50A4BC01C0E1}"/>
    <hyperlink ref="E22894" r:id="rId45781" display="https://www.google.com/maps/@41.793111,-71.553484,450m/data=!3m1!1e3!4m5!3m4!1s0x0:0x0!8m2!3d41.793111!4d-71.553484" xr:uid="{38BB5652-FA51-4BB9-8928-C90456033AD4}"/>
    <hyperlink ref="F22894" r:id="rId45782" display="https://www.bing.com/maps?cp=41.793111~-71.553484&amp;style=o&amp;lvl=18&amp;dir=0&amp;sp=point.41.793111_-71.553484_Plainfield Pike" xr:uid="{F00E4958-CF1A-4EFA-9405-8DC68F851E86}"/>
    <hyperlink ref="E22895" r:id="rId45783" display="https://www.google.com/maps/@35.551944,-79.023055,450m/data=!3m1!1e3!4m5!3m4!1s0x0:0x0!8m2!3d35.551944!4d-79.023055" xr:uid="{A52CA631-25FA-4FAB-A9DF-24E20F0EE2E3}"/>
    <hyperlink ref="F22895" r:id="rId45784" display="https://www.bing.com/maps?cp=35.551944~-79.023055&amp;style=o&amp;lvl=18&amp;dir=0&amp;sp=point.35.551944_-79.023055_Meadowlark Solar" xr:uid="{6211BA9B-8DF6-49A8-A56D-79B9E74AA86E}"/>
    <hyperlink ref="E22896" r:id="rId45785" display="https://www.google.com/maps/@35.850300,-78.216200,450m/data=!3m1!1e3!4m5!3m4!1s0x0:0x0!8m2!3d35.850300!4d-78.216200" xr:uid="{89D38EFC-5360-47AC-B12E-5B76947B3777}"/>
    <hyperlink ref="F22896" r:id="rId45786" display="https://www.bing.com/maps?cp=35.850300~-78.216200&amp;style=o&amp;lvl=18&amp;dir=0&amp;sp=point.35.850300_-78.216200_Nash 97 Solar 2" xr:uid="{E1AA16A1-19E3-4265-B0EE-D6B32C324FAE}"/>
    <hyperlink ref="E22897" r:id="rId45787" display="https://www.google.com/maps/@34.745700,-77.988000,450m/data=!3m1!1e3!4m5!3m4!1s0x0:0x0!8m2!3d34.745700!4d-77.988000" xr:uid="{E5C29624-5B90-4F66-BFFB-DED1BDA968CF}"/>
    <hyperlink ref="F22897" r:id="rId45788" display="https://www.bing.com/maps?cp=34.745700~-77.988000&amp;style=o&amp;lvl=18&amp;dir=0&amp;sp=point.34.745700_-77.988000_Nickelson Solar 2" xr:uid="{BB93EC2C-BEBA-4E80-B54D-E560A214AAAE}"/>
    <hyperlink ref="E22898" r:id="rId45789" display="https://www.google.com/maps/@42.181057,-72.510712,450m/data=!3m1!1e3!4m5!3m4!1s0x0:0x0!8m2!3d42.181057!4d-72.510712" xr:uid="{9E24964D-3060-4B72-AE5A-7830FB7D7D13}"/>
    <hyperlink ref="F22898" r:id="rId45790" display="https://www.bing.com/maps?cp=42.181057~-72.510712&amp;style=o&amp;lvl=18&amp;dir=0&amp;sp=point.42.181057_-72.510712_Chicopee" xr:uid="{9133B493-D7B8-4F1A-833B-D4E5BB80EAA0}"/>
    <hyperlink ref="E22899" r:id="rId45791" display="https://www.google.com/maps/@35.688107,-79.465408,450m/data=!3m1!1e3!4m5!3m4!1s0x0:0x0!8m2!3d35.688107!4d-79.465408" xr:uid="{0E59B60F-4D54-4B2D-B766-D008C2725FE5}"/>
    <hyperlink ref="F22899" r:id="rId45792" display="https://www.bing.com/maps?cp=35.688107~-79.465408&amp;style=o&amp;lvl=18&amp;dir=0&amp;sp=point.35.688107_-79.465408_Siler City Solar 2" xr:uid="{32AC10BC-2DA2-4791-B549-107FF8B011E1}"/>
    <hyperlink ref="E22900" r:id="rId45793" display="https://www.google.com/maps/@38.315279,-88.756379,450m/data=!3m1!1e3!4m5!3m4!1s0x0:0x0!8m2!3d38.315279!4d-88.756379" xr:uid="{D90477BC-F1F8-43C4-8D53-4416FA30669B}"/>
    <hyperlink ref="F22900" r:id="rId45794" display="https://www.bing.com/maps?cp=38.315279~-88.756379&amp;style=o&amp;lvl=18&amp;dir=0&amp;sp=point.38.315279_-88.756379_Marlow Solar, LLC CSG" xr:uid="{C7C739A2-8148-449D-94A8-3C47481277BD}"/>
    <hyperlink ref="E22901" r:id="rId45795" display="https://www.google.com/maps/@38.270000,-104.720000,450m/data=!3m1!1e3!4m5!3m4!1s0x0:0x0!8m2!3d38.270000!4d-104.720000" xr:uid="{1F20289F-0A6E-459D-858D-B40FB8D6A771}"/>
    <hyperlink ref="F22901" r:id="rId45796" display="https://www.bing.com/maps?cp=38.270000~-104.720000&amp;style=o&amp;lvl=18&amp;dir=0&amp;sp=point.38.270000_-104.720000_James W. Broderick Hydropower Plant" xr:uid="{A36FB922-ADF0-4BA2-9002-3BC4702CC39E}"/>
    <hyperlink ref="E22902" r:id="rId45797" display="https://www.google.com/maps/@38.270000,-104.720000,450m/data=!3m1!1e3!4m5!3m4!1s0x0:0x0!8m2!3d38.270000!4d-104.720000" xr:uid="{3D590D4A-9C11-414D-8865-822D17EADDDF}"/>
    <hyperlink ref="F22902" r:id="rId45798" display="https://www.bing.com/maps?cp=38.270000~-104.720000&amp;style=o&amp;lvl=18&amp;dir=0&amp;sp=point.38.270000_-104.720000_James W. Broderick Hydropower Plant" xr:uid="{A42D30FD-9D75-4016-B3D4-54203BE4A1D1}"/>
    <hyperlink ref="E22903" r:id="rId45799" display="https://www.google.com/maps/@42.348183,-90.011235,450m/data=!3m1!1e3!4m5!3m4!1s0x0:0x0!8m2!3d42.348183!4d-90.011235" xr:uid="{ABB4DD92-0565-489E-A0DC-D1E2292E89D7}"/>
    <hyperlink ref="F22903" r:id="rId45800" display="https://www.bing.com/maps?cp=42.348183~-90.011235&amp;style=o&amp;lvl=18&amp;dir=0&amp;sp=point.42.348183_-90.011235_IGS Stockton DG CSG" xr:uid="{1FE2077F-C627-435A-B8F3-68C9FC311D7E}"/>
    <hyperlink ref="E22904" r:id="rId45801" display="https://www.google.com/maps/@42.348183,-90.011235,450m/data=!3m1!1e3!4m5!3m4!1s0x0:0x0!8m2!3d42.348183!4d-90.011235" xr:uid="{4F5E9290-0316-4A4E-BDF3-17AE746BA2D5}"/>
    <hyperlink ref="F22904" r:id="rId45802" display="https://www.bing.com/maps?cp=42.348183~-90.011235&amp;style=o&amp;lvl=18&amp;dir=0&amp;sp=point.42.348183_-90.011235_IGS Stockton DG CSG" xr:uid="{3A654C76-7F4E-433C-A565-B6E39041517B}"/>
    <hyperlink ref="E22905" r:id="rId45803" display="https://www.google.com/maps/@42.415067,-78.237530,450m/data=!3m1!1e3!4m5!3m4!1s0x0:0x0!8m2!3d42.415067!4d-78.237530" xr:uid="{6045E6DA-CE29-4A62-885A-970BB4E5B062}"/>
    <hyperlink ref="F22905" r:id="rId45804" display="https://www.bing.com/maps?cp=42.415067~-78.237530&amp;style=o&amp;lvl=18&amp;dir=0&amp;sp=point.42.415067_-78.237530_Podunque Road CSG" xr:uid="{4F7FA59E-18F7-434F-B544-EF687DC63883}"/>
    <hyperlink ref="E22906" r:id="rId45805" display="https://www.google.com/maps/@42.377100,-76.902200,450m/data=!3m1!1e3!4m5!3m4!1s0x0:0x0!8m2!3d42.377100!4d-76.902200" xr:uid="{2F03B7C4-9CF1-4328-9401-0110770405FA}"/>
    <hyperlink ref="F22906" r:id="rId45806" display="https://www.bing.com/maps?cp=42.377100~-76.902200&amp;style=o&amp;lvl=18&amp;dir=0&amp;sp=point.42.377100_-76.902200_County Road 16" xr:uid="{36D5162F-4307-4126-BB2D-0F79BBE43957}"/>
    <hyperlink ref="E22907" r:id="rId45807" display="https://www.google.com/maps/@42.350101,-76.938014,450m/data=!3m1!1e3!4m5!3m4!1s0x0:0x0!8m2!3d42.350101!4d-76.938014" xr:uid="{68505454-F643-4135-B93A-63A30468F948}"/>
    <hyperlink ref="F22907" r:id="rId45808" display="https://www.bing.com/maps?cp=42.350101~-76.938014&amp;style=o&amp;lvl=18&amp;dir=0&amp;sp=point.42.350101_-76.938014_Townsend Road(CSG)" xr:uid="{C6D02005-EA1C-4B3D-98F2-20243911E00D}"/>
    <hyperlink ref="E22908" r:id="rId45809" display="https://www.google.com/maps/@42.247172,-72.274926,450m/data=!3m1!1e3!4m5!3m4!1s0x0:0x0!8m2!3d42.247172!4d-72.274926" xr:uid="{C8243FF1-0097-4295-87B6-0ABC86A8CCA5}"/>
    <hyperlink ref="F22908" r:id="rId45810" display="https://www.bing.com/maps?cp=42.247172~-72.274926&amp;style=o&amp;lvl=18&amp;dir=0&amp;sp=point.42.247172_-72.274926_Ware Palmer Road Solar LLC CSG" xr:uid="{90CF38CF-78D7-41B9-B6F6-7A713B3DF737}"/>
    <hyperlink ref="E22909" r:id="rId45811" display="https://www.google.com/maps/@42.247172,-72.274926,450m/data=!3m1!1e3!4m5!3m4!1s0x0:0x0!8m2!3d42.247172!4d-72.274926" xr:uid="{25ADD5ED-B490-4B9F-9372-D6C9FF64267C}"/>
    <hyperlink ref="F22909" r:id="rId45812" display="https://www.bing.com/maps?cp=42.247172~-72.274926&amp;style=o&amp;lvl=18&amp;dir=0&amp;sp=point.42.247172_-72.274926_Ware Palmer Road Solar LLC CSG" xr:uid="{654ACF92-E558-486A-956A-A502790B6CF5}"/>
    <hyperlink ref="E22910" r:id="rId45813" display="https://www.google.com/maps/@42.196032,-72.030840,450m/data=!3m1!1e3!4m5!3m4!1s0x0:0x0!8m2!3d42.196032!4d-72.030840" xr:uid="{93873595-4BB0-413E-BFD5-1259CF4AF335}"/>
    <hyperlink ref="F22910" r:id="rId45814" display="https://www.bing.com/maps?cp=42.196032~-72.030840&amp;style=o&amp;lvl=18&amp;dir=0&amp;sp=point.42.196032_-72.030840_East Brookfield Adams Road Solar LLC CSG" xr:uid="{73331834-DA95-432C-90FA-FE47A3BCFE91}"/>
    <hyperlink ref="E22911" r:id="rId45815" display="https://www.google.com/maps/@42.196032,-72.030840,450m/data=!3m1!1e3!4m5!3m4!1s0x0:0x0!8m2!3d42.196032!4d-72.030840" xr:uid="{B58F0C9B-288A-4FE4-A508-4DB82E5B032B}"/>
    <hyperlink ref="F22911" r:id="rId45816" display="https://www.bing.com/maps?cp=42.196032~-72.030840&amp;style=o&amp;lvl=18&amp;dir=0&amp;sp=point.42.196032_-72.030840_East Brookfield Adams Road Solar LLC CSG" xr:uid="{63AD5CF9-18E3-4AA4-BA79-61814BD6DFC4}"/>
    <hyperlink ref="E22912" r:id="rId45817" display="https://www.google.com/maps/@43.582000,-93.305000,450m/data=!3m1!1e3!4m5!3m4!1s0x0:0x0!8m2!3d43.582000!4d-93.305000" xr:uid="{BC3947F2-1536-4A5B-AC00-B4FD327B59C9}"/>
    <hyperlink ref="F22912" r:id="rId45818" display="https://www.bing.com/maps?cp=43.582000~-93.305000&amp;style=o&amp;lvl=18&amp;dir=0&amp;sp=point.43.582000_-93.305000_REG Juhl Glenville Wind, LLC" xr:uid="{88B1060B-A389-46F6-8880-82209CCA3B67}"/>
    <hyperlink ref="E22913" r:id="rId45819" display="https://www.google.com/maps/@29.333550,-95.825440,450m/data=!3m1!1e3!4m5!3m4!1s0x0:0x0!8m2!3d29.333550!4d-95.825440" xr:uid="{3349FE1B-18E5-441F-9589-323D7425B323}"/>
    <hyperlink ref="F22913" r:id="rId45820" display="https://www.bing.com/maps?cp=29.333550~-95.825440&amp;style=o&amp;lvl=18&amp;dir=0&amp;sp=point.29.333550_-95.825440_Old 300 Solar Center, LLC" xr:uid="{82EFD97F-CC37-4B62-889C-ADAD66B9CD0E}"/>
    <hyperlink ref="E22914" r:id="rId45821" display="https://www.google.com/maps/@36.650000,-76.350000,450m/data=!3m1!1e3!4m5!3m4!1s0x0:0x0!8m2!3d36.650000!4d-76.350000" xr:uid="{D8A1F78A-67D0-4C67-A712-9168F512B7FA}"/>
    <hyperlink ref="F22914" r:id="rId45822" display="https://www.bing.com/maps?cp=36.650000~-76.350000&amp;style=o&amp;lvl=18&amp;dir=0&amp;sp=point.36.650000_-76.350000_Grassfield Solar" xr:uid="{5A84B741-9EE6-4D4C-B83A-3944222DAC58}"/>
    <hyperlink ref="E22915" r:id="rId45823" display="https://www.google.com/maps/@36.942634,-79.192804,450m/data=!3m1!1e3!4m5!3m4!1s0x0:0x0!8m2!3d36.942634!4d-79.192804" xr:uid="{4CC214C7-E537-421B-9372-A3D0DBE328B0}"/>
    <hyperlink ref="F22915" r:id="rId45824" display="https://www.bing.com/maps?cp=36.942634~-79.192804&amp;style=o&amp;lvl=18&amp;dir=0&amp;sp=point.36.942634_-79.192804_Sycamore Solar" xr:uid="{F6B2B6FF-47B7-4827-BF2E-7B82A82D2869}"/>
    <hyperlink ref="E22916" r:id="rId45825" display="https://www.google.com/maps/@42.015873,-71.203130,450m/data=!3m1!1e3!4m5!3m4!1s0x0:0x0!8m2!3d42.015873!4d-71.203130" xr:uid="{0CBFEE6C-DA22-4198-A489-227CBFD55BF6}"/>
    <hyperlink ref="F22916" r:id="rId45826" display="https://www.bing.com/maps?cp=42.015873~-71.203130&amp;style=o&amp;lvl=18&amp;dir=0&amp;sp=point.42.015873_-71.203130_Kenmare - Mansfield Branch Street" xr:uid="{E406F93F-11E0-4856-BD22-DC5C0B849379}"/>
    <hyperlink ref="E22917" r:id="rId45827" display="https://www.google.com/maps/@39.699456,-96.425143,450m/data=!3m1!1e3!4m5!3m4!1s0x0:0x0!8m2!3d39.699456!4d-96.425143" xr:uid="{AC4D9D82-C28A-4988-ACF5-8B3A6FD01D90}"/>
    <hyperlink ref="F22917" r:id="rId45828" display="https://www.bing.com/maps?cp=39.699456~-96.425143&amp;style=o&amp;lvl=18&amp;dir=0&amp;sp=point.39.699456_-96.425143_Irish Creek Wind" xr:uid="{892742AF-56A5-4E0B-ACC6-56754062AF9B}"/>
    <hyperlink ref="E22918" r:id="rId45829" display="https://www.google.com/maps/@42.263030,-97.195660,450m/data=!3m1!1e3!4m5!3m4!1s0x0:0x0!8m2!3d42.263030!4d-97.195660" xr:uid="{0547EA70-051C-4F86-B4E6-4B1434C9AA51}"/>
    <hyperlink ref="F22918" r:id="rId45830" display="https://www.bing.com/maps?cp=42.263030~-97.195660&amp;style=o&amp;lvl=18&amp;dir=0&amp;sp=point.42.263030_-97.195660_Haystack Wind Project, LLC" xr:uid="{74152AE5-01D7-42AC-874E-323D658231F7}"/>
    <hyperlink ref="E22919" r:id="rId45831" display="https://www.google.com/maps/@42.637500,-71.403600,450m/data=!3m1!1e3!4m5!3m4!1s0x0:0x0!8m2!3d42.637500!4d-71.403600" xr:uid="{28006392-F3E1-4C90-967A-2BF36795272A}"/>
    <hyperlink ref="F22919" r:id="rId45832" display="https://www.bing.com/maps?cp=42.637500~-71.403600&amp;style=o&amp;lvl=18&amp;dir=0&amp;sp=point.42.637500_-71.403600_BWC Stony Brook, LLC Hybrid" xr:uid="{12852AD5-BCF9-4F1F-AA06-CC213C64650E}"/>
    <hyperlink ref="E22920" r:id="rId45833" display="https://www.google.com/maps/@42.637500,-71.403600,450m/data=!3m1!1e3!4m5!3m4!1s0x0:0x0!8m2!3d42.637500!4d-71.403600" xr:uid="{FA21FC1D-53EF-42AC-970E-0E1469D867AA}"/>
    <hyperlink ref="F22920" r:id="rId45834" display="https://www.bing.com/maps?cp=42.637500~-71.403600&amp;style=o&amp;lvl=18&amp;dir=0&amp;sp=point.42.637500_-71.403600_BWC Stony Brook, LLC Hybrid" xr:uid="{3E586EF7-2628-4EC8-A451-F3534B7E875D}"/>
    <hyperlink ref="E22921" r:id="rId45835" display="https://www.google.com/maps/@36.398796,-119.524252,450m/data=!3m1!1e3!4m5!3m4!1s0x0:0x0!8m2!3d36.398796!4d-119.524252" xr:uid="{1CA46007-D87D-40CF-B943-4261D117A188}"/>
    <hyperlink ref="F22921" r:id="rId45836" display="https://www.bing.com/maps?cp=36.398796~-119.524252&amp;style=o&amp;lvl=18&amp;dir=0&amp;sp=point.36.398796_-119.524252_Still Water Power" xr:uid="{09F03D7A-A2D9-48A0-ABFF-9C2F3D31B596}"/>
    <hyperlink ref="E22922" r:id="rId45837" display="https://www.google.com/maps/@40.570448,-74.639510,450m/data=!3m1!1e3!4m5!3m4!1s0x0:0x0!8m2!3d40.570448!4d-74.639510" xr:uid="{1302C7CC-ECD0-4999-BD2C-47B0041E2779}"/>
    <hyperlink ref="F22922" r:id="rId45838" display="https://www.bing.com/maps?cp=40.570448~-74.639510&amp;style=o&amp;lvl=18&amp;dir=0&amp;sp=point.40.570448_-74.639510_LabCorp Engine" xr:uid="{84656829-8B68-4F10-A05E-BEC8816878FF}"/>
    <hyperlink ref="E22923" r:id="rId45839" display="https://www.google.com/maps/@40.761190,-73.494350,450m/data=!3m1!1e3!4m5!3m4!1s0x0:0x0!8m2!3d40.761190!4d-73.494350" xr:uid="{0E638077-0B78-4D4A-B53C-6202722B8267}"/>
    <hyperlink ref="F22923" r:id="rId45840" display="https://www.bing.com/maps?cp=40.761190~-73.494350&amp;style=o&amp;lvl=18&amp;dir=0&amp;sp=point.40.761190_-73.494350_Bloom-Altice Fuel Cell" xr:uid="{FF445479-8E42-4694-9ECC-FC7B0966D91D}"/>
    <hyperlink ref="E22924" r:id="rId45841" display="https://www.google.com/maps/@35.900000,-77.640000,450m/data=!3m1!1e3!4m5!3m4!1s0x0:0x0!8m2!3d35.900000!4d-77.640000" xr:uid="{25583507-AB80-4CEE-B54E-367A71F02635}"/>
    <hyperlink ref="F22924" r:id="rId45842" display="https://www.bing.com/maps?cp=35.900000~-77.640000&amp;style=o&amp;lvl=18&amp;dir=0&amp;sp=point.35.900000_-77.640000_Harts Mill Solar, LLC" xr:uid="{0B7CA308-2282-42A2-B872-EA07EC7CFC5A}"/>
    <hyperlink ref="E22925" r:id="rId45843" display="https://www.google.com/maps/@28.999990,-82.672244,450m/data=!3m1!1e3!4m5!3m4!1s0x0:0x0!8m2!3d28.999990!4d-82.672244" xr:uid="{047C0C5A-381F-49C6-AFE6-D5C6A8267322}"/>
    <hyperlink ref="F22925" r:id="rId45844" display="https://www.bing.com/maps?cp=28.999990~-82.672244&amp;style=o&amp;lvl=18&amp;dir=0&amp;sp=point.28.999990_-82.672244_Bay Trail Solar Power Plant" xr:uid="{B797BB03-DF58-40E5-9629-B7CFDFC8FA5E}"/>
    <hyperlink ref="E22926" r:id="rId45845" display="https://www.google.com/maps/@30.103137,-85.410393,450m/data=!3m1!1e3!4m5!3m4!1s0x0:0x0!8m2!3d30.103137!4d-85.410393" xr:uid="{415112FD-1C9A-4E3D-8115-158739D0AD81}"/>
    <hyperlink ref="F22926" r:id="rId45846" display="https://www.bing.com/maps?cp=30.103137~-85.410393&amp;style=o&amp;lvl=18&amp;dir=0&amp;sp=point.30.103137_-85.410393_Sandy Creek Solar Power Plant" xr:uid="{EE08D9A1-81A9-4254-B6B4-240AD42043D2}"/>
    <hyperlink ref="E22927" r:id="rId45847" display="https://www.google.com/maps/@42.516000,-71.673400,450m/data=!3m1!1e3!4m5!3m4!1s0x0:0x0!8m2!3d42.516000!4d-71.673400" xr:uid="{10086682-4CAE-473A-9A85-C138E86C64BC}"/>
    <hyperlink ref="F22927" r:id="rId45848" display="https://www.bing.com/maps?cp=42.516000~-71.673400&amp;style=o&amp;lvl=18&amp;dir=0&amp;sp=point.42.516000_-71.673400_ZPD-PT Solar Project 2017-038 Hybrid LLC" xr:uid="{B3EAE4E6-BED1-406C-A3AA-B83064000D02}"/>
    <hyperlink ref="E22928" r:id="rId45849" display="https://www.google.com/maps/@42.516000,-71.673400,450m/data=!3m1!1e3!4m5!3m4!1s0x0:0x0!8m2!3d42.516000!4d-71.673400" xr:uid="{A3E6A8D7-6733-49F3-8EE0-1AD38E25D83B}"/>
    <hyperlink ref="F22928" r:id="rId45850" display="https://www.bing.com/maps?cp=42.516000~-71.673400&amp;style=o&amp;lvl=18&amp;dir=0&amp;sp=point.42.516000_-71.673400_ZPD-PT Solar Project 2017-038 Hybrid LLC" xr:uid="{FA7303F8-1B01-42C7-A356-34F869B77583}"/>
    <hyperlink ref="E22929" r:id="rId45851" display="https://www.google.com/maps/@40.074741,-119.974166,450m/data=!3m1!1e3!4m5!3m4!1s0x0:0x0!8m2!3d40.074741!4d-119.974166" xr:uid="{747895B5-4ABE-4786-9357-07FA036BB2E9}"/>
    <hyperlink ref="F22929" r:id="rId45852" display="https://www.bing.com/maps?cp=40.074741~-119.974166&amp;style=o&amp;lvl=18&amp;dir=0&amp;sp=point.40.074741_-119.974166_Fish Springs" xr:uid="{6A8EF8C5-D627-4F6E-941C-27D1C9046F55}"/>
    <hyperlink ref="E22930" r:id="rId45853" display="https://www.google.com/maps/@40.074741,-119.974166,450m/data=!3m1!1e3!4m5!3m4!1s0x0:0x0!8m2!3d40.074741!4d-119.974166" xr:uid="{78935BA3-32CE-4440-829D-0907F9EDFF10}"/>
    <hyperlink ref="F22930" r:id="rId45854" display="https://www.bing.com/maps?cp=40.074741~-119.974166&amp;style=o&amp;lvl=18&amp;dir=0&amp;sp=point.40.074741_-119.974166_Fish Springs" xr:uid="{58650A04-E52A-4C5F-BE2F-4EDB43489876}"/>
    <hyperlink ref="E22931" r:id="rId45855" display="https://www.google.com/maps/@33.852450,-99.065090,450m/data=!3m1!1e3!4m5!3m4!1s0x0:0x0!8m2!3d33.852450!4d-99.065090" xr:uid="{A3A570AD-3343-484C-8CEC-B530E0355F23}"/>
    <hyperlink ref="F22931" r:id="rId45856" display="https://www.bing.com/maps?cp=33.852450~-99.065090&amp;style=o&amp;lvl=18&amp;dir=0&amp;sp=point.33.852450_-99.065090_Western Trail Wind, LLC" xr:uid="{786838B0-8519-40B7-8825-FCA52D9BBE5A}"/>
    <hyperlink ref="E22932" r:id="rId45857" display="https://www.google.com/maps/@31.766506,-84.797206,450m/data=!3m1!1e3!4m5!3m4!1s0x0:0x0!8m2!3d31.766506!4d-84.797206" xr:uid="{4B79874E-89E4-477A-8890-8CAC8B83ACB6}"/>
    <hyperlink ref="F22932" r:id="rId45858" display="https://www.bing.com/maps?cp=31.766506~-84.797206&amp;style=o&amp;lvl=18&amp;dir=0&amp;sp=point.31.766506_-84.797206_Lancaster Solar GA" xr:uid="{0E3074DA-6406-4727-B109-1E5C3DADE85D}"/>
    <hyperlink ref="E22933" r:id="rId45859" display="https://www.google.com/maps/@32.395970,-83.762901,450m/data=!3m1!1e3!4m5!3m4!1s0x0:0x0!8m2!3d32.395970!4d-83.762901" xr:uid="{E7EADF8D-976E-4B82-83A8-AAB6950CF15E}"/>
    <hyperlink ref="F22933" r:id="rId45860" display="https://www.bing.com/maps?cp=32.395970~-83.762901&amp;style=o&amp;lvl=18&amp;dir=0&amp;sp=point.32.395970_-83.762901_SR Perry" xr:uid="{74112E4F-B5F8-4BB4-91A8-9E8AEF8CFFBB}"/>
    <hyperlink ref="E22934" r:id="rId45861" display="https://www.google.com/maps/@40.105427,-104.413144,450m/data=!3m1!1e3!4m5!3m4!1s0x0:0x0!8m2!3d40.105427!4d-104.413144" xr:uid="{D1BF7D74-82AD-4358-AFED-1AC9F6FB64C9}"/>
    <hyperlink ref="F22934" r:id="rId45862" display="https://www.bing.com/maps?cp=40.105427~-104.413144&amp;style=o&amp;lvl=18&amp;dir=0&amp;sp=point.40.105427_-104.413144_SR Rattlesnake" xr:uid="{477FCB66-A0FD-47DF-BE06-EE77C9C537A2}"/>
    <hyperlink ref="E22935" r:id="rId45863" display="https://www.google.com/maps/@45.659361,-93.931750,450m/data=!3m1!1e3!4m5!3m4!1s0x0:0x0!8m2!3d45.659361!4d-93.931750" xr:uid="{3A42D176-2C8E-4591-B2EF-BE31258F407E}"/>
    <hyperlink ref="F22935" r:id="rId45864" display="https://www.bing.com/maps?cp=45.659361~-93.931750&amp;style=o&amp;lvl=18&amp;dir=0&amp;sp=point.45.659361_-93.931750_Novel Novak Solar LLC CSG" xr:uid="{517337A2-E821-4C95-886B-53845EBDF77B}"/>
    <hyperlink ref="E22936" r:id="rId45865" display="https://www.google.com/maps/@44.613956,-95.642669,450m/data=!3m1!1e3!4m5!3m4!1s0x0:0x0!8m2!3d44.613956!4d-95.642669" xr:uid="{B69203EC-D110-43FB-9068-5784CF5F2F94}"/>
    <hyperlink ref="F22936" r:id="rId45866" display="https://www.bing.com/maps?cp=44.613956~-95.642669&amp;style=o&amp;lvl=18&amp;dir=0&amp;sp=point.44.613956_-95.642669_Novel Shelly Solar LLC (CSG)" xr:uid="{B0A7867D-6996-431E-A1B7-F6D228738138}"/>
    <hyperlink ref="E22937" r:id="rId45867" display="https://www.google.com/maps/@35.013080,-81.928709,450m/data=!3m1!1e3!4m5!3m4!1s0x0:0x0!8m2!3d35.013080!4d-81.928709" xr:uid="{81D8131F-C0E4-45B1-AF5F-98B3322773FB}"/>
    <hyperlink ref="F22937" r:id="rId45868" display="https://www.bing.com/maps?cp=35.013080~-81.928709&amp;style=o&amp;lvl=18&amp;dir=0&amp;sp=point.35.013080_-81.928709_Bryant Road Solar" xr:uid="{546EB896-7CFA-423B-AAD8-C368FEA8B724}"/>
    <hyperlink ref="E22938" r:id="rId45869" display="https://www.google.com/maps/@41.293294,-82.965261,450m/data=!3m1!1e3!4m5!3m4!1s0x0:0x0!8m2!3d41.293294!4d-82.965261" xr:uid="{92630B63-61DC-4456-9AE5-CBE229D568D7}"/>
    <hyperlink ref="F22938" r:id="rId45870" display="https://www.bing.com/maps?cp=41.293294~-82.965261&amp;style=o&amp;lvl=18&amp;dir=0&amp;sp=point.41.293294_-82.965261_Clyde Peaking Engine" xr:uid="{BCBBD6C1-6F3B-4BA1-866D-4F40E1A49797}"/>
    <hyperlink ref="E22939" r:id="rId45871" display="https://www.google.com/maps/@37.665975,-77.207725,450m/data=!3m1!1e3!4m5!3m4!1s0x0:0x0!8m2!3d37.665975!4d-77.207725" xr:uid="{2C80853F-126C-4BF8-81FE-4575A3A2C602}"/>
    <hyperlink ref="F22939" r:id="rId45872" display="https://www.bing.com/maps?cp=37.665975~-77.207725&amp;style=o&amp;lvl=18&amp;dir=0&amp;sp=point.37.665975_-77.207725_Mechanicsville Solar" xr:uid="{75CE8CF9-7D8E-4CFA-8A6E-56A5DE339888}"/>
    <hyperlink ref="E22940" r:id="rId45873" display="https://www.google.com/maps/@39.606529,-90.227099,450m/data=!3m1!1e3!4m5!3m4!1s0x0:0x0!8m2!3d39.606529!4d-90.227099" xr:uid="{EFD9A297-4782-447E-BE09-10E0640324DA}"/>
    <hyperlink ref="F22940" r:id="rId45874" display="https://www.bing.com/maps?cp=39.606529~-90.227099&amp;style=o&amp;lvl=18&amp;dir=0&amp;sp=point.39.606529_-90.227099_Morgan Solar 2, LLC CSG" xr:uid="{9026002B-F8C2-4EBD-B179-68582DBD5FBA}"/>
    <hyperlink ref="E22941" r:id="rId45875" display="https://www.google.com/maps/@41.434277,-71.814044,450m/data=!3m1!1e3!4m5!3m4!1s0x0:0x0!8m2!3d41.434277!4d-71.814044" xr:uid="{38E94FF8-A845-4FBF-85C3-F726243BC252}"/>
    <hyperlink ref="F22941" r:id="rId45876" display="https://www.bing.com/maps?cp=41.434277~-71.814044&amp;style=o&amp;lvl=18&amp;dir=0&amp;sp=point.41.434277_-71.814044_SR North Stonington" xr:uid="{93094C34-DCC0-4D4B-AF64-CFA7E811D938}"/>
    <hyperlink ref="E22942" r:id="rId45877" display="https://www.google.com/maps/@42.356341,-71.244586,450m/data=!3m1!1e3!4m5!3m4!1s0x0:0x0!8m2!3d42.356341!4d-71.244586" xr:uid="{FCD115D7-3F21-42A3-A95E-D22D1E937FA1}"/>
    <hyperlink ref="F22942" r:id="rId45878" display="https://www.bing.com/maps?cp=42.356341~-71.244586&amp;style=o&amp;lvl=18&amp;dir=0&amp;sp=point.42.356341_-71.244586_Newton Rumford Landfill" xr:uid="{CBC036E0-5E25-41AD-9B74-A53C59F0BC30}"/>
    <hyperlink ref="E22943" r:id="rId45879" display="https://www.google.com/maps/@33.169139,-99.266006,450m/data=!3m1!1e3!4m5!3m4!1s0x0:0x0!8m2!3d33.169139!4d-99.266006" xr:uid="{94139B9B-A714-4CD1-9711-BCE2ECB7B81C}"/>
    <hyperlink ref="F22943" r:id="rId45880" display="https://www.bing.com/maps?cp=33.169139~-99.266006&amp;style=o&amp;lvl=18&amp;dir=0&amp;sp=point.33.169139_-99.266006_Azure Sky Wind Project, LLC Hybrid" xr:uid="{60F0C085-7585-47A4-8E27-537D52657F07}"/>
    <hyperlink ref="E22944" r:id="rId45881" display="https://www.google.com/maps/@33.169139,-99.266006,450m/data=!3m1!1e3!4m5!3m4!1s0x0:0x0!8m2!3d33.169139!4d-99.266006" xr:uid="{E52595D4-E390-4F48-8ED4-9DEB46361D03}"/>
    <hyperlink ref="F22944" r:id="rId45882" display="https://www.bing.com/maps?cp=33.169139~-99.266006&amp;style=o&amp;lvl=18&amp;dir=0&amp;sp=point.33.169139_-99.266006_Azure Sky Wind Project, LLC Hybrid" xr:uid="{0E04C748-DFA9-4870-BEF1-5ECE266ECEB5}"/>
    <hyperlink ref="E22945" r:id="rId45883" display="https://www.google.com/maps/@31.548100,-98.494910,450m/data=!3m1!1e3!4m5!3m4!1s0x0:0x0!8m2!3d31.548100!4d-98.494910" xr:uid="{AE7E5EE7-C581-403D-B837-7A55A5098568}"/>
    <hyperlink ref="F22945" r:id="rId45884" display="https://www.bing.com/maps?cp=31.548100~-98.494910&amp;style=o&amp;lvl=18&amp;dir=0&amp;sp=point.31.548100_-98.494910_Priddy Wind Project" xr:uid="{24203346-C03A-4F8C-B8CA-F33860062254}"/>
    <hyperlink ref="E22946" r:id="rId45885" display="https://www.google.com/maps/@35.928188,-76.620452,450m/data=!3m1!1e3!4m5!3m4!1s0x0:0x0!8m2!3d35.928188!4d-76.620452" xr:uid="{12B628C9-4D84-48A7-8E06-B0A209276693}"/>
    <hyperlink ref="F22946" r:id="rId45886" display="https://www.bing.com/maps?cp=35.928188~-76.620452&amp;style=o&amp;lvl=18&amp;dir=0&amp;sp=point.35.928188_-76.620452_Albemarle Beach Solar" xr:uid="{D95F4BDB-FB90-423A-AD6B-CFB40C25D88D}"/>
    <hyperlink ref="E22947" r:id="rId45887" display="https://www.google.com/maps/@42.096600,-71.505400,450m/data=!3m1!1e3!4m5!3m4!1s0x0:0x0!8m2!3d42.096600!4d-71.505400" xr:uid="{D2948A4C-2A17-49B1-8A38-498B626C869E}"/>
    <hyperlink ref="F22947" r:id="rId45888" display="https://www.bing.com/maps?cp=42.096600~-71.505400&amp;style=o&amp;lvl=18&amp;dir=0&amp;sp=point.42.096600_-71.505400_BWC Muddy Brook, LLC Hybrid" xr:uid="{814C193E-C814-4FDC-9E40-1CF2FE59CC56}"/>
    <hyperlink ref="E22948" r:id="rId45889" display="https://www.google.com/maps/@42.096600,-71.505400,450m/data=!3m1!1e3!4m5!3m4!1s0x0:0x0!8m2!3d42.096600!4d-71.505400" xr:uid="{F36C55CB-66BE-4920-BF97-3686A0981F0F}"/>
    <hyperlink ref="F22948" r:id="rId45890" display="https://www.bing.com/maps?cp=42.096600~-71.505400&amp;style=o&amp;lvl=18&amp;dir=0&amp;sp=point.42.096600_-71.505400_BWC Muddy Brook, LLC Hybrid" xr:uid="{D8111497-6E33-4C73-930B-200A067C4446}"/>
    <hyperlink ref="E22949" r:id="rId45891" display="https://www.google.com/maps/@34.395290,-97.293150,450m/data=!3m1!1e3!4m5!3m4!1s0x0:0x0!8m2!3d34.395290!4d-97.293150" xr:uid="{1684E56C-40CB-4A7E-B40D-18DEDCCDA003}"/>
    <hyperlink ref="F22949" r:id="rId45892" display="https://www.bing.com/maps?cp=34.395290~-97.293150&amp;style=o&amp;lvl=18&amp;dir=0&amp;sp=point.34.395290_-97.293150_Rockhaven Wind Project, LLC" xr:uid="{AFA323D0-0348-462F-B4EC-D74C89B22778}"/>
    <hyperlink ref="E22950" r:id="rId45893" display="https://www.google.com/maps/@36.136210,-79.539570,450m/data=!3m1!1e3!4m5!3m4!1s0x0:0x0!8m2!3d36.136210!4d-79.539570" xr:uid="{393CC024-8858-4C2D-A613-3E3E9D05D1D3}"/>
    <hyperlink ref="F22950" r:id="rId45894" display="https://www.bing.com/maps?cp=36.136210~-79.539570&amp;style=o&amp;lvl=18&amp;dir=0&amp;sp=point.36.136210_-79.539570_Lotus" xr:uid="{67A6D3F5-816C-48B9-BFD8-135861FD07DF}"/>
    <hyperlink ref="E22951" r:id="rId45895" display="https://www.google.com/maps/@36.077670,-79.633767,450m/data=!3m1!1e3!4m5!3m4!1s0x0:0x0!8m2!3d36.077670!4d-79.633767" xr:uid="{64AB7C41-052A-4473-9D04-6099832B36F0}"/>
    <hyperlink ref="F22951" r:id="rId45896" display="https://www.bing.com/maps?cp=36.077670~-79.633767&amp;style=o&amp;lvl=18&amp;dir=0&amp;sp=point.36.077670_-79.633767_Big Boy" xr:uid="{CBD71E88-6CC2-4758-B805-07CA6CFEC42C}"/>
    <hyperlink ref="E22952" r:id="rId45897" display="https://www.google.com/maps/@35.975586,-79.618368,450m/data=!3m1!1e3!4m5!3m4!1s0x0:0x0!8m2!3d35.975586!4d-79.618368" xr:uid="{974F95B7-CCDC-40D4-8A2D-CC4B4D74F25A}"/>
    <hyperlink ref="F22952" r:id="rId45898" display="https://www.bing.com/maps?cp=35.975586~-79.618368&amp;style=o&amp;lvl=18&amp;dir=0&amp;sp=point.35.975586_-79.618368_Beth" xr:uid="{6682724A-3AEB-4FC6-A43F-A6C7F86BC5F0}"/>
    <hyperlink ref="E22953" r:id="rId45899" display="https://www.google.com/maps/@35.974850,-79.609480,450m/data=!3m1!1e3!4m5!3m4!1s0x0:0x0!8m2!3d35.974850!4d-79.609480" xr:uid="{E554547B-5048-499D-BF3C-C9C2C35FE241}"/>
    <hyperlink ref="F22953" r:id="rId45900" display="https://www.bing.com/maps?cp=35.974850~-79.609480&amp;style=o&amp;lvl=18&amp;dir=0&amp;sp=point.35.974850_-79.609480_Charlie" xr:uid="{A09F5DFA-EBC3-493B-BFC7-D6D45F04A967}"/>
    <hyperlink ref="E22954" r:id="rId45901" display="https://www.google.com/maps/@42.469289,-91.473933,450m/data=!3m1!1e3!4m5!3m4!1s0x0:0x0!8m2!3d42.469289!4d-91.473933" xr:uid="{6A4B5A8C-BFC0-4E78-8F9D-23DAF6F44567}"/>
    <hyperlink ref="F22954" r:id="rId45902" display="https://www.bing.com/maps?cp=42.469289~-91.473933&amp;style=o&amp;lvl=18&amp;dir=0&amp;sp=point.42.469289_-91.473933_CED Manchester Wind" xr:uid="{1A1F0E92-5867-4D4C-A2F8-AC5C9508C12F}"/>
    <hyperlink ref="E22955" r:id="rId45903" display="https://www.google.com/maps/@40.709910,-92.848350,450m/data=!3m1!1e3!4m5!3m4!1s0x0:0x0!8m2!3d40.709910!4d-92.848350" xr:uid="{42FA47A9-E6B2-4C21-BB1B-B252798431E0}"/>
    <hyperlink ref="F22955" r:id="rId45904" display="https://www.bing.com/maps?cp=40.709910~-92.848350&amp;style=o&amp;lvl=18&amp;dir=0&amp;sp=point.40.709910_-92.848350_CED Centerville Wind" xr:uid="{50A79010-9A2A-4D25-9B8F-2B0E89E43E82}"/>
    <hyperlink ref="E22956" r:id="rId45905" display="https://www.google.com/maps/@42.003000,-93.617000,450m/data=!3m1!1e3!4m5!3m4!1s0x0:0x0!8m2!3d42.003000!4d-93.617000" xr:uid="{CE98C213-CD8C-4D5A-8223-78857D374B81}"/>
    <hyperlink ref="F22956" r:id="rId45906" display="https://www.bing.com/maps?cp=42.003000~-93.617000&amp;style=o&amp;lvl=18&amp;dir=0&amp;sp=point.42.003000_-93.617000_IA - City of Ames - Airport Road" xr:uid="{AEA3769D-4D68-4D57-95A9-A3FFC915007F}"/>
    <hyperlink ref="E22957" r:id="rId45907" display="https://www.google.com/maps/@39.595350,-79.387898,450m/data=!3m1!1e3!4m5!3m4!1s0x0:0x0!8m2!3d39.595350!4d-79.387898" xr:uid="{D94477B9-C4DA-4094-80CF-1AC1370FBC46}"/>
    <hyperlink ref="F22957" r:id="rId45908" display="https://www.bing.com/maps?cp=39.595350~-79.387898&amp;style=o&amp;lvl=18&amp;dir=0&amp;sp=point.39.595350_-79.387898_MD - CS - Potomac Edison Co - GA29 TPE" xr:uid="{A8D62196-147A-4E51-BC6A-552BF65FEDE9}"/>
    <hyperlink ref="E22958" r:id="rId45909" display="https://www.google.com/maps/@42.240000,-72.055500,450m/data=!3m1!1e3!4m5!3m4!1s0x0:0x0!8m2!3d42.240000!4d-72.055500" xr:uid="{ECFDC56B-283E-41A5-A8B5-409967923D67}"/>
    <hyperlink ref="F22958" r:id="rId45910" display="https://www.bing.com/maps?cp=42.240000~-72.055500&amp;style=o&amp;lvl=18&amp;dir=0&amp;sp=point.42.240000_-72.055500_BWC Lake Lashaway, LLC Hybrid" xr:uid="{C0F17774-76FC-4390-B8B1-5B52C79A6799}"/>
    <hyperlink ref="E22959" r:id="rId45911" display="https://www.google.com/maps/@42.240000,-72.055500,450m/data=!3m1!1e3!4m5!3m4!1s0x0:0x0!8m2!3d42.240000!4d-72.055500" xr:uid="{EEE4C80E-5E98-460F-BA9E-78A80F41571C}"/>
    <hyperlink ref="F22959" r:id="rId45912" display="https://www.bing.com/maps?cp=42.240000~-72.055500&amp;style=o&amp;lvl=18&amp;dir=0&amp;sp=point.42.240000_-72.055500_BWC Lake Lashaway, LLC Hybrid" xr:uid="{4DC1FEDD-38E8-480C-B61C-27264B43FC47}"/>
    <hyperlink ref="E22960" r:id="rId45913" display="https://www.google.com/maps/@42.431604,-91.568638,450m/data=!3m1!1e3!4m5!3m4!1s0x0:0x0!8m2!3d42.431604!4d-91.568638" xr:uid="{43E1BD4A-5FA8-46FA-B9D8-29EC9FBA50E5}"/>
    <hyperlink ref="F22960" r:id="rId45914" display="https://www.bing.com/maps?cp=42.431604~-91.568638&amp;style=o&amp;lvl=18&amp;dir=0&amp;sp=point.42.431604_-91.568638_Independence Wind Farm" xr:uid="{05A11D96-9F50-4F92-ADC1-DDF08A6C6506}"/>
    <hyperlink ref="E22961" r:id="rId45915" display="https://www.google.com/maps/@42.278200,-72.007100,450m/data=!3m1!1e3!4m5!3m4!1s0x0:0x0!8m2!3d42.278200!4d-72.007100" xr:uid="{A4D45805-3844-4B63-8409-AB687B75A143}"/>
    <hyperlink ref="F22961" r:id="rId45916" display="https://www.bing.com/maps?cp=42.278200~-72.007100&amp;style=o&amp;lvl=18&amp;dir=0&amp;sp=point.42.278200_-72.007100_ZPD-PT Solar Project 2017-044 LLC CSG" xr:uid="{7581CA5D-3206-48CF-85BF-5852547433CD}"/>
    <hyperlink ref="E22962" r:id="rId45917" display="https://www.google.com/maps/@42.070000,-72.010000,450m/data=!3m1!1e3!4m5!3m4!1s0x0:0x0!8m2!3d42.070000!4d-72.010000" xr:uid="{1FBCBCE5-C6ED-4F62-8BD2-E1FEE044D647}"/>
    <hyperlink ref="F22962" r:id="rId45918" display="https://www.bing.com/maps?cp=42.070000~-72.010000&amp;style=o&amp;lvl=18&amp;dir=0&amp;sp=point.42.070000_-72.010000_ZPD-PT Solar Project 2017-023 LLC Hybrid" xr:uid="{59A1A482-EFBE-4EDD-B400-17C03B704783}"/>
    <hyperlink ref="E22963" r:id="rId45919" display="https://www.google.com/maps/@42.070000,-72.010000,450m/data=!3m1!1e3!4m5!3m4!1s0x0:0x0!8m2!3d42.070000!4d-72.010000" xr:uid="{873F4893-8B0E-4757-A97A-C4A9DE780870}"/>
    <hyperlink ref="F22963" r:id="rId45920" display="https://www.bing.com/maps?cp=42.070000~-72.010000&amp;style=o&amp;lvl=18&amp;dir=0&amp;sp=point.42.070000_-72.010000_ZPD-PT Solar Project 2017-023 LLC Hybrid" xr:uid="{C6FEF011-86C6-4BB2-B30D-5197A45DE6CC}"/>
    <hyperlink ref="E22964" r:id="rId45921" display="https://www.google.com/maps/@39.548440,-110.712090,450m/data=!3m1!1e3!4m5!3m4!1s0x0:0x0!8m2!3d39.548440!4d-110.712090" xr:uid="{C6D021A9-9602-4F8F-8E6B-CB0660281F6A}"/>
    <hyperlink ref="F22964" r:id="rId45922" display="https://www.bing.com/maps?cp=39.548440~-110.712090&amp;style=o&amp;lvl=18&amp;dir=0&amp;sp=point.39.548440_-110.712090_Graphite Solar I" xr:uid="{D75DDAA2-91D7-4C1B-9625-BEE00E3947EB}"/>
    <hyperlink ref="E22965" r:id="rId45923" display="https://www.google.com/maps/@42.100000,-72.470000,450m/data=!3m1!1e3!4m5!3m4!1s0x0:0x0!8m2!3d42.100000!4d-72.470000" xr:uid="{A56C4C3B-0C4F-4B37-8CD7-5DE05B022196}"/>
    <hyperlink ref="F22965" r:id="rId45924" display="https://www.bing.com/maps?cp=42.100000~-72.470000&amp;style=o&amp;lvl=18&amp;dir=0&amp;sp=point.42.100000_-72.470000_ZPD-PT Solar Project 2017-021 LLC Hybrid" xr:uid="{BE2D2B87-0118-4468-96D0-ECE41A09887A}"/>
    <hyperlink ref="E22966" r:id="rId45925" display="https://www.google.com/maps/@42.100000,-72.470000,450m/data=!3m1!1e3!4m5!3m4!1s0x0:0x0!8m2!3d42.100000!4d-72.470000" xr:uid="{062CF3CB-55F1-4C1B-80A3-7110148D5D24}"/>
    <hyperlink ref="F22966" r:id="rId45926" display="https://www.bing.com/maps?cp=42.100000~-72.470000&amp;style=o&amp;lvl=18&amp;dir=0&amp;sp=point.42.100000_-72.470000_ZPD-PT Solar Project 2017-021 LLC Hybrid" xr:uid="{278DBDB4-D192-40A2-823D-72B8BD5BD9BA}"/>
    <hyperlink ref="E22967" r:id="rId45927" display="https://www.google.com/maps/@45.236000,-112.746000,450m/data=!3m1!1e3!4m5!3m4!1s0x0:0x0!8m2!3d45.236000!4d-112.746000" xr:uid="{A0707FBD-7631-4E86-B458-4DBC0251585C}"/>
    <hyperlink ref="F22967" r:id="rId45928" display="https://www.bing.com/maps?cp=45.236000~-112.746000&amp;style=o&amp;lvl=18&amp;dir=0&amp;sp=point.45.236000_-112.746000_Apex Solar" xr:uid="{6F1BEF4A-E5E5-4F85-9110-58558346334B}"/>
    <hyperlink ref="E22968" r:id="rId45929" display="https://www.google.com/maps/@21.363514,-157.985594,450m/data=!3m1!1e3!4m5!3m4!1s0x0:0x0!8m2!3d21.363514!4d-157.985594" xr:uid="{8C49517F-94E1-4ADC-AB93-EFA3E8F4F45C}"/>
    <hyperlink ref="F22968" r:id="rId45930" display="https://www.bing.com/maps?cp=21.363514~-157.985594&amp;style=o&amp;lvl=18&amp;dir=0&amp;sp=point.21.363514_-157.985594_Waipio Peninsula" xr:uid="{C13D4A81-6450-41DD-BC53-5DA44C107CE7}"/>
    <hyperlink ref="E22969" r:id="rId45931" display="https://www.google.com/maps/@32.025000,-84.732500,450m/data=!3m1!1e3!4m5!3m4!1s0x0:0x0!8m2!3d32.025000!4d-84.732500" xr:uid="{DDFBD9CF-3F50-4B4F-B1F1-E80853A07478}"/>
    <hyperlink ref="F22969" r:id="rId45932" display="https://www.bing.com/maps?cp=32.025000~-84.732500&amp;style=o&amp;lvl=18&amp;dir=0&amp;sp=point.32.025000_-84.732500_SR Lumpkin" xr:uid="{93678AD8-B199-4C09-8824-D717A8742493}"/>
    <hyperlink ref="E22970" r:id="rId45933" display="https://www.google.com/maps/@34.581250,-78.949510,450m/data=!3m1!1e3!4m5!3m4!1s0x0:0x0!8m2!3d34.581250!4d-78.949510" xr:uid="{056CF4A7-CFFF-41FB-810A-305A41F231DE}"/>
    <hyperlink ref="F22970" r:id="rId45934" display="https://www.bing.com/maps?cp=34.581250~-78.949510&amp;style=o&amp;lvl=18&amp;dir=0&amp;sp=point.34.581250_-78.949510_Bo Biggs Solar" xr:uid="{6B0B9B8C-C279-4347-BA6A-E5A8342C4655}"/>
    <hyperlink ref="E22971" r:id="rId45935" display="https://www.google.com/maps/@36.384270,-79.481120,450m/data=!3m1!1e3!4m5!3m4!1s0x0:0x0!8m2!3d36.384270!4d-79.481120" xr:uid="{9352C59F-7A57-450F-B8C7-796CFD188803}"/>
    <hyperlink ref="F22971" r:id="rId45936" display="https://www.bing.com/maps?cp=36.384270~-79.481120&amp;style=o&amp;lvl=18&amp;dir=0&amp;sp=point.36.384270_-79.481120_Moore Solar" xr:uid="{3F77BD35-BA6E-4776-88DD-1B491DC75364}"/>
    <hyperlink ref="E22972" r:id="rId45937" display="https://www.google.com/maps/@40.314700,-74.655510,450m/data=!3m1!1e3!4m5!3m4!1s0x0:0x0!8m2!3d40.314700!4d-74.655510" xr:uid="{4B69084E-AFC8-4490-B3A5-2C2CDD595CC8}"/>
    <hyperlink ref="F22972" r:id="rId45938" display="https://www.bing.com/maps?cp=40.314700~-74.655510&amp;style=o&amp;lvl=18&amp;dir=0&amp;sp=point.40.314700_-74.655510_510 Carnegie Center" xr:uid="{AA4E8E62-E5C5-4A0A-AAE3-B99262CA7C38}"/>
    <hyperlink ref="E22973" r:id="rId45939" display="https://www.google.com/maps/@40.323580,-74.649940,450m/data=!3m1!1e3!4m5!3m4!1s0x0:0x0!8m2!3d40.323580!4d-74.649940" xr:uid="{B12E68B2-E57A-4EEB-A2A5-BDC163CC2719}"/>
    <hyperlink ref="F22973" r:id="rId45940" display="https://www.bing.com/maps?cp=40.323580~-74.649940&amp;style=o&amp;lvl=18&amp;dir=0&amp;sp=point.40.323580_-74.649940_701 Carnegie Center" xr:uid="{76E4A1F5-CCE2-4417-B5D4-47518817BE7B}"/>
    <hyperlink ref="E22974" r:id="rId45941" display="https://www.google.com/maps/@43.022705,-83.942728,450m/data=!3m1!1e3!4m5!3m4!1s0x0:0x0!8m2!3d43.022705!4d-83.942728" xr:uid="{1F14D06D-AC4E-42CA-BF8D-EF7B9962ABC0}"/>
    <hyperlink ref="F22974" r:id="rId45942" display="https://www.bing.com/maps?cp=43.022705~-83.942728&amp;style=o&amp;lvl=18&amp;dir=0&amp;sp=point.43.022705_-83.942728_Assembly Solar III" xr:uid="{0C27FED7-4A1A-4898-B6E2-5236953763D9}"/>
    <hyperlink ref="E22975" r:id="rId45943" display="https://www.google.com/maps/@36.153193,-120.104476,450m/data=!3m1!1e3!4m5!3m4!1s0x0:0x0!8m2!3d36.153193!4d-120.104476" xr:uid="{BE2CAA85-AF5D-4C38-802F-24C3301C284F}"/>
    <hyperlink ref="F22975" r:id="rId45944" display="https://www.bing.com/maps?cp=36.153193~-120.104476&amp;style=o&amp;lvl=18&amp;dir=0&amp;sp=point.36.153193_-120.104476_Fifth Standard Solar PV, LLC (Hybrid)" xr:uid="{33ADF4A5-8EA7-4FE0-B68A-3B4C87B8C0F9}"/>
    <hyperlink ref="E22976" r:id="rId45945" display="https://www.google.com/maps/@36.153193,-120.104476,450m/data=!3m1!1e3!4m5!3m4!1s0x0:0x0!8m2!3d36.153193!4d-120.104476" xr:uid="{793A30C5-9B50-4A93-BA9F-909211502AA5}"/>
    <hyperlink ref="F22976" r:id="rId45946" display="https://www.bing.com/maps?cp=36.153193~-120.104476&amp;style=o&amp;lvl=18&amp;dir=0&amp;sp=point.36.153193_-120.104476_Fifth Standard Solar PV, LLC (Hybrid)" xr:uid="{C5A126DA-D64E-4217-933C-61242C30311F}"/>
    <hyperlink ref="E22977" r:id="rId45947" display="https://www.google.com/maps/@46.352900,-119.322200,450m/data=!3m1!1e3!4m5!3m4!1s0x0:0x0!8m2!3d46.352900!4d-119.322200" xr:uid="{FC11146F-174A-4D6F-B76E-E08E3B8DA871}"/>
    <hyperlink ref="F22977" r:id="rId45948" display="https://www.bing.com/maps?cp=46.352900~-119.322200&amp;style=o&amp;lvl=18&amp;dir=0&amp;sp=point.46.352900_-119.322200_Horn Rapids Solar, Storage and Training" xr:uid="{86FD8B87-9A3F-4EED-896C-8768969E0B67}"/>
    <hyperlink ref="E22978" r:id="rId45949" display="https://www.google.com/maps/@46.352900,-119.322200,450m/data=!3m1!1e3!4m5!3m4!1s0x0:0x0!8m2!3d46.352900!4d-119.322200" xr:uid="{91A5BC9A-3CBB-469A-A44C-349C754A138E}"/>
    <hyperlink ref="F22978" r:id="rId45950" display="https://www.bing.com/maps?cp=46.352900~-119.322200&amp;style=o&amp;lvl=18&amp;dir=0&amp;sp=point.46.352900_-119.322200_Horn Rapids Solar, Storage and Training" xr:uid="{EF177AD0-B569-4B35-8AF1-E776A4EE46D0}"/>
    <hyperlink ref="E22979" r:id="rId45951" display="https://www.google.com/maps/@40.122552,-105.130321,450m/data=!3m1!1e3!4m5!3m4!1s0x0:0x0!8m2!3d40.122552!4d-105.130321" xr:uid="{978FD643-55F5-438D-9184-C0F66F0D357D}"/>
    <hyperlink ref="F22979" r:id="rId45952" display="https://www.bing.com/maps?cp=40.122552~-105.130321&amp;style=o&amp;lvl=18&amp;dir=0&amp;sp=point.40.122552_-105.130321_Jack's Solar Garden" xr:uid="{CFE82AC6-3AC8-46BC-872E-0902538C5E0C}"/>
    <hyperlink ref="E22980" r:id="rId45953" display="https://www.google.com/maps/@40.555424,-90.851133,450m/data=!3m1!1e3!4m5!3m4!1s0x0:0x0!8m2!3d40.555424!4d-90.851133" xr:uid="{EE8950ED-BEA2-4683-82D8-C9A965D00215}"/>
    <hyperlink ref="F22980" r:id="rId45954" display="https://www.bing.com/maps?cp=40.555424~-90.851133&amp;style=o&amp;lvl=18&amp;dir=0&amp;sp=point.40.555424_-90.851133_McDonough Solar 1, LLC CSG" xr:uid="{2F4B06BA-086D-4464-B424-C03A14FF9573}"/>
    <hyperlink ref="E22981" r:id="rId45955" display="https://www.google.com/maps/@40.555424,-90.851133,450m/data=!3m1!1e3!4m5!3m4!1s0x0:0x0!8m2!3d40.555424!4d-90.851133" xr:uid="{8A536DB6-BC6F-48E7-BB1C-1664FD16CD7F}"/>
    <hyperlink ref="F22981" r:id="rId45956" display="https://www.bing.com/maps?cp=40.555424~-90.851133&amp;style=o&amp;lvl=18&amp;dir=0&amp;sp=point.40.555424_-90.851133_McDonough Solar 1, LLC CSG" xr:uid="{F09BAA52-6A61-4ACB-8F30-5F16F90E94AD}"/>
    <hyperlink ref="E22982" r:id="rId45957" display="https://www.google.com/maps/@28.883196,-99.178605,450m/data=!3m1!1e3!4m5!3m4!1s0x0:0x0!8m2!3d28.883196!4d-99.178605" xr:uid="{D238E6AB-A5D3-475A-8ACC-0CA4231305D6}"/>
    <hyperlink ref="F22982" r:id="rId45958" display="https://www.bing.com/maps?cp=28.883196~-99.178605&amp;style=o&amp;lvl=18&amp;dir=0&amp;sp=point.28.883196_-99.178605_Elara Solar" xr:uid="{9BE72A72-6411-4F5E-8FF5-8AB003094F14}"/>
    <hyperlink ref="E22983" r:id="rId45959" display="https://www.google.com/maps/@38.813511,-86.886417,450m/data=!3m1!1e3!4m5!3m4!1s0x0:0x0!8m2!3d38.813511!4d-86.886417" xr:uid="{F2962DD1-2C5A-413F-A424-BD674AE8300A}"/>
    <hyperlink ref="F22983" r:id="rId45960" display="https://www.bing.com/maps?cp=38.813511~-86.886417&amp;style=o&amp;lvl=18&amp;dir=0&amp;sp=point.38.813511_-86.886417_Crane Battery Energy Storage System" xr:uid="{9D3D92FD-6817-40D9-8CED-B1B2F7E3BC6A}"/>
    <hyperlink ref="E22984" r:id="rId45961" display="https://www.google.com/maps/@31.877717,-82.333892,450m/data=!3m1!1e3!4m5!3m4!1s0x0:0x0!8m2!3d31.877717!4d-82.333892" xr:uid="{9B649608-C998-468B-8A90-B7E7362F21B5}"/>
    <hyperlink ref="F22984" r:id="rId45962" display="https://www.bing.com/maps?cp=31.877717~-82.333892&amp;style=o&amp;lvl=18&amp;dir=0&amp;sp=point.31.877717_-82.333892_Baxley" xr:uid="{3FFB4925-C69A-4A47-B83E-7AAE58D0AFB6}"/>
    <hyperlink ref="E22985" r:id="rId45963" display="https://www.google.com/maps/@38.621700,-104.581400,450m/data=!3m1!1e3!4m5!3m4!1s0x0:0x0!8m2!3d38.621700!4d-104.581400" xr:uid="{B286F4BA-93E4-48CD-959C-B3BB37E7983A}"/>
    <hyperlink ref="F22985" r:id="rId45964" display="https://www.bing.com/maps?cp=38.621700~-104.581400&amp;style=o&amp;lvl=18&amp;dir=0&amp;sp=point.38.621700_-104.581400_Pike Solar Hybrid" xr:uid="{993B2919-94D5-426F-A14D-A7C0FAB8D73D}"/>
    <hyperlink ref="E22986" r:id="rId45965" display="https://www.google.com/maps/@42.130000,-71.870000,450m/data=!3m1!1e3!4m5!3m4!1s0x0:0x0!8m2!3d42.130000!4d-71.870000" xr:uid="{3BAA4F4E-BF3D-4C89-9C49-FA4D46A15724}"/>
    <hyperlink ref="F22986" r:id="rId45966" display="https://www.bing.com/maps?cp=42.130000~-71.870000&amp;style=o&amp;lvl=18&amp;dir=0&amp;sp=point.42.130000_-71.870000_Auburn Solar Project" xr:uid="{8F67E406-3791-42C4-BDE8-2BCF8661F7AD}"/>
    <hyperlink ref="E22987" r:id="rId45967" display="https://www.google.com/maps/@42.130000,-71.870000,450m/data=!3m1!1e3!4m5!3m4!1s0x0:0x0!8m2!3d42.130000!4d-71.870000" xr:uid="{8A6EE561-22AC-478A-8E03-C0535493F8BD}"/>
    <hyperlink ref="F22987" r:id="rId45968" display="https://www.bing.com/maps?cp=42.130000~-71.870000&amp;style=o&amp;lvl=18&amp;dir=0&amp;sp=point.42.130000_-71.870000_Auburn Solar Project" xr:uid="{15FD09A9-93FD-4368-9597-842C6B7E53E8}"/>
    <hyperlink ref="E22988" r:id="rId45969" display="https://www.google.com/maps/@42.029560,-72.503240,450m/data=!3m1!1e3!4m5!3m4!1s0x0:0x0!8m2!3d42.029560!4d-72.503240" xr:uid="{B56D3F96-D51D-4300-9E10-8A61731F2FDE}"/>
    <hyperlink ref="F22988" r:id="rId45970" display="https://www.bing.com/maps?cp=42.029560~-72.503240&amp;style=o&amp;lvl=18&amp;dir=0&amp;sp=point.42.029560_-72.503240_Blair Solar" xr:uid="{03E3B408-B73A-4051-9F1C-E31A70A9A74F}"/>
    <hyperlink ref="E22989" r:id="rId45971" display="https://www.google.com/maps/@42.030500,-72.503952,450m/data=!3m1!1e3!4m5!3m4!1s0x0:0x0!8m2!3d42.030500!4d-72.503952" xr:uid="{BFB05146-CA7C-4F6B-87F9-54DB89F6B76B}"/>
    <hyperlink ref="F22989" r:id="rId45972" display="https://www.bing.com/maps?cp=42.030500~-72.503952&amp;style=o&amp;lvl=18&amp;dir=0&amp;sp=point.42.030500_-72.503952_Madison Solar" xr:uid="{C25A047C-434F-4DEF-95F2-91E417193138}"/>
    <hyperlink ref="E22990" r:id="rId45973" display="https://www.google.com/maps/@42.031070,-72.504380,450m/data=!3m1!1e3!4m5!3m4!1s0x0:0x0!8m2!3d42.031070!4d-72.504380" xr:uid="{DAA05354-06F0-4870-A083-98AB9CD0CD67}"/>
    <hyperlink ref="F22990" r:id="rId45974" display="https://www.bing.com/maps?cp=42.031070~-72.504380&amp;style=o&amp;lvl=18&amp;dir=0&amp;sp=point.42.031070_-72.504380_Few Solar" xr:uid="{E0AA0A47-FC54-4317-AE41-4EEB1D16C2DE}"/>
    <hyperlink ref="E22991" r:id="rId45975" display="https://www.google.com/maps/@35.732770,-119.745230,450m/data=!3m1!1e3!4m5!3m4!1s0x0:0x0!8m2!3d35.732770!4d-119.745230" xr:uid="{D68BA646-6271-4AAE-AA1E-1A9FBD7E0E63}"/>
    <hyperlink ref="F22991" r:id="rId45976" display="https://www.bing.com/maps?cp=35.732770~-119.745230&amp;style=o&amp;lvl=18&amp;dir=0&amp;sp=point.35.732770_-119.745230_Wonderful Orchards - Westside" xr:uid="{C3249EEE-DE87-428A-963A-AEBA12AF0AB6}"/>
    <hyperlink ref="E22992" r:id="rId45977" display="https://www.google.com/maps/@35.500120,-119.749350,450m/data=!3m1!1e3!4m5!3m4!1s0x0:0x0!8m2!3d35.500120!4d-119.749350" xr:uid="{F18CEDDE-783B-4B3B-8542-BECB6A7513FE}"/>
    <hyperlink ref="F22992" r:id="rId45978" display="https://www.bing.com/maps?cp=35.500120~-119.749350&amp;style=o&amp;lvl=18&amp;dir=0&amp;sp=point.35.500120_-119.749350_Wonderful Orchards - Belridge" xr:uid="{6F8B38B3-9C52-4EAF-AC31-264AE8F49CB0}"/>
    <hyperlink ref="E22993" r:id="rId45979" display="https://www.google.com/maps/@41.863778,-96.232167,450m/data=!3m1!1e3!4m5!3m4!1s0x0:0x0!8m2!3d41.863778!4d-96.232167" xr:uid="{876200DA-3054-45C8-8111-2101E0F2BE5D}"/>
    <hyperlink ref="F22993" r:id="rId45980" display="https://www.bing.com/maps?cp=41.863778~-96.232167&amp;style=o&amp;lvl=18&amp;dir=0&amp;sp=point.41.863778_-96.232167_Burt County Solar Hybrid" xr:uid="{592AEF79-CF3E-40F1-BC1E-D73A5B32634C}"/>
    <hyperlink ref="E22994" r:id="rId45981" display="https://www.google.com/maps/@41.863778,-96.232167,450m/data=!3m1!1e3!4m5!3m4!1s0x0:0x0!8m2!3d41.863778!4d-96.232167" xr:uid="{BBCE4C7B-89E5-4623-A081-95F4A47FA0A4}"/>
    <hyperlink ref="F22994" r:id="rId45982" display="https://www.bing.com/maps?cp=41.863778~-96.232167&amp;style=o&amp;lvl=18&amp;dir=0&amp;sp=point.41.863778_-96.232167_Burt County Solar Hybrid" xr:uid="{0D89CE15-2F75-4FEE-B6FC-24DF87FBE554}"/>
    <hyperlink ref="E22995" r:id="rId45983" display="https://www.google.com/maps/@41.612000,-96.752000,450m/data=!3m1!1e3!4m5!3m4!1s0x0:0x0!8m2!3d41.612000!4d-96.752000" xr:uid="{1C6798AA-9720-41F5-8BA0-3F9788B77E2F}"/>
    <hyperlink ref="F22995" r:id="rId45984" display="https://www.bing.com/maps?cp=41.612000~-96.752000&amp;style=o&amp;lvl=18&amp;dir=0&amp;sp=point.41.612000_-96.752000_Dodge County Solar Hybrid" xr:uid="{F2E20628-8A09-4D18-BA0D-448B7AD5BFBC}"/>
    <hyperlink ref="E22996" r:id="rId45985" display="https://www.google.com/maps/@41.612000,-96.752000,450m/data=!3m1!1e3!4m5!3m4!1s0x0:0x0!8m2!3d41.612000!4d-96.752000" xr:uid="{80754BA6-94F2-4EDC-ADAA-4B658F25FD34}"/>
    <hyperlink ref="F22996" r:id="rId45986" display="https://www.bing.com/maps?cp=41.612000~-96.752000&amp;style=o&amp;lvl=18&amp;dir=0&amp;sp=point.41.612000_-96.752000_Dodge County Solar Hybrid" xr:uid="{0E0B81DF-4145-44B7-B248-74853A6446DB}"/>
    <hyperlink ref="E22997" r:id="rId45987" display="https://www.google.com/maps/@39.186321,-89.031230,450m/data=!3m1!1e3!4m5!3m4!1s0x0:0x0!8m2!3d39.186321!4d-89.031230" xr:uid="{328686B9-00BF-4BB3-BA60-EC25B7D28371}"/>
    <hyperlink ref="F22997" r:id="rId45988" display="https://www.bing.com/maps?cp=39.186321~-89.031230&amp;style=o&amp;lvl=18&amp;dir=0&amp;sp=point.39.186321_-89.031230_Dressor Plains Solar, LLC" xr:uid="{27003D05-7641-4B5C-8E1E-DAC7123B082A}"/>
    <hyperlink ref="E22998" r:id="rId45989" display="https://www.google.com/maps/@37.127139,-94.433694,450m/data=!3m1!1e3!4m5!3m4!1s0x0:0x0!8m2!3d37.127139!4d-94.433694" xr:uid="{2FE531EB-23A0-4A0B-B06A-08B2E1DC5098}"/>
    <hyperlink ref="F22998" r:id="rId45990" display="https://www.bing.com/maps?cp=37.127139~-94.433694&amp;style=o&amp;lvl=18&amp;dir=0&amp;sp=point.37.127139_-94.433694_Prosperity Solar Farm CSG" xr:uid="{DF1041BA-7494-43E6-95FC-678147B4232C}"/>
    <hyperlink ref="E22999" r:id="rId45991" display="https://www.google.com/maps/@32.038819,-82.140318,450m/data=!3m1!1e3!4m5!3m4!1s0x0:0x0!8m2!3d32.038819!4d-82.140318" xr:uid="{CB62F31A-1EED-4C08-AD0B-1B6044894A84}"/>
    <hyperlink ref="F22999" r:id="rId45992" display="https://www.bing.com/maps?cp=32.038819~-82.140318&amp;style=o&amp;lvl=18&amp;dir=0&amp;sp=point.32.038819_-82.140318_Curry Solar" xr:uid="{642F6EE1-779E-4EF4-A6D1-4250BA47DA4E}"/>
    <hyperlink ref="E23000" r:id="rId45993" display="https://www.google.com/maps/@26.889130,-98.233324,450m/data=!3m1!1e3!4m5!3m4!1s0x0:0x0!8m2!3d26.889130!4d-98.233324" xr:uid="{8A5C5BC8-4BCE-4265-83CC-8FB9BF826C7C}"/>
    <hyperlink ref="F23000" r:id="rId45994" display="https://www.bing.com/maps?cp=26.889130~-98.233324&amp;style=o&amp;lvl=18&amp;dir=0&amp;sp=point.26.889130_-98.233324_Alexis Solar, LLC" xr:uid="{5B7409FA-F85E-4C06-A6B6-28B824243285}"/>
    <hyperlink ref="E23001" r:id="rId45995" display="https://www.google.com/maps/@41.769376,-89.843327,450m/data=!3m1!1e3!4m5!3m4!1s0x0:0x0!8m2!3d41.769376!4d-89.843327" xr:uid="{7050DAA1-2A3E-4961-911A-1B321A41DF47}"/>
    <hyperlink ref="F23001" r:id="rId45996" display="https://www.bing.com/maps?cp=41.769376~-89.843327&amp;style=o&amp;lvl=18&amp;dir=0&amp;sp=point.41.769376_-89.843327_Blue Goose Solar CSG" xr:uid="{4E92D721-76C3-4FD1-8547-F3647CFFE402}"/>
    <hyperlink ref="E23002" r:id="rId45997" display="https://www.google.com/maps/@40.774047,-87.754371,450m/data=!3m1!1e3!4m5!3m4!1s0x0:0x0!8m2!3d40.774047!4d-87.754371" xr:uid="{7C7303D7-7B36-44D6-A94A-DD967AE34D80}"/>
    <hyperlink ref="F23002" r:id="rId45998" display="https://www.bing.com/maps?cp=40.774047~-87.754371&amp;style=o&amp;lvl=18&amp;dir=0&amp;sp=point.40.774047_-87.754371_Iroquois Solar 1B LLC CSG" xr:uid="{755970BF-35C3-45ED-9B8F-E5D2671F9116}"/>
    <hyperlink ref="E23003" r:id="rId45999" display="https://www.google.com/maps/@40.663100,-86.869500,450m/data=!3m1!1e3!4m5!3m4!1s0x0:0x0!8m2!3d40.663100!4d-86.869500" xr:uid="{3A9D9259-1B64-4298-AFA7-324218C66055}"/>
    <hyperlink ref="F23003" r:id="rId46000" display="https://www.bing.com/maps?cp=40.663100~-86.869500&amp;style=o&amp;lvl=18&amp;dir=0&amp;sp=point.40.663100_-86.869500_Indiana Crossroads Wind Farm LLC" xr:uid="{DFE5F72C-D59B-4708-9FE3-7CF2B780E254}"/>
    <hyperlink ref="E23004" r:id="rId46001" display="https://www.google.com/maps/@42.358850,-72.542595,450m/data=!3m1!1e3!4m5!3m4!1s0x0:0x0!8m2!3d42.358850!4d-72.542595" xr:uid="{9C296836-8BD9-4DB8-BA89-18DC8CE8FF87}"/>
    <hyperlink ref="F23004" r:id="rId46002" display="https://www.bing.com/maps?cp=42.358850~-72.542595&amp;style=o&amp;lvl=18&amp;dir=0&amp;sp=point.42.358850_-72.542595_Hadley 3 Solar (North)" xr:uid="{54B4FA24-8A65-4C34-B766-1D1FEEE52C47}"/>
    <hyperlink ref="E23005" r:id="rId46003" display="https://www.google.com/maps/@42.358850,-72.542595,450m/data=!3m1!1e3!4m5!3m4!1s0x0:0x0!8m2!3d42.358850!4d-72.542595" xr:uid="{60B27B32-0F9F-498D-9B38-70E66E80EF6E}"/>
    <hyperlink ref="F23005" r:id="rId46004" display="https://www.bing.com/maps?cp=42.358850~-72.542595&amp;style=o&amp;lvl=18&amp;dir=0&amp;sp=point.42.358850_-72.542595_Hadley 3 Solar (North)" xr:uid="{95A5B44F-4C7D-47E3-89C2-B87CDC91D0C7}"/>
    <hyperlink ref="E23006" r:id="rId46005" display="https://www.google.com/maps/@42.355782,-72.542595,450m/data=!3m1!1e3!4m5!3m4!1s0x0:0x0!8m2!3d42.355782!4d-72.542595" xr:uid="{B66DE211-2960-47BD-9AF3-54201E37D566}"/>
    <hyperlink ref="F23006" r:id="rId46006" display="https://www.bing.com/maps?cp=42.355782~-72.542595&amp;style=o&amp;lvl=18&amp;dir=0&amp;sp=point.42.355782_-72.542595_Hadley 3 Solar (South)" xr:uid="{E780678A-0864-49D0-AF61-B3852E1DEB72}"/>
    <hyperlink ref="E23007" r:id="rId46007" display="https://www.google.com/maps/@34.406700,-101.596610,450m/data=!3m1!1e3!4m5!3m4!1s0x0:0x0!8m2!3d34.406700!4d-101.596610" xr:uid="{C6ECEB7D-505E-4FA8-8EA5-8A2E38DEC2D5}"/>
    <hyperlink ref="F23007" r:id="rId46008" display="https://www.bing.com/maps?cp=34.406700~-101.596610&amp;style=o&amp;lvl=18&amp;dir=0&amp;sp=point.34.406700_-101.596610_Hecate Energy Frye Solar LLC" xr:uid="{B95BCB35-7D82-46EF-861F-31C6F1BD7AD6}"/>
    <hyperlink ref="E23008" r:id="rId46009" display="https://www.google.com/maps/@35.184704,-78.084590,450m/data=!3m1!1e3!4m5!3m4!1s0x0:0x0!8m2!3d35.184704!4d-78.084590" xr:uid="{744B9BBF-753E-4D3D-AD98-3BA7FF1CFC7B}"/>
    <hyperlink ref="F23008" r:id="rId46010" display="https://www.bing.com/maps?cp=35.184704~-78.084590&amp;style=o&amp;lvl=18&amp;dir=0&amp;sp=point.35.184704_-78.084590_Solar Lee, LLC" xr:uid="{62793AD6-756E-4100-9F64-8EDB7F54D18C}"/>
    <hyperlink ref="E23009" r:id="rId46011" display="https://www.google.com/maps/@34.324366,-78.996148,450m/data=!3m1!1e3!4m5!3m4!1s0x0:0x0!8m2!3d34.324366!4d-78.996148" xr:uid="{F2361E06-A180-4F18-9860-AE183535D472}"/>
    <hyperlink ref="F23009" r:id="rId46012" display="https://www.bing.com/maps?cp=34.324366~-78.996148&amp;style=o&amp;lvl=18&amp;dir=0&amp;sp=point.34.324366_-78.996148_Acme Solar, LLC" xr:uid="{49C43452-8ECF-4910-BB7B-704262C4D435}"/>
    <hyperlink ref="E23010" r:id="rId46013" display="https://www.google.com/maps/@39.157800,-76.780420,450m/data=!3m1!1e3!4m5!3m4!1s0x0:0x0!8m2!3d39.157800!4d-76.780420" xr:uid="{37F5F8B7-2A7D-43CA-AB2D-34BEE298C7DD}"/>
    <hyperlink ref="F23010" r:id="rId46014" display="https://www.bing.com/maps?cp=39.157800~-76.780420&amp;style=o&amp;lvl=18&amp;dir=0&amp;sp=point.39.157800_-76.780420_Maryland Bioenergy Center (Jessup)" xr:uid="{59A9EB29-0B2F-4EC7-AD8F-76D3BF5F4754}"/>
    <hyperlink ref="E23011" r:id="rId46015" display="https://www.google.com/maps/@45.547592,-94.148577,450m/data=!3m1!1e3!4m5!3m4!1s0x0:0x0!8m2!3d45.547592!4d-94.148577" xr:uid="{8B197167-28F6-4F4F-BBF4-88046B016869}"/>
    <hyperlink ref="F23011" r:id="rId46016" display="https://www.bing.com/maps?cp=45.547592~-94.148577&amp;style=o&amp;lvl=18&amp;dir=0&amp;sp=point.45.547592_-94.148577_St. Cloud Hydro" xr:uid="{92A4E02D-3379-4359-ABE1-45DB5C037FFD}"/>
    <hyperlink ref="E23012" r:id="rId46017" display="https://www.google.com/maps/@45.547592,-94.148577,450m/data=!3m1!1e3!4m5!3m4!1s0x0:0x0!8m2!3d45.547592!4d-94.148577" xr:uid="{A405FD82-2BD4-4BAD-8081-7682612456D2}"/>
    <hyperlink ref="F23012" r:id="rId46018" display="https://www.bing.com/maps?cp=45.547592~-94.148577&amp;style=o&amp;lvl=18&amp;dir=0&amp;sp=point.45.547592_-94.148577_St. Cloud Hydro" xr:uid="{5119F6B3-90C7-4002-99C8-B15B3F7EDFC7}"/>
    <hyperlink ref="E23013" r:id="rId46019" display="https://www.google.com/maps/@40.469681,-90.641075,450m/data=!3m1!1e3!4m5!3m4!1s0x0:0x0!8m2!3d40.469681!4d-90.641075" xr:uid="{ABB1AFE2-CCAC-47F5-866C-B28D3B6AB570}"/>
    <hyperlink ref="F23013" r:id="rId46020" display="https://www.bing.com/maps?cp=40.469681~-90.641075&amp;style=o&amp;lvl=18&amp;dir=0&amp;sp=point.40.469681_-90.641075_Sullivan B Community Solar LLC" xr:uid="{7F33F88F-4912-43B9-9FA4-E046F12F7ED8}"/>
    <hyperlink ref="E23014" r:id="rId46021" display="https://www.google.com/maps/@40.081698,-85.642033,450m/data=!3m1!1e3!4m5!3m4!1s0x0:0x0!8m2!3d40.081698!4d-85.642033" xr:uid="{C6C25E0A-EC34-4685-8151-6F592E0B86D6}"/>
    <hyperlink ref="F23014" r:id="rId46022" display="https://www.bing.com/maps?cp=40.081698~-85.642033&amp;style=o&amp;lvl=18&amp;dir=0&amp;sp=point.40.081698_-85.642033_Anderson 3" xr:uid="{D51EC71F-186A-4E12-9106-33D70C2860E6}"/>
    <hyperlink ref="E23015" r:id="rId46023" display="https://www.google.com/maps/@40.085942,-85.632184,450m/data=!3m1!1e3!4m5!3m4!1s0x0:0x0!8m2!3d40.085942!4d-85.632184" xr:uid="{9FF29A49-6DC8-4397-B86F-4C9A02AE3B39}"/>
    <hyperlink ref="F23015" r:id="rId46024" display="https://www.bing.com/maps?cp=40.085942~-85.632184&amp;style=o&amp;lvl=18&amp;dir=0&amp;sp=point.40.085942_-85.632184_Anderson 5" xr:uid="{FD6594E5-6078-4058-B9D5-749DECA2EF44}"/>
    <hyperlink ref="E23016" r:id="rId46025" display="https://www.google.com/maps/@40.758183,-86.105014,450m/data=!3m1!1e3!4m5!3m4!1s0x0:0x0!8m2!3d40.758183!4d-86.105014" xr:uid="{E49E20BA-F042-4D00-A0B3-EC304A00C1ED}"/>
    <hyperlink ref="F23016" r:id="rId46026" display="https://www.bing.com/maps?cp=40.758183~-86.105014&amp;style=o&amp;lvl=18&amp;dir=0&amp;sp=point.40.758183_-86.105014_Peru 2" xr:uid="{75DFE30E-2A09-46FE-8030-29689D276F37}"/>
    <hyperlink ref="E23017" r:id="rId46027" display="https://www.google.com/maps/@39.805613,-84.874547,450m/data=!3m1!1e3!4m5!3m4!1s0x0:0x0!8m2!3d39.805613!4d-84.874547" xr:uid="{7156ABAA-DAFA-4B7C-AD67-B62C58004BFE}"/>
    <hyperlink ref="F23017" r:id="rId46028" display="https://www.bing.com/maps?cp=39.805613~-84.874547&amp;style=o&amp;lvl=18&amp;dir=0&amp;sp=point.39.805613_-84.874547_Richmond 5" xr:uid="{2AC43434-251F-4798-94CA-44ABCD22B00E}"/>
    <hyperlink ref="E23018" r:id="rId46029" display="https://www.google.com/maps/@40.082667,-85.636079,450m/data=!3m1!1e3!4m5!3m4!1s0x0:0x0!8m2!3d40.082667!4d-85.636079" xr:uid="{D6C6450E-8939-4BFA-B77B-775530BB0848}"/>
    <hyperlink ref="F23018" r:id="rId46030" display="https://www.bing.com/maps?cp=40.082667~-85.636079&amp;style=o&amp;lvl=18&amp;dir=0&amp;sp=point.40.082667_-85.636079_Anderson 4" xr:uid="{B5BB2F49-13F5-420D-8B8A-F788584CA483}"/>
    <hyperlink ref="E23019" r:id="rId46031" display="https://www.google.com/maps/@40.085081,-85.746714,450m/data=!3m1!1e3!4m5!3m4!1s0x0:0x0!8m2!3d40.085081!4d-85.746714" xr:uid="{EC65E041-0E20-4888-B619-FB1913C174B7}"/>
    <hyperlink ref="F23019" r:id="rId46032" display="https://www.bing.com/maps?cp=40.085081~-85.746714&amp;style=o&amp;lvl=18&amp;dir=0&amp;sp=point.40.085081_-85.746714_Anderson 6" xr:uid="{9EE5CEDB-4240-45B2-BA39-192FBFBCD0CF}"/>
    <hyperlink ref="E23020" r:id="rId46033" display="https://www.google.com/maps/@40.755338,-86.105722,450m/data=!3m1!1e3!4m5!3m4!1s0x0:0x0!8m2!3d40.755338!4d-86.105722" xr:uid="{CE4903F4-1C64-4F52-A79F-27D8CA7D0A32}"/>
    <hyperlink ref="F23020" r:id="rId46034" display="https://www.bing.com/maps?cp=40.755338~-86.105722&amp;style=o&amp;lvl=18&amp;dir=0&amp;sp=point.40.755338_-86.105722_Peru 3" xr:uid="{12280E1E-E5B9-424E-9B5C-67830EC7CDE9}"/>
    <hyperlink ref="E23021" r:id="rId46035" display="https://www.google.com/maps/@46.189254,-84.345452,450m/data=!3m1!1e3!4m5!3m4!1s0x0:0x0!8m2!3d46.189254!4d-84.345452" xr:uid="{BF546DDE-56C0-4348-87FE-DFCD820E5937}"/>
    <hyperlink ref="F23021" r:id="rId46036" display="https://www.bing.com/maps?cp=46.189254~-84.345452&amp;style=o&amp;lvl=18&amp;dir=0&amp;sp=point.46.189254_-84.345452_Pickford Solar" xr:uid="{CFAB9C60-B9DE-44B4-8E1D-CC4E776BB1FF}"/>
    <hyperlink ref="E23022" r:id="rId46037" display="https://www.google.com/maps/@39.805984,-84.878334,450m/data=!3m1!1e3!4m5!3m4!1s0x0:0x0!8m2!3d39.805984!4d-84.878334" xr:uid="{C3C22ABD-2ABD-4DE4-89E6-3C14EC7FC3B6}"/>
    <hyperlink ref="F23022" r:id="rId46038" display="https://www.bing.com/maps?cp=39.805984~-84.878334&amp;style=o&amp;lvl=18&amp;dir=0&amp;sp=point.39.805984_-84.878334_Richmond 6" xr:uid="{8A9295C0-0376-42EC-9955-923D772F464C}"/>
    <hyperlink ref="E23023" r:id="rId46039" display="https://www.google.com/maps/@42.312841,-89.903444,450m/data=!3m1!1e3!4m5!3m4!1s0x0:0x0!8m2!3d42.312841!4d-89.903444" xr:uid="{2EC2F91C-850D-4671-9963-1B43A46FF081}"/>
    <hyperlink ref="F23023" r:id="rId46040" display="https://www.bing.com/maps?cp=42.312841~-89.903444&amp;style=o&amp;lvl=18&amp;dir=0&amp;sp=point.42.312841_-89.903444_Kent School Road Solar 1" xr:uid="{DCCAB464-8B7E-4E23-97DE-5C29FEFF1FF7}"/>
    <hyperlink ref="E23024" r:id="rId46041" display="https://www.google.com/maps/@20.843900,-156.485000,450m/data=!3m1!1e3!4m5!3m4!1s0x0:0x0!8m2!3d20.843900!4d-156.485000" xr:uid="{7EB732B5-3649-466F-BF56-32590D22C7F8}"/>
    <hyperlink ref="F23024" r:id="rId46042" display="https://www.bing.com/maps?cp=20.843900~-156.485000&amp;style=o&amp;lvl=18&amp;dir=0&amp;sp=point.20.843900_-156.485000_AES Maui Kuihelani Solar Hybrid" xr:uid="{C2017CCC-9B0D-4406-BFDA-D93CD27FEDD9}"/>
    <hyperlink ref="E23025" r:id="rId46043" display="https://www.google.com/maps/@20.843900,-156.485000,450m/data=!3m1!1e3!4m5!3m4!1s0x0:0x0!8m2!3d20.843900!4d-156.485000" xr:uid="{994BE36C-E4F6-4D94-B8C6-A3683B5BBD6A}"/>
    <hyperlink ref="F23025" r:id="rId46044" display="https://www.bing.com/maps?cp=20.843900~-156.485000&amp;style=o&amp;lvl=18&amp;dir=0&amp;sp=point.20.843900_-156.485000_AES Maui Kuihelani Solar Hybrid" xr:uid="{73ECE2D5-AED5-4E07-AC81-9D64F8D1C321}"/>
    <hyperlink ref="E23026" r:id="rId46045" display="https://www.google.com/maps/@41.032235,-89.405223,450m/data=!3m1!1e3!4m5!3m4!1s0x0:0x0!8m2!3d41.032235!4d-89.405223" xr:uid="{05F71E06-82A6-422E-89BB-84196884B39F}"/>
    <hyperlink ref="F23026" r:id="rId46046" display="https://www.bing.com/maps?cp=41.032235~-89.405223&amp;style=o&amp;lvl=18&amp;dir=0&amp;sp=point.41.032235_-89.405223_Schulte 2 Community Solar" xr:uid="{55C03598-EB10-4F88-92EE-CDB01DB9C892}"/>
    <hyperlink ref="E23027" r:id="rId46047" display="https://www.google.com/maps/@29.291845,-99.612368,450m/data=!3m1!1e3!4m5!3m4!1s0x0:0x0!8m2!3d29.291845!4d-99.612368" xr:uid="{DC411678-CA89-4F77-8157-39435D3DBEEA}"/>
    <hyperlink ref="F23027" r:id="rId46048" display="https://www.bing.com/maps?cp=29.291845~-99.612368&amp;style=o&amp;lvl=18&amp;dir=0&amp;sp=point.29.291845_-99.612368_AP Sunray LLC" xr:uid="{8E0FE0E1-0B95-42B2-9522-9EEA6B2DC89B}"/>
    <hyperlink ref="E23028" r:id="rId46049" display="https://www.google.com/maps/@31.346717,-97.082774,450m/data=!3m1!1e3!4m5!3m4!1s0x0:0x0!8m2!3d31.346717!4d-97.082774" xr:uid="{F9B6902A-B0DE-4F7F-BE58-1A830B717E52}"/>
    <hyperlink ref="F23028" r:id="rId46050" display="https://www.bing.com/maps?cp=31.346717~-97.082774&amp;style=o&amp;lvl=18&amp;dir=0&amp;sp=point.31.346717_-97.082774_BPL Crown Solar LLC" xr:uid="{D8480C47-7635-4999-9AB6-C01A989CD453}"/>
    <hyperlink ref="E23029" r:id="rId46051" display="https://www.google.com/maps/@31.346717,-97.082774,450m/data=!3m1!1e3!4m5!3m4!1s0x0:0x0!8m2!3d31.346717!4d-97.082774" xr:uid="{3739EE22-6028-44BD-981D-50A673E3CA3D}"/>
    <hyperlink ref="F23029" r:id="rId46052" display="https://www.bing.com/maps?cp=31.346717~-97.082774&amp;style=o&amp;lvl=18&amp;dir=0&amp;sp=point.31.346717_-97.082774_BPL Sol Solar LLC" xr:uid="{A9EAAF49-6A60-45D9-BB59-CB053D724877}"/>
    <hyperlink ref="E23030" r:id="rId46053" display="https://www.google.com/maps/@34.979530,-90.806020,450m/data=!3m1!1e3!4m5!3m4!1s0x0:0x0!8m2!3d34.979530!4d-90.806020" xr:uid="{7EE57493-17BC-4F22-9BE4-C3060D341597}"/>
    <hyperlink ref="F23030" r:id="rId46054" display="https://www.bing.com/maps?cp=34.979530~-90.806020&amp;style=o&amp;lvl=18&amp;dir=0&amp;sp=point.34.979530_-90.806020_Forrest City- Prison Site" xr:uid="{9AAF0275-C3C5-446F-BD35-5F9A0F294078}"/>
    <hyperlink ref="E23031" r:id="rId46055" display="https://www.google.com/maps/@35.037890,-90.807070,450m/data=!3m1!1e3!4m5!3m4!1s0x0:0x0!8m2!3d35.037890!4d-90.807070" xr:uid="{A58A9431-B7D6-42BD-BBC0-3FCABE65F449}"/>
    <hyperlink ref="F23031" r:id="rId46056" display="https://www.bing.com/maps?cp=35.037890~-90.807070&amp;style=o&amp;lvl=18&amp;dir=0&amp;sp=point.35.037890_-90.807070_Forrest City- Eldridge Road" xr:uid="{2D2F37BA-1EF1-40FF-951B-7BB8BDE3CA07}"/>
    <hyperlink ref="E23032" r:id="rId46057" display="https://www.google.com/maps/@34.421000,-93.194850,450m/data=!3m1!1e3!4m5!3m4!1s0x0:0x0!8m2!3d34.421000!4d-93.194850" xr:uid="{23213F8A-C715-4554-B8B9-B18B4F7B92FC}"/>
    <hyperlink ref="F23032" r:id="rId46058" display="https://www.bing.com/maps?cp=34.421000~-93.194850&amp;style=o&amp;lvl=18&amp;dir=0&amp;sp=point.34.421000_-93.194850_Hot Springs 2020" xr:uid="{E343011C-1D94-43A6-95C3-BBB8D26516C1}"/>
    <hyperlink ref="E23033" r:id="rId46059" display="https://www.google.com/maps/@34.126500,-118.704040,450m/data=!3m1!1e3!4m5!3m4!1s0x0:0x0!8m2!3d34.126500!4d-118.704040" xr:uid="{1660CF94-9589-47F5-8855-04287ACCF270}"/>
    <hyperlink ref="F23033" r:id="rId46060" display="https://www.bing.com/maps?cp=34.126500~-118.704040&amp;style=o&amp;lvl=18&amp;dir=0&amp;sp=point.34.126500_-118.704040_Las Virgenes" xr:uid="{A141E23B-65CE-4826-B84B-FA01058BE04F}"/>
    <hyperlink ref="E23034" r:id="rId46061" display="https://www.google.com/maps/@37.399550,-105.903410,450m/data=!3m1!1e3!4m5!3m4!1s0x0:0x0!8m2!3d37.399550!4d-105.903410" xr:uid="{59D5543F-0783-4E2B-9CAE-F97478FB6F25}"/>
    <hyperlink ref="F23034" r:id="rId46062" display="https://www.bing.com/maps?cp=37.399550~-105.903410&amp;style=o&amp;lvl=18&amp;dir=0&amp;sp=point.37.399550_-105.903410_Rock Creek 2 CSG" xr:uid="{B76FD484-D33E-43D3-AA94-42F9BEB6B86A}"/>
    <hyperlink ref="E23035" r:id="rId46063" display="https://www.google.com/maps/@37.451200,-105.859160,450m/data=!3m1!1e3!4m5!3m4!1s0x0:0x0!8m2!3d37.451200!4d-105.859160" xr:uid="{C89DECAB-74E0-4E95-A322-7D82226691B1}"/>
    <hyperlink ref="F23035" r:id="rId46064" display="https://www.bing.com/maps?cp=37.451200~-105.859160&amp;style=o&amp;lvl=18&amp;dir=0&amp;sp=point.37.451200_-105.859160_Alamosa Solar South CSG" xr:uid="{E77F651A-44B1-4DE5-8104-7AD06B48C58B}"/>
    <hyperlink ref="E23036" r:id="rId46065" display="https://www.google.com/maps/@33.021800,-115.526410,450m/data=!3m1!1e3!4m5!3m4!1s0x0:0x0!8m2!3d33.021800!4d-115.526410" xr:uid="{5DEF8EB7-16EC-4BF8-BD7A-11B813C4E360}"/>
    <hyperlink ref="F23036" r:id="rId46066" display="https://www.bing.com/maps?cp=33.021800~-115.526410&amp;style=o&amp;lvl=18&amp;dir=0&amp;sp=point.33.021800_-115.526410_Valencia 2" xr:uid="{0DADC355-4A96-4E08-8096-BDA8902A3A00}"/>
    <hyperlink ref="E23037" r:id="rId46067" display="https://www.google.com/maps/@44.517010,-72.625420,450m/data=!3m1!1e3!4m5!3m4!1s0x0:0x0!8m2!3d44.517010!4d-72.625420" xr:uid="{9B420EB7-B2ED-411D-ABB9-8E93CF017EC8}"/>
    <hyperlink ref="F23037" r:id="rId46068" display="https://www.bing.com/maps?cp=44.517010~-72.625420&amp;style=o&amp;lvl=18&amp;dir=0&amp;sp=point.44.517010_-72.625420_Lawrence Brook" xr:uid="{AB86B514-0E67-4B92-B379-A288F6B18692}"/>
    <hyperlink ref="E23038" r:id="rId46069" display="https://www.google.com/maps/@41.119258,-87.826519,450m/data=!3m1!1e3!4m5!3m4!1s0x0:0x0!8m2!3d41.119258!4d-87.826519" xr:uid="{D87A227F-CC04-4090-A995-B047134D2BC4}"/>
    <hyperlink ref="F23038" r:id="rId46070" display="https://www.bing.com/maps?cp=41.119258~-87.826519&amp;style=o&amp;lvl=18&amp;dir=0&amp;sp=point.41.119258_-87.826519_Kankakee Solar 4 LLC" xr:uid="{88B31256-4CB3-4B20-B424-9CD354AE6E1A}"/>
    <hyperlink ref="E23039" r:id="rId46071" display="https://www.google.com/maps/@34.039250,-117.360560,450m/data=!3m1!1e3!4m5!3m4!1s0x0:0x0!8m2!3d34.039250!4d-117.360560" xr:uid="{D2D74C39-A1F3-4514-A59D-AE89841617DD}"/>
    <hyperlink ref="F23039" r:id="rId46072" display="https://www.bing.com/maps?cp=34.039250~-117.360560&amp;style=o&amp;lvl=18&amp;dir=0&amp;sp=point.34.039250_-117.360560_ESCA-LL-COLTON, LLC" xr:uid="{93717C6B-D3D1-4910-A626-5A4F20C24B32}"/>
    <hyperlink ref="E23040" r:id="rId46073" display="https://www.google.com/maps/@36.148986,-80.819654,450m/data=!3m1!1e3!4m5!3m4!1s0x0:0x0!8m2!3d36.148986!4d-80.819654" xr:uid="{25C43324-CA25-4A39-A680-B6810F666AD1}"/>
    <hyperlink ref="F23040" r:id="rId46074" display="https://www.bing.com/maps?cp=36.148986~-80.819654&amp;style=o&amp;lvl=18&amp;dir=0&amp;sp=point.36.148986_-80.819654_1051 Lucky Solar, LLC" xr:uid="{F25EE37E-3245-4695-94C7-74324269C671}"/>
    <hyperlink ref="E23041" r:id="rId46075" display="https://www.google.com/maps/@35.160889,-77.133295,450m/data=!3m1!1e3!4m5!3m4!1s0x0:0x0!8m2!3d35.160889!4d-77.133295" xr:uid="{514A6CEA-F564-42DD-BB00-EA2A780F3EA8}"/>
    <hyperlink ref="F23041" r:id="rId46076" display="https://www.bing.com/maps?cp=35.160889~-77.133295&amp;style=o&amp;lvl=18&amp;dir=0&amp;sp=point.35.160889_-77.133295_Sweet Tea Solar, LLC" xr:uid="{E13E75A5-9B47-4607-BB09-B9ACAADB7B2C}"/>
    <hyperlink ref="E23042" r:id="rId46077" display="https://www.google.com/maps/@32.384398,-81.672920,450m/data=!3m1!1e3!4m5!3m4!1s0x0:0x0!8m2!3d32.384398!4d-81.672920" xr:uid="{990C3BA5-0493-4120-A7A3-5C5DCB556A68}"/>
    <hyperlink ref="F23042" r:id="rId46078" display="https://www.bing.com/maps?cp=32.384398~-81.672920&amp;style=o&amp;lvl=18&amp;dir=0&amp;sp=point.32.384398_-81.672920_Bulloch Neville Farms" xr:uid="{A8015E4A-D90C-4EA1-8280-06B0DA11E999}"/>
    <hyperlink ref="E23043" r:id="rId46079" display="https://www.google.com/maps/@34.442071,-83.099118,450m/data=!3m1!1e3!4m5!3m4!1s0x0:0x0!8m2!3d34.442071!4d-83.099118" xr:uid="{1FF558C9-5F66-44D4-8F20-0F64245CE2A1}"/>
    <hyperlink ref="F23043" r:id="rId46080" display="https://www.bing.com/maps?cp=34.442071~-83.099118&amp;style=o&amp;lvl=18&amp;dir=0&amp;sp=point.34.442071_-83.099118_Franklin Milliken" xr:uid="{8A36A740-9B4B-45EA-9036-96793DDDD5AE}"/>
    <hyperlink ref="E23044" r:id="rId46081" display="https://www.google.com/maps/@33.631459,-83.093491,450m/data=!3m1!1e3!4m5!3m4!1s0x0:0x0!8m2!3d33.631459!4d-83.093491" xr:uid="{379E9ED1-31C5-485F-9DC8-4B76AEB2E24C}"/>
    <hyperlink ref="F23044" r:id="rId46082" display="https://www.bing.com/maps?cp=33.631459~-83.093491&amp;style=o&amp;lvl=18&amp;dir=0&amp;sp=point.33.631459_-83.093491_Greene Durham" xr:uid="{A25AB19A-165A-4948-BD36-484A4F345406}"/>
    <hyperlink ref="E23045" r:id="rId46083" display="https://www.google.com/maps/@30.835452,-83.227515,450m/data=!3m1!1e3!4m5!3m4!1s0x0:0x0!8m2!3d30.835452!4d-83.227515" xr:uid="{1C652733-BF8D-4A1E-99AB-40C5BDCB7498}"/>
    <hyperlink ref="F23045" r:id="rId46084" display="https://www.bing.com/maps?cp=30.835452~-83.227515&amp;style=o&amp;lvl=18&amp;dir=0&amp;sp=point.30.835452_-83.227515_Lowndes IDA" xr:uid="{B0D4841A-CCF1-4D95-8DF7-2307A7DC900B}"/>
    <hyperlink ref="E23046" r:id="rId46085" display="https://www.google.com/maps/@30.688193,-83.167146,450m/data=!3m1!1e3!4m5!3m4!1s0x0:0x0!8m2!3d30.688193!4d-83.167146" xr:uid="{749EA74B-58FD-450C-8CC1-CA5DF0DE4896}"/>
    <hyperlink ref="F23046" r:id="rId46086" display="https://www.bing.com/maps?cp=30.688193~-83.167146&amp;style=o&amp;lvl=18&amp;dir=0&amp;sp=point.30.688193_-83.167146_Lowndes Tycor Farms" xr:uid="{B9023617-E7C4-48A9-97EE-5001EDCBCFBC}"/>
    <hyperlink ref="E23047" r:id="rId46087" display="https://www.google.com/maps/@32.877496,-84.644367,450m/data=!3m1!1e3!4m5!3m4!1s0x0:0x0!8m2!3d32.877496!4d-84.644367" xr:uid="{23BAD0FD-E06B-445C-AC73-B3A4736FFA21}"/>
    <hyperlink ref="F23047" r:id="rId46088" display="https://www.bing.com/maps?cp=32.877496~-84.644367&amp;style=o&amp;lvl=18&amp;dir=0&amp;sp=point.32.877496_-84.644367_Meriwether Jackson" xr:uid="{9F4A8CB3-5BDF-4838-9C3B-CB62CFB5BC7A}"/>
    <hyperlink ref="E23048" r:id="rId46089" display="https://www.google.com/maps/@34.769747,-84.813284,450m/data=!3m1!1e3!4m5!3m4!1s0x0:0x0!8m2!3d34.769747!4d-84.813284" xr:uid="{ED034685-8ECA-41B9-B6A8-C38011835C2D}"/>
    <hyperlink ref="F23048" r:id="rId46090" display="https://www.bing.com/maps?cp=34.769747~-84.813284&amp;style=o&amp;lvl=18&amp;dir=0&amp;sp=point.34.769747_-84.813284_Murray Treadwell Farms" xr:uid="{3BCF0996-0214-4833-A55E-1BCABF797A35}"/>
    <hyperlink ref="E23049" r:id="rId46091" display="https://www.google.com/maps/@33.317653,-83.392330,450m/data=!3m1!1e3!4m5!3m4!1s0x0:0x0!8m2!3d33.317653!4d-83.392330" xr:uid="{FB3F6840-4E64-4617-9BD9-1903E15FF91D}"/>
    <hyperlink ref="F23049" r:id="rId46092" display="https://www.bing.com/maps?cp=33.317653~-83.392330&amp;style=o&amp;lvl=18&amp;dir=0&amp;sp=point.33.317653_-83.392330_Putnam Erickson" xr:uid="{76FFDF58-D835-4AED-8DAA-97501F583A74}"/>
    <hyperlink ref="E23050" r:id="rId46093" display="https://www.google.com/maps/@31.785503,-84.448411,450m/data=!3m1!1e3!4m5!3m4!1s0x0:0x0!8m2!3d31.785503!4d-84.448411" xr:uid="{284F12F6-43E6-468D-B7AE-792E2F841230}"/>
    <hyperlink ref="F23050" r:id="rId46094" display="https://www.bing.com/maps?cp=31.785503~-84.448411&amp;style=o&amp;lvl=18&amp;dir=0&amp;sp=point.31.785503_-84.448411_Terrell Riles Stovall" xr:uid="{91414837-965E-4C68-B272-77787B6FDDE7}"/>
    <hyperlink ref="E23051" r:id="rId46095" display="https://www.google.com/maps/@32.898784,-84.896165,450m/data=!3m1!1e3!4m5!3m4!1s0x0:0x0!8m2!3d32.898784!4d-84.896165" xr:uid="{040489A6-F717-41CA-BE8C-BB05D48A34AF}"/>
    <hyperlink ref="F23051" r:id="rId46096" display="https://www.bing.com/maps?cp=32.898784~-84.896165&amp;style=o&amp;lvl=18&amp;dir=0&amp;sp=point.32.898784_-84.896165_Troup RC50 II" xr:uid="{8EB28504-A9DA-4A0B-B910-0E1CE913DFB9}"/>
    <hyperlink ref="E23052" r:id="rId46097" display="https://www.google.com/maps/@31.196314,-82.322357,450m/data=!3m1!1e3!4m5!3m4!1s0x0:0x0!8m2!3d31.196314!4d-82.322357" xr:uid="{C290BAFC-F652-44ED-8596-1FD7CD134A5E}"/>
    <hyperlink ref="F23052" r:id="rId46098" display="https://www.bing.com/maps?cp=31.196314~-82.322357&amp;style=o&amp;lvl=18&amp;dir=0&amp;sp=point.31.196314_-82.322357_Ware Avra I" xr:uid="{F1B3CA3E-B46D-414D-A874-1AFA0262BE7C}"/>
    <hyperlink ref="E23053" r:id="rId46099" display="https://www.google.com/maps/@31.196314,-82.322357,450m/data=!3m1!1e3!4m5!3m4!1s0x0:0x0!8m2!3d31.196314!4d-82.322357" xr:uid="{D1D29400-7D65-4435-91DF-E3F59C5AD923}"/>
    <hyperlink ref="F23053" r:id="rId46100" display="https://www.bing.com/maps?cp=31.196314~-82.322357&amp;style=o&amp;lvl=18&amp;dir=0&amp;sp=point.31.196314_-82.322357_Ware Avra II" xr:uid="{38E53CA9-6CA7-443C-AEE1-B289491AE97D}"/>
    <hyperlink ref="E23054" r:id="rId46101" display="https://www.google.com/maps/@38.636459,-90.258198,450m/data=!3m1!1e3!4m5!3m4!1s0x0:0x0!8m2!3d38.636459!4d-90.258198" xr:uid="{1BC5688A-A1FF-4161-A10E-6468C0C774E4}"/>
    <hyperlink ref="F23054" r:id="rId46102" display="https://www.bing.com/maps?cp=38.636459~-90.258198&amp;style=o&amp;lvl=18&amp;dir=0&amp;sp=point.38.636459_-90.258198_Renewable Energy Center at BJH" xr:uid="{B1448455-3819-4EC6-AE90-337D64D15A44}"/>
    <hyperlink ref="E23055" r:id="rId46103" display="https://www.google.com/maps/@33.751283,-115.354990,450m/data=!3m1!1e3!4m5!3m4!1s0x0:0x0!8m2!3d33.751283!4d-115.354990" xr:uid="{E7596357-7007-4A82-B49F-D034BC3358B4}"/>
    <hyperlink ref="F23055" r:id="rId46104" display="https://www.bing.com/maps?cp=33.751283~-115.354990&amp;style=o&amp;lvl=18&amp;dir=0&amp;sp=point.33.751283_-115.354990_SE Athos II, LLC" xr:uid="{DCB1E875-CC4F-4076-B133-29F1FDA5E7D7}"/>
    <hyperlink ref="E23056" r:id="rId46105" display="https://www.google.com/maps/@40.816971,-73.924110,450m/data=!3m1!1e3!4m5!3m4!1s0x0:0x0!8m2!3d40.816971!4d-73.924110" xr:uid="{82CD96A5-8C34-4C68-97BD-56180561EBEA}"/>
    <hyperlink ref="F23056" r:id="rId46106" display="https://www.bing.com/maps?cp=40.816971~-73.924110&amp;style=o&amp;lvl=18&amp;dir=0&amp;sp=point.40.816971_-73.924110_Lincoln Medical and Mental Health Center" xr:uid="{0EDB5F95-C405-4C4C-BD77-3DCB295FE588}"/>
    <hyperlink ref="E23057" r:id="rId46107" display="https://www.google.com/maps/@40.816971,-73.924110,450m/data=!3m1!1e3!4m5!3m4!1s0x0:0x0!8m2!3d40.816971!4d-73.924110" xr:uid="{E1617627-09FF-464B-BD54-1454229ACD0B}"/>
    <hyperlink ref="F23057" r:id="rId46108" display="https://www.bing.com/maps?cp=40.816971~-73.924110&amp;style=o&amp;lvl=18&amp;dir=0&amp;sp=point.40.816971_-73.924110_Lincoln Medical and Mental Health Center" xr:uid="{99247A60-7BA1-4684-AC70-80FD3C05E40F}"/>
    <hyperlink ref="E23058" r:id="rId46109" display="https://www.google.com/maps/@40.816971,-73.924110,450m/data=!3m1!1e3!4m5!3m4!1s0x0:0x0!8m2!3d40.816971!4d-73.924110" xr:uid="{FFCDC57F-1EB6-40B9-9CB0-E80090A2B445}"/>
    <hyperlink ref="F23058" r:id="rId46110" display="https://www.bing.com/maps?cp=40.816971~-73.924110&amp;style=o&amp;lvl=18&amp;dir=0&amp;sp=point.40.816971_-73.924110_Lincoln Medical and Mental Health Center" xr:uid="{5624B5D3-7FF1-47A9-9F06-C3F5AD795ECB}"/>
    <hyperlink ref="E23059" r:id="rId46111" display="https://www.google.com/maps/@40.816971,-73.924110,450m/data=!3m1!1e3!4m5!3m4!1s0x0:0x0!8m2!3d40.816971!4d-73.924110" xr:uid="{B4031EE9-59D3-46FC-A275-7FDCC7D67963}"/>
    <hyperlink ref="F23059" r:id="rId46112" display="https://www.bing.com/maps?cp=40.816971~-73.924110&amp;style=o&amp;lvl=18&amp;dir=0&amp;sp=point.40.816971_-73.924110_Lincoln Medical and Mental Health Center" xr:uid="{FA5940DB-1DF1-492C-B7F6-464C8989B55B}"/>
    <hyperlink ref="E23060" r:id="rId46113" display="https://www.google.com/maps/@40.816971,-73.924110,450m/data=!3m1!1e3!4m5!3m4!1s0x0:0x0!8m2!3d40.816971!4d-73.924110" xr:uid="{6B14A12C-42C6-473F-A799-A87778FDFDC5}"/>
    <hyperlink ref="F23060" r:id="rId46114" display="https://www.bing.com/maps?cp=40.816971~-73.924110&amp;style=o&amp;lvl=18&amp;dir=0&amp;sp=point.40.816971_-73.924110_Lincoln Medical and Mental Health Center" xr:uid="{193495CE-B765-4DFC-8400-60705E1BFC4B}"/>
    <hyperlink ref="E23061" r:id="rId46115" display="https://www.google.com/maps/@40.816971,-73.924110,450m/data=!3m1!1e3!4m5!3m4!1s0x0:0x0!8m2!3d40.816971!4d-73.924110" xr:uid="{41FF84AA-B39B-4A4E-80CE-991867EC7828}"/>
    <hyperlink ref="F23061" r:id="rId46116" display="https://www.bing.com/maps?cp=40.816971~-73.924110&amp;style=o&amp;lvl=18&amp;dir=0&amp;sp=point.40.816971_-73.924110_Lincoln Medical and Mental Health Center" xr:uid="{A0442FA3-7CBC-4CC4-B621-95D37E6FACA0}"/>
    <hyperlink ref="E23062" r:id="rId46117" display="https://www.google.com/maps/@29.433245,-95.249367,450m/data=!3m1!1e3!4m5!3m4!1s0x0:0x0!8m2!3d29.433245!4d-95.249367" xr:uid="{CD221EB3-9AD3-4986-B0C5-07A1B7311E9F}"/>
    <hyperlink ref="F23062" r:id="rId46118" display="https://www.bing.com/maps?cp=29.433245~-95.249367&amp;style=o&amp;lvl=18&amp;dir=0&amp;sp=point.29.433245_-95.249367_Alvin" xr:uid="{9253C388-B14B-481D-9FEB-391686893DB3}"/>
    <hyperlink ref="E23063" r:id="rId46119" display="https://www.google.com/maps/@31.871315,-102.398409,450m/data=!3m1!1e3!4m5!3m4!1s0x0:0x0!8m2!3d31.871315!4d-102.398409" xr:uid="{37983A33-7B73-49EE-BEF7-34D064EC05C3}"/>
    <hyperlink ref="F23063" r:id="rId46120" display="https://www.bing.com/maps?cp=31.871315~-102.398409&amp;style=o&amp;lvl=18&amp;dir=0&amp;sp=point.31.871315_-102.398409_Odessa" xr:uid="{7B600940-1ECB-406D-B2BA-4588BBA7ECCC}"/>
    <hyperlink ref="E23064" r:id="rId46121" display="https://www.google.com/maps/@29.167065,-95.440647,450m/data=!3m1!1e3!4m5!3m4!1s0x0:0x0!8m2!3d29.167065!4d-95.440647" xr:uid="{E7219376-425C-468F-AE38-C808F0AAA343}"/>
    <hyperlink ref="F23064" r:id="rId46122" display="https://www.bing.com/maps?cp=29.167065~-95.440647&amp;style=o&amp;lvl=18&amp;dir=0&amp;sp=point.29.167065_-95.440647_Angleton" xr:uid="{F66911DA-1847-4736-A9BD-B9B43FFCD3D0}"/>
    <hyperlink ref="E23065" r:id="rId46123" display="https://www.google.com/maps/@29.062635,-95.577587,450m/data=!3m1!1e3!4m5!3m4!1s0x0:0x0!8m2!3d29.062635!4d-95.577587" xr:uid="{91560F75-6A60-4322-A15D-3649A8607D17}"/>
    <hyperlink ref="F23065" r:id="rId46124" display="https://www.bing.com/maps?cp=29.062635~-95.577587&amp;style=o&amp;lvl=18&amp;dir=0&amp;sp=point.29.062635_-95.577587_Brazoria" xr:uid="{DBDC24F7-97A6-4975-ABB2-2124C6671DCE}"/>
    <hyperlink ref="E23066" r:id="rId46125" display="https://www.google.com/maps/@29.389595,-94.949867,450m/data=!3m1!1e3!4m5!3m4!1s0x0:0x0!8m2!3d29.389595!4d-94.949867" xr:uid="{98BE0AB1-2893-4F0F-B777-580A56232ABE}"/>
    <hyperlink ref="F23066" r:id="rId46126" display="https://www.bing.com/maps?cp=29.389595~-94.949867&amp;style=o&amp;lvl=18&amp;dir=0&amp;sp=point.29.389595_-94.949867_Heights" xr:uid="{090F2462-AB86-42EC-8A4F-2E4954262FAE}"/>
    <hyperlink ref="E23067" r:id="rId46127" display="https://www.google.com/maps/@29.488335,-95.133947,450m/data=!3m1!1e3!4m5!3m4!1s0x0:0x0!8m2!3d29.488335!4d-95.133947" xr:uid="{6837DCEF-82B9-47C1-9737-281BD9F55D69}"/>
    <hyperlink ref="F23067" r:id="rId46128" display="https://www.bing.com/maps?cp=29.488335~-95.133947&amp;style=o&amp;lvl=18&amp;dir=0&amp;sp=point.29.488335_-95.133947_Magnolia TX" xr:uid="{0820F88F-9947-43EB-858D-64E5A365F6C2}"/>
    <hyperlink ref="E23068" r:id="rId46129" display="https://www.google.com/maps/@41.579508,-71.273083,450m/data=!3m1!1e3!4m5!3m4!1s0x0:0x0!8m2!3d41.579508!4d-71.273083" xr:uid="{C8C89884-A766-44DD-8705-29C028596694}"/>
    <hyperlink ref="F23068" r:id="rId46130" display="https://www.bing.com/maps?cp=41.579508~-71.273083&amp;style=o&amp;lvl=18&amp;dir=0&amp;sp=point.41.579508_-71.273083_Roger Williams - Melville at Portsmouth" xr:uid="{E200F1BC-12BE-449C-8604-B339587297A1}"/>
    <hyperlink ref="E23069" r:id="rId46131" display="https://www.google.com/maps/@27.607892,-80.758120,450m/data=!3m1!1e3!4m5!3m4!1s0x0:0x0!8m2!3d27.607892!4d-80.758120" xr:uid="{BF29BB35-6E77-40B9-91F4-D97CF589BEE8}"/>
    <hyperlink ref="F23069" r:id="rId46132" display="https://www.bing.com/maps?cp=27.607892~-80.758120&amp;style=o&amp;lvl=18&amp;dir=0&amp;sp=point.27.607892_-80.758120_Fort Drum Energy Center" xr:uid="{B0E698EE-8DCF-42DB-9DCD-FCB67C7CDD2E}"/>
    <hyperlink ref="E23070" r:id="rId46133" display="https://www.google.com/maps/@27.448142,-82.080693,450m/data=!3m1!1e3!4m5!3m4!1s0x0:0x0!8m2!3d27.448142!4d-82.080693" xr:uid="{8CADD215-5496-4F45-9F09-CE8C5F3E2160}"/>
    <hyperlink ref="F23070" r:id="rId46134" display="https://www.bing.com/maps?cp=27.448142~-82.080693&amp;style=o&amp;lvl=18&amp;dir=0&amp;sp=point.27.448142_-82.080693_Willow Solar Energy Center" xr:uid="{8670DB14-CBEB-4CBF-95E3-B893C485F78A}"/>
    <hyperlink ref="E23071" r:id="rId46135" display="https://www.google.com/maps/@42.251568,-88.596711,450m/data=!3m1!1e3!4m5!3m4!1s0x0:0x0!8m2!3d42.251568!4d-88.596711" xr:uid="{604D9984-1DD3-48F9-9D25-C136E827A5E1}"/>
    <hyperlink ref="F23071" r:id="rId46136" display="https://www.bing.com/maps?cp=42.251568~-88.596711&amp;style=o&amp;lvl=18&amp;dir=0&amp;sp=point.42.251568_-88.596711_Lafayette 2 - McHenry Franks 1" xr:uid="{0CD8C6DE-934D-4C31-AE52-9A16016AB57B}"/>
    <hyperlink ref="E23072" r:id="rId46137" display="https://www.google.com/maps/@42.214828,-88.491906,450m/data=!3m1!1e3!4m5!3m4!1s0x0:0x0!8m2!3d42.214828!4d-88.491906" xr:uid="{E51E97F7-5736-4B06-B220-CF5B0D79C010}"/>
    <hyperlink ref="F23072" r:id="rId46138" display="https://www.bing.com/maps?cp=42.214828~-88.491906&amp;style=o&amp;lvl=18&amp;dir=0&amp;sp=point.42.214828_-88.491906_Lafayette 2 - McHenry Franks 2" xr:uid="{06EB32C3-CCCA-44CD-A9B6-68856C449540}"/>
    <hyperlink ref="E23073" r:id="rId46139" display="https://www.google.com/maps/@41.097265,-87.869294,450m/data=!3m1!1e3!4m5!3m4!1s0x0:0x0!8m2!3d41.097265!4d-87.869294" xr:uid="{E842CF3B-45BE-4C6D-A102-41B6040C9C0D}"/>
    <hyperlink ref="F23073" r:id="rId46140" display="https://www.bing.com/maps?cp=41.097265~-87.869294&amp;style=o&amp;lvl=18&amp;dir=0&amp;sp=point.41.097265_-87.869294_Lafayette 2 - Kankakee Yonke" xr:uid="{D1711A46-FC3B-4DD1-ABDD-1D1C05E26478}"/>
    <hyperlink ref="E23074" r:id="rId46141" display="https://www.google.com/maps/@29.984166,-90.028888,450m/data=!3m1!1e3!4m5!3m4!1s0x0:0x0!8m2!3d29.984166!4d-90.028888" xr:uid="{5C534081-F56B-45AF-AA8A-D209D830AE62}"/>
    <hyperlink ref="F23074" r:id="rId46142" display="https://www.bing.com/maps?cp=29.984166~-90.028888&amp;style=o&amp;lvl=18&amp;dir=0&amp;sp=point.29.984166_-90.028888_TCI France" xr:uid="{6EA6DE4E-E209-4593-8CBB-F7FC010CAD7E}"/>
    <hyperlink ref="E23075" r:id="rId46143" display="https://www.google.com/maps/@29.992222,-90.028611,450m/data=!3m1!1e3!4m5!3m4!1s0x0:0x0!8m2!3d29.992222!4d-90.028611" xr:uid="{87F9EF60-9D32-4269-9229-82FB47C2CF4E}"/>
    <hyperlink ref="F23075" r:id="rId46144" display="https://www.bing.com/maps?cp=29.992222~-90.028611&amp;style=o&amp;lvl=18&amp;dir=0&amp;sp=point.29.992222_-90.028611_TCI Alvar" xr:uid="{B440C6B6-D7F5-476E-B445-B162AD3AD504}"/>
    <hyperlink ref="E23076" r:id="rId46145" display="https://www.google.com/maps/@30.015000,-89.920000,450m/data=!3m1!1e3!4m5!3m4!1s0x0:0x0!8m2!3d30.015000!4d-89.920000" xr:uid="{BCBECB15-3C31-4835-A7A1-2166B12CE38B}"/>
    <hyperlink ref="F23076" r:id="rId46146" display="https://www.bing.com/maps?cp=30.015000~-89.920000&amp;style=o&amp;lvl=18&amp;dir=0&amp;sp=point.30.015000_-89.920000_New Orleans Solar Station" xr:uid="{8350B980-FB64-4934-8F50-7AE830343171}"/>
    <hyperlink ref="E23077" r:id="rId46147" display="https://www.google.com/maps/@38.584405,-122.866189,450m/data=!3m1!1e3!4m5!3m4!1s0x0:0x0!8m2!3d38.584405!4d-122.866189" xr:uid="{224198E2-613C-4BEC-B438-33AAEF903DC0}"/>
    <hyperlink ref="F23077" r:id="rId46148" display="https://www.bing.com/maps?cp=38.584405~-122.866189&amp;style=o&amp;lvl=18&amp;dir=0&amp;sp=point.38.584405_-122.866189_Dissigno Healdsburg FPV, LLC" xr:uid="{D0F44CF4-105C-456D-B919-D4AAC410B69C}"/>
    <hyperlink ref="E23078" r:id="rId46149" display="https://www.google.com/maps/@39.657200,-96.029400,450m/data=!3m1!1e3!4m5!3m4!1s0x0:0x0!8m2!3d39.657200!4d-96.029400" xr:uid="{62742D9D-C406-4036-A9BE-04A817C58C1D}"/>
    <hyperlink ref="F23078" r:id="rId46150" display="https://www.bing.com/maps?cp=39.657200~-96.029400&amp;style=o&amp;lvl=18&amp;dir=0&amp;sp=point.39.657200_-96.029400_Soldier Creek Wind" xr:uid="{91AE85BA-ACA4-4638-B4CF-0DE149EF2E4F}"/>
    <hyperlink ref="E23079" r:id="rId46151" display="https://www.google.com/maps/@43.001066,-78.914070,450m/data=!3m1!1e3!4m5!3m4!1s0x0:0x0!8m2!3d43.001066!4d-78.914070" xr:uid="{D8CF1D87-6D26-415E-A516-219610507EB8}"/>
    <hyperlink ref="F23079" r:id="rId46152" display="https://www.bing.com/maps?cp=43.001066~-78.914070&amp;style=o&amp;lvl=18&amp;dir=0&amp;sp=point.43.001066_-78.914070_Corning Riverview (CSG)" xr:uid="{C6FD30D4-AF6E-43A0-88CA-29135DA535CC}"/>
    <hyperlink ref="E23080" r:id="rId46153" display="https://www.google.com/maps/@36.060000,-77.750000,450m/data=!3m1!1e3!4m5!3m4!1s0x0:0x0!8m2!3d36.060000!4d-77.750000" xr:uid="{F01EFF7A-A419-43FD-B588-225988D3FF2E}"/>
    <hyperlink ref="F23080" r:id="rId46154" display="https://www.bing.com/maps?cp=36.060000~-77.750000&amp;style=o&amp;lvl=18&amp;dir=0&amp;sp=point.36.060000_-77.750000_Sun Farm VIII, LLC" xr:uid="{9B95FCEB-32AD-4634-AA5F-453F953CBB39}"/>
    <hyperlink ref="E23081" r:id="rId46155" display="https://www.google.com/maps/@30.737745,-99.231778,450m/data=!3m1!1e3!4m5!3m4!1s0x0:0x0!8m2!3d30.737745!4d-99.231778" xr:uid="{84995F23-F09E-4694-9AA3-9F54F3F3292F}"/>
    <hyperlink ref="F23081" r:id="rId46156" display="https://www.bing.com/maps?cp=30.737745~-99.231778&amp;style=o&amp;lvl=18&amp;dir=0&amp;sp=point.30.737745_-99.231778_Bat Cave" xr:uid="{299BCF64-4792-4941-BBE9-637EEB00B8AC}"/>
    <hyperlink ref="E23082" r:id="rId46157" display="https://www.google.com/maps/@29.461255,-95.056987,450m/data=!3m1!1e3!4m5!3m4!1s0x0:0x0!8m2!3d29.461255!4d-95.056987" xr:uid="{40518BFA-FFB0-47C2-8051-094310A48A0E}"/>
    <hyperlink ref="F23082" r:id="rId46158" display="https://www.bing.com/maps?cp=29.461255~-95.056987&amp;style=o&amp;lvl=18&amp;dir=0&amp;sp=point.29.461255_-95.056987_Dickinson" xr:uid="{B3AA126B-2A7F-4715-811C-C069EB9BAA30}"/>
    <hyperlink ref="E23083" r:id="rId46159" display="https://www.google.com/maps/@28.816475,-97.074867,450m/data=!3m1!1e3!4m5!3m4!1s0x0:0x0!8m2!3d28.816475!4d-97.074867" xr:uid="{FCC150CE-8309-405C-91D1-5FA14D2CD50B}"/>
    <hyperlink ref="F23083" r:id="rId46160" display="https://www.bing.com/maps?cp=28.816475~-97.074867&amp;style=o&amp;lvl=18&amp;dir=0&amp;sp=point.28.816475_-97.074867_Loop 463" xr:uid="{C6469044-C32F-4E78-961C-D5FDBD08F119}"/>
    <hyperlink ref="E23084" r:id="rId46161" display="https://www.google.com/maps/@26.687614,-99.109418,450m/data=!3m1!1e3!4m5!3m4!1s0x0:0x0!8m2!3d26.687614!4d-99.109418" xr:uid="{A95D5237-75B6-4BCD-9140-8B4BA5B8AD1D}"/>
    <hyperlink ref="F23084" r:id="rId46162" display="https://www.bing.com/maps?cp=26.687614~-99.109418&amp;style=o&amp;lvl=18&amp;dir=0&amp;sp=point.26.687614_-99.109418_Lopeno" xr:uid="{8E110F95-0AC8-4677-A508-84F5A623686D}"/>
    <hyperlink ref="E23085" r:id="rId46163" display="https://www.google.com/maps/@30.748955,-97.875708,450m/data=!3m1!1e3!4m5!3m4!1s0x0:0x0!8m2!3d30.748955!4d-97.875708" xr:uid="{90870381-4064-45D9-87AE-4C60832B58F0}"/>
    <hyperlink ref="F23085" r:id="rId46164" display="https://www.bing.com/maps?cp=30.748955~-97.875708&amp;style=o&amp;lvl=18&amp;dir=0&amp;sp=point.30.748955_-97.875708_North Fork TX" xr:uid="{E68DDC30-A69B-4D81-9F21-622054E58108}"/>
    <hyperlink ref="E23086" r:id="rId46165" display="https://www.google.com/maps/@28.678935,-100.463708,450m/data=!3m1!1e3!4m5!3m4!1s0x0:0x0!8m2!3d28.678935!4d-100.463708" xr:uid="{453677F8-F36D-4296-9211-7BA8242A05AD}"/>
    <hyperlink ref="F23086" r:id="rId46166" display="https://www.bing.com/maps?cp=28.678935~-100.463708&amp;style=o&amp;lvl=18&amp;dir=0&amp;sp=point.28.678935_-100.463708_Pueblo BA" xr:uid="{C441B121-B2FA-47A4-808D-D82F09FFCC92}"/>
    <hyperlink ref="E23087" r:id="rId46167" display="https://www.google.com/maps/@28.678935,-100.463708,450m/data=!3m1!1e3!4m5!3m4!1s0x0:0x0!8m2!3d28.678935!4d-100.463708" xr:uid="{E97FC848-4133-4C1D-8185-8BAAA1408C82}"/>
    <hyperlink ref="F23087" r:id="rId46168" display="https://www.bing.com/maps?cp=28.678935~-100.463708&amp;style=o&amp;lvl=18&amp;dir=0&amp;sp=point.28.678935_-100.463708_Pueblo BA" xr:uid="{C3059C8B-D10D-4CEB-8FCD-2E8904E6B9E2}"/>
    <hyperlink ref="E23088" r:id="rId46169" display="https://www.google.com/maps/@29.617885,-98.735948,450m/data=!3m1!1e3!4m5!3m4!1s0x0:0x0!8m2!3d29.617885!4d-98.735948" xr:uid="{AC533403-F8A2-471E-96BC-688198D2637E}"/>
    <hyperlink ref="F23088" r:id="rId46170" display="https://www.bing.com/maps?cp=29.617885~-98.735948&amp;style=o&amp;lvl=18&amp;dir=0&amp;sp=point.29.617885_-98.735948_Ranchtown" xr:uid="{DEF7D0D7-E3E7-4D60-AD86-B80BEAA5F74A}"/>
    <hyperlink ref="E23089" r:id="rId46171" display="https://www.google.com/maps/@29.055615,-95.687237,450m/data=!3m1!1e3!4m5!3m4!1s0x0:0x0!8m2!3d29.055615!4d-95.687237" xr:uid="{80CC61DD-4DD5-4BFF-84A0-8496D994AF0E}"/>
    <hyperlink ref="F23089" r:id="rId46172" display="https://www.bing.com/maps?cp=29.055615~-95.687237&amp;style=o&amp;lvl=18&amp;dir=0&amp;sp=point.29.055615_-95.687237_Sweeny" xr:uid="{79B7BE48-2C71-40E3-BD21-6CAA2958F26B}"/>
    <hyperlink ref="E23090" r:id="rId46173" display="https://www.google.com/maps/@26.932675,-99.233708,450m/data=!3m1!1e3!4m5!3m4!1s0x0:0x0!8m2!3d26.932675!4d-99.233708" xr:uid="{4C7ABD9B-9035-46F4-84DE-45144E8DDEEC}"/>
    <hyperlink ref="F23090" r:id="rId46174" display="https://www.bing.com/maps?cp=26.932675~-99.233708&amp;style=o&amp;lvl=18&amp;dir=0&amp;sp=point.26.932675_-99.233708_Zapata" xr:uid="{8C566EB0-7994-480F-A4AB-1B82A251FDDB}"/>
    <hyperlink ref="E23091" r:id="rId46175" display="https://www.google.com/maps/@26.932675,-99.233708,450m/data=!3m1!1e3!4m5!3m4!1s0x0:0x0!8m2!3d26.932675!4d-99.233708" xr:uid="{EC43059A-DE35-47B7-AF10-DB0155726C86}"/>
    <hyperlink ref="F23091" r:id="rId46176" display="https://www.bing.com/maps?cp=26.932675~-99.233708&amp;style=o&amp;lvl=18&amp;dir=0&amp;sp=point.26.932675_-99.233708_Zapata" xr:uid="{D334E5FE-2DD2-4267-8280-F46168C555E6}"/>
    <hyperlink ref="E23092" r:id="rId46177" display="https://www.google.com/maps/@33.907700,-116.579700,450m/data=!3m1!1e3!4m5!3m4!1s0x0:0x0!8m2!3d33.907700!4d-116.579700" xr:uid="{B434804C-4598-4054-9351-A414174F1141}"/>
    <hyperlink ref="F23092" r:id="rId46178" display="https://www.bing.com/maps?cp=33.907700~-116.579700&amp;style=o&amp;lvl=18&amp;dir=0&amp;sp=point.33.907700_-116.579700_Coachella Hills Wind" xr:uid="{E4AD80D3-9DCE-4CC3-B11B-D2456020FFDD}"/>
    <hyperlink ref="E23093" r:id="rId46179" display="https://www.google.com/maps/@32.275814,-102.844806,450m/data=!3m1!1e3!4m5!3m4!1s0x0:0x0!8m2!3d32.275814!4d-102.844806" xr:uid="{550F50C9-3F42-4821-B15F-4DBD348E1F6A}"/>
    <hyperlink ref="F23093" r:id="rId46180" display="https://www.bing.com/maps?cp=32.275814~-102.844806&amp;style=o&amp;lvl=18&amp;dir=0&amp;sp=point.32.275814_-102.844806_Prospero Solar II" xr:uid="{A585BE04-F273-4309-9480-9C97B74CADDB}"/>
    <hyperlink ref="E23094" r:id="rId46181" display="https://www.google.com/maps/@37.761151,-121.690670,450m/data=!3m1!1e3!4m5!3m4!1s0x0:0x0!8m2!3d37.761151!4d-121.690670" xr:uid="{F8C02CDF-4FEB-48DA-835D-4D24337D4CE3}"/>
    <hyperlink ref="F23094" r:id="rId46182" display="https://www.bing.com/maps?cp=37.761151~-121.690670&amp;style=o&amp;lvl=18&amp;dir=0&amp;sp=point.37.761151_-121.690670_Summit Winds" xr:uid="{757979AA-4DB0-4F8A-96CE-3CD54151F213}"/>
    <hyperlink ref="E23095" r:id="rId46183" display="https://www.google.com/maps/@37.761151,-121.690670,450m/data=!3m1!1e3!4m5!3m4!1s0x0:0x0!8m2!3d37.761151!4d-121.690670" xr:uid="{FE4B4FDC-B534-4B85-96D4-BFA288DFB053}"/>
    <hyperlink ref="F23095" r:id="rId46184" display="https://www.bing.com/maps?cp=37.761151~-121.690670&amp;style=o&amp;lvl=18&amp;dir=0&amp;sp=point.37.761151_-121.690670_Summit Winds" xr:uid="{5059BAE5-4C63-42B3-8FE3-1C73CA239D90}"/>
    <hyperlink ref="E23096" r:id="rId46185" display="https://www.google.com/maps/@39.984000,-74.238000,450m/data=!3m1!1e3!4m5!3m4!1s0x0:0x0!8m2!3d39.984000!4d-74.238000" xr:uid="{8410AEEB-F0E6-4D39-A57E-DBECF93E75C3}"/>
    <hyperlink ref="F23096" r:id="rId46186" display="https://www.bing.com/maps?cp=39.984000~-74.238000&amp;style=o&amp;lvl=18&amp;dir=0&amp;sp=point.39.984000_-74.238000_EDF Ph1 Toms River" xr:uid="{098F902B-42A2-41A4-BBA1-496151F70994}"/>
    <hyperlink ref="E23097" r:id="rId46187" display="https://www.google.com/maps/@41.191280,-87.666461,450m/data=!3m1!1e3!4m5!3m4!1s0x0:0x0!8m2!3d41.191280!4d-87.666461" xr:uid="{F8E6C374-3FE5-4E3D-8B67-C52A5B30B74D}"/>
    <hyperlink ref="F23097" r:id="rId46188" display="https://www.bing.com/maps?cp=41.191280~-87.666461&amp;style=o&amp;lvl=18&amp;dir=0&amp;sp=point.41.191280_-87.666461_AES Griggs Solar, LLC" xr:uid="{7C067AAB-7BD2-4359-83EC-F50F27833931}"/>
    <hyperlink ref="E23098" r:id="rId46189" display="https://www.google.com/maps/@41.471715,-88.043725,450m/data=!3m1!1e3!4m5!3m4!1s0x0:0x0!8m2!3d41.471715!4d-88.043725" xr:uid="{A7C25AE8-061C-4B38-9CB0-1E7F8DA244C4}"/>
    <hyperlink ref="F23098" r:id="rId46190" display="https://www.bing.com/maps?cp=41.471715~-88.043725&amp;style=o&amp;lvl=18&amp;dir=0&amp;sp=point.41.471715_-88.043725_IGS East Central, LLC" xr:uid="{12BFD045-2287-4DD4-9BFA-2300A99BD6C1}"/>
    <hyperlink ref="E23099" r:id="rId46191" display="https://www.google.com/maps/@41.954902,-88.478372,450m/data=!3m1!1e3!4m5!3m4!1s0x0:0x0!8m2!3d41.954902!4d-88.478372" xr:uid="{1F134078-2D25-4372-8471-750716C39032}"/>
    <hyperlink ref="F23099" r:id="rId46192" display="https://www.bing.com/maps?cp=41.954902~-88.478372&amp;style=o&amp;lvl=18&amp;dir=0&amp;sp=point.41.954902_-88.478372_SV CSG Lily Lake 2 LLC" xr:uid="{21D62ED3-6A96-439F-BFCC-6F34B911CEF5}"/>
    <hyperlink ref="E23100" r:id="rId46193" display="https://www.google.com/maps/@42.371950,-89.807970,450m/data=!3m1!1e3!4m5!3m4!1s0x0:0x0!8m2!3d42.371950!4d-89.807970" xr:uid="{F6CCC6E0-702B-4547-9256-11AFBC7EE79B}"/>
    <hyperlink ref="F23100" r:id="rId46194" display="https://www.bing.com/maps?cp=42.371950~-89.807970&amp;style=o&amp;lvl=18&amp;dir=0&amp;sp=point.42.371950_-89.807970_Cedarville Road" xr:uid="{E6937FD7-90F4-4560-BBFE-494335C399B5}"/>
    <hyperlink ref="E23101" r:id="rId46195" display="https://www.google.com/maps/@46.102650,-108.806609,450m/data=!3m1!1e3!4m5!3m4!1s0x0:0x0!8m2!3d46.102650!4d-108.806609" xr:uid="{496F517B-A63A-4FBB-BE71-28C364D8A876}"/>
    <hyperlink ref="F23101" r:id="rId46196" display="https://www.bing.com/maps?cp=46.102650~-108.806609&amp;style=o&amp;lvl=18&amp;dir=0&amp;sp=point.46.102650_-108.806609_Two Dot Wind Broadview East LLC" xr:uid="{FDB2AB1B-B8D0-4BA4-B956-EAEBFE95C9C8}"/>
    <hyperlink ref="E23102" r:id="rId46197" display="https://www.google.com/maps/@41.697563,-71.722267,450m/data=!3m1!1e3!4m5!3m4!1s0x0:0x0!8m2!3d41.697563!4d-71.722267" xr:uid="{ABF9933E-8CE9-45BC-AD8A-6BAFD8E73127}"/>
    <hyperlink ref="F23102" r:id="rId46198" display="https://www.bing.com/maps?cp=41.697563~-71.722267&amp;style=o&amp;lvl=18&amp;dir=0&amp;sp=point.41.697563_-71.722267_WED Coventry Seven, LLC" xr:uid="{366C2E33-84D9-4001-B2EC-89B79CD3064E}"/>
    <hyperlink ref="E23103" r:id="rId46199" display="https://www.google.com/maps/@41.861544,-71.596239,450m/data=!3m1!1e3!4m5!3m4!1s0x0:0x0!8m2!3d41.861544!4d-71.596239" xr:uid="{BFDBA789-A439-47D1-B865-F0DB48418F97}"/>
    <hyperlink ref="F23103" r:id="rId46200" display="https://www.bing.com/maps?cp=41.861544~-71.596239&amp;style=o&amp;lvl=18&amp;dir=0&amp;sp=point.41.861544_-71.596239_GD Glocester White Oak I, LLC" xr:uid="{E7EF46EB-0523-43BC-A583-859CADF5DE09}"/>
    <hyperlink ref="E23104" r:id="rId46201" display="https://www.google.com/maps/@30.862050,-83.651650,450m/data=!3m1!1e3!4m5!3m4!1s0x0:0x0!8m2!3d30.862050!4d-83.651650" xr:uid="{2D9B8C1C-4512-4231-9359-1DBD393C4839}"/>
    <hyperlink ref="F23104" r:id="rId46202" display="https://www.bing.com/maps?cp=30.862050~-83.651650&amp;style=o&amp;lvl=18&amp;dir=0&amp;sp=point.30.862050_-83.651650_Quitman II Solar" xr:uid="{60809B9D-4EE5-40E3-BA0B-6966B30F9A2C}"/>
    <hyperlink ref="E23105" r:id="rId46203" display="https://www.google.com/maps/@40.284421,-98.407586,450m/data=!3m1!1e3!4m5!3m4!1s0x0:0x0!8m2!3d40.284421!4d-98.407586" xr:uid="{B0A8E876-18D7-42B3-98ED-C694E8B28615}"/>
    <hyperlink ref="F23105" r:id="rId46204" display="https://www.bing.com/maps?cp=40.284421~-98.407586&amp;style=o&amp;lvl=18&amp;dir=0&amp;sp=point.40.284421_-98.407586_Little Blue Wind Project, LLC" xr:uid="{85C4E1B7-F0D4-4817-A4F5-9BBAB805926E}"/>
    <hyperlink ref="E23106" r:id="rId46205" display="https://www.google.com/maps/@44.654659,-70.100835,450m/data=!3m1!1e3!4m5!3m4!1s0x0:0x0!8m2!3d44.654659!4d-70.100835" xr:uid="{92FED861-33B1-469B-93B1-3406E8B15D57}"/>
    <hyperlink ref="F23106" r:id="rId46206" display="https://www.bing.com/maps?cp=44.654659~-70.100835&amp;style=o&amp;lvl=18&amp;dir=0&amp;sp=point.44.654659_-70.100835_Farmington Solar" xr:uid="{0D8B3560-AAEF-4303-81DB-03878F495CAE}"/>
    <hyperlink ref="E23107" r:id="rId46207" display="https://www.google.com/maps/@35.989377,-97.589513,450m/data=!3m1!1e3!4m5!3m4!1s0x0:0x0!8m2!3d35.989377!4d-97.589513" xr:uid="{285B5BC4-436D-43DF-8DBB-3D8A563D8022}"/>
    <hyperlink ref="F23107" r:id="rId46208" display="https://www.bing.com/maps?cp=35.989377~-97.589513&amp;style=o&amp;lvl=18&amp;dir=0&amp;sp=point.35.989377_-97.589513_Horizon Hill Wind Project" xr:uid="{7B9E3C79-10A2-4EC3-A74B-28958126D362}"/>
    <hyperlink ref="E23108" r:id="rId46209" display="https://www.google.com/maps/@34.966840,-98.256890,450m/data=!3m1!1e3!4m5!3m4!1s0x0:0x0!8m2!3d34.966840!4d-98.256890" xr:uid="{F476CFCE-C85B-48CE-8E0B-ABFE7A8510A9}"/>
    <hyperlink ref="F23108" r:id="rId46210" display="https://www.bing.com/maps?cp=34.966840~-98.256890&amp;style=o&amp;lvl=18&amp;dir=0&amp;sp=point.34.966840_-98.256890_White Rock West Wind Project" xr:uid="{AD7636CA-BED8-4AA3-9D39-C43FDE22EFE7}"/>
    <hyperlink ref="E23109" r:id="rId46211" display="https://www.google.com/maps/@34.974270,-98.185161,450m/data=!3m1!1e3!4m5!3m4!1s0x0:0x0!8m2!3d34.974270!4d-98.185161" xr:uid="{D3A4F806-08DF-45BA-B7E3-73ABB5B5C11C}"/>
    <hyperlink ref="F23109" r:id="rId46212" display="https://www.bing.com/maps?cp=34.974270~-98.185161&amp;style=o&amp;lvl=18&amp;dir=0&amp;sp=point.34.974270_-98.185161_White Rock East Wind Project" xr:uid="{612AE6F9-CCD2-43AF-823D-B43C7AE9B1BA}"/>
    <hyperlink ref="E23110" r:id="rId46213" display="https://www.google.com/maps/@39.189589,-76.743011,450m/data=!3m1!1e3!4m5!3m4!1s0x0:0x0!8m2!3d39.189589!4d-76.743011" xr:uid="{0D9935DE-143F-4462-AB71-F12F7D92069B}"/>
    <hyperlink ref="F23110" r:id="rId46214" display="https://www.bing.com/maps?cp=39.189589~-76.743011&amp;style=o&amp;lvl=18&amp;dir=0&amp;sp=point.39.189589_-76.743011_6685 Santa Barbara Ct" xr:uid="{E9B5D27E-D883-458B-AAF5-C4DF4D5B41B3}"/>
    <hyperlink ref="E23111" r:id="rId46215" display="https://www.google.com/maps/@33.391670,-95.425190,450m/data=!3m1!1e3!4m5!3m4!1s0x0:0x0!8m2!3d33.391670!4d-95.425190" xr:uid="{F3BD7153-8D0F-4F12-AA68-669B1F929035}"/>
    <hyperlink ref="F23111" r:id="rId46216" display="https://www.bing.com/maps?cp=33.391670~-95.425190&amp;style=o&amp;lvl=18&amp;dir=0&amp;sp=point.33.391670_-95.425190_Mockingbird Solar Center" xr:uid="{FC9D30AA-ADE7-4603-BD73-6348922359B7}"/>
    <hyperlink ref="E23112" r:id="rId46217" display="https://www.google.com/maps/@40.819031,-72.965736,450m/data=!3m1!1e3!4m5!3m4!1s0x0:0x0!8m2!3d40.819031!4d-72.965736" xr:uid="{9278359C-812A-434F-84FB-46079A52BB70}"/>
    <hyperlink ref="F23112" r:id="rId46218" display="https://www.bing.com/maps?cp=40.819031~-72.965736&amp;style=o&amp;lvl=18&amp;dir=0&amp;sp=point.40.819031_-72.965736_Orbit Bloom Fuel Cell" xr:uid="{CA5D7DAB-3580-434C-A1C6-51C1E89AA662}"/>
    <hyperlink ref="E23113" r:id="rId46219" display="https://www.google.com/maps/@40.618892,-74.187521,450m/data=!3m1!1e3!4m5!3m4!1s0x0:0x0!8m2!3d40.618892!4d-74.187521" xr:uid="{BF3CE3F5-C62E-4A2A-B357-38CB0B6BD56C}"/>
    <hyperlink ref="F23113" r:id="rId46220" display="https://www.bing.com/maps?cp=40.618892~-74.187521&amp;style=o&amp;lvl=18&amp;dir=0&amp;sp=point.40.618892_-74.187521_Amazon JFK8 Solar Project" xr:uid="{87E6C52A-BF8E-4C24-8495-4789731B3049}"/>
    <hyperlink ref="E23114" r:id="rId46221" display="https://www.google.com/maps/@40.613557,-103.233735,450m/data=!3m1!1e3!4m5!3m4!1s0x0:0x0!8m2!3d40.613557!4d-103.233735" xr:uid="{651233F1-1786-4B9D-AF10-851578DD14B6}"/>
    <hyperlink ref="F23114" r:id="rId46222" display="https://www.bing.com/maps?cp=40.613557~-103.233735&amp;style=o&amp;lvl=18&amp;dir=0&amp;sp=point.40.613557_-103.233735_Mtn Solar 6 LLC (CSG)" xr:uid="{2D15EAC0-EFD4-4172-8007-C0C8708BFB3C}"/>
    <hyperlink ref="E23115" r:id="rId46223" display="https://www.google.com/maps/@40.613557,-103.233735,450m/data=!3m1!1e3!4m5!3m4!1s0x0:0x0!8m2!3d40.613557!4d-103.233735" xr:uid="{C6F3908A-8939-46DF-A1F6-C4264AA53EC0}"/>
    <hyperlink ref="F23115" r:id="rId46224" display="https://www.bing.com/maps?cp=40.613557~-103.233735&amp;style=o&amp;lvl=18&amp;dir=0&amp;sp=point.40.613557_-103.233735_NSE Camber Solar PS11 LLC (CSG)" xr:uid="{BD163C01-1327-4A85-930C-37A6211D16EC}"/>
    <hyperlink ref="E23116" r:id="rId46225" display="https://www.google.com/maps/@38.209158,-103.747306,450m/data=!3m1!1e3!4m5!3m4!1s0x0:0x0!8m2!3d38.209158!4d-103.747306" xr:uid="{2A890F8D-C9F3-4E14-82EF-E045C160B27F}"/>
    <hyperlink ref="F23116" r:id="rId46226" display="https://www.bing.com/maps?cp=38.209158~-103.747306&amp;style=o&amp;lvl=18&amp;dir=0&amp;sp=point.38.209158_-103.747306_NSE Camber BH CSG 2, LLC" xr:uid="{ABDF290D-6C1A-4792-A764-D3F1811DB1EA}"/>
    <hyperlink ref="E23117" r:id="rId46227" display="https://www.google.com/maps/@40.619084,-103.158886,450m/data=!3m1!1e3!4m5!3m4!1s0x0:0x0!8m2!3d40.619084!4d-103.158886" xr:uid="{BB7E71B7-C016-4DE0-AA1D-D1BA891687DA}"/>
    <hyperlink ref="F23117" r:id="rId46228" display="https://www.bing.com/maps?cp=40.619084~-103.158886&amp;style=o&amp;lvl=18&amp;dir=0&amp;sp=point.40.619084_-103.158886_NSE Camber Solar PS13 LLC (CSG)" xr:uid="{C9377178-BAF6-4360-A95D-6127587452CB}"/>
    <hyperlink ref="E23118" r:id="rId46229" display="https://www.google.com/maps/@40.260736,-104.824172,450m/data=!3m1!1e3!4m5!3m4!1s0x0:0x0!8m2!3d40.260736!4d-104.824172" xr:uid="{A4A85AD5-4128-4382-A3C5-24AF7DF3B5FB}"/>
    <hyperlink ref="F23118" r:id="rId46230" display="https://www.bing.com/maps?cp=40.260736~-104.824172&amp;style=o&amp;lvl=18&amp;dir=0&amp;sp=point.40.260736_-104.824172_NSE Camber Solar PS6 LLC CSG" xr:uid="{530CF45F-BBBD-458B-9378-51F5475545C5}"/>
    <hyperlink ref="E23119" r:id="rId46231" display="https://www.google.com/maps/@40.250222,-104.839513,450m/data=!3m1!1e3!4m5!3m4!1s0x0:0x0!8m2!3d40.250222!4d-104.839513" xr:uid="{6B895437-AF42-4D76-86C2-135426C3339E}"/>
    <hyperlink ref="F23119" r:id="rId46232" display="https://www.bing.com/maps?cp=40.250222~-104.839513&amp;style=o&amp;lvl=18&amp;dir=0&amp;sp=point.40.250222_-104.839513_NSE Camber Solar PS5 LLC (CSG)" xr:uid="{1AE2B68F-9720-4D60-9A55-F1DF1AFECCF4}"/>
    <hyperlink ref="E23120" r:id="rId46233" display="https://www.google.com/maps/@40.613557,-103.233735,450m/data=!3m1!1e3!4m5!3m4!1s0x0:0x0!8m2!3d40.613557!4d-103.233735" xr:uid="{BF8570AF-2805-4755-8C37-1600EA87E502}"/>
    <hyperlink ref="F23120" r:id="rId46234" display="https://www.bing.com/maps?cp=40.613557~-103.233735&amp;style=o&amp;lvl=18&amp;dir=0&amp;sp=point.40.613557_-103.233735_Pivot Solar 12 LLC(CSG)" xr:uid="{F5614105-D0E1-49E5-853E-033D89BC6549}"/>
    <hyperlink ref="E23121" r:id="rId46235" display="https://www.google.com/maps/@40.085560,-74.840890,450m/data=!3m1!1e3!4m5!3m4!1s0x0:0x0!8m2!3d40.085560!4d-74.840890" xr:uid="{C8B61E67-8ACC-42B9-A839-90F83BEC8849}"/>
    <hyperlink ref="F23121" r:id="rId46236" display="https://www.bing.com/maps?cp=40.085560~-74.840890&amp;style=o&amp;lvl=18&amp;dir=0&amp;sp=point.40.085560_-74.840890_American Goldfinch SCS ACY2 NJ, LLC" xr:uid="{40129740-BB6E-42EB-901A-2FCBBCF5707F}"/>
    <hyperlink ref="E23122" r:id="rId46237" display="https://www.google.com/maps/@38.591745,-90.183286,450m/data=!3m1!1e3!4m5!3m4!1s0x0:0x0!8m2!3d38.591745!4d-90.183286" xr:uid="{A36AEC2B-C047-4873-B072-622ED8649106}"/>
    <hyperlink ref="F23122" r:id="rId46238" display="https://www.bing.com/maps?cp=38.591745~-90.183286&amp;style=o&amp;lvl=18&amp;dir=0&amp;sp=point.38.591745_-90.183286_SCS American Bottoms 009885 Sauget, LLC" xr:uid="{4FA4DBE7-3F10-46B1-9758-A9C92607BACD}"/>
    <hyperlink ref="E23123" r:id="rId46239" display="https://www.google.com/maps/@36.486008,-78.921771,450m/data=!3m1!1e3!4m5!3m4!1s0x0:0x0!8m2!3d36.486008!4d-78.921771" xr:uid="{A105BC12-9A06-4470-AA81-12AA137BFF0F}"/>
    <hyperlink ref="F23123" r:id="rId46240" display="https://www.bing.com/maps?cp=36.486008~-78.921771&amp;style=o&amp;lvl=18&amp;dir=0&amp;sp=point.36.486008_-78.921771_ESA Boston Solar, LLC" xr:uid="{6CFD57EE-269F-4DA7-94B3-AAAAAD086EF6}"/>
    <hyperlink ref="E23124" r:id="rId46241" display="https://www.google.com/maps/@41.767012,-89.670331,450m/data=!3m1!1e3!4m5!3m4!1s0x0:0x0!8m2!3d41.767012!4d-89.670331" xr:uid="{237C10F1-6200-4E97-84FF-E15120A328B0}"/>
    <hyperlink ref="F23124" r:id="rId46242" display="https://www.bing.com/maps?cp=41.767012~-89.670331&amp;style=o&amp;lvl=18&amp;dir=0&amp;sp=point.41.767012_-89.670331_SCS Beltway 011754 Rock Falls, LLC" xr:uid="{53762506-4DF5-49A1-A8C6-1D3858C57113}"/>
    <hyperlink ref="E23125" r:id="rId46243" display="https://www.google.com/maps/@41.889000,-103.649000,450m/data=!3m1!1e3!4m5!3m4!1s0x0:0x0!8m2!3d41.889000!4d-103.649000" xr:uid="{F97E0118-7D66-4ACE-B853-D13967EF103E}"/>
    <hyperlink ref="F23125" r:id="rId46244" display="https://www.bing.com/maps?cp=41.889000~-103.649000&amp;style=o&amp;lvl=18&amp;dir=0&amp;sp=point.41.889000_-103.649000_Western Meadowlark Solar SCS NE 1, LLC" xr:uid="{E17D6D24-B680-4433-8877-DDC7D73759FE}"/>
    <hyperlink ref="E23126" r:id="rId46245" display="https://www.google.com/maps/@34.312472,-78.204250,450m/data=!3m1!1e3!4m5!3m4!1s0x0:0x0!8m2!3d34.312472!4d-78.204250" xr:uid="{9754F33A-893D-47B8-93E5-3D69EF6309FA}"/>
    <hyperlink ref="F23126" r:id="rId46246" display="https://www.bing.com/maps?cp=34.312472~-78.204250&amp;style=o&amp;lvl=18&amp;dir=0&amp;sp=point.34.312472_-78.204250_Trojan Solar, LLC" xr:uid="{AD44C70C-8C3C-4DF8-BB0B-D05180CAE828}"/>
    <hyperlink ref="E23127" r:id="rId46247" display="https://www.google.com/maps/@36.510939,-79.437885,450m/data=!3m1!1e3!4m5!3m4!1s0x0:0x0!8m2!3d36.510939!4d-79.437885" xr:uid="{B63B46C1-348F-49BC-B870-0C28A7602B7C}"/>
    <hyperlink ref="F23127" r:id="rId46248" display="https://www.bing.com/maps?cp=36.510939~-79.437885&amp;style=o&amp;lvl=18&amp;dir=0&amp;sp=point.36.510939_-79.437885_Zuma Solar, LLC" xr:uid="{BD1313F3-285A-4862-B15B-D973247504C1}"/>
    <hyperlink ref="E23128" r:id="rId46249" display="https://www.google.com/maps/@41.680000,-71.901000,450m/data=!3m1!1e3!4m5!3m4!1s0x0:0x0!8m2!3d41.680000!4d-71.901000" xr:uid="{DC8996F2-4F91-4016-B701-CD883BD7F5F8}"/>
    <hyperlink ref="F23128" r:id="rId46250" display="https://www.bing.com/maps?cp=41.680000~-71.901000&amp;style=o&amp;lvl=18&amp;dir=0&amp;sp=point.41.680000_-71.901000_Plainfield Solar 1" xr:uid="{F54D78A7-4DBB-4A56-8B7C-A2D4F44F3040}"/>
    <hyperlink ref="E23129" r:id="rId46251" display="https://www.google.com/maps/@42.606794,-76.154486,450m/data=!3m1!1e3!4m5!3m4!1s0x0:0x0!8m2!3d42.606794!4d-76.154486" xr:uid="{56DAF20E-C93A-48E4-BB7A-7C6E93F2AD4D}"/>
    <hyperlink ref="F23129" r:id="rId46252" display="https://www.bing.com/maps?cp=42.606794~-76.154486&amp;style=o&amp;lvl=18&amp;dir=0&amp;sp=point.42.606794_-76.154486_Cortlandville I Solar CSG" xr:uid="{82F32740-E04A-48B4-99B0-6E104238DB7E}"/>
    <hyperlink ref="E23130" r:id="rId46253" display="https://www.google.com/maps/@42.924419,-75.420050,450m/data=!3m1!1e3!4m5!3m4!1s0x0:0x0!8m2!3d42.924419!4d-75.420050" xr:uid="{5A8D255D-13EC-42DC-B972-7B2A0EE0C1A3}"/>
    <hyperlink ref="F23130" r:id="rId46254" display="https://www.bing.com/maps?cp=42.924419~-75.420050&amp;style=o&amp;lvl=18&amp;dir=0&amp;sp=point.42.924419_-75.420050_Sangerfield Solar CSG" xr:uid="{AF636F82-715E-46AE-815D-B41E9CD17873}"/>
    <hyperlink ref="E23131" r:id="rId46255" display="https://www.google.com/maps/@43.194525,-76.211950,450m/data=!3m1!1e3!4m5!3m4!1s0x0:0x0!8m2!3d43.194525!4d-76.211950" xr:uid="{9E9A228A-3BF3-4938-9851-38F2B16A6106}"/>
    <hyperlink ref="F23131" r:id="rId46256" display="https://www.bing.com/maps?cp=43.194525~-76.211950&amp;style=o&amp;lvl=18&amp;dir=0&amp;sp=point.43.194525_-76.211950_Clay Solar CSG" xr:uid="{A70042C6-66B1-4B16-8557-87F35E9B5734}"/>
    <hyperlink ref="E23132" r:id="rId46257" display="https://www.google.com/maps/@42.552861,-75.529572,450m/data=!3m1!1e3!4m5!3m4!1s0x0:0x0!8m2!3d42.552861!4d-75.529572" xr:uid="{9215ED6D-A01F-45C4-B85A-075C3CE253C0}"/>
    <hyperlink ref="F23132" r:id="rId46258" display="https://www.bing.com/maps?cp=42.552861~-75.529572&amp;style=o&amp;lvl=18&amp;dir=0&amp;sp=point.42.552861_-75.529572_Norwich Solar and Energy Storage CSG" xr:uid="{222E8E23-DC17-43AC-BE72-DDCF78A524A5}"/>
    <hyperlink ref="E23133" r:id="rId46259" display="https://www.google.com/maps/@42.552861,-75.529572,450m/data=!3m1!1e3!4m5!3m4!1s0x0:0x0!8m2!3d42.552861!4d-75.529572" xr:uid="{2CEBFC58-5EDA-4AD5-A020-45B4DBEF22EA}"/>
    <hyperlink ref="F23133" r:id="rId46260" display="https://www.bing.com/maps?cp=42.552861~-75.529572&amp;style=o&amp;lvl=18&amp;dir=0&amp;sp=point.42.552861_-75.529572_Norwich Solar and Energy Storage CSG" xr:uid="{DA266ACF-0660-4C21-BD91-9F49ED8F694F}"/>
    <hyperlink ref="E23134" r:id="rId46261" display="https://www.google.com/maps/@43.324000,-91.793000,450m/data=!3m1!1e3!4m5!3m4!1s0x0:0x0!8m2!3d43.324000!4d-91.793000" xr:uid="{A296062B-152A-4CB7-AFC0-8BAE337022B8}"/>
    <hyperlink ref="F23134" r:id="rId46262" display="https://www.bing.com/maps?cp=43.324000~-91.793000&amp;style=o&amp;lvl=18&amp;dir=0&amp;sp=point.43.324000_-91.793000_Decorah Battery" xr:uid="{02B6EF44-BF6B-421F-B972-D4B12AA888E1}"/>
    <hyperlink ref="E23135" r:id="rId46263" display="https://www.google.com/maps/@36.648026,-120.245940,450m/data=!3m1!1e3!4m5!3m4!1s0x0:0x0!8m2!3d36.648026!4d-120.245940" xr:uid="{08EE7B44-5A3E-435D-8AB0-EE27A9687E55}"/>
    <hyperlink ref="F23135" r:id="rId46264" display="https://www.bing.com/maps?cp=36.648026~-120.245940&amp;style=o&amp;lvl=18&amp;dir=0&amp;sp=point.36.648026_-120.245940_Tranquillity ID" xr:uid="{09A7227A-BB9E-4A76-9CC5-77BBE6FA6BA9}"/>
    <hyperlink ref="E23136" r:id="rId46265" display="https://www.google.com/maps/@40.478624,-97.220567,450m/data=!3m1!1e3!4m5!3m4!1s0x0:0x0!8m2!3d40.478624!4d-97.220567" xr:uid="{F191C451-06A0-4AAF-AC3F-755727E09771}"/>
    <hyperlink ref="F23136" r:id="rId46266" display="https://www.bing.com/maps?cp=40.478624~-97.220567&amp;style=o&amp;lvl=18&amp;dir=0&amp;sp=point.40.478624_-97.220567_Milligan 1 Wind Farm" xr:uid="{E89A2239-DC4A-4F7D-8961-B87FD59732A8}"/>
    <hyperlink ref="E23137" r:id="rId46267" display="https://www.google.com/maps/@40.478624,-97.220567,450m/data=!3m1!1e3!4m5!3m4!1s0x0:0x0!8m2!3d40.478624!4d-97.220567" xr:uid="{C567A018-3A5C-44B4-92E1-D3EE15248831}"/>
    <hyperlink ref="F23137" r:id="rId46268" display="https://www.bing.com/maps?cp=40.478624~-97.220567&amp;style=o&amp;lvl=18&amp;dir=0&amp;sp=point.40.478624_-97.220567_Milligan 1 Wind Farm" xr:uid="{6A25E874-8EDB-4C71-B5DE-77CF22765F37}"/>
    <hyperlink ref="E23138" r:id="rId46269" display="https://www.google.com/maps/@40.478624,-97.220567,450m/data=!3m1!1e3!4m5!3m4!1s0x0:0x0!8m2!3d40.478624!4d-97.220567" xr:uid="{59542BB4-6E7E-407B-AC6C-B20E8B2ABDDA}"/>
    <hyperlink ref="F23138" r:id="rId46270" display="https://www.bing.com/maps?cp=40.478624~-97.220567&amp;style=o&amp;lvl=18&amp;dir=0&amp;sp=point.40.478624_-97.220567_Milligan 1 Wind Farm" xr:uid="{4112034E-47EC-49DE-85D6-E5C70ECF3971}"/>
    <hyperlink ref="E23139" r:id="rId46271" display="https://www.google.com/maps/@42.393622,-71.046617,450m/data=!3m1!1e3!4m5!3m4!1s0x0:0x0!8m2!3d42.393622!4d-71.046617" xr:uid="{6DACDBBA-0CD6-455A-976F-8FCAB1DD65CB}"/>
    <hyperlink ref="F23139" r:id="rId46272" display="https://www.bing.com/maps?cp=42.393622~-71.046617&amp;style=o&amp;lvl=18&amp;dir=0&amp;sp=point.42.393622_-71.046617_Signature Breads Chelsea" xr:uid="{D2E08160-1762-4777-88EB-BB2253E1904D}"/>
    <hyperlink ref="E23140" r:id="rId46273" display="https://www.google.com/maps/@38.846830,-76.975920,450m/data=!3m1!1e3!4m5!3m4!1s0x0:0x0!8m2!3d38.846830!4d-76.975920" xr:uid="{4D9CD65B-93C8-4C96-B2CE-16FFD3939880}"/>
    <hyperlink ref="F23140" r:id="rId46274" display="https://www.bing.com/maps?cp=38.846830~-76.975920&amp;style=o&amp;lvl=18&amp;dir=0&amp;sp=point.38.846830_-76.975920_Ridgecrest" xr:uid="{AAD6728C-CFD2-40BF-9627-8A953685413F}"/>
    <hyperlink ref="E23141" r:id="rId46275" display="https://www.google.com/maps/@40.558790,-74.456460,450m/data=!3m1!1e3!4m5!3m4!1s0x0:0x0!8m2!3d40.558790!4d-74.456460" xr:uid="{B180CD3F-2877-472C-B780-9AB3B3511D12}"/>
    <hyperlink ref="F23141" r:id="rId46276" display="https://www.bing.com/maps?cp=40.558790~-74.456460&amp;style=o&amp;lvl=18&amp;dir=0&amp;sp=point.40.558790_-74.456460_Cascades" xr:uid="{5B8DC866-BFD7-42B9-95BD-055B645C598C}"/>
    <hyperlink ref="E23142" r:id="rId46277" display="https://www.google.com/maps/@40.261377,-89.700876,450m/data=!3m1!1e3!4m5!3m4!1s0x0:0x0!8m2!3d40.261377!4d-89.700876" xr:uid="{AB7EA208-01EE-4D7E-AA0E-1AC9665AF94F}"/>
    <hyperlink ref="F23142" r:id="rId46278" display="https://www.bing.com/maps?cp=40.261377~-89.700876&amp;style=o&amp;lvl=18&amp;dir=0&amp;sp=point.40.261377_-89.700876_Glacier Sands Wind Power, LLC" xr:uid="{0EE2F629-DAFF-48E3-810E-A46DD1E6C4F7}"/>
    <hyperlink ref="E23143" r:id="rId46279" display="https://www.google.com/maps/@42.579489,-70.910778,450m/data=!3m1!1e3!4m5!3m4!1s0x0:0x0!8m2!3d42.579489!4d-70.910778" xr:uid="{B3099A31-A00A-4734-9452-70FF518E3E82}"/>
    <hyperlink ref="F23143" r:id="rId46280" display="https://www.bing.com/maps?cp=42.579489~-70.910778&amp;style=o&amp;lvl=18&amp;dir=0&amp;sp=point.42.579489_-70.910778_IXYS - Beverly" xr:uid="{92AAF862-1E65-47FC-B412-9FC84A219286}"/>
    <hyperlink ref="E23144" r:id="rId46281" display="https://www.google.com/maps/@42.579489,-70.910778,450m/data=!3m1!1e3!4m5!3m4!1s0x0:0x0!8m2!3d42.579489!4d-70.910778" xr:uid="{44E0AE74-4E69-4503-A8B7-A8F000DF5898}"/>
    <hyperlink ref="F23144" r:id="rId46282" display="https://www.bing.com/maps?cp=42.579489~-70.910778&amp;style=o&amp;lvl=18&amp;dir=0&amp;sp=point.42.579489_-70.910778_IXYS - Beverly" xr:uid="{E9397A89-8D06-4D19-8D2E-D6732ABF954C}"/>
    <hyperlink ref="E23145" r:id="rId46283" display="https://www.google.com/maps/@42.579489,-70.910778,450m/data=!3m1!1e3!4m5!3m4!1s0x0:0x0!8m2!3d42.579489!4d-70.910778" xr:uid="{D134F175-115A-444C-A0DE-03E1D6E1969A}"/>
    <hyperlink ref="F23145" r:id="rId46284" display="https://www.bing.com/maps?cp=42.579489~-70.910778&amp;style=o&amp;lvl=18&amp;dir=0&amp;sp=point.42.579489_-70.910778_IXYS - Beverly" xr:uid="{8B88D4D3-F21D-4C8E-83CE-70F9F4C43023}"/>
    <hyperlink ref="E23146" r:id="rId46285" display="https://www.google.com/maps/@42.579489,-70.910778,450m/data=!3m1!1e3!4m5!3m4!1s0x0:0x0!8m2!3d42.579489!4d-70.910778" xr:uid="{E6391D37-2643-4AF9-A7C6-AEF4BDE72C46}"/>
    <hyperlink ref="F23146" r:id="rId46286" display="https://www.bing.com/maps?cp=42.579489~-70.910778&amp;style=o&amp;lvl=18&amp;dir=0&amp;sp=point.42.579489_-70.910778_IXYS - Beverly" xr:uid="{9841DB5C-F457-4E6B-A67F-EECEB0A8813E}"/>
    <hyperlink ref="E23147" r:id="rId46287" display="https://www.google.com/maps/@29.480277,-95.620277,450m/data=!3m1!1e3!4m5!3m4!1s0x0:0x0!8m2!3d29.480277!4d-95.620277" xr:uid="{7C5EBF09-1058-48C2-B087-47514C4C0623}"/>
    <hyperlink ref="F23147" r:id="rId46288" display="https://www.bing.com/maps?cp=29.480277~-95.620277&amp;style=o&amp;lvl=18&amp;dir=0&amp;sp=point.29.480277_-95.620277_Braes Bayou Plant" xr:uid="{B1CF47AB-35A2-427E-9C29-DAD9AE4ECDFB}"/>
    <hyperlink ref="E23148" r:id="rId46289" display="https://www.google.com/maps/@29.480277,-95.620277,450m/data=!3m1!1e3!4m5!3m4!1s0x0:0x0!8m2!3d29.480277!4d-95.620277" xr:uid="{0F6C6350-E126-442E-B273-5C5BA2B5F008}"/>
    <hyperlink ref="F23148" r:id="rId46290" display="https://www.bing.com/maps?cp=29.480277~-95.620277&amp;style=o&amp;lvl=18&amp;dir=0&amp;sp=point.29.480277_-95.620277_Braes Bayou Plant" xr:uid="{53011936-A20C-4E85-8C9A-2A6A71A3E092}"/>
    <hyperlink ref="E23149" r:id="rId46291" display="https://www.google.com/maps/@29.480277,-95.620277,450m/data=!3m1!1e3!4m5!3m4!1s0x0:0x0!8m2!3d29.480277!4d-95.620277" xr:uid="{EB552792-69DB-4000-9B9D-3DE1D437E936}"/>
    <hyperlink ref="F23149" r:id="rId46292" display="https://www.bing.com/maps?cp=29.480277~-95.620277&amp;style=o&amp;lvl=18&amp;dir=0&amp;sp=point.29.480277_-95.620277_Braes Bayou Plant" xr:uid="{FBEA7CC3-E1E3-42C6-8622-73FA8DE51D15}"/>
    <hyperlink ref="E23150" r:id="rId46293" display="https://www.google.com/maps/@29.480277,-95.620277,450m/data=!3m1!1e3!4m5!3m4!1s0x0:0x0!8m2!3d29.480277!4d-95.620277" xr:uid="{1ECB26F9-76FB-49D1-BD52-3E90EFE0CE73}"/>
    <hyperlink ref="F23150" r:id="rId46294" display="https://www.bing.com/maps?cp=29.480277~-95.620277&amp;style=o&amp;lvl=18&amp;dir=0&amp;sp=point.29.480277_-95.620277_Braes Bayou Plant" xr:uid="{B70B2A11-3174-4869-8612-B4350C9B92A3}"/>
    <hyperlink ref="E23151" r:id="rId46295" display="https://www.google.com/maps/@29.480277,-95.620277,450m/data=!3m1!1e3!4m5!3m4!1s0x0:0x0!8m2!3d29.480277!4d-95.620277" xr:uid="{EFF80B8B-6699-46D4-B5DF-746C7728EA34}"/>
    <hyperlink ref="F23151" r:id="rId46296" display="https://www.bing.com/maps?cp=29.480277~-95.620277&amp;style=o&amp;lvl=18&amp;dir=0&amp;sp=point.29.480277_-95.620277_Braes Bayou Plant" xr:uid="{2A67D1C2-B7B5-49D2-B13B-FF81C34C538D}"/>
    <hyperlink ref="E23152" r:id="rId46297" display="https://www.google.com/maps/@29.480277,-95.620277,450m/data=!3m1!1e3!4m5!3m4!1s0x0:0x0!8m2!3d29.480277!4d-95.620277" xr:uid="{022797D1-2A4C-4715-8DA0-CA43FC2DAF56}"/>
    <hyperlink ref="F23152" r:id="rId46298" display="https://www.bing.com/maps?cp=29.480277~-95.620277&amp;style=o&amp;lvl=18&amp;dir=0&amp;sp=point.29.480277_-95.620277_Braes Bayou Plant" xr:uid="{6793BA45-DD82-4347-8A19-DB49B5BC08D5}"/>
    <hyperlink ref="E23153" r:id="rId46299" display="https://www.google.com/maps/@29.480277,-95.620277,450m/data=!3m1!1e3!4m5!3m4!1s0x0:0x0!8m2!3d29.480277!4d-95.620277" xr:uid="{7D2C34DE-5D0D-48D2-AE8D-C570B45D0296}"/>
    <hyperlink ref="F23153" r:id="rId46300" display="https://www.bing.com/maps?cp=29.480277~-95.620277&amp;style=o&amp;lvl=18&amp;dir=0&amp;sp=point.29.480277_-95.620277_Braes Bayou Plant" xr:uid="{7B3E2907-2C1D-44DA-A98C-4AD1A5469AA0}"/>
    <hyperlink ref="E23154" r:id="rId46301" display="https://www.google.com/maps/@29.480277,-95.620277,450m/data=!3m1!1e3!4m5!3m4!1s0x0:0x0!8m2!3d29.480277!4d-95.620277" xr:uid="{AD284F18-8AE9-483E-A434-CF11740B5C2A}"/>
    <hyperlink ref="F23154" r:id="rId46302" display="https://www.bing.com/maps?cp=29.480277~-95.620277&amp;style=o&amp;lvl=18&amp;dir=0&amp;sp=point.29.480277_-95.620277_Braes Bayou Plant" xr:uid="{2D0CE6B2-528F-4DD1-A78B-70A9A09F1D17}"/>
    <hyperlink ref="E23155" r:id="rId46303" display="https://www.google.com/maps/@32.129416,-110.838888,450m/data=!3m1!1e3!4m5!3m4!1s0x0:0x0!8m2!3d32.129416!4d-110.838888" xr:uid="{99C780E8-E803-40D7-9254-7EA4690DBC25}"/>
    <hyperlink ref="F23155" r:id="rId46304" display="https://www.bing.com/maps?cp=32.129416~-110.838888&amp;style=o&amp;lvl=18&amp;dir=0&amp;sp=point.32.129416_-110.838888_Amazon TUS2" xr:uid="{8C6D27ED-AE9D-4542-964E-15F9FD2101A6}"/>
    <hyperlink ref="E23156" r:id="rId46305" display="https://www.google.com/maps/@36.301610,-76.603570,450m/data=!3m1!1e3!4m5!3m4!1s0x0:0x0!8m2!3d36.301610!4d-76.603570" xr:uid="{251ADE64-B84A-4256-98E9-FCBB420E92C0}"/>
    <hyperlink ref="F23156" r:id="rId46306" display="https://www.bing.com/maps?cp=36.301610~-76.603570&amp;style=o&amp;lvl=18&amp;dir=0&amp;sp=point.36.301610_-76.603570_Gliden (Op Zone)" xr:uid="{5443051B-0F7C-43B9-A6B0-AB5415B44D36}"/>
    <hyperlink ref="E23157" r:id="rId46307" display="https://www.google.com/maps/@40.317966,-104.770747,450m/data=!3m1!1e3!4m5!3m4!1s0x0:0x0!8m2!3d40.317966!4d-104.770747" xr:uid="{EB1AA8FE-F8A3-4F6A-BC82-1991D3868B04}"/>
    <hyperlink ref="F23157" r:id="rId46308" display="https://www.bing.com/maps?cp=40.317966~-104.770747&amp;style=o&amp;lvl=18&amp;dir=0&amp;sp=point.40.317966_-104.770747_Gilcrest V CSG" xr:uid="{8A279939-774E-4BC3-BA0F-89F5E1263066}"/>
    <hyperlink ref="E23158" r:id="rId46309" display="https://www.google.com/maps/@41.749867,-71.932481,450m/data=!3m1!1e3!4m5!3m4!1s0x0:0x0!8m2!3d41.749867!4d-71.932481" xr:uid="{7FBAA020-3787-4FE0-8426-C1C6411CDCD8}"/>
    <hyperlink ref="F23158" r:id="rId46310" display="https://www.bing.com/maps?cp=41.749867~-71.932481&amp;style=o&amp;lvl=18&amp;dir=0&amp;sp=point.41.749867_-71.932481_Quinebaug Solar" xr:uid="{31F729C6-57D7-495A-959F-4EC6C03B37C0}"/>
    <hyperlink ref="E23159" r:id="rId46311" display="https://www.google.com/maps/@39.825708,-104.973120,450m/data=!3m1!1e3!4m5!3m4!1s0x0:0x0!8m2!3d39.825708!4d-104.973120" xr:uid="{983207EA-EA89-4CEB-94DB-165EBC276834}"/>
    <hyperlink ref="F23159" r:id="rId46312" display="https://www.bing.com/maps?cp=39.825708~-104.973120&amp;style=o&amp;lvl=18&amp;dir=0&amp;sp=point.39.825708_-104.973120_TruStile Doors - Denver" xr:uid="{AA7AFC7A-63F6-4FE0-8883-43893CF320FB}"/>
    <hyperlink ref="E23160" r:id="rId46313" display="https://www.google.com/maps/@29.589139,-97.977198,450m/data=!3m1!1e3!4m5!3m4!1s0x0:0x0!8m2!3d29.589139!4d-97.977198" xr:uid="{4AEC23A6-38C8-447D-8D11-A7489EA260A1}"/>
    <hyperlink ref="F23160" r:id="rId46314" display="https://www.bing.com/maps?cp=29.589139~-97.977198&amp;style=o&amp;lvl=18&amp;dir=0&amp;sp=point.29.589139_-97.977198_Niagara Bottling - Seguin" xr:uid="{2E104B82-3C00-456C-9870-912F768F6944}"/>
    <hyperlink ref="E23161" r:id="rId46315" display="https://www.google.com/maps/@35.595877,-120.694306,450m/data=!3m1!1e3!4m5!3m4!1s0x0:0x0!8m2!3d35.595877!4d-120.694306" xr:uid="{49EBD70A-928D-4CA3-9851-D79064D4D597}"/>
    <hyperlink ref="F23161" r:id="rId46316" display="https://www.bing.com/maps?cp=35.595877~-120.694306&amp;style=o&amp;lvl=18&amp;dir=0&amp;sp=point.35.595877_-120.694306_Firestone Walker Brewery - Phase 1" xr:uid="{B7B00049-C935-4150-90EC-9478F623E938}"/>
    <hyperlink ref="E23162" r:id="rId46317" display="https://www.google.com/maps/@35.306183,-93.925758,450m/data=!3m1!1e3!4m5!3m4!1s0x0:0x0!8m2!3d35.306183!4d-93.925758" xr:uid="{E807FA76-A1FB-4073-8098-F7EEA50C5748}"/>
    <hyperlink ref="F23162" r:id="rId46318" display="https://www.bing.com/maps?cp=35.306183~-93.925758&amp;style=o&amp;lvl=18&amp;dir=0&amp;sp=point.35.306183_-93.925758_Branch Solar Farm" xr:uid="{B610D6DB-E21D-4DD9-A030-5A1E0E8FD317}"/>
    <hyperlink ref="E23163" r:id="rId46319" display="https://www.google.com/maps/@42.945560,-90.349420,450m/data=!3m1!1e3!4m5!3m4!1s0x0:0x0!8m2!3d42.945560!4d-90.349420" xr:uid="{1F7C05A6-2CA8-4E97-916E-286D780CC01D}"/>
    <hyperlink ref="F23163" r:id="rId46320" display="https://www.bing.com/maps?cp=42.945560~-90.349420&amp;style=o&amp;lvl=18&amp;dir=0&amp;sp=point.42.945560_-90.349420_Badger Hollow II" xr:uid="{0D71F8D5-233F-43B6-B21E-AAB42B42E67E}"/>
    <hyperlink ref="E23164" r:id="rId46321" display="https://www.google.com/maps/@42.230000,-72.210000,450m/data=!3m1!1e3!4m5!3m4!1s0x0:0x0!8m2!3d42.230000!4d-72.210000" xr:uid="{3BFA5726-A7C9-4696-82A5-F0DD8930121F}"/>
    <hyperlink ref="F23164" r:id="rId46322" display="https://www.bing.com/maps?cp=42.230000~-72.210000&amp;style=o&amp;lvl=18&amp;dir=0&amp;sp=point.42.230000_-72.210000_ZPD-PT Solar Project 2017-006 LLC Hybrid" xr:uid="{619DF9C4-8DDB-4515-B5C5-DCCD2199D3E1}"/>
    <hyperlink ref="E23165" r:id="rId46323" display="https://www.google.com/maps/@42.230000,-72.210000,450m/data=!3m1!1e3!4m5!3m4!1s0x0:0x0!8m2!3d42.230000!4d-72.210000" xr:uid="{CDE20FE7-BBF8-423C-894A-EBF6C9A32899}"/>
    <hyperlink ref="F23165" r:id="rId46324" display="https://www.bing.com/maps?cp=42.230000~-72.210000&amp;style=o&amp;lvl=18&amp;dir=0&amp;sp=point.42.230000_-72.210000_ZPD-PT Solar Project 2017-006 LLC Hybrid" xr:uid="{B251A382-E823-4434-90BA-5C1DE7CD5BB7}"/>
    <hyperlink ref="E23166" r:id="rId46325" display="https://www.google.com/maps/@33.759980,-117.187660,450m/data=!3m1!1e3!4m5!3m4!1s0x0:0x0!8m2!3d33.759980!4d-117.187660" xr:uid="{3C460929-BBFF-4857-8DA0-A608148C116F}"/>
    <hyperlink ref="F23166" r:id="rId46326" display="https://www.bing.com/maps?cp=33.759980~-117.187660&amp;style=o&amp;lvl=18&amp;dir=0&amp;sp=point.33.759980_-117.187660_EMWD - Perris Valley RWRF" xr:uid="{9D6497F3-44A1-410E-B24F-9DEA3897C604}"/>
    <hyperlink ref="E23167" r:id="rId46327" display="https://www.google.com/maps/@33.798547,-117.016588,450m/data=!3m1!1e3!4m5!3m4!1s0x0:0x0!8m2!3d33.798547!4d-117.016588" xr:uid="{E559BF2C-01A4-4381-8F15-F094DA75BE5A}"/>
    <hyperlink ref="F23167" r:id="rId46328" display="https://www.bing.com/maps?cp=33.798547~-117.016588&amp;style=o&amp;lvl=18&amp;dir=0&amp;sp=point.33.798547_-117.016588_EMWD - San Jacinto RWRF NEM" xr:uid="{47BE0852-F340-4163-BFE8-5A5D41AA7496}"/>
    <hyperlink ref="E23168" r:id="rId46329" display="https://www.google.com/maps/@33.696146,-117.218621,450m/data=!3m1!1e3!4m5!3m4!1s0x0:0x0!8m2!3d33.696146!4d-117.218621" xr:uid="{FB1FEEBA-9D45-4DAF-B92A-B2BF53A230A5}"/>
    <hyperlink ref="F23168" r:id="rId46330" display="https://www.bing.com/maps?cp=33.696146~-117.218621&amp;style=o&amp;lvl=18&amp;dir=0&amp;sp=point.33.696146_-117.218621_EMWD - Sun City RWRF" xr:uid="{3843FE78-6997-4A25-A3AC-AD5A16C1440A}"/>
    <hyperlink ref="E23169" r:id="rId46331" display="https://www.google.com/maps/@33.802869,-117.023567,450m/data=!3m1!1e3!4m5!3m4!1s0x0:0x0!8m2!3d33.802869!4d-117.023567" xr:uid="{37BBAB5B-C5D7-47BA-AB91-71D82055CDCC}"/>
    <hyperlink ref="F23169" r:id="rId46332" display="https://www.bing.com/maps?cp=33.802869~-117.023567&amp;style=o&amp;lvl=18&amp;dir=0&amp;sp=point.33.802869_-117.023567_EMWD - San Jacinto RES BCT" xr:uid="{F73A2E68-5924-4A9F-ADC1-82E4895DAEB3}"/>
    <hyperlink ref="E23170" r:id="rId46333" display="https://www.google.com/maps/@21.640774,-157.925056,450m/data=!3m1!1e3!4m5!3m4!1s0x0:0x0!8m2!3d21.640774!4d-157.925056" xr:uid="{E2DF082A-8024-4410-B47B-660445832192}"/>
    <hyperlink ref="F23170" r:id="rId46334" display="https://www.bing.com/maps?cp=21.640774~-157.925056&amp;style=o&amp;lvl=18&amp;dir=0&amp;sp=point.21.640774_-157.925056_BYU - Hawaii" xr:uid="{B5609C6A-C0B8-4B07-9327-5A8341D7A78A}"/>
    <hyperlink ref="E23171" r:id="rId46335" display="https://www.google.com/maps/@21.640774,-157.925056,450m/data=!3m1!1e3!4m5!3m4!1s0x0:0x0!8m2!3d21.640774!4d-157.925056" xr:uid="{A6DE714C-EC5B-48CD-93F5-E613D671CB01}"/>
    <hyperlink ref="F23171" r:id="rId46336" display="https://www.bing.com/maps?cp=21.640774~-157.925056&amp;style=o&amp;lvl=18&amp;dir=0&amp;sp=point.21.640774_-157.925056_BYU - Hawaii" xr:uid="{2CD4B6D6-8132-443F-B756-8D3BF2DE2837}"/>
    <hyperlink ref="E23172" r:id="rId46337" display="https://www.google.com/maps/@37.334000,-121.884000,450m/data=!3m1!1e3!4m5!3m4!1s0x0:0x0!8m2!3d37.334000!4d-121.884000" xr:uid="{746A1754-7332-41D8-AA62-EB4D08D8651F}"/>
    <hyperlink ref="F23172" r:id="rId46338" display="https://www.bing.com/maps?cp=37.334000~-121.884000&amp;style=o&amp;lvl=18&amp;dir=0&amp;sp=point.37.334000_-121.884000_CSU San Jose State University" xr:uid="{AE44B570-5FE9-4E40-9DE5-7DB94EAD7B1B}"/>
    <hyperlink ref="E23173" r:id="rId46339" display="https://www.google.com/maps/@38.698145,-120.828256,450m/data=!3m1!1e3!4m5!3m4!1s0x0:0x0!8m2!3d38.698145!4d-120.828256" xr:uid="{C3875B6F-B3F9-4A5F-9BBF-0FC762F51A06}"/>
    <hyperlink ref="F23173" r:id="rId46340" display="https://www.bing.com/maps?cp=38.698145~-120.828256&amp;style=o&amp;lvl=18&amp;dir=0&amp;sp=point.38.698145_-120.828256_El Dorado County" xr:uid="{97BA5129-4ECD-47EC-97A7-8056E2DCBE1F}"/>
    <hyperlink ref="E23174" r:id="rId46341" display="https://www.google.com/maps/@34.162058,-119.043375,450m/data=!3m1!1e3!4m5!3m4!1s0x0:0x0!8m2!3d34.162058!4d-119.043375" xr:uid="{38AD41D7-91FF-4EB4-8F75-9E1A08EF74E2}"/>
    <hyperlink ref="F23174" r:id="rId46342" display="https://www.bing.com/maps?cp=34.162058~-119.043375&amp;style=o&amp;lvl=18&amp;dir=0&amp;sp=point.34.162058_-119.043375_California State Univ at Channel Islands" xr:uid="{457ADC93-01C9-429A-809C-E5CCE8429882}"/>
    <hyperlink ref="E23175" r:id="rId46343" display="https://www.google.com/maps/@33.347000,-111.602000,450m/data=!3m1!1e3!4m5!3m4!1s0x0:0x0!8m2!3d33.347000!4d-111.602000" xr:uid="{6097760D-50BC-4459-BA5D-F3DB59D11559}"/>
    <hyperlink ref="F23175" r:id="rId46344" display="https://www.bing.com/maps?cp=33.347000~-111.602000&amp;style=o&amp;lvl=18&amp;dir=0&amp;sp=point.33.347000_-111.602000_Mesa Carport PV" xr:uid="{64FE9F4C-F0BB-4A20-A5B6-96AB228E157A}"/>
    <hyperlink ref="E23176" r:id="rId46345" display="https://www.google.com/maps/@33.347000,-111.602000,450m/data=!3m1!1e3!4m5!3m4!1s0x0:0x0!8m2!3d33.347000!4d-111.602000" xr:uid="{41B4857B-0C55-4E4F-A986-1E397C826A74}"/>
    <hyperlink ref="F23176" r:id="rId46346" display="https://www.bing.com/maps?cp=33.347000~-111.602000&amp;style=o&amp;lvl=18&amp;dir=0&amp;sp=point.33.347000_-111.602000_Mesa Carport PV" xr:uid="{0E7C44F0-F7F8-42D0-9B09-FD6973349D9E}"/>
    <hyperlink ref="E23177" r:id="rId46347" display="https://www.google.com/maps/@33.868252,-117.214055,450m/data=!3m1!1e3!4m5!3m4!1s0x0:0x0!8m2!3d33.868252!4d-117.214055" xr:uid="{2D0A6980-3860-42C2-AD55-984620C0AF50}"/>
    <hyperlink ref="F23177" r:id="rId46348" display="https://www.bing.com/maps?cp=33.868252~-117.214055&amp;style=o&amp;lvl=18&amp;dir=0&amp;sp=point.33.868252_-117.214055_EMWD - Moreno Valley RWRF" xr:uid="{C928FAB0-F2A8-449C-B43E-A8BC4459BD7E}"/>
    <hyperlink ref="E23178" r:id="rId46349" display="https://www.google.com/maps/@37.446969,-98.400225,450m/data=!3m1!1e3!4m5!3m4!1s0x0:0x0!8m2!3d37.446969!4d-98.400225" xr:uid="{91F0BF40-0021-4B77-AE9C-0C3DD5B2331E}"/>
    <hyperlink ref="F23178" r:id="rId46350" display="https://www.bing.com/maps?cp=37.446969~-98.400225&amp;style=o&amp;lvl=18&amp;dir=0&amp;sp=point.37.446969_-98.400225_Flat Ridge 3" xr:uid="{445850A6-38E0-4773-86B1-6C962A30985E}"/>
    <hyperlink ref="E23179" r:id="rId46351" display="https://www.google.com/maps/@44.333100,-69.201900,450m/data=!3m1!1e3!4m5!3m4!1s0x0:0x0!8m2!3d44.333100!4d-69.201900" xr:uid="{74DED174-CBAE-4B1F-9F6B-04DB92E8B0E5}"/>
    <hyperlink ref="F23179" r:id="rId46352" display="https://www.bing.com/maps?cp=44.333100~-69.201900&amp;style=o&amp;lvl=18&amp;dir=0&amp;sp=point.44.333100_-69.201900_Georges River Energy" xr:uid="{790A12C1-6658-418A-8A1F-A66F74FBF2C9}"/>
    <hyperlink ref="E23180" r:id="rId46353" display="https://www.google.com/maps/@34.493707,-82.676137,450m/data=!3m1!1e3!4m5!3m4!1s0x0:0x0!8m2!3d34.493707!4d-82.676137" xr:uid="{E8B591C8-C45C-4157-B53C-EB4F15FDF9C3}"/>
    <hyperlink ref="F23180" r:id="rId46354" display="https://www.bing.com/maps?cp=34.493707~-82.676137&amp;style=o&amp;lvl=18&amp;dir=0&amp;sp=point.34.493707_-82.676137_Anderson (SC)" xr:uid="{8E7AF1A6-AAB3-4FD6-99CE-38800FE13FB1}"/>
    <hyperlink ref="E23181" r:id="rId46355" display="https://www.google.com/maps/@34.084750,-82.101330,450m/data=!3m1!1e3!4m5!3m4!1s0x0:0x0!8m2!3d34.084750!4d-82.101330" xr:uid="{2A7674E4-12A9-4260-B7F1-94F6F8BCA6FF}"/>
    <hyperlink ref="F23181" r:id="rId46356" display="https://www.bing.com/maps?cp=34.084750~-82.101330&amp;style=o&amp;lvl=18&amp;dir=0&amp;sp=point.34.084750_-82.101330_Briarwood" xr:uid="{5C4B4B62-5DB0-4F51-A57D-EB1331D208C0}"/>
    <hyperlink ref="E23182" r:id="rId46357" display="https://www.google.com/maps/@40.049360,-74.935300,450m/data=!3m1!1e3!4m5!3m4!1s0x0:0x0!8m2!3d40.049360!4d-74.935300" xr:uid="{40A4C646-887A-4AD6-BC83-8E30DC381647}"/>
    <hyperlink ref="F23182" r:id="rId46358" display="https://www.bing.com/maps?cp=40.049360~-74.935300&amp;style=o&amp;lvl=18&amp;dir=0&amp;sp=point.40.049360_-74.935300_Delanco" xr:uid="{0446BF93-55D6-47F2-8A74-0FAF304E0A00}"/>
    <hyperlink ref="E23183" r:id="rId46359" display="https://www.google.com/maps/@34.072600,-82.226300,450m/data=!3m1!1e3!4m5!3m4!1s0x0:0x0!8m2!3d34.072600!4d-82.226300" xr:uid="{8AD0F1D1-6511-467A-A6F2-5892BA998497}"/>
    <hyperlink ref="F23183" r:id="rId46360" display="https://www.bing.com/maps?cp=34.072600~-82.226300&amp;style=o&amp;lvl=18&amp;dir=0&amp;sp=point.34.072600_-82.226300_Gold Mine" xr:uid="{195322F1-0136-4901-BDF1-563814456C52}"/>
    <hyperlink ref="E23184" r:id="rId46361" display="https://www.google.com/maps/@43.916350,-93.930384,450m/data=!3m1!1e3!4m5!3m4!1s0x0:0x0!8m2!3d43.916350!4d-93.930384" xr:uid="{6CE64A29-EB7F-49B6-99A2-7AB8CD33EBCA}"/>
    <hyperlink ref="F23184" r:id="rId46362" display="https://www.bing.com/maps?cp=43.916350~-93.930384&amp;style=o&amp;lvl=18&amp;dir=0&amp;sp=point.43.916350_-93.930384_Schull CSG" xr:uid="{58C181B8-9001-40E7-9EDC-DEC365451533}"/>
    <hyperlink ref="E23185" r:id="rId46363" display="https://www.google.com/maps/@40.918060,-88.625000,450m/data=!3m1!1e3!4m5!3m4!1s0x0:0x0!8m2!3d40.918060!4d-88.625000" xr:uid="{D4971592-B598-4D64-96DD-90A215F7DD09}"/>
    <hyperlink ref="F23185" r:id="rId46364" display="https://www.bing.com/maps?cp=40.918060~-88.625000&amp;style=o&amp;lvl=18&amp;dir=0&amp;sp=point.40.918060_-88.625000_Pontiac" xr:uid="{CA8C9525-1E20-41E7-B5AA-2AC50864AF2C}"/>
    <hyperlink ref="E23186" r:id="rId46365" display="https://www.google.com/maps/@42.165720,-89.036860,450m/data=!3m1!1e3!4m5!3m4!1s0x0:0x0!8m2!3d42.165720!4d-89.036860" xr:uid="{5CE826DE-3637-42D5-B9F5-81F8BB498D4E}"/>
    <hyperlink ref="F23186" r:id="rId46366" display="https://www.bing.com/maps?cp=42.165720~-89.036860&amp;style=o&amp;lvl=18&amp;dir=0&amp;sp=point.42.165720_-89.036860_Rockford CSG" xr:uid="{001A69DC-496B-4138-9FEE-0D4EA9D2613D}"/>
    <hyperlink ref="E23187" r:id="rId46367" display="https://www.google.com/maps/@38.589905,-89.149348,450m/data=!3m1!1e3!4m5!3m4!1s0x0:0x0!8m2!3d38.589905!4d-89.149348" xr:uid="{6A2A6718-858E-4440-9D79-623BB755676F}"/>
    <hyperlink ref="F23187" r:id="rId46368" display="https://www.bing.com/maps?cp=38.589905~-89.149348&amp;style=o&amp;lvl=18&amp;dir=0&amp;sp=point.38.589905_-89.149348_Sandoval" xr:uid="{F159D73A-9419-4E3B-8DDC-F19EDC7DD949}"/>
    <hyperlink ref="E23188" r:id="rId46369" display="https://www.google.com/maps/@42.103910,-72.381290,450m/data=!3m1!1e3!4m5!3m4!1s0x0:0x0!8m2!3d42.103910!4d-72.381290" xr:uid="{3AD28D84-C892-4EA4-A0BB-C38DB893648D}"/>
    <hyperlink ref="F23188" r:id="rId46370" display="https://www.bing.com/maps?cp=42.103910~-72.381290&amp;style=o&amp;lvl=18&amp;dir=0&amp;sp=point.42.103910_-72.381290_Wilbraham" xr:uid="{DC6CA5F7-64C5-4C21-8D3B-13E3AC233BA5}"/>
    <hyperlink ref="E23189" r:id="rId46371" display="https://www.google.com/maps/@34.015287,-118.192851,450m/data=!3m1!1e3!4m5!3m4!1s0x0:0x0!8m2!3d34.015287!4d-118.192851" xr:uid="{1914EC42-581F-481F-A4DC-2C349C5EC226}"/>
    <hyperlink ref="F23189" r:id="rId46372" display="https://www.bing.com/maps?cp=34.015287~-118.192851&amp;style=o&amp;lvl=18&amp;dir=0&amp;sp=point.34.015287_-118.192851_Big Bear" xr:uid="{4B48019C-0C50-4C49-B0B4-5356E8C71928}"/>
    <hyperlink ref="E23190" r:id="rId46373" display="https://www.google.com/maps/@41.791718,-71.141817,450m/data=!3m1!1e3!4m5!3m4!1s0x0:0x0!8m2!3d41.791718!4d-71.141817" xr:uid="{958CDE3F-94E4-4A34-ABC7-ACA580E2053F}"/>
    <hyperlink ref="F23190" r:id="rId46374" display="https://www.bing.com/maps?cp=41.791718~-71.141817&amp;style=o&amp;lvl=18&amp;dir=0&amp;sp=point.41.791718_-71.141817_Elm Street" xr:uid="{357EE980-9DC2-4483-8EE0-415CEF261C6E}"/>
    <hyperlink ref="E23191" r:id="rId46375" display="https://www.google.com/maps/@41.668419,-96.669132,450m/data=!3m1!1e3!4m5!3m4!1s0x0:0x0!8m2!3d41.668419!4d-96.669132" xr:uid="{CEC5982D-1D43-4DE1-8068-78C76DBE065B}"/>
    <hyperlink ref="F23191" r:id="rId46376" display="https://www.bing.com/maps?cp=41.668419~-96.669132&amp;style=o&amp;lvl=18&amp;dir=0&amp;sp=point.41.668419_-96.669132_Scribner Diesel Generation Facility" xr:uid="{654C30CB-192A-47AA-AA34-CE0EF956365C}"/>
    <hyperlink ref="E23192" r:id="rId46377" display="https://www.google.com/maps/@41.668419,-96.669132,450m/data=!3m1!1e3!4m5!3m4!1s0x0:0x0!8m2!3d41.668419!4d-96.669132" xr:uid="{60886902-ADD6-4328-AF41-1DF10F04912A}"/>
    <hyperlink ref="F23192" r:id="rId46378" display="https://www.bing.com/maps?cp=41.668419~-96.669132&amp;style=o&amp;lvl=18&amp;dir=0&amp;sp=point.41.668419_-96.669132_Scribner Diesel Generation Facility" xr:uid="{2F29B119-AF6B-46AE-AE28-9A6A193B8274}"/>
    <hyperlink ref="E23193" r:id="rId46379" display="https://www.google.com/maps/@43.044700,-76.041900,450m/data=!3m1!1e3!4m5!3m4!1s0x0:0x0!8m2!3d43.044700!4d-76.041900" xr:uid="{B7ED1463-56D5-4E3D-8E61-2C7CFF131089}"/>
    <hyperlink ref="F23193" r:id="rId46380" display="https://www.bing.com/maps?cp=43.044700~-76.041900&amp;style=o&amp;lvl=18&amp;dir=0&amp;sp=point.43.044700_-76.041900_Sunvestment Energy Group NY 63 LLC" xr:uid="{44EA4139-42E8-45BB-91EF-125A509FD232}"/>
    <hyperlink ref="E23194" r:id="rId46381" display="https://www.google.com/maps/@40.480710,-74.481850,450m/data=!3m1!1e3!4m5!3m4!1s0x0:0x0!8m2!3d40.480710!4d-74.481850" xr:uid="{79CD85AA-483B-433C-9F41-FA367C5D858D}"/>
    <hyperlink ref="F23194" r:id="rId46382" display="https://www.bing.com/maps?cp=40.480710~-74.481850&amp;style=o&amp;lvl=18&amp;dir=0&amp;sp=point.40.480710_-74.481850_GSPP Onyx New Brunswick LLC" xr:uid="{8E255182-C46D-415F-85A6-FEF0BF937811}"/>
    <hyperlink ref="E23195" r:id="rId46383" display="https://www.google.com/maps/@40.480710,-74.481850,450m/data=!3m1!1e3!4m5!3m4!1s0x0:0x0!8m2!3d40.480710!4d-74.481850" xr:uid="{855C31CA-5D22-4B36-9BFF-2EBC1F727E34}"/>
    <hyperlink ref="F23195" r:id="rId46384" display="https://www.bing.com/maps?cp=40.480710~-74.481850&amp;style=o&amp;lvl=18&amp;dir=0&amp;sp=point.40.480710_-74.481850_GSPP Onyx New Brunswick LLC" xr:uid="{85A008CE-AD94-4A7B-A325-33FA752FC2E2}"/>
    <hyperlink ref="E23196" r:id="rId46385" display="https://www.google.com/maps/@40.480710,-74.481850,450m/data=!3m1!1e3!4m5!3m4!1s0x0:0x0!8m2!3d40.480710!4d-74.481850" xr:uid="{A312D817-3D5E-4F1B-9D0E-F2021EB31C63}"/>
    <hyperlink ref="F23196" r:id="rId46386" display="https://www.bing.com/maps?cp=40.480710~-74.481850&amp;style=o&amp;lvl=18&amp;dir=0&amp;sp=point.40.480710_-74.481850_GSPP Onyx New Brunswick LLC" xr:uid="{E0EECD44-0D53-45A3-B025-0789F4353E7A}"/>
    <hyperlink ref="E23197" r:id="rId46387" display="https://www.google.com/maps/@40.480710,-74.481850,450m/data=!3m1!1e3!4m5!3m4!1s0x0:0x0!8m2!3d40.480710!4d-74.481850" xr:uid="{D1AF20A4-08F9-4178-94D6-B4F7AA6C8EBE}"/>
    <hyperlink ref="F23197" r:id="rId46388" display="https://www.bing.com/maps?cp=40.480710~-74.481850&amp;style=o&amp;lvl=18&amp;dir=0&amp;sp=point.40.480710_-74.481850_GSPP Onyx New Brunswick LLC" xr:uid="{A7E230CC-1E7F-4195-B000-9CFB1103D704}"/>
    <hyperlink ref="E23198" r:id="rId46389" display="https://www.google.com/maps/@31.197910,-103.360670,450m/data=!3m1!1e3!4m5!3m4!1s0x0:0x0!8m2!3d31.197910!4d-103.360670" xr:uid="{4FDC5F76-686B-4970-BE14-1067AA088E1E}"/>
    <hyperlink ref="F23198" r:id="rId46390" display="https://www.bing.com/maps?cp=31.197910~-103.360670&amp;style=o&amp;lvl=18&amp;dir=0&amp;sp=point.31.197910_-103.360670_TX7 Flat Top" xr:uid="{06E49E09-2643-41B9-AA02-3B9333CA5337}"/>
    <hyperlink ref="E23199" r:id="rId46391" display="https://www.google.com/maps/@31.356580,-103.336450,450m/data=!3m1!1e3!4m5!3m4!1s0x0:0x0!8m2!3d31.356580!4d-103.336450" xr:uid="{193E5FFC-2CD8-4466-A701-D8FDFC15A223}"/>
    <hyperlink ref="F23199" r:id="rId46392" display="https://www.bing.com/maps?cp=31.356580~-103.336450&amp;style=o&amp;lvl=18&amp;dir=0&amp;sp=point.31.356580_-103.336450_TX8 Worsham" xr:uid="{E4DE0104-42C8-47E1-ADFE-2B928B917D31}"/>
    <hyperlink ref="E23200" r:id="rId46393" display="https://www.google.com/maps/@28.586730,-96.683760,450m/data=!3m1!1e3!4m5!3m4!1s0x0:0x0!8m2!3d28.586730!4d-96.683760" xr:uid="{5E0E0AC4-69C8-4504-8007-016C7C7C29F3}"/>
    <hyperlink ref="F23200" r:id="rId46394" display="https://www.bing.com/maps?cp=28.586730~-96.683760&amp;style=o&amp;lvl=18&amp;dir=0&amp;sp=point.28.586730_-96.683760_TX2 Port Lavaca" xr:uid="{809C515C-12A4-4D35-B4DB-391A05496632}"/>
    <hyperlink ref="E23201" r:id="rId46395" display="https://www.google.com/maps/@32.043502,-110.892676,450m/data=!3m1!1e3!4m5!3m4!1s0x0:0x0!8m2!3d32.043502!4d-110.892676" xr:uid="{8C882AB9-0940-46B2-8B51-5A615607FBBE}"/>
    <hyperlink ref="F23201" r:id="rId46396" display="https://www.bing.com/maps?cp=32.043502~-110.892676&amp;style=o&amp;lvl=18&amp;dir=0&amp;sp=point.32.043502_-110.892676_Wilmot Energy Center LLC" xr:uid="{B29BB700-F42D-4A3B-B528-C649015588E5}"/>
    <hyperlink ref="E23202" r:id="rId46397" display="https://www.google.com/maps/@32.043502,-110.892676,450m/data=!3m1!1e3!4m5!3m4!1s0x0:0x0!8m2!3d32.043502!4d-110.892676" xr:uid="{528F0D8C-7A41-4111-920A-BE3CBB77BA4A}"/>
    <hyperlink ref="F23202" r:id="rId46398" display="https://www.bing.com/maps?cp=32.043502~-110.892676&amp;style=o&amp;lvl=18&amp;dir=0&amp;sp=point.32.043502_-110.892676_Wilmot Energy Center LLC" xr:uid="{8662CE31-180A-45FD-B824-4C30FE2AD60C}"/>
    <hyperlink ref="E23203" r:id="rId46399" display="https://www.google.com/maps/@37.911715,-121.198650,450m/data=!3m1!1e3!4m5!3m4!1s0x0:0x0!8m2!3d37.911715!4d-121.198650" xr:uid="{042DF70E-A83C-4DE6-A622-5CC7DBF9DD3D}"/>
    <hyperlink ref="F23203" r:id="rId46400" display="https://www.bing.com/maps?cp=37.911715~-121.198650&amp;style=o&amp;lvl=18&amp;dir=0&amp;sp=point.37.911715_-121.198650_Amazon - Stockton - Roof (SCK1) - (CA)" xr:uid="{61F28F95-36D7-42D4-8FAD-3F38A2831ED8}"/>
    <hyperlink ref="E23204" r:id="rId46401" display="https://www.google.com/maps/@44.283370,-87.555326,450m/data=!3m1!1e3!4m5!3m4!1s0x0:0x0!8m2!3d44.283370!4d-87.555326" xr:uid="{AFECFDF4-1F5C-427F-BDC7-8C676B4CE1DC}"/>
    <hyperlink ref="F23204" r:id="rId46402" display="https://www.bing.com/maps?cp=44.283370~-87.555326&amp;style=o&amp;lvl=18&amp;dir=0&amp;sp=point.44.283370_-87.555326_Point Beach Solar" xr:uid="{EC5F4A17-9E3E-4A94-8316-A7ADA3E90D44}"/>
    <hyperlink ref="E23205" r:id="rId46403" display="https://www.google.com/maps/@42.174060,-72.315802,450m/data=!3m1!1e3!4m5!3m4!1s0x0:0x0!8m2!3d42.174060!4d-72.315802" xr:uid="{313AEE05-74B1-4348-BB4C-0FBD37A12AA8}"/>
    <hyperlink ref="F23205" r:id="rId46404" display="https://www.bing.com/maps?cp=42.174060~-72.315802&amp;style=o&amp;lvl=18&amp;dir=0&amp;sp=point.42.174060_-72.315802_Breckenridge Solar" xr:uid="{E879DCD0-AFA9-4BF3-9544-876B914C7201}"/>
    <hyperlink ref="E23206" r:id="rId46405" display="https://www.google.com/maps/@42.174060,-72.315802,450m/data=!3m1!1e3!4m5!3m4!1s0x0:0x0!8m2!3d42.174060!4d-72.315802" xr:uid="{4581B1CA-613A-44BD-80DD-94C025E0A354}"/>
    <hyperlink ref="F23206" r:id="rId46406" display="https://www.bing.com/maps?cp=42.174060~-72.315802&amp;style=o&amp;lvl=18&amp;dir=0&amp;sp=point.42.174060_-72.315802_Breckenridge Solar" xr:uid="{EDB89C7F-1940-401E-9A4C-D277775BDFAF}"/>
    <hyperlink ref="E23207" r:id="rId46407" display="https://www.google.com/maps/@39.366803,-79.108263,450m/data=!3m1!1e3!4m5!3m4!1s0x0:0x0!8m2!3d39.366803!4d-79.108263" xr:uid="{3EC327C5-DA44-467A-A02D-2F5BDBDC1C36}"/>
    <hyperlink ref="F23207" r:id="rId46408" display="https://www.bing.com/maps?cp=39.366803~-79.108263&amp;style=o&amp;lvl=18&amp;dir=0&amp;sp=point.39.366803_-79.108263_Black Rock Wind" xr:uid="{D1AE3986-1444-4AAC-854E-2FFD3DBF5E6E}"/>
    <hyperlink ref="E23208" r:id="rId46409" display="https://www.google.com/maps/@41.738381,-70.828527,450m/data=!3m1!1e3!4m5!3m4!1s0x0:0x0!8m2!3d41.738381!4d-70.828527" xr:uid="{FDE25521-9D12-413B-A5E2-C39B8ECBB753}"/>
    <hyperlink ref="F23208" r:id="rId46410" display="https://www.bing.com/maps?cp=41.738381~-70.828527&amp;style=o&amp;lvl=18&amp;dir=0&amp;sp=point.41.738381_-70.828527_Rounseville Solar" xr:uid="{A5D36E02-AE5C-4486-8D12-84C7B0644F43}"/>
    <hyperlink ref="E23209" r:id="rId46411" display="https://www.google.com/maps/@42.263482,-72.295532,450m/data=!3m1!1e3!4m5!3m4!1s0x0:0x0!8m2!3d42.263482!4d-72.295532" xr:uid="{A98C1DB8-58C6-4447-B46C-751D92154C14}"/>
    <hyperlink ref="F23209" r:id="rId46412" display="https://www.bing.com/maps?cp=42.263482~-72.295532&amp;style=o&amp;lvl=18&amp;dir=0&amp;sp=point.42.263482_-72.295532_Town of Ware - Canadian Tree(CSG)" xr:uid="{A5AD14AE-DBFE-4295-B4A7-943233B3E704}"/>
    <hyperlink ref="E23210" r:id="rId46413" display="https://www.google.com/maps/@42.025049,-71.353545,450m/data=!3m1!1e3!4m5!3m4!1s0x0:0x0!8m2!3d42.025049!4d-71.353545" xr:uid="{C1A17D39-DDF4-4027-8EEE-0FF18C96C8C6}"/>
    <hyperlink ref="F23210" r:id="rId46414" display="https://www.bing.com/maps?cp=42.025049~-71.353545&amp;style=o&amp;lvl=18&amp;dir=0&amp;sp=point.42.025049_-71.353545_Wilmarth Solar" xr:uid="{65055E94-DC69-4E7E-9C8F-A7EFBFB0CE0E}"/>
    <hyperlink ref="E23211" r:id="rId46415" display="https://www.google.com/maps/@42.025049,-71.353545,450m/data=!3m1!1e3!4m5!3m4!1s0x0:0x0!8m2!3d42.025049!4d-71.353545" xr:uid="{236B8EC5-5656-4ED6-BD08-E3E041CC98BB}"/>
    <hyperlink ref="F23211" r:id="rId46416" display="https://www.bing.com/maps?cp=42.025049~-71.353545&amp;style=o&amp;lvl=18&amp;dir=0&amp;sp=point.42.025049_-71.353545_Wilmarth Solar" xr:uid="{B69A20E2-F2BD-4DB4-B020-96206242F3DE}"/>
    <hyperlink ref="E23212" r:id="rId46417" display="https://www.google.com/maps/@42.081793,-72.006519,450m/data=!3m1!1e3!4m5!3m4!1s0x0:0x0!8m2!3d42.081793!4d-72.006519" xr:uid="{D4997849-C98F-4711-8926-46CEC89C43A9}"/>
    <hyperlink ref="F23212" r:id="rId46418" display="https://www.bing.com/maps?cp=42.081793~-72.006519&amp;style=o&amp;lvl=18&amp;dir=0&amp;sp=point.42.081793_-72.006519_Dresser Hill CSG" xr:uid="{25237326-9435-428B-82DE-9B61CA836EB0}"/>
    <hyperlink ref="E23213" r:id="rId46419" display="https://www.google.com/maps/@33.212535,-117.177029,450m/data=!3m1!1e3!4m5!3m4!1s0x0:0x0!8m2!3d33.212535!4d-117.177029" xr:uid="{59772226-2EFE-42A4-88F8-BA9110E921FC}"/>
    <hyperlink ref="F23213" r:id="rId46420" display="https://www.bing.com/maps?cp=33.212535~-117.177029&amp;style=o&amp;lvl=18&amp;dir=0&amp;sp=point.33.212535_-117.177029_Vallecitos Water District" xr:uid="{80B88E54-6EE5-4226-A440-DF358AB6A38D}"/>
    <hyperlink ref="E23214" r:id="rId46421" display="https://www.google.com/maps/@41.674386,-88.664448,450m/data=!3m1!1e3!4m5!3m4!1s0x0:0x0!8m2!3d41.674386!4d-88.664448" xr:uid="{BCAC724B-CDD6-4143-9673-F78ECF6A2D29}"/>
    <hyperlink ref="F23214" r:id="rId46422" display="https://www.bing.com/maps?cp=41.674386~-88.664448&amp;style=o&amp;lvl=18&amp;dir=0&amp;sp=point.41.674386_-88.664448_Pine Road Solar, LLC CSG" xr:uid="{E9F82326-C083-4F60-8206-62714C098C66}"/>
    <hyperlink ref="E23215" r:id="rId46423" display="https://www.google.com/maps/@41.032000,-73.752960,450m/data=!3m1!1e3!4m5!3m4!1s0x0:0x0!8m2!3d41.032000!4d-73.752960" xr:uid="{27C3E4BD-D6B5-47CE-9144-D04C29CE98D9}"/>
    <hyperlink ref="F23215" r:id="rId46424" display="https://www.bing.com/maps?cp=41.032000~-73.752960&amp;style=o&amp;lvl=18&amp;dir=0&amp;sp=point.41.032000_-73.752960_White Plains Hospital Medical Center" xr:uid="{5321F596-F935-45F0-88A8-9957905A9A5D}"/>
    <hyperlink ref="E23216" r:id="rId46425" display="https://www.google.com/maps/@41.032000,-73.752960,450m/data=!3m1!1e3!4m5!3m4!1s0x0:0x0!8m2!3d41.032000!4d-73.752960" xr:uid="{78BA922C-E0C8-4007-A486-57037D2CF4E6}"/>
    <hyperlink ref="F23216" r:id="rId46426" display="https://www.bing.com/maps?cp=41.032000~-73.752960&amp;style=o&amp;lvl=18&amp;dir=0&amp;sp=point.41.032000_-73.752960_White Plains Hospital Medical Center" xr:uid="{9EAB36DB-C82B-49AD-A018-28066F5D826E}"/>
    <hyperlink ref="E23217" r:id="rId46427" display="https://www.google.com/maps/@41.032000,-73.752960,450m/data=!3m1!1e3!4m5!3m4!1s0x0:0x0!8m2!3d41.032000!4d-73.752960" xr:uid="{70302960-CD65-4C6D-AF7F-FC3748278F32}"/>
    <hyperlink ref="F23217" r:id="rId46428" display="https://www.bing.com/maps?cp=41.032000~-73.752960&amp;style=o&amp;lvl=18&amp;dir=0&amp;sp=point.41.032000_-73.752960_White Plains Hospital Medical Center" xr:uid="{05E023BB-C9A5-4116-862F-63B1DD15B3A0}"/>
    <hyperlink ref="E23218" r:id="rId46429" display="https://www.google.com/maps/@41.032000,-73.752960,450m/data=!3m1!1e3!4m5!3m4!1s0x0:0x0!8m2!3d41.032000!4d-73.752960" xr:uid="{8E48C566-B29F-4D94-84A1-B6154C70F785}"/>
    <hyperlink ref="F23218" r:id="rId46430" display="https://www.bing.com/maps?cp=41.032000~-73.752960&amp;style=o&amp;lvl=18&amp;dir=0&amp;sp=point.41.032000_-73.752960_White Plains Hospital Medical Center" xr:uid="{6CD1CD59-5AC8-4616-9319-08AA07781393}"/>
    <hyperlink ref="E23219" r:id="rId46431" display="https://www.google.com/maps/@41.032000,-73.752960,450m/data=!3m1!1e3!4m5!3m4!1s0x0:0x0!8m2!3d41.032000!4d-73.752960" xr:uid="{2550A4F9-FC9C-49DB-9D0B-737809A803D1}"/>
    <hyperlink ref="F23219" r:id="rId46432" display="https://www.bing.com/maps?cp=41.032000~-73.752960&amp;style=o&amp;lvl=18&amp;dir=0&amp;sp=point.41.032000_-73.752960_White Plains Hospital Medical Center" xr:uid="{675B3D42-775E-4822-B945-C08B4D65D59A}"/>
    <hyperlink ref="E23220" r:id="rId46433" display="https://www.google.com/maps/@41.032000,-73.752960,450m/data=!3m1!1e3!4m5!3m4!1s0x0:0x0!8m2!3d41.032000!4d-73.752960" xr:uid="{11FF0241-8767-4F91-8349-B492E3626D18}"/>
    <hyperlink ref="F23220" r:id="rId46434" display="https://www.bing.com/maps?cp=41.032000~-73.752960&amp;style=o&amp;lvl=18&amp;dir=0&amp;sp=point.41.032000_-73.752960_White Plains Hospital Medical Center" xr:uid="{41182BCD-063D-4D44-AE9E-2015E3192F9B}"/>
    <hyperlink ref="E23221" r:id="rId46435" display="https://www.google.com/maps/@32.885670,-115.537650,450m/data=!3m1!1e3!4m5!3m4!1s0x0:0x0!8m2!3d32.885670!4d-115.537650" xr:uid="{18C81DCB-24BC-4281-82E2-A4FF3D67EE3E}"/>
    <hyperlink ref="F23221" r:id="rId46436" display="https://www.bing.com/maps?cp=32.885670~-115.537650&amp;style=o&amp;lvl=18&amp;dir=0&amp;sp=point.32.885670_-115.537650_Valencia 3" xr:uid="{340C3212-1F20-4D8E-885A-3465843F6A8E}"/>
    <hyperlink ref="E23222" r:id="rId46437" display="https://www.google.com/maps/@41.099990,-73.771550,450m/data=!3m1!1e3!4m5!3m4!1s0x0:0x0!8m2!3d41.099990!4d-73.771550" xr:uid="{81CAC853-9849-40EE-9AA5-C0B6239B4F22}"/>
    <hyperlink ref="F23222" r:id="rId46438" display="https://www.bing.com/maps?cp=41.099990~-73.771550&amp;style=o&amp;lvl=18&amp;dir=0&amp;sp=point.41.099990_-73.771550_Mt Pleasant Community Center" xr:uid="{07236CA3-7AF4-44EC-ADB1-20AB3BB184D6}"/>
    <hyperlink ref="E23223" r:id="rId46439" display="https://www.google.com/maps/@41.099990,-73.771550,450m/data=!3m1!1e3!4m5!3m4!1s0x0:0x0!8m2!3d41.099990!4d-73.771550" xr:uid="{DB1D8FE3-3FD7-401B-8363-8EE88DC4D16D}"/>
    <hyperlink ref="F23223" r:id="rId46440" display="https://www.bing.com/maps?cp=41.099990~-73.771550&amp;style=o&amp;lvl=18&amp;dir=0&amp;sp=point.41.099990_-73.771550_Mt Pleasant Community Center" xr:uid="{553071A2-5832-46A6-BA66-C0AA36ED4630}"/>
    <hyperlink ref="E23224" r:id="rId46441" display="https://www.google.com/maps/@44.434150,-71.971240,450m/data=!3m1!1e3!4m5!3m4!1s0x0:0x0!8m2!3d44.434150!4d-71.971240" xr:uid="{D258A9AC-5AA8-493D-A1DD-55E203500BD9}"/>
    <hyperlink ref="F23224" r:id="rId46442" display="https://www.bing.com/maps?cp=44.434150~-71.971240&amp;style=o&amp;lvl=18&amp;dir=0&amp;sp=point.44.434150_-71.971240_Golden Solar" xr:uid="{68384F54-AE27-468C-9836-A61F741D1D8C}"/>
    <hyperlink ref="E23225" r:id="rId46443" display="https://www.google.com/maps/@35.301000,-93.734000,450m/data=!3m1!1e3!4m5!3m4!1s0x0:0x0!8m2!3d35.301000!4d-93.734000" xr:uid="{3450ACB0-1ECB-43E2-B9D6-CE9E35FF06E4}"/>
    <hyperlink ref="F23225" r:id="rId46444" display="https://www.bing.com/maps?cp=35.301000~-93.734000&amp;style=o&amp;lvl=18&amp;dir=0&amp;sp=point.35.301000_-93.734000_City of Paris Solar" xr:uid="{9E1CCB46-2909-4453-AE40-212D3CD0E148}"/>
    <hyperlink ref="E23226" r:id="rId46445" display="https://www.google.com/maps/@41.631398,-73.876845,450m/data=!3m1!1e3!4m5!3m4!1s0x0:0x0!8m2!3d41.631398!4d-73.876845" xr:uid="{EE37563E-AD65-4DF6-8056-903F29DD1B5E}"/>
    <hyperlink ref="F23226" r:id="rId46446" display="https://www.bing.com/maps?cp=41.631398~-73.876845&amp;style=o&amp;lvl=18&amp;dir=0&amp;sp=point.41.631398_-73.876845_County of Dutchess, NY (Airport)" xr:uid="{4AD8D7BF-01B0-42C4-B330-687E9AFC4DAF}"/>
    <hyperlink ref="E23227" r:id="rId46447" display="https://www.google.com/maps/@48.156140,-122.150200,450m/data=!3m1!1e3!4m5!3m4!1s0x0:0x0!8m2!3d48.156140!4d-122.150200" xr:uid="{74EB0C85-E6DB-43F8-A204-03E1069408B9}"/>
    <hyperlink ref="F23227" r:id="rId46448" display="https://www.bing.com/maps?cp=48.156140~-122.150200&amp;style=o&amp;lvl=18&amp;dir=0&amp;sp=point.48.156140_-122.150200_Arlington Microgrid" xr:uid="{2993DD62-1333-462B-BAB5-2885D434975A}"/>
    <hyperlink ref="E23228" r:id="rId46449" display="https://www.google.com/maps/@48.156140,-122.150200,450m/data=!3m1!1e3!4m5!3m4!1s0x0:0x0!8m2!3d48.156140!4d-122.150200" xr:uid="{1EE9391A-F2D5-4198-9580-DBAF5267B089}"/>
    <hyperlink ref="F23228" r:id="rId46450" display="https://www.bing.com/maps?cp=48.156140~-122.150200&amp;style=o&amp;lvl=18&amp;dir=0&amp;sp=point.48.156140_-122.150200_Arlington Microgrid" xr:uid="{4A9D40CC-089E-41A3-BC82-688DC7AD79B7}"/>
    <hyperlink ref="E23229" r:id="rId46451" display="https://www.google.com/maps/@29.191000,-95.663000,450m/data=!3m1!1e3!4m5!3m4!1s0x0:0x0!8m2!3d29.191000!4d-95.663000" xr:uid="{AF464AA5-5BC8-41D2-AC1C-0381EBD1344A}"/>
    <hyperlink ref="F23229" r:id="rId46452" display="https://www.bing.com/maps?cp=29.191000~-95.663000&amp;style=o&amp;lvl=18&amp;dir=0&amp;sp=point.29.191000_-95.663000_Brazoria West" xr:uid="{EF26B331-20E5-48B2-ACEF-798D7C622085}"/>
    <hyperlink ref="E23230" r:id="rId46453" display="https://www.google.com/maps/@36.238910,-77.897552,450m/data=!3m1!1e3!4m5!3m4!1s0x0:0x0!8m2!3d36.238910!4d-77.897552" xr:uid="{F4D14219-7157-466A-BDC1-108A9E7E4AC1}"/>
    <hyperlink ref="F23230" r:id="rId46454" display="https://www.bing.com/maps?cp=36.238910~-77.897552&amp;style=o&amp;lvl=18&amp;dir=0&amp;sp=point.36.238910_-77.897552_Grissom Solar, LLC" xr:uid="{F6B55B38-DF84-4D67-8717-5293939128BB}"/>
    <hyperlink ref="E23231" r:id="rId46455" display="https://www.google.com/maps/@36.238910,-77.897552,450m/data=!3m1!1e3!4m5!3m4!1s0x0:0x0!8m2!3d36.238910!4d-77.897552" xr:uid="{4982C45C-0019-4B68-A5F2-C0E5C44C4985}"/>
    <hyperlink ref="F23231" r:id="rId46456" display="https://www.bing.com/maps?cp=36.238910~-77.897552&amp;style=o&amp;lvl=18&amp;dir=0&amp;sp=point.36.238910_-77.897552_Grissom Solar, LLC" xr:uid="{20494E6A-2F52-4954-AFA9-3DD6790CDA5E}"/>
    <hyperlink ref="E23232" r:id="rId46457" display="https://www.google.com/maps/@41.711330,-74.541630,450m/data=!3m1!1e3!4m5!3m4!1s0x0:0x0!8m2!3d41.711330!4d-74.541630" xr:uid="{3E5875F4-758F-4973-A08F-345E5CB966B6}"/>
    <hyperlink ref="F23232" r:id="rId46458" display="https://www.bing.com/maps?cp=41.711330~-74.541630&amp;style=o&amp;lvl=18&amp;dir=0&amp;sp=point.41.711330_-74.541630_Rosemond Solar Community Solar" xr:uid="{56DE5E7F-5729-4A5C-8FDA-78E236575F29}"/>
    <hyperlink ref="E23233" r:id="rId46459" display="https://www.google.com/maps/@43.341000,-76.354000,450m/data=!3m1!1e3!4m5!3m4!1s0x0:0x0!8m2!3d43.341000!4d-76.354000" xr:uid="{213876BC-14E0-4B96-AD72-6C4871CE53F3}"/>
    <hyperlink ref="F23233" r:id="rId46460" display="https://www.bing.com/maps?cp=43.341000~-76.354000&amp;style=o&amp;lvl=18&amp;dir=0&amp;sp=point.43.341000_-76.354000_Volney II" xr:uid="{21FEEB34-6BE3-440A-BAFE-621C25E752EF}"/>
    <hyperlink ref="E23234" r:id="rId46461" display="https://www.google.com/maps/@43.341000,-76.354000,450m/data=!3m1!1e3!4m5!3m4!1s0x0:0x0!8m2!3d43.341000!4d-76.354000" xr:uid="{ADCEC6F7-E6FF-466C-A2AE-C9C879CE4BFA}"/>
    <hyperlink ref="F23234" r:id="rId46462" display="https://www.bing.com/maps?cp=43.341000~-76.354000&amp;style=o&amp;lvl=18&amp;dir=0&amp;sp=point.43.341000_-76.354000_Volney II" xr:uid="{EEA8CB68-6FAF-4808-B0DA-355EC163A8AF}"/>
    <hyperlink ref="E23235" r:id="rId46463" display="https://www.google.com/maps/@42.811381,-71.501167,450m/data=!3m1!1e3!4m5!3m4!1s0x0:0x0!8m2!3d42.811381!4d-71.501167" xr:uid="{05A40195-6C42-4144-9B8C-0A1B2710FE90}"/>
    <hyperlink ref="F23235" r:id="rId46464" display="https://www.bing.com/maps?cp=42.811381~-71.501167&amp;style=o&amp;lvl=18&amp;dir=0&amp;sp=point.42.811381_-71.501167_Merrimack Solar Farm, LLC" xr:uid="{6D58A2D9-6B53-4CA9-BF0D-183A50F6BE78}"/>
    <hyperlink ref="E23236" r:id="rId46465" display="https://www.google.com/maps/@42.326656,-85.048584,450m/data=!3m1!1e3!4m5!3m4!1s0x0:0x0!8m2!3d42.326656!4d-85.048584" xr:uid="{EECA4E2A-B109-4F8D-9D6F-4A729270CDEC}"/>
    <hyperlink ref="F23236" r:id="rId46466" display="https://www.bing.com/maps?cp=42.326656~-85.048584&amp;style=o&amp;lvl=18&amp;dir=0&amp;sp=point.42.326656_-85.048584_13 Mile Solar, LLC" xr:uid="{637D0B3A-9A0A-4B65-9A99-30D3A34CB280}"/>
    <hyperlink ref="E23237" r:id="rId46467" display="https://www.google.com/maps/@43.100538,-83.781622,450m/data=!3m1!1e3!4m5!3m4!1s0x0:0x0!8m2!3d43.100538!4d-83.781622" xr:uid="{63907932-E222-427E-992A-BFB19E5E3EB0}"/>
    <hyperlink ref="F23237" r:id="rId46468" display="https://www.bing.com/maps?cp=43.100538~-83.781622&amp;style=o&amp;lvl=18&amp;dir=0&amp;sp=point.43.100538_-83.781622_Captain Solar, LLC" xr:uid="{F3407203-D74C-42F1-A40F-860B19D13425}"/>
    <hyperlink ref="E23238" r:id="rId46469" display="https://www.google.com/maps/@43.093344,-83.777071,450m/data=!3m1!1e3!4m5!3m4!1s0x0:0x0!8m2!3d43.093344!4d-83.777071" xr:uid="{23D067F0-DF80-44D7-A725-05EC5FECABE5}"/>
    <hyperlink ref="F23238" r:id="rId46470" display="https://www.bing.com/maps?cp=43.093344~-83.777071&amp;style=o&amp;lvl=18&amp;dir=0&amp;sp=point.43.093344_-83.777071_Coldwater Solar, LLC" xr:uid="{3F41DAD9-64BC-4AE9-A4D6-A2DB61144F4B}"/>
    <hyperlink ref="E23239" r:id="rId46471" display="https://www.google.com/maps/@43.433775,-84.118662,450m/data=!3m1!1e3!4m5!3m4!1s0x0:0x0!8m2!3d43.433775!4d-84.118662" xr:uid="{5E6BC7E1-A287-43C2-A2FA-7D0D5958BEB3}"/>
    <hyperlink ref="F23239" r:id="rId46472" display="https://www.bing.com/maps?cp=43.433775~-84.118662&amp;style=o&amp;lvl=18&amp;dir=0&amp;sp=point.43.433775_-84.118662_Geddes 1 Solar, LLC" xr:uid="{4878FDAC-959E-403F-BD8D-0A44F157FB95}"/>
    <hyperlink ref="E23240" r:id="rId46473" display="https://www.google.com/maps/@43.149282,-83.679171,450m/data=!3m1!1e3!4m5!3m4!1s0x0:0x0!8m2!3d43.149282!4d-83.679171" xr:uid="{C7799356-2574-4EEE-954E-7147CC6214DB}"/>
    <hyperlink ref="F23240" r:id="rId46474" display="https://www.bing.com/maps?cp=43.149282~-83.679171&amp;style=o&amp;lvl=18&amp;dir=0&amp;sp=point.43.149282_-83.679171_Jack Francis Solar, LLC" xr:uid="{F8F72BF7-8D8F-453E-997B-359DF7F290EA}"/>
    <hyperlink ref="E23241" r:id="rId46475" display="https://www.google.com/maps/@43.151133,-83.690891,450m/data=!3m1!1e3!4m5!3m4!1s0x0:0x0!8m2!3d43.151133!4d-83.690891" xr:uid="{01C450B3-3ED1-4B1E-8C1F-17CDC5215D0B}"/>
    <hyperlink ref="F23241" r:id="rId46476" display="https://www.bing.com/maps?cp=43.151133~-83.690891&amp;style=o&amp;lvl=18&amp;dir=0&amp;sp=point.43.151133_-83.690891_May Shannon Solar, LLC" xr:uid="{759DD0BB-C3FC-408D-B7BD-3EE914CCF3A8}"/>
    <hyperlink ref="E23242" r:id="rId46477" display="https://www.google.com/maps/@43.506770,-83.996589,450m/data=!3m1!1e3!4m5!3m4!1s0x0:0x0!8m2!3d43.506770!4d-83.996589" xr:uid="{9683B3A9-A03D-4C4D-A604-66B6D52FF8A8}"/>
    <hyperlink ref="F23242" r:id="rId46478" display="https://www.bing.com/maps?cp=43.506770~-83.996589&amp;style=o&amp;lvl=18&amp;dir=0&amp;sp=point.43.506770_-83.996589_Stoneheart Solar, LLC" xr:uid="{F2F0470C-D4C5-4653-8C9E-B58B39474286}"/>
    <hyperlink ref="E23243" r:id="rId46479" display="https://www.google.com/maps/@44.273592,-85.212021,450m/data=!3m1!1e3!4m5!3m4!1s0x0:0x0!8m2!3d44.273592!4d-85.212021" xr:uid="{7D3AAB17-7E4B-4FA7-BE3F-CA7142038BE5}"/>
    <hyperlink ref="F23243" r:id="rId46480" display="https://www.bing.com/maps?cp=44.273592~-85.212021&amp;style=o&amp;lvl=18&amp;dir=0&amp;sp=point.44.273592_-85.212021_Workman Road Solar Farm, LLC" xr:uid="{ECEAED36-AA1E-4214-AA23-E5CB7BDBF128}"/>
    <hyperlink ref="E23244" r:id="rId46481" display="https://www.google.com/maps/@37.829241,-89.011483,450m/data=!3m1!1e3!4m5!3m4!1s0x0:0x0!8m2!3d37.829241!4d-89.011483" xr:uid="{D7237E85-524D-4CCD-9565-A99DD526E261}"/>
    <hyperlink ref="F23244" r:id="rId46482" display="https://www.bing.com/maps?cp=37.829241~-89.011483&amp;style=o&amp;lvl=18&amp;dir=0&amp;sp=point.37.829241_-89.011483_Clendenin A Community Solar, LLC CSG" xr:uid="{BC664544-17C3-477C-84B0-2D7E7133EC81}"/>
    <hyperlink ref="E23245" r:id="rId46483" display="https://www.google.com/maps/@37.897506,-88.952399,450m/data=!3m1!1e3!4m5!3m4!1s0x0:0x0!8m2!3d37.897506!4d-88.952399" xr:uid="{DA53142E-2AF5-4C75-90AA-3163E2E8A8D0}"/>
    <hyperlink ref="F23245" r:id="rId46484" display="https://www.bing.com/maps?cp=37.897506~-88.952399&amp;style=o&amp;lvl=18&amp;dir=0&amp;sp=point.37.897506_-88.952399_Kern A Community Solar, LLC CSG" xr:uid="{0D040582-9969-4A4C-8DAF-5C61AD7CD2F9}"/>
    <hyperlink ref="E23246" r:id="rId46485" display="https://www.google.com/maps/@37.836165,-89.042423,450m/data=!3m1!1e3!4m5!3m4!1s0x0:0x0!8m2!3d37.836165!4d-89.042423" xr:uid="{BCD85598-9190-4302-A508-6718FA19B639}"/>
    <hyperlink ref="F23246" r:id="rId46486" display="https://www.bing.com/maps?cp=37.836165~-89.042423&amp;style=o&amp;lvl=18&amp;dir=0&amp;sp=point.37.836165_-89.042423_Lukuc B Community Solar LLC CSG" xr:uid="{9E69B189-EFFF-4405-823B-F5E871A8598D}"/>
    <hyperlink ref="E23247" r:id="rId46487" display="https://www.google.com/maps/@42.065653,-89.433136,450m/data=!3m1!1e3!4m5!3m4!1s0x0:0x0!8m2!3d42.065653!4d-89.433136" xr:uid="{6B5BA5DC-14F7-4AAD-8137-FCF99BB49A17}"/>
    <hyperlink ref="F23247" r:id="rId46488" display="https://www.bing.com/maps?cp=42.065653~-89.433136&amp;style=o&amp;lvl=18&amp;dir=0&amp;sp=point.42.065653_-89.433136_CSG Mt. Morris 2, LLC" xr:uid="{DA894F8B-5BB3-4C3C-BE75-CF65B1551742}"/>
    <hyperlink ref="E23248" r:id="rId46489" display="https://www.google.com/maps/@41.805224,-88.925188,450m/data=!3m1!1e3!4m5!3m4!1s0x0:0x0!8m2!3d41.805224!4d-88.925188" xr:uid="{089C70C5-B0E7-410D-B6F1-32B111FC201B}"/>
    <hyperlink ref="F23248" r:id="rId46490" display="https://www.bing.com/maps?cp=41.805224~-88.925188&amp;style=o&amp;lvl=18&amp;dir=0&amp;sp=point.41.805224_-88.925188_Tower Road Solar, LLC CSG" xr:uid="{6E40B1DC-FB2C-4EBC-9331-2D50456C4D91}"/>
    <hyperlink ref="E23249" r:id="rId46491" display="https://www.google.com/maps/@31.007777,-86.591940,450m/data=!3m1!1e3!4m5!3m4!1s0x0:0x0!8m2!3d31.007777!4d-86.591940" xr:uid="{30F35656-7193-4526-B602-50D3F8564DAD}"/>
    <hyperlink ref="F23249" r:id="rId46492" display="https://www.bing.com/maps?cp=31.007777~-86.591940&amp;style=o&amp;lvl=18&amp;dir=0&amp;sp=point.31.007777_-86.591940_OE_ALD" xr:uid="{4E592D4B-FA5C-402A-9F0E-46E956E333EC}"/>
    <hyperlink ref="E23250" r:id="rId46493" display="https://www.google.com/maps/@43.099899,-83.771004,450m/data=!3m1!1e3!4m5!3m4!1s0x0:0x0!8m2!3d43.099899!4d-83.771004" xr:uid="{445E116C-A38A-4A90-A560-4EA8E50D1926}"/>
    <hyperlink ref="F23250" r:id="rId46494" display="https://www.bing.com/maps?cp=43.099899~-83.771004&amp;style=o&amp;lvl=18&amp;dir=0&amp;sp=point.43.099899_-83.771004_Interchange Solar, LLC" xr:uid="{48D03453-C36D-411D-A857-72AD949605B0}"/>
    <hyperlink ref="E23251" r:id="rId46495" display="https://www.google.com/maps/@37.847114,-121.617308,450m/data=!3m1!1e3!4m5!3m4!1s0x0:0x0!8m2!3d37.847114!4d-121.617308" xr:uid="{26BAA02A-DA7C-4D9A-8133-402B8A3E5236}"/>
    <hyperlink ref="F23251" r:id="rId46496" display="https://www.bing.com/maps?cp=37.847114~-121.617308&amp;style=o&amp;lvl=18&amp;dir=0&amp;sp=point.37.847114_-121.617308_Byron Highway Solar" xr:uid="{438AB6C8-68AE-4885-B6EA-22372A42A7B8}"/>
    <hyperlink ref="E23252" r:id="rId46497" display="https://www.google.com/maps/@34.639249,-82.328691,450m/data=!3m1!1e3!4m5!3m4!1s0x0:0x0!8m2!3d34.639249!4d-82.328691" xr:uid="{53CA96D2-091D-4155-98CD-DF6078142BC0}"/>
    <hyperlink ref="F23252" r:id="rId46498" display="https://www.bing.com/maps?cp=34.639249~-82.328691&amp;style=o&amp;lvl=18&amp;dir=0&amp;sp=point.34.639249_-82.328691_Berry Road Solar" xr:uid="{6A17CEC3-3B36-461F-884D-9A75FB2206C5}"/>
    <hyperlink ref="E23253" r:id="rId46499" display="https://www.google.com/maps/@35.226913,-97.360353,450m/data=!3m1!1e3!4m5!3m4!1s0x0:0x0!8m2!3d35.226913!4d-97.360353" xr:uid="{178872FD-1A0C-495C-96CE-39C4CD5D3F90}"/>
    <hyperlink ref="F23253" r:id="rId46500" display="https://www.bing.com/maps?cp=35.226913~-97.360353&amp;style=o&amp;lvl=18&amp;dir=0&amp;sp=point.35.226913_-97.360353_Norman Solar" xr:uid="{0D65F5FA-DFE3-4E43-A9CC-70610650474A}"/>
    <hyperlink ref="E23254" r:id="rId46501" display="https://www.google.com/maps/@34.810913,-77.210410,450m/data=!3m1!1e3!4m5!3m4!1s0x0:0x0!8m2!3d34.810913!4d-77.210410" xr:uid="{1E2A3B35-2E3A-4758-BA49-3A043F551319}"/>
    <hyperlink ref="F23254" r:id="rId46502" display="https://www.bing.com/maps?cp=34.810913~-77.210410&amp;style=o&amp;lvl=18&amp;dir=0&amp;sp=point.34.810913_-77.210410_Swansboro Solar, LLC" xr:uid="{4CEF0C71-EE69-40E1-95ED-ED64874E3F97}"/>
    <hyperlink ref="E23255" r:id="rId46503" display="https://www.google.com/maps/@35.504069,-77.969554,450m/data=!3m1!1e3!4m5!3m4!1s0x0:0x0!8m2!3d35.504069!4d-77.969554" xr:uid="{04224508-7BD3-4A67-AF4D-2A2D2C963B0E}"/>
    <hyperlink ref="F23255" r:id="rId46504" display="https://www.bing.com/maps?cp=35.504069~-77.969554&amp;style=o&amp;lvl=18&amp;dir=0&amp;sp=point.35.504069_-77.969554_Suncaster, LLC" xr:uid="{16D0BB08-8B1A-453A-B2D9-71ECE21A0144}"/>
    <hyperlink ref="E23256" r:id="rId46505" display="https://www.google.com/maps/@34.784710,-77.498759,450m/data=!3m1!1e3!4m5!3m4!1s0x0:0x0!8m2!3d34.784710!4d-77.498759" xr:uid="{CC27B3BD-3D2A-4EC9-BA11-0D7688B690FE}"/>
    <hyperlink ref="F23256" r:id="rId46506" display="https://www.bing.com/maps?cp=34.784710~-77.498759&amp;style=o&amp;lvl=18&amp;dir=0&amp;sp=point.34.784710_-77.498759_1034 Catherine Lake Solar, LLC" xr:uid="{4C757ACB-3045-495A-AB99-480E6353322F}"/>
    <hyperlink ref="E23257" r:id="rId46507" display="https://www.google.com/maps/@44.782077,-95.785811,450m/data=!3m1!1e3!4m5!3m4!1s0x0:0x0!8m2!3d44.782077!4d-95.785811" xr:uid="{31900268-1E89-489B-8BA5-99FA241B300F}"/>
    <hyperlink ref="F23257" r:id="rId46508" display="https://www.bing.com/maps?cp=44.782077~-95.785811&amp;style=o&amp;lvl=18&amp;dir=0&amp;sp=point.44.782077_-95.785811_Novel Handeland Solar LLC (CSG)" xr:uid="{990CACA7-6419-4579-9A3F-94F2FF5F6CC6}"/>
    <hyperlink ref="E23258" r:id="rId46509" display="https://www.google.com/maps/@44.220120,-93.457570,450m/data=!3m1!1e3!4m5!3m4!1s0x0:0x0!8m2!3d44.220120!4d-93.457570" xr:uid="{7F9D1D4C-8E38-4140-A760-221465E467AF}"/>
    <hyperlink ref="F23258" r:id="rId46510" display="https://www.bing.com/maps?cp=44.220120~-93.457570&amp;style=o&amp;lvl=18&amp;dir=0&amp;sp=point.44.220120_-93.457570_Rice Two Solar CSG" xr:uid="{D5ADD04F-D363-44D7-A394-802A099966B1}"/>
    <hyperlink ref="E23259" r:id="rId46511" display="https://www.google.com/maps/@33.690880,-114.774944,450m/data=!3m1!1e3!4m5!3m4!1s0x0:0x0!8m2!3d33.690880!4d-114.774944" xr:uid="{11A30F42-2EE0-47DC-B30D-2185EA8D25E0}"/>
    <hyperlink ref="F23259" r:id="rId46512" display="https://www.bing.com/maps?cp=33.690880~-114.774944&amp;style=o&amp;lvl=18&amp;dir=0&amp;sp=point.33.690880_-114.774944_Arlington Energy Center II" xr:uid="{FCD13CB6-50F5-474A-956C-ACF281A69E55}"/>
    <hyperlink ref="E23260" r:id="rId46513" display="https://www.google.com/maps/@33.690880,-114.774944,450m/data=!3m1!1e3!4m5!3m4!1s0x0:0x0!8m2!3d33.690880!4d-114.774944" xr:uid="{B147C521-4AAC-472E-887D-5636F179104A}"/>
    <hyperlink ref="F23260" r:id="rId46514" display="https://www.bing.com/maps?cp=33.690880~-114.774944&amp;style=o&amp;lvl=18&amp;dir=0&amp;sp=point.33.690880_-114.774944_Arlington Energy Center II" xr:uid="{9365F2F7-7077-4B68-8E13-FE8C9BFFC916}"/>
    <hyperlink ref="E23261" r:id="rId46515" display="https://www.google.com/maps/@33.690880,-114.774944,450m/data=!3m1!1e3!4m5!3m4!1s0x0:0x0!8m2!3d33.690880!4d-114.774944" xr:uid="{9C415307-572B-43AA-AF38-0EB05E4A8AF6}"/>
    <hyperlink ref="F23261" r:id="rId46516" display="https://www.bing.com/maps?cp=33.690880~-114.774944&amp;style=o&amp;lvl=18&amp;dir=0&amp;sp=point.33.690880_-114.774944_Arlington Energy Center II" xr:uid="{8193EEB4-38C7-49C0-94D3-366208E38A32}"/>
    <hyperlink ref="E23262" r:id="rId46517" display="https://www.google.com/maps/@45.666830,-95.401950,450m/data=!3m1!1e3!4m5!3m4!1s0x0:0x0!8m2!3d45.666830!4d-95.401950" xr:uid="{AEBCF3B6-C245-49E7-B961-E07B8C99C252}"/>
    <hyperlink ref="F23262" r:id="rId46518" display="https://www.bing.com/maps?cp=45.666830~-95.401950&amp;style=o&amp;lvl=18&amp;dir=0&amp;sp=point.45.666830_-95.401950_Novel Stavem Solar LLC CSG" xr:uid="{50C67B8B-372C-4F01-8276-F0281E1F78B5}"/>
    <hyperlink ref="E23263" r:id="rId46519" display="https://www.google.com/maps/@44.245884,-92.546208,450m/data=!3m1!1e3!4m5!3m4!1s0x0:0x0!8m2!3d44.245884!4d-92.546208" xr:uid="{7971A8CB-A7F0-470A-A82A-E327026CC257}"/>
    <hyperlink ref="F23263" r:id="rId46520" display="https://www.bing.com/maps?cp=44.245884~-92.546208&amp;style=o&amp;lvl=18&amp;dir=0&amp;sp=point.44.245884_-92.546208_Novel Sunnyfield Farms Solar LLC CSG" xr:uid="{A7D8BCC2-05C7-4185-9222-6BA9B319C711}"/>
    <hyperlink ref="E23264" r:id="rId46521" display="https://www.google.com/maps/@44.804234,-95.205597,450m/data=!3m1!1e3!4m5!3m4!1s0x0:0x0!8m2!3d44.804234!4d-95.205597" xr:uid="{6B6A96AF-B450-4F70-909D-209F0555C616}"/>
    <hyperlink ref="F23264" r:id="rId46522" display="https://www.bing.com/maps?cp=44.804234~-95.205597&amp;style=o&amp;lvl=18&amp;dir=0&amp;sp=point.44.804234_-95.205597_Novel Schroeder Solar LLC CSG" xr:uid="{AB360BD0-1C70-4FB6-B849-004FC8775F57}"/>
    <hyperlink ref="E23265" r:id="rId46523" display="https://www.google.com/maps/@45.472611,-92.899244,450m/data=!3m1!1e3!4m5!3m4!1s0x0:0x0!8m2!3d45.472611!4d-92.899244" xr:uid="{026F3BA7-787C-4795-BB16-347A5AC31845}"/>
    <hyperlink ref="F23265" r:id="rId46524" display="https://www.bing.com/maps?cp=45.472611~-92.899244&amp;style=o&amp;lvl=18&amp;dir=0&amp;sp=point.45.472611_-92.899244_Novel Caroline Solar, LLC CSG" xr:uid="{DD29CA7B-C59F-4AE6-970A-F595C55F238B}"/>
    <hyperlink ref="E23266" r:id="rId46525" display="https://www.google.com/maps/@44.000397,-93.501616,450m/data=!3m1!1e3!4m5!3m4!1s0x0:0x0!8m2!3d44.000397!4d-93.501616" xr:uid="{63E1464D-04B0-4106-A148-E9A97D1E4A43}"/>
    <hyperlink ref="F23266" r:id="rId46526" display="https://www.bing.com/maps?cp=44.000397~-93.501616&amp;style=o&amp;lvl=18&amp;dir=0&amp;sp=point.44.000397_-93.501616_Novel David Solar LLC CSG" xr:uid="{DA1BE176-06D7-4645-948A-E927F51841A4}"/>
    <hyperlink ref="E23267" r:id="rId46527" display="https://www.google.com/maps/@44.267319,-92.664872,450m/data=!3m1!1e3!4m5!3m4!1s0x0:0x0!8m2!3d44.267319!4d-92.664872" xr:uid="{14B0C083-6CF2-429D-BFEC-193B5D9F9B9D}"/>
    <hyperlink ref="F23267" r:id="rId46528" display="https://www.bing.com/maps?cp=44.267319~-92.664872&amp;style=o&amp;lvl=18&amp;dir=0&amp;sp=point.44.267319_-92.664872_Novel Huneke Solar LLC CSG" xr:uid="{F78A784E-B6D0-478E-8FD9-081F27D0D91A}"/>
    <hyperlink ref="E23268" r:id="rId46529" display="https://www.google.com/maps/@44.101108,-91.762882,450m/data=!3m1!1e3!4m5!3m4!1s0x0:0x0!8m2!3d44.101108!4d-91.762882" xr:uid="{765B9B28-7839-4A59-B7C6-00EB6D0B0C12}"/>
    <hyperlink ref="F23268" r:id="rId46530" display="https://www.bing.com/maps?cp=44.101108~-91.762882&amp;style=o&amp;lvl=18&amp;dir=0&amp;sp=point.44.101108_-91.762882_Novel Denzer Solar LLC CSG" xr:uid="{ADDA7612-A3B3-476B-8398-2B11EAF14A31}"/>
    <hyperlink ref="E23269" r:id="rId46531" display="https://www.google.com/maps/@35.006560,-117.544840,450m/data=!3m1!1e3!4m5!3m4!1s0x0:0x0!8m2!3d35.006560!4d-117.544840" xr:uid="{EE4286E1-F323-43FD-89D2-AE68E36A328D}"/>
    <hyperlink ref="F23269" r:id="rId46532" display="https://www.bing.com/maps?cp=35.006560~-117.544840&amp;style=o&amp;lvl=18&amp;dir=0&amp;sp=point.35.006560_-117.544840_Resurgence Solar" xr:uid="{481C1166-36B1-4D0A-B257-BBFC9F5FEDE7}"/>
    <hyperlink ref="E23270" r:id="rId46533" display="https://www.google.com/maps/@35.006560,-117.544840,450m/data=!3m1!1e3!4m5!3m4!1s0x0:0x0!8m2!3d35.006560!4d-117.544840" xr:uid="{8531D542-094C-4429-9DA3-96D3C6E81658}"/>
    <hyperlink ref="F23270" r:id="rId46534" display="https://www.bing.com/maps?cp=35.006560~-117.544840&amp;style=o&amp;lvl=18&amp;dir=0&amp;sp=point.35.006560_-117.544840_Resurgence Solar" xr:uid="{E4380909-650A-4637-8904-12ADF28A7D80}"/>
    <hyperlink ref="E23271" r:id="rId46535" display="https://www.google.com/maps/@41.982616,-83.888515,450m/data=!3m1!1e3!4m5!3m4!1s0x0:0x0!8m2!3d41.982616!4d-83.888515" xr:uid="{C11337EA-FCA9-479A-807E-79364EE7F7F4}"/>
    <hyperlink ref="F23271" r:id="rId46536" display="https://www.bing.com/maps?cp=41.982616~-83.888515&amp;style=o&amp;lvl=18&amp;dir=0&amp;sp=point.41.982616_-83.888515_Hendershot Solar, LLC" xr:uid="{AFFD2D43-88B8-4F70-A86A-9FB1EBEEEF72}"/>
    <hyperlink ref="E23272" r:id="rId46537" display="https://www.google.com/maps/@43.402157,-85.453500,450m/data=!3m1!1e3!4m5!3m4!1s0x0:0x0!8m2!3d43.402157!4d-85.453500" xr:uid="{85848ACB-DDBA-4C8C-AD49-491AAF47AEFA}"/>
    <hyperlink ref="F23272" r:id="rId46538" display="https://www.bing.com/maps?cp=43.402157~-85.453500&amp;style=o&amp;lvl=18&amp;dir=0&amp;sp=point.43.402157_-85.453500_Hazel Solar, LLC" xr:uid="{D626E7B1-B3E2-4CFD-9170-3224702760B3}"/>
    <hyperlink ref="E23273" r:id="rId46539" display="https://www.google.com/maps/@43.428036,-84.119325,450m/data=!3m1!1e3!4m5!3m4!1s0x0:0x0!8m2!3d43.428036!4d-84.119325" xr:uid="{9B320565-2C1A-4A63-8C24-4DF2CC0ACAE8}"/>
    <hyperlink ref="F23273" r:id="rId46540" display="https://www.bing.com/maps?cp=43.428036~-84.119325&amp;style=o&amp;lvl=18&amp;dir=0&amp;sp=point.43.428036_-84.119325_Geddes 2 Solar, LLC" xr:uid="{E2CAA382-8ACA-46ED-811B-9B9D83D0D517}"/>
    <hyperlink ref="E23274" r:id="rId46541" display="https://www.google.com/maps/@41.960190,-84.673830,450m/data=!3m1!1e3!4m5!3m4!1s0x0:0x0!8m2!3d41.960190!4d-84.673830" xr:uid="{9BECCFA9-D7C4-4497-9788-6554686B8382}"/>
    <hyperlink ref="F23274" r:id="rId46542" display="https://www.bing.com/maps?cp=41.960190~-84.673830&amp;style=o&amp;lvl=18&amp;dir=0&amp;sp=point.41.960190_-84.673830_Bullhead Solar, LLC" xr:uid="{FE927D76-AF13-49E2-A3DB-6C5A8CAC8B5F}"/>
    <hyperlink ref="E23275" r:id="rId46543" display="https://www.google.com/maps/@41.834826,-85.007397,450m/data=!3m1!1e3!4m5!3m4!1s0x0:0x0!8m2!3d41.834826!4d-85.007397" xr:uid="{ACD2539C-9257-49E4-BDB7-274E834B980B}"/>
    <hyperlink ref="F23275" r:id="rId46544" display="https://www.bing.com/maps?cp=41.834826~-85.007397&amp;style=o&amp;lvl=18&amp;dir=0&amp;sp=point.41.834826_-85.007397_Angola Solar, LLC" xr:uid="{575E7F00-B304-4B49-8856-C3D4ADC38AC5}"/>
    <hyperlink ref="E23276" r:id="rId46545" display="https://www.google.com/maps/@39.160000,-76.700000,450m/data=!3m1!1e3!4m5!3m4!1s0x0:0x0!8m2!3d39.160000!4d-76.700000" xr:uid="{F53EB474-10BC-4FBF-B9F3-BECF1D0BF1E1}"/>
    <hyperlink ref="F23276" r:id="rId46546" display="https://www.bing.com/maps?cp=39.160000~-76.700000&amp;style=o&amp;lvl=18&amp;dir=0&amp;sp=point.39.160000_-76.700000_7448 Candlewood Road" xr:uid="{4B025350-4219-4B50-8784-4D43785DD582}"/>
    <hyperlink ref="E23277" r:id="rId46547" display="https://www.google.com/maps/@45.491444,-92.793667,450m/data=!3m1!1e3!4m5!3m4!1s0x0:0x0!8m2!3d45.491444!4d-92.793667" xr:uid="{4AF73223-967C-483A-AA0A-07A2684D1329}"/>
    <hyperlink ref="F23277" r:id="rId46548" display="https://www.bing.com/maps?cp=45.491444~-92.793667&amp;style=o&amp;lvl=18&amp;dir=0&amp;sp=point.45.491444_-92.793667_Palmer Community Solar LLC CSG" xr:uid="{763DAE3B-7C07-4409-87D0-F95691FAB0D8}"/>
    <hyperlink ref="E23278" r:id="rId46549" display="https://www.google.com/maps/@45.479972,-92.776389,450m/data=!3m1!1e3!4m5!3m4!1s0x0:0x0!8m2!3d45.479972!4d-92.776389" xr:uid="{984062C9-8879-40D5-A3D8-753D0DA5CAB5}"/>
    <hyperlink ref="F23278" r:id="rId46550" display="https://www.bing.com/maps?cp=45.479972~-92.776389&amp;style=o&amp;lvl=18&amp;dir=0&amp;sp=point.45.479972_-92.776389_Medin 2 Community Solar LLC CSG" xr:uid="{AE2D7DE2-5C52-4AC8-A36B-79271E7CF089}"/>
    <hyperlink ref="E23279" r:id="rId46551" display="https://www.google.com/maps/@48.313067,-114.342137,450m/data=!3m1!1e3!4m5!3m4!1s0x0:0x0!8m2!3d48.313067!4d-114.342137" xr:uid="{6535674A-B39F-4204-8B78-E183016EB61E}"/>
    <hyperlink ref="F23279" r:id="rId46552" display="https://www.bing.com/maps?cp=48.313067~-114.342137&amp;style=o&amp;lvl=18&amp;dir=0&amp;sp=point.48.313067_-114.342137_Flathead Landfill to Gas Energy Facility" xr:uid="{2099FDDC-CA7D-4F08-AE2B-E12B1F558A33}"/>
    <hyperlink ref="E23280" r:id="rId46553" display="https://www.google.com/maps/@48.313067,-114.342137,450m/data=!3m1!1e3!4m5!3m4!1s0x0:0x0!8m2!3d48.313067!4d-114.342137" xr:uid="{14E660D3-46B1-4C0D-B775-1F67E936ADC9}"/>
    <hyperlink ref="F23280" r:id="rId46554" display="https://www.bing.com/maps?cp=48.313067~-114.342137&amp;style=o&amp;lvl=18&amp;dir=0&amp;sp=point.48.313067_-114.342137_Flathead Landfill to Gas Energy Facility" xr:uid="{6DD2EB10-4D8C-4196-A05B-6DA0F5679592}"/>
    <hyperlink ref="E23281" r:id="rId46555" display="https://www.google.com/maps/@45.087225,-94.215608,450m/data=!3m1!1e3!4m5!3m4!1s0x0:0x0!8m2!3d45.087225!4d-94.215608" xr:uid="{23FF5787-E593-4B25-8905-A6BFEF6DADEE}"/>
    <hyperlink ref="F23281" r:id="rId46556" display="https://www.bing.com/maps?cp=45.087225~-94.215608&amp;style=o&amp;lvl=18&amp;dir=0&amp;sp=point.45.087225_-94.215608_Cokato CSG" xr:uid="{0BCD1DA8-310A-41DF-87FE-59C89C388F17}"/>
    <hyperlink ref="E23282" r:id="rId46557" display="https://www.google.com/maps/@36.386380,-88.991940,450m/data=!3m1!1e3!4m5!3m4!1s0x0:0x0!8m2!3d36.386380!4d-88.991940" xr:uid="{6219DB08-E3C4-49AE-BD25-AA30AECF0559}"/>
    <hyperlink ref="F23282" r:id="rId46558" display="https://www.bing.com/maps?cp=36.386380~-88.991940&amp;style=o&amp;lvl=18&amp;dir=0&amp;sp=point.36.386380_-88.991940_OETN1" xr:uid="{7623435C-7E47-4F23-9A19-AF79EB92635F}"/>
    <hyperlink ref="E23283" r:id="rId46559" display="https://www.google.com/maps/@34.799000,-77.947000,450m/data=!3m1!1e3!4m5!3m4!1s0x0:0x0!8m2!3d34.799000!4d-77.947000" xr:uid="{F14FB1A1-850C-4EDF-B328-D27A0CDDE7C8}"/>
    <hyperlink ref="F23283" r:id="rId46560" display="https://www.bing.com/maps?cp=34.799000~-77.947000&amp;style=o&amp;lvl=18&amp;dir=0&amp;sp=point.34.799000_-77.947000_Hall Solar Energy Storage" xr:uid="{7039F353-E13D-44BE-8915-48E781BB062E}"/>
    <hyperlink ref="E23284" r:id="rId46561" display="https://www.google.com/maps/@34.799000,-77.947000,450m/data=!3m1!1e3!4m5!3m4!1s0x0:0x0!8m2!3d34.799000!4d-77.947000" xr:uid="{69641475-5B9A-4698-808D-C61BA22C0E8C}"/>
    <hyperlink ref="F23284" r:id="rId46562" display="https://www.bing.com/maps?cp=34.799000~-77.947000&amp;style=o&amp;lvl=18&amp;dir=0&amp;sp=point.34.799000_-77.947000_Hall Solar Energy Storage" xr:uid="{8F98752C-3CE7-4D8B-A69F-4AF6390FB423}"/>
    <hyperlink ref="E23285" r:id="rId46563" display="https://www.google.com/maps/@35.042470,-78.586978,450m/data=!3m1!1e3!4m5!3m4!1s0x0:0x0!8m2!3d35.042470!4d-78.586978" xr:uid="{D3AC2D7B-36A7-4162-B0E5-718815459B72}"/>
    <hyperlink ref="F23285" r:id="rId46564" display="https://www.bing.com/maps?cp=35.042470~-78.586978&amp;style=o&amp;lvl=18&amp;dir=0&amp;sp=point.35.042470_-78.586978_South River H4 Solar Energy Storage" xr:uid="{D5366A3A-0232-42B6-8076-4C5A6FD0AED9}"/>
    <hyperlink ref="E23286" r:id="rId46565" display="https://www.google.com/maps/@35.042470,-78.586978,450m/data=!3m1!1e3!4m5!3m4!1s0x0:0x0!8m2!3d35.042470!4d-78.586978" xr:uid="{3C007398-1BE9-4713-9070-DBDB2BBFF09A}"/>
    <hyperlink ref="F23286" r:id="rId46566" display="https://www.bing.com/maps?cp=35.042470~-78.586978&amp;style=o&amp;lvl=18&amp;dir=0&amp;sp=point.35.042470_-78.586978_South River H4 Solar Energy Storage" xr:uid="{53911751-1D1D-4A17-9EEC-96F50465C197}"/>
    <hyperlink ref="E23287" r:id="rId46567" display="https://www.google.com/maps/@35.419641,-77.729089,450m/data=!3m1!1e3!4m5!3m4!1s0x0:0x0!8m2!3d35.419641!4d-77.729089" xr:uid="{DED1932E-B7EB-45A9-8ECD-B375773D0C95}"/>
    <hyperlink ref="F23287" r:id="rId46568" display="https://www.bing.com/maps?cp=35.419641~-77.729089&amp;style=o&amp;lvl=18&amp;dir=0&amp;sp=point.35.419641_-77.729089_Arba Solar Energy Storage" xr:uid="{DD6CBB85-E234-4755-8770-4CCC34CA478B}"/>
    <hyperlink ref="E23288" r:id="rId46569" display="https://www.google.com/maps/@35.419641,-77.729089,450m/data=!3m1!1e3!4m5!3m4!1s0x0:0x0!8m2!3d35.419641!4d-77.729089" xr:uid="{E53E7FDF-B1F8-40D1-8E28-600777CCB428}"/>
    <hyperlink ref="F23288" r:id="rId46570" display="https://www.bing.com/maps?cp=35.419641~-77.729089&amp;style=o&amp;lvl=18&amp;dir=0&amp;sp=point.35.419641_-77.729089_Arba Solar Energy Storage" xr:uid="{DBB02901-1095-466A-B96C-777E9ACA5111}"/>
    <hyperlink ref="E23289" r:id="rId46571" display="https://www.google.com/maps/@35.637337,-76.535976,450m/data=!3m1!1e3!4m5!3m4!1s0x0:0x0!8m2!3d35.637337!4d-76.535976" xr:uid="{C0BE7F9A-C980-40E5-8E1A-324FCC97395B}"/>
    <hyperlink ref="F23289" r:id="rId46572" display="https://www.bing.com/maps?cp=35.637337~-76.535976&amp;style=o&amp;lvl=18&amp;dir=0&amp;sp=point.35.637337_-76.535976_Rose Acre Solar Energy Storage" xr:uid="{9BE21CE4-49F8-4EB3-8B6D-7760FBF50158}"/>
    <hyperlink ref="E23290" r:id="rId46573" display="https://www.google.com/maps/@35.637337,-76.535976,450m/data=!3m1!1e3!4m5!3m4!1s0x0:0x0!8m2!3d35.637337!4d-76.535976" xr:uid="{83121C14-CCD2-4BAE-97A4-41A35CBB181C}"/>
    <hyperlink ref="F23290" r:id="rId46574" display="https://www.bing.com/maps?cp=35.637337~-76.535976&amp;style=o&amp;lvl=18&amp;dir=0&amp;sp=point.35.637337_-76.535976_Rose Acre Solar Energy Storage" xr:uid="{B53B9F98-F53F-40B6-9E41-9D519FE75525}"/>
    <hyperlink ref="E23291" r:id="rId46575" display="https://www.google.com/maps/@34.846047,-79.734007,450m/data=!3m1!1e3!4m5!3m4!1s0x0:0x0!8m2!3d34.846047!4d-79.734007" xr:uid="{F48E128C-FED6-42E3-8A2D-44E8361700AB}"/>
    <hyperlink ref="F23291" r:id="rId46576" display="https://www.bing.com/maps?cp=34.846047~-79.734007&amp;style=o&amp;lvl=18&amp;dir=0&amp;sp=point.34.846047_-79.734007_Hamlet Solar Energy Storage" xr:uid="{6F1FEF82-761B-4660-9582-DE1FBF07188E}"/>
    <hyperlink ref="E23292" r:id="rId46577" display="https://www.google.com/maps/@34.846047,-79.734007,450m/data=!3m1!1e3!4m5!3m4!1s0x0:0x0!8m2!3d34.846047!4d-79.734007" xr:uid="{B0B4BA44-7AD6-428D-992B-BDB53EC93604}"/>
    <hyperlink ref="F23292" r:id="rId46578" display="https://www.bing.com/maps?cp=34.846047~-79.734007&amp;style=o&amp;lvl=18&amp;dir=0&amp;sp=point.34.846047_-79.734007_Hamlet Solar Energy Storage" xr:uid="{E16E388A-C505-4A49-89FD-7C659983A304}"/>
    <hyperlink ref="E23293" r:id="rId46579" display="https://www.google.com/maps/@35.953947,-78.424019,450m/data=!3m1!1e3!4m5!3m4!1s0x0:0x0!8m2!3d35.953947!4d-78.424019" xr:uid="{7E283080-37B2-4356-85A1-E817A3418569}"/>
    <hyperlink ref="F23293" r:id="rId46580" display="https://www.bing.com/maps?cp=35.953947~-78.424019&amp;style=o&amp;lvl=18&amp;dir=0&amp;sp=point.35.953947_-78.424019_Wake RJ3 Solar Energy Storage" xr:uid="{D0BA0AB2-889F-499C-8726-25F89AAD0117}"/>
    <hyperlink ref="E23294" r:id="rId46581" display="https://www.google.com/maps/@35.953947,-78.424019,450m/data=!3m1!1e3!4m5!3m4!1s0x0:0x0!8m2!3d35.953947!4d-78.424019" xr:uid="{2C0C52C2-2B62-4B72-B607-35405E9759A6}"/>
    <hyperlink ref="F23294" r:id="rId46582" display="https://www.bing.com/maps?cp=35.953947~-78.424019&amp;style=o&amp;lvl=18&amp;dir=0&amp;sp=point.35.953947_-78.424019_Wake RJ3 Solar Energy Storage" xr:uid="{45624329-2330-440E-A021-C19BCA826B0E}"/>
    <hyperlink ref="E23295" r:id="rId46583" display="https://www.google.com/maps/@34.831000,-77.770000,450m/data=!3m1!1e3!4m5!3m4!1s0x0:0x0!8m2!3d34.831000!4d-77.770000" xr:uid="{907322C6-A1DC-4E09-AD86-38A18226BE19}"/>
    <hyperlink ref="F23295" r:id="rId46584" display="https://www.bing.com/maps?cp=34.831000~-77.770000&amp;style=o&amp;lvl=18&amp;dir=0&amp;sp=point.34.831000_-77.770000_Ludie Brown Solar Energy Storage" xr:uid="{0AA12D9E-8C13-461B-948F-9D9717E32F22}"/>
    <hyperlink ref="E23296" r:id="rId46585" display="https://www.google.com/maps/@34.831000,-77.770000,450m/data=!3m1!1e3!4m5!3m4!1s0x0:0x0!8m2!3d34.831000!4d-77.770000" xr:uid="{6BC8FC6B-38AB-4AC8-B736-3980CFC445EB}"/>
    <hyperlink ref="F23296" r:id="rId46586" display="https://www.bing.com/maps?cp=34.831000~-77.770000&amp;style=o&amp;lvl=18&amp;dir=0&amp;sp=point.34.831000_-77.770000_Ludie Brown Solar Energy Storage" xr:uid="{05F993DE-2FA7-40F2-A236-09CA1C6BB18E}"/>
    <hyperlink ref="E23297" r:id="rId46587" display="https://www.google.com/maps/@41.055636,-73.551980,450m/data=!3m1!1e3!4m5!3m4!1s0x0:0x0!8m2!3d41.055636!4d-73.551980" xr:uid="{B9392DA7-7E35-4D49-8140-EDD06C57E812}"/>
    <hyperlink ref="F23297" r:id="rId46588" display="https://www.bing.com/maps?cp=41.055636~-73.551980&amp;style=o&amp;lvl=18&amp;dir=0&amp;sp=point.41.055636_-73.551980_Stamford Health" xr:uid="{AA2C3128-F3D1-4516-894B-71D5D70793E9}"/>
    <hyperlink ref="E23298" r:id="rId46589" display="https://www.google.com/maps/@41.055636,-73.551980,450m/data=!3m1!1e3!4m5!3m4!1s0x0:0x0!8m2!3d41.055636!4d-73.551980" xr:uid="{E24864B2-F4D9-4248-9007-5605C33AAD3F}"/>
    <hyperlink ref="F23298" r:id="rId46590" display="https://www.bing.com/maps?cp=41.055636~-73.551980&amp;style=o&amp;lvl=18&amp;dir=0&amp;sp=point.41.055636_-73.551980_Stamford Health" xr:uid="{3E3F95FE-B795-4581-AC5B-84E624C6A607}"/>
    <hyperlink ref="E23299" r:id="rId46591" display="https://www.google.com/maps/@41.055636,-73.551980,450m/data=!3m1!1e3!4m5!3m4!1s0x0:0x0!8m2!3d41.055636!4d-73.551980" xr:uid="{7ABA5039-852D-4E3E-A924-053785869CB7}"/>
    <hyperlink ref="F23299" r:id="rId46592" display="https://www.bing.com/maps?cp=41.055636~-73.551980&amp;style=o&amp;lvl=18&amp;dir=0&amp;sp=point.41.055636_-73.551980_Stamford Health" xr:uid="{98CB9417-BE18-4B21-8276-91EF39F5CF4B}"/>
    <hyperlink ref="E23300" r:id="rId46593" display="https://www.google.com/maps/@41.055636,-73.551980,450m/data=!3m1!1e3!4m5!3m4!1s0x0:0x0!8m2!3d41.055636!4d-73.551980" xr:uid="{EE7E25AF-68C1-46D1-ACE5-3ADFFCB74D8D}"/>
    <hyperlink ref="F23300" r:id="rId46594" display="https://www.bing.com/maps?cp=41.055636~-73.551980&amp;style=o&amp;lvl=18&amp;dir=0&amp;sp=point.41.055636_-73.551980_Stamford Health" xr:uid="{5824CBE4-F612-49C2-9B43-D0E1CE0CF86E}"/>
    <hyperlink ref="E23301" r:id="rId46595" display="https://www.google.com/maps/@41.055636,-73.551980,450m/data=!3m1!1e3!4m5!3m4!1s0x0:0x0!8m2!3d41.055636!4d-73.551980" xr:uid="{F56C7A66-E799-4095-BBDE-028099C833F9}"/>
    <hyperlink ref="F23301" r:id="rId46596" display="https://www.bing.com/maps?cp=41.055636~-73.551980&amp;style=o&amp;lvl=18&amp;dir=0&amp;sp=point.41.055636_-73.551980_Stamford Health" xr:uid="{5D3F659F-004A-485A-ABE2-CA28A1438F8F}"/>
    <hyperlink ref="E23302" r:id="rId46597" display="https://www.google.com/maps/@41.055636,-73.551980,450m/data=!3m1!1e3!4m5!3m4!1s0x0:0x0!8m2!3d41.055636!4d-73.551980" xr:uid="{19190AD8-93E0-4DD5-B7CD-F4A84DC95EBB}"/>
    <hyperlink ref="F23302" r:id="rId46598" display="https://www.bing.com/maps?cp=41.055636~-73.551980&amp;style=o&amp;lvl=18&amp;dir=0&amp;sp=point.41.055636_-73.551980_Stamford Health" xr:uid="{349E0E95-DBFD-4EE7-9955-32692415D55B}"/>
    <hyperlink ref="E23303" r:id="rId46599" display="https://www.google.com/maps/@41.055636,-73.551980,450m/data=!3m1!1e3!4m5!3m4!1s0x0:0x0!8m2!3d41.055636!4d-73.551980" xr:uid="{87DFCC09-FB6E-4086-94D0-27992CDE34A2}"/>
    <hyperlink ref="F23303" r:id="rId46600" display="https://www.bing.com/maps?cp=41.055636~-73.551980&amp;style=o&amp;lvl=18&amp;dir=0&amp;sp=point.41.055636_-73.551980_Stamford Health" xr:uid="{8387491C-E503-49D3-86CE-0C1B78AA5D1E}"/>
    <hyperlink ref="E23304" r:id="rId46601" display="https://www.google.com/maps/@41.055636,-73.551980,450m/data=!3m1!1e3!4m5!3m4!1s0x0:0x0!8m2!3d41.055636!4d-73.551980" xr:uid="{00D39080-5E37-43F5-B39C-87CB94EB5B26}"/>
    <hyperlink ref="F23304" r:id="rId46602" display="https://www.bing.com/maps?cp=41.055636~-73.551980&amp;style=o&amp;lvl=18&amp;dir=0&amp;sp=point.41.055636_-73.551980_Stamford Health" xr:uid="{241F3DD7-B546-4A04-84A7-2617AB5A88B4}"/>
    <hyperlink ref="E23305" r:id="rId46603" display="https://www.google.com/maps/@41.055636,-73.551980,450m/data=!3m1!1e3!4m5!3m4!1s0x0:0x0!8m2!3d41.055636!4d-73.551980" xr:uid="{CA80FA0F-EE45-4720-84F6-762FE737F0A3}"/>
    <hyperlink ref="F23305" r:id="rId46604" display="https://www.bing.com/maps?cp=41.055636~-73.551980&amp;style=o&amp;lvl=18&amp;dir=0&amp;sp=point.41.055636_-73.551980_Stamford Health" xr:uid="{7E966BCF-1AC4-4C08-9B9C-1E61C876B1C1}"/>
    <hyperlink ref="E23306" r:id="rId46605" display="https://www.google.com/maps/@35.718429,-79.909481,450m/data=!3m1!1e3!4m5!3m4!1s0x0:0x0!8m2!3d35.718429!4d-79.909481" xr:uid="{ECFB0AD0-4BE0-4098-8F56-7C73D28A5C06}"/>
    <hyperlink ref="F23306" r:id="rId46606" display="https://www.bing.com/maps?cp=35.718429~-79.909481&amp;style=o&amp;lvl=18&amp;dir=0&amp;sp=point.35.718429_-79.909481_Lowe Solar Energy Storage" xr:uid="{086FD930-ADD6-4DCF-B3F7-4B0FBD76621B}"/>
    <hyperlink ref="E23307" r:id="rId46607" display="https://www.google.com/maps/@35.718429,-79.909481,450m/data=!3m1!1e3!4m5!3m4!1s0x0:0x0!8m2!3d35.718429!4d-79.909481" xr:uid="{82725402-DD8F-4A35-BC81-341334414EF3}"/>
    <hyperlink ref="F23307" r:id="rId46608" display="https://www.bing.com/maps?cp=35.718429~-79.909481&amp;style=o&amp;lvl=18&amp;dir=0&amp;sp=point.35.718429_-79.909481_Lowe Solar Energy Storage" xr:uid="{B898FB6F-D9B7-48CF-ABD3-7CF523AE9E53}"/>
    <hyperlink ref="E23308" r:id="rId46609" display="https://www.google.com/maps/@38.548056,-121.448550,450m/data=!3m1!1e3!4m5!3m4!1s0x0:0x0!8m2!3d38.548056!4d-121.448550" xr:uid="{EC1C153E-5465-4857-A504-81E31A3A31F7}"/>
    <hyperlink ref="F23308" r:id="rId46610" display="https://www.bing.com/maps?cp=38.548056~-121.448550&amp;style=o&amp;lvl=18&amp;dir=0&amp;sp=point.38.548056_-121.448550_Department of Justice" xr:uid="{1E5AD26A-CD10-4D86-8C8A-0455A38B9821}"/>
    <hyperlink ref="E23309" r:id="rId46611" display="https://www.google.com/maps/@33.949722,-117.636427,450m/data=!3m1!1e3!4m5!3m4!1s0x0:0x0!8m2!3d33.949722!4d-117.636427" xr:uid="{10DDB0E3-1513-4A24-B6D0-AAA28BA5B557}"/>
    <hyperlink ref="F23309" r:id="rId46612" display="https://www.bing.com/maps?cp=33.949722~-117.636427&amp;style=o&amp;lvl=18&amp;dir=0&amp;sp=point.33.949722_-117.636427_CA Institute for Women" xr:uid="{B10A63C4-4443-4C17-B4A6-6176D8DF8DAF}"/>
    <hyperlink ref="E23310" r:id="rId46613" display="https://www.google.com/maps/@32.825833,-115.782916,450m/data=!3m1!1e3!4m5!3m4!1s0x0:0x0!8m2!3d32.825833!4d-115.782916" xr:uid="{B9DAC97F-CFC8-4BDF-9E39-FC46BB2D935D}"/>
    <hyperlink ref="F23310" r:id="rId46614" display="https://www.bing.com/maps?cp=32.825833~-115.782916&amp;style=o&amp;lvl=18&amp;dir=0&amp;sp=point.32.825833_-115.782916_Centinela State Prison" xr:uid="{45DDC343-F518-484E-9094-C23713E03170}"/>
    <hyperlink ref="E23311" r:id="rId46615" display="https://www.google.com/maps/@35.718429,-79.909481,450m/data=!3m1!1e3!4m5!3m4!1s0x0:0x0!8m2!3d35.718429!4d-79.909481" xr:uid="{03E064FB-03DE-4007-A359-615BC30D2DD5}"/>
    <hyperlink ref="F23311" r:id="rId46616" display="https://www.bing.com/maps?cp=35.718429~-79.909481&amp;style=o&amp;lvl=18&amp;dir=0&amp;sp=point.35.718429_-79.909481_Spencer Meadow Solar Energy Storage" xr:uid="{29A6ADF4-1E16-4236-BEE1-B3D61F5BEEF7}"/>
    <hyperlink ref="E23312" r:id="rId46617" display="https://www.google.com/maps/@35.718429,-79.909481,450m/data=!3m1!1e3!4m5!3m4!1s0x0:0x0!8m2!3d35.718429!4d-79.909481" xr:uid="{11617EF3-7CBF-49C9-966B-A369ED854DD3}"/>
    <hyperlink ref="F23312" r:id="rId46618" display="https://www.bing.com/maps?cp=35.718429~-79.909481&amp;style=o&amp;lvl=18&amp;dir=0&amp;sp=point.35.718429_-79.909481_Spencer Meadow Solar Energy Storage" xr:uid="{A29B5236-6D61-4749-9D0F-187B65F63CF5}"/>
    <hyperlink ref="E23313" r:id="rId46619" display="https://www.google.com/maps/@33.163055,-115.484805,450m/data=!3m1!1e3!4m5!3m4!1s0x0:0x0!8m2!3d33.163055!4d-115.484805" xr:uid="{902A51A3-E508-4B6D-BFDB-CF4D478F5C30}"/>
    <hyperlink ref="F23313" r:id="rId46620" display="https://www.bing.com/maps?cp=33.163055~-115.484805&amp;style=o&amp;lvl=18&amp;dir=0&amp;sp=point.33.163055_-115.484805_Calipatria State Prison" xr:uid="{60564C98-39FD-406D-BC9F-F344E205B928}"/>
    <hyperlink ref="E23314" r:id="rId46621" display="https://www.google.com/maps/@35.713000,-79.788000,450m/data=!3m1!1e3!4m5!3m4!1s0x0:0x0!8m2!3d35.713000!4d-79.788000" xr:uid="{0614A994-C128-400F-B00F-519E21E420B8}"/>
    <hyperlink ref="F23314" r:id="rId46622" display="https://www.bing.com/maps?cp=35.713000~-79.788000&amp;style=o&amp;lvl=18&amp;dir=0&amp;sp=point.35.713000_-79.788000_Old Cedar Solar Energy Storage" xr:uid="{8C835B2B-D159-4DE8-AEE2-947A34DA7458}"/>
    <hyperlink ref="E23315" r:id="rId46623" display="https://www.google.com/maps/@35.713000,-79.788000,450m/data=!3m1!1e3!4m5!3m4!1s0x0:0x0!8m2!3d35.713000!4d-79.788000" xr:uid="{D25638A9-4AE5-486B-846C-3857E58C5BE0}"/>
    <hyperlink ref="F23315" r:id="rId46624" display="https://www.bing.com/maps?cp=35.713000~-79.788000&amp;style=o&amp;lvl=18&amp;dir=0&amp;sp=point.35.713000_-79.788000_Old Cedar Solar Energy Storage" xr:uid="{A89A318E-345C-4D9F-9B6F-69789BA115A0}"/>
    <hyperlink ref="E23316" r:id="rId46625" display="https://www.google.com/maps/@35.463333,-120.634011,450m/data=!3m1!1e3!4m5!3m4!1s0x0:0x0!8m2!3d35.463333!4d-120.634011" xr:uid="{A33D8EF7-2D77-4984-8EAC-2BCECCD0E19D}"/>
    <hyperlink ref="F23316" r:id="rId46626" display="https://www.bing.com/maps?cp=35.463333~-120.634011&amp;style=o&amp;lvl=18&amp;dir=0&amp;sp=point.35.463333_-120.634011_Atascadero State Hospital" xr:uid="{EB15A3E9-F015-437A-8D4F-2F0E53EC67DB}"/>
    <hyperlink ref="E23317" r:id="rId46627" display="https://www.google.com/maps/@34.423035,-103.254078,450m/data=!3m1!1e3!4m5!3m4!1s0x0:0x0!8m2!3d34.423035!4d-103.254078" xr:uid="{FF4B0FA1-11D6-4AB0-8C2F-3D9BA807B020}"/>
    <hyperlink ref="F23317" r:id="rId46628" display="https://www.bing.com/maps?cp=34.423035~-103.254078&amp;style=o&amp;lvl=18&amp;dir=0&amp;sp=point.34.423035_-103.254078_SoCore Clovis 1" xr:uid="{F86084E4-4443-403A-B1CF-2D8EE3C77506}"/>
    <hyperlink ref="E23318" r:id="rId46629" display="https://www.google.com/maps/@42.012100,-77.375100,450m/data=!3m1!1e3!4m5!3m4!1s0x0:0x0!8m2!3d42.012100!4d-77.375100" xr:uid="{ADD1DA0C-D5F6-43F4-B7DC-4D334FD2F9E7}"/>
    <hyperlink ref="F23318" r:id="rId46630" display="https://www.bing.com/maps?cp=42.012100~-77.375100&amp;style=o&amp;lvl=18&amp;dir=0&amp;sp=point.42.012100_-77.375100_Troupsburg" xr:uid="{685499DF-A8A9-46AF-ADFC-24AAC07C9D45}"/>
    <hyperlink ref="E23319" r:id="rId46631" display="https://www.google.com/maps/@41.969510,-70.725410,450m/data=!3m1!1e3!4m5!3m4!1s0x0:0x0!8m2!3d41.969510!4d-70.725410" xr:uid="{0F96599B-6D6D-48E1-BACE-1E50901AC073}"/>
    <hyperlink ref="F23319" r:id="rId46632" display="https://www.bing.com/maps?cp=41.969510~-70.725410&amp;style=o&amp;lvl=18&amp;dir=0&amp;sp=point.41.969510_-70.725410_Raboth - Marion Drive" xr:uid="{FE045ABB-3B89-4F2A-BD2C-48F43CFF86FD}"/>
    <hyperlink ref="E23320" r:id="rId46633" display="https://www.google.com/maps/@35.588000,-79.032300,450m/data=!3m1!1e3!4m5!3m4!1s0x0:0x0!8m2!3d35.588000!4d-79.032300" xr:uid="{622171C3-A731-4239-80C8-0A2D638738A4}"/>
    <hyperlink ref="F23320" r:id="rId46634" display="https://www.bing.com/maps?cp=35.588000~-79.032300&amp;style=o&amp;lvl=18&amp;dir=0&amp;sp=point.35.588000_-79.032300_Flatwood Farm" xr:uid="{ACF14923-F87C-42DE-A4AB-64261E96A82B}"/>
    <hyperlink ref="E23321" r:id="rId46635" display="https://www.google.com/maps/@29.168010,-95.445062,450m/data=!3m1!1e3!4m5!3m4!1s0x0:0x0!8m2!3d29.168010!4d-95.445062" xr:uid="{23213B0F-48CE-4175-A5C5-79E6F78200F7}"/>
    <hyperlink ref="F23321" r:id="rId46636" display="https://www.bing.com/maps?cp=29.168010~-95.445062&amp;style=o&amp;lvl=18&amp;dir=0&amp;sp=point.29.168010_-95.445062_Gambit Energy Storage - Angleton Storage" xr:uid="{0B5C652F-AB93-4310-ADCE-BD70B3067A73}"/>
    <hyperlink ref="E23322" r:id="rId46637" display="https://www.google.com/maps/@41.968290,-71.165440,450m/data=!3m1!1e3!4m5!3m4!1s0x0:0x0!8m2!3d41.968290!4d-71.165440" xr:uid="{B0EDFAD5-DA4A-4A48-AE67-14272FACFA93}"/>
    <hyperlink ref="F23322" r:id="rId46638" display="https://www.bing.com/maps?cp=41.968290~-71.165440&amp;style=o&amp;lvl=18&amp;dir=0&amp;sp=point.41.968290_-71.165440_Norton" xr:uid="{309521FE-E9C3-4C90-B504-64E75EB101A3}"/>
    <hyperlink ref="E23323" r:id="rId46639" display="https://www.google.com/maps/@27.641125,-81.941581,450m/data=!3m1!1e3!4m5!3m4!1s0x0:0x0!8m2!3d27.641125!4d-81.941581" xr:uid="{39635CE6-4420-467D-8C2F-1D00CF92931F}"/>
    <hyperlink ref="F23323" r:id="rId46640" display="https://www.bing.com/maps?cp=27.641125~-81.941581&amp;style=o&amp;lvl=18&amp;dir=0&amp;sp=point.27.641125_-81.941581_Fort Green Solar Power Plant" xr:uid="{C708465E-BB7B-402E-A0BB-4BB86C3B72CB}"/>
    <hyperlink ref="E23324" r:id="rId46641" display="https://www.google.com/maps/@36.307860,-76.144486,450m/data=!3m1!1e3!4m5!3m4!1s0x0:0x0!8m2!3d36.307860!4d-76.144486" xr:uid="{E8F5C2F1-002F-4271-8880-D0157FC9DC98}"/>
    <hyperlink ref="F23324" r:id="rId46642" display="https://www.bing.com/maps?cp=36.307860~-76.144486&amp;style=o&amp;lvl=18&amp;dir=0&amp;sp=point.36.307860_-76.144486_Camden Solar LLC" xr:uid="{F4618C7E-A27D-4493-B5A4-C43A8BF59A8A}"/>
    <hyperlink ref="E23325" r:id="rId46643" display="https://www.google.com/maps/@27.634677,-99.258329,450m/data=!3m1!1e3!4m5!3m4!1s0x0:0x0!8m2!3d27.634677!4d-99.258329" xr:uid="{9D0F8A04-377D-419B-8842-4E2D3890DE96}"/>
    <hyperlink ref="F23325" r:id="rId46644" display="https://www.bing.com/maps?cp=27.634677~-99.258329&amp;style=o&amp;lvl=18&amp;dir=0&amp;sp=point.27.634677_-99.258329_Corazon Energy LLC" xr:uid="{A725B57A-9B4B-4B6B-9E51-ED7F4AD9A7E7}"/>
    <hyperlink ref="E23326" r:id="rId46645" display="https://www.google.com/maps/@42.333370,-73.847500,450m/data=!3m1!1e3!4m5!3m4!1s0x0:0x0!8m2!3d42.333370!4d-73.847500" xr:uid="{7112A542-8B47-451C-90A3-267144A6658D}"/>
    <hyperlink ref="F23326" r:id="rId46646" display="https://www.bing.com/maps?cp=42.333370~-73.847500&amp;style=o&amp;lvl=18&amp;dir=0&amp;sp=point.42.333370_-73.847500_Coxsackie Solar" xr:uid="{A24FC959-A41D-4FFB-9265-9108EF26ECC9}"/>
    <hyperlink ref="E23327" r:id="rId46647" display="https://www.google.com/maps/@32.308524,-99.164198,450m/data=!3m1!1e3!4m5!3m4!1s0x0:0x0!8m2!3d32.308524!4d-99.164198" xr:uid="{97F58E33-CD15-4706-BC3A-AE0A445EC455}"/>
    <hyperlink ref="F23327" r:id="rId46648" display="https://www.bing.com/maps?cp=32.308524~-99.164198&amp;style=o&amp;lvl=18&amp;dir=0&amp;sp=point.32.308524_-99.164198_Ranchland Wind Project II" xr:uid="{0FF6D101-72B5-497F-B2BC-5E02182115A4}"/>
    <hyperlink ref="E23328" r:id="rId46649" display="https://www.google.com/maps/@32.308524,-99.164198,450m/data=!3m1!1e3!4m5!3m4!1s0x0:0x0!8m2!3d32.308524!4d-99.164198" xr:uid="{F822FC8B-0420-47A8-BE28-4A307B889CA1}"/>
    <hyperlink ref="F23328" r:id="rId46650" display="https://www.bing.com/maps?cp=32.308524~-99.164198&amp;style=o&amp;lvl=18&amp;dir=0&amp;sp=point.32.308524_-99.164198_Ranchland Wind Storage" xr:uid="{3B7B8813-2905-4CEC-B649-703DDD02AEA2}"/>
    <hyperlink ref="E23329" r:id="rId46651" display="https://www.google.com/maps/@25.798978,-80.197098,450m/data=!3m1!1e3!4m5!3m4!1s0x0:0x0!8m2!3d25.798978!4d-80.197098" xr:uid="{1FA20679-41B5-4995-AE29-E94B7A69D1EF}"/>
    <hyperlink ref="F23329" r:id="rId46652" display="https://www.bing.com/maps?cp=25.798978~-80.197098&amp;style=o&amp;lvl=18&amp;dir=0&amp;sp=point.25.798978_-80.197098_Wynwood Energy Storage" xr:uid="{FD98D601-6CD0-469A-A895-195CA28AD8C6}"/>
    <hyperlink ref="E23330" r:id="rId46653" display="https://www.google.com/maps/@41.922370,-71.520368,450m/data=!3m1!1e3!4m5!3m4!1s0x0:0x0!8m2!3d41.922370!4d-71.520368" xr:uid="{8D284F7A-3912-4FBC-8E1C-7983A7A494E0}"/>
    <hyperlink ref="F23330" r:id="rId46654" display="https://www.bing.com/maps?cp=41.922370~-71.520368&amp;style=o&amp;lvl=18&amp;dir=0&amp;sp=point.41.922370_-71.520368_Smithfield Solar Farm, LLC" xr:uid="{19991CD4-9898-476A-9740-BA8203520A1B}"/>
    <hyperlink ref="E23331" r:id="rId46655" display="https://www.google.com/maps/@32.308524,-99.164498,450m/data=!3m1!1e3!4m5!3m4!1s0x0:0x0!8m2!3d32.308524!4d-99.164498" xr:uid="{889F82D3-A3CD-4E9B-91FE-04B77377CB78}"/>
    <hyperlink ref="F23331" r:id="rId46656" display="https://www.bing.com/maps?cp=32.308524~-99.164498&amp;style=o&amp;lvl=18&amp;dir=0&amp;sp=point.32.308524_-99.164498_Ranchland Wind Project I" xr:uid="{64D81E64-371A-4472-92D3-864A05C963C5}"/>
    <hyperlink ref="E23332" r:id="rId46657" display="https://www.google.com/maps/@41.303990,-94.460490,450m/data=!3m1!1e3!4m5!3m4!1s0x0:0x0!8m2!3d41.303990!4d-94.460490" xr:uid="{8A81702A-C431-4F8D-B548-0972222721E8}"/>
    <hyperlink ref="F23332" r:id="rId46658" display="https://www.bing.com/maps?cp=41.303990~-94.460490&amp;style=o&amp;lvl=18&amp;dir=0&amp;sp=point.41.303990_-94.460490_Downtown Generation Plant" xr:uid="{177BC5F5-5642-4982-9AB0-C85A27108D82}"/>
    <hyperlink ref="E23333" r:id="rId46659" display="https://www.google.com/maps/@41.303990,-94.460490,450m/data=!3m1!1e3!4m5!3m4!1s0x0:0x0!8m2!3d41.303990!4d-94.460490" xr:uid="{963FE02E-85EC-4EE9-91FE-5701DC7C6F17}"/>
    <hyperlink ref="F23333" r:id="rId46660" display="https://www.bing.com/maps?cp=41.303990~-94.460490&amp;style=o&amp;lvl=18&amp;dir=0&amp;sp=point.41.303990_-94.460490_Downtown Generation Plant" xr:uid="{6A2D5BCF-C550-49EB-BBC5-1B0B5BB8C1D9}"/>
    <hyperlink ref="E23334" r:id="rId46661" display="https://www.google.com/maps/@40.046244,-85.045087,450m/data=!3m1!1e3!4m5!3m4!1s0x0:0x0!8m2!3d40.046244!4d-85.045087" xr:uid="{D6D64D4A-728E-4C76-A099-0634CB793368}"/>
    <hyperlink ref="F23334" r:id="rId46662" display="https://www.bing.com/maps?cp=40.046244~-85.045087&amp;style=o&amp;lvl=18&amp;dir=0&amp;sp=point.40.046244_-85.045087_Riverstart Solar Park LLC" xr:uid="{B23D591E-C14E-4135-A0B5-6480DD968CF0}"/>
    <hyperlink ref="E23335" r:id="rId46663" display="https://www.google.com/maps/@42.460000,-77.738320,450m/data=!3m1!1e3!4m5!3m4!1s0x0:0x0!8m2!3d42.460000!4d-77.738320" xr:uid="{593BA559-CB7B-4511-BAF7-4995A03775BD}"/>
    <hyperlink ref="F23335" r:id="rId46664" display="https://www.bing.com/maps?cp=42.460000~-77.738320&amp;style=o&amp;lvl=18&amp;dir=0&amp;sp=point.42.460000_-77.738320_Bright Field Solar LLC(CSG)" xr:uid="{942C918C-8D24-46C7-BBBC-ED4C924E5FDD}"/>
    <hyperlink ref="E23336" r:id="rId46665" display="https://www.google.com/maps/@43.033000,-78.244810,450m/data=!3m1!1e3!4m5!3m4!1s0x0:0x0!8m2!3d43.033000!4d-78.244810" xr:uid="{4F5DA54B-C12B-453F-A235-A662687172DC}"/>
    <hyperlink ref="F23336" r:id="rId46666" display="https://www.bing.com/maps?cp=43.033000~-78.244810&amp;style=o&amp;lvl=18&amp;dir=0&amp;sp=point.43.033000_-78.244810_Bright Oak Solar LLC(CSG)" xr:uid="{DC5340E9-9514-402F-909C-4B4F8FEC5D2E}"/>
    <hyperlink ref="E23337" r:id="rId46667" display="https://www.google.com/maps/@42.467230,-77.703780,450m/data=!3m1!1e3!4m5!3m4!1s0x0:0x0!8m2!3d42.467230!4d-77.703780" xr:uid="{CD4B18DE-5C1C-406D-B36C-6C6341C0EBAD}"/>
    <hyperlink ref="F23337" r:id="rId46668" display="https://www.bing.com/maps?cp=42.467230~-77.703780&amp;style=o&amp;lvl=18&amp;dir=0&amp;sp=point.42.467230_-77.703780_Bright Hill Solar LLC(CSG)" xr:uid="{F17EA19C-06A9-4FDA-ACA7-C28DC30F4A92}"/>
    <hyperlink ref="E23338" r:id="rId46669" display="https://www.google.com/maps/@42.067240,-78.477830,450m/data=!3m1!1e3!4m5!3m4!1s0x0:0x0!8m2!3d42.067240!4d-78.477830" xr:uid="{3D6AF62E-5D41-48EA-8834-B09846904E66}"/>
    <hyperlink ref="F23338" r:id="rId46670" display="https://www.bing.com/maps?cp=42.067240~-78.477830&amp;style=o&amp;lvl=18&amp;dir=0&amp;sp=point.42.067240_-78.477830_River Valley LLC (NY) (CSG)" xr:uid="{55FC46D5-C4B0-4ECB-8A8F-401FD25F8E40}"/>
    <hyperlink ref="E23339" r:id="rId46671" display="https://www.google.com/maps/@41.441750,-72.837370,450m/data=!3m1!1e3!4m5!3m4!1s0x0:0x0!8m2!3d41.441750!4d-72.837370" xr:uid="{151A3B13-7FF2-40AC-9244-14B7C8FAE0B3}"/>
    <hyperlink ref="F23339" r:id="rId46672" display="https://www.bing.com/maps?cp=41.441750~-72.837370&amp;style=o&amp;lvl=18&amp;dir=0&amp;sp=point.41.441750_-72.837370_Wallingford Solar" xr:uid="{710D89AD-C516-4D96-BA2D-4DCED0E6CF47}"/>
    <hyperlink ref="E23340" r:id="rId46673" display="https://www.google.com/maps/@42.141340,-76.287970,450m/data=!3m1!1e3!4m5!3m4!1s0x0:0x0!8m2!3d42.141340!4d-76.287970" xr:uid="{2E01973A-CC12-498C-B1F7-0158762803EA}"/>
    <hyperlink ref="F23340" r:id="rId46674" display="https://www.bing.com/maps?cp=42.141340~-76.287970&amp;style=o&amp;lvl=18&amp;dir=0&amp;sp=point.42.141340_-76.287970_Tioga Solar South(CSG)" xr:uid="{B130B37D-D164-4A2A-A699-028289D3B081}"/>
    <hyperlink ref="E23341" r:id="rId46675" display="https://www.google.com/maps/@42.141340,-76.287970,450m/data=!3m1!1e3!4m5!3m4!1s0x0:0x0!8m2!3d42.141340!4d-76.287970" xr:uid="{77B02845-9ECE-4A1E-ABCB-90CD14141A77}"/>
    <hyperlink ref="F23341" r:id="rId46676" display="https://www.bing.com/maps?cp=42.141340~-76.287970&amp;style=o&amp;lvl=18&amp;dir=0&amp;sp=point.42.141340_-76.287970_Tioga Solar North(CSG)" xr:uid="{CAE0972C-E690-4E0A-8DA3-5EE29600F936}"/>
    <hyperlink ref="E23342" r:id="rId46677" display="https://www.google.com/maps/@41.424000,-74.167000,450m/data=!3m1!1e3!4m5!3m4!1s0x0:0x0!8m2!3d41.424000!4d-74.167000" xr:uid="{20DE0C7F-86EB-4B91-AD9E-24D38B72F245}"/>
    <hyperlink ref="F23342" r:id="rId46678" display="https://www.bing.com/maps?cp=41.424000~-74.167000&amp;style=o&amp;lvl=18&amp;dir=0&amp;sp=point.41.424000_-74.167000_Washingtonville(CSG)" xr:uid="{6824F1C5-ABB1-4346-A28F-EDE576622528}"/>
    <hyperlink ref="E23343" r:id="rId46679" display="https://www.google.com/maps/@45.389128,-92.676058,450m/data=!3m1!1e3!4m5!3m4!1s0x0:0x0!8m2!3d45.389128!4d-92.676058" xr:uid="{17FF09CC-84C8-4FD4-9CD1-B9A4B2F88B96}"/>
    <hyperlink ref="F23343" r:id="rId46680" display="https://www.bing.com/maps?cp=45.389128~-92.676058&amp;style=o&amp;lvl=18&amp;dir=0&amp;sp=point.45.389128_-92.676058_Novel Stein Solar LLC CSG" xr:uid="{539EEEB1-A7D2-4709-AD89-EDEC726F9C5A}"/>
    <hyperlink ref="E23344" r:id="rId46681" display="https://www.google.com/maps/@33.690880,-114.774944,450m/data=!3m1!1e3!4m5!3m4!1s0x0:0x0!8m2!3d33.690880!4d-114.774944" xr:uid="{04ECE279-6CCF-48B9-A96E-E4219F21C46A}"/>
    <hyperlink ref="F23344" r:id="rId46682" display="https://www.bing.com/maps?cp=33.690880~-114.774944&amp;style=o&amp;lvl=18&amp;dir=0&amp;sp=point.33.690880_-114.774944_Arlington Energy Center III" xr:uid="{FDF93F1D-4B06-4AA0-947E-582A0B6E6721}"/>
    <hyperlink ref="E23345" r:id="rId46683" display="https://www.google.com/maps/@33.690880,-114.774944,450m/data=!3m1!1e3!4m5!3m4!1s0x0:0x0!8m2!3d33.690880!4d-114.774944" xr:uid="{EA43C359-C318-49D9-8F27-345A862F276C}"/>
    <hyperlink ref="F23345" r:id="rId46684" display="https://www.bing.com/maps?cp=33.690880~-114.774944&amp;style=o&amp;lvl=18&amp;dir=0&amp;sp=point.33.690880_-114.774944_Arlington Energy Center III" xr:uid="{4593DFD4-C497-4577-9033-29495D58C908}"/>
    <hyperlink ref="E23346" r:id="rId46685" display="https://www.google.com/maps/@33.336320,-82.060550,450m/data=!3m1!1e3!4m5!3m4!1s0x0:0x0!8m2!3d33.336320!4d-82.060550" xr:uid="{591851D2-236B-442A-BC36-7E51119C1F84}"/>
    <hyperlink ref="F23346" r:id="rId46686" display="https://www.bing.com/maps?cp=33.336320~-82.060550&amp;style=o&amp;lvl=18&amp;dir=0&amp;sp=point.33.336320_-82.060550_Apalachicola" xr:uid="{9219499E-BBA4-4C3E-A2AD-E9F8D7754AFC}"/>
    <hyperlink ref="E23347" r:id="rId46687" display="https://www.google.com/maps/@32.834322,-111.568030,450m/data=!3m1!1e3!4m5!3m4!1s0x0:0x0!8m2!3d32.834322!4d-111.568030" xr:uid="{DF626200-F9AF-44F3-9F64-950B7D6AB210}"/>
    <hyperlink ref="F23347" r:id="rId46688" display="https://www.bing.com/maps?cp=32.834322~-111.568030&amp;style=o&amp;lvl=18&amp;dir=0&amp;sp=point.32.834322_-111.568030_Central Line Solar, LLC" xr:uid="{0F0149CC-F3F2-4718-9462-3639F6AEFBE8}"/>
    <hyperlink ref="E23348" r:id="rId46689" display="https://www.google.com/maps/@42.084451,-84.135276,450m/data=!3m1!1e3!4m5!3m4!1s0x0:0x0!8m2!3d42.084451!4d-84.135276" xr:uid="{3B7566C4-0E0F-44BE-910E-6B93E5A18F2F}"/>
    <hyperlink ref="F23348" r:id="rId46690" display="https://www.bing.com/maps?cp=42.084451~-84.135276&amp;style=o&amp;lvl=18&amp;dir=0&amp;sp=point.42.084451_-84.135276_Cement City Solar, LLC" xr:uid="{F153038A-AC6E-4918-8784-1878E8A06889}"/>
    <hyperlink ref="E23349" r:id="rId46691" display="https://www.google.com/maps/@42.274575,-84.135276,450m/data=!3m1!1e3!4m5!3m4!1s0x0:0x0!8m2!3d42.274575!4d-84.135276" xr:uid="{2C147DD5-AAFB-45C0-B405-20702E29F53A}"/>
    <hyperlink ref="F23349" r:id="rId46692" display="https://www.bing.com/maps?cp=42.274575~-84.135276&amp;style=o&amp;lvl=18&amp;dir=0&amp;sp=point.42.274575_-84.135276_Letts Creek Solar, LLC" xr:uid="{788FB507-274E-4B0C-86EA-16B872A4041A}"/>
    <hyperlink ref="E23350" r:id="rId46693" display="https://www.google.com/maps/@32.399366,-83.343779,450m/data=!3m1!1e3!4m5!3m4!1s0x0:0x0!8m2!3d32.399366!4d-83.343779" xr:uid="{45361952-559D-4BD7-A294-2CBCA4540645}"/>
    <hyperlink ref="F23350" r:id="rId46694" display="https://www.bing.com/maps?cp=32.399366~-83.343779&amp;style=o&amp;lvl=18&amp;dir=0&amp;sp=point.32.399366_-83.343779_Arnold Cochran" xr:uid="{F9E54EE1-6210-48B2-9B36-B2C214CBE486}"/>
    <hyperlink ref="E23351" r:id="rId46695" display="https://www.google.com/maps/@33.567718,-82.299071,450m/data=!3m1!1e3!4m5!3m4!1s0x0:0x0!8m2!3d33.567718!4d-82.299071" xr:uid="{3D9EC8BF-09D0-40A1-9534-A8585B69BAC5}"/>
    <hyperlink ref="F23351" r:id="rId46696" display="https://www.bing.com/maps?cp=33.567718~-82.299071&amp;style=o&amp;lvl=18&amp;dir=0&amp;sp=point.33.567718_-82.299071_Columbia Substation" xr:uid="{B1528C73-C99C-48DA-A3C2-6AAB8F3F5E8D}"/>
    <hyperlink ref="E23352" r:id="rId46697" display="https://www.google.com/maps/@32.367009,-83.374275,450m/data=!3m1!1e3!4m5!3m4!1s0x0:0x0!8m2!3d32.367009!4d-83.374275" xr:uid="{393D9B8D-7453-4AE7-B23F-3828D5988E79}"/>
    <hyperlink ref="F23352" r:id="rId46698" display="https://www.bing.com/maps?cp=32.367009~-83.374275&amp;style=o&amp;lvl=18&amp;dir=0&amp;sp=point.32.367009_-83.374275_Coody Cochran" xr:uid="{26F1E346-D103-4554-9059-799EF21B578A}"/>
    <hyperlink ref="E23353" r:id="rId46699" display="https://www.google.com/maps/@42.054345,-71.978849,450m/data=!3m1!1e3!4m5!3m4!1s0x0:0x0!8m2!3d42.054345!4d-71.978849" xr:uid="{4906426F-B891-4DC9-A7FD-AAADB59AF8D8}"/>
    <hyperlink ref="F23353" r:id="rId46700" display="https://www.bing.com/maps?cp=42.054345~-71.978849&amp;style=o&amp;lvl=18&amp;dir=0&amp;sp=point.42.054345_-71.978849_Dudley" xr:uid="{267FF1CA-0C8C-4202-9832-10C2D43C653A}"/>
    <hyperlink ref="E23354" r:id="rId46701" display="https://www.google.com/maps/@42.103570,-71.815390,450m/data=!3m1!1e3!4m5!3m4!1s0x0:0x0!8m2!3d42.103570!4d-71.815390" xr:uid="{4229F153-9F06-4B40-8DE6-A63084484420}"/>
    <hyperlink ref="F23354" r:id="rId46702" display="https://www.bing.com/maps?cp=42.103570~-71.815390&amp;style=o&amp;lvl=18&amp;dir=0&amp;sp=point.42.103570_-71.815390_Joe Jenny" xr:uid="{ADF4AF01-E7AC-4E22-974D-DBB63349F02D}"/>
    <hyperlink ref="E23355" r:id="rId46703" display="https://www.google.com/maps/@41.689940,-71.093832,450m/data=!3m1!1e3!4m5!3m4!1s0x0:0x0!8m2!3d41.689940!4d-71.093832" xr:uid="{88CBC214-9F85-4955-BDA3-0F41D52B6E00}"/>
    <hyperlink ref="F23355" r:id="rId46704" display="https://www.bing.com/maps?cp=41.689940~-71.093832&amp;style=o&amp;lvl=18&amp;dir=0&amp;sp=point.41.689940_-71.093832_Westport Community Solar Garden" xr:uid="{58601901-E583-4F81-AFAE-B6FCAFCAD3D4}"/>
    <hyperlink ref="E23356" r:id="rId46705" display="https://www.google.com/maps/@42.097490,-71.501870,450m/data=!3m1!1e3!4m5!3m4!1s0x0:0x0!8m2!3d42.097490!4d-71.501870" xr:uid="{51C70D06-E4EF-4BF4-AB0F-0821C8D03D9B}"/>
    <hyperlink ref="F23356" r:id="rId46706" display="https://www.bing.com/maps?cp=42.097490~-71.501870&amp;style=o&amp;lvl=18&amp;dir=0&amp;sp=point.42.097490_-71.501870_Mendon" xr:uid="{9C607A1D-FD68-43DC-9842-7D652D92E67C}"/>
    <hyperlink ref="E23357" r:id="rId46707" display="https://www.google.com/maps/@41.353476,-74.515411,450m/data=!3m1!1e3!4m5!3m4!1s0x0:0x0!8m2!3d41.353476!4d-74.515411" xr:uid="{5CBD22F1-24B4-4181-85D4-E279E8B2CE5D}"/>
    <hyperlink ref="F23357" r:id="rId46708" display="https://www.bing.com/maps?cp=41.353476~-74.515411&amp;style=o&amp;lvl=18&amp;dir=0&amp;sp=point.41.353476_-74.515411_Minisink CSG" xr:uid="{66581DC7-1F7C-4F86-A685-8E44CF503EB0}"/>
    <hyperlink ref="E23358" r:id="rId46709" display="https://www.google.com/maps/@41.363000,-74.503000,450m/data=!3m1!1e3!4m5!3m4!1s0x0:0x0!8m2!3d41.363000!4d-74.503000" xr:uid="{9C6BB070-3185-4329-B1B6-C97F329D56D9}"/>
    <hyperlink ref="F23358" r:id="rId46710" display="https://www.bing.com/maps?cp=41.363000~-74.503000&amp;style=o&amp;lvl=18&amp;dir=0&amp;sp=point.41.363000_-74.503000_Slate Hill(CSG)" xr:uid="{056D2E7B-3A8D-42CE-A3C1-1F04097196A2}"/>
    <hyperlink ref="E23359" r:id="rId46711" display="https://www.google.com/maps/@33.970340,-117.331010,450m/data=!3m1!1e3!4m5!3m4!1s0x0:0x0!8m2!3d33.970340!4d-117.331010" xr:uid="{747C461E-A99B-495C-BB6B-423C5A2F5D69}"/>
    <hyperlink ref="F23359" r:id="rId46712" display="https://www.bing.com/maps?cp=33.970340~-117.331010&amp;style=o&amp;lvl=18&amp;dir=0&amp;sp=point.33.970340_-117.331010_Broadway 2 - UC Riverside" xr:uid="{BC890090-1B46-4B38-A196-0B74ACA12037}"/>
    <hyperlink ref="E23360" r:id="rId46713" display="https://www.google.com/maps/@32.248170,-111.261100,450m/data=!3m1!1e3!4m5!3m4!1s0x0:0x0!8m2!3d32.248170!4d-111.261100" xr:uid="{1CA4CAA2-A125-49FF-8D15-831F62A30B55}"/>
    <hyperlink ref="F23360" r:id="rId46714" display="https://www.bing.com/maps?cp=32.248170~-111.261100&amp;style=o&amp;lvl=18&amp;dir=0&amp;sp=point.32.248170_-111.261100_Broadway 2 - Tucson Phase II" xr:uid="{E51B6610-F7BB-47AE-92F8-878FB1BBE492}"/>
    <hyperlink ref="E23361" r:id="rId46715" display="https://www.google.com/maps/@42.471622,-86.096859,450m/data=!3m1!1e3!4m5!3m4!1s0x0:0x0!8m2!3d42.471622!4d-86.096859" xr:uid="{B8959D08-174F-4028-83E5-8C95E6C1D459}"/>
    <hyperlink ref="F23361" r:id="rId46716" display="https://www.bing.com/maps?cp=42.471622~-86.096859&amp;style=o&amp;lvl=18&amp;dir=0&amp;sp=point.42.471622_-86.096859_Pullman Solar, LLC" xr:uid="{54FFF4B2-C738-430D-B577-C5F4CFDA3AFE}"/>
    <hyperlink ref="E23362" r:id="rId46717" display="https://www.google.com/maps/@33.107648,-81.980751,450m/data=!3m1!1e3!4m5!3m4!1s0x0:0x0!8m2!3d33.107648!4d-81.980751" xr:uid="{100DA91E-6DB5-4937-9573-18E95CF9EB07}"/>
    <hyperlink ref="F23362" r:id="rId46718" display="https://www.bing.com/maps?cp=33.107648~-81.980751&amp;style=o&amp;lvl=18&amp;dir=0&amp;sp=point.33.107648_-81.980751_Shawnee - GA" xr:uid="{82ED89FE-8B76-421C-B96C-C35DF51EFE0A}"/>
    <hyperlink ref="E23363" r:id="rId46719" display="https://www.google.com/maps/@31.602803,-81.932581,450m/data=!3m1!1e3!4m5!3m4!1s0x0:0x0!8m2!3d31.602803!4d-81.932581" xr:uid="{EEFF8076-94D1-434F-8E11-C33444CA9731}"/>
    <hyperlink ref="F23363" r:id="rId46720" display="https://www.bing.com/maps?cp=31.602803~-81.932581&amp;style=o&amp;lvl=18&amp;dir=0&amp;sp=point.31.602803_-81.932581_Westberry Jesup" xr:uid="{19F5D61F-C315-4963-9396-424A21E886E4}"/>
    <hyperlink ref="E23364" r:id="rId46721" display="https://www.google.com/maps/@30.916375,-81.960231,450m/data=!3m1!1e3!4m5!3m4!1s0x0:0x0!8m2!3d30.916375!4d-81.960231" xr:uid="{D5FDFB70-51B6-4463-9750-B655F285AD45}"/>
    <hyperlink ref="F23364" r:id="rId46722" display="https://www.bing.com/maps?cp=30.916375~-81.960231&amp;style=o&amp;lvl=18&amp;dir=0&amp;sp=point.30.916375_-81.960231_Fountain Folkston" xr:uid="{7A76677A-9B38-49C8-B54C-F7096CC0BFCA}"/>
    <hyperlink ref="E23365" r:id="rId46723" display="https://www.google.com/maps/@32.797582,-84.696590,450m/data=!3m1!1e3!4m5!3m4!1s0x0:0x0!8m2!3d32.797582!4d-84.696590" xr:uid="{7EE2888F-A231-4DD7-B0C5-A10E9293F615}"/>
    <hyperlink ref="F23365" r:id="rId46724" display="https://www.bing.com/maps?cp=32.797582~-84.696590&amp;style=o&amp;lvl=18&amp;dir=0&amp;sp=point.32.797582_-84.696590_Harris Shiloh" xr:uid="{B9EF189D-A5C8-4A23-9717-AF918233C432}"/>
    <hyperlink ref="E23366" r:id="rId46725" display="https://www.google.com/maps/@34.019643,-85.280881,450m/data=!3m1!1e3!4m5!3m4!1s0x0:0x0!8m2!3d34.019643!4d-85.280881" xr:uid="{AB3C446E-692D-45FE-ACBD-31D65C9C3F91}"/>
    <hyperlink ref="F23366" r:id="rId46726" display="https://www.bing.com/maps?cp=34.019643~-85.280881&amp;style=o&amp;lvl=18&amp;dir=0&amp;sp=point.34.019643_-85.280881_Polk Cedartown" xr:uid="{2C9579A6-C6D8-4A20-A896-0FD23B761E53}"/>
    <hyperlink ref="E23367" r:id="rId46727" display="https://www.google.com/maps/@42.227370,-71.248910,450m/data=!3m1!1e3!4m5!3m4!1s0x0:0x0!8m2!3d42.227370!4d-71.248910" xr:uid="{42D677AC-2DCD-4CDF-AD19-26B273E9F2E4}"/>
    <hyperlink ref="F23367" r:id="rId46728" display="https://www.bing.com/maps?cp=42.227370~-71.248910&amp;style=o&amp;lvl=18&amp;dir=0&amp;sp=point.42.227370_-71.248910_Dover" xr:uid="{788727A2-BB4B-429D-9CDD-DBE5D2E73B6B}"/>
    <hyperlink ref="E23368" r:id="rId46729" display="https://www.google.com/maps/@41.679012,-71.111058,450m/data=!3m1!1e3!4m5!3m4!1s0x0:0x0!8m2!3d41.679012!4d-71.111058" xr:uid="{52861CE5-6163-46BC-BB99-88F29EFF318E}"/>
    <hyperlink ref="F23368" r:id="rId46730" display="https://www.bing.com/maps?cp=41.679012~-71.111058&amp;style=o&amp;lvl=18&amp;dir=0&amp;sp=point.41.679012_-71.111058_Adirondack A+B Community Solar Garden" xr:uid="{EB653BFC-FB0D-4522-924D-5E2D2179FDA5}"/>
    <hyperlink ref="E23369" r:id="rId46731" display="https://www.google.com/maps/@41.704630,-71.089730,450m/data=!3m1!1e3!4m5!3m4!1s0x0:0x0!8m2!3d41.704630!4d-71.089730" xr:uid="{8CF1CD1B-9E7F-4756-9CA2-65D29A582077}"/>
    <hyperlink ref="F23369" r:id="rId46732" display="https://www.bing.com/maps?cp=41.704630~-71.089730&amp;style=o&amp;lvl=18&amp;dir=0&amp;sp=point.41.704630_-71.089730_Westport B Community Solar Garden" xr:uid="{86C73C99-31C6-48F6-BBA1-9CDF120B42E9}"/>
    <hyperlink ref="E23370" r:id="rId46733" display="https://www.google.com/maps/@42.997665,-89.458945,450m/data=!3m1!1e3!4m5!3m4!1s0x0:0x0!8m2!3d42.997665!4d-89.458945" xr:uid="{694E0F3A-8F1D-4910-B4D8-AF643C77519B}"/>
    <hyperlink ref="F23370" r:id="rId46734" display="https://www.bing.com/maps?cp=42.997665~-89.458945&amp;style=o&amp;lvl=18&amp;dir=0&amp;sp=point.42.997665_-89.458945_O'Brien Solar Fields" xr:uid="{5F6ED4E2-08DD-4B6D-AABF-69A349065EEF}"/>
    <hyperlink ref="E23371" r:id="rId46735" display="https://www.google.com/maps/@42.997665,-89.458945,450m/data=!3m1!1e3!4m5!3m4!1s0x0:0x0!8m2!3d42.997665!4d-89.458945" xr:uid="{8B6C890C-0B88-4A7E-A0C4-E7989EEBE6B9}"/>
    <hyperlink ref="F23371" r:id="rId46736" display="https://www.bing.com/maps?cp=42.997665~-89.458945&amp;style=o&amp;lvl=18&amp;dir=0&amp;sp=point.42.997665_-89.458945_O'Brien Solar Fields" xr:uid="{F4BD2774-9F55-46A8-B40F-04EDFB7B8E56}"/>
    <hyperlink ref="E23372" r:id="rId46737" display="https://www.google.com/maps/@42.997665,-89.458945,450m/data=!3m1!1e3!4m5!3m4!1s0x0:0x0!8m2!3d42.997665!4d-89.458945" xr:uid="{D31C5750-2DC5-4EF9-91D0-85D13864D738}"/>
    <hyperlink ref="F23372" r:id="rId46738" display="https://www.bing.com/maps?cp=42.997665~-89.458945&amp;style=o&amp;lvl=18&amp;dir=0&amp;sp=point.42.997665_-89.458945_O'Brien Solar Fields" xr:uid="{DBF25FBD-8C74-4F84-8888-2CC3C5710A35}"/>
    <hyperlink ref="E23373" r:id="rId46739" display="https://www.google.com/maps/@27.992706,-97.743983,450m/data=!3m1!1e3!4m5!3m4!1s0x0:0x0!8m2!3d27.992706!4d-97.743983" xr:uid="{1B1086DD-FDBF-434C-A303-621131712B29}"/>
    <hyperlink ref="F23373" r:id="rId46740" display="https://www.bing.com/maps?cp=27.992706~-97.743983&amp;style=o&amp;lvl=18&amp;dir=0&amp;sp=point.27.992706_-97.743983_El Algodon Alto Wind Farm, LLC" xr:uid="{C2A7BBCE-9148-4965-9EDB-6E9A9C434293}"/>
    <hyperlink ref="E23374" r:id="rId46741" display="https://www.google.com/maps/@38.900000,-107.500000,450m/data=!3m1!1e3!4m5!3m4!1s0x0:0x0!8m2!3d38.900000!4d-107.500000" xr:uid="{A0589564-E4EF-4DBE-A70E-BD5520DD1EA7}"/>
    <hyperlink ref="F23374" r:id="rId46742" display="https://www.bing.com/maps?cp=38.900000~-107.500000&amp;style=o&amp;lvl=18&amp;dir=0&amp;sp=point.38.900000_-107.500000_3 MW LLC" xr:uid="{F9BEB46B-CB6D-4204-8D73-904F7E9FFC98}"/>
    <hyperlink ref="E23375" r:id="rId46743" display="https://www.google.com/maps/@38.900000,-107.500000,450m/data=!3m1!1e3!4m5!3m4!1s0x0:0x0!8m2!3d38.900000!4d-107.500000" xr:uid="{624C5918-8378-4A0D-8E6C-EF7AD13B28C3}"/>
    <hyperlink ref="F23375" r:id="rId46744" display="https://www.bing.com/maps?cp=38.900000~-107.500000&amp;style=o&amp;lvl=18&amp;dir=0&amp;sp=point.38.900000_-107.500000_3 MW LLC" xr:uid="{E2D240A9-261C-4859-A6E8-4F0CC5636682}"/>
    <hyperlink ref="E23376" r:id="rId46745" display="https://www.google.com/maps/@38.900000,-107.500000,450m/data=!3m1!1e3!4m5!3m4!1s0x0:0x0!8m2!3d38.900000!4d-107.500000" xr:uid="{7D0DBCCF-EA4E-4F19-893C-13C5B3718D85}"/>
    <hyperlink ref="F23376" r:id="rId46746" display="https://www.bing.com/maps?cp=38.900000~-107.500000&amp;style=o&amp;lvl=18&amp;dir=0&amp;sp=point.38.900000_-107.500000_3 MW LLC" xr:uid="{9766C400-EB11-43B3-9539-F636698253E2}"/>
    <hyperlink ref="E23377" r:id="rId46747" display="https://www.google.com/maps/@42.449783,-76.121116,450m/data=!3m1!1e3!4m5!3m4!1s0x0:0x0!8m2!3d42.449783!4d-76.121116" xr:uid="{184918EE-C9EE-41BB-A6E9-B6E2FA0B80B9}"/>
    <hyperlink ref="F23377" r:id="rId46748" display="https://www.bing.com/maps?cp=42.449783~-76.121116&amp;style=o&amp;lvl=18&amp;dir=0&amp;sp=point.42.449783_-76.121116_Bellisario Solar 1" xr:uid="{759DAE9B-6930-4B20-92A7-FD803E72F211}"/>
    <hyperlink ref="E23378" r:id="rId46749" display="https://www.google.com/maps/@42.451944,-76.121116,450m/data=!3m1!1e3!4m5!3m4!1s0x0:0x0!8m2!3d42.451944!4d-76.121116" xr:uid="{741793E9-BF3C-4033-B1F3-F39E7DDB8F5C}"/>
    <hyperlink ref="F23378" r:id="rId46750" display="https://www.bing.com/maps?cp=42.451944~-76.121116&amp;style=o&amp;lvl=18&amp;dir=0&amp;sp=point.42.451944_-76.121116_Bellisario Solar 2" xr:uid="{D8EFD130-609E-45A2-A490-3692A1C24D10}"/>
    <hyperlink ref="E23379" r:id="rId46751" display="https://www.google.com/maps/@42.452956,-76.131760,450m/data=!3m1!1e3!4m5!3m4!1s0x0:0x0!8m2!3d42.452956!4d-76.131760" xr:uid="{02D6CCB2-D5AB-4AA8-BCEA-A70DBF90AF3F}"/>
    <hyperlink ref="F23379" r:id="rId46752" display="https://www.bing.com/maps?cp=42.452956~-76.131760&amp;style=o&amp;lvl=18&amp;dir=0&amp;sp=point.42.452956_-76.131760_Bellisario Solar 3" xr:uid="{67340411-62E9-47A8-A4BD-838133C53A51}"/>
    <hyperlink ref="E23380" r:id="rId46753" display="https://www.google.com/maps/@37.725044,-121.529783,450m/data=!3m1!1e3!4m5!3m4!1s0x0:0x0!8m2!3d37.725044!4d-121.529783" xr:uid="{E0CB7A5F-73F7-4E4F-9E4A-916510045835}"/>
    <hyperlink ref="F23380" r:id="rId46754" display="https://www.bing.com/maps?cp=37.725044~-121.529783&amp;style=o&amp;lvl=18&amp;dir=0&amp;sp=point.37.725044_-121.529783_Prologis L.P" xr:uid="{82B89F3D-A0C6-4F11-A36D-555A104B1CE3}"/>
    <hyperlink ref="E23381" r:id="rId46755" display="https://www.google.com/maps/@32.833645,-117.131123,450m/data=!3m1!1e3!4m5!3m4!1s0x0:0x0!8m2!3d32.833645!4d-117.131123" xr:uid="{DCF2EFFA-16FA-4E44-8DD0-D3935CC600EF}"/>
    <hyperlink ref="F23381" r:id="rId46756" display="https://www.bing.com/maps?cp=32.833645~-117.131123&amp;style=o&amp;lvl=18&amp;dir=0&amp;sp=point.32.833645_-117.131123_County of San Diego COC Hybrid" xr:uid="{EB6113EB-C573-41CE-9675-3BE015E9786D}"/>
    <hyperlink ref="E23382" r:id="rId46757" display="https://www.google.com/maps/@32.833645,-117.131123,450m/data=!3m1!1e3!4m5!3m4!1s0x0:0x0!8m2!3d32.833645!4d-117.131123" xr:uid="{E9D63C03-ECEF-4BD6-B2DA-3036E2C81FC1}"/>
    <hyperlink ref="F23382" r:id="rId46758" display="https://www.bing.com/maps?cp=32.833645~-117.131123&amp;style=o&amp;lvl=18&amp;dir=0&amp;sp=point.32.833645_-117.131123_County of San Diego COC Hybrid" xr:uid="{1BB08345-023C-4E52-BD67-7F8FB2EAF0A9}"/>
    <hyperlink ref="E23383" r:id="rId46759" display="https://www.google.com/maps/@38.778970,-76.923695,450m/data=!3m1!1e3!4m5!3m4!1s0x0:0x0!8m2!3d38.778970!4d-76.923695" xr:uid="{71CC4CF6-72E8-4023-8BF0-741408130D63}"/>
    <hyperlink ref="F23383" r:id="rId46760" display="https://www.bing.com/maps?cp=38.778970~-76.923695&amp;style=o&amp;lvl=18&amp;dir=0&amp;sp=point.38.778970_-76.923695_Kirby Road Solar, LLC" xr:uid="{16189F5C-05DF-428A-89E9-933465B39735}"/>
    <hyperlink ref="E23384" r:id="rId46761" display="https://www.google.com/maps/@41.979212,-71.581309,450m/data=!3m1!1e3!4m5!3m4!1s0x0:0x0!8m2!3d41.979212!4d-71.581309" xr:uid="{3AFBE88E-082B-403D-98BC-8621D030C624}"/>
    <hyperlink ref="F23384" r:id="rId46762" display="https://www.bing.com/maps?cp=41.979212~-71.581309&amp;style=o&amp;lvl=18&amp;dir=0&amp;sp=point.41.979212_-71.581309_TPE King Solar Holdings1, LLC (CSG)" xr:uid="{8E49C7CE-2DD1-4B01-BA6D-64CCFBF63265}"/>
    <hyperlink ref="E23385" r:id="rId46763" display="https://www.google.com/maps/@38.831624,-76.803146,450m/data=!3m1!1e3!4m5!3m4!1s0x0:0x0!8m2!3d38.831624!4d-76.803146" xr:uid="{3E2DA251-8AD6-4991-ADF7-91865E3773DA}"/>
    <hyperlink ref="F23385" r:id="rId46764" display="https://www.bing.com/maps?cp=38.831624~-76.803146&amp;style=o&amp;lvl=18&amp;dir=0&amp;sp=point.38.831624_-76.803146_MNCPPC Randall Farm" xr:uid="{3CF39213-A26D-4A80-BF66-155FE5E4E547}"/>
    <hyperlink ref="E23386" r:id="rId46765" display="https://www.google.com/maps/@39.476530,-76.854460,450m/data=!3m1!1e3!4m5!3m4!1s0x0:0x0!8m2!3d39.476530!4d-76.854460" xr:uid="{55E21699-1FA7-42BE-94B2-41446C6B515B}"/>
    <hyperlink ref="F23386" r:id="rId46766" display="https://www.bing.com/maps?cp=39.476530~-76.854460&amp;style=o&amp;lvl=18&amp;dir=0&amp;sp=point.39.476530_-76.854460_Burns Solar One LLC" xr:uid="{FE8E03DC-E971-4B85-82E1-5C46D40A905E}"/>
    <hyperlink ref="E23387" r:id="rId46767" display="https://www.google.com/maps/@43.485529,-116.355047,450m/data=!3m1!1e3!4m5!3m4!1s0x0:0x0!8m2!3d43.485529!4d-116.355047" xr:uid="{9A18C0C1-BAEB-4A72-ABB4-90A5A88EC637}"/>
    <hyperlink ref="F23387" r:id="rId46768" display="https://www.bing.com/maps?cp=43.485529~-116.355047&amp;style=o&amp;lvl=18&amp;dir=0&amp;sp=point.43.485529_-116.355047_MC6 Hydro Facility" xr:uid="{60104E9F-B8CE-4689-85BD-6C9AA4B8665C}"/>
    <hyperlink ref="E23388" r:id="rId46769" display="https://www.google.com/maps/@39.664480,-77.700580,450m/data=!3m1!1e3!4m5!3m4!1s0x0:0x0!8m2!3d39.664480!4d-77.700580" xr:uid="{39756D79-ACF4-4FED-9329-CCBA905062B5}"/>
    <hyperlink ref="F23388" r:id="rId46770" display="https://www.bing.com/maps?cp=39.664480~-77.700580&amp;style=o&amp;lvl=18&amp;dir=0&amp;sp=point.39.664480_-77.700580_Hostetter Solar One, LLC" xr:uid="{A5974400-209B-4338-B2FE-9A7729144FA3}"/>
    <hyperlink ref="E23389" r:id="rId46771" display="https://www.google.com/maps/@41.672100,-88.115490,450m/data=!3m1!1e3!4m5!3m4!1s0x0:0x0!8m2!3d41.672100!4d-88.115490" xr:uid="{393D9E4C-87C2-480C-AD54-C84289888F05}"/>
    <hyperlink ref="F23389" r:id="rId46772" display="https://www.bing.com/maps?cp=41.672100~-88.115490&amp;style=o&amp;lvl=18&amp;dir=0&amp;sp=point.41.672100_-88.115490_Amazon MDW6 Solar Project" xr:uid="{B71EFA66-A766-47E3-9BEC-353B11199697}"/>
    <hyperlink ref="E23390" r:id="rId46773" display="https://www.google.com/maps/@34.733011,-118.138525,450m/data=!3m1!1e3!4m5!3m4!1s0x0:0x0!8m2!3d34.733011!4d-118.138525" xr:uid="{2AD29F7E-F6CA-462B-8C71-5FC463AE92C5}"/>
    <hyperlink ref="F23390" r:id="rId46774" display="https://www.bing.com/maps?cp=34.733011~-118.138525&amp;style=o&amp;lvl=18&amp;dir=0&amp;sp=point.34.733011_-118.138525_SEPV Sierra" xr:uid="{782D7C96-AE75-4AA1-868D-7536E630C43A}"/>
    <hyperlink ref="E23391" r:id="rId46775" display="https://www.google.com/maps/@34.733011,-118.138525,450m/data=!3m1!1e3!4m5!3m4!1s0x0:0x0!8m2!3d34.733011!4d-118.138525" xr:uid="{8B75A8BF-4AAB-477F-9B01-211E400AF0FE}"/>
    <hyperlink ref="F23391" r:id="rId46776" display="https://www.bing.com/maps?cp=34.733011~-118.138525&amp;style=o&amp;lvl=18&amp;dir=0&amp;sp=point.34.733011_-118.138525_SEPV Sierra" xr:uid="{1655D66F-DFCA-49C5-87BB-7AD84F5BE14E}"/>
    <hyperlink ref="E23392" r:id="rId46777" display="https://www.google.com/maps/@32.833470,-117.134430,450m/data=!3m1!1e3!4m5!3m4!1s0x0:0x0!8m2!3d32.833470!4d-117.134430" xr:uid="{5C9F7667-E685-4052-BAF9-6860121868DD}"/>
    <hyperlink ref="F23392" r:id="rId46778" display="https://www.bing.com/maps?cp=32.833470~-117.134430&amp;style=o&amp;lvl=18&amp;dir=0&amp;sp=point.32.833470_-117.134430_Kearny North Energy Storage" xr:uid="{377DE656-B8C9-4DA5-A434-47F9BA11A8DA}"/>
    <hyperlink ref="E23393" r:id="rId46779" display="https://www.google.com/maps/@32.832886,-117.132292,450m/data=!3m1!1e3!4m5!3m4!1s0x0:0x0!8m2!3d32.832886!4d-117.132292" xr:uid="{11975104-DF1E-4020-87DF-F773443EECF3}"/>
    <hyperlink ref="F23393" r:id="rId46780" display="https://www.bing.com/maps?cp=32.832886~-117.132292&amp;style=o&amp;lvl=18&amp;dir=0&amp;sp=point.32.832886_-117.132292_Kearny South Energy Storage" xr:uid="{313943EE-0640-4C83-88A7-8635D4B66464}"/>
    <hyperlink ref="E23394" r:id="rId46781" display="https://www.google.com/maps/@42.081919,-71.492448,450m/data=!3m1!1e3!4m5!3m4!1s0x0:0x0!8m2!3d42.081919!4d-71.492448" xr:uid="{397599DD-6DDB-4A07-B65C-629D995EE493}"/>
    <hyperlink ref="F23394" r:id="rId46782" display="https://www.bing.com/maps?cp=42.081919~-71.492448&amp;style=o&amp;lvl=18&amp;dir=0&amp;sp=point.42.081919_-71.492448_Kearsarge William Way" xr:uid="{F23D6F08-CB51-4B79-84AF-CA4912AAEDE9}"/>
    <hyperlink ref="E23395" r:id="rId46783" display="https://www.google.com/maps/@42.081919,-71.492448,450m/data=!3m1!1e3!4m5!3m4!1s0x0:0x0!8m2!3d42.081919!4d-71.492448" xr:uid="{90CCD5A4-029E-47F9-A319-3B770E4C9B4C}"/>
    <hyperlink ref="F23395" r:id="rId46784" display="https://www.bing.com/maps?cp=42.081919~-71.492448&amp;style=o&amp;lvl=18&amp;dir=0&amp;sp=point.42.081919_-71.492448_Kearsarge William Way" xr:uid="{1CC77294-B38E-4B4E-BCA2-454A9BAFCB1A}"/>
    <hyperlink ref="E23396" r:id="rId46785" display="https://www.google.com/maps/@42.752880,-71.046965,450m/data=!3m1!1e3!4m5!3m4!1s0x0:0x0!8m2!3d42.752880!4d-71.046965" xr:uid="{A762406D-07A9-4092-B909-EF1F419D6FF0}"/>
    <hyperlink ref="F23396" r:id="rId46786" display="https://www.bing.com/maps?cp=42.752880~-71.046965&amp;style=o&amp;lvl=18&amp;dir=0&amp;sp=point.42.752880_-71.046965_Kearsarge Haverhill" xr:uid="{1C127279-7549-47E6-A64D-D566543E3F29}"/>
    <hyperlink ref="E23397" r:id="rId46787" display="https://www.google.com/maps/@42.752880,-71.046965,450m/data=!3m1!1e3!4m5!3m4!1s0x0:0x0!8m2!3d42.752880!4d-71.046965" xr:uid="{C00EF475-1F4C-431D-8014-B2326FBB241A}"/>
    <hyperlink ref="F23397" r:id="rId46788" display="https://www.bing.com/maps?cp=42.752880~-71.046965&amp;style=o&amp;lvl=18&amp;dir=0&amp;sp=point.42.752880_-71.046965_Kearsarge Haverhill" xr:uid="{6F59ED2F-DC03-4FA1-B4DA-F56FCEE2D582}"/>
    <hyperlink ref="E23398" r:id="rId46789" display="https://www.google.com/maps/@42.050281,-71.391284,450m/data=!3m1!1e3!4m5!3m4!1s0x0:0x0!8m2!3d42.050281!4d-71.391284" xr:uid="{B938100A-B4DD-41E0-957B-115A8C30E458}"/>
    <hyperlink ref="F23398" r:id="rId46790" display="https://www.bing.com/maps?cp=42.050281~-71.391284&amp;style=o&amp;lvl=18&amp;dir=0&amp;sp=point.42.050281_-71.391284_Kearsarge Upper Union" xr:uid="{932E06A9-3146-4FE3-A1C0-7F620DE8DB8D}"/>
    <hyperlink ref="E23399" r:id="rId46791" display="https://www.google.com/maps/@42.050281,-71.391284,450m/data=!3m1!1e3!4m5!3m4!1s0x0:0x0!8m2!3d42.050281!4d-71.391284" xr:uid="{F79B7F0C-2EF3-42C8-8A18-620A777394AC}"/>
    <hyperlink ref="F23399" r:id="rId46792" display="https://www.bing.com/maps?cp=42.050281~-71.391284&amp;style=o&amp;lvl=18&amp;dir=0&amp;sp=point.42.050281_-71.391284_Kearsarge Upper Union" xr:uid="{94B8E83E-F7AA-4830-ABB4-DD15F1F88104}"/>
    <hyperlink ref="E23400" r:id="rId46793" display="https://www.google.com/maps/@42.585933,-72.558011,450m/data=!3m1!1e3!4m5!3m4!1s0x0:0x0!8m2!3d42.585933!4d-72.558011" xr:uid="{27CCBE04-2D33-4C90-8724-3F8F4BC6313B}"/>
    <hyperlink ref="F23400" r:id="rId46794" display="https://www.bing.com/maps?cp=42.585933~-72.558011&amp;style=o&amp;lvl=18&amp;dir=0&amp;sp=point.42.585933_-72.558011_Kearsarge Montague BD(CSG)" xr:uid="{33EBD061-3553-408E-93BA-F04F7A07538E}"/>
    <hyperlink ref="E23401" r:id="rId46795" display="https://www.google.com/maps/@42.585933,-72.558011,450m/data=!3m1!1e3!4m5!3m4!1s0x0:0x0!8m2!3d42.585933!4d-72.558011" xr:uid="{DFA1104A-1441-4BEA-9886-6F5CFE126B79}"/>
    <hyperlink ref="F23401" r:id="rId46796" display="https://www.bing.com/maps?cp=42.585933~-72.558011&amp;style=o&amp;lvl=18&amp;dir=0&amp;sp=point.42.585933_-72.558011_Kearsarge Montague BD(CSG)" xr:uid="{04582B38-0FF3-4537-B616-1E5EBAFD0258}"/>
    <hyperlink ref="E23402" r:id="rId46797" display="https://www.google.com/maps/@37.016180,-120.372790,450m/data=!3m1!1e3!4m5!3m4!1s0x0:0x0!8m2!3d37.016180!4d-120.372790" xr:uid="{DE0757E5-5D7B-451C-89CF-F98E584C5CAD}"/>
    <hyperlink ref="F23402" r:id="rId46798" display="https://www.bing.com/maps?cp=37.016180~-120.372790&amp;style=o&amp;lvl=18&amp;dir=0&amp;sp=point.37.016180_-120.372790_Diamond H Dairy Power" xr:uid="{5A45EC60-7BCC-40B6-A419-F21353C20B34}"/>
    <hyperlink ref="E23403" r:id="rId46799" display="https://www.google.com/maps/@37.016180,-120.372790,450m/data=!3m1!1e3!4m5!3m4!1s0x0:0x0!8m2!3d37.016180!4d-120.372790" xr:uid="{8D4D5E94-9C01-4D20-A89B-D6B4276C48A5}"/>
    <hyperlink ref="F23403" r:id="rId46800" display="https://www.bing.com/maps?cp=37.016180~-120.372790&amp;style=o&amp;lvl=18&amp;dir=0&amp;sp=point.37.016180_-120.372790_Diamond H Dairy Power" xr:uid="{288B32E6-321B-4E0A-ABD6-89B49C9774F1}"/>
    <hyperlink ref="E23404" r:id="rId46801" display="https://www.google.com/maps/@43.513056,-93.188617,450m/data=!3m1!1e3!4m5!3m4!1s0x0:0x0!8m2!3d43.513056!4d-93.188617" xr:uid="{1FB2B1EB-1061-4CB1-84CA-F8216298D3FE}"/>
    <hyperlink ref="F23404" r:id="rId46802" display="https://www.bing.com/maps?cp=43.513056~-93.188617&amp;style=o&amp;lvl=18&amp;dir=0&amp;sp=point.43.513056_-93.188617_Freeborn Wind Farm" xr:uid="{ADD2828E-4D7E-44DA-9415-F65E14818060}"/>
    <hyperlink ref="E23405" r:id="rId46803" display="https://www.google.com/maps/@34.636500,-117.372400,450m/data=!3m1!1e3!4m5!3m4!1s0x0:0x0!8m2!3d34.636500!4d-117.372400" xr:uid="{468F1A28-0C62-48C0-B6C3-C6B979FF8FDA}"/>
    <hyperlink ref="F23405" r:id="rId46804" display="https://www.bing.com/maps?cp=34.636500~-117.372400&amp;style=o&amp;lvl=18&amp;dir=0&amp;sp=point.34.636500_-117.372400_Hudson - High Desert Hybrid" xr:uid="{2E03A7FE-C969-4365-935C-70C52A717ADB}"/>
    <hyperlink ref="E23406" r:id="rId46805" display="https://www.google.com/maps/@34.636500,-117.372400,450m/data=!3m1!1e3!4m5!3m4!1s0x0:0x0!8m2!3d34.636500!4d-117.372400" xr:uid="{1ED2A7F9-6814-4CC9-8CCA-4CA18741AA01}"/>
    <hyperlink ref="F23406" r:id="rId46806" display="https://www.bing.com/maps?cp=34.636500~-117.372400&amp;style=o&amp;lvl=18&amp;dir=0&amp;sp=point.34.636500_-117.372400_Hudson - High Desert Hybrid" xr:uid="{867BF35E-1BE8-4E06-BD18-0E6406EBCEF3}"/>
    <hyperlink ref="E23407" r:id="rId46807" display="https://www.google.com/maps/@42.678889,-71.445111,450m/data=!3m1!1e3!4m5!3m4!1s0x0:0x0!8m2!3d42.678889!4d-71.445111" xr:uid="{39512F31-8B12-4E18-9957-8DC894CF4F7B}"/>
    <hyperlink ref="F23407" r:id="rId46808" display="https://www.bing.com/maps?cp=42.678889~-71.445111&amp;style=o&amp;lvl=18&amp;dir=0&amp;sp=point.42.678889_-71.445111_Blodgett Solar CSG" xr:uid="{0D913EE4-E17D-48DE-BC3D-F9E7F42F2EA7}"/>
    <hyperlink ref="E23408" r:id="rId46809" display="https://www.google.com/maps/@42.678889,-71.445111,450m/data=!3m1!1e3!4m5!3m4!1s0x0:0x0!8m2!3d42.678889!4d-71.445111" xr:uid="{91865C2B-8564-40F2-B22B-D9E8E630842E}"/>
    <hyperlink ref="F23408" r:id="rId46810" display="https://www.bing.com/maps?cp=42.678889~-71.445111&amp;style=o&amp;lvl=18&amp;dir=0&amp;sp=point.42.678889_-71.445111_Blodgett Solar CSG" xr:uid="{D6910AD6-E17E-453C-B423-B98F89B7339D}"/>
    <hyperlink ref="E23409" r:id="rId46811" display="https://www.google.com/maps/@42.206076,-89.074384,450m/data=!3m1!1e3!4m5!3m4!1s0x0:0x0!8m2!3d42.206076!4d-89.074384" xr:uid="{465804C5-010B-4D8C-9190-99032608CD83}"/>
    <hyperlink ref="F23409" r:id="rId46812" display="https://www.bing.com/maps?cp=42.206076~-89.074384&amp;style=o&amp;lvl=18&amp;dir=0&amp;sp=point.42.206076_-89.074384_Slidematic at Rockford" xr:uid="{3CB61FBF-E244-4D1B-B81E-19863F2CDCEE}"/>
    <hyperlink ref="E23410" r:id="rId46813" display="https://www.google.com/maps/@39.859083,-91.399685,450m/data=!3m1!1e3!4m5!3m4!1s0x0:0x0!8m2!3d39.859083!4d-91.399685" xr:uid="{8C3FFD36-E793-480C-8591-9F069D036E61}"/>
    <hyperlink ref="F23410" r:id="rId46814" display="https://www.bing.com/maps?cp=39.859083~-91.399685&amp;style=o&amp;lvl=18&amp;dir=0&amp;sp=point.39.859083_-91.399685_JM Huber at Quincy" xr:uid="{633DE9F5-2F79-4153-9331-B92D9B3477D5}"/>
    <hyperlink ref="E23411" r:id="rId46815" display="https://www.google.com/maps/@34.830000,-118.320000,450m/data=!3m1!1e3!4m5!3m4!1s0x0:0x0!8m2!3d34.830000!4d-118.320000" xr:uid="{7C2C265B-0D7E-4B07-AD35-0742CA9F9C5F}"/>
    <hyperlink ref="F23411" r:id="rId46816" display="https://www.bing.com/maps?cp=34.830000~-118.320000&amp;style=o&amp;lvl=18&amp;dir=0&amp;sp=point.34.830000_-118.320000_Rabbitbrush Solar, LLC" xr:uid="{66E8896F-E5E8-4F82-B351-5E9D17EADD0B}"/>
    <hyperlink ref="E23412" r:id="rId46817" display="https://www.google.com/maps/@34.830000,-118.320000,450m/data=!3m1!1e3!4m5!3m4!1s0x0:0x0!8m2!3d34.830000!4d-118.320000" xr:uid="{6CD95429-FEA1-4953-AA4C-399591B4F5EA}"/>
    <hyperlink ref="F23412" r:id="rId46818" display="https://www.bing.com/maps?cp=34.830000~-118.320000&amp;style=o&amp;lvl=18&amp;dir=0&amp;sp=point.34.830000_-118.320000_Rabbitbrush Solar, LLC" xr:uid="{6535186E-1874-46DD-8902-56B1AA273233}"/>
    <hyperlink ref="E23413" r:id="rId46819" display="https://www.google.com/maps/@27.806645,-81.955676,450m/data=!3m1!1e3!4m5!3m4!1s0x0:0x0!8m2!3d27.806645!4d-81.955676" xr:uid="{9B443AD1-0E44-4754-BD7F-EFEBF189D9B3}"/>
    <hyperlink ref="F23413" r:id="rId46820" display="https://www.bing.com/maps?cp=27.806645~-81.955676&amp;style=o&amp;lvl=18&amp;dir=0&amp;sp=point.27.806645_-81.955676_Jamison Solar (FL)" xr:uid="{DDEC5288-198F-418D-86CF-F338D531A5AD}"/>
    <hyperlink ref="E23414" r:id="rId46821" display="https://www.google.com/maps/@39.855658,-83.328428,450m/data=!3m1!1e3!4m5!3m4!1s0x0:0x0!8m2!3d39.855658!4d-83.328428" xr:uid="{CED4ECA8-3AC5-432E-A700-0B0FECD6F501}"/>
    <hyperlink ref="F23414" r:id="rId46822" display="https://www.bing.com/maps?cp=39.855658~-83.328428&amp;style=o&amp;lvl=18&amp;dir=0&amp;sp=point.39.855658_-83.328428_Big Plain Solar, LLC" xr:uid="{3AAF3F0F-E3DB-42AB-8656-555CDEA79401}"/>
    <hyperlink ref="E23415" r:id="rId46823" display="https://www.google.com/maps/@38.050141,-88.295525,450m/data=!3m1!1e3!4m5!3m4!1s0x0:0x0!8m2!3d38.050141!4d-88.295525" xr:uid="{5EFDF37B-64F6-4969-A5C2-6C03E2919EA3}"/>
    <hyperlink ref="F23415" r:id="rId46824" display="https://www.bing.com/maps?cp=38.050141~-88.295525&amp;style=o&amp;lvl=18&amp;dir=0&amp;sp=point.38.050141_-88.295525_Big River Solar" xr:uid="{103BA0C4-CC06-4700-87ED-C90887647A57}"/>
    <hyperlink ref="E23416" r:id="rId46825" display="https://www.google.com/maps/@34.159842,-108.894458,450m/data=!3m1!1e3!4m5!3m4!1s0x0:0x0!8m2!3d34.159842!4d-108.894458" xr:uid="{5E456C94-E231-4612-9CDA-307E93A20E16}"/>
    <hyperlink ref="F23416" r:id="rId46826" display="https://www.bing.com/maps?cp=34.159842~-108.894458&amp;style=o&amp;lvl=18&amp;dir=0&amp;sp=point.34.159842_-108.894458_Borderlands Wind, LLC" xr:uid="{04D6D604-1A10-44F7-83E7-EEE9CE70D92F}"/>
    <hyperlink ref="E23417" r:id="rId46827" display="https://www.google.com/maps/@33.746323,-99.665516,450m/data=!3m1!1e3!4m5!3m4!1s0x0:0x0!8m2!3d33.746323!4d-99.665516" xr:uid="{C3677399-4692-497B-B434-F17A7275D146}"/>
    <hyperlink ref="F23417" r:id="rId46828" display="https://www.bing.com/maps?cp=33.746323~-99.665516&amp;style=o&amp;lvl=18&amp;dir=0&amp;sp=point.33.746323_-99.665516_TG East" xr:uid="{0953D8FF-1203-4DEE-9081-797C347E2796}"/>
    <hyperlink ref="E23418" r:id="rId46829" display="https://www.google.com/maps/@35.890710,-82.825130,450m/data=!3m1!1e3!4m5!3m4!1s0x0:0x0!8m2!3d35.890710!4d-82.825130" xr:uid="{2194CE65-ABC4-45DA-B95A-D89CB964C455}"/>
    <hyperlink ref="F23418" r:id="rId46830" display="https://www.bing.com/maps?cp=35.890710~-82.825130&amp;style=o&amp;lvl=18&amp;dir=0&amp;sp=point.35.890710_-82.825130_Hot Springs Energy Storage &amp; Microgrid" xr:uid="{FDA03772-FFA4-41B3-B0D0-92B130BF937B}"/>
    <hyperlink ref="E23419" r:id="rId46831" display="https://www.google.com/maps/@35.890710,-82.825130,450m/data=!3m1!1e3!4m5!3m4!1s0x0:0x0!8m2!3d35.890710!4d-82.825130" xr:uid="{19FFF418-3A07-43DA-991F-C32D4D2A0CAB}"/>
    <hyperlink ref="F23419" r:id="rId46832" display="https://www.bing.com/maps?cp=35.890710~-82.825130&amp;style=o&amp;lvl=18&amp;dir=0&amp;sp=point.35.890710_-82.825130_Hot Springs Energy Storage &amp; Microgrid" xr:uid="{6427F79C-65C9-4C21-BAAE-6B286BC37467}"/>
    <hyperlink ref="E23420" r:id="rId46833" display="https://www.google.com/maps/@27.781988,-82.390452,450m/data=!3m1!1e3!4m5!3m4!1s0x0:0x0!8m2!3d27.781988!4d-82.390452" xr:uid="{3EBBCA55-8BFC-4FCA-941A-01768005CADA}"/>
    <hyperlink ref="F23420" r:id="rId46834" display="https://www.bing.com/maps?cp=27.781988~-82.390452&amp;style=o&amp;lvl=18&amp;dir=0&amp;sp=point.27.781988_-82.390452_Big Bend II Solar" xr:uid="{5CBB169E-317C-4F71-8CC7-55DE8B0DC84D}"/>
    <hyperlink ref="E23421" r:id="rId46835" display="https://www.google.com/maps/@39.320150,-76.929650,450m/data=!3m1!1e3!4m5!3m4!1s0x0:0x0!8m2!3d39.320150!4d-76.929650" xr:uid="{0664741F-A403-4CEF-80C6-F42A93636ABB}"/>
    <hyperlink ref="F23421" r:id="rId46836" display="https://www.bing.com/maps?cp=39.320150~-76.929650&amp;style=o&amp;lvl=18&amp;dir=0&amp;sp=point.39.320150_-76.929650_P52ES 1755 Henryton Rd Phase 1 LLC CSG" xr:uid="{AE7C8625-3B5C-4F35-A9E5-6B01A014A1BA}"/>
    <hyperlink ref="E23422" r:id="rId46837" display="https://www.google.com/maps/@39.320150,-76.929650,450m/data=!3m1!1e3!4m5!3m4!1s0x0:0x0!8m2!3d39.320150!4d-76.929650" xr:uid="{93645717-4D0C-443A-852E-0B60CCB67E93}"/>
    <hyperlink ref="F23422" r:id="rId46838" display="https://www.bing.com/maps?cp=39.320150~-76.929650&amp;style=o&amp;lvl=18&amp;dir=0&amp;sp=point.39.320150_-76.929650_P52ES 1755 Henryton Rd Phase 2 LLC" xr:uid="{E41D1496-E1E3-4F37-BDDF-B994C24103E7}"/>
    <hyperlink ref="E23423" r:id="rId46839" display="https://www.google.com/maps/@39.416700,-76.403000,450m/data=!3m1!1e3!4m5!3m4!1s0x0:0x0!8m2!3d39.416700!4d-76.403000" xr:uid="{5A3B3AE4-042A-4BAE-A913-00F4C84D939C}"/>
    <hyperlink ref="F23423" r:id="rId46840" display="https://www.bing.com/maps?cp=39.416700~-76.403000&amp;style=o&amp;lvl=18&amp;dir=0&amp;sp=point.39.416700_-76.403000_White Marsh Solar" xr:uid="{1CB13C2C-64EF-4FA6-B549-BAF9349132D0}"/>
    <hyperlink ref="E23424" r:id="rId46841" display="https://www.google.com/maps/@39.691960,-75.918480,450m/data=!3m1!1e3!4m5!3m4!1s0x0:0x0!8m2!3d39.691960!4d-75.918480" xr:uid="{C9AF3FBB-C268-4C89-A67B-F13A4CED2868}"/>
    <hyperlink ref="F23424" r:id="rId46842" display="https://www.bing.com/maps?cp=39.691960~-75.918480&amp;style=o&amp;lvl=18&amp;dir=0&amp;sp=point.39.691960_-75.918480_Mason Solar One LLC" xr:uid="{F1A3C5CE-8203-42EE-937F-520D580C19DA}"/>
    <hyperlink ref="E23425" r:id="rId46843" display="https://www.google.com/maps/@39.687530,-78.108000,450m/data=!3m1!1e3!4m5!3m4!1s0x0:0x0!8m2!3d39.687530!4d-78.108000" xr:uid="{5F95A231-15CF-44D6-9F4C-8BE9552805D2}"/>
    <hyperlink ref="F23425" r:id="rId46844" display="https://www.bing.com/maps?cp=39.687530~-78.108000&amp;style=o&amp;lvl=18&amp;dir=0&amp;sp=point.39.687530_-78.108000_Pittman Solar One LLC" xr:uid="{11F6686F-06F2-44C5-9B54-78908765616F}"/>
    <hyperlink ref="E23426" r:id="rId46845" display="https://www.google.com/maps/@38.915200,-76.697200,450m/data=!3m1!1e3!4m5!3m4!1s0x0:0x0!8m2!3d38.915200!4d-76.697200" xr:uid="{3626490D-72D9-4868-AB1F-914016DE146D}"/>
    <hyperlink ref="F23426" r:id="rId46846" display="https://www.bing.com/maps?cp=38.915200~-76.697200&amp;style=o&amp;lvl=18&amp;dir=0&amp;sp=point.38.915200_-76.697200_Bulldog Solar One, LLC" xr:uid="{972E9264-DA27-4588-AAB9-D27E31C68C9C}"/>
    <hyperlink ref="E23427" r:id="rId46847" display="https://www.google.com/maps/@40.228419,-104.777024,450m/data=!3m1!1e3!4m5!3m4!1s0x0:0x0!8m2!3d40.228419!4d-104.777024" xr:uid="{F7E209B8-66A6-412B-8354-247FB9A3C43A}"/>
    <hyperlink ref="F23427" r:id="rId46848" display="https://www.bing.com/maps?cp=40.228419~-104.777024&amp;style=o&amp;lvl=18&amp;dir=0&amp;sp=point.40.228419_-104.777024_Pivot Solar 4 LLC (CSG)" xr:uid="{B940F681-9C6A-435D-8676-1237D18E8AF8}"/>
    <hyperlink ref="E23428" r:id="rId46849" display="https://www.google.com/maps/@39.414671,-108.090731,450m/data=!3m1!1e3!4m5!3m4!1s0x0:0x0!8m2!3d39.414671!4d-108.090731" xr:uid="{53FCB30A-EB11-47AE-ADCF-2170D2BCD9CB}"/>
    <hyperlink ref="F23428" r:id="rId46850" display="https://www.bing.com/maps?cp=39.414671~-108.090731&amp;style=o&amp;lvl=18&amp;dir=0&amp;sp=point.39.414671_-108.090731_Pivot Solar 1 LLC (CSG)" xr:uid="{B5391D9E-C38D-4088-9600-1F1C6417E1A1}"/>
    <hyperlink ref="E23429" r:id="rId46851" display="https://www.google.com/maps/@40.266898,-103.657514,450m/data=!3m1!1e3!4m5!3m4!1s0x0:0x0!8m2!3d40.266898!4d-103.657514" xr:uid="{9D3B9D19-84D6-432E-A829-0E9F3D0F55FB}"/>
    <hyperlink ref="F23429" r:id="rId46852" display="https://www.bing.com/maps?cp=40.266898~-103.657514&amp;style=o&amp;lvl=18&amp;dir=0&amp;sp=point.40.266898_-103.657514_Pivot Solar 14 LLC (CSG)" xr:uid="{045CD13E-CC06-4CD8-9BCA-C57E3618E80A}"/>
    <hyperlink ref="E23430" r:id="rId46853" display="https://www.google.com/maps/@40.266898,-103.657514,450m/data=!3m1!1e3!4m5!3m4!1s0x0:0x0!8m2!3d40.266898!4d-103.657514" xr:uid="{944370F2-A2C1-4EAE-8F21-CA48DF8BD407}"/>
    <hyperlink ref="F23430" r:id="rId46854" display="https://www.bing.com/maps?cp=40.266898~-103.657514&amp;style=o&amp;lvl=18&amp;dir=0&amp;sp=point.40.266898_-103.657514_Pivot Solar 2 LLC (CSG)" xr:uid="{C56B1B47-D447-4E2C-992B-021A7400E0D6}"/>
    <hyperlink ref="E23431" r:id="rId46855" display="https://www.google.com/maps/@40.266856,-103.659370,450m/data=!3m1!1e3!4m5!3m4!1s0x0:0x0!8m2!3d40.266856!4d-103.659370" xr:uid="{A36F475E-F297-44E5-BC82-8048492E1A1F}"/>
    <hyperlink ref="F23431" r:id="rId46856" display="https://www.bing.com/maps?cp=40.266856~-103.659370&amp;style=o&amp;lvl=18&amp;dir=0&amp;sp=point.40.266856_-103.659370_Pivot Solar 15 LLC (CSG)" xr:uid="{1BEB1732-06EF-4CAF-8AD2-537204888E4F}"/>
    <hyperlink ref="E23432" r:id="rId46857" display="https://www.google.com/maps/@39.523107,-107.815344,450m/data=!3m1!1e3!4m5!3m4!1s0x0:0x0!8m2!3d39.523107!4d-107.815344" xr:uid="{FBCF4EE3-9687-4A16-BE6B-E7361D72833A}"/>
    <hyperlink ref="F23432" r:id="rId46858" display="https://www.bing.com/maps?cp=39.523107~-107.815344&amp;style=o&amp;lvl=18&amp;dir=0&amp;sp=point.39.523107_-107.815344_Pivot Solar 7 LLC (CSG)" xr:uid="{20F75646-9284-42AA-98AD-411E439608DB}"/>
    <hyperlink ref="E23433" r:id="rId46859" display="https://www.google.com/maps/@39.414671,-108.090731,450m/data=!3m1!1e3!4m5!3m4!1s0x0:0x0!8m2!3d39.414671!4d-108.090731" xr:uid="{1BE637CB-A413-4692-8B2A-EA1B11A3AF74}"/>
    <hyperlink ref="F23433" r:id="rId46860" display="https://www.bing.com/maps?cp=39.414671~-108.090731&amp;style=o&amp;lvl=18&amp;dir=0&amp;sp=point.39.414671_-108.090731_Pivot Solar 3 LLC (CSG)" xr:uid="{2AA39AD6-57F9-453D-B34A-94EB80904E61}"/>
    <hyperlink ref="E23434" r:id="rId46861" display="https://www.google.com/maps/@40.241166,-104.771384,450m/data=!3m1!1e3!4m5!3m4!1s0x0:0x0!8m2!3d40.241166!4d-104.771384" xr:uid="{8749270B-BF19-443B-BB8D-8F6EE9512535}"/>
    <hyperlink ref="F23434" r:id="rId46862" display="https://www.bing.com/maps?cp=40.241166~-104.771384&amp;style=o&amp;lvl=18&amp;dir=0&amp;sp=point.40.241166_-104.771384_Pivot Solar 8 LLC (CSG)" xr:uid="{34F87401-A6D5-4679-929C-FBCF4B5D42E2}"/>
    <hyperlink ref="E23435" r:id="rId46863" display="https://www.google.com/maps/@21.372000,-158.062000,450m/data=!3m1!1e3!4m5!3m4!1s0x0:0x0!8m2!3d21.372000!4d-158.062000" xr:uid="{5312BA9F-64F6-48CE-B033-3A33523ED10B}"/>
    <hyperlink ref="F23435" r:id="rId46864" display="https://www.bing.com/maps?cp=21.372000~-158.062000&amp;style=o&amp;lvl=18&amp;dir=0&amp;sp=point.21.372000_-158.062000_AES West Oahu Solar Hybrid" xr:uid="{D5932613-5BEF-4B95-8CA4-D6AA2FC57207}"/>
    <hyperlink ref="E23436" r:id="rId46865" display="https://www.google.com/maps/@21.372000,-158.062000,450m/data=!3m1!1e3!4m5!3m4!1s0x0:0x0!8m2!3d21.372000!4d-158.062000" xr:uid="{047F539B-EA61-42ED-8CF8-563171DFE08F}"/>
    <hyperlink ref="F23436" r:id="rId46866" display="https://www.bing.com/maps?cp=21.372000~-158.062000&amp;style=o&amp;lvl=18&amp;dir=0&amp;sp=point.21.372000_-158.062000_AES West Oahu Solar Hybrid" xr:uid="{89C400CD-FC49-4ADF-BC52-F19ABB73A40D}"/>
    <hyperlink ref="E23437" r:id="rId46867" display="https://www.google.com/maps/@27.917716,-82.048697,450m/data=!3m1!1e3!4m5!3m4!1s0x0:0x0!8m2!3d27.917716!4d-82.048697" xr:uid="{34D4E399-741F-4306-A9D3-F8C932980D8B}"/>
    <hyperlink ref="F23437" r:id="rId46868" display="https://www.bing.com/maps?cp=27.917716~-82.048697&amp;style=o&amp;lvl=18&amp;dir=0&amp;sp=point.27.917716_-82.048697_Magnolia Solar" xr:uid="{02F806CD-6814-4533-AD17-B2E935791FC1}"/>
    <hyperlink ref="E23438" r:id="rId46869" display="https://www.google.com/maps/@41.720323,-94.928422,450m/data=!3m1!1e3!4m5!3m4!1s0x0:0x0!8m2!3d41.720323!4d-94.928422" xr:uid="{740DD67A-04AA-425A-ABEC-42D874BA88EA}"/>
    <hyperlink ref="F23438" r:id="rId46870" display="https://www.bing.com/maps?cp=41.720323~-94.928422&amp;style=o&amp;lvl=18&amp;dir=0&amp;sp=point.41.720323_-94.928422_Heartland Divide II" xr:uid="{FE142309-2257-4194-BC56-2BCF1B994737}"/>
    <hyperlink ref="E23439" r:id="rId46871" display="https://www.google.com/maps/@42.421154,-94.995083,450m/data=!3m1!1e3!4m5!3m4!1s0x0:0x0!8m2!3d42.421154!4d-94.995083" xr:uid="{03B9D5BC-F481-4FFA-8333-45EF20ADA673}"/>
    <hyperlink ref="F23439" r:id="rId46872" display="https://www.bing.com/maps?cp=42.421154~-94.995083&amp;style=o&amp;lvl=18&amp;dir=0&amp;sp=point.42.421154_-94.995083_Sac County Wind, LLC" xr:uid="{71B4BACB-56C1-45D4-B835-89A4AD9157D8}"/>
    <hyperlink ref="E23440" r:id="rId46873" display="https://www.google.com/maps/@45.008120,-123.052860,450m/data=!3m1!1e3!4m5!3m4!1s0x0:0x0!8m2!3d45.008120!4d-123.052860" xr:uid="{A3C5A40D-1335-423C-A88A-7FB9CA5A3AED}"/>
    <hyperlink ref="F23440" r:id="rId46874" display="https://www.bing.com/maps?cp=45.008120~-123.052860&amp;style=o&amp;lvl=18&amp;dir=0&amp;sp=point.45.008120_-123.052860_WLWPCF Cogeneration Facility" xr:uid="{094E9B9B-175B-4D06-B20B-F2EB2099A9C2}"/>
    <hyperlink ref="E23441" r:id="rId46875" display="https://www.google.com/maps/@42.596130,-72.020244,450m/data=!3m1!1e3!4m5!3m4!1s0x0:0x0!8m2!3d42.596130!4d-72.020244" xr:uid="{B7B0F2E7-77A5-458A-926F-9DB859A206BA}"/>
    <hyperlink ref="F23441" r:id="rId46876" display="https://www.bing.com/maps?cp=42.596130~-72.020244&amp;style=o&amp;lvl=18&amp;dir=0&amp;sp=point.42.596130_-72.020244_Clark Road Solar 1, LLC" xr:uid="{22BF07BB-ADBE-45EA-AA15-B901860BC1B3}"/>
    <hyperlink ref="E23442" r:id="rId46877" display="https://www.google.com/maps/@42.596130,-72.020244,450m/data=!3m1!1e3!4m5!3m4!1s0x0:0x0!8m2!3d42.596130!4d-72.020244" xr:uid="{94952D15-7774-4B19-96B9-5F79B8688A09}"/>
    <hyperlink ref="F23442" r:id="rId46878" display="https://www.bing.com/maps?cp=42.596130~-72.020244&amp;style=o&amp;lvl=18&amp;dir=0&amp;sp=point.42.596130_-72.020244_Clark Road Solar 1, LLC" xr:uid="{58039524-71A2-489C-8DEF-9B33E65A8899}"/>
    <hyperlink ref="E23443" r:id="rId46879" display="https://www.google.com/maps/@36.307500,-101.532220,450m/data=!3m1!1e3!4m5!3m4!1s0x0:0x0!8m2!3d36.307500!4d-101.532220" xr:uid="{65F0BB5B-080E-4C17-B663-D28A3CF584FD}"/>
    <hyperlink ref="F23443" r:id="rId46880" display="https://www.bing.com/maps?cp=36.307500~-101.532220&amp;style=o&amp;lvl=18&amp;dir=0&amp;sp=point.36.307500_-101.532220_Great Prairie Wind" xr:uid="{2C8B03E6-FC7A-4506-BED3-A5BF99CEB946}"/>
    <hyperlink ref="E23444" r:id="rId46881" display="https://www.google.com/maps/@30.705329,-96.069829,450m/data=!3m1!1e3!4m5!3m4!1s0x0:0x0!8m2!3d30.705329!4d-96.069829" xr:uid="{0955F903-594A-4DC8-AF9F-DEDB2F91F502}"/>
    <hyperlink ref="F23444" r:id="rId46882" display="https://www.bing.com/maps?cp=30.705329~-96.069829&amp;style=o&amp;lvl=18&amp;dir=0&amp;sp=point.30.705329_-96.069829_Blue Jay Solar I, LLC" xr:uid="{2503C884-C57D-41B0-BBD0-AF8492ED288B}"/>
    <hyperlink ref="E23445" r:id="rId46883" display="https://www.google.com/maps/@43.543731,-70.912751,450m/data=!3m1!1e3!4m5!3m4!1s0x0:0x0!8m2!3d43.543731!4d-70.912751" xr:uid="{8D79164C-645B-426B-B8EE-0B00A5FB6E9A}"/>
    <hyperlink ref="F23445" r:id="rId46884" display="https://www.bing.com/maps?cp=43.543731~-70.912751&amp;style=o&amp;lvl=18&amp;dir=0&amp;sp=point.43.543731_-70.912751_Acton" xr:uid="{A7DB67F3-0B34-4E55-9066-72F38791797F}"/>
    <hyperlink ref="E23446" r:id="rId46885" display="https://www.google.com/maps/@34.984045,-78.527499,450m/data=!3m1!1e3!4m5!3m4!1s0x0:0x0!8m2!3d34.984045!4d-78.527499" xr:uid="{DE2C20D3-8E9A-4FE3-A8EE-9858B9D0FB97}"/>
    <hyperlink ref="F23446" r:id="rId46886" display="https://www.bing.com/maps?cp=34.984045~-78.527499&amp;style=o&amp;lvl=18&amp;dir=0&amp;sp=point.34.984045_-78.527499_Van Buren" xr:uid="{611A4697-1EFD-41B6-8F75-3B8BF723EE20}"/>
    <hyperlink ref="E23447" r:id="rId46887" display="https://www.google.com/maps/@43.970601,-70.576964,450m/data=!3m1!1e3!4m5!3m4!1s0x0:0x0!8m2!3d43.970601!4d-70.576964" xr:uid="{1C316BF7-A687-4CA8-A8C8-FBD4CA31AE6A}"/>
    <hyperlink ref="F23447" r:id="rId46888" display="https://www.bing.com/maps?cp=43.970601~-70.576964&amp;style=o&amp;lvl=18&amp;dir=0&amp;sp=point.43.970601_-70.576964_Naples" xr:uid="{1109EB2F-1441-4BF7-A869-1311BA2C2199}"/>
    <hyperlink ref="E23448" r:id="rId46889" display="https://www.google.com/maps/@38.097100,-122.141700,450m/data=!3m1!1e3!4m5!3m4!1s0x0:0x0!8m2!3d38.097100!4d-122.141700" xr:uid="{C34C2A3C-B565-4D45-8F9D-E43D467AFFB0}"/>
    <hyperlink ref="F23448" r:id="rId46890" display="https://www.bing.com/maps?cp=38.097100~-122.141700&amp;style=o&amp;lvl=18&amp;dir=0&amp;sp=point.38.097100_-122.141700_Lake Herman" xr:uid="{2CA0E74E-8927-4AA2-BCB0-4968177F55D7}"/>
    <hyperlink ref="E23449" r:id="rId46891" display="https://www.google.com/maps/@36.275850,-76.648670,450m/data=!3m1!1e3!4m5!3m4!1s0x0:0x0!8m2!3d36.275850!4d-76.648670" xr:uid="{A1F3C762-0531-4710-B766-69CCCE8A7E67}"/>
    <hyperlink ref="F23449" r:id="rId46892" display="https://www.bing.com/maps?cp=36.275850~-76.648670&amp;style=o&amp;lvl=18&amp;dir=0&amp;sp=point.36.275850_-76.648670_Ryland Road Solar" xr:uid="{8852825D-EFE9-4AB9-A0CB-E87AF14B5E0C}"/>
    <hyperlink ref="E23450" r:id="rId46893" display="https://www.google.com/maps/@36.021253,-76.872438,450m/data=!3m1!1e3!4m5!3m4!1s0x0:0x0!8m2!3d36.021253!4d-76.872438" xr:uid="{660E1840-C145-4ACB-BAAF-3B64EE7F3F26}"/>
    <hyperlink ref="F23450" r:id="rId46894" display="https://www.bing.com/maps?cp=36.021253~-76.872438&amp;style=o&amp;lvl=18&amp;dir=0&amp;sp=point.36.021253_-76.872438_Windsor Hwy 17 Solar" xr:uid="{C17AA75A-6D98-42D0-8E75-B90ACCDEF3ED}"/>
    <hyperlink ref="E23451" r:id="rId46895" display="https://www.google.com/maps/@43.301410,-77.944290,450m/data=!3m1!1e3!4m5!3m4!1s0x0:0x0!8m2!3d43.301410!4d-77.944290" xr:uid="{C067DB10-8F5D-4F42-B4F3-D2CB24240B2B}"/>
    <hyperlink ref="F23451" r:id="rId46896" display="https://www.bing.com/maps?cp=43.301410~-77.944290&amp;style=o&amp;lvl=18&amp;dir=0&amp;sp=point.43.301410_-77.944290_Hamlin Solar 1, LLC" xr:uid="{2281E4B7-EB4D-4CA2-B0C8-9CF87CB21B82}"/>
    <hyperlink ref="E23452" r:id="rId46897" display="https://www.google.com/maps/@42.839013,-73.834722,450m/data=!3m1!1e3!4m5!3m4!1s0x0:0x0!8m2!3d42.839013!4d-73.834722" xr:uid="{23A746B3-D752-4EAC-AAF9-AA702A7C75D2}"/>
    <hyperlink ref="F23452" r:id="rId46898" display="https://www.bing.com/maps?cp=42.839013~-73.834722&amp;style=o&amp;lvl=18&amp;dir=0&amp;sp=point.42.839013_-73.834722_Clifton Park Solar 1, LLC" xr:uid="{D9F044C8-CF97-4AB4-8979-474CB82CA3D6}"/>
    <hyperlink ref="E23453" r:id="rId46899" display="https://www.google.com/maps/@42.840370,-73.835460,450m/data=!3m1!1e3!4m5!3m4!1s0x0:0x0!8m2!3d42.840370!4d-73.835460" xr:uid="{EE110F8A-0675-4948-94DD-45AD2C9B4314}"/>
    <hyperlink ref="F23453" r:id="rId46900" display="https://www.bing.com/maps?cp=42.840370~-73.835460&amp;style=o&amp;lvl=18&amp;dir=0&amp;sp=point.42.840370_-73.835460_Clifton Park Solar 2, LLC" xr:uid="{79D9FBEF-A2B5-4953-83EA-37B43120FFF5}"/>
    <hyperlink ref="E23454" r:id="rId46901" display="https://www.google.com/maps/@34.695185,-82.528284,450m/data=!3m1!1e3!4m5!3m4!1s0x0:0x0!8m2!3d34.695185!4d-82.528284" xr:uid="{7EC8DF42-BB83-4F10-98D9-14EB6306BC61}"/>
    <hyperlink ref="F23454" r:id="rId46902" display="https://www.bing.com/maps?cp=34.695185~-82.528284&amp;style=o&amp;lvl=18&amp;dir=0&amp;sp=point.34.695185_-82.528284_Adams" xr:uid="{8BB14325-77AA-46F1-9F16-A1CD3DB4EC85}"/>
    <hyperlink ref="E23455" r:id="rId46903" display="https://www.google.com/maps/@36.504400,-76.188700,450m/data=!3m1!1e3!4m5!3m4!1s0x0:0x0!8m2!3d36.504400!4d-76.188700" xr:uid="{3587E490-F067-49CC-92A8-E9F8F86B25D7}"/>
    <hyperlink ref="F23455" r:id="rId46904" display="https://www.bing.com/maps?cp=36.504400~-76.188700&amp;style=o&amp;lvl=18&amp;dir=0&amp;sp=point.36.504400_-76.188700_Oak Trail Solar, LLC" xr:uid="{768E0DEF-13CF-4D42-8479-013005D7E17A}"/>
    <hyperlink ref="E23456" r:id="rId46905" display="https://www.google.com/maps/@42.738686,-78.239731,450m/data=!3m1!1e3!4m5!3m4!1s0x0:0x0!8m2!3d42.738686!4d-78.239731" xr:uid="{2EF0A02C-1349-46DA-A63E-996600C359AD}"/>
    <hyperlink ref="F23456" r:id="rId46906" display="https://www.bing.com/maps?cp=42.738686~-78.239731&amp;style=o&amp;lvl=18&amp;dir=0&amp;sp=point.42.738686_-78.239731_Orangeville Storage" xr:uid="{ECE85244-93CF-41C2-84A3-6A2773C26A87}"/>
    <hyperlink ref="E23457" r:id="rId46907" display="https://www.google.com/maps/@36.504015,-120.098148,450m/data=!3m1!1e3!4m5!3m4!1s0x0:0x0!8m2!3d36.504015!4d-120.098148" xr:uid="{F0BE2C0C-C269-4C95-889B-CECA9911860A}"/>
    <hyperlink ref="F23457" r:id="rId46908" display="https://www.bing.com/maps?cp=36.504015~-120.098148&amp;style=o&amp;lvl=18&amp;dir=0&amp;sp=point.36.504015_-120.098148_Van der Hoek Solar Array/ Dairy" xr:uid="{6FAC7EE1-7EB3-411E-BF84-485D880CC731}"/>
    <hyperlink ref="E23458" r:id="rId46909" display="https://www.google.com/maps/@42.842969,-95.941257,450m/data=!3m1!1e3!4m5!3m4!1s0x0:0x0!8m2!3d42.842969!4d-95.941257" xr:uid="{24192E77-C685-47D0-ACA8-101E9DBA2D23}"/>
    <hyperlink ref="F23458" r:id="rId46910" display="https://www.bing.com/maps?cp=42.842969~-95.941257&amp;style=o&amp;lvl=18&amp;dir=0&amp;sp=point.42.842969_-95.941257_Plymouth Wind" xr:uid="{A063AEFF-B0E0-4E98-9437-9564FA179AAD}"/>
    <hyperlink ref="E23459" r:id="rId46911" display="https://www.google.com/maps/@38.934666,-76.714819,450m/data=!3m1!1e3!4m5!3m4!1s0x0:0x0!8m2!3d38.934666!4d-76.714819" xr:uid="{56E134DB-A3C2-401C-BC57-9FDB5D401B12}"/>
    <hyperlink ref="F23459" r:id="rId46912" display="https://www.bing.com/maps?cp=38.934666~-76.714819&amp;style=o&amp;lvl=18&amp;dir=0&amp;sp=point.38.934666_-76.714819_MD - PR97 (CSG)" xr:uid="{DF0AC962-E61F-43F2-9F9A-9A359B46DE1E}"/>
    <hyperlink ref="E23460" r:id="rId46913" display="https://www.google.com/maps/@38.613328,-75.835207,450m/data=!3m1!1e3!4m5!3m4!1s0x0:0x0!8m2!3d38.613328!4d-75.835207" xr:uid="{0127DEB7-623F-4633-BC63-7D45B307B897}"/>
    <hyperlink ref="F23460" r:id="rId46914" display="https://www.bing.com/maps?cp=38.613328~-75.835207&amp;style=o&amp;lvl=18&amp;dir=0&amp;sp=point.38.613328_-75.835207_Todd Solar" xr:uid="{27562BA4-5889-4496-AA10-62B479941C09}"/>
    <hyperlink ref="E23461" r:id="rId46915" display="https://www.google.com/maps/@42.453047,-79.340800,450m/data=!3m1!1e3!4m5!3m4!1s0x0:0x0!8m2!3d42.453047!4d-79.340800" xr:uid="{27D09ABC-AAEA-4593-8366-1D7CA231AAC1}"/>
    <hyperlink ref="F23461" r:id="rId46916" display="https://www.bing.com/maps?cp=42.453047~-79.340800&amp;style=o&amp;lvl=18&amp;dir=0&amp;sp=point.42.453047_-79.340800_Fredonia Solar LLC" xr:uid="{ECC6E52D-A5B0-479D-A6F2-8D8A45F6F53D}"/>
    <hyperlink ref="E23462" r:id="rId46917" display="https://www.google.com/maps/@36.981755,-120.625358,450m/data=!3m1!1e3!4m5!3m4!1s0x0:0x0!8m2!3d36.981755!4d-120.625358" xr:uid="{810E9383-18B8-4189-B9D7-67CC7279FD3D}"/>
    <hyperlink ref="F23462" r:id="rId46918" display="https://www.bing.com/maps?cp=36.981755~-120.625358&amp;style=o&amp;lvl=18&amp;dir=0&amp;sp=point.36.981755_-120.625358_Dos Palos" xr:uid="{A3A309EA-030B-470A-A4FD-0892495D71AD}"/>
    <hyperlink ref="E23463" r:id="rId46919" display="https://www.google.com/maps/@36.416867,-105.280664,450m/data=!3m1!1e3!4m5!3m4!1s0x0:0x0!8m2!3d36.416867!4d-105.280664" xr:uid="{1AA8CF64-5B12-4BF6-8452-064F5D935A0B}"/>
    <hyperlink ref="F23463" r:id="rId46920" display="https://www.bing.com/maps?cp=36.416867~-105.280664&amp;style=o&amp;lvl=18&amp;dir=0&amp;sp=point.36.416867_-105.280664_Angel Fire Energy Facility" xr:uid="{F15A2F9C-DA20-470E-9FDE-2B47E8B26DB8}"/>
    <hyperlink ref="E23464" r:id="rId46921" display="https://www.google.com/maps/@36.416867,-105.280664,450m/data=!3m1!1e3!4m5!3m4!1s0x0:0x0!8m2!3d36.416867!4d-105.280664" xr:uid="{21C5AE07-B2DA-4C97-A5CE-613C8A3320EB}"/>
    <hyperlink ref="F23464" r:id="rId46922" display="https://www.bing.com/maps?cp=36.416867~-105.280664&amp;style=o&amp;lvl=18&amp;dir=0&amp;sp=point.36.416867_-105.280664_Angel Fire Energy Facility" xr:uid="{996D5D30-CFEA-4A55-B4BE-256C1B301B0E}"/>
    <hyperlink ref="E23465" r:id="rId46923" display="https://www.google.com/maps/@42.665600,-71.516800,450m/data=!3m1!1e3!4m5!3m4!1s0x0:0x0!8m2!3d42.665600!4d-71.516800" xr:uid="{C6DA4A49-8384-4A57-8052-DF0C0CA3BD96}"/>
    <hyperlink ref="F23465" r:id="rId46924" display="https://www.bing.com/maps?cp=42.665600~-71.516800&amp;style=o&amp;lvl=18&amp;dir=0&amp;sp=point.42.665600_-71.516800_Dunstable Solar 1, LLC" xr:uid="{A092039A-B2FC-4BD0-BC1B-AADA7F2F0DF6}"/>
    <hyperlink ref="E23466" r:id="rId46925" display="https://www.google.com/maps/@42.665600,-71.516800,450m/data=!3m1!1e3!4m5!3m4!1s0x0:0x0!8m2!3d42.665600!4d-71.516800" xr:uid="{C3D1C001-41BF-4A53-A5B6-479772908A88}"/>
    <hyperlink ref="F23466" r:id="rId46926" display="https://www.bing.com/maps?cp=42.665600~-71.516800&amp;style=o&amp;lvl=18&amp;dir=0&amp;sp=point.42.665600_-71.516800_Dunstable Solar 1, LLC" xr:uid="{4F06A055-E0C6-465D-B4F2-D7CD5E27C309}"/>
    <hyperlink ref="E23467" r:id="rId46927" display="https://www.google.com/maps/@45.720400,-95.265300,450m/data=!3m1!1e3!4m5!3m4!1s0x0:0x0!8m2!3d45.720400!4d-95.265300" xr:uid="{DE29CED2-B7F2-46FD-AA0B-3B0742136885}"/>
    <hyperlink ref="F23467" r:id="rId46928" display="https://www.bing.com/maps?cp=45.720400~-95.265300&amp;style=o&amp;lvl=18&amp;dir=0&amp;sp=point.45.720400_-95.265300_Swan Garden" xr:uid="{C26D2F53-64F1-43C6-95B0-D0E43F478427}"/>
    <hyperlink ref="E23468" r:id="rId46929" display="https://www.google.com/maps/@44.285255,-90.915800,450m/data=!3m1!1e3!4m5!3m4!1s0x0:0x0!8m2!3d44.285255!4d-90.915800" xr:uid="{E55782C2-35E4-4779-8AF8-8312C728FF9C}"/>
    <hyperlink ref="F23468" r:id="rId46930" display="https://www.bing.com/maps?cp=44.285255~-90.915800&amp;style=o&amp;lvl=18&amp;dir=0&amp;sp=point.44.285255_-90.915800_Blue Prairie Solar, LLC" xr:uid="{79513CBE-CA40-4D83-9DC7-785C582DE6F9}"/>
    <hyperlink ref="E23469" r:id="rId46931" display="https://www.google.com/maps/@38.637000,-121.059000,450m/data=!3m1!1e3!4m5!3m4!1s0x0:0x0!8m2!3d38.637000!4d-121.059000" xr:uid="{6CC970FF-A9F2-4915-A21C-7853CDAA8560}"/>
    <hyperlink ref="F23469" r:id="rId46932" display="https://www.bing.com/maps?cp=38.637000~-121.059000&amp;style=o&amp;lvl=18&amp;dir=0&amp;sp=point.38.637000_-121.059000_El Dorado Solar, LLC" xr:uid="{27AD20B4-FCCE-4DD6-A1C2-E425D50FAAB5}"/>
    <hyperlink ref="E23470" r:id="rId46933" display="https://www.google.com/maps/@32.677208,-115.670203,450m/data=!3m1!1e3!4m5!3m4!1s0x0:0x0!8m2!3d32.677208!4d-115.670203" xr:uid="{DF4DD38C-C6E8-4148-8B11-1701129D00C0}"/>
    <hyperlink ref="F23470" r:id="rId46934" display="https://www.bing.com/maps?cp=32.677208~-115.670203&amp;style=o&amp;lvl=18&amp;dir=0&amp;sp=point.32.677208_-115.670203_LeConte Energy Storage" xr:uid="{22E4FFC6-F6B0-4FC2-BEC9-54D1803C2E3A}"/>
    <hyperlink ref="E23471" r:id="rId46935" display="https://www.google.com/maps/@35.289722,-80.235556,450m/data=!3m1!1e3!4m5!3m4!1s0x0:0x0!8m2!3d35.289722!4d-80.235556" xr:uid="{A7CDEC99-57F1-461B-A90D-79CB24B18EA3}"/>
    <hyperlink ref="F23471" r:id="rId46936" display="https://www.bing.com/maps?cp=35.289722~-80.235556&amp;style=o&amp;lvl=18&amp;dir=0&amp;sp=point.35.289722_-80.235556_Stanly Solar, LLC" xr:uid="{8B8BBE01-0E89-4F60-B6F2-D1F92CB31BCC}"/>
    <hyperlink ref="E23472" r:id="rId46937" display="https://www.google.com/maps/@41.666000,-70.878310,450m/data=!3m1!1e3!4m5!3m4!1s0x0:0x0!8m2!3d41.666000!4d-70.878310" xr:uid="{2C635978-5E85-4369-B99D-EC80EBFEB5C8}"/>
    <hyperlink ref="F23472" r:id="rId46938" display="https://www.bing.com/maps?cp=41.666000~-70.878310&amp;style=o&amp;lvl=18&amp;dir=0&amp;sp=point.41.666000_-70.878310_Fairhaven MA 2" xr:uid="{AA8A856B-D755-467A-9F29-649BA0FC1B56}"/>
    <hyperlink ref="E23473" r:id="rId46939" display="https://www.google.com/maps/@41.697000,-70.903000,450m/data=!3m1!1e3!4m5!3m4!1s0x0:0x0!8m2!3d41.697000!4d-70.903000" xr:uid="{C06E7423-F640-4657-9CFD-AB685D8AA118}"/>
    <hyperlink ref="F23473" r:id="rId46940" display="https://www.bing.com/maps?cp=41.697000~-70.903000&amp;style=o&amp;lvl=18&amp;dir=0&amp;sp=point.41.697000_-70.903000_Acushnet MA 1" xr:uid="{8843F016-AF05-4574-A1F0-14D8D670B7B3}"/>
    <hyperlink ref="E23474" r:id="rId46941" display="https://www.google.com/maps/@41.705960,-70.886350,450m/data=!3m1!1e3!4m5!3m4!1s0x0:0x0!8m2!3d41.705960!4d-70.886350" xr:uid="{E5F8CDCB-EECA-4AE7-8F7D-EA8F090BEAAC}"/>
    <hyperlink ref="F23474" r:id="rId46942" display="https://www.bing.com/maps?cp=41.705960~-70.886350&amp;style=o&amp;lvl=18&amp;dir=0&amp;sp=point.41.705960_-70.886350_Acushnet MA 2 (CSG)" xr:uid="{D7AF86A8-EA80-478C-AD70-6B39A5860FFB}"/>
    <hyperlink ref="E23475" r:id="rId46943" display="https://www.google.com/maps/@45.417300,-93.388500,450m/data=!3m1!1e3!4m5!3m4!1s0x0:0x0!8m2!3d45.417300!4d-93.388500" xr:uid="{8EE97749-D9E1-4341-9170-2DC5E7D8F641}"/>
    <hyperlink ref="F23475" r:id="rId46944" display="https://www.bing.com/maps?cp=45.417300~-93.388500&amp;style=o&amp;lvl=18&amp;dir=0&amp;sp=point.45.417300_-93.388500_Santee Solar Partners, LLC" xr:uid="{A01A9D02-FAD1-4987-87F3-326B4BC5B95F}"/>
    <hyperlink ref="E23476" r:id="rId46945" display="https://www.google.com/maps/@41.050201,-78.651901,450m/data=!3m1!1e3!4m5!3m4!1s0x0:0x0!8m2!3d41.050201!4d-78.651901" xr:uid="{ED2697F4-0091-4E26-BA40-B2BA48AAF460}"/>
    <hyperlink ref="F23476" r:id="rId46946" display="https://www.bing.com/maps?cp=41.050201~-78.651901&amp;style=o&amp;lvl=18&amp;dir=0&amp;sp=point.41.050201_-78.651901_CL-Viaduct LLC" xr:uid="{0B644D2F-5E2B-48C2-A6A0-2BA961186543}"/>
    <hyperlink ref="E23477" r:id="rId46947" display="https://www.google.com/maps/@30.910000,-101.263000,450m/data=!3m1!1e3!4m5!3m4!1s0x0:0x0!8m2!3d30.910000!4d-101.263000" xr:uid="{DC2F6F7A-B00A-4A89-A056-1FAE48ED1E6A}"/>
    <hyperlink ref="F23477" r:id="rId46948" display="https://www.bing.com/maps?cp=30.910000~-101.263000&amp;style=o&amp;lvl=18&amp;dir=0&amp;sp=point.30.910000_-101.263000_White Mesa Wind" xr:uid="{A075B1E6-EA86-44E5-9257-340746DDB321}"/>
    <hyperlink ref="E23478" r:id="rId46949" display="https://www.google.com/maps/@40.963184,-78.179153,450m/data=!3m1!1e3!4m5!3m4!1s0x0:0x0!8m2!3d40.963184!4d-78.179153" xr:uid="{A824A8BA-1C93-493A-83D8-6C6272E269C8}"/>
    <hyperlink ref="F23478" r:id="rId46950" display="https://www.bing.com/maps?cp=40.963184~-78.179153&amp;style=o&amp;lvl=18&amp;dir=0&amp;sp=point.40.963184_-78.179153_UN-School House LLC" xr:uid="{1C7349EF-A407-4C4B-8B81-D46ACFB7906B}"/>
    <hyperlink ref="E23479" r:id="rId46951" display="https://www.google.com/maps/@35.027264,-118.139236,450m/data=!3m1!1e3!4m5!3m4!1s0x0:0x0!8m2!3d35.027264!4d-118.139236" xr:uid="{DC49260C-2CF2-4E94-9F17-A63E62054125}"/>
    <hyperlink ref="F23479" r:id="rId46952" display="https://www.bing.com/maps?cp=35.027264~-118.139236&amp;style=o&amp;lvl=18&amp;dir=0&amp;sp=point.35.027264_-118.139236_Sanborn BESS 1" xr:uid="{D70327E1-CE99-4682-914F-1465EDDC0BDD}"/>
    <hyperlink ref="E23480" r:id="rId46953" display="https://www.google.com/maps/@35.027264,-118.140078,450m/data=!3m1!1e3!4m5!3m4!1s0x0:0x0!8m2!3d35.027264!4d-118.140078" xr:uid="{71AFEA56-80BB-43CC-922E-9753E3C7C4B7}"/>
    <hyperlink ref="F23480" r:id="rId46954" display="https://www.bing.com/maps?cp=35.027264~-118.140078&amp;style=o&amp;lvl=18&amp;dir=0&amp;sp=point.35.027264_-118.140078_Sanborn BESS 2" xr:uid="{00DC0BCD-1C11-49C2-9ED3-F97256C77045}"/>
    <hyperlink ref="E23481" r:id="rId46955" display="https://www.google.com/maps/@45.526558,-91.756931,450m/data=!3m1!1e3!4m5!3m4!1s0x0:0x0!8m2!3d45.526558!4d-91.756931" xr:uid="{AA4A9B83-E78D-4D84-B435-071BBD0B98E6}"/>
    <hyperlink ref="F23481" r:id="rId46956" display="https://www.bing.com/maps?cp=45.526558~-91.756931&amp;style=o&amp;lvl=18&amp;dir=0&amp;sp=point.45.526558_-91.756931_Rice Lake Solar Array" xr:uid="{9BE7B821-1F1E-427E-9860-DE624D439F93}"/>
    <hyperlink ref="E23482" r:id="rId46957" display="https://www.google.com/maps/@42.767700,-73.624700,450m/data=!3m1!1e3!4m5!3m4!1s0x0:0x0!8m2!3d42.767700!4d-73.624700" xr:uid="{ABA32049-06BC-4694-9F7C-F06154F9EB41}"/>
    <hyperlink ref="F23482" r:id="rId46958" display="https://www.bing.com/maps?cp=42.767700~-73.624700&amp;style=o&amp;lvl=18&amp;dir=0&amp;sp=point.42.767700_-73.624700_Dusenberry" xr:uid="{75DDBD4F-6F84-43E0-A8E2-1F6084029A93}"/>
    <hyperlink ref="E23483" r:id="rId46959" display="https://www.google.com/maps/@43.013400,-78.460100,450m/data=!3m1!1e3!4m5!3m4!1s0x0:0x0!8m2!3d43.013400!4d-78.460100" xr:uid="{3B808CF2-33C8-4B58-B7FC-948E1A4072CF}"/>
    <hyperlink ref="F23483" r:id="rId46960" display="https://www.bing.com/maps?cp=43.013400~-78.460100&amp;style=o&amp;lvl=18&amp;dir=0&amp;sp=point.43.013400_-78.460100_Knapp East (CSG)" xr:uid="{AE27FF72-3D26-45BD-A704-42B93F01CA38}"/>
    <hyperlink ref="E23484" r:id="rId46961" display="https://www.google.com/maps/@42.997600,-78.504700,450m/data=!3m1!1e3!4m5!3m4!1s0x0:0x0!8m2!3d42.997600!4d-78.504700" xr:uid="{D2B9651A-9513-4637-9F9A-CCDCC5E43118}"/>
    <hyperlink ref="F23484" r:id="rId46962" display="https://www.bing.com/maps?cp=42.997600~-78.504700&amp;style=o&amp;lvl=18&amp;dir=0&amp;sp=point.42.997600_-78.504700_Main Rd Community Solar" xr:uid="{93A21491-6F37-4BB7-BF9A-CC4DA3791B66}"/>
    <hyperlink ref="E23485" r:id="rId46963" display="https://www.google.com/maps/@43.275200,-77.966000,450m/data=!3m1!1e3!4m5!3m4!1s0x0:0x0!8m2!3d43.275200!4d-77.966000" xr:uid="{A1509731-3B00-4A5E-AC8B-287420831A44}"/>
    <hyperlink ref="F23485" r:id="rId46964" display="https://www.bing.com/maps?cp=43.275200~-77.966000&amp;style=o&amp;lvl=18&amp;dir=0&amp;sp=point.43.275200_-77.966000_Redman North Community Solar" xr:uid="{55259571-3954-4D30-A6D2-948E5A7689AD}"/>
    <hyperlink ref="E23486" r:id="rId46965" display="https://www.google.com/maps/@41.369800,-74.366000,450m/data=!3m1!1e3!4m5!3m4!1s0x0:0x0!8m2!3d41.369800!4d-74.366000" xr:uid="{B3924C57-8ADC-42A6-B5AB-BE92BA2B4C98}"/>
    <hyperlink ref="F23486" r:id="rId46966" display="https://www.bing.com/maps?cp=41.369800~-74.366000&amp;style=o&amp;lvl=18&amp;dir=0&amp;sp=point.41.369800_-74.366000_Glenmere Lake" xr:uid="{B5B91BE2-E8BE-4439-AD62-B6B0E016A99C}"/>
    <hyperlink ref="E23487" r:id="rId46967" display="https://www.google.com/maps/@41.369800,-74.366000,450m/data=!3m1!1e3!4m5!3m4!1s0x0:0x0!8m2!3d41.369800!4d-74.366000" xr:uid="{4EDE4C77-7DBF-446F-8E38-8D28C4A8F2E4}"/>
    <hyperlink ref="F23487" r:id="rId46968" display="https://www.bing.com/maps?cp=41.369800~-74.366000&amp;style=o&amp;lvl=18&amp;dir=0&amp;sp=point.41.369800_-74.366000_Glenmere Lake" xr:uid="{343FBA5B-3C82-427E-9E77-9B393910914A}"/>
    <hyperlink ref="E23488" r:id="rId46969" display="https://www.google.com/maps/@43.014800,-78.460900,450m/data=!3m1!1e3!4m5!3m4!1s0x0:0x0!8m2!3d43.014800!4d-78.460900" xr:uid="{D06247B1-9B3B-4C9B-9047-6FBBD7C16EA1}"/>
    <hyperlink ref="F23488" r:id="rId46970" display="https://www.bing.com/maps?cp=43.014800~-78.460900&amp;style=o&amp;lvl=18&amp;dir=0&amp;sp=point.43.014800_-78.460900_Knapp West(CSG)" xr:uid="{0B6DFB20-8F8F-4C97-A5FD-5E75559730F5}"/>
    <hyperlink ref="E23489" r:id="rId46971" display="https://www.google.com/maps/@42.068700,-78.375200,450m/data=!3m1!1e3!4m5!3m4!1s0x0:0x0!8m2!3d42.068700!4d-78.375200" xr:uid="{C90494B8-76B4-43D9-95D6-03A23C93B6AD}"/>
    <hyperlink ref="F23489" r:id="rId46972" display="https://www.bing.com/maps?cp=42.068700~-78.375200&amp;style=o&amp;lvl=18&amp;dir=0&amp;sp=point.42.068700_-78.375200_Rowe (CSG)" xr:uid="{48FE1939-7849-4914-A944-D047C1010926}"/>
    <hyperlink ref="E23490" r:id="rId46973" display="https://www.google.com/maps/@43.274300,-77.965000,450m/data=!3m1!1e3!4m5!3m4!1s0x0:0x0!8m2!3d43.274300!4d-77.965000" xr:uid="{BFC0358B-DE6F-48E0-9B20-2016367A7F58}"/>
    <hyperlink ref="F23490" r:id="rId46974" display="https://www.bing.com/maps?cp=43.274300~-77.965000&amp;style=o&amp;lvl=18&amp;dir=0&amp;sp=point.43.274300_-77.965000_Redman South Community Solar" xr:uid="{A2487024-EB7A-413C-876E-F12000D7C8CC}"/>
    <hyperlink ref="E23491" r:id="rId46975" display="https://www.google.com/maps/@41.407547,-71.748328,450m/data=!3m1!1e3!4m5!3m4!1s0x0:0x0!8m2!3d41.407547!4d-71.748328" xr:uid="{568090A6-D3EA-421A-8BA8-E6B618334E4C}"/>
    <hyperlink ref="F23491" r:id="rId46976" display="https://www.bing.com/maps?cp=41.407547~-71.748328&amp;style=o&amp;lvl=18&amp;dir=0&amp;sp=point.41.407547_-71.748328_Alton Road Solar" xr:uid="{0734A5E4-CAAD-4D8F-A9F8-96FE86FE5D6C}"/>
    <hyperlink ref="E23492" r:id="rId46977" display="https://www.google.com/maps/@43.042100,-78.133700,450m/data=!3m1!1e3!4m5!3m4!1s0x0:0x0!8m2!3d43.042100!4d-78.133700" xr:uid="{069327DC-B1C5-46F4-B842-85345EBA4D04}"/>
    <hyperlink ref="F23492" r:id="rId46978" display="https://www.bing.com/maps?cp=43.042100~-78.133700&amp;style=o&amp;lvl=18&amp;dir=0&amp;sp=point.43.042100_-78.133700_Townline Community Solar" xr:uid="{32CEB77D-2729-4862-AB72-E07688B76D5C}"/>
    <hyperlink ref="E23493" r:id="rId46979" display="https://www.google.com/maps/@43.204000,-78.943000,450m/data=!3m1!1e3!4m5!3m4!1s0x0:0x0!8m2!3d43.204000!4d-78.943000" xr:uid="{1A1153F4-7FF9-4C6E-9331-2C6C3A1D7878}"/>
    <hyperlink ref="F23493" r:id="rId46980" display="https://www.bing.com/maps?cp=43.204000~-78.943000&amp;style=o&amp;lvl=18&amp;dir=0&amp;sp=point.43.204000_-78.943000_Williams Rd" xr:uid="{05D6944F-3407-415B-B226-ACBB7291A07D}"/>
    <hyperlink ref="E23494" r:id="rId46981" display="https://www.google.com/maps/@42.383100,-72.711100,450m/data=!3m1!1e3!4m5!3m4!1s0x0:0x0!8m2!3d42.383100!4d-72.711100" xr:uid="{A0D4B39E-9952-469A-97B3-093A8E595F25}"/>
    <hyperlink ref="F23494" r:id="rId46982" display="https://www.bing.com/maps?cp=42.383100~-72.711100&amp;style=o&amp;lvl=18&amp;dir=0&amp;sp=point.42.383100_-72.711100_West Haydenville PJ Community Solar" xr:uid="{E3CEF8B8-10C6-445E-8A93-F1343B126A98}"/>
    <hyperlink ref="E23495" r:id="rId46983" display="https://www.google.com/maps/@42.383100,-72.711100,450m/data=!3m1!1e3!4m5!3m4!1s0x0:0x0!8m2!3d42.383100!4d-72.711100" xr:uid="{99E4B32C-EF65-4343-A523-A4F4869959AD}"/>
    <hyperlink ref="F23495" r:id="rId46984" display="https://www.bing.com/maps?cp=42.383100~-72.711100&amp;style=o&amp;lvl=18&amp;dir=0&amp;sp=point.42.383100_-72.711100_West Haydenville PJ Community Solar" xr:uid="{095E8C03-8103-42F4-BE69-307C48C68CB4}"/>
    <hyperlink ref="E23496" r:id="rId46985" display="https://www.google.com/maps/@41.590000,-71.094200,450m/data=!3m1!1e3!4m5!3m4!1s0x0:0x0!8m2!3d41.590000!4d-71.094200" xr:uid="{9DB7AAFD-943F-426B-B696-796D57CFF2D0}"/>
    <hyperlink ref="F23496" r:id="rId46986" display="https://www.bing.com/maps?cp=41.590000~-71.094200&amp;style=o&amp;lvl=18&amp;dir=0&amp;sp=point.41.590000_-71.094200_Brookwood Drive Community Solar" xr:uid="{769A4A77-799A-4A9D-8EF1-01727A642B27}"/>
    <hyperlink ref="E23497" r:id="rId46987" display="https://www.google.com/maps/@41.590000,-71.094200,450m/data=!3m1!1e3!4m5!3m4!1s0x0:0x0!8m2!3d41.590000!4d-71.094200" xr:uid="{376F078E-9574-413D-B133-BFD939F5FC06}"/>
    <hyperlink ref="F23497" r:id="rId46988" display="https://www.bing.com/maps?cp=41.590000~-71.094200&amp;style=o&amp;lvl=18&amp;dir=0&amp;sp=point.41.590000_-71.094200_Brookwood Drive Community Solar" xr:uid="{E70305F1-18B4-41B5-ACEB-53360BB71A75}"/>
    <hyperlink ref="E23498" r:id="rId46989" display="https://www.google.com/maps/@42.452243,-89.638813,450m/data=!3m1!1e3!4m5!3m4!1s0x0:0x0!8m2!3d42.452243!4d-89.638813" xr:uid="{DA82074B-ACE1-4187-B8AD-EFDA1F2E348C}"/>
    <hyperlink ref="F23498" r:id="rId46990" display="https://www.bing.com/maps?cp=42.452243~-89.638813&amp;style=o&amp;lvl=18&amp;dir=0&amp;sp=point.42.452243_-89.638813_IL17021 Brush Creek I CSG" xr:uid="{00417A48-6520-4BDB-9638-1156A2A280F1}"/>
    <hyperlink ref="E23499" r:id="rId46991" display="https://www.google.com/maps/@42.062793,-71.264331,450m/data=!3m1!1e3!4m5!3m4!1s0x0:0x0!8m2!3d42.062793!4d-71.264331" xr:uid="{A4870410-A17B-4B84-85DE-1D424E66A9FB}"/>
    <hyperlink ref="F23499" r:id="rId46992" display="https://www.bing.com/maps?cp=42.062793~-71.264331&amp;style=o&amp;lvl=18&amp;dir=0&amp;sp=point.42.062793_-71.264331_Maple(CSG)" xr:uid="{E7F2CE7A-53D3-44E0-9EBB-47794D08DD2E}"/>
    <hyperlink ref="E23500" r:id="rId46993" display="https://www.google.com/maps/@42.062793,-71.264331,450m/data=!3m1!1e3!4m5!3m4!1s0x0:0x0!8m2!3d42.062793!4d-71.264331" xr:uid="{D23D058A-17EC-4FDE-B9BC-03B49097CE4A}"/>
    <hyperlink ref="F23500" r:id="rId46994" display="https://www.bing.com/maps?cp=42.062793~-71.264331&amp;style=o&amp;lvl=18&amp;dir=0&amp;sp=point.42.062793_-71.264331_Maple(CSG)" xr:uid="{52A7CC76-6989-46B1-ADEF-D790F809DB85}"/>
    <hyperlink ref="E23501" r:id="rId46995" display="https://www.google.com/maps/@41.117733,-88.863709,450m/data=!3m1!1e3!4m5!3m4!1s0x0:0x0!8m2!3d41.117733!4d-88.863709" xr:uid="{C6139393-EE1A-4C6A-8F51-63C53F5D83CB}"/>
    <hyperlink ref="F23501" r:id="rId46996" display="https://www.bing.com/maps?cp=41.117733~-88.863709&amp;style=o&amp;lvl=18&amp;dir=0&amp;sp=point.41.117733_-88.863709_Segunda II (CSG)" xr:uid="{E83ED915-40F7-45D3-9719-2522CBC98415}"/>
    <hyperlink ref="E23502" r:id="rId46997" display="https://www.google.com/maps/@41.392408,-87.594818,450m/data=!3m1!1e3!4m5!3m4!1s0x0:0x0!8m2!3d41.392408!4d-87.594818" xr:uid="{0BC88720-C745-42EC-B090-F915D3527FE2}"/>
    <hyperlink ref="F23502" r:id="rId46998" display="https://www.bing.com/maps?cp=41.392408~-87.594818&amp;style=o&amp;lvl=18&amp;dir=0&amp;sp=point.41.392408_-87.594818_Woodlawn II (CSG)" xr:uid="{1699B39A-8DE1-47F5-924B-A593FA9F3E07}"/>
    <hyperlink ref="E23503" r:id="rId46999" display="https://www.google.com/maps/@42.379459,-89.842957,450m/data=!3m1!1e3!4m5!3m4!1s0x0:0x0!8m2!3d42.379459!4d-89.842957" xr:uid="{82501FAF-083D-4BF0-8720-7D7F23A38E87}"/>
    <hyperlink ref="F23503" r:id="rId47000" display="https://www.bing.com/maps?cp=42.379459~-89.842957&amp;style=o&amp;lvl=18&amp;dir=0&amp;sp=point.42.379459_-89.842957_Dodds (CSG)" xr:uid="{AC2BB84E-0B3E-45FD-9C32-DDEAB8462236}"/>
    <hyperlink ref="E23504" r:id="rId47001" display="https://www.google.com/maps/@42.371669,-89.796287,450m/data=!3m1!1e3!4m5!3m4!1s0x0:0x0!8m2!3d42.371669!4d-89.796287" xr:uid="{3999FDDA-61C8-46A3-B749-D09EEC0B17DF}"/>
    <hyperlink ref="F23504" r:id="rId47002" display="https://www.bing.com/maps?cp=42.371669~-89.796287&amp;style=o&amp;lvl=18&amp;dir=0&amp;sp=point.42.371669_-89.796287_Olmstead II CSG" xr:uid="{2E519411-BAF5-49E8-B37C-785618CC65D4}"/>
    <hyperlink ref="E23505" r:id="rId47003" display="https://www.google.com/maps/@41.950600,-88.830800,450m/data=!3m1!1e3!4m5!3m4!1s0x0:0x0!8m2!3d41.950600!4d-88.830800" xr:uid="{F28FBBEA-EBA2-4E97-9A4C-AB454369681A}"/>
    <hyperlink ref="F23505" r:id="rId47004" display="https://www.bing.com/maps?cp=41.950600~-88.830800&amp;style=o&amp;lvl=18&amp;dir=0&amp;sp=point.41.950600_-88.830800_Wolfcastle" xr:uid="{2EC01B8D-A722-4307-8BAE-AD50CB0CB55A}"/>
    <hyperlink ref="E23506" r:id="rId47005" display="https://www.google.com/maps/@42.568670,-94.102770,450m/data=!3m1!1e3!4m5!3m4!1s0x0:0x0!8m2!3d42.568670!4d-94.102770" xr:uid="{AB1F4FF8-4F5E-47B0-B444-02B84A4ECCAF}"/>
    <hyperlink ref="F23506" r:id="rId47006" display="https://www.bing.com/maps?cp=42.568670~-94.102770&amp;style=o&amp;lvl=18&amp;dir=0&amp;sp=point.42.568670_-94.102770_Holliday Creek Solar" xr:uid="{4B32C1BC-64CC-42F8-9E70-1318E8DF4DEC}"/>
    <hyperlink ref="E23507" r:id="rId47007" display="https://www.google.com/maps/@40.868271,-112.703424,450m/data=!3m1!1e3!4m5!3m4!1s0x0:0x0!8m2!3d40.868271!4d-112.703424" xr:uid="{17015967-217B-4653-A47F-AFB27938BA29}"/>
    <hyperlink ref="F23507" r:id="rId47008" display="https://www.bing.com/maps?cp=40.868271~-112.703424&amp;style=o&amp;lvl=18&amp;dir=0&amp;sp=point.40.868271_-112.703424_Elektron Solar, LLC" xr:uid="{F1DC4E15-7712-46B9-A83F-97DAD7045E19}"/>
    <hyperlink ref="E23508" r:id="rId47009" display="https://www.google.com/maps/@39.334418,-110.990711,450m/data=!3m1!1e3!4m5!3m4!1s0x0:0x0!8m2!3d39.334418!4d-110.990711" xr:uid="{F0AE79F0-8A25-43D4-B741-326BFBF35590}"/>
    <hyperlink ref="F23508" r:id="rId47010" display="https://www.bing.com/maps?cp=39.334418~-110.990711&amp;style=o&amp;lvl=18&amp;dir=0&amp;sp=point.39.334418_-110.990711_Castle Solar, LLC" xr:uid="{DB09DD0D-FABB-4178-BC73-E31BFA262762}"/>
    <hyperlink ref="E23509" r:id="rId47011" display="https://www.google.com/maps/@39.822450,-90.555190,450m/data=!3m1!1e3!4m5!3m4!1s0x0:0x0!8m2!3d39.822450!4d-90.555190" xr:uid="{1A2AF338-1055-4772-ACD8-17BFC69DB41E}"/>
    <hyperlink ref="F23509" r:id="rId47012" display="https://www.bing.com/maps?cp=39.822450~-90.555190&amp;style=o&amp;lvl=18&amp;dir=0&amp;sp=point.39.822450_-90.555190_Morgan Solar 1 CSG" xr:uid="{403E3745-4A54-48D9-AF30-9A5EE1639CA0}"/>
    <hyperlink ref="E23510" r:id="rId47013" display="https://www.google.com/maps/@39.822150,-90.554570,450m/data=!3m1!1e3!4m5!3m4!1s0x0:0x0!8m2!3d39.822150!4d-90.554570" xr:uid="{0FE579C0-48D7-4446-A4C4-6B9A371404D4}"/>
    <hyperlink ref="F23510" r:id="rId47014" display="https://www.bing.com/maps?cp=39.822150~-90.554570&amp;style=o&amp;lvl=18&amp;dir=0&amp;sp=point.39.822150_-90.554570_Morgan Solar 1b CSG" xr:uid="{B3E7709C-D340-4656-A971-A07092936BAF}"/>
    <hyperlink ref="E23511" r:id="rId47015" display="https://www.google.com/maps/@39.171330,-121.662090,450m/data=!3m1!1e3!4m5!3m4!1s0x0:0x0!8m2!3d39.171330!4d-121.662090" xr:uid="{2085334D-F147-40CC-8BDB-6CDB5E102F25}"/>
    <hyperlink ref="F23511" r:id="rId47016" display="https://www.bing.com/maps?cp=39.171330~-121.662090&amp;style=o&amp;lvl=18&amp;dir=0&amp;sp=point.39.171330_-121.662090_Tierra Buena Energy Storage" xr:uid="{0DF2C147-8610-44D8-8FCF-E3799E6E919F}"/>
    <hyperlink ref="E23512" r:id="rId47017" display="https://www.google.com/maps/@39.171330,-121.662090,450m/data=!3m1!1e3!4m5!3m4!1s0x0:0x0!8m2!3d39.171330!4d-121.662090" xr:uid="{09FD77F9-1540-4ADB-8D20-B59F81B405A6}"/>
    <hyperlink ref="F23512" r:id="rId47018" display="https://www.bing.com/maps?cp=39.171330~-121.662090&amp;style=o&amp;lvl=18&amp;dir=0&amp;sp=point.39.171330_-121.662090_Tierra Buena Energy Storage" xr:uid="{BA04D49F-B803-4A0E-B7DE-A68B96A255AE}"/>
    <hyperlink ref="E23513" r:id="rId47019" display="https://www.google.com/maps/@42.765730,-73.750550,450m/data=!3m1!1e3!4m5!3m4!1s0x0:0x0!8m2!3d42.765730!4d-73.750550" xr:uid="{296B9AA3-21A9-4F0C-90B0-56D31340F5A1}"/>
    <hyperlink ref="F23513" r:id="rId47020" display="https://www.bing.com/maps?cp=42.765730~-73.750550&amp;style=o&amp;lvl=18&amp;dir=0&amp;sp=point.42.765730_-73.750550_Goldman Sachs Carports Solar" xr:uid="{16227D1A-0AEC-4586-B75A-6CBE2D76461C}"/>
    <hyperlink ref="E23514" r:id="rId47021" display="https://www.google.com/maps/@40.873170,-73.855190,450m/data=!3m1!1e3!4m5!3m4!1s0x0:0x0!8m2!3d40.873170!4d-73.855190" xr:uid="{353FD620-A1A0-4B58-B5B5-A1E8A5E35753}"/>
    <hyperlink ref="F23514" r:id="rId47022" display="https://www.bing.com/maps?cp=40.873170~-73.855190&amp;style=o&amp;lvl=18&amp;dir=0&amp;sp=point.40.873170_-73.855190_Fuel Cell 3245 Yates Avenue" xr:uid="{16842DFE-9537-4B6D-AF22-7B9DF8C872F6}"/>
    <hyperlink ref="E23515" r:id="rId47023" display="https://www.google.com/maps/@40.540377,-74.176760,450m/data=!3m1!1e3!4m5!3m4!1s0x0:0x0!8m2!3d40.540377!4d-74.176760" xr:uid="{685FE492-FDFF-4637-B3E7-529C882FA85D}"/>
    <hyperlink ref="F23515" r:id="rId47024" display="https://www.bing.com/maps?cp=40.540377~-74.176760&amp;style=o&amp;lvl=18&amp;dir=0&amp;sp=point.40.540377_-74.176760_Fuel Cell 18A Sneden Avenue" xr:uid="{25C862B4-9AA2-4D34-A772-CAAF5B345384}"/>
    <hyperlink ref="E23516" r:id="rId47025" display="https://www.google.com/maps/@40.540457,-74.176559,450m/data=!3m1!1e3!4m5!3m4!1s0x0:0x0!8m2!3d40.540457!4d-74.176559" xr:uid="{275EAA4F-9492-442D-94AE-A9CE667D495F}"/>
    <hyperlink ref="F23516" r:id="rId47026" display="https://www.bing.com/maps?cp=40.540457~-74.176559&amp;style=o&amp;lvl=18&amp;dir=0&amp;sp=point.40.540457_-74.176559_Fuel Cell 18B Sneden Avenue" xr:uid="{20444ABD-A26F-4954-B30A-6B379C57AC42}"/>
    <hyperlink ref="E23517" r:id="rId47027" display="https://www.google.com/maps/@34.514165,-96.915909,450m/data=!3m1!1e3!4m5!3m4!1s0x0:0x0!8m2!3d34.514165!4d-96.915909" xr:uid="{04DCB826-BE00-45E6-A02F-F7F9787D7151}"/>
    <hyperlink ref="F23517" r:id="rId47028" display="https://www.bing.com/maps?cp=34.514165~-96.915909&amp;style=o&amp;lvl=18&amp;dir=0&amp;sp=point.34.514165_-96.915909_Glass Sands Wind Facility" xr:uid="{FE32AF9E-98A2-49B6-A2B9-483BA2770160}"/>
    <hyperlink ref="E23518" r:id="rId47029" display="https://www.google.com/maps/@33.926240,-116.994420,450m/data=!3m1!1e3!4m5!3m4!1s0x0:0x0!8m2!3d33.926240!4d-116.994420" xr:uid="{217123EF-B5DC-4AD6-8D8A-587209A89C60}"/>
    <hyperlink ref="F23518" r:id="rId47030" display="https://www.bing.com/maps?cp=33.926240~-116.994420&amp;style=o&amp;lvl=18&amp;dir=0&amp;sp=point.33.926240_-116.994420_Amazon PSP1" xr:uid="{08F871F3-3A47-4439-8698-A3981415CFEE}"/>
    <hyperlink ref="E23519" r:id="rId47031" display="https://www.google.com/maps/@27.767931,-82.654771,450m/data=!3m1!1e3!4m5!3m4!1s0x0:0x0!8m2!3d27.767931!4d-82.654771" xr:uid="{8CAFD5C5-4596-4311-8D95-6ADA6AE81307}"/>
    <hyperlink ref="F23519" r:id="rId47032" display="https://www.bing.com/maps?cp=27.767931~-82.654771&amp;style=o&amp;lvl=18&amp;dir=0&amp;sp=point.27.767931_-82.654771_John Hopkins Middle School Microgrid" xr:uid="{6D548F3A-27E4-44C7-81A3-7908AD314CA7}"/>
    <hyperlink ref="E23520" r:id="rId47033" display="https://www.google.com/maps/@27.767931,-82.654771,450m/data=!3m1!1e3!4m5!3m4!1s0x0:0x0!8m2!3d27.767931!4d-82.654771" xr:uid="{B8D3CB2A-4081-46AB-901A-9F7F3498C84A}"/>
    <hyperlink ref="F23520" r:id="rId47034" display="https://www.bing.com/maps?cp=27.767931~-82.654771&amp;style=o&amp;lvl=18&amp;dir=0&amp;sp=point.27.767931_-82.654771_John Hopkins Middle School Microgrid" xr:uid="{200A64F7-B1E6-4290-97D2-C9882289E22A}"/>
    <hyperlink ref="E23521" r:id="rId47035" display="https://www.google.com/maps/@41.594800,-72.713160,450m/data=!3m1!1e3!4m5!3m4!1s0x0:0x0!8m2!3d41.594800!4d-72.713160" xr:uid="{76E862F1-C2A2-471D-98BE-4E095E6BA07B}"/>
    <hyperlink ref="F23521" r:id="rId47036" display="https://www.bing.com/maps?cp=41.594800~-72.713160&amp;style=o&amp;lvl=18&amp;dir=0&amp;sp=point.41.594800_-72.713160_FDX010.0 FedEx Fuel Cell" xr:uid="{2096C85C-AB73-4E15-AEF8-CC6D56AE5308}"/>
    <hyperlink ref="E23522" r:id="rId47037" display="https://www.google.com/maps/@41.466900,-94.262710,450m/data=!3m1!1e3!4m5!3m4!1s0x0:0x0!8m2!3d41.466900!4d-94.262710" xr:uid="{46E0E9C6-A497-419C-B188-5AD4193E5942}"/>
    <hyperlink ref="F23522" r:id="rId47038" display="https://www.bing.com/maps?cp=41.466900~-94.262710&amp;style=o&amp;lvl=18&amp;dir=0&amp;sp=point.41.466900_-94.262710_Arbor Hill Solar" xr:uid="{95CEAAE2-59C8-4ABC-AAD2-CE0461ADE620}"/>
    <hyperlink ref="E23523" r:id="rId47039" display="https://www.google.com/maps/@30.782897,-85.078686,450m/data=!3m1!1e3!4m5!3m4!1s0x0:0x0!8m2!3d30.782897!4d-85.078686" xr:uid="{1CDD11D9-66CD-4B6A-95F2-47099FC444C3}"/>
    <hyperlink ref="F23523" r:id="rId47040" display="https://www.bing.com/maps?cp=30.782897~-85.078686&amp;style=o&amp;lvl=18&amp;dir=0&amp;sp=point.30.782897_-85.078686_Blue Springs" xr:uid="{C370E254-50CA-4D5D-A9D6-2EE69F7DB986}"/>
    <hyperlink ref="E23524" r:id="rId47041" display="https://www.google.com/maps/@41.793000,-70.820306,450m/data=!3m1!1e3!4m5!3m4!1s0x0:0x0!8m2!3d41.793000!4d-70.820306" xr:uid="{205F9B53-AEE9-4D74-B217-797146C1C929}"/>
    <hyperlink ref="F23524" r:id="rId47042" display="https://www.bing.com/maps?cp=41.793000~-70.820306&amp;style=o&amp;lvl=18&amp;dir=0&amp;sp=point.41.793000_-70.820306_Old Middleboro Road Solar" xr:uid="{FCF1AD64-AEF5-43B4-A1C2-AC161CCFE43C}"/>
    <hyperlink ref="E23525" r:id="rId47043" display="https://www.google.com/maps/@41.793000,-70.820306,450m/data=!3m1!1e3!4m5!3m4!1s0x0:0x0!8m2!3d41.793000!4d-70.820306" xr:uid="{3C28B533-976D-4BE3-8B09-C7CE173F3399}"/>
    <hyperlink ref="F23525" r:id="rId47044" display="https://www.bing.com/maps?cp=41.793000~-70.820306&amp;style=o&amp;lvl=18&amp;dir=0&amp;sp=point.41.793000_-70.820306_Old Middleboro Road Solar" xr:uid="{38961E33-8F34-4303-B593-5D2AC671C630}"/>
    <hyperlink ref="E23526" r:id="rId47045" display="https://www.google.com/maps/@41.938000,-71.685000,450m/data=!3m1!1e3!4m5!3m4!1s0x0:0x0!8m2!3d41.938000!4d-71.685000" xr:uid="{8477A6F5-E71E-4DFC-A808-02A0D7F87E1A}"/>
    <hyperlink ref="F23526" r:id="rId47046" display="https://www.bing.com/maps?cp=41.938000~-71.685000&amp;style=o&amp;lvl=18&amp;dir=0&amp;sp=point.41.938000_-71.685000_Ocean State BTM" xr:uid="{EFA72251-F742-468D-87AE-039B3FA98F69}"/>
    <hyperlink ref="E23527" r:id="rId47047" display="https://www.google.com/maps/@44.532169,-70.518959,450m/data=!3m1!1e3!4m5!3m4!1s0x0:0x0!8m2!3d44.532169!4d-70.518959" xr:uid="{91222450-3EFE-4BB4-A47C-08DCE88B8F0E}"/>
    <hyperlink ref="F23527" r:id="rId47048" display="https://www.bing.com/maps?cp=44.532169~-70.518959&amp;style=o&amp;lvl=18&amp;dir=0&amp;sp=point.44.532169_-70.518959_Rumford ESS" xr:uid="{EA76338B-D78C-4D5A-A0B1-0B62C6C2492E}"/>
    <hyperlink ref="E23528" r:id="rId47049" display="https://www.google.com/maps/@44.804000,-69.841000,450m/data=!3m1!1e3!4m5!3m4!1s0x0:0x0!8m2!3d44.804000!4d-69.841000" xr:uid="{6E68644A-44AC-4060-A943-5E55C1D9B46E}"/>
    <hyperlink ref="F23528" r:id="rId47050" display="https://www.bing.com/maps?cp=44.804000~-69.841000&amp;style=o&amp;lvl=18&amp;dir=0&amp;sp=point.44.804000_-69.841000_Madison BTM" xr:uid="{4728AE85-714C-4A5C-87A2-B22A193FF937}"/>
    <hyperlink ref="E23529" r:id="rId47051" display="https://www.google.com/maps/@44.793000,-69.876000,450m/data=!3m1!1e3!4m5!3m4!1s0x0:0x0!8m2!3d44.793000!4d-69.876000" xr:uid="{16699C53-EE92-419A-873A-CB6F6063583B}"/>
    <hyperlink ref="F23529" r:id="rId47052" display="https://www.bing.com/maps?cp=44.793000~-69.876000&amp;style=o&amp;lvl=18&amp;dir=0&amp;sp=point.44.793000_-69.876000_Madison ESS" xr:uid="{24BE9ACE-9843-4B10-A06A-147A0CA1EE0C}"/>
    <hyperlink ref="E23530" r:id="rId47053" display="https://www.google.com/maps/@40.967222,-124.104444,450m/data=!3m1!1e3!4m5!3m4!1s0x0:0x0!8m2!3d40.967222!4d-124.104444" xr:uid="{C8125F6B-2D07-4ADA-BC62-D0ACC3A32942}"/>
    <hyperlink ref="F23530" r:id="rId47054" display="https://www.bing.com/maps?cp=40.967222~-124.104444&amp;style=o&amp;lvl=18&amp;dir=0&amp;sp=point.40.967222_-124.104444_Redwood Coast Airport Microgrid" xr:uid="{3F6630BD-4764-45E3-BC2D-F4B6736879D0}"/>
    <hyperlink ref="E23531" r:id="rId47055" display="https://www.google.com/maps/@40.967222,-124.104444,450m/data=!3m1!1e3!4m5!3m4!1s0x0:0x0!8m2!3d40.967222!4d-124.104444" xr:uid="{A103DCF1-0830-419D-99EC-F003392D64A5}"/>
    <hyperlink ref="F23531" r:id="rId47056" display="https://www.bing.com/maps?cp=40.967222~-124.104444&amp;style=o&amp;lvl=18&amp;dir=0&amp;sp=point.40.967222_-124.104444_Redwood Coast Airport Microgrid" xr:uid="{61172E6D-CC00-4461-B752-A63D66DD76BE}"/>
    <hyperlink ref="E23532" r:id="rId47057" display="https://www.google.com/maps/@29.776274,-94.974458,450m/data=!3m1!1e3!4m5!3m4!1s0x0:0x0!8m2!3d29.776274!4d-94.974458" xr:uid="{91DDDDC8-BAD2-4CC0-8AE3-61133D8EABE6}"/>
    <hyperlink ref="F23532" r:id="rId47058" display="https://www.bing.com/maps?cp=29.776274~-94.974458&amp;style=o&amp;lvl=18&amp;dir=0&amp;sp=point.29.776274_-94.974458_WAL194" xr:uid="{434E4EE7-CFB1-4931-A532-014E7C713747}"/>
    <hyperlink ref="E23533" r:id="rId47059" display="https://www.google.com/maps/@29.776274,-94.974458,450m/data=!3m1!1e3!4m5!3m4!1s0x0:0x0!8m2!3d29.776274!4d-94.974458" xr:uid="{ED3AEF16-684A-4B34-BA14-2C33E66521DD}"/>
    <hyperlink ref="F23533" r:id="rId47060" display="https://www.bing.com/maps?cp=29.776274~-94.974458&amp;style=o&amp;lvl=18&amp;dir=0&amp;sp=point.29.776274_-94.974458_WAL194" xr:uid="{43BF3F3F-5626-42BF-8505-82114D20896E}"/>
    <hyperlink ref="E23534" r:id="rId47061" display="https://www.google.com/maps/@29.776274,-94.974458,450m/data=!3m1!1e3!4m5!3m4!1s0x0:0x0!8m2!3d29.776274!4d-94.974458" xr:uid="{0CD653D5-1BC4-40C7-B31B-8BDCD3C84F29}"/>
    <hyperlink ref="F23534" r:id="rId47062" display="https://www.bing.com/maps?cp=29.776274~-94.974458&amp;style=o&amp;lvl=18&amp;dir=0&amp;sp=point.29.776274_-94.974458_WAL194" xr:uid="{B169656A-9588-4380-A84D-104D42BEE2D2}"/>
    <hyperlink ref="E23535" r:id="rId47063" display="https://www.google.com/maps/@33.100353,-96.800708,450m/data=!3m1!1e3!4m5!3m4!1s0x0:0x0!8m2!3d33.100353!4d-96.800708" xr:uid="{B2AB73AC-8F7B-4AE8-B162-0A79C7436D3E}"/>
    <hyperlink ref="F23535" r:id="rId47064" display="https://www.bing.com/maps?cp=33.100353~-96.800708&amp;style=o&amp;lvl=18&amp;dir=0&amp;sp=point.33.100353_-96.800708_WAL202" xr:uid="{89105DE8-DD3B-4E5E-857B-221035F05311}"/>
    <hyperlink ref="E23536" r:id="rId47065" display="https://www.google.com/maps/@32.922049,-97.081986,450m/data=!3m1!1e3!4m5!3m4!1s0x0:0x0!8m2!3d32.922049!4d-97.081986" xr:uid="{6987541A-AC6B-4BE7-9355-392292952D3B}"/>
    <hyperlink ref="F23536" r:id="rId47066" display="https://www.bing.com/maps?cp=32.922049~-97.081986&amp;style=o&amp;lvl=18&amp;dir=0&amp;sp=point.32.922049_-97.081986_WAL266" xr:uid="{F838312E-A3FA-46AC-B50C-12ED77A6C2F1}"/>
    <hyperlink ref="E23537" r:id="rId47067" display="https://www.google.com/maps/@32.922049,-97.081986,450m/data=!3m1!1e3!4m5!3m4!1s0x0:0x0!8m2!3d32.922049!4d-97.081986" xr:uid="{36F8D0DB-A022-4439-8E48-30EE3998EB83}"/>
    <hyperlink ref="F23537" r:id="rId47068" display="https://www.bing.com/maps?cp=32.922049~-97.081986&amp;style=o&amp;lvl=18&amp;dir=0&amp;sp=point.32.922049_-97.081986_WAL266" xr:uid="{75BBB34A-9717-48A3-9BD2-9C4BEB66C5C1}"/>
    <hyperlink ref="E23538" r:id="rId47069" display="https://www.google.com/maps/@32.922049,-97.081986,450m/data=!3m1!1e3!4m5!3m4!1s0x0:0x0!8m2!3d32.922049!4d-97.081986" xr:uid="{C7029D20-BAE1-4C3B-8E28-025DEDAD8269}"/>
    <hyperlink ref="F23538" r:id="rId47070" display="https://www.bing.com/maps?cp=32.922049~-97.081986&amp;style=o&amp;lvl=18&amp;dir=0&amp;sp=point.32.922049_-97.081986_WAL266" xr:uid="{52E4C3FA-55DF-43A4-A86A-8631D348494C}"/>
    <hyperlink ref="E23539" r:id="rId47071" display="https://www.google.com/maps/@32.576159,-97.130048,450m/data=!3m1!1e3!4m5!3m4!1s0x0:0x0!8m2!3d32.576159!4d-97.130048" xr:uid="{7677F6E1-BF9C-4B01-A4CF-0AE55090CC25}"/>
    <hyperlink ref="F23539" r:id="rId47072" display="https://www.bing.com/maps?cp=32.576159~-97.130048&amp;style=o&amp;lvl=18&amp;dir=0&amp;sp=point.32.576159_-97.130048_WAL284" xr:uid="{776CA768-53F3-4CEA-BF95-A3185072A614}"/>
    <hyperlink ref="E23540" r:id="rId47073" display="https://www.google.com/maps/@32.576159,-97.130048,450m/data=!3m1!1e3!4m5!3m4!1s0x0:0x0!8m2!3d32.576159!4d-97.130048" xr:uid="{602A37BF-333C-41DD-A7F6-2B1B9134C71E}"/>
    <hyperlink ref="F23540" r:id="rId47074" display="https://www.bing.com/maps?cp=32.576159~-97.130048&amp;style=o&amp;lvl=18&amp;dir=0&amp;sp=point.32.576159_-97.130048_WAL284" xr:uid="{1103C282-0AA1-4385-8C8A-08773D7BA60B}"/>
    <hyperlink ref="E23541" r:id="rId47075" display="https://www.google.com/maps/@32.576159,-97.130048,450m/data=!3m1!1e3!4m5!3m4!1s0x0:0x0!8m2!3d32.576159!4d-97.130048" xr:uid="{6500A888-AC38-446C-9B40-60A274A22043}"/>
    <hyperlink ref="F23541" r:id="rId47076" display="https://www.bing.com/maps?cp=32.576159~-97.130048&amp;style=o&amp;lvl=18&amp;dir=0&amp;sp=point.32.576159_-97.130048_WAL284" xr:uid="{7355F72E-3B6D-4C97-9879-804D14C34EEE}"/>
    <hyperlink ref="E23542" r:id="rId47077" display="https://www.google.com/maps/@31.089722,-97.729279,450m/data=!3m1!1e3!4m5!3m4!1s0x0:0x0!8m2!3d31.089722!4d-97.729279" xr:uid="{96D8F581-E29B-401E-A81B-81788C2EEFBD}"/>
    <hyperlink ref="F23542" r:id="rId47078" display="https://www.bing.com/maps?cp=31.089722~-97.729279&amp;style=o&amp;lvl=18&amp;dir=0&amp;sp=point.31.089722_-97.729279_WAL407" xr:uid="{6200F206-2E2A-4901-BBA7-E6E47EB186BB}"/>
    <hyperlink ref="E23543" r:id="rId47079" display="https://www.google.com/maps/@31.089722,-97.729279,450m/data=!3m1!1e3!4m5!3m4!1s0x0:0x0!8m2!3d31.089722!4d-97.729279" xr:uid="{18E90555-8D45-4F91-8E5D-781710868C4E}"/>
    <hyperlink ref="F23543" r:id="rId47080" display="https://www.bing.com/maps?cp=31.089722~-97.729279&amp;style=o&amp;lvl=18&amp;dir=0&amp;sp=point.31.089722_-97.729279_WAL407" xr:uid="{D27F2962-CEA9-4FEE-B871-916FB559BF85}"/>
    <hyperlink ref="E23544" r:id="rId47081" display="https://www.google.com/maps/@31.089722,-97.729279,450m/data=!3m1!1e3!4m5!3m4!1s0x0:0x0!8m2!3d31.089722!4d-97.729279" xr:uid="{53FC74DD-8976-4144-A70E-1913A2A7C8AF}"/>
    <hyperlink ref="F23544" r:id="rId47082" display="https://www.bing.com/maps?cp=31.089722~-97.729279&amp;style=o&amp;lvl=18&amp;dir=0&amp;sp=point.31.089722_-97.729279_WAL407" xr:uid="{F86A1520-C129-4314-BF23-2ECB07AAB1E4}"/>
    <hyperlink ref="E23545" r:id="rId47083" display="https://www.google.com/maps/@33.857046,-98.499006,450m/data=!3m1!1e3!4m5!3m4!1s0x0:0x0!8m2!3d33.857046!4d-98.499006" xr:uid="{A1FAD282-A119-4D82-A6A7-5184C3CCB2D8}"/>
    <hyperlink ref="F23545" r:id="rId47084" display="https://www.bing.com/maps?cp=33.857046~-98.499006&amp;style=o&amp;lvl=18&amp;dir=0&amp;sp=point.33.857046_-98.499006_WAL414" xr:uid="{F8ADF592-8A9C-413B-B091-8CA2C826B8A0}"/>
    <hyperlink ref="E23546" r:id="rId47085" display="https://www.google.com/maps/@33.857046,-98.499006,450m/data=!3m1!1e3!4m5!3m4!1s0x0:0x0!8m2!3d33.857046!4d-98.499006" xr:uid="{D3094D50-E90C-434E-86AA-C3B65DD81D90}"/>
    <hyperlink ref="F23546" r:id="rId47086" display="https://www.bing.com/maps?cp=33.857046~-98.499006&amp;style=o&amp;lvl=18&amp;dir=0&amp;sp=point.33.857046_-98.499006_WAL414" xr:uid="{D49053CF-A34F-42C1-A30D-ED62F4D054BC}"/>
    <hyperlink ref="E23547" r:id="rId47087" display="https://www.google.com/maps/@33.857046,-98.499006,450m/data=!3m1!1e3!4m5!3m4!1s0x0:0x0!8m2!3d33.857046!4d-98.499006" xr:uid="{1D3EA29A-3BC4-478B-A27F-CD2F09B36322}"/>
    <hyperlink ref="F23547" r:id="rId47088" display="https://www.bing.com/maps?cp=33.857046~-98.499006&amp;style=o&amp;lvl=18&amp;dir=0&amp;sp=point.33.857046_-98.499006_WAL414" xr:uid="{D6070FE6-F987-4DA0-9F32-89E224D3637D}"/>
    <hyperlink ref="E23548" r:id="rId47089" display="https://www.google.com/maps/@29.395822,-100.901074,450m/data=!3m1!1e3!4m5!3m4!1s0x0:0x0!8m2!3d29.395822!4d-100.901074" xr:uid="{F1282768-147F-4403-9B78-7B55D2E7E5FB}"/>
    <hyperlink ref="F23548" r:id="rId47090" display="https://www.bing.com/maps?cp=29.395822~-100.901074&amp;style=o&amp;lvl=18&amp;dir=0&amp;sp=point.29.395822_-100.901074_WAL447" xr:uid="{14EB9111-54C4-44A4-B50E-1DAEB842FA2C}"/>
    <hyperlink ref="E23549" r:id="rId47091" display="https://www.google.com/maps/@29.395822,-100.901074,450m/data=!3m1!1e3!4m5!3m4!1s0x0:0x0!8m2!3d29.395822!4d-100.901074" xr:uid="{8AB952C5-E384-4C4B-8960-DBB67E72FB90}"/>
    <hyperlink ref="F23549" r:id="rId47092" display="https://www.bing.com/maps?cp=29.395822~-100.901074&amp;style=o&amp;lvl=18&amp;dir=0&amp;sp=point.29.395822_-100.901074_WAL447" xr:uid="{3A6BE68D-34F7-4362-BA21-933AD2E9C398}"/>
    <hyperlink ref="E23550" r:id="rId47093" display="https://www.google.com/maps/@29.395822,-100.901074,450m/data=!3m1!1e3!4m5!3m4!1s0x0:0x0!8m2!3d29.395822!4d-100.901074" xr:uid="{7F4CEDAA-7402-4A3E-97F9-3838F718E99D}"/>
    <hyperlink ref="F23550" r:id="rId47094" display="https://www.bing.com/maps?cp=29.395822~-100.901074&amp;style=o&amp;lvl=18&amp;dir=0&amp;sp=point.29.395822_-100.901074_WAL447" xr:uid="{1B938A32-ECC2-43A0-8115-3C9D671BC38C}"/>
    <hyperlink ref="E23551" r:id="rId47095" display="https://www.google.com/maps/@26.243944,-98.245055,450m/data=!3m1!1e3!4m5!3m4!1s0x0:0x0!8m2!3d26.243944!4d-98.245055" xr:uid="{2F61BD82-5BFD-4687-B851-5E97AD96B436}"/>
    <hyperlink ref="F23551" r:id="rId47096" display="https://www.bing.com/maps?cp=26.243944~-98.245055&amp;style=o&amp;lvl=18&amp;dir=0&amp;sp=point.26.243944_-98.245055_WAL452" xr:uid="{51E19DF1-9E82-4E9F-B134-EF30D614D097}"/>
    <hyperlink ref="E23552" r:id="rId47097" display="https://www.google.com/maps/@26.243944,-98.245055,450m/data=!3m1!1e3!4m5!3m4!1s0x0:0x0!8m2!3d26.243944!4d-98.245055" xr:uid="{46658E0B-1F0F-4BD7-8C7F-B3C5894060AF}"/>
    <hyperlink ref="F23552" r:id="rId47098" display="https://www.bing.com/maps?cp=26.243944~-98.245055&amp;style=o&amp;lvl=18&amp;dir=0&amp;sp=point.26.243944_-98.245055_WAL452" xr:uid="{6C61A3B1-448B-4006-A779-2D0AD4DAB076}"/>
    <hyperlink ref="E23553" r:id="rId47099" display="https://www.google.com/maps/@26.243944,-98.245055,450m/data=!3m1!1e3!4m5!3m4!1s0x0:0x0!8m2!3d26.243944!4d-98.245055" xr:uid="{D60F3724-E7CD-4B38-BB18-F04BB056D9A7}"/>
    <hyperlink ref="F23553" r:id="rId47100" display="https://www.bing.com/maps?cp=26.243944~-98.245055&amp;style=o&amp;lvl=18&amp;dir=0&amp;sp=point.26.243944_-98.245055_WAL452" xr:uid="{4271DA0F-4D4F-45E0-BFD5-1B29DD5FE441}"/>
    <hyperlink ref="E23554" r:id="rId47101" display="https://www.google.com/maps/@25.976057,-97.519445,450m/data=!3m1!1e3!4m5!3m4!1s0x0:0x0!8m2!3d25.976057!4d-97.519445" xr:uid="{0C2BF0EF-A1F4-461E-A178-4C4C44898B0D}"/>
    <hyperlink ref="F23554" r:id="rId47102" display="https://www.bing.com/maps?cp=25.976057~-97.519445&amp;style=o&amp;lvl=18&amp;dir=0&amp;sp=point.25.976057_-97.519445_WAL456" xr:uid="{C0A7DD0C-0AA9-4A2B-9091-79E066E4DBF2}"/>
    <hyperlink ref="E23555" r:id="rId47103" display="https://www.google.com/maps/@25.976057,-97.519445,450m/data=!3m1!1e3!4m5!3m4!1s0x0:0x0!8m2!3d25.976057!4d-97.519445" xr:uid="{905009CF-1B3B-4A70-8D1E-DC24B514ABAA}"/>
    <hyperlink ref="F23555" r:id="rId47104" display="https://www.bing.com/maps?cp=25.976057~-97.519445&amp;style=o&amp;lvl=18&amp;dir=0&amp;sp=point.25.976057_-97.519445_WAL456" xr:uid="{E9E8A3A9-11E6-499C-B220-0F7E6E482FBC}"/>
    <hyperlink ref="E23556" r:id="rId47105" display="https://www.google.com/maps/@25.976057,-97.519445,450m/data=!3m1!1e3!4m5!3m4!1s0x0:0x0!8m2!3d25.976057!4d-97.519445" xr:uid="{2337A8A0-E066-442C-A163-952C1F24043E}"/>
    <hyperlink ref="F23556" r:id="rId47106" display="https://www.bing.com/maps?cp=25.976057~-97.519445&amp;style=o&amp;lvl=18&amp;dir=0&amp;sp=point.25.976057_-97.519445_WAL456" xr:uid="{2768FC0D-D3C6-45E6-BCCE-29A762E6813D}"/>
    <hyperlink ref="E23557" r:id="rId47107" display="https://www.google.com/maps/@28.702031,-100.482722,450m/data=!3m1!1e3!4m5!3m4!1s0x0:0x0!8m2!3d28.702031!4d-100.482722" xr:uid="{DCC46E2F-0FD3-4FA4-BDC0-C369C4BF1FB5}"/>
    <hyperlink ref="F23557" r:id="rId47108" display="https://www.bing.com/maps?cp=28.702031~-100.482722&amp;style=o&amp;lvl=18&amp;dir=0&amp;sp=point.28.702031_-100.482722_WAL461" xr:uid="{4E67325A-7EE4-4171-8A98-7B71A0A7BF30}"/>
    <hyperlink ref="E23558" r:id="rId47109" display="https://www.google.com/maps/@28.702031,-100.482722,450m/data=!3m1!1e3!4m5!3m4!1s0x0:0x0!8m2!3d28.702031!4d-100.482722" xr:uid="{8C30D6E3-3A79-4CEB-9CCA-EA5A4523EC75}"/>
    <hyperlink ref="F23558" r:id="rId47110" display="https://www.bing.com/maps?cp=28.702031~-100.482722&amp;style=o&amp;lvl=18&amp;dir=0&amp;sp=point.28.702031_-100.482722_WAL461" xr:uid="{8A4169FE-7BFE-4096-97DA-C95747F6422F}"/>
    <hyperlink ref="E23559" r:id="rId47111" display="https://www.google.com/maps/@28.702031,-100.482722,450m/data=!3m1!1e3!4m5!3m4!1s0x0:0x0!8m2!3d28.702031!4d-100.482722" xr:uid="{C2EF7221-89C9-4466-AD6F-7D463E0927D4}"/>
    <hyperlink ref="F23559" r:id="rId47112" display="https://www.bing.com/maps?cp=28.702031~-100.482722&amp;style=o&amp;lvl=18&amp;dir=0&amp;sp=point.28.702031_-100.482722_WAL461" xr:uid="{C34A4A7D-73C4-4758-8BF9-99D5D7E0A7B2}"/>
    <hyperlink ref="E23560" r:id="rId47113" display="https://www.google.com/maps/@41.495630,-87.787600,450m/data=!3m1!1e3!4m5!3m4!1s0x0:0x0!8m2!3d41.495630!4d-87.787600" xr:uid="{FC525797-16B8-4427-8A1C-C9A00FE95AAF}"/>
    <hyperlink ref="F23560" r:id="rId47114" display="https://www.bing.com/maps?cp=41.495630~-87.787600&amp;style=o&amp;lvl=18&amp;dir=0&amp;sp=point.41.495630_-87.787600_IGS Frankfort 2 CSG" xr:uid="{FAE167F3-6DEC-4E80-AE2D-93CB641EF001}"/>
    <hyperlink ref="E23561" r:id="rId47115" display="https://www.google.com/maps/@43.059600,-89.260900,450m/data=!3m1!1e3!4m5!3m4!1s0x0:0x0!8m2!3d43.059600!4d-89.260900" xr:uid="{C3AE7466-02BB-406D-8AA8-18881A91740E}"/>
    <hyperlink ref="F23561" r:id="rId47116" display="https://www.bing.com/maps?cp=43.059600~-89.260900&amp;style=o&amp;lvl=18&amp;dir=0&amp;sp=point.43.059600_-89.260900_Hermsdorf Solar" xr:uid="{A2A6906A-CF5A-4B31-8FBE-83DEEDC0FE0D}"/>
    <hyperlink ref="E23562" r:id="rId47117" display="https://www.google.com/maps/@41.385761,-71.732202,450m/data=!3m1!1e3!4m5!3m4!1s0x0:0x0!8m2!3d41.385761!4d-71.732202" xr:uid="{7635850B-1B07-4B6A-80D1-CF04200FC696}"/>
    <hyperlink ref="F23562" r:id="rId47118" display="https://www.bing.com/maps?cp=41.385761~-71.732202&amp;style=o&amp;lvl=18&amp;dir=0&amp;sp=point.41.385761_-71.732202_Kearsarge Westerly" xr:uid="{77FA162C-F8E2-497E-B8D6-1C61F9214CA4}"/>
    <hyperlink ref="E23563" r:id="rId47119" display="https://www.google.com/maps/@41.555955,-71.188221,450m/data=!3m1!1e3!4m5!3m4!1s0x0:0x0!8m2!3d41.555955!4d-71.188221" xr:uid="{3E83411D-4479-47EB-A1D1-EC23E44C5B80}"/>
    <hyperlink ref="F23563" r:id="rId47120" display="https://www.bing.com/maps?cp=41.555955~-71.188221&amp;style=o&amp;lvl=18&amp;dir=0&amp;sp=point.41.555955_-71.188221_Kearsarge Fogland" xr:uid="{D60E7782-32C3-44E9-A272-B2F0AD32001D}"/>
    <hyperlink ref="E23564" r:id="rId47121" display="https://www.google.com/maps/@41.833746,-71.369746,450m/data=!3m1!1e3!4m5!3m4!1s0x0:0x0!8m2!3d41.833746!4d-71.369746" xr:uid="{9C656F4D-963A-4892-A06E-99CB84F8C6EB}"/>
    <hyperlink ref="F23564" r:id="rId47122" display="https://www.bing.com/maps?cp=41.833746~-71.369746&amp;style=o&amp;lvl=18&amp;dir=0&amp;sp=point.41.833746_-71.369746_Kearsarge East Providence" xr:uid="{5E8DFFB5-51E6-46B0-BCC0-A09F605A060E}"/>
    <hyperlink ref="E23565" r:id="rId47123" display="https://www.google.com/maps/@41.693980,-88.653090,450m/data=!3m1!1e3!4m5!3m4!1s0x0:0x0!8m2!3d41.693980!4d-88.653090" xr:uid="{74C8850A-761C-4E20-8572-FF2CB9E58C6C}"/>
    <hyperlink ref="F23565" r:id="rId47124" display="https://www.bing.com/maps?cp=41.693980~-88.653090&amp;style=o&amp;lvl=18&amp;dir=0&amp;sp=point.41.693980_-88.653090_Long John CSG" xr:uid="{CBE198C0-3376-4AF2-8DDC-D1246B8533DE}"/>
    <hyperlink ref="E23566" r:id="rId47125" display="https://www.google.com/maps/@41.392408,-87.594633,450m/data=!3m1!1e3!4m5!3m4!1s0x0:0x0!8m2!3d41.392408!4d-87.594633" xr:uid="{30E3AC16-3A9F-4383-8AF2-82D8D5C371B3}"/>
    <hyperlink ref="F23566" r:id="rId47126" display="https://www.bing.com/maps?cp=41.392408~-87.594633&amp;style=o&amp;lvl=18&amp;dir=0&amp;sp=point.41.392408_-87.594633_Woodlawn CSG" xr:uid="{D5AC1A5F-DCEE-4698-A188-71F9B83FCF5E}"/>
    <hyperlink ref="E23567" r:id="rId47127" display="https://www.google.com/maps/@37.789506,-89.058709,450m/data=!3m1!1e3!4m5!3m4!1s0x0:0x0!8m2!3d37.789506!4d-89.058709" xr:uid="{718B44C0-74A6-4EAD-B38E-48FC809ECD6E}"/>
    <hyperlink ref="F23567" r:id="rId47128" display="https://www.bing.com/maps?cp=37.789506~-89.058709&amp;style=o&amp;lvl=18&amp;dir=0&amp;sp=point.37.789506_-89.058709_Hurricane Creek CSG" xr:uid="{CADBD368-3891-45B1-A158-353E749C67F0}"/>
    <hyperlink ref="E23568" r:id="rId47129" display="https://www.google.com/maps/@39.405457,-89.995709,450m/data=!3m1!1e3!4m5!3m4!1s0x0:0x0!8m2!3d39.405457!4d-89.995709" xr:uid="{2EB5FE7F-F568-44C9-9187-798DF48E0894}"/>
    <hyperlink ref="F23568" r:id="rId47130" display="https://www.bing.com/maps?cp=39.405457~-89.995709&amp;style=o&amp;lvl=18&amp;dir=0&amp;sp=point.39.405457_-89.995709_Viking Solar CSG" xr:uid="{353AACBE-9B38-4F56-BFDA-EB31BFC7530A}"/>
    <hyperlink ref="E23569" r:id="rId47131" display="https://www.google.com/maps/@42.370433,-74.038047,450m/data=!3m1!1e3!4m5!3m4!1s0x0:0x0!8m2!3d42.370433!4d-74.038047" xr:uid="{AFE5B4EA-757E-48B0-94B5-4EA54922512B}"/>
    <hyperlink ref="F23569" r:id="rId47132" display="https://www.bing.com/maps?cp=42.370433~-74.038047&amp;style=o&amp;lvl=18&amp;dir=0&amp;sp=point.42.370433_-74.038047_Freehold(CSG)" xr:uid="{619A4AB1-9548-4476-B29A-6A3D9CC8949B}"/>
    <hyperlink ref="E23570" r:id="rId47133" display="https://www.google.com/maps/@40.379212,-88.843405,450m/data=!3m1!1e3!4m5!3m4!1s0x0:0x0!8m2!3d40.379212!4d-88.843405" xr:uid="{60F472E4-0A18-415F-95DE-D6CA3CC538C5}"/>
    <hyperlink ref="F23570" r:id="rId47134" display="https://www.bing.com/maps?cp=40.379212~-88.843405&amp;style=o&amp;lvl=18&amp;dir=0&amp;sp=point.40.379212_-88.843405_Moraine CSG" xr:uid="{5FA99B17-8E37-4A71-B6DF-6456084BB5D2}"/>
    <hyperlink ref="E23571" r:id="rId47135" display="https://www.google.com/maps/@38.783572,-76.574153,450m/data=!3m1!1e3!4m5!3m4!1s0x0:0x0!8m2!3d38.783572!4d-76.574153" xr:uid="{F9B2ACBC-BA01-4255-9E14-BAEDDB583A44}"/>
    <hyperlink ref="F23571" r:id="rId47136" display="https://www.bing.com/maps?cp=38.783572~-76.574153&amp;style=o&amp;lvl=18&amp;dir=0&amp;sp=point.38.783572_-76.574153_OER Checkerspot" xr:uid="{8224A884-0569-4781-8BD6-8B2D1B4CD888}"/>
    <hyperlink ref="E23572" r:id="rId47137" display="https://www.google.com/maps/@29.421764,-95.230784,450m/data=!3m1!1e3!4m5!3m4!1s0x0:0x0!8m2!3d29.421764!4d-95.230784" xr:uid="{D805D412-C6A3-41DB-B467-7BFEC507C04E}"/>
    <hyperlink ref="F23572" r:id="rId47138" display="https://www.bing.com/maps?cp=29.421764~-95.230784&amp;style=o&amp;lvl=18&amp;dir=0&amp;sp=point.29.421764_-95.230784_WAL462" xr:uid="{972C4111-0B08-4F0B-9EF0-01AF09FBB05F}"/>
    <hyperlink ref="E23573" r:id="rId47139" display="https://www.google.com/maps/@29.265140,-94.832945,450m/data=!3m1!1e3!4m5!3m4!1s0x0:0x0!8m2!3d29.265140!4d-94.832945" xr:uid="{5099A630-BD8A-416E-B2D1-D855320AF765}"/>
    <hyperlink ref="F23573" r:id="rId47140" display="https://www.bing.com/maps?cp=29.265140~-94.832945&amp;style=o&amp;lvl=18&amp;dir=0&amp;sp=point.29.265140_-94.832945_WAL504" xr:uid="{7D4DBC89-2285-4465-9726-16A860FA0400}"/>
    <hyperlink ref="E23574" r:id="rId47141" display="https://www.google.com/maps/@29.265140,-94.832945,450m/data=!3m1!1e3!4m5!3m4!1s0x0:0x0!8m2!3d29.265140!4d-94.832945" xr:uid="{B6AC92EA-BD49-43D9-A4E8-CFCCB5BF7A4D}"/>
    <hyperlink ref="F23574" r:id="rId47142" display="https://www.bing.com/maps?cp=29.265140~-94.832945&amp;style=o&amp;lvl=18&amp;dir=0&amp;sp=point.29.265140_-94.832945_WAL504" xr:uid="{357E5045-E343-4219-9A8A-4C3AE91F26CC}"/>
    <hyperlink ref="E23575" r:id="rId47143" display="https://www.google.com/maps/@29.265140,-94.832945,450m/data=!3m1!1e3!4m5!3m4!1s0x0:0x0!8m2!3d29.265140!4d-94.832945" xr:uid="{02B56154-67FE-4579-8442-D2BE8C50DC1B}"/>
    <hyperlink ref="F23575" r:id="rId47144" display="https://www.bing.com/maps?cp=29.265140~-94.832945&amp;style=o&amp;lvl=18&amp;dir=0&amp;sp=point.29.265140_-94.832945_WAL504" xr:uid="{EA0A0075-8504-4198-A44C-193DE1B42000}"/>
    <hyperlink ref="E23576" r:id="rId47145" display="https://www.google.com/maps/@29.894458,-95.064970,450m/data=!3m1!1e3!4m5!3m4!1s0x0:0x0!8m2!3d29.894458!4d-95.064970" xr:uid="{9745FAAE-72EA-4862-90CE-316AFCBBBB55}"/>
    <hyperlink ref="F23576" r:id="rId47146" display="https://www.bing.com/maps?cp=29.894458~-95.064970&amp;style=o&amp;lvl=18&amp;dir=0&amp;sp=point.29.894458_-95.064970_WAL522" xr:uid="{46E63534-5E07-4B78-8201-5B8DF5F754A2}"/>
    <hyperlink ref="E23577" r:id="rId47147" display="https://www.google.com/maps/@29.894458,-95.064970,450m/data=!3m1!1e3!4m5!3m4!1s0x0:0x0!8m2!3d29.894458!4d-95.064970" xr:uid="{BFB94007-56A0-43B2-97D5-FBB36594BC5B}"/>
    <hyperlink ref="F23577" r:id="rId47148" display="https://www.bing.com/maps?cp=29.894458~-95.064970&amp;style=o&amp;lvl=18&amp;dir=0&amp;sp=point.29.894458_-95.064970_WAL522" xr:uid="{CD8BDD25-45F0-4142-B016-BA79EDBE1397}"/>
    <hyperlink ref="E23578" r:id="rId47149" display="https://www.google.com/maps/@29.894458,-95.064970,450m/data=!3m1!1e3!4m5!3m4!1s0x0:0x0!8m2!3d29.894458!4d-95.064970" xr:uid="{5B2D961A-1CC3-4FF9-9C08-903DA913E7DD}"/>
    <hyperlink ref="F23578" r:id="rId47150" display="https://www.bing.com/maps?cp=29.894458~-95.064970&amp;style=o&amp;lvl=18&amp;dir=0&amp;sp=point.29.894458_-95.064970_WAL522" xr:uid="{CEA474C8-4ADB-4451-B489-8251B87DDAD9}"/>
    <hyperlink ref="E23579" r:id="rId47151" display="https://www.google.com/maps/@29.372305,-95.000453,450m/data=!3m1!1e3!4m5!3m4!1s0x0:0x0!8m2!3d29.372305!4d-95.000453" xr:uid="{6A85D14F-EFFE-45D3-9A87-2B22042E4C1C}"/>
    <hyperlink ref="F23579" r:id="rId47152" display="https://www.bing.com/maps?cp=29.372305~-95.000453&amp;style=o&amp;lvl=18&amp;dir=0&amp;sp=point.29.372305_-95.000453_WAL529" xr:uid="{77995D6F-FB37-4CA1-9D89-512BBB702038}"/>
    <hyperlink ref="E23580" r:id="rId47153" display="https://www.google.com/maps/@32.480780,-99.698015,450m/data=!3m1!1e3!4m5!3m4!1s0x0:0x0!8m2!3d32.480780!4d-99.698015" xr:uid="{DB831DD5-3CB6-47F9-A588-62E2804A67A2}"/>
    <hyperlink ref="F23580" r:id="rId47154" display="https://www.bing.com/maps?cp=32.480780~-99.698015&amp;style=o&amp;lvl=18&amp;dir=0&amp;sp=point.32.480780_-99.698015_WAL536" xr:uid="{B99EAF07-5297-4D3E-B001-4424142B19F3}"/>
    <hyperlink ref="E23581" r:id="rId47155" display="https://www.google.com/maps/@32.480780,-99.698015,450m/data=!3m1!1e3!4m5!3m4!1s0x0:0x0!8m2!3d32.480780!4d-99.698015" xr:uid="{5DC3E2E4-3EB2-4A86-8AD8-D7932B7E54AB}"/>
    <hyperlink ref="F23581" r:id="rId47156" display="https://www.bing.com/maps?cp=32.480780~-99.698015&amp;style=o&amp;lvl=18&amp;dir=0&amp;sp=point.32.480780_-99.698015_WAL536" xr:uid="{5D91CDCD-836C-440D-BA7F-05F156D95777}"/>
    <hyperlink ref="E23582" r:id="rId47157" display="https://www.google.com/maps/@32.480780,-99.698015,450m/data=!3m1!1e3!4m5!3m4!1s0x0:0x0!8m2!3d32.480780!4d-99.698015" xr:uid="{621A8057-B43A-45E7-A129-2B0C6393525C}"/>
    <hyperlink ref="F23582" r:id="rId47158" display="https://www.bing.com/maps?cp=32.480780~-99.698015&amp;style=o&amp;lvl=18&amp;dir=0&amp;sp=point.32.480780_-99.698015_WAL536" xr:uid="{D7D3EA03-CD84-4E3A-9FED-8B91E5D5E724}"/>
    <hyperlink ref="E23583" r:id="rId47159" display="https://www.google.com/maps/@31.895700,-102.332512,450m/data=!3m1!1e3!4m5!3m4!1s0x0:0x0!8m2!3d31.895700!4d-102.332512" xr:uid="{D4751101-0AF2-4C58-AB41-C374CE37A0E8}"/>
    <hyperlink ref="F23583" r:id="rId47160" display="https://www.bing.com/maps?cp=31.895700~-102.332512&amp;style=o&amp;lvl=18&amp;dir=0&amp;sp=point.31.895700_-102.332512_WAL537" xr:uid="{E785BB84-AB90-4462-89F7-081BB6653250}"/>
    <hyperlink ref="E23584" r:id="rId47161" display="https://www.google.com/maps/@31.895700,-102.332512,450m/data=!3m1!1e3!4m5!3m4!1s0x0:0x0!8m2!3d31.895700!4d-102.332512" xr:uid="{FC0C611D-3C0A-497E-9BE3-1E0FAC0FB97D}"/>
    <hyperlink ref="F23584" r:id="rId47162" display="https://www.bing.com/maps?cp=31.895700~-102.332512&amp;style=o&amp;lvl=18&amp;dir=0&amp;sp=point.31.895700_-102.332512_WAL537" xr:uid="{AE623AD1-0DD9-4D73-ABAD-7BBBDFC68AC5}"/>
    <hyperlink ref="E23585" r:id="rId47163" display="https://www.google.com/maps/@31.895700,-102.332512,450m/data=!3m1!1e3!4m5!3m4!1s0x0:0x0!8m2!3d31.895700!4d-102.332512" xr:uid="{E1F975F2-194C-4E82-958C-BDB619BDB445}"/>
    <hyperlink ref="F23585" r:id="rId47164" display="https://www.bing.com/maps?cp=31.895700~-102.332512&amp;style=o&amp;lvl=18&amp;dir=0&amp;sp=point.31.895700_-102.332512_WAL537" xr:uid="{9C11BBA6-C5BC-4A97-8511-E9349B607C05}"/>
    <hyperlink ref="E23586" r:id="rId47165" display="https://www.google.com/maps/@29.558105,-95.761271,450m/data=!3m1!1e3!4m5!3m4!1s0x0:0x0!8m2!3d29.558105!4d-95.761271" xr:uid="{7C6F8A3D-7D37-42F9-B5BC-7AE50B9BBC14}"/>
    <hyperlink ref="F23586" r:id="rId47166" display="https://www.bing.com/maps?cp=29.558105~-95.761271&amp;style=o&amp;lvl=18&amp;dir=0&amp;sp=point.29.558105_-95.761271_WAL546" xr:uid="{17CC7AE5-8D4F-4239-8DED-EB0623EE5759}"/>
    <hyperlink ref="E23587" r:id="rId47167" display="https://www.google.com/maps/@29.558105,-95.761271,450m/data=!3m1!1e3!4m5!3m4!1s0x0:0x0!8m2!3d29.558105!4d-95.761271" xr:uid="{8B7F9C9B-823E-436A-B366-23FC21B0DAFD}"/>
    <hyperlink ref="F23587" r:id="rId47168" display="https://www.bing.com/maps?cp=29.558105~-95.761271&amp;style=o&amp;lvl=18&amp;dir=0&amp;sp=point.29.558105_-95.761271_WAL546" xr:uid="{A1A477E5-5B4B-4125-9EBD-9C271991BE13}"/>
    <hyperlink ref="E23588" r:id="rId47169" display="https://www.google.com/maps/@29.558105,-95.761271,450m/data=!3m1!1e3!4m5!3m4!1s0x0:0x0!8m2!3d29.558105!4d-95.761271" xr:uid="{822B723D-7AA9-4784-B07B-3FA04B5FD44C}"/>
    <hyperlink ref="F23588" r:id="rId47170" display="https://www.bing.com/maps?cp=29.558105~-95.761271&amp;style=o&amp;lvl=18&amp;dir=0&amp;sp=point.29.558105_-95.761271_WAL546" xr:uid="{9B246466-1A78-4B29-BD5C-E717BDA9D734}"/>
    <hyperlink ref="E23589" r:id="rId47171" display="https://www.google.com/maps/@32.101054,-96.403764,450m/data=!3m1!1e3!4m5!3m4!1s0x0:0x0!8m2!3d32.101054!4d-96.403764" xr:uid="{B6AB908E-B952-4938-A540-D2EFBEA4DFFE}"/>
    <hyperlink ref="F23589" r:id="rId47172" display="https://www.bing.com/maps?cp=32.101054~-96.403764&amp;style=o&amp;lvl=18&amp;dir=0&amp;sp=point.32.101054_-96.403764_WAL565" xr:uid="{5514B344-C34E-4D66-A615-35E63C2D5A62}"/>
    <hyperlink ref="E23590" r:id="rId47173" display="https://www.google.com/maps/@32.101054,-96.403764,450m/data=!3m1!1e3!4m5!3m4!1s0x0:0x0!8m2!3d32.101054!4d-96.403764" xr:uid="{02073792-13BB-423D-9B30-B564D54CE733}"/>
    <hyperlink ref="F23590" r:id="rId47174" display="https://www.bing.com/maps?cp=32.101054~-96.403764&amp;style=o&amp;lvl=18&amp;dir=0&amp;sp=point.32.101054_-96.403764_WAL565" xr:uid="{4CB8630C-B152-43E1-8A07-1BBFBAE233AA}"/>
    <hyperlink ref="E23591" r:id="rId47175" display="https://www.google.com/maps/@32.101054,-96.403764,450m/data=!3m1!1e3!4m5!3m4!1s0x0:0x0!8m2!3d32.101054!4d-96.403764" xr:uid="{442A0BB9-B598-477A-AF16-1DC4990CCFA1}"/>
    <hyperlink ref="F23591" r:id="rId47176" display="https://www.bing.com/maps?cp=32.101054~-96.403764&amp;style=o&amp;lvl=18&amp;dir=0&amp;sp=point.32.101054_-96.403764_WAL565" xr:uid="{0DEB66F3-821C-4C14-ADD5-E4A50EEF4D7A}"/>
    <hyperlink ref="E23592" r:id="rId47177" display="https://www.google.com/maps/@30.124230,-95.457690,450m/data=!3m1!1e3!4m5!3m4!1s0x0:0x0!8m2!3d30.124230!4d-95.457690" xr:uid="{C6D81EE9-EDDB-4732-A866-080654E784DF}"/>
    <hyperlink ref="F23592" r:id="rId47178" display="https://www.bing.com/maps?cp=30.124230~-95.457690&amp;style=o&amp;lvl=18&amp;dir=0&amp;sp=point.30.124230_-95.457690_WAL602" xr:uid="{6E4D4814-6F22-454F-A9ED-72CFCC1285F5}"/>
    <hyperlink ref="E23593" r:id="rId47179" display="https://www.google.com/maps/@30.124230,-95.457690,450m/data=!3m1!1e3!4m5!3m4!1s0x0:0x0!8m2!3d30.124230!4d-95.457690" xr:uid="{8CDB9544-462D-4C3F-955E-FFF9F0C5F33E}"/>
    <hyperlink ref="F23593" r:id="rId47180" display="https://www.bing.com/maps?cp=30.124230~-95.457690&amp;style=o&amp;lvl=18&amp;dir=0&amp;sp=point.30.124230_-95.457690_WAL602" xr:uid="{BAD5BF90-EDC4-46D2-A05D-A023EE294FD0}"/>
    <hyperlink ref="E23594" r:id="rId47181" display="https://www.google.com/maps/@30.124230,-95.457690,450m/data=!3m1!1e3!4m5!3m4!1s0x0:0x0!8m2!3d30.124230!4d-95.457690" xr:uid="{03C4ADB3-39A8-4C47-8A6B-309B103D732B}"/>
    <hyperlink ref="F23594" r:id="rId47182" display="https://www.bing.com/maps?cp=30.124230~-95.457690&amp;style=o&amp;lvl=18&amp;dir=0&amp;sp=point.30.124230_-95.457690_WAL602" xr:uid="{6B7B11E3-5D3B-430F-95F1-328651BA08B8}"/>
    <hyperlink ref="E23595" r:id="rId47183" display="https://www.google.com/maps/@29.995621,-95.176468,450m/data=!3m1!1e3!4m5!3m4!1s0x0:0x0!8m2!3d29.995621!4d-95.176468" xr:uid="{43E428BE-D8A7-45B3-AA5F-A13CBD243B29}"/>
    <hyperlink ref="F23595" r:id="rId47184" display="https://www.bing.com/maps?cp=29.995621~-95.176468&amp;style=o&amp;lvl=18&amp;dir=0&amp;sp=point.29.995621_-95.176468_WAL744" xr:uid="{FD8D1457-F0A7-4B83-9C28-6042FBC55A2C}"/>
    <hyperlink ref="E23596" r:id="rId47185" display="https://www.google.com/maps/@29.995621,-95.176468,450m/data=!3m1!1e3!4m5!3m4!1s0x0:0x0!8m2!3d29.995621!4d-95.176468" xr:uid="{87878E03-4544-413E-ADB3-A9474B9BB60A}"/>
    <hyperlink ref="F23596" r:id="rId47186" display="https://www.bing.com/maps?cp=29.995621~-95.176468&amp;style=o&amp;lvl=18&amp;dir=0&amp;sp=point.29.995621_-95.176468_WAL744" xr:uid="{A2D7817B-4451-4601-AEFF-753806C63037}"/>
    <hyperlink ref="E23597" r:id="rId47187" display="https://www.google.com/maps/@29.995621,-95.176468,450m/data=!3m1!1e3!4m5!3m4!1s0x0:0x0!8m2!3d29.995621!4d-95.176468" xr:uid="{A3888231-EFC4-4D00-8AB4-B75EEB2AF167}"/>
    <hyperlink ref="F23597" r:id="rId47188" display="https://www.bing.com/maps?cp=29.995621~-95.176468&amp;style=o&amp;lvl=18&amp;dir=0&amp;sp=point.29.995621_-95.176468_WAL744" xr:uid="{1DDC5177-B49E-452A-A48C-09C3C71787E9}"/>
    <hyperlink ref="E23598" r:id="rId47189" display="https://www.google.com/maps/@29.646620,-95.161425,450m/data=!3m1!1e3!4m5!3m4!1s0x0:0x0!8m2!3d29.646620!4d-95.161425" xr:uid="{238C167D-5781-4920-956E-D96C55105723}"/>
    <hyperlink ref="F23598" r:id="rId47190" display="https://www.bing.com/maps?cp=29.646620~-95.161425&amp;style=o&amp;lvl=18&amp;dir=0&amp;sp=point.29.646620_-95.161425_WAL752" xr:uid="{DABB38DE-FBA3-4F8C-983A-4A984C3C99C0}"/>
    <hyperlink ref="E23599" r:id="rId47191" display="https://www.google.com/maps/@29.646620,-95.161425,450m/data=!3m1!1e3!4m5!3m4!1s0x0:0x0!8m2!3d29.646620!4d-95.161425" xr:uid="{27CD1B5D-50FF-48FF-B2DF-4118F6EF7C8A}"/>
    <hyperlink ref="F23599" r:id="rId47192" display="https://www.bing.com/maps?cp=29.646620~-95.161425&amp;style=o&amp;lvl=18&amp;dir=0&amp;sp=point.29.646620_-95.161425_WAL752" xr:uid="{7897D0FB-D651-4743-BEA4-27A88978986A}"/>
    <hyperlink ref="E23600" r:id="rId47193" display="https://www.google.com/maps/@29.646620,-95.161425,450m/data=!3m1!1e3!4m5!3m4!1s0x0:0x0!8m2!3d29.646620!4d-95.161425" xr:uid="{E4D137F5-3126-4DC8-9EB3-BDFB995E57B2}"/>
    <hyperlink ref="F23600" r:id="rId47194" display="https://www.bing.com/maps?cp=29.646620~-95.161425&amp;style=o&amp;lvl=18&amp;dir=0&amp;sp=point.29.646620_-95.161425_WAL752" xr:uid="{24D5989F-B5AD-48E6-AD1F-3725C086C6C9}"/>
    <hyperlink ref="E23601" r:id="rId47195" display="https://www.google.com/maps/@29.789117,-95.722232,450m/data=!3m1!1e3!4m5!3m4!1s0x0:0x0!8m2!3d29.789117!4d-95.722232" xr:uid="{2F842C5F-3FEF-423D-BA0E-97BF7BD0D6EA}"/>
    <hyperlink ref="F23601" r:id="rId47196" display="https://www.bing.com/maps?cp=29.789117~-95.722232&amp;style=o&amp;lvl=18&amp;dir=0&amp;sp=point.29.789117_-95.722232_WAL768" xr:uid="{769EAD01-E1DE-4179-8B88-DD27180F7D07}"/>
    <hyperlink ref="E23602" r:id="rId47197" display="https://www.google.com/maps/@29.789117,-95.722232,450m/data=!3m1!1e3!4m5!3m4!1s0x0:0x0!8m2!3d29.789117!4d-95.722232" xr:uid="{18ABB246-A259-41F0-9B13-1DE580E72458}"/>
    <hyperlink ref="F23602" r:id="rId47198" display="https://www.bing.com/maps?cp=29.789117~-95.722232&amp;style=o&amp;lvl=18&amp;dir=0&amp;sp=point.29.789117_-95.722232_WAL768" xr:uid="{01F86C59-FBEC-4D71-917B-16151204C3C4}"/>
    <hyperlink ref="E23603" r:id="rId47199" display="https://www.google.com/maps/@29.789117,-95.722232,450m/data=!3m1!1e3!4m5!3m4!1s0x0:0x0!8m2!3d29.789117!4d-95.722232" xr:uid="{FDE3C5A0-A1E5-4E40-B913-5514DE10351D}"/>
    <hyperlink ref="F23603" r:id="rId47200" display="https://www.bing.com/maps?cp=29.789117~-95.722232&amp;style=o&amp;lvl=18&amp;dir=0&amp;sp=point.29.789117_-95.722232_WAL768" xr:uid="{760D09C9-AE55-42C1-80E2-FC092D9B7251}"/>
    <hyperlink ref="E23604" r:id="rId47201" display="https://www.google.com/maps/@29.721093,-95.646224,450m/data=!3m1!1e3!4m5!3m4!1s0x0:0x0!8m2!3d29.721093!4d-95.646224" xr:uid="{F3AD714A-C410-4C69-8BAC-4A34B36AEBB2}"/>
    <hyperlink ref="F23604" r:id="rId47202" display="https://www.bing.com/maps?cp=29.721093~-95.646224&amp;style=o&amp;lvl=18&amp;dir=0&amp;sp=point.29.721093_-95.646224_WAL772" xr:uid="{C6992818-3B53-4124-A97D-6FCD72BA60DF}"/>
    <hyperlink ref="E23605" r:id="rId47203" display="https://www.google.com/maps/@29.721093,-95.646224,450m/data=!3m1!1e3!4m5!3m4!1s0x0:0x0!8m2!3d29.721093!4d-95.646224" xr:uid="{DB30D8BE-98C6-4166-85C4-D4A9EA45B4A4}"/>
    <hyperlink ref="F23605" r:id="rId47204" display="https://www.bing.com/maps?cp=29.721093~-95.646224&amp;style=o&amp;lvl=18&amp;dir=0&amp;sp=point.29.721093_-95.646224_WAL772" xr:uid="{1D7D8163-CAA9-4D02-93BF-69637B951A30}"/>
    <hyperlink ref="E23606" r:id="rId47205" display="https://www.google.com/maps/@29.721093,-95.646224,450m/data=!3m1!1e3!4m5!3m4!1s0x0:0x0!8m2!3d29.721093!4d-95.646224" xr:uid="{3CC2D0BB-F385-4EE2-BBF7-683FBA122EF1}"/>
    <hyperlink ref="F23606" r:id="rId47206" display="https://www.bing.com/maps?cp=29.721093~-95.646224&amp;style=o&amp;lvl=18&amp;dir=0&amp;sp=point.29.721093_-95.646224_WAL772" xr:uid="{43B2D658-D485-400C-BDDE-316F2EF7D3FD}"/>
    <hyperlink ref="E23607" r:id="rId47207" display="https://www.google.com/maps/@27.769271,-98.043187,450m/data=!3m1!1e3!4m5!3m4!1s0x0:0x0!8m2!3d27.769271!4d-98.043187" xr:uid="{83855C6E-0EB5-4DAF-AB0E-CEECA92A2799}"/>
    <hyperlink ref="F23607" r:id="rId47208" display="https://www.bing.com/maps?cp=27.769271~-98.043187&amp;style=o&amp;lvl=18&amp;dir=0&amp;sp=point.27.769271_-98.043187_WAL791" xr:uid="{6E78074D-8A59-42B6-819D-6C313CCCFDD9}"/>
    <hyperlink ref="E23608" r:id="rId47209" display="https://www.google.com/maps/@27.769271,-98.043187,450m/data=!3m1!1e3!4m5!3m4!1s0x0:0x0!8m2!3d27.769271!4d-98.043187" xr:uid="{BF10BB6B-7A02-4BD4-8E62-FE18FBC1BD50}"/>
    <hyperlink ref="F23608" r:id="rId47210" display="https://www.bing.com/maps?cp=27.769271~-98.043187&amp;style=o&amp;lvl=18&amp;dir=0&amp;sp=point.27.769271_-98.043187_WAL791" xr:uid="{12362E12-9A29-4015-8DBE-DF03D0BB1C1C}"/>
    <hyperlink ref="E23609" r:id="rId47211" display="https://www.google.com/maps/@27.769271,-98.043187,450m/data=!3m1!1e3!4m5!3m4!1s0x0:0x0!8m2!3d27.769271!4d-98.043187" xr:uid="{296884A1-5763-4346-BBC0-78C3C362AFE3}"/>
    <hyperlink ref="F23609" r:id="rId47212" display="https://www.bing.com/maps?cp=27.769271~-98.043187&amp;style=o&amp;lvl=18&amp;dir=0&amp;sp=point.27.769271_-98.043187_WAL791" xr:uid="{827C3EB6-7DD8-4BCF-816A-C0DD5ED499DE}"/>
    <hyperlink ref="E23610" r:id="rId47213" display="https://www.google.com/maps/@30.064779,-95.429453,450m/data=!3m1!1e3!4m5!3m4!1s0x0:0x0!8m2!3d30.064779!4d-95.429453" xr:uid="{7771A818-FBA4-408F-8B7F-E8357298401B}"/>
    <hyperlink ref="F23610" r:id="rId47214" display="https://www.bing.com/maps?cp=30.064779~-95.429453&amp;style=o&amp;lvl=18&amp;dir=0&amp;sp=point.30.064779_-95.429453_WAL849" xr:uid="{A2EFCC64-FBBA-46AC-ACA1-DFA0880A9CD6}"/>
    <hyperlink ref="E23611" r:id="rId47215" display="https://www.google.com/maps/@30.064779,-95.429453,450m/data=!3m1!1e3!4m5!3m4!1s0x0:0x0!8m2!3d30.064779!4d-95.429453" xr:uid="{3AEC7B5F-B8D7-42B5-8DFA-8489DF4FA8F5}"/>
    <hyperlink ref="F23611" r:id="rId47216" display="https://www.bing.com/maps?cp=30.064779~-95.429453&amp;style=o&amp;lvl=18&amp;dir=0&amp;sp=point.30.064779_-95.429453_WAL849" xr:uid="{AC0949ED-976D-42FB-A93D-5ABBA9132753}"/>
    <hyperlink ref="E23612" r:id="rId47217" display="https://www.google.com/maps/@30.064779,-95.429453,450m/data=!3m1!1e3!4m5!3m4!1s0x0:0x0!8m2!3d30.064779!4d-95.429453" xr:uid="{5A5D1F9C-CC74-40B9-BF90-045EFCBAFAE9}"/>
    <hyperlink ref="F23612" r:id="rId47218" display="https://www.bing.com/maps?cp=30.064779~-95.429453&amp;style=o&amp;lvl=18&amp;dir=0&amp;sp=point.30.064779_-95.429453_WAL849" xr:uid="{31602142-8DDF-4833-8EE6-5B5403E75E97}"/>
    <hyperlink ref="E23613" r:id="rId47219" display="https://www.google.com/maps/@29.573168,-95.283899,450m/data=!3m1!1e3!4m5!3m4!1s0x0:0x0!8m2!3d29.573168!4d-95.283899" xr:uid="{188069C1-1438-4CC5-9C71-DB825CE412D1}"/>
    <hyperlink ref="F23613" r:id="rId47220" display="https://www.bing.com/maps?cp=29.573168~-95.283899&amp;style=o&amp;lvl=18&amp;dir=0&amp;sp=point.29.573168_-95.283899_WAL872" xr:uid="{B4BB2CF5-C357-4439-8F94-8702255ECF94}"/>
    <hyperlink ref="E23614" r:id="rId47221" display="https://www.google.com/maps/@29.573168,-95.283899,450m/data=!3m1!1e3!4m5!3m4!1s0x0:0x0!8m2!3d29.573168!4d-95.283899" xr:uid="{242C2008-F273-458E-922A-D082E724E390}"/>
    <hyperlink ref="F23614" r:id="rId47222" display="https://www.bing.com/maps?cp=29.573168~-95.283899&amp;style=o&amp;lvl=18&amp;dir=0&amp;sp=point.29.573168_-95.283899_WAL872" xr:uid="{0BC0DF3B-7129-4C70-9455-D2A36B2C5980}"/>
    <hyperlink ref="E23615" r:id="rId47223" display="https://www.google.com/maps/@29.573168,-95.283899,450m/data=!3m1!1e3!4m5!3m4!1s0x0:0x0!8m2!3d29.573168!4d-95.283899" xr:uid="{966D745B-5E04-49DA-9975-DAAB6039E9CB}"/>
    <hyperlink ref="F23615" r:id="rId47224" display="https://www.bing.com/maps?cp=29.573168~-95.283899&amp;style=o&amp;lvl=18&amp;dir=0&amp;sp=point.29.573168_-95.283899_WAL872" xr:uid="{4C0242EA-A13D-40F0-B192-B800CB8DC6E5}"/>
    <hyperlink ref="E23616" r:id="rId47225" display="https://www.google.com/maps/@32.673532,-97.036234,450m/data=!3m1!1e3!4m5!3m4!1s0x0:0x0!8m2!3d32.673532!4d-97.036234" xr:uid="{7B171ADF-3A54-48E9-AC57-7C3F71D5E117}"/>
    <hyperlink ref="F23616" r:id="rId47226" display="https://www.bing.com/maps?cp=32.673532~-97.036234&amp;style=o&amp;lvl=18&amp;dir=0&amp;sp=point.32.673532_-97.036234_WAL896" xr:uid="{5975B036-ACA7-45A8-A991-95EAE81E1871}"/>
    <hyperlink ref="E23617" r:id="rId47227" display="https://www.google.com/maps/@32.673532,-97.036234,450m/data=!3m1!1e3!4m5!3m4!1s0x0:0x0!8m2!3d32.673532!4d-97.036234" xr:uid="{FBCF5192-4CA5-468C-882F-368E15E1C3B2}"/>
    <hyperlink ref="F23617" r:id="rId47228" display="https://www.bing.com/maps?cp=32.673532~-97.036234&amp;style=o&amp;lvl=18&amp;dir=0&amp;sp=point.32.673532_-97.036234_WAL896" xr:uid="{719D29AF-4CF7-49C2-A3AE-C8C56714D046}"/>
    <hyperlink ref="E23618" r:id="rId47229" display="https://www.google.com/maps/@32.673532,-97.036234,450m/data=!3m1!1e3!4m5!3m4!1s0x0:0x0!8m2!3d32.673532!4d-97.036234" xr:uid="{DCEE6E6B-8077-4332-A0B4-52E006D02B09}"/>
    <hyperlink ref="F23618" r:id="rId47230" display="https://www.bing.com/maps?cp=32.673532~-97.036234&amp;style=o&amp;lvl=18&amp;dir=0&amp;sp=point.32.673532_-97.036234_WAL896" xr:uid="{EF64FBFE-D384-4FBD-B215-315D63B6D006}"/>
    <hyperlink ref="E23619" r:id="rId47231" display="https://www.google.com/maps/@30.896466,-102.907161,450m/data=!3m1!1e3!4m5!3m4!1s0x0:0x0!8m2!3d30.896466!4d-102.907161" xr:uid="{4FE35A32-9B13-4EAD-AEF7-B41692D87753}"/>
    <hyperlink ref="F23619" r:id="rId47232" display="https://www.bing.com/maps?cp=30.896466~-102.907161&amp;style=o&amp;lvl=18&amp;dir=0&amp;sp=point.30.896466_-102.907161_WAL897" xr:uid="{68CE40EF-CE00-46BC-9AAC-4B3B230CC573}"/>
    <hyperlink ref="E23620" r:id="rId47233" display="https://www.google.com/maps/@32.755036,-97.433843,450m/data=!3m1!1e3!4m5!3m4!1s0x0:0x0!8m2!3d32.755036!4d-97.433843" xr:uid="{95C6DD6D-C1A7-4329-A801-7A1CD8F147B0}"/>
    <hyperlink ref="F23620" r:id="rId47234" display="https://www.bing.com/maps?cp=32.755036~-97.433843&amp;style=o&amp;lvl=18&amp;dir=0&amp;sp=point.32.755036_-97.433843_WAL940" xr:uid="{061EC904-161D-4357-8684-C07181EF3FED}"/>
    <hyperlink ref="E23621" r:id="rId47235" display="https://www.google.com/maps/@32.755036,-97.433843,450m/data=!3m1!1e3!4m5!3m4!1s0x0:0x0!8m2!3d32.755036!4d-97.433843" xr:uid="{96E8BF95-21C3-428A-82EA-0AE12816C419}"/>
    <hyperlink ref="F23621" r:id="rId47236" display="https://www.bing.com/maps?cp=32.755036~-97.433843&amp;style=o&amp;lvl=18&amp;dir=0&amp;sp=point.32.755036_-97.433843_WAL940" xr:uid="{3587AD02-853F-465A-8E87-81BC2A5A712A}"/>
    <hyperlink ref="E23622" r:id="rId47237" display="https://www.google.com/maps/@32.755036,-97.433843,450m/data=!3m1!1e3!4m5!3m4!1s0x0:0x0!8m2!3d32.755036!4d-97.433843" xr:uid="{5BA21765-C824-4F1B-8A46-9B55A54A2925}"/>
    <hyperlink ref="F23622" r:id="rId47238" display="https://www.bing.com/maps?cp=32.755036~-97.433843&amp;style=o&amp;lvl=18&amp;dir=0&amp;sp=point.32.755036_-97.433843_WAL940" xr:uid="{F0E6C90F-7702-417C-86A8-4B9812226B07}"/>
    <hyperlink ref="E23623" r:id="rId47239" display="https://www.google.com/maps/@33.673162,-96.612131,450m/data=!3m1!1e3!4m5!3m4!1s0x0:0x0!8m2!3d33.673162!4d-96.612131" xr:uid="{82CF7741-BAAB-425B-9105-3A6DA62B6607}"/>
    <hyperlink ref="F23623" r:id="rId47240" display="https://www.bing.com/maps?cp=33.673162~-96.612131&amp;style=o&amp;lvl=18&amp;dir=0&amp;sp=point.33.673162_-96.612131_WAL947" xr:uid="{E11D6E35-18B1-40A7-A597-A9EEFB5C7434}"/>
    <hyperlink ref="E23624" r:id="rId47241" display="https://www.google.com/maps/@33.673162,-96.612131,450m/data=!3m1!1e3!4m5!3m4!1s0x0:0x0!8m2!3d33.673162!4d-96.612131" xr:uid="{89F239A7-8F47-4B82-9751-912AED47BF2F}"/>
    <hyperlink ref="F23624" r:id="rId47242" display="https://www.bing.com/maps?cp=33.673162~-96.612131&amp;style=o&amp;lvl=18&amp;dir=0&amp;sp=point.33.673162_-96.612131_WAL947" xr:uid="{615DFF31-C0DB-43B3-8DB6-5E69A77E13BE}"/>
    <hyperlink ref="E23625" r:id="rId47243" display="https://www.google.com/maps/@33.673162,-96.612131,450m/data=!3m1!1e3!4m5!3m4!1s0x0:0x0!8m2!3d33.673162!4d-96.612131" xr:uid="{8EF336B9-0AC7-4E83-9C52-924B54778A36}"/>
    <hyperlink ref="F23625" r:id="rId47244" display="https://www.bing.com/maps?cp=33.673162~-96.612131&amp;style=o&amp;lvl=18&amp;dir=0&amp;sp=point.33.673162_-96.612131_WAL947" xr:uid="{24E95550-0E78-4ECC-BA6E-966F41F02766}"/>
    <hyperlink ref="E23626" r:id="rId47245" display="https://www.google.com/maps/@31.239240,-102.321690,450m/data=!3m1!1e3!4m5!3m4!1s0x0:0x0!8m2!3d31.239240!4d-102.321690" xr:uid="{6C338166-E1E9-4A8E-8D09-25B59A120AD2}"/>
    <hyperlink ref="F23626" r:id="rId47246" display="https://www.bing.com/maps?cp=31.239240~-102.321690&amp;style=o&amp;lvl=18&amp;dir=0&amp;sp=point.31.239240_-102.321690_Upton County BESS" xr:uid="{9B72EF2E-4168-4B3C-97D7-746B593B71B5}"/>
    <hyperlink ref="E23627" r:id="rId47247" display="https://www.google.com/maps/@32.811848,-97.424739,450m/data=!3m1!1e3!4m5!3m4!1s0x0:0x0!8m2!3d32.811848!4d-97.424739" xr:uid="{91349A43-33E7-4B1D-B416-F9B47441BE33}"/>
    <hyperlink ref="F23627" r:id="rId47248" display="https://www.bing.com/maps?cp=32.811848~-97.424739&amp;style=o&amp;lvl=18&amp;dir=0&amp;sp=point.32.811848_-97.424739_WAL972" xr:uid="{83D512C7-95C0-47FA-AA65-D460A67C24E6}"/>
    <hyperlink ref="E23628" r:id="rId47249" display="https://www.google.com/maps/@32.811848,-97.424739,450m/data=!3m1!1e3!4m5!3m4!1s0x0:0x0!8m2!3d32.811848!4d-97.424739" xr:uid="{2E0DCA47-9F37-4F6D-8FAF-C9B1D0A4E5D5}"/>
    <hyperlink ref="F23628" r:id="rId47250" display="https://www.bing.com/maps?cp=32.811848~-97.424739&amp;style=o&amp;lvl=18&amp;dir=0&amp;sp=point.32.811848_-97.424739_WAL972" xr:uid="{61A9FB4F-9926-4F72-B4B1-B4C38ADC422E}"/>
    <hyperlink ref="E23629" r:id="rId47251" display="https://www.google.com/maps/@32.811848,-97.424739,450m/data=!3m1!1e3!4m5!3m4!1s0x0:0x0!8m2!3d32.811848!4d-97.424739" xr:uid="{22645D74-9CFC-4CB0-83B9-2C888C54BB8D}"/>
    <hyperlink ref="F23629" r:id="rId47252" display="https://www.bing.com/maps?cp=32.811848~-97.424739&amp;style=o&amp;lvl=18&amp;dir=0&amp;sp=point.32.811848_-97.424739_WAL972" xr:uid="{9EDAA2FE-C629-49C1-9CC4-B7AC66B77702}"/>
    <hyperlink ref="E23630" r:id="rId47253" display="https://www.google.com/maps/@29.877618,-95.651482,450m/data=!3m1!1e3!4m5!3m4!1s0x0:0x0!8m2!3d29.877618!4d-95.651482" xr:uid="{1DB2E991-0FA8-4305-89F6-60AA2E112EE2}"/>
    <hyperlink ref="F23630" r:id="rId47254" display="https://www.bing.com/maps?cp=29.877618~-95.651482&amp;style=o&amp;lvl=18&amp;dir=0&amp;sp=point.29.877618_-95.651482_WAL1040" xr:uid="{EF7ED139-AA2D-499F-A57B-0478C25CB341}"/>
    <hyperlink ref="E23631" r:id="rId47255" display="https://www.google.com/maps/@29.877618,-95.651482,450m/data=!3m1!1e3!4m5!3m4!1s0x0:0x0!8m2!3d29.877618!4d-95.651482" xr:uid="{E77BB467-6C66-4973-9D66-7E43C0FA12A2}"/>
    <hyperlink ref="F23631" r:id="rId47256" display="https://www.bing.com/maps?cp=29.877618~-95.651482&amp;style=o&amp;lvl=18&amp;dir=0&amp;sp=point.29.877618_-95.651482_WAL1040" xr:uid="{D01C6FD0-F2FD-434B-84A0-D8E1DC166306}"/>
    <hyperlink ref="E23632" r:id="rId47257" display="https://www.google.com/maps/@29.877618,-95.651482,450m/data=!3m1!1e3!4m5!3m4!1s0x0:0x0!8m2!3d29.877618!4d-95.651482" xr:uid="{F2145005-EDBA-44BA-A235-27E83C2CBED7}"/>
    <hyperlink ref="F23632" r:id="rId47258" display="https://www.bing.com/maps?cp=29.877618~-95.651482&amp;style=o&amp;lvl=18&amp;dir=0&amp;sp=point.29.877618_-95.651482_WAL1040" xr:uid="{0FBDEF20-2FEE-442C-9158-93B0A58E09FA}"/>
    <hyperlink ref="E23633" r:id="rId47259" display="https://www.google.com/maps/@29.551973,-95.159125,450m/data=!3m1!1e3!4m5!3m4!1s0x0:0x0!8m2!3d29.551973!4d-95.159125" xr:uid="{3C4939FC-09BE-4482-9B57-74EF02ACBA09}"/>
    <hyperlink ref="F23633" r:id="rId47260" display="https://www.bing.com/maps?cp=29.551973~-95.159125&amp;style=o&amp;lvl=18&amp;dir=0&amp;sp=point.29.551973_-95.159125_WAL1062" xr:uid="{FDBD5D86-E0A0-46CA-BE4B-1251EED1A54E}"/>
    <hyperlink ref="E23634" r:id="rId47261" display="https://www.google.com/maps/@29.551973,-95.159125,450m/data=!3m1!1e3!4m5!3m4!1s0x0:0x0!8m2!3d29.551973!4d-95.159125" xr:uid="{FB8F467E-C0E0-4E11-94C8-B153CEA476FC}"/>
    <hyperlink ref="F23634" r:id="rId47262" display="https://www.bing.com/maps?cp=29.551973~-95.159125&amp;style=o&amp;lvl=18&amp;dir=0&amp;sp=point.29.551973_-95.159125_WAL1062" xr:uid="{48F82CD3-C1AD-44DE-9614-9D7BD9DAB700}"/>
    <hyperlink ref="E23635" r:id="rId47263" display="https://www.google.com/maps/@29.551973,-95.159125,450m/data=!3m1!1e3!4m5!3m4!1s0x0:0x0!8m2!3d29.551973!4d-95.159125" xr:uid="{A4DD339C-D943-4C46-A868-096BEC327332}"/>
    <hyperlink ref="F23635" r:id="rId47264" display="https://www.bing.com/maps?cp=29.551973~-95.159125&amp;style=o&amp;lvl=18&amp;dir=0&amp;sp=point.29.551973_-95.159125_WAL1062" xr:uid="{947D874E-140D-46CD-AB1D-F503D3753365}"/>
    <hyperlink ref="E23636" r:id="rId47265" display="https://www.google.com/maps/@29.998163,-95.486202,450m/data=!3m1!1e3!4m5!3m4!1s0x0:0x0!8m2!3d29.998163!4d-95.486202" xr:uid="{E40BE62D-ED0F-4ABE-9870-158F975838C6}"/>
    <hyperlink ref="F23636" r:id="rId47266" display="https://www.bing.com/maps?cp=29.998163~-95.486202&amp;style=o&amp;lvl=18&amp;dir=0&amp;sp=point.29.998163_-95.486202_WAL1103" xr:uid="{D508E34F-9307-4CC9-8B40-F421AD68EAA2}"/>
    <hyperlink ref="E23637" r:id="rId47267" display="https://www.google.com/maps/@29.998163,-95.486202,450m/data=!3m1!1e3!4m5!3m4!1s0x0:0x0!8m2!3d29.998163!4d-95.486202" xr:uid="{86748DAD-3BE7-4DA7-B623-364BA2B68E00}"/>
    <hyperlink ref="F23637" r:id="rId47268" display="https://www.bing.com/maps?cp=29.998163~-95.486202&amp;style=o&amp;lvl=18&amp;dir=0&amp;sp=point.29.998163_-95.486202_WAL1103" xr:uid="{5218F944-55E8-4F90-8BD6-2DCD100637F8}"/>
    <hyperlink ref="E23638" r:id="rId47269" display="https://www.google.com/maps/@29.998163,-95.486202,450m/data=!3m1!1e3!4m5!3m4!1s0x0:0x0!8m2!3d29.998163!4d-95.486202" xr:uid="{1632F962-BF6D-40C3-BA6D-5A15BD41222C}"/>
    <hyperlink ref="F23638" r:id="rId47270" display="https://www.bing.com/maps?cp=29.998163~-95.486202&amp;style=o&amp;lvl=18&amp;dir=0&amp;sp=point.29.998163_-95.486202_WAL1103" xr:uid="{0BF38BC3-4711-485F-B8A2-7A47F5A90175}"/>
    <hyperlink ref="E23639" r:id="rId47271" display="https://www.google.com/maps/@31.080808,-97.457755,450m/data=!3m1!1e3!4m5!3m4!1s0x0:0x0!8m2!3d31.080808!4d-97.457755" xr:uid="{B0BE0BC0-32CA-4BF7-A413-8E263B640A11}"/>
    <hyperlink ref="F23639" r:id="rId47272" display="https://www.bing.com/maps?cp=31.080808~-97.457755&amp;style=o&amp;lvl=18&amp;dir=0&amp;sp=point.31.080808_-97.457755_WAL1232" xr:uid="{9E4E08E4-264B-4C50-A1BF-4435F0911440}"/>
    <hyperlink ref="E23640" r:id="rId47273" display="https://www.google.com/maps/@31.080808,-97.457755,450m/data=!3m1!1e3!4m5!3m4!1s0x0:0x0!8m2!3d31.080808!4d-97.457755" xr:uid="{13FC09E2-12FA-4CED-AC3E-57A1AF656C39}"/>
    <hyperlink ref="F23640" r:id="rId47274" display="https://www.bing.com/maps?cp=31.080808~-97.457755&amp;style=o&amp;lvl=18&amp;dir=0&amp;sp=point.31.080808_-97.457755_WAL1232" xr:uid="{CB94D4C4-60EC-4A0C-9796-68E5528B0B6F}"/>
    <hyperlink ref="E23641" r:id="rId47275" display="https://www.google.com/maps/@31.080808,-97.457755,450m/data=!3m1!1e3!4m5!3m4!1s0x0:0x0!8m2!3d31.080808!4d-97.457755" xr:uid="{71FBF8F1-1691-4521-AB6E-063D26985FB8}"/>
    <hyperlink ref="F23641" r:id="rId47276" display="https://www.bing.com/maps?cp=31.080808~-97.457755&amp;style=o&amp;lvl=18&amp;dir=0&amp;sp=point.31.080808_-97.457755_WAL1232" xr:uid="{1D663DB7-0872-4373-A7E9-8D1819BCCA50}"/>
    <hyperlink ref="E23642" r:id="rId47277" display="https://www.google.com/maps/@36.687071,-79.709472,450m/data=!3m1!1e3!4m5!3m4!1s0x0:0x0!8m2!3d36.687071!4d-79.709472" xr:uid="{6EBA8520-3842-4556-80D6-3214F8D54FFA}"/>
    <hyperlink ref="F23642" r:id="rId47278" display="https://www.bing.com/maps?cp=36.687071~-79.709472&amp;style=o&amp;lvl=18&amp;dir=0&amp;sp=point.36.687071_-79.709472_Energix Leatherwood, LLC" xr:uid="{DF2A6BA8-B002-48FE-9E3B-C84DE0F827D2}"/>
    <hyperlink ref="E23643" r:id="rId47279" display="https://www.google.com/maps/@45.417150,-93.388540,450m/data=!3m1!1e3!4m5!3m4!1s0x0:0x0!8m2!3d45.417150!4d-93.388540" xr:uid="{CE04CC45-950A-4307-A5CA-A0A89CD77690}"/>
    <hyperlink ref="F23643" r:id="rId47280" display="https://www.bing.com/maps?cp=45.417150~-93.388540&amp;style=o&amp;lvl=18&amp;dir=0&amp;sp=point.45.417150_-93.388540_Connexus Solar Stanford 1STF" xr:uid="{F55E22A3-2C7A-4245-BADA-57A46C4226A0}"/>
    <hyperlink ref="E23644" r:id="rId47281" display="https://www.google.com/maps/@35.457056,-79.094164,450m/data=!3m1!1e3!4m5!3m4!1s0x0:0x0!8m2!3d35.457056!4d-79.094164" xr:uid="{1F92E5B6-7CB6-4CFA-8654-D7A1CF44F413}"/>
    <hyperlink ref="F23644" r:id="rId47282" display="https://www.bing.com/maps?cp=35.457056~-79.094164&amp;style=o&amp;lvl=18&amp;dir=0&amp;sp=point.35.457056_-79.094164_Broadway Road Solar, LLC" xr:uid="{CD8080BE-364D-45BD-8CF0-71AC97146251}"/>
    <hyperlink ref="E23645" r:id="rId47283" display="https://www.google.com/maps/@29.220361,-98.250865,450m/data=!3m1!1e3!4m5!3m4!1s0x0:0x0!8m2!3d29.220361!4d-98.250865" xr:uid="{69A73494-5F43-4504-B7FF-A4FA2999E32B}"/>
    <hyperlink ref="F23645" r:id="rId47284" display="https://www.bing.com/maps?cp=29.220361~-98.250865&amp;style=o&amp;lvl=18&amp;dir=0&amp;sp=point.29.220361_-98.250865_FELPS 1 - Calaveras" xr:uid="{A463BCF9-F171-47AC-887D-37BEAA5903F6}"/>
    <hyperlink ref="E23646" r:id="rId47285" display="https://www.google.com/maps/@35.213770,-77.503222,450m/data=!3m1!1e3!4m5!3m4!1s0x0:0x0!8m2!3d35.213770!4d-77.503222" xr:uid="{0734A801-992A-4158-A5EC-3268A9924E14}"/>
    <hyperlink ref="F23646" r:id="rId47286" display="https://www.bing.com/maps?cp=35.213770~-77.503222&amp;style=o&amp;lvl=18&amp;dir=0&amp;sp=point.35.213770_-77.503222_Wyse Fork Solar Farm, LLC" xr:uid="{ACFC366C-9093-455E-AA54-64691F42DD0E}"/>
    <hyperlink ref="E23647" r:id="rId47287" display="https://www.google.com/maps/@29.220942,-98.251671,450m/data=!3m1!1e3!4m5!3m4!1s0x0:0x0!8m2!3d29.220942!4d-98.251671" xr:uid="{B550631C-BFAD-4170-8F26-8ED20E066B23}"/>
    <hyperlink ref="F23647" r:id="rId47288" display="https://www.bing.com/maps?cp=29.220942~-98.251671&amp;style=o&amp;lvl=18&amp;dir=0&amp;sp=point.29.220942_-98.251671_FELPS 2 - Calaveras" xr:uid="{0726C7F1-7EDB-4714-AD57-D0802E516BBA}"/>
    <hyperlink ref="E23648" r:id="rId47289" display="https://www.google.com/maps/@29.129219,-98.106298,450m/data=!3m1!1e3!4m5!3m4!1s0x0:0x0!8m2!3d29.129219!4d-98.106298" xr:uid="{DAF04D68-4EE2-4055-9325-54C36DDCA9A0}"/>
    <hyperlink ref="F23648" r:id="rId47290" display="https://www.bing.com/maps?cp=29.129219~-98.106298&amp;style=o&amp;lvl=18&amp;dir=0&amp;sp=point.29.129219_-98.106298_FELPS 3 - Floresville South" xr:uid="{9073B5A6-E9B1-4BDC-AE58-DE81399AC96B}"/>
    <hyperlink ref="E23649" r:id="rId47291" display="https://www.google.com/maps/@29.128666,-98.107043,450m/data=!3m1!1e3!4m5!3m4!1s0x0:0x0!8m2!3d29.128666!4d-98.107043" xr:uid="{7BD3AD30-FA26-4886-BF2C-3A9691667772}"/>
    <hyperlink ref="F23649" r:id="rId47292" display="https://www.bing.com/maps?cp=29.128666~-98.107043&amp;style=o&amp;lvl=18&amp;dir=0&amp;sp=point.29.128666_-98.107043_FELPS 4 - Floresville South" xr:uid="{4AFD4F24-B1FC-4847-8496-1B8ADFC163B2}"/>
    <hyperlink ref="E23650" r:id="rId47293" display="https://www.google.com/maps/@29.128151,-98.107343,450m/data=!3m1!1e3!4m5!3m4!1s0x0:0x0!8m2!3d29.128151!4d-98.107343" xr:uid="{6B892778-E15F-49C2-BAEE-4229DAED6093}"/>
    <hyperlink ref="F23650" r:id="rId47294" display="https://www.bing.com/maps?cp=29.128151~-98.107343&amp;style=o&amp;lvl=18&amp;dir=0&amp;sp=point.29.128151_-98.107343_FELPS 5- Floresville South" xr:uid="{EFC21130-FB0B-40FE-B37F-6CCC764C6A16}"/>
    <hyperlink ref="E23651" r:id="rId47295" display="https://www.google.com/maps/@29.133980,-98.193353,450m/data=!3m1!1e3!4m5!3m4!1s0x0:0x0!8m2!3d29.133980!4d-98.193353" xr:uid="{EF409273-B543-4D32-B8FD-6DF902201231}"/>
    <hyperlink ref="F23651" r:id="rId47296" display="https://www.bing.com/maps?cp=29.133980~-98.193353&amp;style=o&amp;lvl=18&amp;dir=0&amp;sp=point.29.133980_-98.193353_FELPS 6- Floresville West" xr:uid="{15D9BE84-6657-488D-A896-AAFF9E0D5FFA}"/>
    <hyperlink ref="E23652" r:id="rId47297" display="https://www.google.com/maps/@29.133613,-98.192753,450m/data=!3m1!1e3!4m5!3m4!1s0x0:0x0!8m2!3d29.133613!4d-98.192753" xr:uid="{DEDF7BEA-8EFD-431B-96A8-106147296CA7}"/>
    <hyperlink ref="F23652" r:id="rId47298" display="https://www.bing.com/maps?cp=29.133613~-98.192753&amp;style=o&amp;lvl=18&amp;dir=0&amp;sp=point.29.133613_-98.192753_FELPS 7- Floresville West" xr:uid="{0FA1CF20-209A-4579-86F8-D0654F126295}"/>
    <hyperlink ref="E23653" r:id="rId47299" display="https://www.google.com/maps/@32.691018,-100.917890,450m/data=!3m1!1e3!4m5!3m4!1s0x0:0x0!8m2!3d32.691018!4d-100.917890" xr:uid="{F8ACDE10-7159-436F-BDEB-6372DE206615}"/>
    <hyperlink ref="F23653" r:id="rId47300" display="https://www.bing.com/maps?cp=32.691018~-100.917890&amp;style=o&amp;lvl=18&amp;dir=0&amp;sp=point.32.691018_-100.917890_WAL1272" xr:uid="{DA3F081D-B47F-44C5-AEFD-66A36BA551CD}"/>
    <hyperlink ref="E23654" r:id="rId47301" display="https://www.google.com/maps/@32.691018,-100.917890,450m/data=!3m1!1e3!4m5!3m4!1s0x0:0x0!8m2!3d32.691018!4d-100.917890" xr:uid="{9106C767-AAF9-45BF-8456-0AA9E876049D}"/>
    <hyperlink ref="F23654" r:id="rId47302" display="https://www.bing.com/maps?cp=32.691018~-100.917890&amp;style=o&amp;lvl=18&amp;dir=0&amp;sp=point.32.691018_-100.917890_WAL1272" xr:uid="{EEB14CFA-4895-4A32-B8EF-ED42F18C6D49}"/>
    <hyperlink ref="E23655" r:id="rId47303" display="https://www.google.com/maps/@32.691018,-100.917890,450m/data=!3m1!1e3!4m5!3m4!1s0x0:0x0!8m2!3d32.691018!4d-100.917890" xr:uid="{C72A9884-BC93-4BD3-AB27-0C829F20156F}"/>
    <hyperlink ref="F23655" r:id="rId47304" display="https://www.bing.com/maps?cp=32.691018~-100.917890&amp;style=o&amp;lvl=18&amp;dir=0&amp;sp=point.32.691018_-100.917890_WAL1272" xr:uid="{71AF0FB8-AB8E-4DCE-8324-613134017119}"/>
    <hyperlink ref="E23656" r:id="rId47305" display="https://www.google.com/maps/@45.384949,-122.084421,450m/data=!3m1!1e3!4m5!3m4!1s0x0:0x0!8m2!3d45.384949!4d-122.084421" xr:uid="{59A7DF11-5B3C-4F95-BA3B-5B315A75A336}"/>
    <hyperlink ref="F23656" r:id="rId47306" display="https://www.bing.com/maps?cp=45.384949~-122.084421&amp;style=o&amp;lvl=18&amp;dir=0&amp;sp=point.45.384949_-122.084421_Brightwood Solar, LLC" xr:uid="{DDB3F7D3-EF82-496B-ACD5-4313B8A65571}"/>
    <hyperlink ref="E23657" r:id="rId47307" display="https://www.google.com/maps/@39.892563,-104.668494,450m/data=!3m1!1e3!4m5!3m4!1s0x0:0x0!8m2!3d39.892563!4d-104.668494" xr:uid="{E5D7BA77-912C-411F-AB76-C1CC6129BDDB}"/>
    <hyperlink ref="F23657" r:id="rId47308" display="https://www.bing.com/maps?cp=39.892563~-104.668494&amp;style=o&amp;lvl=18&amp;dir=0&amp;sp=point.39.892563_-104.668494_Oak Leaf Solar XVIII LLC" xr:uid="{18317E29-3F4B-49B1-9CF4-A606590C7EB1}"/>
    <hyperlink ref="E23658" r:id="rId47309" display="https://www.google.com/maps/@39.502511,-83.065575,450m/data=!3m1!1e3!4m5!3m4!1s0x0:0x0!8m2!3d39.502511!4d-83.065575" xr:uid="{3364B5F5-0FCF-4E72-99E8-B2C5F2F3CA26}"/>
    <hyperlink ref="F23658" r:id="rId47310" display="https://www.bing.com/maps?cp=39.502511~-83.065575&amp;style=o&amp;lvl=18&amp;dir=0&amp;sp=point.39.502511_-83.065575_Yellowbud Solar, LLC" xr:uid="{4E0021C7-ED39-4B4C-B64E-8978341B1AF2}"/>
    <hyperlink ref="E23659" r:id="rId47311" display="https://www.google.com/maps/@33.749947,-118.278469,450m/data=!3m1!1e3!4m5!3m4!1s0x0:0x0!8m2!3d33.749947!4d-118.278469" xr:uid="{8076F17F-043E-4619-B947-9C7B1E1DA44A}"/>
    <hyperlink ref="F23659" r:id="rId47312" display="https://www.bing.com/maps?cp=33.749947~-118.278469&amp;style=o&amp;lvl=18&amp;dir=0&amp;sp=point.33.749947_-118.278469_Catalina Express" xr:uid="{02917DB2-4F8B-45A5-B32B-E40567B5E89E}"/>
    <hyperlink ref="E23660" r:id="rId47313" display="https://www.google.com/maps/@33.717993,-118.275617,450m/data=!3m1!1e3!4m5!3m4!1s0x0:0x0!8m2!3d33.717993!4d-118.275617" xr:uid="{31D780C1-4077-41E4-9B3E-EF87D4B79E18}"/>
    <hyperlink ref="F23660" r:id="rId47314" display="https://www.bing.com/maps?cp=33.717993~-118.275617&amp;style=o&amp;lvl=18&amp;dir=0&amp;sp=point.33.717993_-118.275617_Marina South" xr:uid="{2CE67F6B-5491-44DD-81BB-0185740A58FE}"/>
    <hyperlink ref="E23661" r:id="rId47315" display="https://www.google.com/maps/@31.544831,-84.900566,450m/data=!3m1!1e3!4m5!3m4!1s0x0:0x0!8m2!3d31.544831!4d-84.900566" xr:uid="{4D916867-DFA8-4962-A4B0-9D37076AD439}"/>
    <hyperlink ref="F23661" r:id="rId47316" display="https://www.bing.com/maps?cp=31.544831~-84.900566&amp;style=o&amp;lvl=18&amp;dir=0&amp;sp=point.31.544831_-84.900566_SR Clay, LLC" xr:uid="{30A734B9-9F11-467E-99CF-88A7B738586D}"/>
    <hyperlink ref="E23662" r:id="rId47317" display="https://www.google.com/maps/@31.245300,-85.086975,450m/data=!3m1!1e3!4m5!3m4!1s0x0:0x0!8m2!3d31.245300!4d-85.086975" xr:uid="{FE4A4F91-9F3A-4C15-ABD3-F8089656FEF6}"/>
    <hyperlink ref="F23662" r:id="rId47318" display="https://www.bing.com/maps?cp=31.245300~-85.086975&amp;style=o&amp;lvl=18&amp;dir=0&amp;sp=point.31.245300_-85.086975_SR Cedar Springs, LLC" xr:uid="{4D283B46-732B-4F1F-A180-5CE856700284}"/>
    <hyperlink ref="E23663" r:id="rId47319" display="https://www.google.com/maps/@31.886486,-84.021586,450m/data=!3m1!1e3!4m5!3m4!1s0x0:0x0!8m2!3d31.886486!4d-84.021586" xr:uid="{EB50CE00-A589-42AB-B3C1-18BA634F7D26}"/>
    <hyperlink ref="F23663" r:id="rId47320" display="https://www.bing.com/maps?cp=31.886486~-84.021586&amp;style=o&amp;lvl=18&amp;dir=0&amp;sp=point.31.886486_-84.021586_SR DeSoto I, LLC" xr:uid="{9982D2CE-201A-4241-AA74-73F456DA9D14}"/>
    <hyperlink ref="E23664" r:id="rId47321" display="https://www.google.com/maps/@37.592994,-84.567965,450m/data=!3m1!1e3!4m5!3m4!1s0x0:0x0!8m2!3d37.592994!4d-84.567965" xr:uid="{481D965F-10A0-4D16-867F-D1BBEEF599A0}"/>
    <hyperlink ref="F23664" r:id="rId47322" display="https://www.bing.com/maps?cp=37.592994~-84.567965&amp;style=o&amp;lvl=18&amp;dir=0&amp;sp=point.37.592994_-84.567965_SR Turkey Creek, LLC" xr:uid="{FAD64F1F-5222-4B73-ADCC-29E6E6CD44E8}"/>
    <hyperlink ref="E23665" r:id="rId47323" display="https://www.google.com/maps/@36.347384,-82.598402,450m/data=!3m1!1e3!4m5!3m4!1s0x0:0x0!8m2!3d36.347384!4d-82.598402" xr:uid="{C5BCACA1-B108-4119-A662-7BFCEBA8757C}"/>
    <hyperlink ref="F23665" r:id="rId47324" display="https://www.bing.com/maps?cp=36.347384~-82.598402&amp;style=o&amp;lvl=18&amp;dir=0&amp;sp=point.36.347384_-82.598402_SR Washington I, LLC" xr:uid="{CB348A9A-D4BA-4C09-9F18-61FE918735E0}"/>
    <hyperlink ref="E23666" r:id="rId47325" display="https://www.google.com/maps/@34.239244,-118.583575,450m/data=!3m1!1e3!4m5!3m4!1s0x0:0x0!8m2!3d34.239244!4d-118.583575" xr:uid="{B1C7E703-D34D-4BD6-ADD6-A312B8C01A2A}"/>
    <hyperlink ref="F23666" r:id="rId47326" display="https://www.bing.com/maps?cp=34.239244~-118.583575&amp;style=o&amp;lvl=18&amp;dir=0&amp;sp=point.34.239244_-118.583575_Prairie" xr:uid="{976AC3FA-A156-4CA5-A243-FAB3BD330326}"/>
    <hyperlink ref="E23667" r:id="rId47327" display="https://www.google.com/maps/@34.860918,-116.855281,450m/data=!3m1!1e3!4m5!3m4!1s0x0:0x0!8m2!3d34.860918!4d-116.855281" xr:uid="{E53EF684-88BE-4476-8F93-F64CD4144B7E}"/>
    <hyperlink ref="F23667" r:id="rId47328" display="https://www.bing.com/maps?cp=34.860918~-116.855281&amp;style=o&amp;lvl=18&amp;dir=0&amp;sp=point.34.860918_-116.855281_Daggett 2" xr:uid="{DD0A5374-5D25-4384-9483-DA27A078CB38}"/>
    <hyperlink ref="E23668" r:id="rId47329" display="https://www.google.com/maps/@34.860918,-116.855281,450m/data=!3m1!1e3!4m5!3m4!1s0x0:0x0!8m2!3d34.860918!4d-116.855281" xr:uid="{DBC3C326-1572-4CB3-A59F-90096B8B4886}"/>
    <hyperlink ref="F23668" r:id="rId47330" display="https://www.bing.com/maps?cp=34.860918~-116.855281&amp;style=o&amp;lvl=18&amp;dir=0&amp;sp=point.34.860918_-116.855281_Daggett 2" xr:uid="{C3DA7D2B-9396-453F-943A-C9636EBFAB09}"/>
    <hyperlink ref="E23669" r:id="rId47331" display="https://www.google.com/maps/@34.860918,-116.855281,450m/data=!3m1!1e3!4m5!3m4!1s0x0:0x0!8m2!3d34.860918!4d-116.855281" xr:uid="{D0B38721-1315-4396-8413-CDE60E595E9A}"/>
    <hyperlink ref="F23669" r:id="rId47332" display="https://www.bing.com/maps?cp=34.860918~-116.855281&amp;style=o&amp;lvl=18&amp;dir=0&amp;sp=point.34.860918_-116.855281_Daggett 3" xr:uid="{491F511F-586C-4EBF-88F2-BD7CC05DDC92}"/>
    <hyperlink ref="E23670" r:id="rId47333" display="https://www.google.com/maps/@34.860918,-116.855281,450m/data=!3m1!1e3!4m5!3m4!1s0x0:0x0!8m2!3d34.860918!4d-116.855281" xr:uid="{1A95BFCA-B44A-4B86-B5D4-9B02C77043C9}"/>
    <hyperlink ref="F23670" r:id="rId47334" display="https://www.bing.com/maps?cp=34.860918~-116.855281&amp;style=o&amp;lvl=18&amp;dir=0&amp;sp=point.34.860918_-116.855281_Daggett 3" xr:uid="{7F9B2996-5A92-491C-8F0B-A241408A0A10}"/>
    <hyperlink ref="E23671" r:id="rId47335" display="https://www.google.com/maps/@39.071830,-83.796107,450m/data=!3m1!1e3!4m5!3m4!1s0x0:0x0!8m2!3d39.071830!4d-83.796107" xr:uid="{5D241B88-6B0C-4895-8C6A-1F99FF223490}"/>
    <hyperlink ref="F23671" r:id="rId47336" display="https://www.bing.com/maps?cp=39.071830~-83.796107&amp;style=o&amp;lvl=18&amp;dir=0&amp;sp=point.39.071830_-83.796107_New Market Solar" xr:uid="{02A22B6A-3025-4827-A30D-FEB1DDEAFA40}"/>
    <hyperlink ref="E23672" r:id="rId47337" display="https://www.google.com/maps/@39.071830,-83.796107,450m/data=!3m1!1e3!4m5!3m4!1s0x0:0x0!8m2!3d39.071830!4d-83.796107" xr:uid="{5F6723A8-4E57-431A-ADAC-0D8DDE015100}"/>
    <hyperlink ref="F23672" r:id="rId47338" display="https://www.bing.com/maps?cp=39.071830~-83.796107&amp;style=o&amp;lvl=18&amp;dir=0&amp;sp=point.39.071830_-83.796107_New Market Solar" xr:uid="{561D5116-1280-45DF-8BAF-43A7C3C0870F}"/>
    <hyperlink ref="E23673" r:id="rId47339" display="https://www.google.com/maps/@40.376319,-86.843695,450m/data=!3m1!1e3!4m5!3m4!1s0x0:0x0!8m2!3d40.376319!4d-86.843695" xr:uid="{54B1ED98-316D-4F19-8CC1-D07DF6EE95E5}"/>
    <hyperlink ref="F23673" r:id="rId47340" display="https://www.bing.com/maps?cp=40.376319~-86.843695&amp;style=o&amp;lvl=18&amp;dir=0&amp;sp=point.40.376319_-86.843695_Primient" xr:uid="{D24185A6-A393-4743-B32A-CC79447DE9E2}"/>
    <hyperlink ref="E23674" r:id="rId47341" display="https://www.google.com/maps/@40.376319,-86.843695,450m/data=!3m1!1e3!4m5!3m4!1s0x0:0x0!8m2!3d40.376319!4d-86.843695" xr:uid="{8DC49C94-AF91-4A13-9D5A-D59C14388F6F}"/>
    <hyperlink ref="F23674" r:id="rId47342" display="https://www.bing.com/maps?cp=40.376319~-86.843695&amp;style=o&amp;lvl=18&amp;dir=0&amp;sp=point.40.376319_-86.843695_Primient" xr:uid="{3B48A59F-72EB-40E6-9397-DC5A4105C839}"/>
    <hyperlink ref="E23675" r:id="rId47343" display="https://www.google.com/maps/@42.338532,-85.049019,450m/data=!3m1!1e3!4m5!3m4!1s0x0:0x0!8m2!3d42.338532!4d-85.049019" xr:uid="{42EFB49A-8F6E-46D3-8032-8800EEC1826C}"/>
    <hyperlink ref="F23675" r:id="rId47344" display="https://www.bing.com/maps?cp=42.338532~-85.049019&amp;style=o&amp;lvl=18&amp;dir=0&amp;sp=point.42.338532_-85.049019_Calhoun Solar" xr:uid="{4B3F2167-450D-4CDB-8CE7-2D22527D34C5}"/>
    <hyperlink ref="E23676" r:id="rId47345" display="https://www.google.com/maps/@31.548100,-99.187200,450m/data=!3m1!1e3!4m5!3m4!1s0x0:0x0!8m2!3d31.548100!4d-99.187200" xr:uid="{A8E7A67E-7749-4B9D-963C-F29FF83AFF72}"/>
    <hyperlink ref="F23676" r:id="rId47346" display="https://www.bing.com/maps?cp=31.548100~-99.187200&amp;style=o&amp;lvl=18&amp;dir=0&amp;sp=point.31.548100_-99.187200_IP Radian, LLC" xr:uid="{945001C4-0D30-4BDA-B90E-20AA472FC2B3}"/>
    <hyperlink ref="E23677" r:id="rId47347" display="https://www.google.com/maps/@44.523440,-72.369860,450m/data=!3m1!1e3!4m5!3m4!1s0x0:0x0!8m2!3d44.523440!4d-72.369860" xr:uid="{4F9C1852-E722-433B-913E-F15580802E81}"/>
    <hyperlink ref="F23677" r:id="rId47348" display="https://www.bing.com/maps?cp=44.523440~-72.369860&amp;style=o&amp;lvl=18&amp;dir=0&amp;sp=point.44.523440_-72.369860_Billings Road" xr:uid="{689317E2-EA55-4F9D-B82D-128D0D95DD3B}"/>
    <hyperlink ref="E23678" r:id="rId47349" display="https://www.google.com/maps/@38.628000,-120.984000,450m/data=!3m1!1e3!4m5!3m4!1s0x0:0x0!8m2!3d38.628000!4d-120.984000" xr:uid="{B822A30F-28A6-4A3D-80EE-68690353E7D1}"/>
    <hyperlink ref="F23678" r:id="rId47350" display="https://www.bing.com/maps?cp=38.628000~-120.984000&amp;style=o&amp;lvl=18&amp;dir=0&amp;sp=point.38.628000_-120.984000_Deer Creek 2" xr:uid="{9240F6BD-DF89-4F23-858B-65BD098A91D7}"/>
    <hyperlink ref="E23679" r:id="rId47351" display="https://www.google.com/maps/@44.433200,-90.857070,450m/data=!3m1!1e3!4m5!3m4!1s0x0:0x0!8m2!3d44.433200!4d-90.857070" xr:uid="{8DAC3385-88F3-45C4-BDC6-D8D3C1658911}"/>
    <hyperlink ref="F23679" r:id="rId47352" display="https://www.bing.com/maps?cp=44.433200~-90.857070&amp;style=o&amp;lvl=18&amp;dir=0&amp;sp=point.44.433200_-90.857070_Strobus" xr:uid="{09302970-CEEA-4BCF-977C-CC3393B9DCF4}"/>
    <hyperlink ref="E23680" r:id="rId47353" display="https://www.google.com/maps/@44.546280,-72.611940,450m/data=!3m1!1e3!4m5!3m4!1s0x0:0x0!8m2!3d44.546280!4d-72.611940" xr:uid="{BDDF5EBF-7727-44A0-8FF7-7ECC8F7E412C}"/>
    <hyperlink ref="F23680" r:id="rId47354" display="https://www.bing.com/maps?cp=44.546280~-72.611940&amp;style=o&amp;lvl=18&amp;dir=0&amp;sp=point.44.546280_-72.611940_ER Salvage Yard" xr:uid="{239719C0-3ED7-43E8-8471-6F6CDF131482}"/>
    <hyperlink ref="E23681" r:id="rId47355" display="https://www.google.com/maps/@44.394128,-92.606278,450m/data=!3m1!1e3!4m5!3m4!1s0x0:0x0!8m2!3d44.394128!4d-92.606278" xr:uid="{08257C83-94C3-4F0F-8BFF-78547D8FAD0B}"/>
    <hyperlink ref="F23681" r:id="rId47356" display="https://www.bing.com/maps?cp=44.394128~-92.606278&amp;style=o&amp;lvl=18&amp;dir=0&amp;sp=point.44.394128_-92.606278_USS Wildcat Solar LLC" xr:uid="{81326AB3-B257-4A30-9174-702C0F03B7AF}"/>
    <hyperlink ref="E23682" r:id="rId47357" display="https://www.google.com/maps/@43.203558,-78.645433,450m/data=!3m1!1e3!4m5!3m4!1s0x0:0x0!8m2!3d43.203558!4d-78.645433" xr:uid="{038C6253-1D0B-4A57-BBAD-D46E11DA866B}"/>
    <hyperlink ref="F23682" r:id="rId47358" display="https://www.bing.com/maps?cp=43.203558~-78.645433&amp;style=o&amp;lvl=18&amp;dir=0&amp;sp=point.43.203558_-78.645433_Slayton Settlement Road Solar CSG" xr:uid="{8BA6F998-621C-4E82-9FB1-55BD740E6FEB}"/>
    <hyperlink ref="E23683" r:id="rId47359" display="https://www.google.com/maps/@43.203558,-78.645433,450m/data=!3m1!1e3!4m5!3m4!1s0x0:0x0!8m2!3d43.203558!4d-78.645433" xr:uid="{EEE68516-CDED-43FC-BDE9-3D1BCDB73D14}"/>
    <hyperlink ref="F23683" r:id="rId47360" display="https://www.bing.com/maps?cp=43.203558~-78.645433&amp;style=o&amp;lvl=18&amp;dir=0&amp;sp=point.43.203558_-78.645433_Slayton Settlement Road Solar CSG" xr:uid="{5E8953F3-FF2A-4134-8E19-0007288356A4}"/>
    <hyperlink ref="E23684" r:id="rId47361" display="https://www.google.com/maps/@41.255590,-88.218480,450m/data=!3m1!1e3!4m5!3m4!1s0x0:0x0!8m2!3d41.255590!4d-88.218480" xr:uid="{3EC3F6C6-B123-4649-A2FF-6DD3B51C7044}"/>
    <hyperlink ref="F23684" r:id="rId47362" display="https://www.bing.com/maps?cp=41.255590~-88.218480&amp;style=o&amp;lvl=18&amp;dir=0&amp;sp=point.41.255590_-88.218480_Keeversville Solar CSG" xr:uid="{F8EBE028-989B-4819-90C6-266A82797C5F}"/>
    <hyperlink ref="E23685" r:id="rId47363" display="https://www.google.com/maps/@44.789300,-94.050750,450m/data=!3m1!1e3!4m5!3m4!1s0x0:0x0!8m2!3d44.789300!4d-94.050750" xr:uid="{14C60303-4C29-467B-882F-63BCB61DC7F4}"/>
    <hyperlink ref="F23685" r:id="rId47364" display="https://www.bing.com/maps?cp=44.789300~-94.050750&amp;style=o&amp;lvl=18&amp;dir=0&amp;sp=point.44.789300_-94.050750_Helen CSG 1 LLC" xr:uid="{79BCD170-3FD6-4506-B23E-74286842919D}"/>
    <hyperlink ref="E23686" r:id="rId47365" display="https://www.google.com/maps/@45.260208,-93.791733,450m/data=!3m1!1e3!4m5!3m4!1s0x0:0x0!8m2!3d45.260208!4d-93.791733" xr:uid="{661B6B5F-D5CB-4D6C-867A-443AC1765FC7}"/>
    <hyperlink ref="F23686" r:id="rId47366" display="https://www.bing.com/maps?cp=45.260208~-93.791733&amp;style=o&amp;lvl=18&amp;dir=0&amp;sp=point.45.260208_-93.791733_USS Quail Solar LLC" xr:uid="{A2624A0C-27C7-4C27-9B96-F319680FE879}"/>
    <hyperlink ref="E23687" r:id="rId47367" display="https://www.google.com/maps/@44.795592,-95.103019,450m/data=!3m1!1e3!4m5!3m4!1s0x0:0x0!8m2!3d44.795592!4d-95.103019" xr:uid="{39104187-A269-4FF5-B617-66A97130A75E}"/>
    <hyperlink ref="F23687" r:id="rId47368" display="https://www.bing.com/maps?cp=44.795592~-95.103019&amp;style=o&amp;lvl=18&amp;dir=0&amp;sp=point.44.795592_-95.103019_USS Danube Solar LLC" xr:uid="{43DF3301-5A19-4897-B5CA-C32835F5D2D2}"/>
    <hyperlink ref="E23688" r:id="rId47369" display="https://www.google.com/maps/@40.952057,-103.907562,450m/data=!3m1!1e3!4m5!3m4!1s0x0:0x0!8m2!3d40.952057!4d-103.907562" xr:uid="{BBEF6E48-8AB1-4046-8F25-3956C8B43B5F}"/>
    <hyperlink ref="F23688" r:id="rId47370" display="https://www.bing.com/maps?cp=40.952057~-103.907562&amp;style=o&amp;lvl=18&amp;dir=0&amp;sp=point.40.952057_-103.907562_Panorama Wind, LLC" xr:uid="{30EDE7D0-0202-4662-9664-A28BD2A3831F}"/>
    <hyperlink ref="E23689" r:id="rId47371" display="https://www.google.com/maps/@40.495000,-80.233000,450m/data=!3m1!1e3!4m5!3m4!1s0x0:0x0!8m2!3d40.495000!4d-80.233000" xr:uid="{2B953B59-BDA0-4BF4-B555-F691694D4FB9}"/>
    <hyperlink ref="F23689" r:id="rId47372" display="https://www.bing.com/maps?cp=40.495000~-80.233000&amp;style=o&amp;lvl=18&amp;dir=0&amp;sp=point.40.495000_-80.233000_Pittsburgh Airport Gas Plant" xr:uid="{129D4934-9B12-4295-A67F-97A32057C025}"/>
    <hyperlink ref="E23690" r:id="rId47373" display="https://www.google.com/maps/@40.495000,-80.233000,450m/data=!3m1!1e3!4m5!3m4!1s0x0:0x0!8m2!3d40.495000!4d-80.233000" xr:uid="{3EA238D9-EE1B-4D93-ABDD-BE2A6B65103B}"/>
    <hyperlink ref="F23690" r:id="rId47374" display="https://www.bing.com/maps?cp=40.495000~-80.233000&amp;style=o&amp;lvl=18&amp;dir=0&amp;sp=point.40.495000_-80.233000_Pittsburgh Airport Gas Plant" xr:uid="{0BCE771E-6A3B-4593-AC06-168FCBE35166}"/>
    <hyperlink ref="E23691" r:id="rId47375" display="https://www.google.com/maps/@40.495000,-80.233000,450m/data=!3m1!1e3!4m5!3m4!1s0x0:0x0!8m2!3d40.495000!4d-80.233000" xr:uid="{52BEC775-5621-4ED7-A3AE-92D9A46CC23B}"/>
    <hyperlink ref="F23691" r:id="rId47376" display="https://www.bing.com/maps?cp=40.495000~-80.233000&amp;style=o&amp;lvl=18&amp;dir=0&amp;sp=point.40.495000_-80.233000_Pittsburgh Airport Gas Plant" xr:uid="{D5AFF81C-1472-4A47-B2DA-491990D86AB7}"/>
    <hyperlink ref="E23692" r:id="rId47377" display="https://www.google.com/maps/@40.495000,-80.233000,450m/data=!3m1!1e3!4m5!3m4!1s0x0:0x0!8m2!3d40.495000!4d-80.233000" xr:uid="{27B2829C-C006-4605-93D6-1490EDA165DA}"/>
    <hyperlink ref="F23692" r:id="rId47378" display="https://www.bing.com/maps?cp=40.495000~-80.233000&amp;style=o&amp;lvl=18&amp;dir=0&amp;sp=point.40.495000_-80.233000_Pittsburgh Airport Gas Plant" xr:uid="{B4F25484-6171-48C8-9673-3A55CE48198C}"/>
    <hyperlink ref="E23693" r:id="rId47379" display="https://www.google.com/maps/@40.495000,-80.233000,450m/data=!3m1!1e3!4m5!3m4!1s0x0:0x0!8m2!3d40.495000!4d-80.233000" xr:uid="{0DFD2900-59EF-4E19-8D79-3CE0A817520A}"/>
    <hyperlink ref="F23693" r:id="rId47380" display="https://www.bing.com/maps?cp=40.495000~-80.233000&amp;style=o&amp;lvl=18&amp;dir=0&amp;sp=point.40.495000_-80.233000_Pittsburgh Airport Gas Plant" xr:uid="{A201F0F3-EAFC-42D3-A949-E025F003C17C}"/>
    <hyperlink ref="E23694" r:id="rId47381" display="https://www.google.com/maps/@40.481959,-80.253073,450m/data=!3m1!1e3!4m5!3m4!1s0x0:0x0!8m2!3d40.481959!4d-80.253073" xr:uid="{65306644-5C96-4239-93B9-4424B897CB14}"/>
    <hyperlink ref="F23694" r:id="rId47382" display="https://www.bing.com/maps?cp=40.481959~-80.253073&amp;style=o&amp;lvl=18&amp;dir=0&amp;sp=point.40.481959_-80.253073_PG Solar 1" xr:uid="{AB008D02-FB6D-4C67-9C3E-62ECBF45964E}"/>
    <hyperlink ref="E23695" r:id="rId47383" display="https://www.google.com/maps/@41.805144,-70.725244,450m/data=!3m1!1e3!4m5!3m4!1s0x0:0x0!8m2!3d41.805144!4d-70.725244" xr:uid="{14E54BAF-C844-4D98-B450-33F46D0C7839}"/>
    <hyperlink ref="F23695" r:id="rId47384" display="https://www.bing.com/maps?cp=41.805144~-70.725244&amp;style=o&amp;lvl=18&amp;dir=0&amp;sp=point.41.805144_-70.725244_276 Federal Rd(CSG)" xr:uid="{6DAC7555-8798-4840-8003-B78E095C0EE5}"/>
    <hyperlink ref="E23696" r:id="rId47385" display="https://www.google.com/maps/@41.805144,-70.725244,450m/data=!3m1!1e3!4m5!3m4!1s0x0:0x0!8m2!3d41.805144!4d-70.725244" xr:uid="{533EE35E-2159-4829-800A-A858A3ACFFAA}"/>
    <hyperlink ref="F23696" r:id="rId47386" display="https://www.bing.com/maps?cp=41.805144~-70.725244&amp;style=o&amp;lvl=18&amp;dir=0&amp;sp=point.41.805144_-70.725244_276 Federal Rd(CSG)" xr:uid="{A20F9764-167B-4AE4-BABA-CBDA583131DD}"/>
    <hyperlink ref="E23697" r:id="rId47387" display="https://www.google.com/maps/@41.808547,-70.726675,450m/data=!3m1!1e3!4m5!3m4!1s0x0:0x0!8m2!3d41.808547!4d-70.726675" xr:uid="{066D3ECA-BB14-46F5-A9D1-7DC86CE112D4}"/>
    <hyperlink ref="F23697" r:id="rId47388" display="https://www.bing.com/maps?cp=41.808547~-70.726675&amp;style=o&amp;lvl=18&amp;dir=0&amp;sp=point.41.808547_-70.726675_0 Hammond St CSG" xr:uid="{CF6CCE72-B2FC-4B15-8208-102489A06E53}"/>
    <hyperlink ref="E23698" r:id="rId47389" display="https://www.google.com/maps/@41.808547,-70.726675,450m/data=!3m1!1e3!4m5!3m4!1s0x0:0x0!8m2!3d41.808547!4d-70.726675" xr:uid="{1CB0441B-B7F5-437C-BB70-0CF5A85FE8F8}"/>
    <hyperlink ref="F23698" r:id="rId47390" display="https://www.bing.com/maps?cp=41.808547~-70.726675&amp;style=o&amp;lvl=18&amp;dir=0&amp;sp=point.41.808547_-70.726675_0 Hammond St CSG" xr:uid="{2E690B7A-AE44-45F3-BC01-4D07BB518F61}"/>
    <hyperlink ref="E23699" r:id="rId47391" display="https://www.google.com/maps/@34.946324,-118.126489,450m/data=!3m1!1e3!4m5!3m4!1s0x0:0x0!8m2!3d34.946324!4d-118.126489" xr:uid="{E6B6D68C-1B43-449D-8E7A-6099D48B6DFA}"/>
    <hyperlink ref="F23699" r:id="rId47392" display="https://www.bing.com/maps?cp=34.946324~-118.126489&amp;style=o&amp;lvl=18&amp;dir=0&amp;sp=point.34.946324_-118.126489_Edwards Sanborn E3" xr:uid="{5C3300EA-147B-4263-9146-9A2BDAA04AA7}"/>
    <hyperlink ref="E23700" r:id="rId47393" display="https://www.google.com/maps/@34.946324,-118.126489,450m/data=!3m1!1e3!4m5!3m4!1s0x0:0x0!8m2!3d34.946324!4d-118.126489" xr:uid="{8B0ADD46-E0F5-4548-BAC2-66B398685ECC}"/>
    <hyperlink ref="F23700" r:id="rId47394" display="https://www.bing.com/maps?cp=34.946324~-118.126489&amp;style=o&amp;lvl=18&amp;dir=0&amp;sp=point.34.946324_-118.126489_Edwards Sanborn E3" xr:uid="{856301B2-D906-4E0C-98A1-35A2C2590DC4}"/>
    <hyperlink ref="E23701" r:id="rId47395" display="https://www.google.com/maps/@34.961922,-118.124208,450m/data=!3m1!1e3!4m5!3m4!1s0x0:0x0!8m2!3d34.961922!4d-118.124208" xr:uid="{4B7C079A-2952-44D3-9B23-93635C0A3BB8}"/>
    <hyperlink ref="F23701" r:id="rId47396" display="https://www.bing.com/maps?cp=34.961922~-118.124208&amp;style=o&amp;lvl=18&amp;dir=0&amp;sp=point.34.961922_-118.124208_Edwards Sanborn E1A" xr:uid="{5A50F307-6346-4792-AF1F-2AD5EB833B35}"/>
    <hyperlink ref="E23702" r:id="rId47397" display="https://www.google.com/maps/@34.961922,-118.124208,450m/data=!3m1!1e3!4m5!3m4!1s0x0:0x0!8m2!3d34.961922!4d-118.124208" xr:uid="{D4C61EE6-0618-48EE-9859-F50170BF71DF}"/>
    <hyperlink ref="F23702" r:id="rId47398" display="https://www.bing.com/maps?cp=34.961922~-118.124208&amp;style=o&amp;lvl=18&amp;dir=0&amp;sp=point.34.961922_-118.124208_Edwards Sanborn E1A" xr:uid="{84F15E58-6479-451D-9D32-24EF1745B867}"/>
    <hyperlink ref="E23703" r:id="rId47399" display="https://www.google.com/maps/@34.941507,-118.129025,450m/data=!3m1!1e3!4m5!3m4!1s0x0:0x0!8m2!3d34.941507!4d-118.129025" xr:uid="{C2905FCA-86A9-4B2F-9226-E066C2F463B9}"/>
    <hyperlink ref="F23703" r:id="rId47400" display="https://www.bing.com/maps?cp=34.941507~-118.129025&amp;style=o&amp;lvl=18&amp;dir=0&amp;sp=point.34.941507_-118.129025_Edwards Sanborn E2" xr:uid="{9A175E85-452F-4D39-ADB8-9EC827E7FB4B}"/>
    <hyperlink ref="E23704" r:id="rId47401" display="https://www.google.com/maps/@34.941507,-118.129025,450m/data=!3m1!1e3!4m5!3m4!1s0x0:0x0!8m2!3d34.941507!4d-118.129025" xr:uid="{E5EEBDF7-F06C-4F19-A194-D1D138C7CE8F}"/>
    <hyperlink ref="F23704" r:id="rId47402" display="https://www.bing.com/maps?cp=34.941507~-118.129025&amp;style=o&amp;lvl=18&amp;dir=0&amp;sp=point.34.941507_-118.129025_Edwards Sanborn E2" xr:uid="{B09918BC-2DA4-45C7-9BA4-20B238A21CD5}"/>
    <hyperlink ref="E23705" r:id="rId47403" display="https://www.google.com/maps/@39.752297,-104.667388,450m/data=!3m1!1e3!4m5!3m4!1s0x0:0x0!8m2!3d39.752297!4d-104.667388" xr:uid="{86DFF98A-A79C-4079-AC09-935A6377AE38}"/>
    <hyperlink ref="F23705" r:id="rId47404" display="https://www.bing.com/maps?cp=39.752297~-104.667388&amp;style=o&amp;lvl=18&amp;dir=0&amp;sp=point.39.752297_-104.667388_Venture 1 - 1A CSG" xr:uid="{3E8AB483-1D55-4C66-91D7-5F903F9869D0}"/>
    <hyperlink ref="E23706" r:id="rId47405" display="https://www.google.com/maps/@32.286048,-106.744529,450m/data=!3m1!1e3!4m5!3m4!1s0x0:0x0!8m2!3d32.286048!4d-106.744529" xr:uid="{306A2C90-FF44-4D01-A461-FA963BFA7F68}"/>
    <hyperlink ref="F23706" r:id="rId47406" display="https://www.bing.com/maps?cp=32.286048~-106.744529&amp;style=o&amp;lvl=18&amp;dir=0&amp;sp=point.32.286048_-106.744529_NMSU Solar and Storage" xr:uid="{35075AAF-BE54-4F10-862E-27D98293EDB5}"/>
    <hyperlink ref="E23707" r:id="rId47407" display="https://www.google.com/maps/@32.286048,-106.744529,450m/data=!3m1!1e3!4m5!3m4!1s0x0:0x0!8m2!3d32.286048!4d-106.744529" xr:uid="{F2EC79FF-9C3A-4CC6-AF61-9309F5C00EC2}"/>
    <hyperlink ref="F23707" r:id="rId47408" display="https://www.bing.com/maps?cp=32.286048~-106.744529&amp;style=o&amp;lvl=18&amp;dir=0&amp;sp=point.32.286048_-106.744529_NMSU Solar and Storage" xr:uid="{21264D30-3EA2-4AAA-8134-981370897CAA}"/>
    <hyperlink ref="E23708" r:id="rId47409" display="https://www.google.com/maps/@35.660109,-82.598383,450m/data=!3m1!1e3!4m5!3m4!1s0x0:0x0!8m2!3d35.660109!4d-82.598383" xr:uid="{B97E0473-BD4D-417D-AB8F-48DB6528F27A}"/>
    <hyperlink ref="F23708" r:id="rId47410" display="https://www.bing.com/maps?cp=35.660109~-82.598383&amp;style=o&amp;lvl=18&amp;dir=0&amp;sp=point.35.660109_-82.598383_Woodfin Solar" xr:uid="{53D30624-E49C-42D9-AB49-55FA56BCFC6D}"/>
    <hyperlink ref="E23709" r:id="rId47411" display="https://www.google.com/maps/@32.764483,-97.169261,450m/data=!3m1!1e3!4m5!3m4!1s0x0:0x0!8m2!3d32.764483!4d-97.169261" xr:uid="{12F59F84-F4B0-4686-8557-CCF2A180844F}"/>
    <hyperlink ref="F23709" r:id="rId47412" display="https://www.bing.com/maps?cp=32.764483~-97.169261&amp;style=o&amp;lvl=18&amp;dir=0&amp;sp=point.32.764483_-97.169261_WAL1455" xr:uid="{642E8D56-AA1F-4300-8360-62A557E06275}"/>
    <hyperlink ref="E23710" r:id="rId47413" display="https://www.google.com/maps/@32.764483,-97.169261,450m/data=!3m1!1e3!4m5!3m4!1s0x0:0x0!8m2!3d32.764483!4d-97.169261" xr:uid="{BB7E92C9-D1E4-4042-AF08-885014B5EF85}"/>
    <hyperlink ref="F23710" r:id="rId47414" display="https://www.bing.com/maps?cp=32.764483~-97.169261&amp;style=o&amp;lvl=18&amp;dir=0&amp;sp=point.32.764483_-97.169261_WAL1455" xr:uid="{11B30CE8-B63C-4DB9-B421-7FF096E172B1}"/>
    <hyperlink ref="E23711" r:id="rId47415" display="https://www.google.com/maps/@32.764483,-97.169261,450m/data=!3m1!1e3!4m5!3m4!1s0x0:0x0!8m2!3d32.764483!4d-97.169261" xr:uid="{780F70FC-4793-4F3D-B1A5-DF745BE2D6D1}"/>
    <hyperlink ref="F23711" r:id="rId47416" display="https://www.bing.com/maps?cp=32.764483~-97.169261&amp;style=o&amp;lvl=18&amp;dir=0&amp;sp=point.32.764483_-97.169261_WAL1455" xr:uid="{45219463-E7F9-4031-9099-B9DB90AEEF2B}"/>
    <hyperlink ref="E23712" r:id="rId47417" display="https://www.google.com/maps/@32.668729,-97.131834,450m/data=!3m1!1e3!4m5!3m4!1s0x0:0x0!8m2!3d32.668729!4d-97.131834" xr:uid="{427853BC-FA6A-4FA2-B9B8-D1D320D1C1EB}"/>
    <hyperlink ref="F23712" r:id="rId47418" display="https://www.bing.com/maps?cp=32.668729~-97.131834&amp;style=o&amp;lvl=18&amp;dir=0&amp;sp=point.32.668729_-97.131834_WAL1801" xr:uid="{58D15638-6F86-4325-A537-48015376BAA9}"/>
    <hyperlink ref="E23713" r:id="rId47419" display="https://www.google.com/maps/@32.668729,-97.131834,450m/data=!3m1!1e3!4m5!3m4!1s0x0:0x0!8m2!3d32.668729!4d-97.131834" xr:uid="{F9C77237-821E-494E-A7F4-3757C3174D94}"/>
    <hyperlink ref="F23713" r:id="rId47420" display="https://www.bing.com/maps?cp=32.668729~-97.131834&amp;style=o&amp;lvl=18&amp;dir=0&amp;sp=point.32.668729_-97.131834_WAL1801" xr:uid="{AF5BE8BA-A1C0-4D1C-8454-D5266FBC8A33}"/>
    <hyperlink ref="E23714" r:id="rId47421" display="https://www.google.com/maps/@32.668729,-97.131834,450m/data=!3m1!1e3!4m5!3m4!1s0x0:0x0!8m2!3d32.668729!4d-97.131834" xr:uid="{11842F88-13CE-4FAB-AD97-7D3D7C18CF26}"/>
    <hyperlink ref="F23714" r:id="rId47422" display="https://www.bing.com/maps?cp=32.668729~-97.131834&amp;style=o&amp;lvl=18&amp;dir=0&amp;sp=point.32.668729_-97.131834_WAL1801" xr:uid="{CF6F48ED-DAFC-454C-9657-8741666051DF}"/>
    <hyperlink ref="E23715" r:id="rId47423" display="https://www.google.com/maps/@29.853797,-95.509083,450m/data=!3m1!1e3!4m5!3m4!1s0x0:0x0!8m2!3d29.853797!4d-95.509083" xr:uid="{BA5B15FF-B3B9-45E8-A92E-278BC36DC532}"/>
    <hyperlink ref="F23715" r:id="rId47424" display="https://www.bing.com/maps?cp=29.853797~-95.509083&amp;style=o&amp;lvl=18&amp;dir=0&amp;sp=point.29.853797_-95.509083_WAL2257" xr:uid="{37098C14-14E9-446F-87D2-BE930F13F9F9}"/>
    <hyperlink ref="E23716" r:id="rId47425" display="https://www.google.com/maps/@29.853797,-95.509083,450m/data=!3m1!1e3!4m5!3m4!1s0x0:0x0!8m2!3d29.853797!4d-95.509083" xr:uid="{FB7F23D1-D2DA-4180-8B02-E3C4A210395F}"/>
    <hyperlink ref="F23716" r:id="rId47426" display="https://www.bing.com/maps?cp=29.853797~-95.509083&amp;style=o&amp;lvl=18&amp;dir=0&amp;sp=point.29.853797_-95.509083_WAL2257" xr:uid="{C2A785E1-C693-4C3C-ADA6-808B0400EB1D}"/>
    <hyperlink ref="E23717" r:id="rId47427" display="https://www.google.com/maps/@29.853797,-95.509083,450m/data=!3m1!1e3!4m5!3m4!1s0x0:0x0!8m2!3d29.853797!4d-95.509083" xr:uid="{A5877679-3A65-4518-A633-C815F5499D1B}"/>
    <hyperlink ref="F23717" r:id="rId47428" display="https://www.bing.com/maps?cp=29.853797~-95.509083&amp;style=o&amp;lvl=18&amp;dir=0&amp;sp=point.29.853797_-95.509083_WAL2257" xr:uid="{1382B80E-E5DE-4CA6-B77A-46CE3BA29635}"/>
    <hyperlink ref="E23718" r:id="rId47429" display="https://www.google.com/maps/@29.817549,-94.900456,450m/data=!3m1!1e3!4m5!3m4!1s0x0:0x0!8m2!3d29.817549!4d-94.900456" xr:uid="{2902FF1F-1149-45AB-A28C-8051E4187A66}"/>
    <hyperlink ref="F23718" r:id="rId47430" display="https://www.bing.com/maps?cp=29.817549~-94.900456&amp;style=o&amp;lvl=18&amp;dir=0&amp;sp=point.29.817549_-94.900456_WAL2439" xr:uid="{3E674F39-A7F2-4B28-953F-1D024A31FDA0}"/>
    <hyperlink ref="E23719" r:id="rId47431" display="https://www.google.com/maps/@29.817549,-94.900456,450m/data=!3m1!1e3!4m5!3m4!1s0x0:0x0!8m2!3d29.817549!4d-94.900456" xr:uid="{81236A94-A2CD-4893-AEBD-FE8C4EF4315B}"/>
    <hyperlink ref="F23719" r:id="rId47432" display="https://www.bing.com/maps?cp=29.817549~-94.900456&amp;style=o&amp;lvl=18&amp;dir=0&amp;sp=point.29.817549_-94.900456_WAL2439" xr:uid="{167FF48E-D7F8-42C6-A564-AD80F2BD622E}"/>
    <hyperlink ref="E23720" r:id="rId47433" display="https://www.google.com/maps/@29.817549,-94.900456,450m/data=!3m1!1e3!4m5!3m4!1s0x0:0x0!8m2!3d29.817549!4d-94.900456" xr:uid="{BE1C44CA-7F09-437F-B3C5-25A733DC93BE}"/>
    <hyperlink ref="F23720" r:id="rId47434" display="https://www.bing.com/maps?cp=29.817549~-94.900456&amp;style=o&amp;lvl=18&amp;dir=0&amp;sp=point.29.817549_-94.900456_WAL2439" xr:uid="{27B2E343-E03E-4762-82C3-A3AC3527F3D4}"/>
    <hyperlink ref="E23721" r:id="rId47435" display="https://www.google.com/maps/@32.793829,-96.689543,450m/data=!3m1!1e3!4m5!3m4!1s0x0:0x0!8m2!3d32.793829!4d-96.689543" xr:uid="{F7B41929-DB23-4812-9187-9D120CF6130B}"/>
    <hyperlink ref="F23721" r:id="rId47436" display="https://www.bing.com/maps?cp=32.793829~-96.689543&amp;style=o&amp;lvl=18&amp;dir=0&amp;sp=point.32.793829_-96.689543_WAL2667" xr:uid="{F8163B99-67BE-4F36-9F6D-E86F3B03924B}"/>
    <hyperlink ref="E23722" r:id="rId47437" display="https://www.google.com/maps/@32.793829,-96.689543,450m/data=!3m1!1e3!4m5!3m4!1s0x0:0x0!8m2!3d32.793829!4d-96.689543" xr:uid="{BCF4E7DA-D4E0-4DAC-845E-5892526015EC}"/>
    <hyperlink ref="F23722" r:id="rId47438" display="https://www.bing.com/maps?cp=32.793829~-96.689543&amp;style=o&amp;lvl=18&amp;dir=0&amp;sp=point.32.793829_-96.689543_WAL2667" xr:uid="{F36798DC-A39D-4157-8F9C-C8E15363AA12}"/>
    <hyperlink ref="E23723" r:id="rId47439" display="https://www.google.com/maps/@32.793829,-96.689543,450m/data=!3m1!1e3!4m5!3m4!1s0x0:0x0!8m2!3d32.793829!4d-96.689543" xr:uid="{4779D5EA-7727-45C4-B348-14F4D62143A3}"/>
    <hyperlink ref="F23723" r:id="rId47440" display="https://www.bing.com/maps?cp=32.793829~-96.689543&amp;style=o&amp;lvl=18&amp;dir=0&amp;sp=point.32.793829_-96.689543_WAL2667" xr:uid="{FFF28D9E-2A7D-41DD-ADD1-3DD17663CA01}"/>
    <hyperlink ref="E23724" r:id="rId47441" display="https://www.google.com/maps/@29.693424,-95.210408,450m/data=!3m1!1e3!4m5!3m4!1s0x0:0x0!8m2!3d29.693424!4d-95.210408" xr:uid="{0ED447D0-BE9E-485C-8E96-18D8DB219C10}"/>
    <hyperlink ref="F23724" r:id="rId47442" display="https://www.bing.com/maps?cp=29.693424~-95.210408&amp;style=o&amp;lvl=18&amp;dir=0&amp;sp=point.29.693424_-95.210408_WAL2724" xr:uid="{C11A616E-72A6-438F-A911-39968EAE21E1}"/>
    <hyperlink ref="E23725" r:id="rId47443" display="https://www.google.com/maps/@29.693424,-95.210408,450m/data=!3m1!1e3!4m5!3m4!1s0x0:0x0!8m2!3d29.693424!4d-95.210408" xr:uid="{4B76AC8F-2A92-45B3-B244-1198CCDF5A11}"/>
    <hyperlink ref="F23725" r:id="rId47444" display="https://www.bing.com/maps?cp=29.693424~-95.210408&amp;style=o&amp;lvl=18&amp;dir=0&amp;sp=point.29.693424_-95.210408_WAL2724" xr:uid="{6C5B737E-0E70-46AF-A857-317499B59F7F}"/>
    <hyperlink ref="E23726" r:id="rId47445" display="https://www.google.com/maps/@29.693424,-95.210408,450m/data=!3m1!1e3!4m5!3m4!1s0x0:0x0!8m2!3d29.693424!4d-95.210408" xr:uid="{4E0F27CC-93D5-4121-8B1D-43C1742723EF}"/>
    <hyperlink ref="F23726" r:id="rId47446" display="https://www.bing.com/maps?cp=29.693424~-95.210408&amp;style=o&amp;lvl=18&amp;dir=0&amp;sp=point.29.693424_-95.210408_WAL2724" xr:uid="{4F17F915-CA29-4757-BFF9-591DFBDB606E}"/>
    <hyperlink ref="E23727" r:id="rId47447" display="https://www.google.com/maps/@33.097094,-96.798596,450m/data=!3m1!1e3!4m5!3m4!1s0x0:0x0!8m2!3d33.097094!4d-96.798596" xr:uid="{F6D4370A-5D16-4A9A-990F-59A1A9FA28B5}"/>
    <hyperlink ref="F23727" r:id="rId47448" display="https://www.bing.com/maps?cp=33.097094~-96.798596&amp;style=o&amp;lvl=18&amp;dir=0&amp;sp=point.33.097094_-96.798596_WAL2883" xr:uid="{2CFB3F27-AABB-4177-B0D3-2B37AF4EE6D3}"/>
    <hyperlink ref="E23728" r:id="rId47449" display="https://www.google.com/maps/@33.097094,-96.798596,450m/data=!3m1!1e3!4m5!3m4!1s0x0:0x0!8m2!3d33.097094!4d-96.798596" xr:uid="{F8FD52B3-C9A7-454F-9D17-71D7E9EF7E34}"/>
    <hyperlink ref="F23728" r:id="rId47450" display="https://www.bing.com/maps?cp=33.097094~-96.798596&amp;style=o&amp;lvl=18&amp;dir=0&amp;sp=point.33.097094_-96.798596_WAL2883" xr:uid="{7B4267FD-C6AC-4726-A661-D46079547428}"/>
    <hyperlink ref="E23729" r:id="rId47451" display="https://www.google.com/maps/@33.097094,-96.798596,450m/data=!3m1!1e3!4m5!3m4!1s0x0:0x0!8m2!3d33.097094!4d-96.798596" xr:uid="{87C7B208-7CE7-41C3-A568-D9455E24A82E}"/>
    <hyperlink ref="F23729" r:id="rId47452" display="https://www.bing.com/maps?cp=33.097094~-96.798596&amp;style=o&amp;lvl=18&amp;dir=0&amp;sp=point.33.097094_-96.798596_WAL2883" xr:uid="{4272CB7F-1EAC-4496-9FE6-AA8485AAFE4A}"/>
    <hyperlink ref="E23730" r:id="rId47453" display="https://www.google.com/maps/@32.895170,-97.286531,450m/data=!3m1!1e3!4m5!3m4!1s0x0:0x0!8m2!3d32.895170!4d-97.286531" xr:uid="{8C2629BD-25DE-43DB-8954-700ADB12D3CF}"/>
    <hyperlink ref="F23730" r:id="rId47454" display="https://www.bing.com/maps?cp=32.895170~-97.286531&amp;style=o&amp;lvl=18&amp;dir=0&amp;sp=point.32.895170_-97.286531_WAL2980" xr:uid="{73C5A847-7F61-4B7F-9C27-FA48B63569C8}"/>
    <hyperlink ref="E23731" r:id="rId47455" display="https://www.google.com/maps/@32.895170,-97.286531,450m/data=!3m1!1e3!4m5!3m4!1s0x0:0x0!8m2!3d32.895170!4d-97.286531" xr:uid="{C9C48B2B-1D13-4398-BE29-73B5B73C9B33}"/>
    <hyperlink ref="F23731" r:id="rId47456" display="https://www.bing.com/maps?cp=32.895170~-97.286531&amp;style=o&amp;lvl=18&amp;dir=0&amp;sp=point.32.895170_-97.286531_WAL2980" xr:uid="{4AE4BADF-C3BD-4A91-A4DF-DDF90DDCBB21}"/>
    <hyperlink ref="E23732" r:id="rId47457" display="https://www.google.com/maps/@32.895170,-97.286531,450m/data=!3m1!1e3!4m5!3m4!1s0x0:0x0!8m2!3d32.895170!4d-97.286531" xr:uid="{F5C120FC-ECE0-4662-B939-211DFC30FF1C}"/>
    <hyperlink ref="F23732" r:id="rId47458" display="https://www.bing.com/maps?cp=32.895170~-97.286531&amp;style=o&amp;lvl=18&amp;dir=0&amp;sp=point.32.895170_-97.286531_WAL2980" xr:uid="{29FF0216-7EBE-4989-B28D-0C7EAD2A5358}"/>
    <hyperlink ref="E23733" r:id="rId47459" display="https://www.google.com/maps/@29.613582,-95.644645,450m/data=!3m1!1e3!4m5!3m4!1s0x0:0x0!8m2!3d29.613582!4d-95.644645" xr:uid="{82C31112-5525-4A54-9A7B-D027EF797A9A}"/>
    <hyperlink ref="F23733" r:id="rId47460" display="https://www.bing.com/maps?cp=29.613582~-95.644645&amp;style=o&amp;lvl=18&amp;dir=0&amp;sp=point.29.613582_-95.644645_WAL2993" xr:uid="{CF6DA8B1-EE07-4829-A835-D0E67EF0CA63}"/>
    <hyperlink ref="E23734" r:id="rId47461" display="https://www.google.com/maps/@29.613582,-95.644645,450m/data=!3m1!1e3!4m5!3m4!1s0x0:0x0!8m2!3d29.613582!4d-95.644645" xr:uid="{BDC464C9-3599-43B8-82CC-A0C543E8F211}"/>
    <hyperlink ref="F23734" r:id="rId47462" display="https://www.bing.com/maps?cp=29.613582~-95.644645&amp;style=o&amp;lvl=18&amp;dir=0&amp;sp=point.29.613582_-95.644645_WAL2993" xr:uid="{AFA35C4B-8A3F-4047-A535-AA72207CC699}"/>
    <hyperlink ref="E23735" r:id="rId47463" display="https://www.google.com/maps/@29.613582,-95.644645,450m/data=!3m1!1e3!4m5!3m4!1s0x0:0x0!8m2!3d29.613582!4d-95.644645" xr:uid="{3D357766-9F21-4AB9-92ED-9A76DDABC7DC}"/>
    <hyperlink ref="F23735" r:id="rId47464" display="https://www.bing.com/maps?cp=29.613582~-95.644645&amp;style=o&amp;lvl=18&amp;dir=0&amp;sp=point.29.613582_-95.644645_WAL2993" xr:uid="{7B9CDB0A-E909-483A-BA7C-BF228904109B}"/>
    <hyperlink ref="E23736" r:id="rId47465" display="https://www.google.com/maps/@32.262460,-98.207541,450m/data=!3m1!1e3!4m5!3m4!1s0x0:0x0!8m2!3d32.262460!4d-98.207541" xr:uid="{87D02E71-B453-455B-848A-622A42026F84}"/>
    <hyperlink ref="F23736" r:id="rId47466" display="https://www.bing.com/maps?cp=32.262460~-98.207541&amp;style=o&amp;lvl=18&amp;dir=0&amp;sp=point.32.262460_-98.207541_TPE Erath Solar, LLC" xr:uid="{776FFC49-BB10-4B99-91E3-3B89CE458A30}"/>
    <hyperlink ref="E23737" r:id="rId47467" display="https://www.google.com/maps/@32.842209,-96.598028,450m/data=!3m1!1e3!4m5!3m4!1s0x0:0x0!8m2!3d32.842209!4d-96.598028" xr:uid="{E978F00C-DA7C-4AD0-8561-8F400BAFB68B}"/>
    <hyperlink ref="F23737" r:id="rId47468" display="https://www.bing.com/maps?cp=32.842209~-96.598028&amp;style=o&amp;lvl=18&amp;dir=0&amp;sp=point.32.842209_-96.598028_WAL3224" xr:uid="{21CE9966-E2BF-4EF8-B850-DB221E1B915A}"/>
    <hyperlink ref="E23738" r:id="rId47469" display="https://www.google.com/maps/@32.842209,-96.598028,450m/data=!3m1!1e3!4m5!3m4!1s0x0:0x0!8m2!3d32.842209!4d-96.598028" xr:uid="{4B5148CE-C069-4EF5-BD79-0CCC17E2484F}"/>
    <hyperlink ref="F23738" r:id="rId47470" display="https://www.bing.com/maps?cp=32.842209~-96.598028&amp;style=o&amp;lvl=18&amp;dir=0&amp;sp=point.32.842209_-96.598028_WAL3224" xr:uid="{C421D758-9A1F-4059-A143-13F9A50E422A}"/>
    <hyperlink ref="E23739" r:id="rId47471" display="https://www.google.com/maps/@32.842209,-96.598028,450m/data=!3m1!1e3!4m5!3m4!1s0x0:0x0!8m2!3d32.842209!4d-96.598028" xr:uid="{CB2F8D31-E693-45C0-B8D1-7E8A09329AF5}"/>
    <hyperlink ref="F23739" r:id="rId47472" display="https://www.bing.com/maps?cp=32.842209~-96.598028&amp;style=o&amp;lvl=18&amp;dir=0&amp;sp=point.32.842209_-96.598028_WAL3224" xr:uid="{96ED9EC3-E110-42BB-9C9C-463072290FF0}"/>
    <hyperlink ref="E23740" r:id="rId47473" display="https://www.google.com/maps/@29.783981,-95.804075,450m/data=!3m1!1e3!4m5!3m4!1s0x0:0x0!8m2!3d29.783981!4d-95.804075" xr:uid="{6DDB2DD5-09DC-4243-BD87-4123702CEEF5}"/>
    <hyperlink ref="F23740" r:id="rId47474" display="https://www.bing.com/maps?cp=29.783981~-95.804075&amp;style=o&amp;lvl=18&amp;dir=0&amp;sp=point.29.783981_-95.804075_WAL3226" xr:uid="{769F581A-4494-4991-AE9C-E7970DC9DAFF}"/>
    <hyperlink ref="E23741" r:id="rId47475" display="https://www.google.com/maps/@29.783981,-95.804075,450m/data=!3m1!1e3!4m5!3m4!1s0x0:0x0!8m2!3d29.783981!4d-95.804075" xr:uid="{2085D67A-57C3-4DE0-9908-F9DCF8FCDCB7}"/>
    <hyperlink ref="F23741" r:id="rId47476" display="https://www.bing.com/maps?cp=29.783981~-95.804075&amp;style=o&amp;lvl=18&amp;dir=0&amp;sp=point.29.783981_-95.804075_WAL3226" xr:uid="{CF45AC3B-BFDD-448C-83E0-A31C84AFF85A}"/>
    <hyperlink ref="E23742" r:id="rId47477" display="https://www.google.com/maps/@29.783981,-95.804075,450m/data=!3m1!1e3!4m5!3m4!1s0x0:0x0!8m2!3d29.783981!4d-95.804075" xr:uid="{333C707A-B4B5-4F50-B0B3-C6F23E1FA579}"/>
    <hyperlink ref="F23742" r:id="rId47478" display="https://www.bing.com/maps?cp=29.783981~-95.804075&amp;style=o&amp;lvl=18&amp;dir=0&amp;sp=point.29.783981_-95.804075_WAL3226" xr:uid="{C49D9F7A-014F-442E-8537-5B360103A919}"/>
    <hyperlink ref="E23743" r:id="rId47479" display="https://www.google.com/maps/@32.666740,-97.209254,450m/data=!3m1!1e3!4m5!3m4!1s0x0:0x0!8m2!3d32.666740!4d-97.209254" xr:uid="{EC138EE8-1620-42EA-BD26-0F6EA91815C3}"/>
    <hyperlink ref="F23743" r:id="rId47480" display="https://www.bing.com/maps?cp=32.666740~-97.209254&amp;style=o&amp;lvl=18&amp;dir=0&amp;sp=point.32.666740_-97.209254_WAL3284" xr:uid="{D2DE0473-EE46-4747-A3B1-936768F3016D}"/>
    <hyperlink ref="E23744" r:id="rId47481" display="https://www.google.com/maps/@32.666740,-97.209254,450m/data=!3m1!1e3!4m5!3m4!1s0x0:0x0!8m2!3d32.666740!4d-97.209254" xr:uid="{F43280A7-D456-49FF-932F-AEB74AD6888C}"/>
    <hyperlink ref="F23744" r:id="rId47482" display="https://www.bing.com/maps?cp=32.666740~-97.209254&amp;style=o&amp;lvl=18&amp;dir=0&amp;sp=point.32.666740_-97.209254_WAL3284" xr:uid="{2DA3FE54-70BA-4506-9CF2-22EA36BE3E9B}"/>
    <hyperlink ref="E23745" r:id="rId47483" display="https://www.google.com/maps/@32.666740,-97.209254,450m/data=!3m1!1e3!4m5!3m4!1s0x0:0x0!8m2!3d32.666740!4d-97.209254" xr:uid="{8669CFC3-BA21-43DA-A53A-65F29F98B3E4}"/>
    <hyperlink ref="F23745" r:id="rId47484" display="https://www.bing.com/maps?cp=32.666740~-97.209254&amp;style=o&amp;lvl=18&amp;dir=0&amp;sp=point.32.666740_-97.209254_WAL3284" xr:uid="{1197A9A6-91A8-453F-8176-28C8751555C5}"/>
    <hyperlink ref="E23746" r:id="rId47485" display="https://www.google.com/maps/@32.597320,-96.946914,450m/data=!3m1!1e3!4m5!3m4!1s0x0:0x0!8m2!3d32.597320!4d-96.946914" xr:uid="{254203BC-0617-4084-A5F0-C886C823F48C}"/>
    <hyperlink ref="F23746" r:id="rId47486" display="https://www.bing.com/maps?cp=32.597320~-96.946914&amp;style=o&amp;lvl=18&amp;dir=0&amp;sp=point.32.597320_-96.946914_WAL3285" xr:uid="{7CB584D0-A523-4A43-8587-7A16415C1966}"/>
    <hyperlink ref="E23747" r:id="rId47487" display="https://www.google.com/maps/@32.597320,-96.946914,450m/data=!3m1!1e3!4m5!3m4!1s0x0:0x0!8m2!3d32.597320!4d-96.946914" xr:uid="{AE5BCD75-3F75-4E54-887D-C01266A18294}"/>
    <hyperlink ref="F23747" r:id="rId47488" display="https://www.bing.com/maps?cp=32.597320~-96.946914&amp;style=o&amp;lvl=18&amp;dir=0&amp;sp=point.32.597320_-96.946914_WAL3285" xr:uid="{007063AE-6368-41D6-B9BE-CC61C815F9F5}"/>
    <hyperlink ref="E23748" r:id="rId47489" display="https://www.google.com/maps/@32.597320,-96.946914,450m/data=!3m1!1e3!4m5!3m4!1s0x0:0x0!8m2!3d32.597320!4d-96.946914" xr:uid="{28CD0509-9F34-4456-8855-31ECA7C54831}"/>
    <hyperlink ref="F23748" r:id="rId47490" display="https://www.bing.com/maps?cp=32.597320~-96.946914&amp;style=o&amp;lvl=18&amp;dir=0&amp;sp=point.32.597320_-96.946914_WAL3285" xr:uid="{C0C9BB93-9754-42F1-91FB-C163FF3668D3}"/>
    <hyperlink ref="E23749" r:id="rId47491" display="https://www.google.com/maps/@29.920574,-95.602626,450m/data=!3m1!1e3!4m5!3m4!1s0x0:0x0!8m2!3d29.920574!4d-95.602626" xr:uid="{0CEC21B6-25F6-4E1A-8BDC-DDD06A0D29F5}"/>
    <hyperlink ref="F23749" r:id="rId47492" display="https://www.bing.com/maps?cp=29.920574~-95.602626&amp;style=o&amp;lvl=18&amp;dir=0&amp;sp=point.29.920574_-95.602626_WAL3297" xr:uid="{D4B1D35D-76EC-4E2B-B274-DB5D93DDF1F4}"/>
    <hyperlink ref="E23750" r:id="rId47493" display="https://www.google.com/maps/@29.920574,-95.602626,450m/data=!3m1!1e3!4m5!3m4!1s0x0:0x0!8m2!3d29.920574!4d-95.602626" xr:uid="{443471B7-16B3-402C-ACD8-63575DE6DE16}"/>
    <hyperlink ref="F23750" r:id="rId47494" display="https://www.bing.com/maps?cp=29.920574~-95.602626&amp;style=o&amp;lvl=18&amp;dir=0&amp;sp=point.29.920574_-95.602626_WAL3297" xr:uid="{6BEB5349-AB48-4A3E-A760-027D23E773A6}"/>
    <hyperlink ref="E23751" r:id="rId47495" display="https://www.google.com/maps/@29.920574,-95.602626,450m/data=!3m1!1e3!4m5!3m4!1s0x0:0x0!8m2!3d29.920574!4d-95.602626" xr:uid="{D2791993-85E5-46B1-ACC1-83DF3F482A26}"/>
    <hyperlink ref="F23751" r:id="rId47496" display="https://www.bing.com/maps?cp=29.920574~-95.602626&amp;style=o&amp;lvl=18&amp;dir=0&amp;sp=point.29.920574_-95.602626_WAL3297" xr:uid="{B959B65F-E8F5-419B-9E2E-DA137467A1A4}"/>
    <hyperlink ref="E23752" r:id="rId47497" display="https://www.google.com/maps/@29.535168,-95.018815,450m/data=!3m1!1e3!4m5!3m4!1s0x0:0x0!8m2!3d29.535168!4d-95.018815" xr:uid="{88C56D5C-82E8-42A6-8D23-CF2F98993A65}"/>
    <hyperlink ref="F23752" r:id="rId47498" display="https://www.bing.com/maps?cp=29.535168~-95.018815&amp;style=o&amp;lvl=18&amp;dir=0&amp;sp=point.29.535168_-95.018815_WAL3298" xr:uid="{2EC5A083-DAF4-4700-822A-AF797EEA9F56}"/>
    <hyperlink ref="E23753" r:id="rId47499" display="https://www.google.com/maps/@29.535168,-95.018815,450m/data=!3m1!1e3!4m5!3m4!1s0x0:0x0!8m2!3d29.535168!4d-95.018815" xr:uid="{B2C976E0-914A-4057-922D-3F2926E9A332}"/>
    <hyperlink ref="F23753" r:id="rId47500" display="https://www.bing.com/maps?cp=29.535168~-95.018815&amp;style=o&amp;lvl=18&amp;dir=0&amp;sp=point.29.535168_-95.018815_WAL3298" xr:uid="{F6757D51-8B7E-43C0-ACC7-35A27F6AFF22}"/>
    <hyperlink ref="E23754" r:id="rId47501" display="https://www.google.com/maps/@29.535168,-95.018815,450m/data=!3m1!1e3!4m5!3m4!1s0x0:0x0!8m2!3d29.535168!4d-95.018815" xr:uid="{E44ACB7B-B8C3-4916-B6BE-E35E12FC741E}"/>
    <hyperlink ref="F23754" r:id="rId47502" display="https://www.bing.com/maps?cp=29.535168~-95.018815&amp;style=o&amp;lvl=18&amp;dir=0&amp;sp=point.29.535168_-95.018815_WAL3298" xr:uid="{564FFE57-C195-4507-AC5C-0F5399EFED90}"/>
    <hyperlink ref="E23755" r:id="rId47503" display="https://www.google.com/maps/@29.679366,-95.561400,450m/data=!3m1!1e3!4m5!3m4!1s0x0:0x0!8m2!3d29.679366!4d-95.561400" xr:uid="{C93BA043-691A-461D-813C-A08AF95B1086}"/>
    <hyperlink ref="F23755" r:id="rId47504" display="https://www.bing.com/maps?cp=29.679366~-95.561400&amp;style=o&amp;lvl=18&amp;dir=0&amp;sp=point.29.679366_-95.561400_WAL3302" xr:uid="{76BF7AD2-09DA-47D1-A683-44AD5A52BCA3}"/>
    <hyperlink ref="E23756" r:id="rId47505" display="https://www.google.com/maps/@29.679366,-95.561400,450m/data=!3m1!1e3!4m5!3m4!1s0x0:0x0!8m2!3d29.679366!4d-95.561400" xr:uid="{121D234C-0079-4BFC-B6DC-8F4C4985E6EB}"/>
    <hyperlink ref="F23756" r:id="rId47506" display="https://www.bing.com/maps?cp=29.679366~-95.561400&amp;style=o&amp;lvl=18&amp;dir=0&amp;sp=point.29.679366_-95.561400_WAL3302" xr:uid="{642C3929-F065-4D9E-A3E0-337FC3E5D9B5}"/>
    <hyperlink ref="E23757" r:id="rId47507" display="https://www.google.com/maps/@29.679366,-95.561400,450m/data=!3m1!1e3!4m5!3m4!1s0x0:0x0!8m2!3d29.679366!4d-95.561400" xr:uid="{6FF0A975-03AD-483A-9805-3C622F8AD3D1}"/>
    <hyperlink ref="F23757" r:id="rId47508" display="https://www.bing.com/maps?cp=29.679366~-95.561400&amp;style=o&amp;lvl=18&amp;dir=0&amp;sp=point.29.679366_-95.561400_WAL3302" xr:uid="{EDE5C08F-E84E-461C-9660-7455075E3AFA}"/>
    <hyperlink ref="E23758" r:id="rId47509" display="https://www.google.com/maps/@26.260742,-98.315859,450m/data=!3m1!1e3!4m5!3m4!1s0x0:0x0!8m2!3d26.260742!4d-98.315859" xr:uid="{E2E2E760-A93A-498A-95B7-A6891FEE4057}"/>
    <hyperlink ref="F23758" r:id="rId47510" display="https://www.bing.com/maps?cp=26.260742~-98.315859&amp;style=o&amp;lvl=18&amp;dir=0&amp;sp=point.26.260742_-98.315859_WAL3320" xr:uid="{D77AF5FB-8217-42AD-A1F7-10059F581B94}"/>
    <hyperlink ref="E23759" r:id="rId47511" display="https://www.google.com/maps/@26.260742,-98.315859,450m/data=!3m1!1e3!4m5!3m4!1s0x0:0x0!8m2!3d26.260742!4d-98.315859" xr:uid="{14B2389C-35F9-46CA-A76B-EA51CD9C82EF}"/>
    <hyperlink ref="F23759" r:id="rId47512" display="https://www.bing.com/maps?cp=26.260742~-98.315859&amp;style=o&amp;lvl=18&amp;dir=0&amp;sp=point.26.260742_-98.315859_WAL3320" xr:uid="{8406D59A-8AC8-497F-BAF8-B59374F0FB62}"/>
    <hyperlink ref="E23760" r:id="rId47513" display="https://www.google.com/maps/@26.260742,-98.315859,450m/data=!3m1!1e3!4m5!3m4!1s0x0:0x0!8m2!3d26.260742!4d-98.315859" xr:uid="{9C81B238-3EA8-4CA5-9D37-7EFA5136F9E1}"/>
    <hyperlink ref="F23760" r:id="rId47514" display="https://www.bing.com/maps?cp=26.260742~-98.315859&amp;style=o&amp;lvl=18&amp;dir=0&amp;sp=point.26.260742_-98.315859_WAL3320" xr:uid="{5796ACC1-4959-43C4-9FF5-0D77ECDF8519}"/>
    <hyperlink ref="E23761" r:id="rId47515" display="https://www.google.com/maps/@30.190279,-95.589487,450m/data=!3m1!1e3!4m5!3m4!1s0x0:0x0!8m2!3d30.190279!4d-95.589487" xr:uid="{3E09A80D-F394-4D7A-8ACD-7FED9DF2418B}"/>
    <hyperlink ref="F23761" r:id="rId47516" display="https://www.bing.com/maps?cp=30.190279~-95.589487&amp;style=o&amp;lvl=18&amp;dir=0&amp;sp=point.30.190279_-95.589487_WAL3390" xr:uid="{EFD0050C-D51A-4E84-84E0-6E1038946462}"/>
    <hyperlink ref="E23762" r:id="rId47517" display="https://www.google.com/maps/@30.190279,-95.589487,450m/data=!3m1!1e3!4m5!3m4!1s0x0:0x0!8m2!3d30.190279!4d-95.589487" xr:uid="{074E3133-E396-4C7E-9453-7CAC7AB39A46}"/>
    <hyperlink ref="F23762" r:id="rId47518" display="https://www.bing.com/maps?cp=30.190279~-95.589487&amp;style=o&amp;lvl=18&amp;dir=0&amp;sp=point.30.190279_-95.589487_WAL3390" xr:uid="{5C13FC1F-893D-477E-9A61-B329F079F3C1}"/>
    <hyperlink ref="E23763" r:id="rId47519" display="https://www.google.com/maps/@30.190279,-95.589487,450m/data=!3m1!1e3!4m5!3m4!1s0x0:0x0!8m2!3d30.190279!4d-95.589487" xr:uid="{306CBA8F-FE0C-43D7-B246-3ACB0D1BE451}"/>
    <hyperlink ref="F23763" r:id="rId47520" display="https://www.bing.com/maps?cp=30.190279~-95.589487&amp;style=o&amp;lvl=18&amp;dir=0&amp;sp=point.30.190279_-95.589487_WAL3390" xr:uid="{D4301765-BAB9-4462-82CB-62D9212C0360}"/>
    <hyperlink ref="E23764" r:id="rId47521" display="https://www.google.com/maps/@36.017438,-106.945963,450m/data=!3m1!1e3!4m5!3m4!1s0x0:0x0!8m2!3d36.017438!4d-106.945963" xr:uid="{A5869C16-39F9-4782-BD24-7A29CA1AB11F}"/>
    <hyperlink ref="F23764" r:id="rId47522" display="https://www.bing.com/maps?cp=36.017438~-106.945963&amp;style=o&amp;lvl=18&amp;dir=0&amp;sp=point.36.017438_-106.945963_Cuba 2.5ac, LLC" xr:uid="{96B54ECA-94B6-48A5-9F21-0D0E0E940F38}"/>
    <hyperlink ref="E23765" r:id="rId47523" display="https://www.google.com/maps/@42.063506,-89.496181,450m/data=!3m1!1e3!4m5!3m4!1s0x0:0x0!8m2!3d42.063506!4d-89.496181" xr:uid="{7EF82790-FB32-4436-97FA-C10B82F7186A}"/>
    <hyperlink ref="F23765" r:id="rId47524" display="https://www.bing.com/maps?cp=42.063506~-89.496181&amp;style=o&amp;lvl=18&amp;dir=0&amp;sp=point.42.063506_-89.496181_Mt. Morris Solar CSG" xr:uid="{CD0305E9-A739-4901-8916-469B3FFAC2F7}"/>
    <hyperlink ref="E23766" r:id="rId47525" display="https://www.google.com/maps/@43.781770,-91.949740,450m/data=!3m1!1e3!4m5!3m4!1s0x0:0x0!8m2!3d43.781770!4d-91.949740" xr:uid="{E3ACB07E-F2E6-4492-B2A9-FF0AC506B53E}"/>
    <hyperlink ref="F23766" r:id="rId47526" display="https://www.bing.com/maps?cp=43.781770~-91.949740&amp;style=o&amp;lvl=18&amp;dir=0&amp;sp=point.43.781770_-91.949740_Hazel" xr:uid="{D48B6D91-D25B-4B7C-B609-52651C046DF4}"/>
    <hyperlink ref="E23767" r:id="rId47527" display="https://www.google.com/maps/@43.746090,-92.129430,450m/data=!3m1!1e3!4m5!3m4!1s0x0:0x0!8m2!3d43.746090!4d-92.129430" xr:uid="{1997273E-C8D6-476C-9FB5-5A01B8761C64}"/>
    <hyperlink ref="F23767" r:id="rId47528" display="https://www.bing.com/maps?cp=43.746090~-92.129430&amp;style=o&amp;lvl=18&amp;dir=0&amp;sp=point.43.746090_-92.129430_Fountain" xr:uid="{B2677B8A-9A58-4522-9523-A5E375E5AD9A}"/>
    <hyperlink ref="E23768" r:id="rId47529" display="https://www.google.com/maps/@36.597542,-120.362336,450m/data=!3m1!1e3!4m5!3m4!1s0x0:0x0!8m2!3d36.597542!4d-120.362336" xr:uid="{6E3BAA73-E6A0-4336-9622-E6B4217EC4AC}"/>
    <hyperlink ref="F23768" r:id="rId47530" display="https://www.bing.com/maps?cp=36.597542~-120.362336&amp;style=o&amp;lvl=18&amp;dir=0&amp;sp=point.36.597542_-120.362336_Scarlet Solar (CA)" xr:uid="{AA71CFB4-3372-457E-969A-D2FC4EACC1CE}"/>
    <hyperlink ref="E23769" r:id="rId47531" display="https://www.google.com/maps/@36.597542,-120.362336,450m/data=!3m1!1e3!4m5!3m4!1s0x0:0x0!8m2!3d36.597542!4d-120.362336" xr:uid="{D2BDD999-CA4A-467E-9A00-594A7010F169}"/>
    <hyperlink ref="F23769" r:id="rId47532" display="https://www.bing.com/maps?cp=36.597542~-120.362336&amp;style=o&amp;lvl=18&amp;dir=0&amp;sp=point.36.597542_-120.362336_Scarlet Solar (CA)" xr:uid="{C6934D66-5D95-4658-B104-893B8DAE13DA}"/>
    <hyperlink ref="E23770" r:id="rId47533" display="https://www.google.com/maps/@35.823716,-119.062255,450m/data=!3m1!1e3!4m5!3m4!1s0x0:0x0!8m2!3d35.823716!4d-119.062255" xr:uid="{217D7024-A5A4-4303-90E3-99E0022521CE}"/>
    <hyperlink ref="F23770" r:id="rId47534" display="https://www.bing.com/maps?cp=35.823716~-119.062255&amp;style=o&amp;lvl=18&amp;dir=0&amp;sp=point.35.823716_-119.062255_Luciana" xr:uid="{83447861-5DCD-4656-8873-01DB56DDF49F}"/>
    <hyperlink ref="E23771" r:id="rId47535" display="https://www.google.com/maps/@35.816094,-81.371656,450m/data=!3m1!1e3!4m5!3m4!1s0x0:0x0!8m2!3d35.816094!4d-81.371656" xr:uid="{7DE16620-1447-496B-B39B-57DA1FFE27C9}"/>
    <hyperlink ref="F23771" r:id="rId47536" display="https://www.bing.com/maps?cp=35.816094~-81.371656&amp;style=o&amp;lvl=18&amp;dir=0&amp;sp=point.35.816094_-81.371656_Brighter Future Solar" xr:uid="{4180DE07-7390-4083-9947-A1043B69FFFD}"/>
    <hyperlink ref="E23772" r:id="rId47537" display="https://www.google.com/maps/@35.804953,-117.350572,450m/data=!3m1!1e3!4m5!3m4!1s0x0:0x0!8m2!3d35.804953!4d-117.350572" xr:uid="{72DCC039-BE86-48F2-8152-B53B85AEF0BD}"/>
    <hyperlink ref="F23772" r:id="rId47538" display="https://www.bing.com/maps?cp=35.804953~-117.350572&amp;style=o&amp;lvl=18&amp;dir=0&amp;sp=point.35.804953_-117.350572_Trona Solar III" xr:uid="{ACE666B7-8AB6-4820-90F6-2341BD3EB9B0}"/>
    <hyperlink ref="E23773" r:id="rId47539" display="https://www.google.com/maps/@31.197283,-103.361769,450m/data=!3m1!1e3!4m5!3m4!1s0x0:0x0!8m2!3d31.197283!4d-103.361769" xr:uid="{B91F8E82-EC0E-47A0-828D-98ACFA31781C}"/>
    <hyperlink ref="F23773" r:id="rId47540" display="https://www.bing.com/maps?cp=31.197283~-103.361769&amp;style=o&amp;lvl=18&amp;dir=0&amp;sp=point.31.197283_-103.361769_Flower Valley I" xr:uid="{C50FE3C5-7F9E-4904-9924-C9911F743E4F}"/>
    <hyperlink ref="E23774" r:id="rId47541" display="https://www.google.com/maps/@31.451150,-103.096242,450m/data=!3m1!1e3!4m5!3m4!1s0x0:0x0!8m2!3d31.451150!4d-103.096242" xr:uid="{91568F55-61C2-44F8-B068-66A1E5B42F4E}"/>
    <hyperlink ref="F23774" r:id="rId47542" display="https://www.bing.com/maps?cp=31.451150~-103.096242&amp;style=o&amp;lvl=18&amp;dir=0&amp;sp=point.31.451150_-103.096242_Swoose I" xr:uid="{90377131-67F0-491F-972A-B39A479FDA88}"/>
    <hyperlink ref="E23775" r:id="rId47543" display="https://www.google.com/maps/@30.759560,-103.067860,450m/data=!3m1!1e3!4m5!3m4!1s0x0:0x0!8m2!3d30.759560!4d-103.067860" xr:uid="{216AB2A6-2210-4734-B143-257D824136F5}"/>
    <hyperlink ref="F23775" r:id="rId47544" display="https://www.bing.com/maps?cp=30.759560~-103.067860&amp;style=o&amp;lvl=18&amp;dir=0&amp;sp=point.30.759560_-103.067860_Triple Butte I" xr:uid="{95080B96-F9E3-40F4-99BA-48D67E7C953E}"/>
    <hyperlink ref="E23776" r:id="rId47545" display="https://www.google.com/maps/@42.099720,-88.031041,450m/data=!3m1!1e3!4m5!3m4!1s0x0:0x0!8m2!3d42.099720!4d-88.031041" xr:uid="{12374DFB-354F-4839-8E9C-25F62AC6EE01}"/>
    <hyperlink ref="F23776" r:id="rId47546" display="https://www.bing.com/maps?cp=42.099720~-88.031041&amp;style=o&amp;lvl=18&amp;dir=0&amp;sp=point.42.099720_-88.031041_NorthropGrummanSolar(Rolling Meadows,IL)" xr:uid="{E75DC7A3-D642-444F-B689-3EF60C823FA0}"/>
    <hyperlink ref="E23777" r:id="rId47547" display="https://www.google.com/maps/@41.753932,-87.789421,450m/data=!3m1!1e3!4m5!3m4!1s0x0:0x0!8m2!3d41.753932!4d-87.789421" xr:uid="{6B9AF5BB-A708-451F-AE35-03050DF8F931}"/>
    <hyperlink ref="F23777" r:id="rId47548" display="https://www.bing.com/maps?cp=41.753932~-87.789421&amp;style=o&amp;lvl=18&amp;dir=0&amp;sp=point.41.753932_-87.789421_FedEx Chicago Solar Facility" xr:uid="{18BF12A6-D132-4BAA-A8C2-AF81196622F2}"/>
    <hyperlink ref="E23778" r:id="rId47549" display="https://www.google.com/maps/@41.381481,-88.272411,450m/data=!3m1!1e3!4m5!3m4!1s0x0:0x0!8m2!3d41.381481!4d-88.272411" xr:uid="{1E10F491-46D7-4540-AAE8-DEC69B9F1228}"/>
    <hyperlink ref="F23778" r:id="rId47550" display="https://www.bing.com/maps?cp=41.381481~-88.272411&amp;style=o&amp;lvl=18&amp;dir=0&amp;sp=point.41.381481_-88.272411_GE-Hitachi Solar - Morris, IL" xr:uid="{C4D4D032-105C-4F83-9074-CA1DD576E6B1}"/>
    <hyperlink ref="E23779" r:id="rId47551" display="https://www.google.com/maps/@33.715016,-117.853984,450m/data=!3m1!1e3!4m5!3m4!1s0x0:0x0!8m2!3d33.715016!4d-117.853984" xr:uid="{7691318C-2EB8-4D6B-B064-1A8CD288B42F}"/>
    <hyperlink ref="F23779" r:id="rId47552" display="https://www.bing.com/maps?cp=33.715016~-117.853984&amp;style=o&amp;lvl=18&amp;dir=0&amp;sp=point.33.715016_-117.853984_Santa Ana Storage 2" xr:uid="{22F40DDC-355B-48CA-AB2E-6DFF651361AE}"/>
    <hyperlink ref="E23780" r:id="rId47553" display="https://www.google.com/maps/@32.959048,-96.816640,450m/data=!3m1!1e3!4m5!3m4!1s0x0:0x0!8m2!3d32.959048!4d-96.816640" xr:uid="{3BFE3154-9865-48EB-AB89-85519659AC80}"/>
    <hyperlink ref="F23780" r:id="rId47554" display="https://www.bing.com/maps?cp=32.959048~-96.816640&amp;style=o&amp;lvl=18&amp;dir=0&amp;sp=point.32.959048_-96.816640_WAL3406" xr:uid="{54C24453-320C-4C54-AB88-C905E7C3EE83}"/>
    <hyperlink ref="E23781" r:id="rId47555" display="https://www.google.com/maps/@32.959048,-96.816640,450m/data=!3m1!1e3!4m5!3m4!1s0x0:0x0!8m2!3d32.959048!4d-96.816640" xr:uid="{E665223B-EBF0-4A66-A082-C3411C8ADC46}"/>
    <hyperlink ref="F23781" r:id="rId47556" display="https://www.bing.com/maps?cp=32.959048~-96.816640&amp;style=o&amp;lvl=18&amp;dir=0&amp;sp=point.32.959048_-96.816640_WAL3406" xr:uid="{0597C74A-6DD2-4865-B671-6BC8BFAD4EA0}"/>
    <hyperlink ref="E23782" r:id="rId47557" display="https://www.google.com/maps/@32.959048,-96.816640,450m/data=!3m1!1e3!4m5!3m4!1s0x0:0x0!8m2!3d32.959048!4d-96.816640" xr:uid="{8CD0E421-4C39-4930-863E-17CB36311B53}"/>
    <hyperlink ref="F23782" r:id="rId47558" display="https://www.bing.com/maps?cp=32.959048~-96.816640&amp;style=o&amp;lvl=18&amp;dir=0&amp;sp=point.32.959048_-96.816640_WAL3406" xr:uid="{3ED088A8-9CA7-45B2-BC48-3FDA7EBEB472}"/>
    <hyperlink ref="E23783" r:id="rId47559" display="https://www.google.com/maps/@29.630428,-95.237434,450m/data=!3m1!1e3!4m5!3m4!1s0x0:0x0!8m2!3d29.630428!4d-95.237434" xr:uid="{92623B46-CC68-4F07-920D-DD60C7D2F950}"/>
    <hyperlink ref="F23783" r:id="rId47560" display="https://www.bing.com/maps?cp=29.630428~-95.237434&amp;style=o&amp;lvl=18&amp;dir=0&amp;sp=point.29.630428_-95.237434_WAL3425" xr:uid="{FDA5C5D1-0D4B-47B4-A382-025D0001A036}"/>
    <hyperlink ref="E23784" r:id="rId47561" display="https://www.google.com/maps/@29.630428,-95.237434,450m/data=!3m1!1e3!4m5!3m4!1s0x0:0x0!8m2!3d29.630428!4d-95.237434" xr:uid="{E4553D8A-3C14-4F92-9B49-CC55AC85BA31}"/>
    <hyperlink ref="F23784" r:id="rId47562" display="https://www.bing.com/maps?cp=29.630428~-95.237434&amp;style=o&amp;lvl=18&amp;dir=0&amp;sp=point.29.630428_-95.237434_WAL3425" xr:uid="{EA8BB6D8-AF32-4CB5-9A16-67472F94D900}"/>
    <hyperlink ref="E23785" r:id="rId47563" display="https://www.google.com/maps/@29.630428,-95.237434,450m/data=!3m1!1e3!4m5!3m4!1s0x0:0x0!8m2!3d29.630428!4d-95.237434" xr:uid="{F793F094-FAF3-46A0-BED2-735E2DC7C289}"/>
    <hyperlink ref="F23785" r:id="rId47564" display="https://www.bing.com/maps?cp=29.630428~-95.237434&amp;style=o&amp;lvl=18&amp;dir=0&amp;sp=point.29.630428_-95.237434_WAL3425" xr:uid="{B301A24E-2A8C-472C-AF3E-006F84D5A780}"/>
    <hyperlink ref="E23786" r:id="rId47565" display="https://www.google.com/maps/@32.592923,-96.879836,450m/data=!3m1!1e3!4m5!3m4!1s0x0:0x0!8m2!3d32.592923!4d-96.879836" xr:uid="{615293BD-7962-4B5E-B11B-EFA1E9904C41}"/>
    <hyperlink ref="F23786" r:id="rId47566" display="https://www.bing.com/maps?cp=32.592923~-96.879836&amp;style=o&amp;lvl=18&amp;dir=0&amp;sp=point.32.592923_-96.879836_WAL3432" xr:uid="{83792CEE-820D-42C1-A9CF-E9BADD396171}"/>
    <hyperlink ref="E23787" r:id="rId47567" display="https://www.google.com/maps/@32.592923,-96.879836,450m/data=!3m1!1e3!4m5!3m4!1s0x0:0x0!8m2!3d32.592923!4d-96.879836" xr:uid="{A3BE01CE-233D-4608-9F5B-AB499AD34BF8}"/>
    <hyperlink ref="F23787" r:id="rId47568" display="https://www.bing.com/maps?cp=32.592923~-96.879836&amp;style=o&amp;lvl=18&amp;dir=0&amp;sp=point.32.592923_-96.879836_WAL3432" xr:uid="{6A48A972-5186-430D-91B3-1B0780089D8C}"/>
    <hyperlink ref="E23788" r:id="rId47569" display="https://www.google.com/maps/@32.592923,-96.879836,450m/data=!3m1!1e3!4m5!3m4!1s0x0:0x0!8m2!3d32.592923!4d-96.879836" xr:uid="{CB72CA33-563D-48EC-B21A-A590F0845764}"/>
    <hyperlink ref="F23788" r:id="rId47570" display="https://www.bing.com/maps?cp=32.592923~-96.879836&amp;style=o&amp;lvl=18&amp;dir=0&amp;sp=point.32.592923_-96.879836_WAL3432" xr:uid="{74F69344-3162-4E1B-AFD7-F9FDDBF64EB4}"/>
    <hyperlink ref="E23789" r:id="rId47571" display="https://www.google.com/maps/@29.805990,-95.165200,450m/data=!3m1!1e3!4m5!3m4!1s0x0:0x0!8m2!3d29.805990!4d-95.165200" xr:uid="{724BF649-5B9E-44A6-938D-022395BF0760}"/>
    <hyperlink ref="F23789" r:id="rId47572" display="https://www.bing.com/maps?cp=29.805990~-95.165200&amp;style=o&amp;lvl=18&amp;dir=0&amp;sp=point.29.805990_-95.165200_WAL3500" xr:uid="{9721BC30-6A84-4471-99D1-171EE4004739}"/>
    <hyperlink ref="E23790" r:id="rId47573" display="https://www.google.com/maps/@29.805990,-95.165200,450m/data=!3m1!1e3!4m5!3m4!1s0x0:0x0!8m2!3d29.805990!4d-95.165200" xr:uid="{B877E565-E3D1-429D-B0D6-968F917B4F7B}"/>
    <hyperlink ref="F23790" r:id="rId47574" display="https://www.bing.com/maps?cp=29.805990~-95.165200&amp;style=o&amp;lvl=18&amp;dir=0&amp;sp=point.29.805990_-95.165200_WAL3500" xr:uid="{086CD844-4FBE-4147-9931-752EF3BCD85E}"/>
    <hyperlink ref="E23791" r:id="rId47575" display="https://www.google.com/maps/@29.805990,-95.165200,450m/data=!3m1!1e3!4m5!3m4!1s0x0:0x0!8m2!3d29.805990!4d-95.165200" xr:uid="{2C3C7A15-A382-4497-8403-0DDD2CF1F45E}"/>
    <hyperlink ref="F23791" r:id="rId47576" display="https://www.bing.com/maps?cp=29.805990~-95.165200&amp;style=o&amp;lvl=18&amp;dir=0&amp;sp=point.29.805990_-95.165200_WAL3500" xr:uid="{E6BB3D65-6537-4285-81FA-9D3D7118F64C}"/>
    <hyperlink ref="E23792" r:id="rId47577" display="https://www.google.com/maps/@29.545976,-95.235941,450m/data=!3m1!1e3!4m5!3m4!1s0x0:0x0!8m2!3d29.545976!4d-95.235941" xr:uid="{A2506CC9-6797-4FCD-8B4E-8BE9D8E1E7BF}"/>
    <hyperlink ref="F23792" r:id="rId47578" display="https://www.bing.com/maps?cp=29.545976~-95.235941&amp;style=o&amp;lvl=18&amp;dir=0&amp;sp=point.29.545976_-95.235941_WAL3510" xr:uid="{DCE5739C-722D-4A9B-AA74-297B2D97A7ED}"/>
    <hyperlink ref="E23793" r:id="rId47579" display="https://www.google.com/maps/@29.122000,-96.276000,450m/data=!3m1!1e3!4m5!3m4!1s0x0:0x0!8m2!3d29.122000!4d-96.276000" xr:uid="{6DCFC82F-1CB0-415D-A181-8741B7338B2A}"/>
    <hyperlink ref="F23793" r:id="rId47580" display="https://www.bing.com/maps?cp=29.122000~-96.276000&amp;style=o&amp;lvl=18&amp;dir=0&amp;sp=point.29.122000_-96.276000_Aktina Solar" xr:uid="{D969ED54-F600-4B0F-8E3D-9B4275D35F05}"/>
    <hyperlink ref="E23794" r:id="rId47581" display="https://www.google.com/maps/@35.016440,-118.122500,450m/data=!3m1!1e3!4m5!3m4!1s0x0:0x0!8m2!3d35.016440!4d-118.122500" xr:uid="{A32E5C0A-4E7F-4136-B2CD-1094264C48BC}"/>
    <hyperlink ref="F23794" r:id="rId47582" display="https://www.bing.com/maps?cp=35.016440~-118.122500&amp;style=o&amp;lvl=18&amp;dir=0&amp;sp=point.35.016440_-118.122500_Edwards Sanborn S3" xr:uid="{7F77649F-89CB-4963-932E-271596C5E7B1}"/>
    <hyperlink ref="E23795" r:id="rId47583" display="https://www.google.com/maps/@35.016440,-118.122500,450m/data=!3m1!1e3!4m5!3m4!1s0x0:0x0!8m2!3d35.016440!4d-118.122500" xr:uid="{C9BEE9A8-295C-4A9F-B13D-F4C1465EE944}"/>
    <hyperlink ref="F23795" r:id="rId47584" display="https://www.bing.com/maps?cp=35.016440~-118.122500&amp;style=o&amp;lvl=18&amp;dir=0&amp;sp=point.35.016440_-118.122500_Edwards Sanborn S3" xr:uid="{D719C630-E0CD-414B-9A4F-F080A142876A}"/>
    <hyperlink ref="E23796" r:id="rId47585" display="https://www.google.com/maps/@35.027690,-118.132840,450m/data=!3m1!1e3!4m5!3m4!1s0x0:0x0!8m2!3d35.027690!4d-118.132840" xr:uid="{E50A875D-3A53-4ADB-A22C-59F5C305BA9F}"/>
    <hyperlink ref="F23796" r:id="rId47586" display="https://www.bing.com/maps?cp=35.027690~-118.132840&amp;style=o&amp;lvl=18&amp;dir=0&amp;sp=point.35.027690_-118.132840_Edwards Sanborn S1" xr:uid="{C637AD53-27AA-4222-B1F5-60FAD472D02E}"/>
    <hyperlink ref="E23797" r:id="rId47587" display="https://www.google.com/maps/@35.027690,-118.132840,450m/data=!3m1!1e3!4m5!3m4!1s0x0:0x0!8m2!3d35.027690!4d-118.132840" xr:uid="{B27A81A9-9BC3-4035-BDC0-2F24182F455D}"/>
    <hyperlink ref="F23797" r:id="rId47588" display="https://www.bing.com/maps?cp=35.027690~-118.132840&amp;style=o&amp;lvl=18&amp;dir=0&amp;sp=point.35.027690_-118.132840_Edwards Sanborn S1" xr:uid="{C17E71CA-4E4F-4D92-8876-677C50BF7BBA}"/>
    <hyperlink ref="E23798" r:id="rId47589" display="https://www.google.com/maps/@44.041050,-91.766900,450m/data=!3m1!1e3!4m5!3m4!1s0x0:0x0!8m2!3d44.041050!4d-91.766900" xr:uid="{2D767739-1FE9-4112-92D0-6E1DCECFA6F1}"/>
    <hyperlink ref="F23798" r:id="rId47590" display="https://www.bing.com/maps?cp=44.041050~-91.766900&amp;style=o&amp;lvl=18&amp;dir=0&amp;sp=point.44.041050_-91.766900_Stockton (MN)" xr:uid="{D86BC53F-DF01-4440-B882-AF9A6F15980F}"/>
    <hyperlink ref="E23799" r:id="rId47591" display="https://www.google.com/maps/@42.685295,-73.824937,450m/data=!3m1!1e3!4m5!3m4!1s0x0:0x0!8m2!3d42.685295!4d-73.824937" xr:uid="{F40F610A-0240-402B-8657-514DFD81954A}"/>
    <hyperlink ref="F23799" r:id="rId47592" display="https://www.bing.com/maps?cp=42.685295~-73.824937&amp;style=o&amp;lvl=18&amp;dir=0&amp;sp=point.42.685295_-73.824937_Capital Hill Solar LLC" xr:uid="{B268E83F-58F5-4664-85C9-E9F3118C6C98}"/>
    <hyperlink ref="E23800" r:id="rId47593" display="https://www.google.com/maps/@43.806600,-91.791594,450m/data=!3m1!1e3!4m5!3m4!1s0x0:0x0!8m2!3d43.806600!4d-91.791594" xr:uid="{DDA5ADDE-8690-4B14-8277-186BE36AE7B9}"/>
    <hyperlink ref="F23800" r:id="rId47594" display="https://www.bing.com/maps?cp=43.806600~-91.791594&amp;style=o&amp;lvl=18&amp;dir=0&amp;sp=point.43.806600_-91.791594_Rushford Village" xr:uid="{E9E9934B-A219-44AC-A487-F14C6134DD1A}"/>
    <hyperlink ref="E23801" r:id="rId47595" display="https://www.google.com/maps/@27.612565,-99.471825,450m/data=!3m1!1e3!4m5!3m4!1s0x0:0x0!8m2!3d27.612565!4d-99.471825" xr:uid="{E85400AB-E1F2-42E7-9607-C9E56318C7BC}"/>
    <hyperlink ref="F23801" r:id="rId47596" display="https://www.bing.com/maps?cp=27.612565~-99.471825&amp;style=o&amp;lvl=18&amp;dir=0&amp;sp=point.27.612565_-99.471825_WAL3518" xr:uid="{D3DDB58A-DA1E-4856-B6ED-6B09681B2CD7}"/>
    <hyperlink ref="E23802" r:id="rId47597" display="https://www.google.com/maps/@27.612565,-99.471825,450m/data=!3m1!1e3!4m5!3m4!1s0x0:0x0!8m2!3d27.612565!4d-99.471825" xr:uid="{6C774DAE-89FE-4101-9AC2-12029550FB41}"/>
    <hyperlink ref="F23802" r:id="rId47598" display="https://www.bing.com/maps?cp=27.612565~-99.471825&amp;style=o&amp;lvl=18&amp;dir=0&amp;sp=point.27.612565_-99.471825_WAL3518" xr:uid="{E1CDC5CE-354E-4A26-9739-D7674DD9B327}"/>
    <hyperlink ref="E23803" r:id="rId47599" display="https://www.google.com/maps/@27.612565,-99.471825,450m/data=!3m1!1e3!4m5!3m4!1s0x0:0x0!8m2!3d27.612565!4d-99.471825" xr:uid="{35FFCD79-51B2-486A-BE57-176FB0A7BB4A}"/>
    <hyperlink ref="F23803" r:id="rId47600" display="https://www.bing.com/maps?cp=27.612565~-99.471825&amp;style=o&amp;lvl=18&amp;dir=0&amp;sp=point.27.612565_-99.471825_WAL3518" xr:uid="{5518FF18-C31E-4CA1-987B-73E145DF2289}"/>
    <hyperlink ref="E23804" r:id="rId47601" display="https://www.google.com/maps/@29.557643,-95.382896,450m/data=!3m1!1e3!4m5!3m4!1s0x0:0x0!8m2!3d29.557643!4d-95.382896" xr:uid="{C4CA753A-05D7-4BBA-9626-1D50CB4908E0}"/>
    <hyperlink ref="F23804" r:id="rId47602" display="https://www.bing.com/maps?cp=29.557643~-95.382896&amp;style=o&amp;lvl=18&amp;dir=0&amp;sp=point.29.557643_-95.382896_WAL3572" xr:uid="{A2D60C69-B426-4E46-AAAA-C40FE48517D8}"/>
    <hyperlink ref="E23805" r:id="rId47603" display="https://www.google.com/maps/@29.723550,-95.465390,450m/data=!3m1!1e3!4m5!3m4!1s0x0:0x0!8m2!3d29.723550!4d-95.465390" xr:uid="{E228E636-E506-47AC-AC06-5AFFAF934264}"/>
    <hyperlink ref="F23805" r:id="rId47604" display="https://www.bing.com/maps?cp=29.723550~-95.465390&amp;style=o&amp;lvl=18&amp;dir=0&amp;sp=point.29.723550_-95.465390_WAL3584" xr:uid="{DB221428-4AB1-4E87-AE02-44AF12681302}"/>
    <hyperlink ref="E23806" r:id="rId47605" display="https://www.google.com/maps/@29.723550,-95.465390,450m/data=!3m1!1e3!4m5!3m4!1s0x0:0x0!8m2!3d29.723550!4d-95.465390" xr:uid="{0388F5A6-1943-4352-9324-0F87BD71EFF8}"/>
    <hyperlink ref="F23806" r:id="rId47606" display="https://www.bing.com/maps?cp=29.723550~-95.465390&amp;style=o&amp;lvl=18&amp;dir=0&amp;sp=point.29.723550_-95.465390_WAL3584" xr:uid="{8D26BC1C-4F00-461E-8712-0A16939F2DB8}"/>
    <hyperlink ref="E23807" r:id="rId47607" display="https://www.google.com/maps/@29.723550,-95.465390,450m/data=!3m1!1e3!4m5!3m4!1s0x0:0x0!8m2!3d29.723550!4d-95.465390" xr:uid="{E9DCD815-0458-47D3-8443-D11B65435F0B}"/>
    <hyperlink ref="F23807" r:id="rId47608" display="https://www.bing.com/maps?cp=29.723550~-95.465390&amp;style=o&amp;lvl=18&amp;dir=0&amp;sp=point.29.723550_-95.465390_WAL3584" xr:uid="{09DE7501-F4BF-43C8-A07F-E123FD344CD1}"/>
    <hyperlink ref="E23808" r:id="rId47609" display="https://www.google.com/maps/@32.576636,-97.338514,450m/data=!3m1!1e3!4m5!3m4!1s0x0:0x0!8m2!3d32.576636!4d-97.338514" xr:uid="{D125454B-0187-4026-962C-A80C63DBC326}"/>
    <hyperlink ref="F23808" r:id="rId47610" display="https://www.bing.com/maps?cp=32.576636~-97.338514&amp;style=o&amp;lvl=18&amp;dir=0&amp;sp=point.32.576636_-97.338514_WAL3631" xr:uid="{93C78DFC-951C-4833-B661-0B7373E50DD1}"/>
    <hyperlink ref="E23809" r:id="rId47611" display="https://www.google.com/maps/@32.576636,-97.338514,450m/data=!3m1!1e3!4m5!3m4!1s0x0:0x0!8m2!3d32.576636!4d-97.338514" xr:uid="{5408B84D-78E3-4EE5-A525-0CE0B5FCBDE7}"/>
    <hyperlink ref="F23809" r:id="rId47612" display="https://www.bing.com/maps?cp=32.576636~-97.338514&amp;style=o&amp;lvl=18&amp;dir=0&amp;sp=point.32.576636_-97.338514_WAL3631" xr:uid="{A884867F-F60D-4DFF-AF0F-48780B9B7E33}"/>
    <hyperlink ref="E23810" r:id="rId47613" display="https://www.google.com/maps/@32.576636,-97.338514,450m/data=!3m1!1e3!4m5!3m4!1s0x0:0x0!8m2!3d32.576636!4d-97.338514" xr:uid="{D106F2AF-9644-4D93-97FC-6257E1A38E6C}"/>
    <hyperlink ref="F23810" r:id="rId47614" display="https://www.bing.com/maps?cp=32.576636~-97.338514&amp;style=o&amp;lvl=18&amp;dir=0&amp;sp=point.32.576636_-97.338514_WAL3631" xr:uid="{FD409AEF-A11C-4EF9-B297-093EA9FC1CDA}"/>
    <hyperlink ref="E23811" r:id="rId47615" display="https://www.google.com/maps/@32.765261,-97.483775,450m/data=!3m1!1e3!4m5!3m4!1s0x0:0x0!8m2!3d32.765261!4d-97.483775" xr:uid="{89CA0FC0-DE11-41EC-B2D3-025412B32FC0}"/>
    <hyperlink ref="F23811" r:id="rId47616" display="https://www.bing.com/maps?cp=32.765261~-97.483775&amp;style=o&amp;lvl=18&amp;dir=0&amp;sp=point.32.765261_-97.483775_WAL3773" xr:uid="{02D466FF-0B9B-4853-99D3-8AF8AAB4EB91}"/>
    <hyperlink ref="E23812" r:id="rId47617" display="https://www.google.com/maps/@32.765261,-97.483775,450m/data=!3m1!1e3!4m5!3m4!1s0x0:0x0!8m2!3d32.765261!4d-97.483775" xr:uid="{7058421C-9867-4007-9937-E41C76409EF6}"/>
    <hyperlink ref="F23812" r:id="rId47618" display="https://www.bing.com/maps?cp=32.765261~-97.483775&amp;style=o&amp;lvl=18&amp;dir=0&amp;sp=point.32.765261_-97.483775_WAL3773" xr:uid="{10A5D465-6A90-484E-82B2-DE4871041858}"/>
    <hyperlink ref="E23813" r:id="rId47619" display="https://www.google.com/maps/@32.765261,-97.483775,450m/data=!3m1!1e3!4m5!3m4!1s0x0:0x0!8m2!3d32.765261!4d-97.483775" xr:uid="{DAA30026-7AF2-429E-B7E1-ED6E23D5AC68}"/>
    <hyperlink ref="F23813" r:id="rId47620" display="https://www.bing.com/maps?cp=32.765261~-97.483775&amp;style=o&amp;lvl=18&amp;dir=0&amp;sp=point.32.765261_-97.483775_WAL3773" xr:uid="{218C694F-188E-45F1-8F28-C50A3E1E2E20}"/>
    <hyperlink ref="E23814" r:id="rId47621" display="https://www.google.com/maps/@33.179721,-96.883994,450m/data=!3m1!1e3!4m5!3m4!1s0x0:0x0!8m2!3d33.179721!4d-96.883994" xr:uid="{E6B0892B-20B0-4B87-8B59-1E187E5E4795}"/>
    <hyperlink ref="F23814" r:id="rId47622" display="https://www.bing.com/maps?cp=33.179721~-96.883994&amp;style=o&amp;lvl=18&amp;dir=0&amp;sp=point.33.179721_-96.883994_WAL3777" xr:uid="{9FDCA7EC-A1A8-4BBA-B685-6C8D37FF6C6E}"/>
    <hyperlink ref="E23815" r:id="rId47623" display="https://www.google.com/maps/@29.690142,-95.774624,450m/data=!3m1!1e3!4m5!3m4!1s0x0:0x0!8m2!3d29.690142!4d-95.774624" xr:uid="{CC5E3F7A-2E35-4517-925E-F083347C9866}"/>
    <hyperlink ref="F23815" r:id="rId47624" display="https://www.bing.com/maps?cp=29.690142~-95.774624&amp;style=o&amp;lvl=18&amp;dir=0&amp;sp=point.29.690142_-95.774624_WAL3827" xr:uid="{41F6C874-9876-439F-ABF5-5B51B80088EA}"/>
    <hyperlink ref="E23816" r:id="rId47625" display="https://www.google.com/maps/@29.690142,-95.774624,450m/data=!3m1!1e3!4m5!3m4!1s0x0:0x0!8m2!3d29.690142!4d-95.774624" xr:uid="{5A8C08DC-C306-4E4E-AAA8-5481FA96AAE1}"/>
    <hyperlink ref="F23816" r:id="rId47626" display="https://www.bing.com/maps?cp=29.690142~-95.774624&amp;style=o&amp;lvl=18&amp;dir=0&amp;sp=point.29.690142_-95.774624_WAL3827" xr:uid="{A4C9C95B-359E-403F-8B89-26398F3A99C5}"/>
    <hyperlink ref="E23817" r:id="rId47627" display="https://www.google.com/maps/@29.690142,-95.774624,450m/data=!3m1!1e3!4m5!3m4!1s0x0:0x0!8m2!3d29.690142!4d-95.774624" xr:uid="{B5650561-C940-47E4-BFE5-DE2BA9159003}"/>
    <hyperlink ref="F23817" r:id="rId47628" display="https://www.bing.com/maps?cp=29.690142~-95.774624&amp;style=o&amp;lvl=18&amp;dir=0&amp;sp=point.29.690142_-95.774624_WAL3827" xr:uid="{F4BC4C69-33A0-4AA5-A388-5E38786F6F8F}"/>
    <hyperlink ref="E23818" r:id="rId47629" display="https://www.google.com/maps/@26.267703,-98.204552,450m/data=!3m1!1e3!4m5!3m4!1s0x0:0x0!8m2!3d26.267703!4d-98.204552" xr:uid="{E1F82EB8-FAF1-4DFE-BF97-F7910E3AA6FD}"/>
    <hyperlink ref="F23818" r:id="rId47630" display="https://www.bing.com/maps?cp=26.267703~-98.204552&amp;style=o&amp;lvl=18&amp;dir=0&amp;sp=point.26.267703_-98.204552_WAL3886" xr:uid="{E10759F4-40A5-4C39-9FAB-3B85C6C53991}"/>
    <hyperlink ref="E23819" r:id="rId47631" display="https://www.google.com/maps/@26.267703,-98.204552,450m/data=!3m1!1e3!4m5!3m4!1s0x0:0x0!8m2!3d26.267703!4d-98.204552" xr:uid="{C8AF9EE3-3135-4EC2-AD1E-2F8D25682F85}"/>
    <hyperlink ref="F23819" r:id="rId47632" display="https://www.bing.com/maps?cp=26.267703~-98.204552&amp;style=o&amp;lvl=18&amp;dir=0&amp;sp=point.26.267703_-98.204552_WAL3886" xr:uid="{8676A164-CD8D-4A1E-B03D-53258042472F}"/>
    <hyperlink ref="E23820" r:id="rId47633" display="https://www.google.com/maps/@26.267703,-98.204552,450m/data=!3m1!1e3!4m5!3m4!1s0x0:0x0!8m2!3d26.267703!4d-98.204552" xr:uid="{A57B810F-64DF-467A-9224-5657E83027FF}"/>
    <hyperlink ref="F23820" r:id="rId47634" display="https://www.bing.com/maps?cp=26.267703~-98.204552&amp;style=o&amp;lvl=18&amp;dir=0&amp;sp=point.26.267703_-98.204552_WAL3886" xr:uid="{A90C38D4-A871-4A7D-A9D0-D483A8B1779B}"/>
    <hyperlink ref="E23821" r:id="rId47635" display="https://www.google.com/maps/@29.936325,-95.252610,450m/data=!3m1!1e3!4m5!3m4!1s0x0:0x0!8m2!3d29.936325!4d-95.252610" xr:uid="{1B0979EA-7760-48FA-A737-DAB501A2183D}"/>
    <hyperlink ref="F23821" r:id="rId47636" display="https://www.bing.com/maps?cp=29.936325~-95.252610&amp;style=o&amp;lvl=18&amp;dir=0&amp;sp=point.29.936325_-95.252610_WAL4298" xr:uid="{52DCF350-ADB8-4DF8-9EA8-614E1676432A}"/>
    <hyperlink ref="E23822" r:id="rId47637" display="https://www.google.com/maps/@29.936325,-95.252610,450m/data=!3m1!1e3!4m5!3m4!1s0x0:0x0!8m2!3d29.936325!4d-95.252610" xr:uid="{42DF5854-DBE6-4A83-8C77-75CE12E1F36F}"/>
    <hyperlink ref="F23822" r:id="rId47638" display="https://www.bing.com/maps?cp=29.936325~-95.252610&amp;style=o&amp;lvl=18&amp;dir=0&amp;sp=point.29.936325_-95.252610_WAL4298" xr:uid="{6974C72F-295A-48AD-92C5-AD0D584A00F8}"/>
    <hyperlink ref="E23823" r:id="rId47639" display="https://www.google.com/maps/@29.936325,-95.252610,450m/data=!3m1!1e3!4m5!3m4!1s0x0:0x0!8m2!3d29.936325!4d-95.252610" xr:uid="{8933F91F-CDDC-4A33-A425-4DFD39F76B68}"/>
    <hyperlink ref="F23823" r:id="rId47640" display="https://www.bing.com/maps?cp=29.936325~-95.252610&amp;style=o&amp;lvl=18&amp;dir=0&amp;sp=point.29.936325_-95.252610_WAL4298" xr:uid="{62537DB8-682C-44AC-9459-891F9527757E}"/>
    <hyperlink ref="E23824" r:id="rId47641" display="https://www.google.com/maps/@32.677829,-97.467729,450m/data=!3m1!1e3!4m5!3m4!1s0x0:0x0!8m2!3d32.677829!4d-97.467729" xr:uid="{297A1E74-494C-438A-BCED-2E376B9910D8}"/>
    <hyperlink ref="F23824" r:id="rId47642" display="https://www.bing.com/maps?cp=32.677829~-97.467729&amp;style=o&amp;lvl=18&amp;dir=0&amp;sp=point.32.677829_-97.467729_WAL4509" xr:uid="{E815EB47-D698-4D16-8FE8-FA397A182806}"/>
    <hyperlink ref="E23825" r:id="rId47643" display="https://www.google.com/maps/@32.677829,-97.467729,450m/data=!3m1!1e3!4m5!3m4!1s0x0:0x0!8m2!3d32.677829!4d-97.467729" xr:uid="{3CFAD1E3-97C0-4D03-9A3A-DBF30905E434}"/>
    <hyperlink ref="F23825" r:id="rId47644" display="https://www.bing.com/maps?cp=32.677829~-97.467729&amp;style=o&amp;lvl=18&amp;dir=0&amp;sp=point.32.677829_-97.467729_WAL4509" xr:uid="{7AEDD00B-47EE-4156-87E1-41D995520377}"/>
    <hyperlink ref="E23826" r:id="rId47645" display="https://www.google.com/maps/@32.677829,-97.467729,450m/data=!3m1!1e3!4m5!3m4!1s0x0:0x0!8m2!3d32.677829!4d-97.467729" xr:uid="{D242CA78-C80C-4715-A4AF-C59E7564F3C1}"/>
    <hyperlink ref="F23826" r:id="rId47646" display="https://www.bing.com/maps?cp=32.677829~-97.467729&amp;style=o&amp;lvl=18&amp;dir=0&amp;sp=point.32.677829_-97.467729_WAL4509" xr:uid="{614FCE83-BDC3-4F8B-968A-187E2CDE9399}"/>
    <hyperlink ref="E23827" r:id="rId47647" display="https://www.google.com/maps/@29.818196,-95.767961,450m/data=!3m1!1e3!4m5!3m4!1s0x0:0x0!8m2!3d29.818196!4d-95.767961" xr:uid="{702AA8EF-A53B-4AA3-B3DE-912C809A6B27}"/>
    <hyperlink ref="F23827" r:id="rId47648" display="https://www.bing.com/maps?cp=29.818196~-95.767961&amp;style=o&amp;lvl=18&amp;dir=0&amp;sp=point.29.818196_-95.767961_WAL4512" xr:uid="{A7C2BBF2-A901-4BEE-8BFC-44C7FA9B5766}"/>
    <hyperlink ref="E23828" r:id="rId47649" display="https://www.google.com/maps/@29.818196,-95.767961,450m/data=!3m1!1e3!4m5!3m4!1s0x0:0x0!8m2!3d29.818196!4d-95.767961" xr:uid="{CF9C8376-1E0B-4F21-8FC9-D65EFC4BE8D0}"/>
    <hyperlink ref="F23828" r:id="rId47650" display="https://www.bing.com/maps?cp=29.818196~-95.767961&amp;style=o&amp;lvl=18&amp;dir=0&amp;sp=point.29.818196_-95.767961_WAL4512" xr:uid="{F679C27A-B1F2-40B9-B853-1ADFE5AE5279}"/>
    <hyperlink ref="E23829" r:id="rId47651" display="https://www.google.com/maps/@29.818196,-95.767961,450m/data=!3m1!1e3!4m5!3m4!1s0x0:0x0!8m2!3d29.818196!4d-95.767961" xr:uid="{6D8918D7-2BF1-4737-93E9-DDDCDC5D45E8}"/>
    <hyperlink ref="F23829" r:id="rId47652" display="https://www.bing.com/maps?cp=29.818196~-95.767961&amp;style=o&amp;lvl=18&amp;dir=0&amp;sp=point.29.818196_-95.767961_WAL4512" xr:uid="{821A0D87-9073-410E-8A47-90AE3F01671C}"/>
    <hyperlink ref="E23830" r:id="rId47653" display="https://www.google.com/maps/@29.829831,-95.377269,450m/data=!3m1!1e3!4m5!3m4!1s0x0:0x0!8m2!3d29.829831!4d-95.377269" xr:uid="{58AE651E-98C8-4492-8A1C-BB764888FBB3}"/>
    <hyperlink ref="F23830" r:id="rId47654" display="https://www.bing.com/maps?cp=29.829831~-95.377269&amp;style=o&amp;lvl=18&amp;dir=0&amp;sp=point.29.829831_-95.377269_WAL4526" xr:uid="{7709C6EC-BFE1-46AF-AC7B-50B0181C653D}"/>
    <hyperlink ref="E23831" r:id="rId47655" display="https://www.google.com/maps/@29.829831,-95.377269,450m/data=!3m1!1e3!4m5!3m4!1s0x0:0x0!8m2!3d29.829831!4d-95.377269" xr:uid="{040FAFED-7A94-4A41-AF19-1217936F8982}"/>
    <hyperlink ref="F23831" r:id="rId47656" display="https://www.bing.com/maps?cp=29.829831~-95.377269&amp;style=o&amp;lvl=18&amp;dir=0&amp;sp=point.29.829831_-95.377269_WAL4526" xr:uid="{D320C7D9-D2A0-4A98-B10B-6F8660DD5B84}"/>
    <hyperlink ref="E23832" r:id="rId47657" display="https://www.google.com/maps/@29.829831,-95.377269,450m/data=!3m1!1e3!4m5!3m4!1s0x0:0x0!8m2!3d29.829831!4d-95.377269" xr:uid="{5AC76795-E285-4D03-B954-3FEFD573BA91}"/>
    <hyperlink ref="F23832" r:id="rId47658" display="https://www.bing.com/maps?cp=29.829831~-95.377269&amp;style=o&amp;lvl=18&amp;dir=0&amp;sp=point.29.829831_-95.377269_WAL4526" xr:uid="{9E18F462-E758-43A5-9810-A8E459448021}"/>
    <hyperlink ref="E23833" r:id="rId47659" display="https://www.google.com/maps/@29.803665,-95.720450,450m/data=!3m1!1e3!4m5!3m4!1s0x0:0x0!8m2!3d29.803665!4d-95.720450" xr:uid="{DF4A9617-0438-428C-9CDE-927F495BDDEF}"/>
    <hyperlink ref="F23833" r:id="rId47660" display="https://www.bing.com/maps?cp=29.803665~-95.720450&amp;style=o&amp;lvl=18&amp;dir=0&amp;sp=point.29.803665_-95.720450_WAL4538" xr:uid="{AE988E1A-F447-4F31-B78E-B798538C3C34}"/>
    <hyperlink ref="E23834" r:id="rId47661" display="https://www.google.com/maps/@29.803665,-95.720450,450m/data=!3m1!1e3!4m5!3m4!1s0x0:0x0!8m2!3d29.803665!4d-95.720450" xr:uid="{F6142F91-0744-4767-A1FE-9FFA298A1664}"/>
    <hyperlink ref="F23834" r:id="rId47662" display="https://www.bing.com/maps?cp=29.803665~-95.720450&amp;style=o&amp;lvl=18&amp;dir=0&amp;sp=point.29.803665_-95.720450_WAL4538" xr:uid="{7219134D-4136-4977-96C9-49617ED1DC6B}"/>
    <hyperlink ref="E23835" r:id="rId47663" display="https://www.google.com/maps/@29.803665,-95.720450,450m/data=!3m1!1e3!4m5!3m4!1s0x0:0x0!8m2!3d29.803665!4d-95.720450" xr:uid="{703C8BC8-9438-4E4C-8A2F-EDF4473EF940}"/>
    <hyperlink ref="F23835" r:id="rId47664" display="https://www.bing.com/maps?cp=29.803665~-95.720450&amp;style=o&amp;lvl=18&amp;dir=0&amp;sp=point.29.803665_-95.720450_WAL4538" xr:uid="{EEBA482D-0A80-49A0-9C66-03DA897FBA0E}"/>
    <hyperlink ref="E23836" r:id="rId47665" display="https://www.google.com/maps/@30.014278,-95.594987,450m/data=!3m1!1e3!4m5!3m4!1s0x0:0x0!8m2!3d30.014278!4d-95.594987" xr:uid="{577643CD-3953-4999-A4D4-DEA4609159B7}"/>
    <hyperlink ref="F23836" r:id="rId47666" display="https://www.bing.com/maps?cp=30.014278~-95.594987&amp;style=o&amp;lvl=18&amp;dir=0&amp;sp=point.30.014278_-95.594987_WAL5045" xr:uid="{66B031E1-F84A-4F14-8839-46290E1EED04}"/>
    <hyperlink ref="E23837" r:id="rId47667" display="https://www.google.com/maps/@30.014278,-95.594987,450m/data=!3m1!1e3!4m5!3m4!1s0x0:0x0!8m2!3d30.014278!4d-95.594987" xr:uid="{14FD8B42-B1F7-408C-BFA7-33550525FD04}"/>
    <hyperlink ref="F23837" r:id="rId47668" display="https://www.bing.com/maps?cp=30.014278~-95.594987&amp;style=o&amp;lvl=18&amp;dir=0&amp;sp=point.30.014278_-95.594987_WAL5045" xr:uid="{DEF990EC-9EB1-4636-A22F-DAF01E43A32A}"/>
    <hyperlink ref="E23838" r:id="rId47669" display="https://www.google.com/maps/@30.014278,-95.594987,450m/data=!3m1!1e3!4m5!3m4!1s0x0:0x0!8m2!3d30.014278!4d-95.594987" xr:uid="{759221D8-414F-4317-9918-1CF83FEE75F6}"/>
    <hyperlink ref="F23838" r:id="rId47670" display="https://www.bing.com/maps?cp=30.014278~-95.594987&amp;style=o&amp;lvl=18&amp;dir=0&amp;sp=point.30.014278_-95.594987_WAL5045" xr:uid="{FDDA7F4B-A8A1-4FC3-B9C0-E24C360DD020}"/>
    <hyperlink ref="E23839" r:id="rId47671" display="https://www.google.com/maps/@32.847939,-97.184050,450m/data=!3m1!1e3!4m5!3m4!1s0x0:0x0!8m2!3d32.847939!4d-97.184050" xr:uid="{82FDAEB1-78A8-4116-8BD5-65AFCD7B96C9}"/>
    <hyperlink ref="F23839" r:id="rId47672" display="https://www.bing.com/maps?cp=32.847939~-97.184050&amp;style=o&amp;lvl=18&amp;dir=0&amp;sp=point.32.847939_-97.184050_WAL5080" xr:uid="{08312FFD-8D3E-4E8E-8B35-C3D8194FB972}"/>
    <hyperlink ref="E23840" r:id="rId47673" display="https://www.google.com/maps/@32.847939,-97.184050,450m/data=!3m1!1e3!4m5!3m4!1s0x0:0x0!8m2!3d32.847939!4d-97.184050" xr:uid="{34047F39-7C13-4738-861C-E02AC5969F00}"/>
    <hyperlink ref="F23840" r:id="rId47674" display="https://www.bing.com/maps?cp=32.847939~-97.184050&amp;style=o&amp;lvl=18&amp;dir=0&amp;sp=point.32.847939_-97.184050_WAL5080" xr:uid="{7DC6B5A1-B139-4FC0-9C06-3E8961AF4F67}"/>
    <hyperlink ref="E23841" r:id="rId47675" display="https://www.google.com/maps/@32.847939,-97.184050,450m/data=!3m1!1e3!4m5!3m4!1s0x0:0x0!8m2!3d32.847939!4d-97.184050" xr:uid="{A0CDEC1B-70D2-4CFC-8F01-DA9C83F655B0}"/>
    <hyperlink ref="F23841" r:id="rId47676" display="https://www.bing.com/maps?cp=32.847939~-97.184050&amp;style=o&amp;lvl=18&amp;dir=0&amp;sp=point.32.847939_-97.184050_WAL5080" xr:uid="{7223BE87-DD68-4EDD-BE91-D44BF2DB1A3E}"/>
    <hyperlink ref="E23842" r:id="rId47677" display="https://www.google.com/maps/@29.975997,-95.697345,450m/data=!3m1!1e3!4m5!3m4!1s0x0:0x0!8m2!3d29.975997!4d-95.697345" xr:uid="{E4027EBF-D650-41DC-A2B4-F2B54B56EA23}"/>
    <hyperlink ref="F23842" r:id="rId47678" display="https://www.bing.com/maps?cp=29.975997~-95.697345&amp;style=o&amp;lvl=18&amp;dir=0&amp;sp=point.29.975997_-95.697345_WAL5091" xr:uid="{E9E252DF-C2BD-4B9F-90E4-B4474F3FDF87}"/>
    <hyperlink ref="E23843" r:id="rId47679" display="https://www.google.com/maps/@29.975997,-95.697345,450m/data=!3m1!1e3!4m5!3m4!1s0x0:0x0!8m2!3d29.975997!4d-95.697345" xr:uid="{723FBA58-AFD3-482F-9BE1-1EFFE57B9C5A}"/>
    <hyperlink ref="F23843" r:id="rId47680" display="https://www.bing.com/maps?cp=29.975997~-95.697345&amp;style=o&amp;lvl=18&amp;dir=0&amp;sp=point.29.975997_-95.697345_WAL5091" xr:uid="{EED4219A-0AFA-498A-81FE-26F76150C6A0}"/>
    <hyperlink ref="E23844" r:id="rId47681" display="https://www.google.com/maps/@29.975997,-95.697345,450m/data=!3m1!1e3!4m5!3m4!1s0x0:0x0!8m2!3d29.975997!4d-95.697345" xr:uid="{D5475686-3982-48A8-A273-F521312EA40F}"/>
    <hyperlink ref="F23844" r:id="rId47682" display="https://www.bing.com/maps?cp=29.975997~-95.697345&amp;style=o&amp;lvl=18&amp;dir=0&amp;sp=point.29.975997_-95.697345_WAL5091" xr:uid="{616084A3-3262-4A65-84E3-7D7ADCD2C87C}"/>
    <hyperlink ref="E23845" r:id="rId47683" display="https://www.google.com/maps/@29.664286,-95.098302,450m/data=!3m1!1e3!4m5!3m4!1s0x0:0x0!8m2!3d29.664286!4d-95.098302" xr:uid="{56D476F9-824C-4271-A259-0E0AE2EC3393}"/>
    <hyperlink ref="F23845" r:id="rId47684" display="https://www.bing.com/maps?cp=29.664286~-95.098302&amp;style=o&amp;lvl=18&amp;dir=0&amp;sp=point.29.664286_-95.098302_WAL5116" xr:uid="{7C79D166-A777-46F4-B587-6E7FE30C6BAC}"/>
    <hyperlink ref="E23846" r:id="rId47685" display="https://www.google.com/maps/@29.664286,-95.098302,450m/data=!3m1!1e3!4m5!3m4!1s0x0:0x0!8m2!3d29.664286!4d-95.098302" xr:uid="{EB656A00-4960-43DC-B9BB-BA41597DD52F}"/>
    <hyperlink ref="F23846" r:id="rId47686" display="https://www.bing.com/maps?cp=29.664286~-95.098302&amp;style=o&amp;lvl=18&amp;dir=0&amp;sp=point.29.664286_-95.098302_WAL5116" xr:uid="{D78B8381-C513-4239-8066-1A18F5155060}"/>
    <hyperlink ref="E23847" r:id="rId47687" display="https://www.google.com/maps/@29.664286,-95.098302,450m/data=!3m1!1e3!4m5!3m4!1s0x0:0x0!8m2!3d29.664286!4d-95.098302" xr:uid="{6228097F-ADE1-4B3B-9AFE-B5529A49C387}"/>
    <hyperlink ref="F23847" r:id="rId47688" display="https://www.bing.com/maps?cp=29.664286~-95.098302&amp;style=o&amp;lvl=18&amp;dir=0&amp;sp=point.29.664286_-95.098302_WAL5116" xr:uid="{651F31FC-E2FE-4DA9-B4DB-0F48786A730B}"/>
    <hyperlink ref="E23848" r:id="rId47689" display="https://www.google.com/maps/@26.191785,-98.128306,450m/data=!3m1!1e3!4m5!3m4!1s0x0:0x0!8m2!3d26.191785!4d-98.128306" xr:uid="{4607607F-FE74-4AD8-91C5-9D7CA0A79FF2}"/>
    <hyperlink ref="F23848" r:id="rId47690" display="https://www.bing.com/maps?cp=26.191785~-98.128306&amp;style=o&amp;lvl=18&amp;dir=0&amp;sp=point.26.191785_-98.128306_WAL5165" xr:uid="{89A1C3C5-22AD-4ACB-A78F-A65C11D6B12A}"/>
    <hyperlink ref="E23849" r:id="rId47691" display="https://www.google.com/maps/@26.191785,-98.128306,450m/data=!3m1!1e3!4m5!3m4!1s0x0:0x0!8m2!3d26.191785!4d-98.128306" xr:uid="{87776931-652C-4242-ADC8-C8726257AB71}"/>
    <hyperlink ref="F23849" r:id="rId47692" display="https://www.bing.com/maps?cp=26.191785~-98.128306&amp;style=o&amp;lvl=18&amp;dir=0&amp;sp=point.26.191785_-98.128306_WAL5165" xr:uid="{7EF35ED8-08E8-405D-A155-4BADB69F8227}"/>
    <hyperlink ref="E23850" r:id="rId47693" display="https://www.google.com/maps/@26.191785,-98.128306,450m/data=!3m1!1e3!4m5!3m4!1s0x0:0x0!8m2!3d26.191785!4d-98.128306" xr:uid="{3ED11E09-E8FC-4B38-AEC1-CE7D1E71EF0E}"/>
    <hyperlink ref="F23850" r:id="rId47694" display="https://www.bing.com/maps?cp=26.191785~-98.128306&amp;style=o&amp;lvl=18&amp;dir=0&amp;sp=point.26.191785_-98.128306_WAL5165" xr:uid="{73787D0B-CC97-45BC-952A-138EF4DBAF8D}"/>
    <hyperlink ref="E23851" r:id="rId47695" display="https://www.google.com/maps/@33.156306,-96.682687,450m/data=!3m1!1e3!4m5!3m4!1s0x0:0x0!8m2!3d33.156306!4d-96.682687" xr:uid="{1F4E783C-CCEB-4BAF-B7E3-81FF39EB3C30}"/>
    <hyperlink ref="F23851" r:id="rId47696" display="https://www.bing.com/maps?cp=33.156306~-96.682687&amp;style=o&amp;lvl=18&amp;dir=0&amp;sp=point.33.156306_-96.682687_WAL5211" xr:uid="{B861BFAB-5FBA-4343-9720-A1FCEF12377D}"/>
    <hyperlink ref="E23852" r:id="rId47697" display="https://www.google.com/maps/@30.077307,-95.512770,450m/data=!3m1!1e3!4m5!3m4!1s0x0:0x0!8m2!3d30.077307!4d-95.512770" xr:uid="{C2EE5180-B8A1-403E-8AED-503DA3CBDCA8}"/>
    <hyperlink ref="F23852" r:id="rId47698" display="https://www.bing.com/maps?cp=30.077307~-95.512770&amp;style=o&amp;lvl=18&amp;dir=0&amp;sp=point.30.077307_-95.512770_WAL5287" xr:uid="{F5C6E6DA-5DAC-4CED-8199-4838BA164518}"/>
    <hyperlink ref="E23853" r:id="rId47699" display="https://www.google.com/maps/@30.077307,-95.512770,450m/data=!3m1!1e3!4m5!3m4!1s0x0:0x0!8m2!3d30.077307!4d-95.512770" xr:uid="{F8A8932D-5F32-4559-A735-6DB3539DA300}"/>
    <hyperlink ref="F23853" r:id="rId47700" display="https://www.bing.com/maps?cp=30.077307~-95.512770&amp;style=o&amp;lvl=18&amp;dir=0&amp;sp=point.30.077307_-95.512770_WAL5287" xr:uid="{CE292493-6178-484C-9DF9-212CB8AAA3FE}"/>
    <hyperlink ref="E23854" r:id="rId47701" display="https://www.google.com/maps/@30.077307,-95.512770,450m/data=!3m1!1e3!4m5!3m4!1s0x0:0x0!8m2!3d30.077307!4d-95.512770" xr:uid="{272BBDC0-77BB-458F-9177-BB9B5F576A83}"/>
    <hyperlink ref="F23854" r:id="rId47702" display="https://www.bing.com/maps?cp=30.077307~-95.512770&amp;style=o&amp;lvl=18&amp;dir=0&amp;sp=point.30.077307_-95.512770_WAL5287" xr:uid="{1BB731BA-6E45-4E04-ADA2-EA9518680C46}"/>
    <hyperlink ref="E23855" r:id="rId47703" display="https://www.google.com/maps/@33.216844,-96.735704,450m/data=!3m1!1e3!4m5!3m4!1s0x0:0x0!8m2!3d33.216844!4d-96.735704" xr:uid="{8D193337-79C0-44A9-BD25-29AC589580B0}"/>
    <hyperlink ref="F23855" r:id="rId47704" display="https://www.bing.com/maps?cp=33.216844~-96.735704&amp;style=o&amp;lvl=18&amp;dir=0&amp;sp=point.33.216844_-96.735704_WAL5311" xr:uid="{1A6088B5-5601-4241-82B2-D1CB448297FA}"/>
    <hyperlink ref="E23856" r:id="rId47705" display="https://www.google.com/maps/@32.774643,-97.291803,450m/data=!3m1!1e3!4m5!3m4!1s0x0:0x0!8m2!3d32.774643!4d-97.291803" xr:uid="{62589EA0-7E38-4309-83BF-335DD88A1E83}"/>
    <hyperlink ref="F23856" r:id="rId47706" display="https://www.bing.com/maps?cp=32.774643~-97.291803&amp;style=o&amp;lvl=18&amp;dir=0&amp;sp=point.32.774643_-97.291803_WAL5312" xr:uid="{A7A2525E-F80E-47A7-857E-D2F77DDC4A1A}"/>
    <hyperlink ref="E23857" r:id="rId47707" display="https://www.google.com/maps/@32.774643,-97.291803,450m/data=!3m1!1e3!4m5!3m4!1s0x0:0x0!8m2!3d32.774643!4d-97.291803" xr:uid="{69738BF4-8359-4948-BC85-18B8F87767E1}"/>
    <hyperlink ref="F23857" r:id="rId47708" display="https://www.bing.com/maps?cp=32.774643~-97.291803&amp;style=o&amp;lvl=18&amp;dir=0&amp;sp=point.32.774643_-97.291803_WAL5312" xr:uid="{8C72D71E-5DEF-4435-89B5-D0CF89075861}"/>
    <hyperlink ref="E23858" r:id="rId47709" display="https://www.google.com/maps/@32.774643,-97.291803,450m/data=!3m1!1e3!4m5!3m4!1s0x0:0x0!8m2!3d32.774643!4d-97.291803" xr:uid="{6EF7BD66-C048-4D9C-A18A-561BCF7370CC}"/>
    <hyperlink ref="F23858" r:id="rId47710" display="https://www.bing.com/maps?cp=32.774643~-97.291803&amp;style=o&amp;lvl=18&amp;dir=0&amp;sp=point.32.774643_-97.291803_WAL5312" xr:uid="{F7E0591D-8BF3-48AE-B99A-A8B503C6B947}"/>
    <hyperlink ref="E23859" r:id="rId47711" display="https://www.google.com/maps/@32.882111,-97.387586,450m/data=!3m1!1e3!4m5!3m4!1s0x0:0x0!8m2!3d32.882111!4d-97.387586" xr:uid="{8F34D5AB-20C4-40EB-BB08-FBE1044B69F3}"/>
    <hyperlink ref="F23859" r:id="rId47712" display="https://www.bing.com/maps?cp=32.882111~-97.387586&amp;style=o&amp;lvl=18&amp;dir=0&amp;sp=point.32.882111_-97.387586_WAL5316" xr:uid="{B563D07F-0B42-4932-911C-CF14BC3CB6B4}"/>
    <hyperlink ref="E23860" r:id="rId47713" display="https://www.google.com/maps/@32.882111,-97.387586,450m/data=!3m1!1e3!4m5!3m4!1s0x0:0x0!8m2!3d32.882111!4d-97.387586" xr:uid="{837DC725-1F9A-4D46-B6D1-55A03F15EAD9}"/>
    <hyperlink ref="F23860" r:id="rId47714" display="https://www.bing.com/maps?cp=32.882111~-97.387586&amp;style=o&amp;lvl=18&amp;dir=0&amp;sp=point.32.882111_-97.387586_WAL5316" xr:uid="{0F693010-D878-4401-9EC7-134DB52F6F75}"/>
    <hyperlink ref="E23861" r:id="rId47715" display="https://www.google.com/maps/@32.882111,-97.387586,450m/data=!3m1!1e3!4m5!3m4!1s0x0:0x0!8m2!3d32.882111!4d-97.387586" xr:uid="{1F8A17F4-B059-45F5-9768-BD9DF98BA295}"/>
    <hyperlink ref="F23861" r:id="rId47716" display="https://www.bing.com/maps?cp=32.882111~-97.387586&amp;style=o&amp;lvl=18&amp;dir=0&amp;sp=point.32.882111_-97.387586_WAL5316" xr:uid="{6AF98EEA-BF67-49AD-BD90-9BAB109F865A}"/>
    <hyperlink ref="E23862" r:id="rId47717" display="https://www.google.com/maps/@29.470152,-95.089643,450m/data=!3m1!1e3!4m5!3m4!1s0x0:0x0!8m2!3d29.470152!4d-95.089643" xr:uid="{E19D09EE-3199-4208-B80A-CB81D8CA9289}"/>
    <hyperlink ref="F23862" r:id="rId47718" display="https://www.bing.com/maps?cp=29.470152~-95.089643&amp;style=o&amp;lvl=18&amp;dir=0&amp;sp=point.29.470152_-95.089643_WAL5388" xr:uid="{92324647-E561-4C27-930C-1014B6310776}"/>
    <hyperlink ref="E23863" r:id="rId47719" display="https://www.google.com/maps/@30.453115,-97.606035,450m/data=!3m1!1e3!4m5!3m4!1s0x0:0x0!8m2!3d30.453115!4d-97.606035" xr:uid="{2A1E9391-E4E4-40F6-81AC-DD6FDBA4384E}"/>
    <hyperlink ref="F23863" r:id="rId47720" display="https://www.bing.com/maps?cp=30.453115~-97.606035&amp;style=o&amp;lvl=18&amp;dir=0&amp;sp=point.30.453115_-97.606035_WAL5479" xr:uid="{71BA1B34-8B98-475D-8882-2C3DD4A5A186}"/>
    <hyperlink ref="E23864" r:id="rId47721" display="https://www.google.com/maps/@30.453115,-97.606035,450m/data=!3m1!1e3!4m5!3m4!1s0x0:0x0!8m2!3d30.453115!4d-97.606035" xr:uid="{93E0BED7-42F7-4FAE-B06B-0CFA23468448}"/>
    <hyperlink ref="F23864" r:id="rId47722" display="https://www.bing.com/maps?cp=30.453115~-97.606035&amp;style=o&amp;lvl=18&amp;dir=0&amp;sp=point.30.453115_-97.606035_WAL5479" xr:uid="{9C9DB585-CBBD-4868-907B-680814CABD21}"/>
    <hyperlink ref="E23865" r:id="rId47723" display="https://www.google.com/maps/@30.453115,-97.606035,450m/data=!3m1!1e3!4m5!3m4!1s0x0:0x0!8m2!3d30.453115!4d-97.606035" xr:uid="{D43221E8-118A-489C-824F-0A52BDD127E0}"/>
    <hyperlink ref="F23865" r:id="rId47724" display="https://www.bing.com/maps?cp=30.453115~-97.606035&amp;style=o&amp;lvl=18&amp;dir=0&amp;sp=point.30.453115_-97.606035_WAL5479" xr:uid="{240CEF68-BAE5-4FAA-A688-AD36EFF0D9B4}"/>
    <hyperlink ref="E23866" r:id="rId47725" display="https://www.google.com/maps/@30.533660,-97.612014,450m/data=!3m1!1e3!4m5!3m4!1s0x0:0x0!8m2!3d30.533660!4d-97.612014" xr:uid="{08DF1BDF-B6AF-4F1F-B5D0-29DDBCA5B47B}"/>
    <hyperlink ref="F23866" r:id="rId47726" display="https://www.bing.com/maps?cp=30.533660~-97.612014&amp;style=o&amp;lvl=18&amp;dir=0&amp;sp=point.30.533660_-97.612014_WAL5480" xr:uid="{5D091BFE-948D-47E6-858C-E5891DCF21EC}"/>
    <hyperlink ref="E23867" r:id="rId47727" display="https://www.google.com/maps/@30.533660,-97.612014,450m/data=!3m1!1e3!4m5!3m4!1s0x0:0x0!8m2!3d30.533660!4d-97.612014" xr:uid="{AA8D2050-3E0B-4D0B-BAD3-08C7B3D5BF66}"/>
    <hyperlink ref="F23867" r:id="rId47728" display="https://www.bing.com/maps?cp=30.533660~-97.612014&amp;style=o&amp;lvl=18&amp;dir=0&amp;sp=point.30.533660_-97.612014_WAL5480" xr:uid="{A7ECEBBC-3142-4FA4-A8C4-36751BB5FD03}"/>
    <hyperlink ref="E23868" r:id="rId47729" display="https://www.google.com/maps/@30.533660,-97.612014,450m/data=!3m1!1e3!4m5!3m4!1s0x0:0x0!8m2!3d30.533660!4d-97.612014" xr:uid="{851B9953-521E-4644-837A-522BA05DDAAE}"/>
    <hyperlink ref="F23868" r:id="rId47730" display="https://www.bing.com/maps?cp=30.533660~-97.612014&amp;style=o&amp;lvl=18&amp;dir=0&amp;sp=point.30.533660_-97.612014_WAL5480" xr:uid="{2C7C7B33-1372-41DA-8163-006C4121416D}"/>
    <hyperlink ref="E23869" r:id="rId47731" display="https://www.google.com/maps/@29.716069,-95.313027,450m/data=!3m1!1e3!4m5!3m4!1s0x0:0x0!8m2!3d29.716069!4d-95.313027" xr:uid="{3CAC8940-D1E1-4286-BE69-FD115C619760}"/>
    <hyperlink ref="F23869" r:id="rId47732" display="https://www.bing.com/maps?cp=29.716069~-95.313027&amp;style=o&amp;lvl=18&amp;dir=0&amp;sp=point.29.716069_-95.313027_WAL5612" xr:uid="{21838EE1-ED45-4B9A-B138-103DEE4E54E0}"/>
    <hyperlink ref="E23870" r:id="rId47733" display="https://www.google.com/maps/@29.716069,-95.313027,450m/data=!3m1!1e3!4m5!3m4!1s0x0:0x0!8m2!3d29.716069!4d-95.313027" xr:uid="{A4E9512F-133E-4BDE-9015-B2FA9060EB0E}"/>
    <hyperlink ref="F23870" r:id="rId47734" display="https://www.bing.com/maps?cp=29.716069~-95.313027&amp;style=o&amp;lvl=18&amp;dir=0&amp;sp=point.29.716069_-95.313027_WAL5612" xr:uid="{39885EA5-909E-40D4-97F7-6108AB2EB52D}"/>
    <hyperlink ref="E23871" r:id="rId47735" display="https://www.google.com/maps/@29.716069,-95.313027,450m/data=!3m1!1e3!4m5!3m4!1s0x0:0x0!8m2!3d29.716069!4d-95.313027" xr:uid="{7E21E672-3967-4DB7-841E-309E52E35815}"/>
    <hyperlink ref="F23871" r:id="rId47736" display="https://www.bing.com/maps?cp=29.716069~-95.313027&amp;style=o&amp;lvl=18&amp;dir=0&amp;sp=point.29.716069_-95.313027_WAL5612" xr:uid="{41DE4197-D42C-46BA-B3DA-44C3629A2F69}"/>
    <hyperlink ref="E23872" r:id="rId47737" display="https://www.google.com/maps/@27.610637,-99.462215,450m/data=!3m1!1e3!4m5!3m4!1s0x0:0x0!8m2!3d27.610637!4d-99.462215" xr:uid="{9E9BF36F-9FC2-4149-9533-3B00BD883C5E}"/>
    <hyperlink ref="F23872" r:id="rId47738" display="https://www.bing.com/maps?cp=27.610637~-99.462215&amp;style=o&amp;lvl=18&amp;dir=0&amp;sp=point.27.610637_-99.462215_WAL5713" xr:uid="{35169F82-4FAE-4312-B5CD-B906E542DE37}"/>
    <hyperlink ref="E23873" r:id="rId47739" display="https://www.google.com/maps/@27.610637,-99.462215,450m/data=!3m1!1e3!4m5!3m4!1s0x0:0x0!8m2!3d27.610637!4d-99.462215" xr:uid="{617F4120-A1BA-4EDF-B30F-24550050BC70}"/>
    <hyperlink ref="F23873" r:id="rId47740" display="https://www.bing.com/maps?cp=27.610637~-99.462215&amp;style=o&amp;lvl=18&amp;dir=0&amp;sp=point.27.610637_-99.462215_WAL5713" xr:uid="{32C72B4E-40E7-4F65-A786-781919F17E14}"/>
    <hyperlink ref="E23874" r:id="rId47741" display="https://www.google.com/maps/@27.610637,-99.462215,450m/data=!3m1!1e3!4m5!3m4!1s0x0:0x0!8m2!3d27.610637!4d-99.462215" xr:uid="{252BA3EC-F935-4EE6-869D-7B5FC8BDA154}"/>
    <hyperlink ref="F23874" r:id="rId47742" display="https://www.bing.com/maps?cp=27.610637~-99.462215&amp;style=o&amp;lvl=18&amp;dir=0&amp;sp=point.27.610637_-99.462215_WAL5713" xr:uid="{591759C1-4F2E-4BB2-B1EB-88B96FFB4E78}"/>
    <hyperlink ref="E23875" r:id="rId47743" display="https://www.google.com/maps/@32.967341,-97.411976,450m/data=!3m1!1e3!4m5!3m4!1s0x0:0x0!8m2!3d32.967341!4d-97.411976" xr:uid="{D086D11A-26D7-47A4-AC91-597A4D7E5152}"/>
    <hyperlink ref="F23875" r:id="rId47744" display="https://www.bing.com/maps?cp=32.967341~-97.411976&amp;style=o&amp;lvl=18&amp;dir=0&amp;sp=point.32.967341_-97.411976_WAL5764" xr:uid="{FF707F48-6BC0-4FDE-93F5-A075F0EAFC1E}"/>
    <hyperlink ref="E23876" r:id="rId47745" display="https://www.google.com/maps/@32.967341,-97.411976,450m/data=!3m1!1e3!4m5!3m4!1s0x0:0x0!8m2!3d32.967341!4d-97.411976" xr:uid="{F14A5E16-8E88-45DE-8B93-84E81465F622}"/>
    <hyperlink ref="F23876" r:id="rId47746" display="https://www.bing.com/maps?cp=32.967341~-97.411976&amp;style=o&amp;lvl=18&amp;dir=0&amp;sp=point.32.967341_-97.411976_WAL5764" xr:uid="{4EA5D7B4-0487-4EDF-8BC2-D8410EF9371D}"/>
    <hyperlink ref="E23877" r:id="rId47747" display="https://www.google.com/maps/@32.967341,-97.411976,450m/data=!3m1!1e3!4m5!3m4!1s0x0:0x0!8m2!3d32.967341!4d-97.411976" xr:uid="{8046CDFB-D8FB-45B1-810C-F39E3570AB92}"/>
    <hyperlink ref="F23877" r:id="rId47748" display="https://www.bing.com/maps?cp=32.967341~-97.411976&amp;style=o&amp;lvl=18&amp;dir=0&amp;sp=point.32.967341_-97.411976_WAL5764" xr:uid="{11376245-B90B-4712-BD71-E11528FEB206}"/>
    <hyperlink ref="E23878" r:id="rId47749" display="https://www.google.com/maps/@31.114970,-97.414441,450m/data=!3m1!1e3!4m5!3m4!1s0x0:0x0!8m2!3d31.114970!4d-97.414441" xr:uid="{86196A6D-B9B6-45E9-AA18-0BB76980C858}"/>
    <hyperlink ref="F23878" r:id="rId47750" display="https://www.bing.com/maps?cp=31.114970~-97.414441&amp;style=o&amp;lvl=18&amp;dir=0&amp;sp=point.31.114970_-97.414441_WAL6929" xr:uid="{9605C497-FA0F-4E45-9984-B4BE7C148B19}"/>
    <hyperlink ref="E23879" r:id="rId47751" display="https://www.google.com/maps/@31.114970,-97.414441,450m/data=!3m1!1e3!4m5!3m4!1s0x0:0x0!8m2!3d31.114970!4d-97.414441" xr:uid="{EAFE84C4-66C2-4E71-A4C5-813610EBB75E}"/>
    <hyperlink ref="F23879" r:id="rId47752" display="https://www.bing.com/maps?cp=31.114970~-97.414441&amp;style=o&amp;lvl=18&amp;dir=0&amp;sp=point.31.114970_-97.414441_WAL6929" xr:uid="{E504F13E-672B-4293-A4FB-C2CF60A7E8D1}"/>
    <hyperlink ref="E23880" r:id="rId47753" display="https://www.google.com/maps/@31.114970,-97.414441,450m/data=!3m1!1e3!4m5!3m4!1s0x0:0x0!8m2!3d31.114970!4d-97.414441" xr:uid="{66EF02E3-5417-4F2A-873E-E847452CC94A}"/>
    <hyperlink ref="F23880" r:id="rId47754" display="https://www.bing.com/maps?cp=31.114970~-97.414441&amp;style=o&amp;lvl=18&amp;dir=0&amp;sp=point.31.114970_-97.414441_WAL6929" xr:uid="{4CF26551-9DF6-4128-9C65-78D4CDBD97C5}"/>
    <hyperlink ref="E23881" r:id="rId47755" display="https://www.google.com/maps/@44.369913,-75.456999,450m/data=!3m1!1e3!4m5!3m4!1s0x0:0x0!8m2!3d44.369913!4d-75.456999" xr:uid="{66BDBC38-91A8-43CF-8921-017BEE213ED9}"/>
    <hyperlink ref="F23881" r:id="rId47756" display="https://www.bing.com/maps?cp=44.369913~-75.456999&amp;style=o&amp;lvl=18&amp;dir=0&amp;sp=point.44.369913_-75.456999_Rock Island Road Solar Community Solar" xr:uid="{ED44FCFA-6B4F-4A0D-99AE-6DCA00DC6E7C}"/>
    <hyperlink ref="E23882" r:id="rId47757" display="https://www.google.com/maps/@42.836293,-78.572791,450m/data=!3m1!1e3!4m5!3m4!1s0x0:0x0!8m2!3d42.836293!4d-78.572791" xr:uid="{1DB086FC-DA97-4FFE-8DC7-AA265A6F6BB9}"/>
    <hyperlink ref="F23882" r:id="rId47758" display="https://www.bing.com/maps?cp=42.836293~-78.572791&amp;style=o&amp;lvl=18&amp;dir=0&amp;sp=point.42.836293_-78.572791_Bullis Road Solar (CSG)" xr:uid="{CABC3D52-7014-4FEC-8F0F-E3B92C39C35E}"/>
    <hyperlink ref="E23883" r:id="rId47759" display="https://www.google.com/maps/@41.195040,-88.301340,450m/data=!3m1!1e3!4m5!3m4!1s0x0:0x0!8m2!3d41.195040!4d-88.301340" xr:uid="{0087156C-99E6-484A-ABA9-996714716BDF}"/>
    <hyperlink ref="F23883" r:id="rId47760" display="https://www.bing.com/maps?cp=41.195040~-88.301340&amp;style=o&amp;lvl=18&amp;dir=0&amp;sp=point.41.195040_-88.301340_SV Gardner 1 (Lutz) CSG" xr:uid="{ACB666FF-4996-4BF2-9629-6D01A72B86F6}"/>
    <hyperlink ref="E23884" r:id="rId47761" display="https://www.google.com/maps/@43.155230,-103.343850,450m/data=!3m1!1e3!4m5!3m4!1s0x0:0x0!8m2!3d43.155230!4d-103.343850" xr:uid="{5849C51A-4555-4A5A-BC20-87A69B90FEC3}"/>
    <hyperlink ref="F23884" r:id="rId47762" display="https://www.bing.com/maps?cp=43.155230~-103.343850&amp;style=o&amp;lvl=18&amp;dir=0&amp;sp=point.43.155230_-103.343850_Fall River Solar, LLC" xr:uid="{9D0B08E7-6A5B-46E9-AD9A-51C0D445DA3F}"/>
    <hyperlink ref="E23885" r:id="rId47763" display="https://www.google.com/maps/@45.396196,-91.827567,450m/data=!3m1!1e3!4m5!3m4!1s0x0:0x0!8m2!3d45.396196!4d-91.827567" xr:uid="{65905428-989E-4E16-9870-D70CD34911D4}"/>
    <hyperlink ref="F23885" r:id="rId47764" display="https://www.bing.com/maps?cp=45.396196~-91.827567&amp;style=o&amp;lvl=18&amp;dir=0&amp;sp=point.45.396196_-91.827567_Barron Solar Array" xr:uid="{C5AD5828-312A-4120-A0C8-EF1D138E7695}"/>
    <hyperlink ref="E23886" r:id="rId47765" display="https://www.google.com/maps/@41.828475,-70.721206,450m/data=!3m1!1e3!4m5!3m4!1s0x0:0x0!8m2!3d41.828475!4d-70.721206" xr:uid="{CEB498BF-A01D-474E-962F-ACA9DA35044A}"/>
    <hyperlink ref="F23886" r:id="rId47766" display="https://www.bing.com/maps?cp=41.828475~-70.721206&amp;style=o&amp;lvl=18&amp;dir=0&amp;sp=point.41.828475_-70.721206_59 Federal Rd(CSG)" xr:uid="{AF0A82AD-C5D7-47C1-9ADD-D5C9247B2D85}"/>
    <hyperlink ref="E23887" r:id="rId47767" display="https://www.google.com/maps/@41.828475,-70.721206,450m/data=!3m1!1e3!4m5!3m4!1s0x0:0x0!8m2!3d41.828475!4d-70.721206" xr:uid="{000FBDCF-51C5-4DE1-B5FD-B95A38DB6EAB}"/>
    <hyperlink ref="F23887" r:id="rId47768" display="https://www.bing.com/maps?cp=41.828475~-70.721206&amp;style=o&amp;lvl=18&amp;dir=0&amp;sp=point.41.828475_-70.721206_59 Federal Rd(CSG)" xr:uid="{46B31BCC-958E-4975-B3B7-EC9B9EBAF12F}"/>
    <hyperlink ref="E23888" r:id="rId47769" display="https://www.google.com/maps/@42.307119,-89.598098,450m/data=!3m1!1e3!4m5!3m4!1s0x0:0x0!8m2!3d42.307119!4d-89.598098" xr:uid="{2817A279-2178-4176-84CE-6DB28322199A}"/>
    <hyperlink ref="F23888" r:id="rId47770" display="https://www.bing.com/maps?cp=42.307119~-89.598098&amp;style=o&amp;lvl=18&amp;dir=0&amp;sp=point.42.307119_-89.598098_Pretzel CSG" xr:uid="{D92FE5B3-813B-4B27-B835-D076893533B0}"/>
    <hyperlink ref="E23889" r:id="rId47771" display="https://www.google.com/maps/@41.721815,-89.804732,450m/data=!3m1!1e3!4m5!3m4!1s0x0:0x0!8m2!3d41.721815!4d-89.804732" xr:uid="{82D888E4-D2E1-4695-A223-BFF6D479F58E}"/>
    <hyperlink ref="F23889" r:id="rId47772" display="https://www.bing.com/maps?cp=41.721815~-89.804732&amp;style=o&amp;lvl=18&amp;dir=0&amp;sp=point.41.721815_-89.804732_Prophet CSG" xr:uid="{A3A6BA72-39FC-4A89-AF0E-097A6D6F0FA4}"/>
    <hyperlink ref="E23890" r:id="rId47773" display="https://www.google.com/maps/@42.356266,-89.836971,450m/data=!3m1!1e3!4m5!3m4!1s0x0:0x0!8m2!3d42.356266!4d-89.836971" xr:uid="{4DF07807-CB8E-4152-807C-ADEB6007E0C9}"/>
    <hyperlink ref="F23890" r:id="rId47774" display="https://www.bing.com/maps?cp=42.356266~-89.836971&amp;style=o&amp;lvl=18&amp;dir=0&amp;sp=point.42.356266_-89.836971_Gala (CSG)" xr:uid="{FCB4DC14-7514-4A06-A1C2-DF969FAC321D}"/>
    <hyperlink ref="E23891" r:id="rId47775" display="https://www.google.com/maps/@43.596913,-72.970431,450m/data=!3m1!1e3!4m5!3m4!1s0x0:0x0!8m2!3d43.596913!4d-72.970431" xr:uid="{D1A03F38-3D02-4715-B6AC-9F0448F496B2}"/>
    <hyperlink ref="F23891" r:id="rId47776" display="https://www.bing.com/maps?cp=43.596913~-72.970431&amp;style=o&amp;lvl=18&amp;dir=0&amp;sp=point.43.596913_-72.970431_Park St" xr:uid="{DC9E1245-C553-4061-AADE-63F573F93E06}"/>
    <hyperlink ref="E23892" r:id="rId47777" display="https://www.google.com/maps/@45.919047,-91.862475,450m/data=!3m1!1e3!4m5!3m4!1s0x0:0x0!8m2!3d45.919047!4d-91.862475" xr:uid="{8935BB9E-18B9-4CFC-8376-3C49CB1D98A2}"/>
    <hyperlink ref="F23892" r:id="rId47778" display="https://www.bing.com/maps?cp=45.919047~-91.862475&amp;style=o&amp;lvl=18&amp;dir=0&amp;sp=point.45.919047_-91.862475_Spooner Solar Array" xr:uid="{2C590565-60E8-41FC-AB44-0AA68BCE73D6}"/>
    <hyperlink ref="E23893" r:id="rId47779" display="https://www.google.com/maps/@41.830190,-73.078020,450m/data=!3m1!1e3!4m5!3m4!1s0x0:0x0!8m2!3d41.830190!4d-73.078020" xr:uid="{CB1FDD40-29F0-4395-BFB0-0E3983E288EC}"/>
    <hyperlink ref="F23893" r:id="rId47780" display="https://www.bing.com/maps?cp=41.830190~-73.078020&amp;style=o&amp;lvl=18&amp;dir=0&amp;sp=point.41.830190_-73.078020_Torrington Solar One, LLC" xr:uid="{A1E6861D-50DF-45A7-BF18-5AFD7A729B85}"/>
    <hyperlink ref="E23894" r:id="rId47781" display="https://www.google.com/maps/@41.690970,-72.978550,450m/data=!3m1!1e3!4m5!3m4!1s0x0:0x0!8m2!3d41.690970!4d-72.978550" xr:uid="{AFC355F1-1C80-44FE-92C1-88DC29AFF33F}"/>
    <hyperlink ref="F23894" r:id="rId47782" display="https://www.bing.com/maps?cp=41.690970~-72.978550&amp;style=o&amp;lvl=18&amp;dir=0&amp;sp=point.41.690970_-72.978550_Bristol Solar One, LLC" xr:uid="{A3EA5D58-15D1-4555-99BA-3DE811E6A54F}"/>
    <hyperlink ref="E23895" r:id="rId47783" display="https://www.google.com/maps/@41.619680,-73.148440,450m/data=!3m1!1e3!4m5!3m4!1s0x0:0x0!8m2!3d41.619680!4d-73.148440" xr:uid="{D343E12C-712E-43C4-A9A6-A94D7F960413}"/>
    <hyperlink ref="F23895" r:id="rId47784" display="https://www.bing.com/maps?cp=41.619680~-73.148440&amp;style=o&amp;lvl=18&amp;dir=0&amp;sp=point.41.619680_-73.148440_Watertown Solar One, LLC" xr:uid="{2FB414DD-8013-41F4-82B9-5C76D51AD016}"/>
    <hyperlink ref="E23896" r:id="rId47785" display="https://www.google.com/maps/@42.312977,-71.036368,450m/data=!3m1!1e3!4m5!3m4!1s0x0:0x0!8m2!3d42.312977!4d-71.036368" xr:uid="{20E3F250-AE3B-47EB-9F14-DBF48C217949}"/>
    <hyperlink ref="F23896" r:id="rId47786" display="https://www.bing.com/maps?cp=42.312977~-71.036368&amp;style=o&amp;lvl=18&amp;dir=0&amp;sp=point.42.312977_-71.036368_UMass Boston" xr:uid="{926554AF-6A23-4C4B-A7C7-306AF4DD2CC0}"/>
    <hyperlink ref="E23897" r:id="rId47787" display="https://www.google.com/maps/@42.312977,-71.036368,450m/data=!3m1!1e3!4m5!3m4!1s0x0:0x0!8m2!3d42.312977!4d-71.036368" xr:uid="{95BE306E-1357-4E6F-946C-A8800E08824A}"/>
    <hyperlink ref="F23897" r:id="rId47788" display="https://www.bing.com/maps?cp=42.312977~-71.036368&amp;style=o&amp;lvl=18&amp;dir=0&amp;sp=point.42.312977_-71.036368_UMass Boston" xr:uid="{A42ECF5D-80F9-46CB-9492-BEB55742BEBC}"/>
    <hyperlink ref="E23898" r:id="rId47789" display="https://www.google.com/maps/@42.312977,-71.036368,450m/data=!3m1!1e3!4m5!3m4!1s0x0:0x0!8m2!3d42.312977!4d-71.036368" xr:uid="{7DBE6549-F84E-498D-ADEA-B38E50CF50DE}"/>
    <hyperlink ref="F23898" r:id="rId47790" display="https://www.bing.com/maps?cp=42.312977~-71.036368&amp;style=o&amp;lvl=18&amp;dir=0&amp;sp=point.42.312977_-71.036368_UMass Boston" xr:uid="{B440F31A-2890-48A7-8C6D-A2BA1DB3CAFB}"/>
    <hyperlink ref="E23899" r:id="rId47791" display="https://www.google.com/maps/@42.312977,-71.036368,450m/data=!3m1!1e3!4m5!3m4!1s0x0:0x0!8m2!3d42.312977!4d-71.036368" xr:uid="{6A67A7E4-B4C3-451C-A5DC-2D8740E37AE5}"/>
    <hyperlink ref="F23899" r:id="rId47792" display="https://www.bing.com/maps?cp=42.312977~-71.036368&amp;style=o&amp;lvl=18&amp;dir=0&amp;sp=point.42.312977_-71.036368_UMass Boston" xr:uid="{937E1977-FDE6-4DC6-BA79-681BAD392DC3}"/>
    <hyperlink ref="E23900" r:id="rId47793" display="https://www.google.com/maps/@42.312977,-71.036368,450m/data=!3m1!1e3!4m5!3m4!1s0x0:0x0!8m2!3d42.312977!4d-71.036368" xr:uid="{0E1B929C-B897-49D7-9910-377C87EA8A59}"/>
    <hyperlink ref="F23900" r:id="rId47794" display="https://www.bing.com/maps?cp=42.312977~-71.036368&amp;style=o&amp;lvl=18&amp;dir=0&amp;sp=point.42.312977_-71.036368_UMass Boston" xr:uid="{48F2F2A1-DAB7-44BF-8F97-2A07FFD367F3}"/>
    <hyperlink ref="E23901" r:id="rId47795" display="https://www.google.com/maps/@42.312977,-71.036368,450m/data=!3m1!1e3!4m5!3m4!1s0x0:0x0!8m2!3d42.312977!4d-71.036368" xr:uid="{73505654-DF79-40D5-B335-7EE817E7BF70}"/>
    <hyperlink ref="F23901" r:id="rId47796" display="https://www.bing.com/maps?cp=42.312977~-71.036368&amp;style=o&amp;lvl=18&amp;dir=0&amp;sp=point.42.312977_-71.036368_UMass Boston" xr:uid="{992E6FFD-8993-4387-A90E-8909579746C5}"/>
    <hyperlink ref="E23902" r:id="rId47797" display="https://www.google.com/maps/@42.312977,-71.036368,450m/data=!3m1!1e3!4m5!3m4!1s0x0:0x0!8m2!3d42.312977!4d-71.036368" xr:uid="{CC2BBEF3-C350-46E5-84CE-4020319A53D1}"/>
    <hyperlink ref="F23902" r:id="rId47798" display="https://www.bing.com/maps?cp=42.312977~-71.036368&amp;style=o&amp;lvl=18&amp;dir=0&amp;sp=point.42.312977_-71.036368_UMass Boston" xr:uid="{E9EEBD0B-BF3B-42BF-9451-4A358CAA166A}"/>
    <hyperlink ref="E23903" r:id="rId47799" display="https://www.google.com/maps/@42.312977,-71.036368,450m/data=!3m1!1e3!4m5!3m4!1s0x0:0x0!8m2!3d42.312977!4d-71.036368" xr:uid="{AB2346DD-8E85-4DC8-9B4F-5BAD11D4CC50}"/>
    <hyperlink ref="F23903" r:id="rId47800" display="https://www.bing.com/maps?cp=42.312977~-71.036368&amp;style=o&amp;lvl=18&amp;dir=0&amp;sp=point.42.312977_-71.036368_UMass Boston" xr:uid="{61A64BFC-FBB0-43B7-9041-B40D43D3D2EB}"/>
    <hyperlink ref="E23904" r:id="rId47801" display="https://www.google.com/maps/@42.312977,-71.036368,450m/data=!3m1!1e3!4m5!3m4!1s0x0:0x0!8m2!3d42.312977!4d-71.036368" xr:uid="{8D6CB410-B0DA-4ACD-A803-1B8C8137978B}"/>
    <hyperlink ref="F23904" r:id="rId47802" display="https://www.bing.com/maps?cp=42.312977~-71.036368&amp;style=o&amp;lvl=18&amp;dir=0&amp;sp=point.42.312977_-71.036368_UMass Boston" xr:uid="{250C626B-678C-421E-81A6-93A2F1E37282}"/>
    <hyperlink ref="E23905" r:id="rId47803" display="https://www.google.com/maps/@42.312977,-71.036368,450m/data=!3m1!1e3!4m5!3m4!1s0x0:0x0!8m2!3d42.312977!4d-71.036368" xr:uid="{C75E5A97-E7B5-497C-B0BD-8DC76F537E5C}"/>
    <hyperlink ref="F23905" r:id="rId47804" display="https://www.bing.com/maps?cp=42.312977~-71.036368&amp;style=o&amp;lvl=18&amp;dir=0&amp;sp=point.42.312977_-71.036368_UMass Boston" xr:uid="{4732910D-44C5-4BF7-BBF8-AA71530F64F3}"/>
    <hyperlink ref="E23906" r:id="rId47805" display="https://www.google.com/maps/@42.312977,-71.036368,450m/data=!3m1!1e3!4m5!3m4!1s0x0:0x0!8m2!3d42.312977!4d-71.036368" xr:uid="{4B69FF9B-708B-47F4-88BD-F3CB1E7EBDEF}"/>
    <hyperlink ref="F23906" r:id="rId47806" display="https://www.bing.com/maps?cp=42.312977~-71.036368&amp;style=o&amp;lvl=18&amp;dir=0&amp;sp=point.42.312977_-71.036368_UMass Boston" xr:uid="{49B17210-213B-4AE5-889D-D85DDFDF95F3}"/>
    <hyperlink ref="E23907" r:id="rId47807" display="https://www.google.com/maps/@42.312977,-71.036368,450m/data=!3m1!1e3!4m5!3m4!1s0x0:0x0!8m2!3d42.312977!4d-71.036368" xr:uid="{FE8C07FA-724F-431E-B9FC-591B9A40832E}"/>
    <hyperlink ref="F23907" r:id="rId47808" display="https://www.bing.com/maps?cp=42.312977~-71.036368&amp;style=o&amp;lvl=18&amp;dir=0&amp;sp=point.42.312977_-71.036368_UMass Boston" xr:uid="{C4295ABC-79B5-475E-81AF-383ECFCF1A25}"/>
    <hyperlink ref="E23908" r:id="rId47809" display="https://www.google.com/maps/@42.312977,-71.036368,450m/data=!3m1!1e3!4m5!3m4!1s0x0:0x0!8m2!3d42.312977!4d-71.036368" xr:uid="{B6136E6D-E794-4973-BF23-7C9801F29873}"/>
    <hyperlink ref="F23908" r:id="rId47810" display="https://www.bing.com/maps?cp=42.312977~-71.036368&amp;style=o&amp;lvl=18&amp;dir=0&amp;sp=point.42.312977_-71.036368_UMass Boston" xr:uid="{B5B36049-9F5A-449A-B83E-BE7DE826C798}"/>
    <hyperlink ref="E23909" r:id="rId47811" display="https://www.google.com/maps/@42.312977,-71.036368,450m/data=!3m1!1e3!4m5!3m4!1s0x0:0x0!8m2!3d42.312977!4d-71.036368" xr:uid="{97FA1946-3D5B-4D1F-9F2D-449A86908871}"/>
    <hyperlink ref="F23909" r:id="rId47812" display="https://www.bing.com/maps?cp=42.312977~-71.036368&amp;style=o&amp;lvl=18&amp;dir=0&amp;sp=point.42.312977_-71.036368_UMass Boston" xr:uid="{ABDDF4CB-A4F6-440E-8730-58FF439B402D}"/>
    <hyperlink ref="E23910" r:id="rId47813" display="https://www.google.com/maps/@42.312977,-71.036368,450m/data=!3m1!1e3!4m5!3m4!1s0x0:0x0!8m2!3d42.312977!4d-71.036368" xr:uid="{D3329DEF-70E4-451D-B375-A9F97B492A1B}"/>
    <hyperlink ref="F23910" r:id="rId47814" display="https://www.bing.com/maps?cp=42.312977~-71.036368&amp;style=o&amp;lvl=18&amp;dir=0&amp;sp=point.42.312977_-71.036368_UMass Boston" xr:uid="{7BAB5C59-EFAF-44B1-994A-BE64B63FABCB}"/>
    <hyperlink ref="E23911" r:id="rId47815" display="https://www.google.com/maps/@42.312977,-71.036368,450m/data=!3m1!1e3!4m5!3m4!1s0x0:0x0!8m2!3d42.312977!4d-71.036368" xr:uid="{8FCD4704-C02A-4AA8-9641-7D3373E5C95A}"/>
    <hyperlink ref="F23911" r:id="rId47816" display="https://www.bing.com/maps?cp=42.312977~-71.036368&amp;style=o&amp;lvl=18&amp;dir=0&amp;sp=point.42.312977_-71.036368_UMass Boston" xr:uid="{067E6E43-3298-410F-8706-011D80AB7F6C}"/>
    <hyperlink ref="E23912" r:id="rId47817" display="https://www.google.com/maps/@42.312977,-71.036368,450m/data=!3m1!1e3!4m5!3m4!1s0x0:0x0!8m2!3d42.312977!4d-71.036368" xr:uid="{C73456A2-B23B-4920-887F-04AED356609C}"/>
    <hyperlink ref="F23912" r:id="rId47818" display="https://www.bing.com/maps?cp=42.312977~-71.036368&amp;style=o&amp;lvl=18&amp;dir=0&amp;sp=point.42.312977_-71.036368_UMass Boston" xr:uid="{BD0FCD53-9918-4537-9EF1-BCEA780A9CF5}"/>
    <hyperlink ref="E23913" r:id="rId47819" display="https://www.google.com/maps/@42.312977,-71.036368,450m/data=!3m1!1e3!4m5!3m4!1s0x0:0x0!8m2!3d42.312977!4d-71.036368" xr:uid="{A318BFB1-61E6-4EDC-A9B8-C18D90422F2E}"/>
    <hyperlink ref="F23913" r:id="rId47820" display="https://www.bing.com/maps?cp=42.312977~-71.036368&amp;style=o&amp;lvl=18&amp;dir=0&amp;sp=point.42.312977_-71.036368_UMass Boston" xr:uid="{328BA8A6-62AC-4672-9F94-720EA5DC982D}"/>
    <hyperlink ref="E23914" r:id="rId47821" display="https://www.google.com/maps/@36.785338,-91.867401,450m/data=!3m1!1e3!4m5!3m4!1s0x0:0x0!8m2!3d36.785338!4d-91.867401" xr:uid="{54F3EFDD-947A-4A39-BAB7-F18ED88E37AE}"/>
    <hyperlink ref="F23914" r:id="rId47822" display="https://www.bing.com/maps?cp=36.785338~-91.867401&amp;style=o&amp;lvl=18&amp;dir=0&amp;sp=point.36.785338_-91.867401_West Plains Solar I" xr:uid="{A7DDA119-0F14-4CE0-93F3-6E760CB4F347}"/>
    <hyperlink ref="E23915" r:id="rId47823" display="https://www.google.com/maps/@40.203333,-75.316396,450m/data=!3m1!1e3!4m5!3m4!1s0x0:0x0!8m2!3d40.203333!4d-75.316396" xr:uid="{1D737C05-8A9E-4308-97F4-522CE82739A6}"/>
    <hyperlink ref="F23915" r:id="rId47824" display="https://www.bing.com/maps?cp=40.203333~-75.316396&amp;style=o&amp;lvl=18&amp;dir=0&amp;sp=point.40.203333_-75.316396_North Wales Diesel" xr:uid="{63C8BE91-628C-4C71-853F-7861CD6F5EFA}"/>
    <hyperlink ref="E23916" r:id="rId47825" display="https://www.google.com/maps/@40.203333,-75.316396,450m/data=!3m1!1e3!4m5!3m4!1s0x0:0x0!8m2!3d40.203333!4d-75.316396" xr:uid="{CA02EA7F-E7FF-4DE7-8F42-241AB319491B}"/>
    <hyperlink ref="F23916" r:id="rId47826" display="https://www.bing.com/maps?cp=40.203333~-75.316396&amp;style=o&amp;lvl=18&amp;dir=0&amp;sp=point.40.203333_-75.316396_North Wales Diesel" xr:uid="{A7C3A49E-E82B-45B6-9603-2D3ADB897FAE}"/>
    <hyperlink ref="E23917" r:id="rId47827" display="https://www.google.com/maps/@40.203333,-75.316396,450m/data=!3m1!1e3!4m5!3m4!1s0x0:0x0!8m2!3d40.203333!4d-75.316396" xr:uid="{35556D7B-C633-42E3-8349-7EE7DAA03B70}"/>
    <hyperlink ref="F23917" r:id="rId47828" display="https://www.bing.com/maps?cp=40.203333~-75.316396&amp;style=o&amp;lvl=18&amp;dir=0&amp;sp=point.40.203333_-75.316396_North Wales Diesel" xr:uid="{E095A835-56ED-4AF9-9091-5EF81CC0C9A7}"/>
    <hyperlink ref="E23918" r:id="rId47829" display="https://www.google.com/maps/@40.203333,-75.316396,450m/data=!3m1!1e3!4m5!3m4!1s0x0:0x0!8m2!3d40.203333!4d-75.316396" xr:uid="{4517C9C4-D8E7-47C2-9090-CEC0A953592E}"/>
    <hyperlink ref="F23918" r:id="rId47830" display="https://www.bing.com/maps?cp=40.203333~-75.316396&amp;style=o&amp;lvl=18&amp;dir=0&amp;sp=point.40.203333_-75.316396_North Wales Diesel" xr:uid="{14CC24CF-F28E-458F-91E0-A5FBB3D31C7A}"/>
    <hyperlink ref="E23919" r:id="rId47831" display="https://www.google.com/maps/@42.543890,-92.355350,450m/data=!3m1!1e3!4m5!3m4!1s0x0:0x0!8m2!3d42.543890!4d-92.355350" xr:uid="{58284A13-A4BB-43B4-9D34-EF37714F2FC5}"/>
    <hyperlink ref="F23919" r:id="rId47832" display="https://www.bing.com/maps?cp=42.543890~-92.355350&amp;style=o&amp;lvl=18&amp;dir=0&amp;sp=point.42.543890_-92.355350_Waterloo Solar (IA)" xr:uid="{A3E4A394-591B-48F0-BEC5-5F294F41E42D}"/>
    <hyperlink ref="E23920" r:id="rId47833" display="https://www.google.com/maps/@41.572320,-91.543020,450m/data=!3m1!1e3!4m5!3m4!1s0x0:0x0!8m2!3d41.572320!4d-91.543020" xr:uid="{155E64FB-CB86-46DF-B6E4-3995F8E722C2}"/>
    <hyperlink ref="F23920" r:id="rId47834" display="https://www.bing.com/maps?cp=41.572320~-91.543020&amp;style=o&amp;lvl=18&amp;dir=0&amp;sp=point.41.572320_-91.543020_Johnson County Hills Solar" xr:uid="{06A3D836-6259-462C-A263-AD368B851B84}"/>
    <hyperlink ref="E23921" r:id="rId47835" display="https://www.google.com/maps/@42.720840,-93.206090,450m/data=!3m1!1e3!4m5!3m4!1s0x0:0x0!8m2!3d42.720840!4d-93.206090" xr:uid="{9DDBC97F-317D-4487-B325-7DC21A6EC850}"/>
    <hyperlink ref="F23921" r:id="rId47836" display="https://www.bing.com/maps?cp=42.720840~-93.206090&amp;style=o&amp;lvl=18&amp;dir=0&amp;sp=point.42.720840_-93.206090_Franklin County Solar" xr:uid="{A5A87A94-1192-4FBB-B975-5AED2B38D007}"/>
    <hyperlink ref="E23922" r:id="rId47837" display="https://www.google.com/maps/@45.680470,-93.924797,450m/data=!3m1!1e3!4m5!3m4!1s0x0:0x0!8m2!3d45.680470!4d-93.924797" xr:uid="{499EFF73-2F59-46E7-A9F4-24A80E9597EA}"/>
    <hyperlink ref="F23922" r:id="rId47838" display="https://www.bing.com/maps?cp=45.680470~-93.924797&amp;style=o&amp;lvl=18&amp;dir=0&amp;sp=point.45.680470_-93.924797_USS Foley Solar LLC" xr:uid="{70BCF41C-C20E-43EF-BF41-85E9EB447B5C}"/>
    <hyperlink ref="E23923" r:id="rId47839" display="https://www.google.com/maps/@44.772867,-94.910519,450m/data=!3m1!1e3!4m5!3m4!1s0x0:0x0!8m2!3d44.772867!4d-94.910519" xr:uid="{C3E14411-2E13-448E-B163-AD3BA7D86865}"/>
    <hyperlink ref="F23923" r:id="rId47840" display="https://www.bing.com/maps?cp=44.772867~-94.910519&amp;style=o&amp;lvl=18&amp;dir=0&amp;sp=point.44.772867_-94.910519_USS Prokosch Solar LLC" xr:uid="{BAB8A056-9537-4F5C-A523-02E6FBABD3E7}"/>
    <hyperlink ref="E23924" r:id="rId47841" display="https://www.google.com/maps/@44.472694,-94.920894,450m/data=!3m1!1e3!4m5!3m4!1s0x0:0x0!8m2!3d44.472694!4d-94.920894" xr:uid="{5425257A-E46F-4F54-80B1-E9AF11A050D0}"/>
    <hyperlink ref="F23924" r:id="rId47842" display="https://www.bing.com/maps?cp=44.472694~-94.920894&amp;style=o&amp;lvl=18&amp;dir=0&amp;sp=point.44.472694_-94.920894_USS Rosebud Solar LLC" xr:uid="{E41D69BD-A3D2-4525-880F-E11D02F789D1}"/>
    <hyperlink ref="E23925" r:id="rId47843" display="https://www.google.com/maps/@45.488101,-92.784730,450m/data=!3m1!1e3!4m5!3m4!1s0x0:0x0!8m2!3d45.488101!4d-92.784730" xr:uid="{D4701422-FC5F-4396-8211-49676FD6B090}"/>
    <hyperlink ref="F23925" r:id="rId47844" display="https://www.bing.com/maps?cp=45.488101~-92.784730&amp;style=o&amp;lvl=18&amp;dir=0&amp;sp=point.45.488101_-92.784730_Medin CSG" xr:uid="{459E24FD-50C7-4729-A095-7769CA454A54}"/>
    <hyperlink ref="E23926" r:id="rId47845" display="https://www.google.com/maps/@45.485222,-92.815639,450m/data=!3m1!1e3!4m5!3m4!1s0x0:0x0!8m2!3d45.485222!4d-92.815639" xr:uid="{E7679B6B-1613-45AA-8DDA-D82D3B822752}"/>
    <hyperlink ref="F23926" r:id="rId47846" display="https://www.bing.com/maps?cp=45.485222~-92.815639&amp;style=o&amp;lvl=18&amp;dir=0&amp;sp=point.45.485222_-92.815639_Johnson CSG 1" xr:uid="{46F4B813-716C-42BE-A61E-8B0B53BF0415}"/>
    <hyperlink ref="E23927" r:id="rId47847" display="https://www.google.com/maps/@45.459283,-92.897810,450m/data=!3m1!1e3!4m5!3m4!1s0x0:0x0!8m2!3d45.459283!4d-92.897810" xr:uid="{3F7DE515-C627-4B6F-850B-6B29711AD7EF}"/>
    <hyperlink ref="F23927" r:id="rId47848" display="https://www.bing.com/maps?cp=45.459283~-92.897810&amp;style=o&amp;lvl=18&amp;dir=0&amp;sp=point.45.459283_-92.897810_Cornillie Solar CSG" xr:uid="{9906F05E-6D8C-42C6-B6F2-1F5ADFF7F5F3}"/>
    <hyperlink ref="E23928" r:id="rId47849" display="https://www.google.com/maps/@34.907041,-118.344077,450m/data=!3m1!1e3!4m5!3m4!1s0x0:0x0!8m2!3d34.907041!4d-118.344077" xr:uid="{5A339FEB-5296-406C-917F-05D211DDFC0C}"/>
    <hyperlink ref="F23928" r:id="rId47850" display="https://www.bing.com/maps?cp=34.907041~-118.344077&amp;style=o&amp;lvl=18&amp;dir=0&amp;sp=point.34.907041_-118.344077_BigBeau Solar, LLC" xr:uid="{A6059317-F895-40D1-81EB-3E8373C78DE2}"/>
    <hyperlink ref="E23929" r:id="rId47851" display="https://www.google.com/maps/@34.907041,-118.344077,450m/data=!3m1!1e3!4m5!3m4!1s0x0:0x0!8m2!3d34.907041!4d-118.344077" xr:uid="{F2ED24DB-9E8B-4BAF-A977-3F9EC71C89FB}"/>
    <hyperlink ref="F23929" r:id="rId47852" display="https://www.bing.com/maps?cp=34.907041~-118.344077&amp;style=o&amp;lvl=18&amp;dir=0&amp;sp=point.34.907041_-118.344077_BigBeau Solar, LLC" xr:uid="{43F21CE7-081A-4A77-8CFE-4089AAEEC273}"/>
    <hyperlink ref="E23930" r:id="rId47853" display="https://www.google.com/maps/@34.907041,-118.344077,450m/data=!3m1!1e3!4m5!3m4!1s0x0:0x0!8m2!3d34.907041!4d-118.344077" xr:uid="{7E298A0E-4FA9-4B08-83C2-1A931D150AC6}"/>
    <hyperlink ref="F23930" r:id="rId47854" display="https://www.bing.com/maps?cp=34.907041~-118.344077&amp;style=o&amp;lvl=18&amp;dir=0&amp;sp=point.34.907041_-118.344077_BigBeau Solar, LLC" xr:uid="{407CD99D-FDF7-4E48-998C-5915041BE764}"/>
    <hyperlink ref="E23931" r:id="rId47855" display="https://www.google.com/maps/@34.907041,-118.344077,450m/data=!3m1!1e3!4m5!3m4!1s0x0:0x0!8m2!3d34.907041!4d-118.344077" xr:uid="{C7E3ED5F-3C61-46EC-BDA5-F50F5E02D481}"/>
    <hyperlink ref="F23931" r:id="rId47856" display="https://www.bing.com/maps?cp=34.907041~-118.344077&amp;style=o&amp;lvl=18&amp;dir=0&amp;sp=point.34.907041_-118.344077_BigBeau Solar, LLC" xr:uid="{E0A8F495-3392-4C7C-94BC-0B91CD493409}"/>
    <hyperlink ref="E23932" r:id="rId47857" display="https://www.google.com/maps/@38.596314,-121.428022,450m/data=!3m1!1e3!4m5!3m4!1s0x0:0x0!8m2!3d38.596314!4d-121.428022" xr:uid="{E8CD19F6-453D-46EE-9E5C-7C1D161EAE6D}"/>
    <hyperlink ref="F23932" r:id="rId47858" display="https://www.bing.com/maps?cp=38.596314~-121.428022&amp;style=o&amp;lvl=18&amp;dir=0&amp;sp=point.38.596314_-121.428022_Sacramento Point West Medical Offices" xr:uid="{B6EF76D2-0BDC-42C3-A44F-BE5D75452736}"/>
    <hyperlink ref="E23933" r:id="rId47859" display="https://www.google.com/maps/@42.753761,-90.927443,450m/data=!3m1!1e3!4m5!3m4!1s0x0:0x0!8m2!3d42.753761!4d-90.927443" xr:uid="{F3EA9727-3577-4047-BCEF-6B23FE33D081}"/>
    <hyperlink ref="F23933" r:id="rId47860" display="https://www.bing.com/maps?cp=42.753761~-90.927443&amp;style=o&amp;lvl=18&amp;dir=0&amp;sp=point.42.753761_-90.927443_Cassville Solar" xr:uid="{D724A425-ADAC-4659-B5AC-FFE354AEC48B}"/>
    <hyperlink ref="E23934" r:id="rId47861" display="https://www.google.com/maps/@43.603967,-88.442056,450m/data=!3m1!1e3!4m5!3m4!1s0x0:0x0!8m2!3d43.603967!4d-88.442056" xr:uid="{5A48BE6A-0915-42ED-85B5-96EF0A30A85D}"/>
    <hyperlink ref="F23934" r:id="rId47862" display="https://www.bing.com/maps?cp=43.603967~-88.442056&amp;style=o&amp;lvl=18&amp;dir=0&amp;sp=point.43.603967_-88.442056_Springfield Solar (WI)" xr:uid="{279AE2C2-DE91-44D9-87AD-38AB9662DC6E}"/>
    <hyperlink ref="E23935" r:id="rId47863" display="https://www.google.com/maps/@42.665848,-89.371836,450m/data=!3m1!1e3!4m5!3m4!1s0x0:0x0!8m2!3d42.665848!4d-89.371836" xr:uid="{018EDA74-15C5-45D7-8F17-1A887319F6F8}"/>
    <hyperlink ref="F23935" r:id="rId47864" display="https://www.bing.com/maps?cp=42.665848~-89.371836&amp;style=o&amp;lvl=18&amp;dir=0&amp;sp=point.42.665848_-89.371836_Albany Solar (WI)" xr:uid="{DEEBF321-E6A4-4BE2-874B-D493DA2FBFF3}"/>
    <hyperlink ref="E23936" r:id="rId47865" display="https://www.google.com/maps/@42.555577,-89.088653,450m/data=!3m1!1e3!4m5!3m4!1s0x0:0x0!8m2!3d42.555577!4d-89.088653" xr:uid="{5E1B8395-25DC-4056-82F1-E4CBD714DAA7}"/>
    <hyperlink ref="F23936" r:id="rId47866" display="https://www.bing.com/maps?cp=42.555577~-89.088653&amp;style=o&amp;lvl=18&amp;dir=0&amp;sp=point.42.555577_-89.088653_Paddock Solar" xr:uid="{37C3DA23-CCA3-460B-8232-CF3B4A7DC0B1}"/>
    <hyperlink ref="E23937" r:id="rId47867" display="https://www.google.com/maps/@44.062477,-89.301618,450m/data=!3m1!1e3!4m5!3m4!1s0x0:0x0!8m2!3d44.062477!4d-89.301618" xr:uid="{4A96F569-984B-4CA8-BDC6-22B8C79A24E3}"/>
    <hyperlink ref="F23937" r:id="rId47868" display="https://www.bing.com/maps?cp=44.062477~-89.301618&amp;style=o&amp;lvl=18&amp;dir=0&amp;sp=point.44.062477_-89.301618_Wautoma Solar" xr:uid="{947352FF-BBA0-42D0-9950-4D4A83331A43}"/>
    <hyperlink ref="E23938" r:id="rId47869" display="https://www.google.com/maps/@43.493942,-88.783886,450m/data=!3m1!1e3!4m5!3m4!1s0x0:0x0!8m2!3d43.493942!4d-88.783886" xr:uid="{8EC1F367-A90B-428A-B477-1A547ED5ABC2}"/>
    <hyperlink ref="F23938" r:id="rId47870" display="https://www.bing.com/maps?cp=43.493942~-88.783886&amp;style=o&amp;lvl=18&amp;dir=0&amp;sp=point.43.493942_-88.783886_Beaver Dam Solar" xr:uid="{DAFF8976-8094-4BEB-9ED4-58AB421EF3E7}"/>
    <hyperlink ref="E23939" r:id="rId47871" display="https://www.google.com/maps/@33.980601,-117.375494,450m/data=!3m1!1e3!4m5!3m4!1s0x0:0x0!8m2!3d33.980601!4d-117.375494" xr:uid="{32B97819-E3A6-47FB-A1A1-0350590305EE}"/>
    <hyperlink ref="F23939" r:id="rId47872" display="https://www.bing.com/maps?cp=33.980601~-117.375494&amp;style=o&amp;lvl=18&amp;dir=0&amp;sp=point.33.980601_-117.375494_SSI West Riverside Landfill LLC" xr:uid="{B1C393FA-22D9-4372-8B9F-0AABCA94CC40}"/>
    <hyperlink ref="E23940" r:id="rId47873" display="https://www.google.com/maps/@44.214681,-93.960063,450m/data=!3m1!1e3!4m5!3m4!1s0x0:0x0!8m2!3d44.214681!4d-93.960063" xr:uid="{E3A092CA-8F07-40B3-B164-AF1E4D31CD82}"/>
    <hyperlink ref="F23940" r:id="rId47874" display="https://www.bing.com/maps?cp=44.214681~-93.960063&amp;style=o&amp;lvl=18&amp;dir=0&amp;sp=point.44.214681_-93.960063_MN CSG 2019-16 LLC" xr:uid="{F59B03A4-3E02-4380-B5FA-2C21569A9091}"/>
    <hyperlink ref="E23941" r:id="rId47875" display="https://www.google.com/maps/@41.916874,-87.856212,450m/data=!3m1!1e3!4m5!3m4!1s0x0:0x0!8m2!3d41.916874!4d-87.856212" xr:uid="{5DD568F2-BE9A-4A1E-8766-DA897CDEB479}"/>
    <hyperlink ref="F23941" r:id="rId47876" display="https://www.bing.com/maps?cp=41.916874~-87.856212&amp;style=o&amp;lvl=18&amp;dir=0&amp;sp=point.41.916874_-87.856212_Albertsons at Melrose Park" xr:uid="{3FD1AFAD-E061-4049-95AF-A98467F40FB5}"/>
    <hyperlink ref="E23942" r:id="rId47877" display="https://www.google.com/maps/@42.718978,-90.701036,450m/data=!3m1!1e3!4m5!3m4!1s0x0:0x0!8m2!3d42.718978!4d-90.701036" xr:uid="{ED81F2FC-0E8F-4389-8B7D-05D671520D01}"/>
    <hyperlink ref="F23942" r:id="rId47878" display="https://www.bing.com/maps?cp=42.718978~-90.701036&amp;style=o&amp;lvl=18&amp;dir=0&amp;sp=point.42.718978_-90.701036_Grant County" xr:uid="{135D3A23-9334-43FD-BD16-9A844D09B312}"/>
    <hyperlink ref="E23943" r:id="rId47879" display="https://www.google.com/maps/@43.600200,-87.896589,450m/data=!3m1!1e3!4m5!3m4!1s0x0:0x0!8m2!3d43.600200!4d-87.896589" xr:uid="{CC312CC0-FF5D-498E-A8B5-DC039CE71C4C}"/>
    <hyperlink ref="F23943" r:id="rId47880" display="https://www.bing.com/maps?cp=43.600200~-87.896589&amp;style=o&amp;lvl=18&amp;dir=0&amp;sp=point.43.600200_-87.896589_Onion River" xr:uid="{93CB60A4-55FF-4475-9658-2F875A58F7AC}"/>
    <hyperlink ref="E23944" r:id="rId47881" display="https://www.google.com/maps/@43.198512,-90.232824,450m/data=!3m1!1e3!4m5!3m4!1s0x0:0x0!8m2!3d43.198512!4d-90.232824" xr:uid="{81982C54-5B73-4309-9AF5-AC5F2D1CB662}"/>
    <hyperlink ref="F23944" r:id="rId47882" display="https://www.bing.com/maps?cp=43.198512~-90.232824&amp;style=o&amp;lvl=18&amp;dir=0&amp;sp=point.43.198512_-90.232824_Bear Creek" xr:uid="{BD99671F-9156-446B-83CC-EA13A7E7B747}"/>
    <hyperlink ref="E23945" r:id="rId47883" display="https://www.google.com/maps/@42.810873,-89.101535,450m/data=!3m1!1e3!4m5!3m4!1s0x0:0x0!8m2!3d42.810873!4d-89.101535" xr:uid="{D0C0E06A-AE74-4C46-B13A-515E9825D3E6}"/>
    <hyperlink ref="F23945" r:id="rId47884" display="https://www.bing.com/maps?cp=42.810873~-89.101535&amp;style=o&amp;lvl=18&amp;dir=0&amp;sp=point.42.810873_-89.101535_North Rock" xr:uid="{29326C7E-65C2-4B68-92A2-CD60A8ED18EC}"/>
    <hyperlink ref="E23946" r:id="rId47885" display="https://www.google.com/maps/@44.273610,-89.833500,450m/data=!3m1!1e3!4m5!3m4!1s0x0:0x0!8m2!3d44.273610!4d-89.833500" xr:uid="{AAB59B38-4A2C-4DDA-AC46-F062944A894E}"/>
    <hyperlink ref="F23946" r:id="rId47886" display="https://www.bing.com/maps?cp=44.273610~-89.833500&amp;style=o&amp;lvl=18&amp;dir=0&amp;sp=point.44.273610_-89.833500_Wood County" xr:uid="{AB0ACC2C-2935-48EB-A6CA-74F603ED2EB3}"/>
    <hyperlink ref="E23947" r:id="rId47887" display="https://www.google.com/maps/@43.000000,-88.876400,450m/data=!3m1!1e3!4m5!3m4!1s0x0:0x0!8m2!3d43.000000!4d-88.876400" xr:uid="{13C611C2-9123-4B35-BFDF-447DEBC5380A}"/>
    <hyperlink ref="F23947" r:id="rId47888" display="https://www.bing.com/maps?cp=43.000000~-88.876400&amp;style=o&amp;lvl=18&amp;dir=0&amp;sp=point.43.000000_-88.876400_Crawfish River" xr:uid="{D44A6F3E-080C-43E2-8606-DB8AD334D1EF}"/>
    <hyperlink ref="E23948" r:id="rId47889" display="https://www.google.com/maps/@42.259740,-88.635870,450m/data=!3m1!1e3!4m5!3m4!1s0x0:0x0!8m2!3d42.259740!4d-88.635870" xr:uid="{2C13D666-973F-4298-AE58-18788B354FDF}"/>
    <hyperlink ref="F23948" r:id="rId47890" display="https://www.bing.com/maps?cp=42.259740~-88.635870&amp;style=o&amp;lvl=18&amp;dir=0&amp;sp=point.42.259740_-88.635870_Marengo Solar" xr:uid="{8308C21E-94A5-402D-AB6B-A98493C84B0F}"/>
    <hyperlink ref="E23949" r:id="rId47891" display="https://www.google.com/maps/@41.688722,-70.477481,450m/data=!3m1!1e3!4m5!3m4!1s0x0:0x0!8m2!3d41.688722!4d-70.477481" xr:uid="{4642CA6E-F068-462A-9DD7-121475D6E6C7}"/>
    <hyperlink ref="F23949" r:id="rId47892" display="https://www.bing.com/maps?cp=41.688722~-70.477481&amp;style=o&amp;lvl=18&amp;dir=0&amp;sp=point.41.688722_-70.477481_ASD Cotuit MA Solar LLC" xr:uid="{42B36C8A-8488-4D94-BBEE-E69C7A73D7CB}"/>
    <hyperlink ref="E23950" r:id="rId47893" display="https://www.google.com/maps/@41.688722,-70.477481,450m/data=!3m1!1e3!4m5!3m4!1s0x0:0x0!8m2!3d41.688722!4d-70.477481" xr:uid="{56945CAE-2A28-43C9-986B-0719B2D70BA4}"/>
    <hyperlink ref="F23950" r:id="rId47894" display="https://www.bing.com/maps?cp=41.688722~-70.477481&amp;style=o&amp;lvl=18&amp;dir=0&amp;sp=point.41.688722_-70.477481_ASD Cotuit MA Solar LLC" xr:uid="{EB4A2C5F-E949-4A02-862B-B9193C4C3F1D}"/>
    <hyperlink ref="E23951" r:id="rId47895" display="https://www.google.com/maps/@42.011623,-71.760489,450m/data=!3m1!1e3!4m5!3m4!1s0x0:0x0!8m2!3d42.011623!4d-71.760489" xr:uid="{9223578C-7208-467E-8110-5567F247FC2A}"/>
    <hyperlink ref="F23951" r:id="rId47896" display="https://www.bing.com/maps?cp=42.011623~-71.760489&amp;style=o&amp;lvl=18&amp;dir=0&amp;sp=point.42.011623_-71.760489_ASD Wallum MA Solar LLC(CSG)" xr:uid="{FCBA5B7B-14D9-498F-8B2D-DB0C72FC59CC}"/>
    <hyperlink ref="E23952" r:id="rId47897" display="https://www.google.com/maps/@42.011623,-71.760489,450m/data=!3m1!1e3!4m5!3m4!1s0x0:0x0!8m2!3d42.011623!4d-71.760489" xr:uid="{A0E670BE-9AA6-4067-8428-B055BB9CE436}"/>
    <hyperlink ref="F23952" r:id="rId47898" display="https://www.bing.com/maps?cp=42.011623~-71.760489&amp;style=o&amp;lvl=18&amp;dir=0&amp;sp=point.42.011623_-71.760489_ASD Wallum MA Solar LLC(CSG)" xr:uid="{26F0A82F-82BE-42B1-95FC-FBBF824A09D6}"/>
    <hyperlink ref="E23953" r:id="rId47899" display="https://www.google.com/maps/@38.006741,-76.606956,450m/data=!3m1!1e3!4m5!3m4!1s0x0:0x0!8m2!3d38.006741!4d-76.606956" xr:uid="{C49691E9-12EC-49D2-B480-23D17597E2FB}"/>
    <hyperlink ref="F23953" r:id="rId47900" display="https://www.bing.com/maps?cp=38.006741~-76.606956&amp;style=o&amp;lvl=18&amp;dir=0&amp;sp=point.38.006741_-76.606956_Gardy's Mill Solar" xr:uid="{2E6A56D0-BEB9-4A1B-9854-32BCB838301E}"/>
    <hyperlink ref="E23954" r:id="rId47901" display="https://www.google.com/maps/@32.803569,-84.660386,450m/data=!3m1!1e3!4m5!3m4!1s0x0:0x0!8m2!3d32.803569!4d-84.660386" xr:uid="{10799AAC-C5AA-4E43-8560-3A30D51BD4F7}"/>
    <hyperlink ref="F23954" r:id="rId47902" display="https://www.bing.com/maps?cp=32.803569~-84.660386&amp;style=o&amp;lvl=18&amp;dir=0&amp;sp=point.32.803569_-84.660386_Mossy Branch Battery Facility" xr:uid="{164960EC-F393-42E4-8BD2-B92715512560}"/>
    <hyperlink ref="E23955" r:id="rId47903" display="https://www.google.com/maps/@37.523640,-77.263580,450m/data=!3m1!1e3!4m5!3m4!1s0x0:0x0!8m2!3d37.523640!4d-77.263580" xr:uid="{936EA066-DBF2-4124-807D-3881275AE1C9}"/>
    <hyperlink ref="F23955" r:id="rId47904" display="https://www.bing.com/maps?cp=37.523640~-77.263580&amp;style=o&amp;lvl=18&amp;dir=0&amp;sp=point.37.523640_-77.263580_Briel Solar Farm" xr:uid="{C4DF0837-C53E-4A58-BF17-39A952EC5E22}"/>
    <hyperlink ref="E23956" r:id="rId47905" display="https://www.google.com/maps/@28.982463,-95.958458,450m/data=!3m1!1e3!4m5!3m4!1s0x0:0x0!8m2!3d28.982463!4d-95.958458" xr:uid="{A639BB36-A011-452A-9120-748E9B2D7D40}"/>
    <hyperlink ref="F23956" r:id="rId47906" display="https://www.bing.com/maps?cp=28.982463~-95.958458&amp;style=o&amp;lvl=18&amp;dir=0&amp;sp=point.28.982463_-95.958458_HEB00292" xr:uid="{6404FFB0-241E-4B0E-AD78-74F395E9DFDA}"/>
    <hyperlink ref="E23957" r:id="rId47907" display="https://www.google.com/maps/@28.982463,-95.958458,450m/data=!3m1!1e3!4m5!3m4!1s0x0:0x0!8m2!3d28.982463!4d-95.958458" xr:uid="{EB3BB93E-C51C-4291-8A5F-E9074154DB1B}"/>
    <hyperlink ref="F23957" r:id="rId47908" display="https://www.bing.com/maps?cp=28.982463~-95.958458&amp;style=o&amp;lvl=18&amp;dir=0&amp;sp=point.28.982463_-95.958458_HEB00292" xr:uid="{70ACDF46-B8B0-43D4-9193-C86C87B155D2}"/>
    <hyperlink ref="E23958" r:id="rId47909" display="https://www.google.com/maps/@28.982463,-95.958458,450m/data=!3m1!1e3!4m5!3m4!1s0x0:0x0!8m2!3d28.982463!4d-95.958458" xr:uid="{9E14D42B-57FE-41F3-B7A6-D34CBE046E3B}"/>
    <hyperlink ref="F23958" r:id="rId47910" display="https://www.bing.com/maps?cp=28.982463~-95.958458&amp;style=o&amp;lvl=18&amp;dir=0&amp;sp=point.28.982463_-95.958458_HEB00292" xr:uid="{BEB26195-26E6-41BF-89CE-945A4444FDBB}"/>
    <hyperlink ref="E23959" r:id="rId47911" display="https://www.google.com/maps/@39.031310,-84.659757,450m/data=!3m1!1e3!4m5!3m4!1s0x0:0x0!8m2!3d39.031310!4d-84.659757" xr:uid="{35E8303B-F588-43CD-9CC6-2EBE911B279B}"/>
    <hyperlink ref="F23959" r:id="rId47912" display="https://www.bing.com/maps?cp=39.031310~-84.659757&amp;style=o&amp;lvl=18&amp;dir=0&amp;sp=point.39.031310_-84.659757_Aero Solar Facility" xr:uid="{8A7A603E-68C2-4B1C-A9E5-539CC1929BDA}"/>
    <hyperlink ref="E23960" r:id="rId47913" display="https://www.google.com/maps/@31.461242,-96.824928,450m/data=!3m1!1e3!4m5!3m4!1s0x0:0x0!8m2!3d31.461242!4d-96.824928" xr:uid="{504D8AC4-51E2-4D5E-BB4E-748876DC3AC2}"/>
    <hyperlink ref="F23960" r:id="rId47914" display="https://www.bing.com/maps?cp=31.461242~-96.824928&amp;style=o&amp;lvl=18&amp;dir=0&amp;sp=point.31.461242_-96.824928_Roseland Solar Project, LLC" xr:uid="{AA24DF8B-FB83-4E55-9480-FCCA170F25F6}"/>
    <hyperlink ref="E23961" r:id="rId47915" display="https://www.google.com/maps/@43.007000,-85.724000,450m/data=!3m1!1e3!4m5!3m4!1s0x0:0x0!8m2!3d43.007000!4d-85.724000" xr:uid="{ED135C07-D363-4DB0-AAB7-5AF5E5DA18F8}"/>
    <hyperlink ref="F23961" r:id="rId47916" display="https://www.bing.com/maps?cp=43.007000~-85.724000&amp;style=o&amp;lvl=18&amp;dir=0&amp;sp=point.43.007000_-85.724000_Bissell Solar and Battery Generator" xr:uid="{B2228694-2C4E-4892-8E69-1B733DE44B3A}"/>
    <hyperlink ref="E23962" r:id="rId47917" display="https://www.google.com/maps/@43.007000,-85.724000,450m/data=!3m1!1e3!4m5!3m4!1s0x0:0x0!8m2!3d43.007000!4d-85.724000" xr:uid="{09E3083D-2A9D-41BA-9298-20B49B1E408B}"/>
    <hyperlink ref="F23962" r:id="rId47918" display="https://www.bing.com/maps?cp=43.007000~-85.724000&amp;style=o&amp;lvl=18&amp;dir=0&amp;sp=point.43.007000_-85.724000_Bissell Solar and Battery Generator" xr:uid="{379D2ED7-6ED6-445C-85D1-FDE2E14121B2}"/>
    <hyperlink ref="E23963" r:id="rId47919" display="https://www.google.com/maps/@30.667878,-91.391706,450m/data=!3m1!1e3!4m5!3m4!1s0x0:0x0!8m2!3d30.667878!4d-91.391706" xr:uid="{7CA2C5A7-2F36-4B95-82AE-D65DD596D70B}"/>
    <hyperlink ref="F23963" r:id="rId47920" display="https://www.bing.com/maps?cp=30.667878~-91.391706&amp;style=o&amp;lvl=18&amp;dir=0&amp;sp=point.30.667878_-91.391706_Oxbow Solar 1" xr:uid="{3280B3C5-7CDF-4EAA-9E2B-5CEAC05BC14F}"/>
    <hyperlink ref="E23964" r:id="rId47921" display="https://www.google.com/maps/@39.786742,-85.416371,450m/data=!3m1!1e3!4m5!3m4!1s0x0:0x0!8m2!3d39.786742!4d-85.416371" xr:uid="{69923D86-CA7D-465A-8E1A-492E40FB9830}"/>
    <hyperlink ref="F23964" r:id="rId47922" display="https://www.bing.com/maps?cp=39.786742~-85.416371&amp;style=o&amp;lvl=18&amp;dir=0&amp;sp=point.39.786742_-85.416371_Bellflower Solar 1" xr:uid="{ED23008A-F529-46B5-A51C-7E7C0E5BFBD1}"/>
    <hyperlink ref="E23965" r:id="rId47923" display="https://www.google.com/maps/@38.180331,-104.518529,450m/data=!3m1!1e3!4m5!3m4!1s0x0:0x0!8m2!3d38.180331!4d-104.518529" xr:uid="{0253232A-AA44-420E-BBFD-4EE15EEFB10F}"/>
    <hyperlink ref="F23965" r:id="rId47924" display="https://www.bing.com/maps?cp=38.180331~-104.518529&amp;style=o&amp;lvl=18&amp;dir=0&amp;sp=point.38.180331_-104.518529_Sun Mountain Solar 1" xr:uid="{2AF3DE97-04B7-4357-A28B-5CBB2F0DB231}"/>
    <hyperlink ref="E23966" r:id="rId47925" display="https://www.google.com/maps/@36.764491,-119.441856,450m/data=!3m1!1e3!4m5!3m4!1s0x0:0x0!8m2!3d36.764491!4d-119.441856" xr:uid="{C994CD21-980F-4628-894E-E6EF73410C97}"/>
    <hyperlink ref="F23966" r:id="rId47926" display="https://www.bing.com/maps?cp=36.764491~-119.441856&amp;style=o&amp;lvl=18&amp;dir=0&amp;sp=point.36.764491_-119.441856_Kings River Syphon" xr:uid="{02844636-E373-42CF-87CB-188A3A83B983}"/>
    <hyperlink ref="E23967" r:id="rId47927" display="https://www.google.com/maps/@36.764491,-119.441856,450m/data=!3m1!1e3!4m5!3m4!1s0x0:0x0!8m2!3d36.764491!4d-119.441856" xr:uid="{F196A420-866E-4809-8057-B1027F2A0E56}"/>
    <hyperlink ref="F23967" r:id="rId47928" display="https://www.bing.com/maps?cp=36.764491~-119.441856&amp;style=o&amp;lvl=18&amp;dir=0&amp;sp=point.36.764491_-119.441856_Kings River Syphon" xr:uid="{5BB24603-E799-4CE4-AC17-7745F56394F3}"/>
    <hyperlink ref="E23968" r:id="rId47929" display="https://www.google.com/maps/@36.764491,-119.441856,450m/data=!3m1!1e3!4m5!3m4!1s0x0:0x0!8m2!3d36.764491!4d-119.441856" xr:uid="{36F3414E-203E-4E03-9512-5A482E6D727D}"/>
    <hyperlink ref="F23968" r:id="rId47930" display="https://www.bing.com/maps?cp=36.764491~-119.441856&amp;style=o&amp;lvl=18&amp;dir=0&amp;sp=point.36.764491_-119.441856_Kings River Syphon" xr:uid="{DB30983C-3329-4BFD-96BE-B9DD8F8E5A08}"/>
    <hyperlink ref="E23969" r:id="rId47931" display="https://www.google.com/maps/@36.764491,-119.441856,450m/data=!3m1!1e3!4m5!3m4!1s0x0:0x0!8m2!3d36.764491!4d-119.441856" xr:uid="{CD4BB6FA-009A-4057-85F3-A8E10F5390C4}"/>
    <hyperlink ref="F23969" r:id="rId47932" display="https://www.bing.com/maps?cp=36.764491~-119.441856&amp;style=o&amp;lvl=18&amp;dir=0&amp;sp=point.36.764491_-119.441856_Kings River Syphon" xr:uid="{98030F99-CD87-40B6-81BB-65188C5BB69B}"/>
    <hyperlink ref="E23970" r:id="rId47933" display="https://www.google.com/maps/@29.455270,-96.088253,450m/data=!3m1!1e3!4m5!3m4!1s0x0:0x0!8m2!3d29.455270!4d-96.088253" xr:uid="{059DE555-CE88-400B-8218-8948F625CD12}"/>
    <hyperlink ref="F23970" r:id="rId47934" display="https://www.bing.com/maps?cp=29.455270~-96.088253&amp;style=o&amp;lvl=18&amp;dir=0&amp;sp=point.29.455270_-96.088253_Bernard Creek Solar" xr:uid="{FDEA6FFC-CB65-4D90-9210-3DB80B3CA300}"/>
    <hyperlink ref="E23971" r:id="rId47935" display="https://www.google.com/maps/@40.610810,-74.077170,450m/data=!3m1!1e3!4m5!3m4!1s0x0:0x0!8m2!3d40.610810!4d-74.077170" xr:uid="{A61B6869-8C83-4424-871C-1436636A1A42}"/>
    <hyperlink ref="F23971" r:id="rId47936" display="https://www.bing.com/maps?cp=40.610810~-74.077170&amp;style=o&amp;lvl=18&amp;dir=0&amp;sp=point.40.610810_-74.077170_Fox Hills Battery Station" xr:uid="{08AA63DE-3765-48C7-9281-5BAACE40119C}"/>
    <hyperlink ref="E23972" r:id="rId47937" display="https://www.google.com/maps/@30.841873,-87.343975,450m/data=!3m1!1e3!4m5!3m4!1s0x0:0x0!8m2!3d30.841873!4d-87.343975" xr:uid="{220296B5-846D-407C-9247-BC78C49F9794}"/>
    <hyperlink ref="F23972" r:id="rId47938" display="https://www.bing.com/maps?cp=30.841873~-87.343975&amp;style=o&amp;lvl=18&amp;dir=0&amp;sp=point.30.841873_-87.343975_Cotton Creek Solar Energy Center" xr:uid="{86C03E17-E52D-4C8D-B77C-83852B4EEA0F}"/>
    <hyperlink ref="E23973" r:id="rId47939" display="https://www.google.com/maps/@26.381386,-81.053721,450m/data=!3m1!1e3!4m5!3m4!1s0x0:0x0!8m2!3d26.381386!4d-81.053721" xr:uid="{5E6A7CBA-D1C8-41EE-8875-927E977F3F43}"/>
    <hyperlink ref="F23973" r:id="rId47940" display="https://www.bing.com/maps?cp=26.381386~-81.053721&amp;style=o&amp;lvl=18&amp;dir=0&amp;sp=point.26.381386_-81.053721_Sawgrass Solar Energy Center" xr:uid="{5F3AD805-3AA5-4D28-AC37-0459697FA9C8}"/>
    <hyperlink ref="E23974" r:id="rId47941" display="https://www.google.com/maps/@26.417212,-81.035310,450m/data=!3m1!1e3!4m5!3m4!1s0x0:0x0!8m2!3d26.417212!4d-81.035310" xr:uid="{5F52942B-8494-4381-93E9-68E7A0D4CA2D}"/>
    <hyperlink ref="F23974" r:id="rId47942" display="https://www.bing.com/maps?cp=26.417212~-81.035310&amp;style=o&amp;lvl=18&amp;dir=0&amp;sp=point.26.417212_-81.035310_Ghost Orchid Solar Energy Center" xr:uid="{9EEA25AC-3037-4B57-9AB1-CB455B693F12}"/>
    <hyperlink ref="E23975" r:id="rId47943" display="https://www.google.com/maps/@27.264113,-80.546851,450m/data=!3m1!1e3!4m5!3m4!1s0x0:0x0!8m2!3d27.264113!4d-80.546851" xr:uid="{610A195E-B74A-4201-A36F-753502529F29}"/>
    <hyperlink ref="F23975" r:id="rId47944" display="https://www.bing.com/maps?cp=27.264113~-80.546851&amp;style=o&amp;lvl=18&amp;dir=0&amp;sp=point.27.264113_-80.546851_Sundew" xr:uid="{6CFFA9EB-4727-4FBC-B223-765FF3F249D6}"/>
    <hyperlink ref="E23976" r:id="rId47945" display="https://www.google.com/maps/@26.474576,-81.433471,450m/data=!3m1!1e3!4m5!3m4!1s0x0:0x0!8m2!3d26.474576!4d-81.433471" xr:uid="{BD7F7354-3B82-4F61-98B0-821BA0E2E3A7}"/>
    <hyperlink ref="F23976" r:id="rId47946" display="https://www.bing.com/maps?cp=26.474576~-81.433471&amp;style=o&amp;lvl=18&amp;dir=0&amp;sp=point.26.474576_-81.433471_Immokalee" xr:uid="{5DEA3A76-DA82-4AA0-BC5C-EFBF8476DEEC}"/>
    <hyperlink ref="E23977" r:id="rId47947" display="https://www.google.com/maps/@27.596600,-82.252720,450m/data=!3m1!1e3!4m5!3m4!1s0x0:0x0!8m2!3d27.596600!4d-82.252720" xr:uid="{3F955E4B-824B-4F2A-BE18-CEDD681B0F9E}"/>
    <hyperlink ref="F23977" r:id="rId47948" display="https://www.bing.com/maps?cp=27.596600~-82.252720&amp;style=o&amp;lvl=18&amp;dir=0&amp;sp=point.27.596600_-82.252720_Elder Branch" xr:uid="{10D1075F-D673-4973-832B-982C44D2EE6A}"/>
    <hyperlink ref="E23978" r:id="rId47949" display="https://www.google.com/maps/@27.580883,-80.652711,450m/data=!3m1!1e3!4m5!3m4!1s0x0:0x0!8m2!3d27.580883!4d-80.652711" xr:uid="{397D10BB-85E4-4638-B27A-A21E73BB2A2B}"/>
    <hyperlink ref="F23978" r:id="rId47950" display="https://www.bing.com/maps?cp=27.580883~-80.652711&amp;style=o&amp;lvl=18&amp;dir=0&amp;sp=point.27.580883_-80.652711_Grove" xr:uid="{883A6128-52EB-4DF9-86AA-9BB2F9BD44EC}"/>
    <hyperlink ref="E23979" r:id="rId47951" display="https://www.google.com/maps/@37.500000,-77.700000,450m/data=!3m1!1e3!4m5!3m4!1s0x0:0x0!8m2!3d37.500000!4d-77.700000" xr:uid="{44BE9298-2DDB-4A52-A672-CF60DCCB900B}"/>
    <hyperlink ref="F23979" r:id="rId47952" display="https://www.bing.com/maps?cp=37.500000~-77.700000&amp;style=o&amp;lvl=18&amp;dir=0&amp;sp=point.37.500000_-77.700000_Dry Bridge Storage" xr:uid="{8F8A558E-3C86-4215-9942-2625C1D999C3}"/>
    <hyperlink ref="E23980" r:id="rId47953" display="https://www.google.com/maps/@41.994902,-72.525268,450m/data=!3m1!1e3!4m5!3m4!1s0x0:0x0!8m2!3d41.994902!4d-72.525268" xr:uid="{7855C306-50D2-4DCC-899F-F86BA0C20E6F}"/>
    <hyperlink ref="F23980" r:id="rId47954" display="https://www.bing.com/maps?cp=41.994902~-72.525268&amp;style=o&amp;lvl=18&amp;dir=0&amp;sp=point.41.994902_-72.525268_Enfield Solar One" xr:uid="{31ED24DA-9F8B-40CD-9D7E-F3C93494113B}"/>
    <hyperlink ref="E23981" r:id="rId47955" display="https://www.google.com/maps/@31.774710,-96.828196,450m/data=!3m1!1e3!4m5!3m4!1s0x0:0x0!8m2!3d31.774710!4d-96.828196" xr:uid="{35F70ECA-FA8D-4A19-8396-2E99FB103D79}"/>
    <hyperlink ref="F23981" r:id="rId47956" display="https://www.bing.com/maps?cp=31.774710~-96.828196&amp;style=o&amp;lvl=18&amp;dir=0&amp;sp=point.31.774710_-96.828196_Hubbard Wind" xr:uid="{E3DDD90A-7762-4532-BB4C-EAEEC54A45E3}"/>
    <hyperlink ref="E23982" r:id="rId47957" display="https://www.google.com/maps/@33.640813,-114.680261,450m/data=!3m1!1e3!4m5!3m4!1s0x0:0x0!8m2!3d33.640813!4d-114.680261" xr:uid="{2B3A7089-F7E3-4248-90F2-FA258F878B25}"/>
    <hyperlink ref="F23982" r:id="rId47958" display="https://www.bing.com/maps?cp=33.640813~-114.680261&amp;style=o&amp;lvl=18&amp;dir=0&amp;sp=point.33.640813_-114.680261_Blythe Mesa Solar II" xr:uid="{4D5A08B1-CD9D-473D-A655-877CDF5058DF}"/>
    <hyperlink ref="E23983" r:id="rId47959" display="https://www.google.com/maps/@33.640813,-114.680261,450m/data=!3m1!1e3!4m5!3m4!1s0x0:0x0!8m2!3d33.640813!4d-114.680261" xr:uid="{87FBC9E4-34FF-40DF-8A3E-9E6F24BF123A}"/>
    <hyperlink ref="F23983" r:id="rId47960" display="https://www.bing.com/maps?cp=33.640813~-114.680261&amp;style=o&amp;lvl=18&amp;dir=0&amp;sp=point.33.640813_-114.680261_Blythe Mesa Solar II" xr:uid="{E646620E-28AB-4E31-BD8F-EE1C8BE85008}"/>
    <hyperlink ref="E23984" r:id="rId47961" display="https://www.google.com/maps/@41.797106,-70.741597,450m/data=!3m1!1e3!4m5!3m4!1s0x0:0x0!8m2!3d41.797106!4d-70.741597" xr:uid="{B49E25B3-2893-4D5F-B64F-1F230CCEC559}"/>
    <hyperlink ref="F23984" r:id="rId47962" display="https://www.bing.com/maps?cp=41.797106~-70.741597&amp;style=o&amp;lvl=18&amp;dir=0&amp;sp=point.41.797106_-70.741597_71 Charlotte Furnace Rd Hybrid(CSG)" xr:uid="{9ECD2827-EC32-40D7-B7CD-21C96F8EAF7E}"/>
    <hyperlink ref="E23985" r:id="rId47963" display="https://www.google.com/maps/@41.797106,-70.741597,450m/data=!3m1!1e3!4m5!3m4!1s0x0:0x0!8m2!3d41.797106!4d-70.741597" xr:uid="{29B96D0F-81A3-46D2-96D6-D80AEDBAB200}"/>
    <hyperlink ref="F23985" r:id="rId47964" display="https://www.bing.com/maps?cp=41.797106~-70.741597&amp;style=o&amp;lvl=18&amp;dir=0&amp;sp=point.41.797106_-70.741597_71 Charlotte Furnace Rd Hybrid(CSG)" xr:uid="{6279227F-3EC4-45BE-9E98-1FDF685728ED}"/>
    <hyperlink ref="E23986" r:id="rId47965" display="https://www.google.com/maps/@41.794550,-70.723394,450m/data=!3m1!1e3!4m5!3m4!1s0x0:0x0!8m2!3d41.794550!4d-70.723394" xr:uid="{1C2C3B74-3212-4116-9F3F-40603FEB73FF}"/>
    <hyperlink ref="F23986" r:id="rId47966" display="https://www.bing.com/maps?cp=41.794550~-70.723394&amp;style=o&amp;lvl=18&amp;dir=0&amp;sp=point.41.794550_-70.723394_77 Farm to Market Rd Hybrid(CSG)" xr:uid="{8B4434A1-BC15-42EA-9CC8-AE5E7FEDB1C8}"/>
    <hyperlink ref="E23987" r:id="rId47967" display="https://www.google.com/maps/@41.794550,-70.723394,450m/data=!3m1!1e3!4m5!3m4!1s0x0:0x0!8m2!3d41.794550!4d-70.723394" xr:uid="{CCD02472-B0D2-4AC5-A18F-8108782ABABD}"/>
    <hyperlink ref="F23987" r:id="rId47968" display="https://www.bing.com/maps?cp=41.794550~-70.723394&amp;style=o&amp;lvl=18&amp;dir=0&amp;sp=point.41.794550_-70.723394_77 Farm to Market Rd Hybrid(CSG)" xr:uid="{9C9BB063-1870-44DC-8D29-A485DFF22BCC}"/>
    <hyperlink ref="E23988" r:id="rId47969" display="https://www.google.com/maps/@41.793414,-70.712667,450m/data=!3m1!1e3!4m5!3m4!1s0x0:0x0!8m2!3d41.793414!4d-70.712667" xr:uid="{93D873B7-4DE8-4206-92E0-FDD400231EA6}"/>
    <hyperlink ref="F23988" r:id="rId47970" display="https://www.bing.com/maps?cp=41.793414~-70.712667&amp;style=o&amp;lvl=18&amp;dir=0&amp;sp=point.41.793414_-70.712667_160 Tihonet Rd Hybrid(CSG)" xr:uid="{599C873F-1D0D-435F-B65D-F1A04AF6DBB6}"/>
    <hyperlink ref="E23989" r:id="rId47971" display="https://www.google.com/maps/@41.793414,-70.712667,450m/data=!3m1!1e3!4m5!3m4!1s0x0:0x0!8m2!3d41.793414!4d-70.712667" xr:uid="{C9718F50-1F90-4779-A55B-13D43D666687}"/>
    <hyperlink ref="F23989" r:id="rId47972" display="https://www.bing.com/maps?cp=41.793414~-70.712667&amp;style=o&amp;lvl=18&amp;dir=0&amp;sp=point.41.793414_-70.712667_160 Tihonet Rd Hybrid(CSG)" xr:uid="{C34F50F0-40CC-499E-86E0-525113A1C07F}"/>
    <hyperlink ref="E23990" r:id="rId47973" display="https://www.google.com/maps/@41.795092,-70.727036,450m/data=!3m1!1e3!4m5!3m4!1s0x0:0x0!8m2!3d41.795092!4d-70.727036" xr:uid="{C592AC46-1105-4E2D-80BC-3078A64DB968}"/>
    <hyperlink ref="F23990" r:id="rId47974" display="https://www.bing.com/maps?cp=41.795092~-70.727036&amp;style=o&amp;lvl=18&amp;dir=0&amp;sp=point.41.795092_-70.727036_299 Farm to Market Rd Hybrid(CSG)" xr:uid="{A02BE538-1690-4CD3-A505-26E53F0763B4}"/>
    <hyperlink ref="E23991" r:id="rId47975" display="https://www.google.com/maps/@41.795092,-70.727036,450m/data=!3m1!1e3!4m5!3m4!1s0x0:0x0!8m2!3d41.795092!4d-70.727036" xr:uid="{500272A7-291C-4657-A67A-C91996A8F36B}"/>
    <hyperlink ref="F23991" r:id="rId47976" display="https://www.bing.com/maps?cp=41.795092~-70.727036&amp;style=o&amp;lvl=18&amp;dir=0&amp;sp=point.41.795092_-70.727036_299 Farm to Market Rd Hybrid(CSG)" xr:uid="{C8BE0166-BE4C-4A84-984D-1B55910D350C}"/>
    <hyperlink ref="E23992" r:id="rId47977" display="https://www.google.com/maps/@21.420069,-157.970694,450m/data=!3m1!1e3!4m5!3m4!1s0x0:0x0!8m2!3d21.420069!4d-157.970694" xr:uid="{3D892B57-3CDE-49D2-B71F-B23812F21065}"/>
    <hyperlink ref="F23992" r:id="rId47978" display="https://www.bing.com/maps?cp=21.420069~-157.970694&amp;style=o&amp;lvl=18&amp;dir=0&amp;sp=point.21.420069_-157.970694_Waiawa Solar Power Hybrid" xr:uid="{8770B4BA-C10F-4C80-B1A5-E11F8C038291}"/>
    <hyperlink ref="E23993" r:id="rId47979" display="https://www.google.com/maps/@21.420069,-157.970694,450m/data=!3m1!1e3!4m5!3m4!1s0x0:0x0!8m2!3d21.420069!4d-157.970694" xr:uid="{F7FA4DFA-C235-467A-A627-2DF52B16D9BF}"/>
    <hyperlink ref="F23993" r:id="rId47980" display="https://www.bing.com/maps?cp=21.420069~-157.970694&amp;style=o&amp;lvl=18&amp;dir=0&amp;sp=point.21.420069_-157.970694_Waiawa Solar Power Hybrid" xr:uid="{E02D32E2-6690-45A7-AC4D-3B8669DFE24D}"/>
    <hyperlink ref="E23994" r:id="rId47981" display="https://www.google.com/maps/@40.613364,-102.952600,450m/data=!3m1!1e3!4m5!3m4!1s0x0:0x0!8m2!3d40.613364!4d-102.952600" xr:uid="{1AB44E29-6079-4FB8-85DB-27F6F2680213}"/>
    <hyperlink ref="F23994" r:id="rId47982" display="https://www.bing.com/maps?cp=40.613364~-102.952600&amp;style=o&amp;lvl=18&amp;dir=0&amp;sp=point.40.613364_-102.952600_Niyol Wind, LLC" xr:uid="{532D7919-98F8-43ED-A270-0DFA0A01A6A7}"/>
    <hyperlink ref="E23995" r:id="rId47983" display="https://www.google.com/maps/@46.290641,-96.043252,450m/data=!3m1!1e3!4m5!3m4!1s0x0:0x0!8m2!3d46.290641!4d-96.043252" xr:uid="{3DFB3A87-B91F-42A7-91B5-EB89CB064AA3}"/>
    <hyperlink ref="F23995" r:id="rId47984" display="https://www.bing.com/maps?cp=46.290641~-96.043252&amp;style=o&amp;lvl=18&amp;dir=0&amp;sp=point.46.290641_-96.043252_Hoot Lake Solar" xr:uid="{7D838E69-213B-4303-AB47-84855377650C}"/>
    <hyperlink ref="E23996" r:id="rId47985" display="https://www.google.com/maps/@44.424108,-75.379194,450m/data=!3m1!1e3!4m5!3m4!1s0x0:0x0!8m2!3d44.424108!4d-75.379194" xr:uid="{DD8A6F81-1E88-43EF-BD0F-E05B585E9121}"/>
    <hyperlink ref="F23996" r:id="rId47986" display="https://www.bing.com/maps?cp=44.424108~-75.379194&amp;style=o&amp;lvl=18&amp;dir=0&amp;sp=point.44.424108_-75.379194_ASA DeKalb NY Solar III LLC" xr:uid="{7BE18625-32A7-441C-BA8C-7771AFD3D713}"/>
    <hyperlink ref="E23997" r:id="rId47987" display="https://www.google.com/maps/@41.455468,-86.487356,450m/data=!3m1!1e3!4m5!3m4!1s0x0:0x0!8m2!3d41.455468!4d-86.487356" xr:uid="{5A7DE211-0802-439A-933A-EFFA3C97A469}"/>
    <hyperlink ref="F23997" r:id="rId47988" display="https://www.bing.com/maps?cp=41.455468~-86.487356&amp;style=o&amp;lvl=18&amp;dir=0&amp;sp=point.41.455468_-86.487356_Walkerton" xr:uid="{DFF193F2-8885-48A4-82F2-F99A3B934396}"/>
    <hyperlink ref="E23998" r:id="rId47989" display="https://www.google.com/maps/@39.043550,-87.136191,450m/data=!3m1!1e3!4m5!3m4!1s0x0:0x0!8m2!3d39.043550!4d-87.136191" xr:uid="{9378FBCF-3647-4204-8EF6-3E1C16ECB89B}"/>
    <hyperlink ref="F23998" r:id="rId47990" display="https://www.bing.com/maps?cp=39.043550~-87.136191&amp;style=o&amp;lvl=18&amp;dir=0&amp;sp=point.39.043550_-87.136191_Linton" xr:uid="{2CE69370-C5EC-4247-B2E9-FCAEECF6C739}"/>
    <hyperlink ref="E23999" r:id="rId47991" display="https://www.google.com/maps/@30.220210,-97.619680,450m/data=!3m1!1e3!4m5!3m4!1s0x0:0x0!8m2!3d30.220210!4d-97.619680" xr:uid="{916B0C0E-D54F-4898-8FFB-C1DA2868855D}"/>
    <hyperlink ref="F23999" r:id="rId47992" display="https://www.bing.com/maps?cp=30.220210~-97.619680&amp;style=o&amp;lvl=18&amp;dir=0&amp;sp=point.30.220210_-97.619680_Austin TX GigaFactory" xr:uid="{1A03FBE1-049F-42D2-A6FE-7585847C966F}"/>
    <hyperlink ref="E24000" r:id="rId47993" display="https://www.google.com/maps/@42.859297,-78.841800,450m/data=!3m1!1e3!4m5!3m4!1s0x0:0x0!8m2!3d42.859297!4d-78.841800" xr:uid="{5F737498-DB79-4E0A-BB85-C31DBB32E9F9}"/>
    <hyperlink ref="F24000" r:id="rId47994" display="https://www.bing.com/maps?cp=42.859297~-78.841800&amp;style=o&amp;lvl=18&amp;dir=0&amp;sp=point.42.859297_-78.841800_Buffalo NY GigaFactory" xr:uid="{1CC554F9-7D4A-442E-9A7E-27867C3DBA00}"/>
    <hyperlink ref="E24001" r:id="rId47995" display="https://www.google.com/maps/@37.492540,-121.944580,450m/data=!3m1!1e3!4m5!3m4!1s0x0:0x0!8m2!3d37.492540!4d-121.944580" xr:uid="{3D104142-D0D1-4FF6-B45B-F64C3D4FA374}"/>
    <hyperlink ref="F24001" r:id="rId47996" display="https://www.bing.com/maps?cp=37.492540~-121.944580&amp;style=o&amp;lvl=18&amp;dir=0&amp;sp=point.37.492540_-121.944580_Fremont CA AutoFactory" xr:uid="{B3D74969-058A-4D89-861E-08E593519119}"/>
    <hyperlink ref="E24002" r:id="rId47997" display="https://www.google.com/maps/@35.613342,-119.866763,450m/data=!3m1!1e3!4m5!3m4!1s0x0:0x0!8m2!3d35.613342!4d-119.866763" xr:uid="{87C6FAA8-41FE-4C45-9552-0A014D1B78D9}"/>
    <hyperlink ref="F24002" r:id="rId47998" display="https://www.bing.com/maps?cp=35.613342~-119.866763&amp;style=o&amp;lvl=18&amp;dir=0&amp;sp=point.35.613342_-119.866763_Berrenda Mesa Water District" xr:uid="{0F99B91E-DBA5-4F71-87B1-4AD12B1E95A3}"/>
    <hyperlink ref="E24003" r:id="rId47999" display="https://www.google.com/maps/@44.089630,-93.553100,450m/data=!3m1!1e3!4m5!3m4!1s0x0:0x0!8m2!3d44.089630!4d-93.553100" xr:uid="{61DEB6F1-04FD-419A-80D2-1B67F9984AD5}"/>
    <hyperlink ref="F24003" r:id="rId48000" display="https://www.bing.com/maps?cp=44.089630~-93.553100&amp;style=o&amp;lvl=18&amp;dir=0&amp;sp=point.44.089630_-93.553100_Everson Garden" xr:uid="{194B4F8A-170C-4608-875F-47AC6D1DDC7C}"/>
    <hyperlink ref="E24004" r:id="rId48001" display="https://www.google.com/maps/@39.901749,-76.823316,450m/data=!3m1!1e3!4m5!3m4!1s0x0:0x0!8m2!3d39.901749!4d-76.823316" xr:uid="{64D3BC25-681F-4F73-8471-9A1F0F5C7212}"/>
    <hyperlink ref="F24004" r:id="rId48002" display="https://www.bing.com/maps?cp=39.901749~-76.823316&amp;style=o&amp;lvl=18&amp;dir=0&amp;sp=point.39.901749_-76.823316_Cottontail Solar 1" xr:uid="{490F0E5A-E9BD-45B8-9EAC-ED4C92982216}"/>
    <hyperlink ref="E24005" r:id="rId48003" display="https://www.google.com/maps/@39.937270,-76.770965,450m/data=!3m1!1e3!4m5!3m4!1s0x0:0x0!8m2!3d39.937270!4d-76.770965" xr:uid="{87F2FBA8-5818-44E8-BE02-E7FF21E289D6}"/>
    <hyperlink ref="F24005" r:id="rId48004" display="https://www.bing.com/maps?cp=39.937270~-76.770965&amp;style=o&amp;lvl=18&amp;dir=0&amp;sp=point.39.937270_-76.770965_Cottontail Solar 2" xr:uid="{E5BB72D0-218D-48D5-99C5-8719D81E0143}"/>
    <hyperlink ref="E24006" r:id="rId48005" display="https://www.google.com/maps/@40.988822,-76.792917,450m/data=!3m1!1e3!4m5!3m4!1s0x0:0x0!8m2!3d40.988822!4d-76.792917" xr:uid="{584D707A-8930-4427-946D-4F6A232EF518}"/>
    <hyperlink ref="F24006" r:id="rId48006" display="https://www.bing.com/maps?cp=40.988822~-76.792917&amp;style=o&amp;lvl=18&amp;dir=0&amp;sp=point.40.988822_-76.792917_Cottontail Solar 4" xr:uid="{FEADE3D6-C58C-4B03-8A88-66171801811E}"/>
    <hyperlink ref="E24007" r:id="rId48007" display="https://www.google.com/maps/@40.560800,-77.378500,450m/data=!3m1!1e3!4m5!3m4!1s0x0:0x0!8m2!3d40.560800!4d-77.378500" xr:uid="{A0200C30-33DD-4389-A932-6885D30F2583}"/>
    <hyperlink ref="F24007" r:id="rId48008" display="https://www.bing.com/maps?cp=40.560800~-77.378500&amp;style=o&amp;lvl=18&amp;dir=0&amp;sp=point.40.560800_-77.378500_Cottontail Solar 5" xr:uid="{F4CE5E8B-F056-4803-AD48-B3FBE16AF9E5}"/>
    <hyperlink ref="E24008" r:id="rId48009" display="https://www.google.com/maps/@40.792458,-76.905060,450m/data=!3m1!1e3!4m5!3m4!1s0x0:0x0!8m2!3d40.792458!4d-76.905060" xr:uid="{C70140F8-0EE9-468C-8FD7-506BBDD2593C}"/>
    <hyperlink ref="F24008" r:id="rId48010" display="https://www.bing.com/maps?cp=40.792458~-76.905060&amp;style=o&amp;lvl=18&amp;dir=0&amp;sp=point.40.792458_-76.905060_Cottontail Solar 6" xr:uid="{CE7718DC-CB38-47F1-999C-EBA3323556D5}"/>
    <hyperlink ref="E24009" r:id="rId48011" display="https://www.google.com/maps/@39.925412,-76.783835,450m/data=!3m1!1e3!4m5!3m4!1s0x0:0x0!8m2!3d39.925412!4d-76.783835" xr:uid="{6DA6D506-5C2E-4A0B-9092-84E7C70CC35C}"/>
    <hyperlink ref="F24009" r:id="rId48012" display="https://www.bing.com/maps?cp=39.925412~-76.783835&amp;style=o&amp;lvl=18&amp;dir=0&amp;sp=point.39.925412_-76.783835_Cottontail Solar 8" xr:uid="{AF63C8FD-B7AB-4F55-B657-DA94C9D99757}"/>
    <hyperlink ref="E24010" r:id="rId48013" display="https://www.google.com/maps/@41.995270,-70.843820,450m/data=!3m1!1e3!4m5!3m4!1s0x0:0x0!8m2!3d41.995270!4d-70.843820" xr:uid="{33125C08-6BF0-41FD-8FAF-BFBA6388AD18}"/>
    <hyperlink ref="F24010" r:id="rId48014" display="https://www.bing.com/maps?cp=41.995270~-70.843820&amp;style=o&amp;lvl=18&amp;dir=0&amp;sp=point.41.995270_-70.843820_Halifax Solar" xr:uid="{70E6BB7F-CEBE-4972-B164-16444021E5BF}"/>
    <hyperlink ref="E24011" r:id="rId48015" display="https://www.google.com/maps/@39.247705,-106.876811,450m/data=!3m1!1e3!4m5!3m4!1s0x0:0x0!8m2!3d39.247705!4d-106.876811" xr:uid="{8C4F3F3C-57EC-488A-B203-0008BAE82887}"/>
    <hyperlink ref="F24011" r:id="rId48016" display="https://www.bing.com/maps?cp=39.247705~-106.876811&amp;style=o&amp;lvl=18&amp;dir=0&amp;sp=point.39.247705_-106.876811_Pitkin County Solar" xr:uid="{1D235A50-1A1E-4259-A649-30D7F38520A9}"/>
    <hyperlink ref="E24012" r:id="rId48017" display="https://www.google.com/maps/@42.680766,-72.076103,450m/data=!3m1!1e3!4m5!3m4!1s0x0:0x0!8m2!3d42.680766!4d-72.076103" xr:uid="{7297A53B-5B40-4B38-B008-7AB00E190681}"/>
    <hyperlink ref="F24012" r:id="rId48018" display="https://www.bing.com/maps?cp=42.680766~-72.076103&amp;style=o&amp;lvl=18&amp;dir=0&amp;sp=point.42.680766_-72.076103_580 River Solar" xr:uid="{B410E354-4EA9-473F-AAB6-641CD5030CC5}"/>
    <hyperlink ref="E24013" r:id="rId48019" display="https://www.google.com/maps/@41.463030,-86.163527,450m/data=!3m1!1e3!4m5!3m4!1s0x0:0x0!8m2!3d41.463030!4d-86.163527" xr:uid="{B567215B-7A99-4A2A-97CE-33CDEBFFB7B6}"/>
    <hyperlink ref="F24013" r:id="rId48020" display="https://www.bing.com/maps?cp=41.463030~-86.163527&amp;style=o&amp;lvl=18&amp;dir=0&amp;sp=point.41.463030_-86.163527_Bremen" xr:uid="{A0524786-2FBD-4474-9709-21D6B208A70A}"/>
    <hyperlink ref="E24014" r:id="rId48021" display="https://www.google.com/maps/@44.176590,-90.846540,450m/data=!3m1!1e3!4m5!3m4!1s0x0:0x0!8m2!3d44.176590!4d-90.846540" xr:uid="{B2BB7B87-EEE9-43DF-B079-B7A40DEC5C48}"/>
    <hyperlink ref="F24014" r:id="rId48022" display="https://www.bing.com/maps?cp=44.176590~-90.846540&amp;style=o&amp;lvl=18&amp;dir=0&amp;sp=point.44.176590_-90.846540_Shamrock Solar LLC" xr:uid="{E4238958-278E-4FF4-93A6-63BC7B73F2F6}"/>
    <hyperlink ref="E24015" r:id="rId48023" display="https://www.google.com/maps/@44.199550,-91.808970,450m/data=!3m1!1e3!4m5!3m4!1s0x0:0x0!8m2!3d44.199550!4d-91.808970" xr:uid="{A3C94073-7069-42AF-B833-9574F9E1569E}"/>
    <hyperlink ref="F24015" r:id="rId48024" display="https://www.bing.com/maps?cp=44.199550~-91.808970&amp;style=o&amp;lvl=18&amp;dir=0&amp;sp=point.44.199550_-91.808970_Stromland Solar" xr:uid="{B79D86CD-4ADF-40D4-A125-C564534A3AA1}"/>
    <hyperlink ref="E24016" r:id="rId48025" display="https://www.google.com/maps/@38.042352,-120.933761,450m/data=!3m1!1e3!4m5!3m4!1s0x0:0x0!8m2!3d38.042352!4d-120.933761" xr:uid="{B741A6FA-4B6B-4B03-AF82-8DC3A3E8AD99}"/>
    <hyperlink ref="F24016" r:id="rId48026" display="https://www.bing.com/maps?cp=38.042352~-120.933761&amp;style=o&amp;lvl=18&amp;dir=0&amp;sp=point.38.042352_-120.933761_Foothill Sanitary Landfill - Solar Array" xr:uid="{4C879E17-3C72-4EEF-8C83-9F3F437A0702}"/>
    <hyperlink ref="E24017" r:id="rId48027" display="https://www.google.com/maps/@42.605750,-76.132472,450m/data=!3m1!1e3!4m5!3m4!1s0x0:0x0!8m2!3d42.605750!4d-76.132472" xr:uid="{5913E39C-BEF2-4BD2-9127-4833CD56827F}"/>
    <hyperlink ref="F24017" r:id="rId48028" display="https://www.bing.com/maps?cp=42.605750~-76.132472&amp;style=o&amp;lvl=18&amp;dir=0&amp;sp=point.42.605750_-76.132472_Cortlandville III Solar CSG" xr:uid="{79339200-69A9-4A00-BD10-7453C1862519}"/>
    <hyperlink ref="E24018" r:id="rId48029" display="https://www.google.com/maps/@34.105350,-117.234770,450m/data=!3m1!1e3!4m5!3m4!1s0x0:0x0!8m2!3d34.105350!4d-117.234770" xr:uid="{2CE445D3-2AA9-4F84-B2E2-74E59BBF5AA2}"/>
    <hyperlink ref="F24018" r:id="rId48030" display="https://www.bing.com/maps?cp=34.105350~-117.234770&amp;style=o&amp;lvl=18&amp;dir=0&amp;sp=point.34.105350_-117.234770_IGS KSBD" xr:uid="{0C041F62-C981-447C-A8D0-E25435A9ADCD}"/>
    <hyperlink ref="E24019" r:id="rId48031" display="https://www.google.com/maps/@41.877476,-70.839840,450m/data=!3m1!1e3!4m5!3m4!1s0x0:0x0!8m2!3d41.877476!4d-70.839840" xr:uid="{ACC8D1A5-3902-4B75-A0D3-362C8E004BC2}"/>
    <hyperlink ref="F24019" r:id="rId48032" display="https://www.bing.com/maps?cp=41.877476~-70.839840&amp;style=o&amp;lvl=18&amp;dir=0&amp;sp=point.41.877476_-70.839840_115 G Fisher" xr:uid="{DE609AFE-D613-48E3-B1FB-9613044F8F4B}"/>
    <hyperlink ref="E24020" r:id="rId48033" display="https://www.google.com/maps/@41.874760,-70.839840,450m/data=!3m1!1e3!4m5!3m4!1s0x0:0x0!8m2!3d41.874760!4d-70.839840" xr:uid="{F8D6C116-7D55-48BA-8A3E-15ABC24454B1}"/>
    <hyperlink ref="F24020" r:id="rId48034" display="https://www.bing.com/maps?cp=41.874760~-70.839840&amp;style=o&amp;lvl=18&amp;dir=0&amp;sp=point.41.874760_-70.839840_154 D Fisher" xr:uid="{5593C9F8-6265-4830-A5D0-A0DC4760DCCA}"/>
    <hyperlink ref="E24021" r:id="rId48035" display="https://www.google.com/maps/@40.064510,-74.350370,450m/data=!3m1!1e3!4m5!3m4!1s0x0:0x0!8m2!3d40.064510!4d-74.350370" xr:uid="{F524A03A-83F6-45BD-BA25-FC554B247E56}"/>
    <hyperlink ref="F24021" r:id="rId48036" display="https://www.bing.com/maps?cp=40.064510~-74.350370&amp;style=o&amp;lvl=18&amp;dir=0&amp;sp=point.40.064510_-74.350370_Jackson Legler Solar 1 LLC" xr:uid="{EBFCB787-2F1D-4A00-8D3A-879DF13E13B4}"/>
    <hyperlink ref="E24022" r:id="rId48037" display="https://www.google.com/maps/@40.932070,-74.623770,450m/data=!3m1!1e3!4m5!3m4!1s0x0:0x0!8m2!3d40.932070!4d-74.623770" xr:uid="{789916EF-BA72-4F7B-B4BD-E69019FE88D4}"/>
    <hyperlink ref="F24022" r:id="rId48038" display="https://www.bing.com/maps?cp=40.932070~-74.623770&amp;style=o&amp;lvl=18&amp;dir=0&amp;sp=point.40.932070_-74.623770_Mt Arlington Solar 1 LLC" xr:uid="{348EAD63-A8BF-499D-A42D-789A6592797B}"/>
    <hyperlink ref="E24023" r:id="rId48039" display="https://www.google.com/maps/@42.433124,-96.407199,450m/data=!3m1!1e3!4m5!3m4!1s0x0:0x0!8m2!3d42.433124!4d-96.407199" xr:uid="{A63DBF76-C47B-4A87-A03A-86A8B9E338F8}"/>
    <hyperlink ref="F24023" r:id="rId48040" display="https://www.bing.com/maps?cp=42.433124~-96.407199&amp;style=o&amp;lvl=18&amp;dir=0&amp;sp=point.42.433124_-96.407199_South Sioux City Energy Storage" xr:uid="{20BE4513-DF8D-4CE4-B9F6-E7E3359A1DD5}"/>
    <hyperlink ref="E24024" r:id="rId48041" display="https://www.google.com/maps/@36.141053,-107.171233,450m/data=!3m1!1e3!4m5!3m4!1s0x0:0x0!8m2!3d36.141053!4d-107.171233" xr:uid="{53A60CB8-0067-4F14-A9E0-9E696D0E729F}"/>
    <hyperlink ref="F24024" r:id="rId48042" display="https://www.bing.com/maps?cp=36.141053~-107.171233&amp;style=o&amp;lvl=18&amp;dir=0&amp;sp=point.36.141053_-107.171233_Jicarilla Solar 2" xr:uid="{33D8B320-AC80-432A-9A26-CE03E6D83562}"/>
    <hyperlink ref="E24025" r:id="rId48043" display="https://www.google.com/maps/@35.582000,-116.924000,450m/data=!3m1!1e3!4m5!3m4!1s0x0:0x0!8m2!3d35.582000!4d-116.924000" xr:uid="{21DBF1CC-CBB4-48D2-8DCE-05AA6F111085}"/>
    <hyperlink ref="F24025" r:id="rId48044" display="https://www.bing.com/maps?cp=35.582000~-116.924000&amp;style=o&amp;lvl=18&amp;dir=0&amp;sp=point.35.582000_-116.924000_CA - DGS RFP - RJ Donovan State Prison" xr:uid="{E57F2D85-8EAB-4333-9A9A-D9BED64EDBCB}"/>
    <hyperlink ref="E24026" r:id="rId48045" display="https://www.google.com/maps/@35.113500,-118.569000,450m/data=!3m1!1e3!4m5!3m4!1s0x0:0x0!8m2!3d35.113500!4d-118.569000" xr:uid="{A61F40CC-9B50-4AA5-93BB-F88F8A18EAD6}"/>
    <hyperlink ref="F24026" r:id="rId48046" display="https://www.bing.com/maps?cp=35.113500~-118.569000&amp;style=o&amp;lvl=18&amp;dir=0&amp;sp=point.35.113500_-118.569000_CA-DGS-California Correctional Inst" xr:uid="{153BC7CD-108E-463D-BEDF-0FBB9F3A67E0}"/>
    <hyperlink ref="E24027" r:id="rId48047" display="https://www.google.com/maps/@35.882921,-78.154961,450m/data=!3m1!1e3!4m5!3m4!1s0x0:0x0!8m2!3d35.882921!4d-78.154961" xr:uid="{A914D087-3C20-4795-95F8-86E6F4CFE739}"/>
    <hyperlink ref="F24027" r:id="rId48048" display="https://www.bing.com/maps?cp=35.882921~-78.154961&amp;style=o&amp;lvl=18&amp;dir=0&amp;sp=point.35.882921_-78.154961_Phobos Solar, LLC" xr:uid="{2122AF1A-84CD-4FE7-8C9D-AB655A413E05}"/>
    <hyperlink ref="E24028" r:id="rId48049" display="https://www.google.com/maps/@35.336040,-79.741698,450m/data=!3m1!1e3!4m5!3m4!1s0x0:0x0!8m2!3d35.336040!4d-79.741698" xr:uid="{EE7E5044-83F7-4F32-902B-64C542D47359}"/>
    <hyperlink ref="F24028" r:id="rId48050" display="https://www.bing.com/maps?cp=35.336040~-79.741698&amp;style=o&amp;lvl=18&amp;dir=0&amp;sp=point.35.336040_-79.741698_Cabin Creek Solar, LLC" xr:uid="{F5D45F2A-3140-4D32-9AD3-E6F05D9F5440}"/>
    <hyperlink ref="E24029" r:id="rId48051" display="https://www.google.com/maps/@41.376813,-72.836463,450m/data=!3m1!1e3!4m5!3m4!1s0x0:0x0!8m2!3d41.376813!4d-72.836463" xr:uid="{7C20246B-D08C-4F5F-900D-89B36D4413F4}"/>
    <hyperlink ref="F24029" r:id="rId48052" display="https://www.bing.com/maps?cp=41.376813~-72.836463&amp;style=o&amp;lvl=18&amp;dir=0&amp;sp=point.41.376813_-72.836463_North Haven Solar One" xr:uid="{27F4C43E-1CFD-4946-B332-3F0A4F12AE4C}"/>
    <hyperlink ref="E24030" r:id="rId48053" display="https://www.google.com/maps/@35.865460,-79.579820,450m/data=!3m1!1e3!4m5!3m4!1s0x0:0x0!8m2!3d35.865460!4d-79.579820" xr:uid="{17CDA045-319B-465F-8E5A-9B6EA9C70FA6}"/>
    <hyperlink ref="F24030" r:id="rId48054" display="https://www.bing.com/maps?cp=35.865460~-79.579820&amp;style=o&amp;lvl=18&amp;dir=0&amp;sp=point.35.865460_-79.579820_Ridgeback" xr:uid="{CF4B2EAF-09AD-485D-960A-670D2DBBC9BC}"/>
    <hyperlink ref="E24031" r:id="rId48055" display="https://www.google.com/maps/@35.751010,-79.789920,450m/data=!3m1!1e3!4m5!3m4!1s0x0:0x0!8m2!3d35.751010!4d-79.789920" xr:uid="{10AF8E50-BCE5-4D77-BCFC-C562EFDC0987}"/>
    <hyperlink ref="F24031" r:id="rId48056" display="https://www.bing.com/maps?cp=35.751010~-79.789920&amp;style=o&amp;lvl=18&amp;dir=0&amp;sp=point.35.751010_-79.789920_Thunderhead" xr:uid="{2BB48F6F-07EB-4949-98B3-2D4D1E0DFE1F}"/>
    <hyperlink ref="E24032" r:id="rId48057" display="https://www.google.com/maps/@44.741110,-69.762861,450m/data=!3m1!1e3!4m5!3m4!1s0x0:0x0!8m2!3d44.741110!4d-69.762861" xr:uid="{0B36FD68-ECD0-4905-A094-86351683B920}"/>
    <hyperlink ref="F24032" r:id="rId48058" display="https://www.bing.com/maps?cp=44.741110~-69.762861&amp;style=o&amp;lvl=18&amp;dir=0&amp;sp=point.44.741110_-69.762861_River Road" xr:uid="{111E6216-F8BF-4AD8-9572-D727992C8827}"/>
    <hyperlink ref="E24033" r:id="rId48059" display="https://www.google.com/maps/@41.842933,-70.730697,450m/data=!3m1!1e3!4m5!3m4!1s0x0:0x0!8m2!3d41.842933!4d-70.730697" xr:uid="{AC46F1CC-D0DD-4756-8E31-C5C419DD5457}"/>
    <hyperlink ref="F24033" r:id="rId48060" display="https://www.bing.com/maps?cp=41.842933~-70.730697&amp;style=o&amp;lvl=18&amp;dir=0&amp;sp=point.41.842933_-70.730697_196 Tremont St(CSG)" xr:uid="{F301A922-F5D9-4871-A6A7-FB2FED6AD98D}"/>
    <hyperlink ref="E24034" r:id="rId48061" display="https://www.google.com/maps/@41.842933,-70.730697,450m/data=!3m1!1e3!4m5!3m4!1s0x0:0x0!8m2!3d41.842933!4d-70.730697" xr:uid="{E2BF6AFD-FE11-4C6B-8A5A-1F98A0953EFE}"/>
    <hyperlink ref="F24034" r:id="rId48062" display="https://www.bing.com/maps?cp=41.842933~-70.730697&amp;style=o&amp;lvl=18&amp;dir=0&amp;sp=point.41.842933_-70.730697_196 Tremont St(CSG)" xr:uid="{0C283A5A-68C5-4037-A6C9-FBE0BC1603A0}"/>
    <hyperlink ref="E24035" r:id="rId48063" display="https://www.google.com/maps/@42.973000,-74.321000,450m/data=!3m1!1e3!4m5!3m4!1s0x0:0x0!8m2!3d42.973000!4d-74.321000" xr:uid="{5566B198-AE19-4877-8563-68D3BAAADC42}"/>
    <hyperlink ref="F24035" r:id="rId48064" display="https://www.bing.com/maps?cp=42.973000~-74.321000&amp;style=o&amp;lvl=18&amp;dir=0&amp;sp=point.42.973000_-74.321000_NY8 - Grissom Solar" xr:uid="{15E5E36B-D1F0-44B3-B6ED-E1E1788C62BB}"/>
    <hyperlink ref="E24036" r:id="rId48065" display="https://www.google.com/maps/@42.962972,-73.586739,450m/data=!3m1!1e3!4m5!3m4!1s0x0:0x0!8m2!3d42.962972!4d-73.586739" xr:uid="{D7DFE89D-C276-4818-ADD5-AE570A5CEA09}"/>
    <hyperlink ref="F24036" r:id="rId48066" display="https://www.bing.com/maps?cp=42.962972~-73.586739&amp;style=o&amp;lvl=18&amp;dir=0&amp;sp=point.42.962972_-73.586739_NY8 - Branscomb Solar" xr:uid="{91B6DAA0-8815-400B-BC1F-83A6EDFB3C67}"/>
    <hyperlink ref="E24037" r:id="rId48067" display="https://www.google.com/maps/@42.453939,-75.931033,450m/data=!3m1!1e3!4m5!3m4!1s0x0:0x0!8m2!3d42.453939!4d-75.931033" xr:uid="{5C6EAB02-428D-452C-A6F7-973897F746FE}"/>
    <hyperlink ref="F24037" r:id="rId48068" display="https://www.bing.com/maps?cp=42.453939~-75.931033&amp;style=o&amp;lvl=18&amp;dir=0&amp;sp=point.42.453939_-75.931033_NY8 - Janis Solar" xr:uid="{0324480B-8678-4430-937E-FF1751458437}"/>
    <hyperlink ref="E24038" r:id="rId48069" display="https://www.google.com/maps/@42.954740,-74.313115,450m/data=!3m1!1e3!4m5!3m4!1s0x0:0x0!8m2!3d42.954740!4d-74.313115" xr:uid="{1299300C-16A3-4F4D-8A8C-54415E0C2086}"/>
    <hyperlink ref="F24038" r:id="rId48070" display="https://www.bing.com/maps?cp=42.954740~-74.313115&amp;style=o&amp;lvl=18&amp;dir=0&amp;sp=point.42.954740_-74.313115_NY8 - Regan Solar" xr:uid="{71CEFBD1-E1C5-4EC7-A49F-43BE612B247F}"/>
    <hyperlink ref="E24039" r:id="rId48071" display="https://www.google.com/maps/@42.252664,-75.834078,450m/data=!3m1!1e3!4m5!3m4!1s0x0:0x0!8m2!3d42.252664!4d-75.834078" xr:uid="{831FA46A-20AC-49F8-9E4B-163D32301792}"/>
    <hyperlink ref="F24039" r:id="rId48072" display="https://www.bing.com/maps?cp=42.252664~-75.834078&amp;style=o&amp;lvl=18&amp;dir=0&amp;sp=point.42.252664_-75.834078_NY8 - Puckett Solar" xr:uid="{5F2C7C23-CB51-4354-9BC4-1472D82C26B2}"/>
    <hyperlink ref="E24040" r:id="rId48073" display="https://www.google.com/maps/@38.487200,-90.013500,450m/data=!3m1!1e3!4m5!3m4!1s0x0:0x0!8m2!3d38.487200!4d-90.013500" xr:uid="{D98767D6-761B-418D-A7B4-F05E52004D29}"/>
    <hyperlink ref="F24040" r:id="rId48074" display="https://www.bing.com/maps?cp=38.487200~-90.013500&amp;style=o&amp;lvl=18&amp;dir=0&amp;sp=point.38.487200_-90.013500_AES Belleville Solar LLC" xr:uid="{AA8CE3C6-2A66-46A9-AC69-08F5F993B34B}"/>
    <hyperlink ref="E24041" r:id="rId48075" display="https://www.google.com/maps/@37.704461,-95.029817,450m/data=!3m1!1e3!4m5!3m4!1s0x0:0x0!8m2!3d37.704461!4d-95.029817" xr:uid="{B8848C57-DA18-4516-A524-74A1494EE491}"/>
    <hyperlink ref="F24041" r:id="rId48076" display="https://www.bing.com/maps?cp=37.704461~-95.029817&amp;style=o&amp;lvl=18&amp;dir=0&amp;sp=point.37.704461_-95.029817_Jayhawk Wind Energy Center" xr:uid="{B5263CE4-5131-4C10-AABA-2FE64A67EBFF}"/>
    <hyperlink ref="E24042" r:id="rId48077" display="https://www.google.com/maps/@38.904641,-76.688773,450m/data=!3m1!1e3!4m5!3m4!1s0x0:0x0!8m2!3d38.904641!4d-76.688773" xr:uid="{C38922C8-EFD8-4DE1-8329-65D82311EB61}"/>
    <hyperlink ref="F24042" r:id="rId48078" display="https://www.bing.com/maps?cp=38.904641~-76.688773&amp;style=o&amp;lvl=18&amp;dir=0&amp;sp=point.38.904641_-76.688773_City of Bowie" xr:uid="{3FBC1754-4C3D-40EE-89AC-7298F0C8F7D5}"/>
    <hyperlink ref="E24043" r:id="rId48079" display="https://www.google.com/maps/@37.479188,-121.932263,450m/data=!3m1!1e3!4m5!3m4!1s0x0:0x0!8m2!3d37.479188!4d-121.932263" xr:uid="{79763690-DFAA-4D5F-9A64-1CFF22349642}"/>
    <hyperlink ref="F24043" r:id="rId48080" display="https://www.bing.com/maps?cp=37.479188~-121.932263&amp;style=o&amp;lvl=18&amp;dir=0&amp;sp=point.37.479188_-121.932263_Fremont - Kato Rd" xr:uid="{8271275F-8805-48E6-9B53-E2C4AB01D178}"/>
    <hyperlink ref="E24044" r:id="rId48081" display="https://www.google.com/maps/@37.479188,-121.932263,450m/data=!3m1!1e3!4m5!3m4!1s0x0:0x0!8m2!3d37.479188!4d-121.932263" xr:uid="{6EE48FC1-4299-4DE5-BB0D-319D31B9A964}"/>
    <hyperlink ref="F24044" r:id="rId48082" display="https://www.bing.com/maps?cp=37.479188~-121.932263&amp;style=o&amp;lvl=18&amp;dir=0&amp;sp=point.37.479188_-121.932263_Fremont - Kato Rd" xr:uid="{0BE312C9-3D50-49A1-99ED-BED34433786D}"/>
    <hyperlink ref="E24045" r:id="rId48083" display="https://www.google.com/maps/@37.980054,-121.312418,450m/data=!3m1!1e3!4m5!3m4!1s0x0:0x0!8m2!3d37.980054!4d-121.312418" xr:uid="{79C367D1-4B82-4EA7-8701-5E588130AA85}"/>
    <hyperlink ref="F24045" r:id="rId48084" display="https://www.bing.com/maps?cp=37.980054~-121.312418&amp;style=o&amp;lvl=18&amp;dir=0&amp;sp=point.37.980054_-121.312418_University of the Pacific" xr:uid="{6C85000B-7EF1-4DC5-8224-72B6B9DA44B4}"/>
    <hyperlink ref="E24046" r:id="rId48085" display="https://www.google.com/maps/@37.980054,-121.312418,450m/data=!3m1!1e3!4m5!3m4!1s0x0:0x0!8m2!3d37.980054!4d-121.312418" xr:uid="{FE46D979-AB75-456E-8E2D-28BCFF490E2C}"/>
    <hyperlink ref="F24046" r:id="rId48086" display="https://www.bing.com/maps?cp=37.980054~-121.312418&amp;style=o&amp;lvl=18&amp;dir=0&amp;sp=point.37.980054_-121.312418_University of the Pacific" xr:uid="{23C8F3F5-22FD-4771-8D7A-4BFB9E349563}"/>
    <hyperlink ref="E24047" r:id="rId48087" display="https://www.google.com/maps/@38.898290,-76.955610,450m/data=!3m1!1e3!4m5!3m4!1s0x0:0x0!8m2!3d38.898290!4d-76.955610" xr:uid="{676FC27E-29EC-4688-8F23-D1BBB37CDA9B}"/>
    <hyperlink ref="F24047" r:id="rId48088" display="https://www.bing.com/maps?cp=38.898290~-76.955610&amp;style=o&amp;lvl=18&amp;dir=0&amp;sp=point.38.898290_-76.955610_Benning Road" xr:uid="{017CA390-2171-47B5-BF74-6FE4937BB913}"/>
    <hyperlink ref="E24048" r:id="rId48089" display="https://www.google.com/maps/@44.125700,-72.656810,450m/data=!3m1!1e3!4m5!3m4!1s0x0:0x0!8m2!3d44.125700!4d-72.656810" xr:uid="{C8A83DFE-3ED4-47C0-8171-B6A5C3D4CA87}"/>
    <hyperlink ref="F24048" r:id="rId48090" display="https://www.bing.com/maps?cp=44.125700~-72.656810&amp;style=o&amp;lvl=18&amp;dir=0&amp;sp=point.44.125700_-72.656810_ER Bone Hill Solar, LLC" xr:uid="{768B1298-6A50-40C1-B181-845EF9FC7CC7}"/>
    <hyperlink ref="E24049" r:id="rId48091" display="https://www.google.com/maps/@33.573450,-114.814541,450m/data=!3m1!1e3!4m5!3m4!1s0x0:0x0!8m2!3d33.573450!4d-114.814541" xr:uid="{4D7EB585-7700-4304-9D68-BEF761FEB2E1}"/>
    <hyperlink ref="F24049" r:id="rId48092" display="https://www.bing.com/maps?cp=33.573450~-114.814541&amp;style=o&amp;lvl=18&amp;dir=0&amp;sp=point.33.573450_-114.814541_Crimson" xr:uid="{88D7D01F-BDBC-4E07-B484-1AA2E5DEAE20}"/>
    <hyperlink ref="E24050" r:id="rId48093" display="https://www.google.com/maps/@33.573450,-114.814541,450m/data=!3m1!1e3!4m5!3m4!1s0x0:0x0!8m2!3d33.573450!4d-114.814541" xr:uid="{9941D70D-EB10-4894-BDAD-17E4B41AAC3A}"/>
    <hyperlink ref="F24050" r:id="rId48094" display="https://www.bing.com/maps?cp=33.573450~-114.814541&amp;style=o&amp;lvl=18&amp;dir=0&amp;sp=point.33.573450_-114.814541_Crimson" xr:uid="{D33240E8-D838-437B-B6DB-77C0B1052D75}"/>
    <hyperlink ref="E24051" r:id="rId48095" display="https://www.google.com/maps/@41.727627,-71.288487,450m/data=!3m1!1e3!4m5!3m4!1s0x0:0x0!8m2!3d41.727627!4d-71.288487" xr:uid="{B7C73E62-8EA8-4CB9-9EA9-DB89FB84F4C1}"/>
    <hyperlink ref="F24051" r:id="rId48096" display="https://www.bing.com/maps?cp=41.727627~-71.288487&amp;style=o&amp;lvl=18&amp;dir=0&amp;sp=point.41.727627_-71.288487_Bristol Landfill Solar" xr:uid="{66EAC51F-098F-4234-9A92-44FD4D9DF045}"/>
    <hyperlink ref="E24052" r:id="rId48097" display="https://www.google.com/maps/@43.919558,-82.794428,450m/data=!3m1!1e3!4m5!3m4!1s0x0:0x0!8m2!3d43.919558!4d-82.794428" xr:uid="{D1BB9C1B-B8FA-44AE-8387-17E7B9B501F1}"/>
    <hyperlink ref="F24052" r:id="rId48098" display="https://www.bing.com/maps?cp=43.919558~-82.794428&amp;style=o&amp;lvl=18&amp;dir=0&amp;sp=point.43.919558_-82.794428_Big Turtle Wind Farm 2" xr:uid="{60CC6932-3CA9-40B8-89B4-E3E5C7F2D387}"/>
    <hyperlink ref="E24053" r:id="rId48099" display="https://www.google.com/maps/@38.017664,-77.952873,450m/data=!3m1!1e3!4m5!3m4!1s0x0:0x0!8m2!3d38.017664!4d-77.952873" xr:uid="{7CE384C0-C11F-4340-903C-31A2C1CC5B45}"/>
    <hyperlink ref="F24053" r:id="rId48100" display="https://www.bing.com/maps?cp=38.017664~-77.952873&amp;style=o&amp;lvl=18&amp;dir=0&amp;sp=point.38.017664_-77.952873_Energix Aditya, LLC" xr:uid="{89F2CB93-4F24-46C1-9F41-A5FE57B1997D}"/>
    <hyperlink ref="E24054" r:id="rId48101" display="https://www.google.com/maps/@41.582500,-71.901800,450m/data=!3m1!1e3!4m5!3m4!1s0x0:0x0!8m2!3d41.582500!4d-71.901800" xr:uid="{FADC60EC-C73A-4728-BF93-21FEE8131C7D}"/>
    <hyperlink ref="F24054" r:id="rId48102" display="https://www.bing.com/maps?cp=41.582500~-71.901800&amp;style=o&amp;lvl=18&amp;dir=0&amp;sp=point.41.582500_-71.901800_Clinton Solar" xr:uid="{5587AF87-DDF6-40BF-BD92-DABA8F276F95}"/>
    <hyperlink ref="E24055" r:id="rId48103" display="https://www.google.com/maps/@42.393012,-72.520230,450m/data=!3m1!1e3!4m5!3m4!1s0x0:0x0!8m2!3d42.393012!4d-72.520230" xr:uid="{B274E053-1B6A-4D2A-A0E1-F4842E9AC560}"/>
    <hyperlink ref="F24055" r:id="rId48104" display="https://www.bing.com/maps?cp=42.393012~-72.520230&amp;style=o&amp;lvl=18&amp;dir=0&amp;sp=point.42.393012_-72.520230_UMass PV Lot 49" xr:uid="{79CD398A-71B6-4F3C-B8AF-5CE5687DB940}"/>
    <hyperlink ref="E24056" r:id="rId48105" display="https://www.google.com/maps/@42.393012,-72.520230,450m/data=!3m1!1e3!4m5!3m4!1s0x0:0x0!8m2!3d42.393012!4d-72.520230" xr:uid="{BE033F67-05EB-4C2D-BD94-A7EEA8B877CA}"/>
    <hyperlink ref="F24056" r:id="rId48106" display="https://www.bing.com/maps?cp=42.393012~-72.520230&amp;style=o&amp;lvl=18&amp;dir=0&amp;sp=point.42.393012_-72.520230_UMass PV Lot 22" xr:uid="{5129E5DD-4186-434D-A4E6-1F1DCF08588A}"/>
    <hyperlink ref="E24057" r:id="rId48107" display="https://www.google.com/maps/@42.393012,-72.520230,450m/data=!3m1!1e3!4m5!3m4!1s0x0:0x0!8m2!3d42.393012!4d-72.520230" xr:uid="{4A1E3B3C-17F0-4A99-BC7B-696946746537}"/>
    <hyperlink ref="F24057" r:id="rId48108" display="https://www.bing.com/maps?cp=42.393012~-72.520230&amp;style=o&amp;lvl=18&amp;dir=0&amp;sp=point.42.393012_-72.520230_UMass PV Lot 22" xr:uid="{59865054-F4D1-4104-9D1C-AB63667DACEA}"/>
    <hyperlink ref="E24058" r:id="rId48109" display="https://www.google.com/maps/@44.488156,-75.244375,450m/data=!3m1!1e3!4m5!3m4!1s0x0:0x0!8m2!3d44.488156!4d-75.244375" xr:uid="{C646B2B0-5F28-4D2C-AC1B-D6C558D39DF2}"/>
    <hyperlink ref="F24058" r:id="rId48110" display="https://www.bing.com/maps?cp=44.488156~-75.244375&amp;style=o&amp;lvl=18&amp;dir=0&amp;sp=point.44.488156_-75.244375_ASA DeKalb NY Solar II LLC" xr:uid="{AAD95DF5-0F98-41D3-95C0-61088191B696}"/>
    <hyperlink ref="E24059" r:id="rId48111" display="https://www.google.com/maps/@44.492092,-75.244800,450m/data=!3m1!1e3!4m5!3m4!1s0x0:0x0!8m2!3d44.492092!4d-75.244800" xr:uid="{C64FA186-3EF1-4950-A1E9-5B1889BCF39E}"/>
    <hyperlink ref="F24059" r:id="rId48112" display="https://www.bing.com/maps?cp=44.492092~-75.244800&amp;style=o&amp;lvl=18&amp;dir=0&amp;sp=point.44.492092_-75.244800_ASA DeKalb NY Solar I LLC" xr:uid="{BDA01E04-18DC-47F1-B2AF-17C6E7F8A4AD}"/>
    <hyperlink ref="E24060" r:id="rId48113" display="https://www.google.com/maps/@44.390853,-75.443244,450m/data=!3m1!1e3!4m5!3m4!1s0x0:0x0!8m2!3d44.390853!4d-75.443244" xr:uid="{8C96CC9B-31E4-4DAD-9C68-9F6708E57B5E}"/>
    <hyperlink ref="F24060" r:id="rId48114" display="https://www.bing.com/maps?cp=44.390853~-75.443244&amp;style=o&amp;lvl=18&amp;dir=0&amp;sp=point.44.390853_-75.443244_ASA Gouverneur NY Solar I LLC" xr:uid="{45CA19B1-E88F-4578-8794-63B743771E21}"/>
    <hyperlink ref="E24061" r:id="rId48115" display="https://www.google.com/maps/@44.360089,-75.427467,450m/data=!3m1!1e3!4m5!3m4!1s0x0:0x0!8m2!3d44.360089!4d-75.427467" xr:uid="{61910A2A-AA56-4CA7-93FB-D882A82FB09B}"/>
    <hyperlink ref="F24061" r:id="rId48116" display="https://www.bing.com/maps?cp=44.360089~-75.427467&amp;style=o&amp;lvl=18&amp;dir=0&amp;sp=point.44.360089_-75.427467_ASA Gouverneur NY Solar II LLC" xr:uid="{45532A4E-3F74-4B99-96EB-1AB5C4E711C2}"/>
    <hyperlink ref="E24062" r:id="rId48117" display="https://www.google.com/maps/@43.328217,-76.358997,450m/data=!3m1!1e3!4m5!3m4!1s0x0:0x0!8m2!3d43.328217!4d-76.358997" xr:uid="{1C3E89C2-1C61-4036-82BD-4D34A3D79BAD}"/>
    <hyperlink ref="F24062" r:id="rId48118" display="https://www.bing.com/maps?cp=43.328217~-76.358997&amp;style=o&amp;lvl=18&amp;dir=0&amp;sp=point.43.328217_-76.358997_ASA Volney NY Solar I LLC" xr:uid="{3ECE2C44-901A-43D6-A854-1C831A1C4488}"/>
    <hyperlink ref="E24063" r:id="rId48119" display="https://www.google.com/maps/@44.079630,-93.549900,450m/data=!3m1!1e3!4m5!3m4!1s0x0:0x0!8m2!3d44.079630!4d-93.549900" xr:uid="{30BF2194-71E3-41B4-937E-332C5AA3E501}"/>
    <hyperlink ref="F24063" r:id="rId48120" display="https://www.bing.com/maps?cp=44.079630~-93.549900&amp;style=o&amp;lvl=18&amp;dir=0&amp;sp=point.44.079630_-93.549900_Lily Garden" xr:uid="{6EE70750-26BF-407B-89E7-AD89E6448461}"/>
    <hyperlink ref="E24064" r:id="rId48121" display="https://www.google.com/maps/@44.161761,-76.108986,450m/data=!3m1!1e3!4m5!3m4!1s0x0:0x0!8m2!3d44.161761!4d-76.108986" xr:uid="{26E3CB80-55E3-413D-82DC-B4F904B38485}"/>
    <hyperlink ref="F24064" r:id="rId48122" display="https://www.bing.com/maps?cp=44.161761~-76.108986&amp;style=o&amp;lvl=18&amp;dir=0&amp;sp=point.44.161761_-76.108986_ASA Clayton NY Solar I LLC" xr:uid="{D1D33853-191F-44B7-9D50-A1914BB8DB42}"/>
    <hyperlink ref="E24065" r:id="rId48123" display="https://www.google.com/maps/@31.729906,-101.298940,450m/data=!3m1!1e3!4m5!3m4!1s0x0:0x0!8m2!3d31.729906!4d-101.298940" xr:uid="{3D6221FC-3C65-4F1C-99BC-EC3304AFF692}"/>
    <hyperlink ref="F24065" r:id="rId48124" display="https://www.bing.com/maps?cp=31.729906~-101.298940&amp;style=o&amp;lvl=18&amp;dir=0&amp;sp=point.31.729906_-101.298940_Lacy Creek Wind Energy Center" xr:uid="{DB53DC28-5360-4D78-9173-6F53E3DE4D61}"/>
    <hyperlink ref="E24066" r:id="rId48125" display="https://www.google.com/maps/@42.426000,-73.817000,450m/data=!3m1!1e3!4m5!3m4!1s0x0:0x0!8m2!3d42.426000!4d-73.817000" xr:uid="{40540A7B-D904-40F5-9AFC-8B15605E7E05}"/>
    <hyperlink ref="F24066" r:id="rId48126" display="https://www.bing.com/maps?cp=42.426000~-73.817000&amp;style=o&amp;lvl=18&amp;dir=0&amp;sp=point.42.426000_-73.817000_Orioles Community Solar" xr:uid="{5738535A-264B-4925-BE24-7EEB67C55704}"/>
    <hyperlink ref="E24067" r:id="rId48127" display="https://www.google.com/maps/@41.760000,-92.720000,450m/data=!3m1!1e3!4m5!3m4!1s0x0:0x0!8m2!3d41.760000!4d-92.720000" xr:uid="{B8E18BE5-062E-4B9E-A1CA-F4BFB0298628}"/>
    <hyperlink ref="F24067" r:id="rId48128" display="https://www.bing.com/maps?cp=41.760000~-92.720000&amp;style=o&amp;lvl=18&amp;dir=0&amp;sp=point.41.760000_-92.720000_Grinnell College" xr:uid="{F503DEAD-5100-4E64-A114-0463B5F9263B}"/>
    <hyperlink ref="E24068" r:id="rId48129" display="https://www.google.com/maps/@43.644000,-76.156000,450m/data=!3m1!1e3!4m5!3m4!1s0x0:0x0!8m2!3d43.644000!4d-76.156000" xr:uid="{DAF6C7DA-ADDD-4D04-8602-AF0315D0BE02}"/>
    <hyperlink ref="F24068" r:id="rId48130" display="https://www.bing.com/maps?cp=43.644000~-76.156000&amp;style=o&amp;lvl=18&amp;dir=0&amp;sp=point.43.644000_-76.156000_Ontario Sun" xr:uid="{10DE4CE1-86CC-4E87-ADC5-2E1A9821B08E}"/>
    <hyperlink ref="E24069" r:id="rId48131" display="https://www.google.com/maps/@44.508190,-72.346330,450m/data=!3m1!1e3!4m5!3m4!1s0x0:0x0!8m2!3d44.508190!4d-72.346330" xr:uid="{5A88D3B3-1832-4B92-9AAB-F9EA2EBF45CA}"/>
    <hyperlink ref="F24069" r:id="rId48132" display="https://www.bing.com/maps?cp=44.508190~-72.346330&amp;style=o&amp;lvl=18&amp;dir=0&amp;sp=point.44.508190_-72.346330_ER Center Road Solar, LLC" xr:uid="{B28CA8CA-7FBC-4427-8D70-F161A7D31B4E}"/>
    <hyperlink ref="E24070" r:id="rId48133" display="https://www.google.com/maps/@40.727620,-74.108030,450m/data=!3m1!1e3!4m5!3m4!1s0x0:0x0!8m2!3d40.727620!4d-74.108030" xr:uid="{FAEB57FC-84CE-46CE-BF43-286015654643}"/>
    <hyperlink ref="F24070" r:id="rId48134" display="https://www.bing.com/maps?cp=40.727620~-74.108030&amp;style=o&amp;lvl=18&amp;dir=0&amp;sp=point.40.727620_-74.108030_Hudson County Solar" xr:uid="{71A3AB77-EB5D-4B8B-A2F4-172FE7F35BB8}"/>
    <hyperlink ref="E24071" r:id="rId48135" display="https://www.google.com/maps/@37.120446,-120.292797,450m/data=!3m1!1e3!4m5!3m4!1s0x0:0x0!8m2!3d37.120446!4d-120.292797" xr:uid="{C1C76630-C0E0-4D50-80F5-86BB7E39BCB0}"/>
    <hyperlink ref="F24071" r:id="rId48136" display="https://www.bing.com/maps?cp=37.120446~-120.292797&amp;style=o&amp;lvl=18&amp;dir=0&amp;sp=point.37.120446_-120.292797_Five H Farms Solar Array" xr:uid="{72DA7E2C-2493-4989-9CBB-DA3586DABD23}"/>
    <hyperlink ref="E24072" r:id="rId48137" display="https://www.google.com/maps/@36.291690,-120.022439,450m/data=!3m1!1e3!4m5!3m4!1s0x0:0x0!8m2!3d36.291690!4d-120.022439" xr:uid="{33F5C937-60FD-456A-96D4-1453DF091E8D}"/>
    <hyperlink ref="F24072" r:id="rId48138" display="https://www.bing.com/maps?cp=36.291690~-120.022439&amp;style=o&amp;lvl=18&amp;dir=0&amp;sp=point.36.291690_-120.022439_Van der Kooi Dairy Solar Array" xr:uid="{580D01E9-4ECA-4502-9765-0A802BEB0547}"/>
    <hyperlink ref="E24073" r:id="rId48139" display="https://www.google.com/maps/@29.964842,-82.823199,450m/data=!3m1!1e3!4m5!3m4!1s0x0:0x0!8m2!3d29.964842!4d-82.823199" xr:uid="{7A1E0648-FE92-45B2-8DE8-8E95AD794567}"/>
    <hyperlink ref="F24073" r:id="rId48140" display="https://www.bing.com/maps?cp=29.964842~-82.823199&amp;style=o&amp;lvl=18&amp;dir=0&amp;sp=point.29.964842_-82.823199_Hildreth Solar Power Plant" xr:uid="{E5109CCB-B676-44E6-ADAA-4D7FD16AFA7F}"/>
    <hyperlink ref="E24074" r:id="rId48141" display="https://www.google.com/maps/@30.164754,-85.491790,450m/data=!3m1!1e3!4m5!3m4!1s0x0:0x0!8m2!3d30.164754!4d-85.491790" xr:uid="{DB60951C-4E66-4709-925A-CDCAF2832231}"/>
    <hyperlink ref="F24074" r:id="rId48142" display="https://www.bing.com/maps?cp=30.164754~-85.491790&amp;style=o&amp;lvl=18&amp;dir=0&amp;sp=point.30.164754_-85.491790_Bay Ranch Solar Power Plant" xr:uid="{DA15A38D-F23E-4208-AC44-63C3B27ECC27}"/>
    <hyperlink ref="E24075" r:id="rId48143" display="https://www.google.com/maps/@29.810018,-82.639837,450m/data=!3m1!1e3!4m5!3m4!1s0x0:0x0!8m2!3d29.810018!4d-82.639837" xr:uid="{EB92C226-AD15-4AC2-B4C2-A67ACC357ECD}"/>
    <hyperlink ref="F24075" r:id="rId48144" display="https://www.bing.com/maps?cp=29.810018~-82.639837&amp;style=o&amp;lvl=18&amp;dir=0&amp;sp=point.29.810018_-82.639837_High Springs Solar Power Plant" xr:uid="{A081F73F-C510-4D4C-BA07-B21AB4EC38C0}"/>
    <hyperlink ref="E24076" r:id="rId48145" display="https://www.google.com/maps/@29.485620,-82.843455,450m/data=!3m1!1e3!4m5!3m4!1s0x0:0x0!8m2!3d29.485620!4d-82.843455" xr:uid="{8503A9E5-F4D5-4484-94BF-17B0F5ED4F33}"/>
    <hyperlink ref="F24076" r:id="rId48146" display="https://www.bing.com/maps?cp=29.485620~-82.843455&amp;style=o&amp;lvl=18&amp;dir=0&amp;sp=point.29.485620_-82.843455_Hardeetown Solar Power Plant" xr:uid="{143917CA-C881-4642-BCC8-0231D4D3DB3C}"/>
    <hyperlink ref="E24077" r:id="rId48147" display="https://www.google.com/maps/@41.787462,-70.745223,450m/data=!3m1!1e3!4m5!3m4!1s0x0:0x0!8m2!3d41.787462!4d-70.745223" xr:uid="{F1458CBC-6C8F-4B19-B1CF-01BC31826FA7}"/>
    <hyperlink ref="F24077" r:id="rId48148" display="https://www.bing.com/maps?cp=41.787462~-70.745223&amp;style=o&amp;lvl=18&amp;dir=0&amp;sp=point.41.787462_-70.745223_Cranberry Highway Solar LLC" xr:uid="{6D98ECEE-8953-4073-B65A-54025F0DB1E8}"/>
    <hyperlink ref="E24078" r:id="rId48149" display="https://www.google.com/maps/@41.787462,-70.745223,450m/data=!3m1!1e3!4m5!3m4!1s0x0:0x0!8m2!3d41.787462!4d-70.745223" xr:uid="{40A4DFA4-FDD5-43B6-9EAD-2E57E70DF8AC}"/>
    <hyperlink ref="F24078" r:id="rId48150" display="https://www.bing.com/maps?cp=41.787462~-70.745223&amp;style=o&amp;lvl=18&amp;dir=0&amp;sp=point.41.787462_-70.745223_Cranberry Highway Solar LLC" xr:uid="{4C7260D0-21A2-4B42-B0D1-88CAB42F7FCE}"/>
    <hyperlink ref="E24079" r:id="rId48151" display="https://www.google.com/maps/@42.041614,-72.653224,450m/data=!3m1!1e3!4m5!3m4!1s0x0:0x0!8m2!3d42.041614!4d-72.653224" xr:uid="{087FEA59-607F-4FCD-86FE-51030D15C034}"/>
    <hyperlink ref="F24079" r:id="rId48152" display="https://www.bing.com/maps?cp=42.041614~-72.653224&amp;style=o&amp;lvl=18&amp;dir=0&amp;sp=point.42.041614_-72.653224_ENGIE 2019 ProjectCo-MA1, LLC" xr:uid="{D2A5E4ED-70E5-4D1E-9882-4C1C7083D6AA}"/>
    <hyperlink ref="E24080" r:id="rId48153" display="https://www.google.com/maps/@38.825680,-77.002050,450m/data=!3m1!1e3!4m5!3m4!1s0x0:0x0!8m2!3d38.825680!4d-77.002050" xr:uid="{B399424F-1478-4395-B7A0-1F32DE192F2A}"/>
    <hyperlink ref="F24080" r:id="rId48154" display="https://www.bing.com/maps?cp=38.825680~-77.002050&amp;style=o&amp;lvl=18&amp;dir=0&amp;sp=point.38.825680_-77.002050_WW-DC Solar 1, LLC" xr:uid="{086AA925-3D34-4744-BD78-1C906601C3E6}"/>
    <hyperlink ref="E24081" r:id="rId48155" display="https://www.google.com/maps/@37.909523,-121.194893,450m/data=!3m1!1e3!4m5!3m4!1s0x0:0x0!8m2!3d37.909523!4d-121.194893" xr:uid="{B2791208-420C-460B-8362-B8B340369884}"/>
    <hyperlink ref="F24081" r:id="rId48156" display="https://www.bing.com/maps?cp=37.909523~-121.194893&amp;style=o&amp;lvl=18&amp;dir=0&amp;sp=point.37.909523_-121.194893_Donaghy-Stockton" xr:uid="{5661E2BB-4F20-4C40-B12D-80A380440E32}"/>
    <hyperlink ref="E24082" r:id="rId48157" display="https://www.google.com/maps/@39.727586,-105.113057,450m/data=!3m1!1e3!4m5!3m4!1s0x0:0x0!8m2!3d39.727586!4d-105.113057" xr:uid="{10D165E2-D667-4818-B76F-E666A6492A9B}"/>
    <hyperlink ref="F24082" r:id="rId48158" display="https://www.bing.com/maps?cp=39.727586~-105.113057&amp;style=o&amp;lvl=18&amp;dir=0&amp;sp=point.39.727586_-105.113057_Mtn. Solar 4 (CSG)" xr:uid="{70E80D6C-2651-43C3-931A-4FC0AC6B4C2F}"/>
    <hyperlink ref="E24083" r:id="rId48159" display="https://www.google.com/maps/@34.694314,-118.227759,450m/data=!3m1!1e3!4m5!3m4!1s0x0:0x0!8m2!3d34.694314!4d-118.227759" xr:uid="{38C19924-3D60-4340-8577-E96B103B21BE}"/>
    <hyperlink ref="F24083" r:id="rId48160" display="https://www.bing.com/maps?cp=34.694314~-118.227759&amp;style=o&amp;lvl=18&amp;dir=0&amp;sp=point.34.694314_-118.227759_CSP Los Angeles" xr:uid="{95ABBE69-BF55-4C55-8EDF-0F070E603833}"/>
    <hyperlink ref="E24084" r:id="rId48161" display="https://www.google.com/maps/@41.983090,-71.214610,450m/data=!3m1!1e3!4m5!3m4!1s0x0:0x0!8m2!3d41.983090!4d-71.214610" xr:uid="{35EAD435-699F-4D95-8F36-B846DDEE2610}"/>
    <hyperlink ref="F24084" r:id="rId48162" display="https://www.bing.com/maps?cp=41.983090~-71.214610&amp;style=o&amp;lvl=18&amp;dir=0&amp;sp=point.41.983090_-71.214610_Norton LLC" xr:uid="{29955B04-8690-441C-9889-4B84D088C9D3}"/>
    <hyperlink ref="E24085" r:id="rId48163" display="https://www.google.com/maps/@42.211790,-71.413350,450m/data=!3m1!1e3!4m5!3m4!1s0x0:0x0!8m2!3d42.211790!4d-71.413350" xr:uid="{33EE400E-BE66-45B8-BC7F-6821AC9F8025}"/>
    <hyperlink ref="F24085" r:id="rId48164" display="https://www.bing.com/maps?cp=42.211790~-71.413350&amp;style=o&amp;lvl=18&amp;dir=0&amp;sp=point.42.211790_-71.413350_Holliston LLC" xr:uid="{E16505DF-D25F-477D-A508-9179FC04B0B4}"/>
    <hyperlink ref="E24086" r:id="rId48165" display="https://www.google.com/maps/@32.248170,-111.261110,450m/data=!3m1!1e3!4m5!3m4!1s0x0:0x0!8m2!3d32.248170!4d-111.261110" xr:uid="{38A7206E-AB2F-4044-9F20-2060AEEDCE0B}"/>
    <hyperlink ref="F24086" r:id="rId48166" display="https://www.bing.com/maps?cp=32.248170~-111.261110&amp;style=o&amp;lvl=18&amp;dir=0&amp;sp=point.32.248170_-111.261110_Broadway 3 - Tucson Phase I" xr:uid="{A5072F11-0E2B-485C-AC4E-62A98E36C430}"/>
    <hyperlink ref="E24087" r:id="rId48167" display="https://www.google.com/maps/@37.364480,-120.431080,450m/data=!3m1!1e3!4m5!3m4!1s0x0:0x0!8m2!3d37.364480!4d-120.431080" xr:uid="{86F334C8-B860-4E8E-8D56-A34BBE7CC2E0}"/>
    <hyperlink ref="F24087" r:id="rId48168" display="https://www.bing.com/maps?cp=37.364480~-120.431080&amp;style=o&amp;lvl=18&amp;dir=0&amp;sp=point.37.364480_-120.431080_Broadway 3 - UC Merced 1" xr:uid="{B3987EB0-594E-4094-BC3D-E5ABD2D3B0B8}"/>
    <hyperlink ref="E24088" r:id="rId48169" display="https://www.google.com/maps/@34.419740,-119.856370,450m/data=!3m1!1e3!4m5!3m4!1s0x0:0x0!8m2!3d34.419740!4d-119.856370" xr:uid="{953030D8-FF18-4189-B55D-BD20E301E21A}"/>
    <hyperlink ref="F24088" r:id="rId48170" display="https://www.bing.com/maps?cp=34.419740~-119.856370&amp;style=o&amp;lvl=18&amp;dir=0&amp;sp=point.34.419740_-119.856370_Broadway 3 - UCSB Lot 38" xr:uid="{7A75535B-AA4F-4364-82E6-31EC2C9B13F0}"/>
    <hyperlink ref="E24089" r:id="rId48171" display="https://www.google.com/maps/@35.463310,-119.189120,450m/data=!3m1!1e3!4m5!3m4!1s0x0:0x0!8m2!3d35.463310!4d-119.189120" xr:uid="{8CC5C028-113A-43B6-9E78-E444855C138B}"/>
    <hyperlink ref="F24089" r:id="rId48172" display="https://www.bing.com/maps?cp=35.463310~-119.189120&amp;style=o&amp;lvl=18&amp;dir=0&amp;sp=point.35.463310_-119.189120_Broadway 4 - Target Shafter" xr:uid="{B3CF7FC7-A4B5-42E3-92DA-BE2CE9F2B62D}"/>
    <hyperlink ref="E24090" r:id="rId48173" display="https://www.google.com/maps/@38.542791,-121.777520,450m/data=!3m1!1e3!4m5!3m4!1s0x0:0x0!8m2!3d38.542791!4d-121.777520" xr:uid="{5937280A-7F9A-4CB7-A8B4-0055DEB7FB93}"/>
    <hyperlink ref="F24090" r:id="rId48174" display="https://www.bing.com/maps?cp=38.542791~-121.777520&amp;style=o&amp;lvl=18&amp;dir=0&amp;sp=point.38.542791_-121.777520_West Village Solar - Array 1Community So" xr:uid="{301298D1-BF5F-4ED2-BBFA-F753061C2DEB}"/>
    <hyperlink ref="E24091" r:id="rId48175" display="https://www.google.com/maps/@38.542747,-121.776590,450m/data=!3m1!1e3!4m5!3m4!1s0x0:0x0!8m2!3d38.542747!4d-121.776590" xr:uid="{A037AB32-A542-40A4-A279-C1FC8EE18E4E}"/>
    <hyperlink ref="F24091" r:id="rId48176" display="https://www.bing.com/maps?cp=38.542747~-121.776590&amp;style=o&amp;lvl=18&amp;dir=0&amp;sp=point.38.542747_-121.776590_West Village Solar - Array 2 Community S" xr:uid="{94A6D067-4ED6-47F4-81AA-208A44E77728}"/>
    <hyperlink ref="E24092" r:id="rId48177" display="https://www.google.com/maps/@32.771701,-117.191589,450m/data=!3m1!1e3!4m5!3m4!1s0x0:0x0!8m2!3d32.771701!4d-117.191589" xr:uid="{ED9FA4E1-4E6F-4696-9CE4-B55EF9420378}"/>
    <hyperlink ref="F24092" r:id="rId48178" display="https://www.bing.com/maps?cp=32.771701~-117.191589&amp;style=o&amp;lvl=18&amp;dir=0&amp;sp=point.32.771701_-117.191589_University of San Diego" xr:uid="{44504275-1429-4E3B-9DE3-27755C545164}"/>
    <hyperlink ref="E24093" r:id="rId48179" display="https://www.google.com/maps/@32.904775,-117.198600,450m/data=!3m1!1e3!4m5!3m4!1s0x0:0x0!8m2!3d32.904775!4d-117.198600" xr:uid="{BA21D5E1-2A9E-4457-A546-B01ADC667EF2}"/>
    <hyperlink ref="F24093" r:id="rId48180" display="https://www.bing.com/maps?cp=32.904775~-117.198600&amp;style=o&amp;lvl=18&amp;dir=0&amp;sp=point.32.904775_-117.198600_AT&amp;T San Diego" xr:uid="{86F5C1C3-48B6-406E-9973-CD8985BF13C3}"/>
    <hyperlink ref="E24094" r:id="rId48181" display="https://www.google.com/maps/@34.139368,-118.121488,450m/data=!3m1!1e3!4m5!3m4!1s0x0:0x0!8m2!3d34.139368!4d-118.121488" xr:uid="{7C96945A-35A9-4DF4-9C2E-0206C477C6E6}"/>
    <hyperlink ref="F24094" r:id="rId48182" display="https://www.bing.com/maps?cp=34.139368~-118.121488&amp;style=o&amp;lvl=18&amp;dir=0&amp;sp=point.34.139368_-118.121488_CalTech - Pasadena (PPA)" xr:uid="{BC45EA3C-7F41-4975-9908-BD73B2135662}"/>
    <hyperlink ref="E24095" r:id="rId48183" display="https://www.google.com/maps/@40.397872,-74.134837,450m/data=!3m1!1e3!4m5!3m4!1s0x0:0x0!8m2!3d40.397872!4d-74.134837" xr:uid="{7459A7D1-13A6-44C5-9BA1-613D0B865C4E}"/>
    <hyperlink ref="F24095" r:id="rId48184" display="https://www.bing.com/maps?cp=40.397872~-74.134837&amp;style=o&amp;lvl=18&amp;dir=0&amp;sp=point.40.397872_-74.134837_AT&amp;T Middletown" xr:uid="{6A5ED045-4D51-4ED4-A2D4-24D08CF066A6}"/>
    <hyperlink ref="E24096" r:id="rId48185" display="https://www.google.com/maps/@37.351060,-121.905510,450m/data=!3m1!1e3!4m5!3m4!1s0x0:0x0!8m2!3d37.351060!4d-121.905510" xr:uid="{01853469-2AB9-4168-BE08-2A4A06836B05}"/>
    <hyperlink ref="F24096" r:id="rId48186" display="https://www.bing.com/maps?cp=37.351060~-121.905510&amp;style=o&amp;lvl=18&amp;dir=0&amp;sp=point.37.351060_-121.905510_SCC - San Jose" xr:uid="{B1855F9B-27E8-42A6-BBA3-120168DD8A83}"/>
    <hyperlink ref="E24097" r:id="rId48187" display="https://www.google.com/maps/@41.339715,-72.865033,450m/data=!3m1!1e3!4m5!3m4!1s0x0:0x0!8m2!3d41.339715!4d-72.865033" xr:uid="{0208CB9F-8754-4560-8B24-550C94AE8DDE}"/>
    <hyperlink ref="F24097" r:id="rId48188" display="https://www.bing.com/maps?cp=41.339715~-72.865033&amp;style=o&amp;lvl=18&amp;dir=0&amp;sp=point.41.339715_-72.865033_Medtronic - New Haven 2" xr:uid="{ABCB9E96-0F03-4BD0-884E-2DD3AE69B2C1}"/>
    <hyperlink ref="E24098" r:id="rId48189" display="https://www.google.com/maps/@41.337880,-72.870281,450m/data=!3m1!1e3!4m5!3m4!1s0x0:0x0!8m2!3d41.337880!4d-72.870281" xr:uid="{DB332DFD-A043-493E-911B-717718F5397D}"/>
    <hyperlink ref="F24098" r:id="rId48190" display="https://www.bing.com/maps?cp=41.337880~-72.870281&amp;style=o&amp;lvl=18&amp;dir=0&amp;sp=point.41.337880_-72.870281_Medtronic - New Haven" xr:uid="{A7F04F8F-3EDA-47A8-8C02-48177AD877D8}"/>
    <hyperlink ref="E24099" r:id="rId48191" display="https://www.google.com/maps/@38.481931,-122.711104,450m/data=!3m1!1e3!4m5!3m4!1s0x0:0x0!8m2!3d38.481931!4d-122.711104" xr:uid="{DE51FF38-DD69-48E3-B3FB-27F7DA6D3DF2}"/>
    <hyperlink ref="F24099" r:id="rId48192" display="https://www.bing.com/maps?cp=38.481931~-122.711104&amp;style=o&amp;lvl=18&amp;dir=0&amp;sp=point.38.481931_-122.711104_Keysight - Santa Rosa" xr:uid="{DAE54CDF-26AC-46CE-A61A-314F53121130}"/>
    <hyperlink ref="E24100" r:id="rId48193" display="https://www.google.com/maps/@33.983377,-118.425170,450m/data=!3m1!1e3!4m5!3m4!1s0x0:0x0!8m2!3d33.983377!4d-118.425170" xr:uid="{3967A642-6003-40EF-BB9F-579C0940AE54}"/>
    <hyperlink ref="F24100" r:id="rId48194" display="https://www.bing.com/maps?cp=33.983377~-118.425170&amp;style=o&amp;lvl=18&amp;dir=0&amp;sp=point.33.983377_-118.425170_DirecTV - Los Angeles" xr:uid="{D2DA3F39-C906-4C21-8D53-F4FB74354715}"/>
    <hyperlink ref="E24101" r:id="rId48195" display="https://www.google.com/maps/@40.540416,-74.176847,450m/data=!3m1!1e3!4m5!3m4!1s0x0:0x0!8m2!3d40.540416!4d-74.176847" xr:uid="{2B47321A-E78D-4526-8420-D62B5B66D5F9}"/>
    <hyperlink ref="F24101" r:id="rId48196" display="https://www.bing.com/maps?cp=40.540416~-74.176847&amp;style=o&amp;lvl=18&amp;dir=0&amp;sp=point.40.540416_-74.176847_Certain Solar - Staten Island" xr:uid="{4B1F1EB8-430A-4392-9946-8450AEC06446}"/>
    <hyperlink ref="E24102" r:id="rId48197" display="https://www.google.com/maps/@40.540416,-74.176847,450m/data=!3m1!1e3!4m5!3m4!1s0x0:0x0!8m2!3d40.540416!4d-74.176847" xr:uid="{03E40CF3-1620-461C-8A85-B8CFF7E4F6E8}"/>
    <hyperlink ref="F24102" r:id="rId48198" display="https://www.bing.com/maps?cp=40.540416~-74.176847&amp;style=o&amp;lvl=18&amp;dir=0&amp;sp=point.40.540416_-74.176847_Certain Solar - Staten Island" xr:uid="{814DD69D-EDDA-4EE0-ACEB-013017FF152E}"/>
    <hyperlink ref="E24103" r:id="rId48199" display="https://www.google.com/maps/@40.540416,-74.176847,450m/data=!3m1!1e3!4m5!3m4!1s0x0:0x0!8m2!3d40.540416!4d-74.176847" xr:uid="{77D5557F-276B-438F-ABC7-115F6100A4F7}"/>
    <hyperlink ref="F24103" r:id="rId48200" display="https://www.bing.com/maps?cp=40.540416~-74.176847&amp;style=o&amp;lvl=18&amp;dir=0&amp;sp=point.40.540416_-74.176847_Certain Solar - Staten Island" xr:uid="{0DA2D82A-A7AC-4C9C-9E44-3A31C4425719}"/>
    <hyperlink ref="E24104" r:id="rId48201" display="https://www.google.com/maps/@40.540416,-74.176847,450m/data=!3m1!1e3!4m5!3m4!1s0x0:0x0!8m2!3d40.540416!4d-74.176847" xr:uid="{394C79F7-35AD-46F9-B0D3-1A0F1B8C4166}"/>
    <hyperlink ref="F24104" r:id="rId48202" display="https://www.bing.com/maps?cp=40.540416~-74.176847&amp;style=o&amp;lvl=18&amp;dir=0&amp;sp=point.40.540416_-74.176847_Certain Solar - Staten Island" xr:uid="{005A68A4-9494-45F5-966E-5DFD969AD65F}"/>
    <hyperlink ref="E24105" r:id="rId48203" display="https://www.google.com/maps/@34.138719,-118.128330,450m/data=!3m1!1e3!4m5!3m4!1s0x0:0x0!8m2!3d34.138719!4d-118.128330" xr:uid="{932D9606-4BCE-4422-80F4-8DA7C60095B6}"/>
    <hyperlink ref="F24105" r:id="rId48204" display="https://www.bing.com/maps?cp=34.138719~-118.128330&amp;style=o&amp;lvl=18&amp;dir=0&amp;sp=point.34.138719_-118.128330_CalTech - Pasadena" xr:uid="{BA2FC549-61C6-4799-8BE6-5B57EA84E9BC}"/>
    <hyperlink ref="E24106" r:id="rId48205" display="https://www.google.com/maps/@37.397890,-121.885940,450m/data=!3m1!1e3!4m5!3m4!1s0x0:0x0!8m2!3d37.397890!4d-121.885940" xr:uid="{ED77E4C8-E750-496C-917C-A287E3848A16}"/>
    <hyperlink ref="F24106" r:id="rId48206" display="https://www.bing.com/maps?cp=37.397890~-121.885940&amp;style=o&amp;lvl=18&amp;dir=0&amp;sp=point.37.397890_-121.885940_Beckton Dickenson - San Jose" xr:uid="{33AEABBA-20F0-4C9E-B902-E8432C880051}"/>
    <hyperlink ref="E24107" r:id="rId48207" display="https://www.google.com/maps/@37.480769,-122.200408,450m/data=!3m1!1e3!4m5!3m4!1s0x0:0x0!8m2!3d37.480769!4d-122.200408" xr:uid="{F882CD35-83B6-435B-8A51-0F1BE42BFEBD}"/>
    <hyperlink ref="F24107" r:id="rId48208" display="https://www.bing.com/maps?cp=37.480769~-122.200408&amp;style=o&amp;lvl=18&amp;dir=0&amp;sp=point.37.480769_-122.200408_AT&amp;T - Redwood City" xr:uid="{504054C9-E2A1-4B88-84CC-B7CDE5ACF305}"/>
    <hyperlink ref="E24108" r:id="rId48209" display="https://www.google.com/maps/@33.874969,-118.289798,450m/data=!3m1!1e3!4m5!3m4!1s0x0:0x0!8m2!3d33.874969!4d-118.289798" xr:uid="{A0E4A716-A3B4-4DDF-8D63-B01741633623}"/>
    <hyperlink ref="F24108" r:id="rId48210" display="https://www.bing.com/maps?cp=33.874969~-118.289798&amp;style=o&amp;lvl=18&amp;dir=0&amp;sp=point.33.874969_-118.289798_AT&amp;T - Gardena" xr:uid="{E3032192-B97D-4A1C-8A01-9B8062810252}"/>
    <hyperlink ref="E24109" r:id="rId48211" display="https://www.google.com/maps/@33.924290,-118.320597,450m/data=!3m1!1e3!4m5!3m4!1s0x0:0x0!8m2!3d33.924290!4d-118.320597" xr:uid="{EDD9DF86-4FE5-46E8-99B9-23402B32D8C7}"/>
    <hyperlink ref="F24109" r:id="rId48212" display="https://www.bing.com/maps?cp=33.924290~-118.320597&amp;style=o&amp;lvl=18&amp;dir=0&amp;sp=point.33.924290_-118.320597_AT&amp;T - Hawthorne" xr:uid="{6972F25D-6969-4556-8B48-3F9A8841323B}"/>
    <hyperlink ref="E24110" r:id="rId48213" display="https://www.google.com/maps/@37.659879,-122.096850,450m/data=!3m1!1e3!4m5!3m4!1s0x0:0x0!8m2!3d37.659879!4d-122.096850" xr:uid="{F95A29E6-1C00-4CDF-A65B-9BBB47B04557}"/>
    <hyperlink ref="F24110" r:id="rId48214" display="https://www.bing.com/maps?cp=37.659879~-122.096850&amp;style=o&amp;lvl=18&amp;dir=0&amp;sp=point.37.659879_-122.096850_AT&amp;T - Hayward" xr:uid="{F4C1A57D-0FB4-4E61-9EB1-071BED7F8F35}"/>
    <hyperlink ref="E24111" r:id="rId48215" display="https://www.google.com/maps/@42.551001,-71.214960,450m/data=!3m1!1e3!4m5!3m4!1s0x0:0x0!8m2!3d42.551001!4d-71.214960" xr:uid="{BB74484B-46BC-47E4-94A2-D8E92F38BF83}"/>
    <hyperlink ref="F24111" r:id="rId48216" display="https://www.bing.com/maps?cp=42.551001~-71.214960&amp;style=o&amp;lvl=18&amp;dir=0&amp;sp=point.42.551001_-71.214960_Equinix - Billerica" xr:uid="{B24CCAC8-87FF-4A71-BF1D-60D33538113B}"/>
    <hyperlink ref="E24112" r:id="rId48217" display="https://www.google.com/maps/@39.742597,-121.849688,450m/data=!3m1!1e3!4m5!3m4!1s0x0:0x0!8m2!3d39.742597!4d-121.849688" xr:uid="{B24CD0E2-67FE-4A62-AFC7-B367832D9FF8}"/>
    <hyperlink ref="F24112" r:id="rId48218" display="https://www.bing.com/maps?cp=39.742597~-121.849688&amp;style=o&amp;lvl=18&amp;dir=0&amp;sp=point.39.742597_-121.849688_Enloe Medical - Chico" xr:uid="{E46075B0-F793-4ADD-A462-B34CB3EDACFF}"/>
    <hyperlink ref="E24113" r:id="rId48219" display="https://www.google.com/maps/@34.137717,-118.360820,450m/data=!3m1!1e3!4m5!3m4!1s0x0:0x0!8m2!3d34.137717!4d-118.360820" xr:uid="{E32B6A9E-FA17-417B-A94C-51BD1567A424}"/>
    <hyperlink ref="F24113" r:id="rId48220" display="https://www.bing.com/maps?cp=34.137717~-118.360820&amp;style=o&amp;lvl=18&amp;dir=0&amp;sp=point.34.137717_-118.360820_Comcast - Universal City" xr:uid="{2AD50808-F33E-4914-9C80-F5C38AFB5899}"/>
    <hyperlink ref="E24114" r:id="rId48221" display="https://www.google.com/maps/@40.759984,-73.504192,450m/data=!3m1!1e3!4m5!3m4!1s0x0:0x0!8m2!3d40.759984!4d-73.504192" xr:uid="{4E407FA1-9A5A-4BB8-88CF-7F2E12007E77}"/>
    <hyperlink ref="F24114" r:id="rId48222" display="https://www.bing.com/maps?cp=40.759984~-73.504192&amp;style=o&amp;lvl=18&amp;dir=0&amp;sp=point.40.759984_-73.504192_Altice - Hicksville" xr:uid="{43B40115-FF88-430E-A29B-B71088023851}"/>
    <hyperlink ref="E24115" r:id="rId48223" display="https://www.google.com/maps/@40.845086,-74.428245,450m/data=!3m1!1e3!4m5!3m4!1s0x0:0x0!8m2!3d40.845086!4d-74.428245" xr:uid="{AF745ABC-DBB1-4222-B60A-976285DFD615}"/>
    <hyperlink ref="F24115" r:id="rId48224" display="https://www.bing.com/maps?cp=40.845086~-74.428245&amp;style=o&amp;lvl=18&amp;dir=0&amp;sp=point.40.845086_-74.428245_Altice - Parsippany" xr:uid="{37C440CF-32C2-4E9F-9E5D-B7AD2D0F762E}"/>
    <hyperlink ref="E24116" r:id="rId48225" display="https://www.google.com/maps/@40.511559,-80.313399,450m/data=!3m1!1e3!4m5!3m4!1s0x0:0x0!8m2!3d40.511559!4d-80.313399" xr:uid="{F80E9FFA-0710-40E3-B69B-AEA1A0F55C0D}"/>
    <hyperlink ref="F24116" r:id="rId48226" display="https://www.bing.com/maps?cp=40.511559~-80.313399&amp;style=o&amp;lvl=18&amp;dir=0&amp;sp=point.40.511559_-80.313399_Gaucho Solar" xr:uid="{B085F200-FD4E-40AA-956D-BD378DCADE2D}"/>
    <hyperlink ref="E24117" r:id="rId48227" display="https://www.google.com/maps/@38.925500,-84.017400,450m/data=!3m1!1e3!4m5!3m4!1s0x0:0x0!8m2!3d38.925500!4d-84.017400" xr:uid="{4456026E-94DF-4365-A800-447048065DBD}"/>
    <hyperlink ref="F24117" r:id="rId48228" display="https://www.bing.com/maps?cp=38.925500~-84.017400&amp;style=o&amp;lvl=18&amp;dir=0&amp;sp=point.38.925500_-84.017400_Nestlewood Solar" xr:uid="{D77DA9C3-B465-4F44-855A-ECEEC99F2198}"/>
    <hyperlink ref="E24118" r:id="rId48229" display="https://www.google.com/maps/@42.511300,-71.139110,450m/data=!3m1!1e3!4m5!3m4!1s0x0:0x0!8m2!3d42.511300!4d-71.139110" xr:uid="{1842790E-DDA2-4571-A19A-92BDF093B668}"/>
    <hyperlink ref="F24118" r:id="rId48230" display="https://www.bing.com/maps?cp=42.511300~-71.139110&amp;style=o&amp;lvl=18&amp;dir=0&amp;sp=point.42.511300_-71.139110_Woburn" xr:uid="{795D515A-AC61-4C13-9936-E01570A88336}"/>
    <hyperlink ref="E24119" r:id="rId48231" display="https://www.google.com/maps/@41.392700,-74.347800,450m/data=!3m1!1e3!4m5!3m4!1s0x0:0x0!8m2!3d41.392700!4d-74.347800" xr:uid="{979056B6-35C8-49E8-A291-B79DEB1BDF0E}"/>
    <hyperlink ref="F24119" r:id="rId48232" display="https://www.bing.com/maps?cp=41.392700~-74.347800&amp;style=o&amp;lvl=18&amp;dir=0&amp;sp=point.41.392700_-74.347800_South Goshen Community Solar" xr:uid="{2145CEEB-D34A-4C4C-8D7E-3DD75E820ABD}"/>
    <hyperlink ref="E24120" r:id="rId48233" display="https://www.google.com/maps/@41.392700,-74.347800,450m/data=!3m1!1e3!4m5!3m4!1s0x0:0x0!8m2!3d41.392700!4d-74.347800" xr:uid="{8EBD82B9-50DB-48D8-B24F-B6CA823FE090}"/>
    <hyperlink ref="F24120" r:id="rId48234" display="https://www.bing.com/maps?cp=41.392700~-74.347800&amp;style=o&amp;lvl=18&amp;dir=0&amp;sp=point.41.392700_-74.347800_South Goshen Community Solar" xr:uid="{BD1EA50B-1DA5-49BB-B2C5-8B3AA3FE2B3B}"/>
    <hyperlink ref="E24121" r:id="rId48235" display="https://www.google.com/maps/@38.613601,-78.677069,450m/data=!3m1!1e3!4m5!3m4!1s0x0:0x0!8m2!3d38.613601!4d-78.677069" xr:uid="{8E1FC405-DF89-433D-A97C-F347A1CA010A}"/>
    <hyperlink ref="F24121" r:id="rId48236" display="https://www.bing.com/maps?cp=38.613601~-78.677069&amp;style=o&amp;lvl=18&amp;dir=0&amp;sp=point.38.613601_-78.677069_Caden Energix Endless Caverns, LLC" xr:uid="{07498972-8D57-4AE1-8C33-615C96809AE5}"/>
    <hyperlink ref="E24122" r:id="rId48237" display="https://www.google.com/maps/@36.692197,-76.578558,450m/data=!3m1!1e3!4m5!3m4!1s0x0:0x0!8m2!3d36.692197!4d-76.578558" xr:uid="{C0F163BB-A228-4D2E-9BBF-051A4A1F24BC}"/>
    <hyperlink ref="F24122" r:id="rId48238" display="https://www.bing.com/maps?cp=36.692197~-76.578558&amp;style=o&amp;lvl=18&amp;dir=0&amp;sp=point.36.692197_-76.578558_Pleasant Hill Solar" xr:uid="{D1435ECF-788B-45E0-9D73-239658FBC5F3}"/>
    <hyperlink ref="E24123" r:id="rId48239" display="https://www.google.com/maps/@36.681547,-78.885955,450m/data=!3m1!1e3!4m5!3m4!1s0x0:0x0!8m2!3d36.681547!4d-78.885955" xr:uid="{99CDD3E5-5979-4F41-8C59-CEC25DDB4E5E}"/>
    <hyperlink ref="F24123" r:id="rId48240" display="https://www.bing.com/maps?cp=36.681547~-78.885955&amp;style=o&amp;lvl=18&amp;dir=0&amp;sp=point.36.681547_-78.885955_Watlington Solar" xr:uid="{89E2A060-1DFF-450C-80A4-AE7A94CE8A6D}"/>
    <hyperlink ref="E24124" r:id="rId48241" display="https://www.google.com/maps/@42.278420,-75.541500,450m/data=!3m1!1e3!4m5!3m4!1s0x0:0x0!8m2!3d42.278420!4d-75.541500" xr:uid="{B17B748F-9561-496B-A476-7E1FA6F2786D}"/>
    <hyperlink ref="F24124" r:id="rId48242" display="https://www.bing.com/maps?cp=42.278420~-75.541500&amp;style=o&amp;lvl=18&amp;dir=0&amp;sp=point.42.278420_-75.541500_County Road 17 (CSG)" xr:uid="{68517D50-9F9A-4D4C-9F19-7929E43E94E2}"/>
    <hyperlink ref="E24125" r:id="rId48243" display="https://www.google.com/maps/@44.768200,-95.342300,450m/data=!3m1!1e3!4m5!3m4!1s0x0:0x0!8m2!3d44.768200!4d-95.342300" xr:uid="{96E34A03-69C1-4F9F-85B6-7F846AD16629}"/>
    <hyperlink ref="F24125" r:id="rId48244" display="https://www.bing.com/maps?cp=44.768200~-95.342300&amp;style=o&amp;lvl=18&amp;dir=0&amp;sp=point.44.768200_-95.342300_Phare Garden" xr:uid="{C7322367-1AEC-4FA1-A10E-D24B3096572D}"/>
    <hyperlink ref="E24126" r:id="rId48245" display="https://www.google.com/maps/@37.919497,-77.862016,450m/data=!3m1!1e3!4m5!3m4!1s0x0:0x0!8m2!3d37.919497!4d-77.862016" xr:uid="{676C38E9-7797-4520-B261-24E659505C63}"/>
    <hyperlink ref="F24126" r:id="rId48246" display="https://www.bing.com/maps?cp=37.919497~-77.862016&amp;style=o&amp;lvl=18&amp;dir=0&amp;sp=point.37.919497_-77.862016_Apple Grove Solar, LLC" xr:uid="{B9821E45-532D-4DDB-A408-64215C025C06}"/>
    <hyperlink ref="E24127" r:id="rId48247" display="https://www.google.com/maps/@37.020784,-77.122650,450m/data=!3m1!1e3!4m5!3m4!1s0x0:0x0!8m2!3d37.020784!4d-77.122650" xr:uid="{501D91A5-29DD-4DC3-BC2E-DD59258EB110}"/>
    <hyperlink ref="F24127" r:id="rId48248" display="https://www.bing.com/maps?cp=37.020784~-77.122650&amp;style=o&amp;lvl=18&amp;dir=0&amp;sp=point.37.020784_-77.122650_Waverly Solar, LLC" xr:uid="{19E910F0-D0D4-4907-A92D-65C0C1171BBF}"/>
    <hyperlink ref="E24128" r:id="rId48249" display="https://www.google.com/maps/@40.103510,-87.649770,450m/data=!3m1!1e3!4m5!3m4!1s0x0:0x0!8m2!3d40.103510!4d-87.649770" xr:uid="{71D768C5-AC1C-4953-A228-2F68A5FBEBED}"/>
    <hyperlink ref="F24128" r:id="rId48250" display="https://www.bing.com/maps?cp=40.103510~-87.649770&amp;style=o&amp;lvl=18&amp;dir=0&amp;sp=point.40.103510_-87.649770_Ameresco Danville Solar, LLC" xr:uid="{0B7DDA8E-1578-4A30-A775-9B9D22FC3D0F}"/>
    <hyperlink ref="E24129" r:id="rId48251" display="https://www.google.com/maps/@45.087389,-123.417361,450m/data=!3m1!1e3!4m5!3m4!1s0x0:0x0!8m2!3d45.087389!4d-123.417361" xr:uid="{0D401E89-BB77-4958-97C5-1DFEB22C62F9}"/>
    <hyperlink ref="F24129" r:id="rId48252" display="https://www.bing.com/maps?cp=45.087389~-123.417361&amp;style=o&amp;lvl=18&amp;dir=0&amp;sp=point.45.087389_-123.417361_Red Prairie Solar" xr:uid="{E308D3CF-C778-4A1F-AAE7-00EC6C4B9CFD}"/>
    <hyperlink ref="E24130" r:id="rId48253" display="https://www.google.com/maps/@36.723488,-119.774411,450m/data=!3m1!1e3!4m5!3m4!1s0x0:0x0!8m2!3d36.723488!4d-119.774411" xr:uid="{B5DD2131-CBE5-4959-9D2A-20F7C5A3A561}"/>
    <hyperlink ref="F24130" r:id="rId48254" display="https://www.bing.com/maps?cp=36.723488~-119.774411&amp;style=o&amp;lvl=18&amp;dir=0&amp;sp=point.36.723488_-119.774411_OK Produce Fresno Carport" xr:uid="{38381985-800C-4E9D-A233-5EE42D9C0341}"/>
    <hyperlink ref="E24131" r:id="rId48255" display="https://www.google.com/maps/@38.956000,-92.243000,450m/data=!3m1!1e3!4m5!3m4!1s0x0:0x0!8m2!3d38.956000!4d-92.243000" xr:uid="{1D472977-A5EF-4720-8D0F-55F205C53FF5}"/>
    <hyperlink ref="F24131" r:id="rId48256" display="https://www.bing.com/maps?cp=38.956000~-92.243000&amp;style=o&amp;lvl=18&amp;dir=0&amp;sp=point.38.956000_-92.243000_Truman Solar" xr:uid="{B6D60481-6BA4-4D1F-8CE2-F4C8CD837073}"/>
    <hyperlink ref="E24132" r:id="rId48257" display="https://www.google.com/maps/@39.626617,-104.465038,450m/data=!3m1!1e3!4m5!3m4!1s0x0:0x0!8m2!3d39.626617!4d-104.465038" xr:uid="{4D4F9B42-D716-432B-9E81-9CA8BD7408CA}"/>
    <hyperlink ref="F24132" r:id="rId48258" display="https://www.bing.com/maps?cp=39.626617~-104.465038&amp;style=o&amp;lvl=18&amp;dir=0&amp;sp=point.39.626617_-104.465038_Hunter Solar, LLC (CO)" xr:uid="{CF7017FB-A7C5-46DE-B222-A41A1B0F2393}"/>
    <hyperlink ref="E24133" r:id="rId48259" display="https://www.google.com/maps/@43.780130,-75.499860,450m/data=!3m1!1e3!4m5!3m4!1s0x0:0x0!8m2!3d43.780130!4d-75.499860" xr:uid="{F7A9FEAA-14C7-4B67-9416-B2431BFCFA19}"/>
    <hyperlink ref="F24133" r:id="rId48260" display="https://www.bing.com/maps?cp=43.780130~-75.499860&amp;style=o&amp;lvl=18&amp;dir=0&amp;sp=point.43.780130_-75.499860_Chambers 3 - Lewis County" xr:uid="{D1D91D5A-9C8D-458F-B859-4E9ED12A2F92}"/>
    <hyperlink ref="E24134" r:id="rId48261" display="https://www.google.com/maps/@42.932840,-78.557160,450m/data=!3m1!1e3!4m5!3m4!1s0x0:0x0!8m2!3d42.932840!4d-78.557160" xr:uid="{987CEAD0-539A-42F3-83C4-5490D2A8ABD8}"/>
    <hyperlink ref="F24134" r:id="rId48262" display="https://www.bing.com/maps?cp=42.932840~-78.557160&amp;style=o&amp;lvl=18&amp;dir=0&amp;sp=point.42.932840_-78.557160_Chambers 3 - Erie County Alden" xr:uid="{802CA8BA-9A18-4C4D-9488-10D4AF3E29F8}"/>
    <hyperlink ref="E24135" r:id="rId48263" display="https://www.google.com/maps/@39.752244,-104.665090,450m/data=!3m1!1e3!4m5!3m4!1s0x0:0x0!8m2!3d39.752244!4d-104.665090" xr:uid="{4657BBFC-99B9-4B7C-AE43-D154A91B4515}"/>
    <hyperlink ref="F24135" r:id="rId48264" display="https://www.bing.com/maps?cp=39.752244~-104.665090&amp;style=o&amp;lvl=18&amp;dir=0&amp;sp=point.39.752244_-104.665090_Venture 2 - 1B" xr:uid="{5A5078AD-C17F-4745-B16B-34FDE479545F}"/>
    <hyperlink ref="E24136" r:id="rId48265" display="https://www.google.com/maps/@39.750499,-104.667330,450m/data=!3m1!1e3!4m5!3m4!1s0x0:0x0!8m2!3d39.750499!4d-104.667330" xr:uid="{C632DC46-D8ED-430E-BFED-4AF2069F10E1}"/>
    <hyperlink ref="F24136" r:id="rId48266" display="https://www.bing.com/maps?cp=39.750499~-104.667330&amp;style=o&amp;lvl=18&amp;dir=0&amp;sp=point.39.750499_-104.667330_Venture 3 - 1C" xr:uid="{5E183D95-DA62-4450-B1B8-B750B9A26C1E}"/>
    <hyperlink ref="E24137" r:id="rId48267" display="https://www.google.com/maps/@39.752334,-104.667330,450m/data=!3m1!1e3!4m5!3m4!1s0x0:0x0!8m2!3d39.752334!4d-104.667330" xr:uid="{9206F274-57C7-44A6-BE2B-A59034ACF2B9}"/>
    <hyperlink ref="F24137" r:id="rId48268" display="https://www.bing.com/maps?cp=39.752334~-104.667330&amp;style=o&amp;lvl=18&amp;dir=0&amp;sp=point.39.752334_-104.667330_Venture 4 - 1D" xr:uid="{EDAEF661-CD80-457B-A095-816E2867DD2B}"/>
    <hyperlink ref="E24138" r:id="rId48269" display="https://www.google.com/maps/@33.998480,-117.552890,450m/data=!3m1!1e3!4m5!3m4!1s0x0:0x0!8m2!3d33.998480!4d-117.552890" xr:uid="{9E000C5C-2D3C-4D4B-B873-58097CCB86CB}"/>
    <hyperlink ref="F24138" r:id="rId48270" display="https://www.bing.com/maps?cp=33.998480~-117.552890&amp;style=o&amp;lvl=18&amp;dir=0&amp;sp=point.33.998480_-117.552890_Chambers 4 - Eastvale LGB3" xr:uid="{D6C3BFD8-6DC3-4BC6-9E68-2683A4210FF3}"/>
    <hyperlink ref="E24139" r:id="rId48271" display="https://www.google.com/maps/@42.642000,-72.896000,450m/data=!3m1!1e3!4m5!3m4!1s0x0:0x0!8m2!3d42.642000!4d-72.896000" xr:uid="{7C53914B-1686-4D02-A087-274F116184DC}"/>
    <hyperlink ref="F24139" r:id="rId48272" display="https://www.bing.com/maps?cp=42.642000~-72.896000&amp;style=o&amp;lvl=18&amp;dir=0&amp;sp=point.42.642000_-72.896000_Charlemont A" xr:uid="{C5716771-7289-4B77-80FA-4FBA1B94EBC1}"/>
    <hyperlink ref="E24140" r:id="rId48273" display="https://www.google.com/maps/@42.642000,-72.896000,450m/data=!3m1!1e3!4m5!3m4!1s0x0:0x0!8m2!3d42.642000!4d-72.896000" xr:uid="{D2E05B2E-7BB5-49B3-9751-FD00F17E5A32}"/>
    <hyperlink ref="F24140" r:id="rId48274" display="https://www.bing.com/maps?cp=42.642000~-72.896000&amp;style=o&amp;lvl=18&amp;dir=0&amp;sp=point.42.642000_-72.896000_Charlemont A" xr:uid="{9877AAC2-D2AB-4026-95A8-148916976B08}"/>
    <hyperlink ref="E24141" r:id="rId48275" display="https://www.google.com/maps/@34.080410,-117.201380,450m/data=!3m1!1e3!4m5!3m4!1s0x0:0x0!8m2!3d34.080410!4d-117.201380" xr:uid="{B6F41D8C-4B47-48EC-8536-97341D31675D}"/>
    <hyperlink ref="F24141" r:id="rId48276" display="https://www.bing.com/maps?cp=34.080410~-117.201380&amp;style=o&amp;lvl=18&amp;dir=0&amp;sp=point.34.080410_-117.201380_Chambers 4 - Redland LGB4" xr:uid="{AA122511-8147-4C08-965F-2E4F20DF56C7}"/>
    <hyperlink ref="E24142" r:id="rId48277" display="https://www.google.com/maps/@33.881020,-117.300360,450m/data=!3m1!1e3!4m5!3m4!1s0x0:0x0!8m2!3d33.881020!4d-117.300360" xr:uid="{F9BE1F63-6060-43D8-B69A-C0E92556080C}"/>
    <hyperlink ref="F24142" r:id="rId48278" display="https://www.bing.com/maps?cp=33.881020~-117.300360&amp;style=o&amp;lvl=18&amp;dir=0&amp;sp=point.33.881020_-117.300360_Chambers 4 - Riverside LGB6" xr:uid="{4AF9BD04-DBD6-4357-84BB-4C920EE899EF}"/>
    <hyperlink ref="E24143" r:id="rId48279" display="https://www.google.com/maps/@34.129370,-117.405540,450m/data=!3m1!1e3!4m5!3m4!1s0x0:0x0!8m2!3d34.129370!4d-117.405540" xr:uid="{425CC6CE-BA7F-4350-BFA6-49264777F34B}"/>
    <hyperlink ref="F24143" r:id="rId48280" display="https://www.bing.com/maps?cp=34.129370~-117.405540&amp;style=o&amp;lvl=18&amp;dir=0&amp;sp=point.34.129370_-117.405540_Chambers 4 - Rialto LGB8" xr:uid="{4D3B1F53-57AC-4898-96F7-D23F405C998C}"/>
    <hyperlink ref="E24144" r:id="rId48281" display="https://www.google.com/maps/@38.682510,-121.574340,450m/data=!3m1!1e3!4m5!3m4!1s0x0:0x0!8m2!3d38.682510!4d-121.574340" xr:uid="{DF4B117C-44FC-4284-ACC4-BDD696966A47}"/>
    <hyperlink ref="F24144" r:id="rId48282" display="https://www.bing.com/maps?cp=38.682510~-121.574340&amp;style=o&amp;lvl=18&amp;dir=0&amp;sp=point.38.682510_-121.574340_Chambers 4 - Sacramento SMF1" xr:uid="{3C85A71F-1C84-4D63-BE4D-EDEC39BD6A34}"/>
    <hyperlink ref="E24145" r:id="rId48283" display="https://www.google.com/maps/@33.993470,-117.553910,450m/data=!3m1!1e3!4m5!3m4!1s0x0:0x0!8m2!3d33.993470!4d-117.553910" xr:uid="{AE9607A1-8D84-4E3E-B6B7-26AA34261A1E}"/>
    <hyperlink ref="F24145" r:id="rId48284" display="https://www.bing.com/maps?cp=33.993470~-117.553910&amp;style=o&amp;lvl=18&amp;dir=0&amp;sp=point.33.993470_-117.553910_Chambers 4 - Eastvale DCA2" xr:uid="{5F690A80-90C7-4816-B287-F454CFAB4E5C}"/>
    <hyperlink ref="E24146" r:id="rId48285" display="https://www.google.com/maps/@34.077520,-117.272570,450m/data=!3m1!1e3!4m5!3m4!1s0x0:0x0!8m2!3d34.077520!4d-117.272570" xr:uid="{31141ED1-9360-4A62-8E9B-3550CA1C9FE4}"/>
    <hyperlink ref="F24146" r:id="rId48286" display="https://www.bing.com/maps?cp=34.077520~-117.272570&amp;style=o&amp;lvl=18&amp;dir=0&amp;sp=point.34.077520_-117.272570_Chambers 4 - San Bernardino SNA7" xr:uid="{D6935127-3206-4C85-949C-80688EA9E28F}"/>
    <hyperlink ref="E24147" r:id="rId48287" display="https://www.google.com/maps/@32.254379,-90.155380,450m/data=!3m1!1e3!4m5!3m4!1s0x0:0x0!8m2!3d32.254379!4d-90.155380" xr:uid="{F6BE53EB-D712-473B-B54E-ED3264E8B098}"/>
    <hyperlink ref="F24147" r:id="rId48288" display="https://www.bing.com/maps?cp=32.254379~-90.155380&amp;style=o&amp;lvl=18&amp;dir=0&amp;sp=point.32.254379_-90.155380_Lineage MS" xr:uid="{1A1309CB-0E7B-47DA-9B67-D36906100AE4}"/>
    <hyperlink ref="E24148" r:id="rId48289" display="https://www.google.com/maps/@40.544000,-84.187000,450m/data=!3m1!1e3!4m5!3m4!1s0x0:0x0!8m2!3d40.544000!4d-84.187000" xr:uid="{08D284BC-63E1-4F48-9696-85A66BC8E96B}"/>
    <hyperlink ref="F24148" r:id="rId48290" display="https://www.bing.com/maps?cp=40.544000~-84.187000&amp;style=o&amp;lvl=18&amp;dir=0&amp;sp=point.40.544000_-84.187000_Wapakoneta-Pratt" xr:uid="{DA1DC167-9AB0-4208-90E9-48EF5AADBE7D}"/>
    <hyperlink ref="E24149" r:id="rId48291" display="https://www.google.com/maps/@29.056000,-95.686000,450m/data=!3m1!1e3!4m5!3m4!1s0x0:0x0!8m2!3d29.056000!4d-95.686000" xr:uid="{A4EA3956-52B7-49DE-A63E-3CD24A8BE0A8}"/>
    <hyperlink ref="F24149" r:id="rId48292" display="https://www.bing.com/maps?cp=29.056000~-95.686000&amp;style=o&amp;lvl=18&amp;dir=0&amp;sp=point.29.056000_-95.686000_Byrd Ranch Storage" xr:uid="{8D638341-2C01-41B6-8EA8-DACCC482EE3A}"/>
    <hyperlink ref="E24150" r:id="rId48293" display="https://www.google.com/maps/@29.992502,-95.744444,450m/data=!3m1!1e3!4m5!3m4!1s0x0:0x0!8m2!3d29.992502!4d-95.744444" xr:uid="{4C1A45F8-08EE-4C11-B950-186575F91167}"/>
    <hyperlink ref="F24150" r:id="rId48294" display="https://www.bing.com/maps?cp=29.992502~-95.744444&amp;style=o&amp;lvl=18&amp;dir=0&amp;sp=point.29.992502_-95.744444_HEB00020" xr:uid="{9314B12B-EF45-4B13-8E8C-941AA1862CCB}"/>
    <hyperlink ref="E24151" r:id="rId48295" display="https://www.google.com/maps/@29.992502,-95.744444,450m/data=!3m1!1e3!4m5!3m4!1s0x0:0x0!8m2!3d29.992502!4d-95.744444" xr:uid="{F5575B82-E246-48B6-ADAD-7CEA93908697}"/>
    <hyperlink ref="F24151" r:id="rId48296" display="https://www.bing.com/maps?cp=29.992502~-95.744444&amp;style=o&amp;lvl=18&amp;dir=0&amp;sp=point.29.992502_-95.744444_HEB00020" xr:uid="{C48E56FE-EE21-428D-8740-E001B1BEC07D}"/>
    <hyperlink ref="E24152" r:id="rId48297" display="https://www.google.com/maps/@29.992502,-95.744444,450m/data=!3m1!1e3!4m5!3m4!1s0x0:0x0!8m2!3d29.992502!4d-95.744444" xr:uid="{9146F89C-8F0B-433F-9046-2E0FC96B1782}"/>
    <hyperlink ref="F24152" r:id="rId48298" display="https://www.bing.com/maps?cp=29.992502~-95.744444&amp;style=o&amp;lvl=18&amp;dir=0&amp;sp=point.29.992502_-95.744444_HEB00020" xr:uid="{8FDB26AE-36BE-44FE-B1A0-87B6E55C73AD}"/>
    <hyperlink ref="E24153" r:id="rId48299" display="https://www.google.com/maps/@29.466105,-95.095270,450m/data=!3m1!1e3!4m5!3m4!1s0x0:0x0!8m2!3d29.466105!4d-95.095270" xr:uid="{88469B84-4A83-4218-B09F-49D5FA140769}"/>
    <hyperlink ref="F24153" r:id="rId48300" display="https://www.bing.com/maps?cp=29.466105~-95.095270&amp;style=o&amp;lvl=18&amp;dir=0&amp;sp=point.29.466105_-95.095270_HEB00028" xr:uid="{A6847453-8B8B-4F24-B524-36880ED4F201}"/>
    <hyperlink ref="E24154" r:id="rId48301" display="https://www.google.com/maps/@29.466105,-95.095270,450m/data=!3m1!1e3!4m5!3m4!1s0x0:0x0!8m2!3d29.466105!4d-95.095270" xr:uid="{221A1150-602C-4691-BBC6-CE86901FD5D5}"/>
    <hyperlink ref="F24154" r:id="rId48302" display="https://www.bing.com/maps?cp=29.466105~-95.095270&amp;style=o&amp;lvl=18&amp;dir=0&amp;sp=point.29.466105_-95.095270_HEB00028" xr:uid="{DE450FF8-7598-43CF-BB8A-B7F7A2883551}"/>
    <hyperlink ref="E24155" r:id="rId48303" display="https://www.google.com/maps/@29.466105,-95.095270,450m/data=!3m1!1e3!4m5!3m4!1s0x0:0x0!8m2!3d29.466105!4d-95.095270" xr:uid="{88146858-80B9-47E9-8BA1-CBE54418240E}"/>
    <hyperlink ref="F24155" r:id="rId48304" display="https://www.bing.com/maps?cp=29.466105~-95.095270&amp;style=o&amp;lvl=18&amp;dir=0&amp;sp=point.29.466105_-95.095270_HEB00028" xr:uid="{49D65E01-A4D1-4CFE-83F1-D8909561E125}"/>
    <hyperlink ref="E24156" r:id="rId48305" display="https://www.google.com/maps/@26.202647,-98.164666,450m/data=!3m1!1e3!4m5!3m4!1s0x0:0x0!8m2!3d26.202647!4d-98.164666" xr:uid="{988F6030-BE46-48B5-80E2-52CD6417E2D4}"/>
    <hyperlink ref="F24156" r:id="rId48306" display="https://www.bing.com/maps?cp=26.202647~-98.164666&amp;style=o&amp;lvl=18&amp;dir=0&amp;sp=point.26.202647_-98.164666_HEB00038" xr:uid="{022E7448-2DCD-4DC5-A118-A67F52C14BC6}"/>
    <hyperlink ref="E24157" r:id="rId48307" display="https://www.google.com/maps/@26.202647,-98.164666,450m/data=!3m1!1e3!4m5!3m4!1s0x0:0x0!8m2!3d26.202647!4d-98.164666" xr:uid="{A39B2595-12FF-445F-8DC8-7FDE8763326C}"/>
    <hyperlink ref="F24157" r:id="rId48308" display="https://www.bing.com/maps?cp=26.202647~-98.164666&amp;style=o&amp;lvl=18&amp;dir=0&amp;sp=point.26.202647_-98.164666_HEB00038" xr:uid="{EF963094-B4CC-46F0-B320-E428A40AB61D}"/>
    <hyperlink ref="E24158" r:id="rId48309" display="https://www.google.com/maps/@26.202647,-98.164666,450m/data=!3m1!1e3!4m5!3m4!1s0x0:0x0!8m2!3d26.202647!4d-98.164666" xr:uid="{2800F0B8-7F71-4241-BB05-BCC80A31CED6}"/>
    <hyperlink ref="F24158" r:id="rId48310" display="https://www.bing.com/maps?cp=26.202647~-98.164666&amp;style=o&amp;lvl=18&amp;dir=0&amp;sp=point.26.202647_-98.164666_HEB00038" xr:uid="{4EABB1B2-59DD-4507-8C4B-7419A4CDD931}"/>
    <hyperlink ref="E24159" r:id="rId48311" display="https://www.google.com/maps/@29.601653,-95.250237,450m/data=!3m1!1e3!4m5!3m4!1s0x0:0x0!8m2!3d29.601653!4d-95.250237" xr:uid="{B7A347B2-DF4A-414E-AC00-E17814FA91F1}"/>
    <hyperlink ref="F24159" r:id="rId48312" display="https://www.bing.com/maps?cp=29.601653~-95.250237&amp;style=o&amp;lvl=18&amp;dir=0&amp;sp=point.29.601653_-95.250237_HEB00054" xr:uid="{45B1520D-4387-4F7B-B1AA-7F5627329AA2}"/>
    <hyperlink ref="E24160" r:id="rId48313" display="https://www.google.com/maps/@29.601653,-95.250237,450m/data=!3m1!1e3!4m5!3m4!1s0x0:0x0!8m2!3d29.601653!4d-95.250237" xr:uid="{3F3A1A26-264F-4747-8356-23A3D9E531E5}"/>
    <hyperlink ref="F24160" r:id="rId48314" display="https://www.bing.com/maps?cp=29.601653~-95.250237&amp;style=o&amp;lvl=18&amp;dir=0&amp;sp=point.29.601653_-95.250237_HEB00054" xr:uid="{ED6377FC-9A2E-4D31-AA72-2DD52C648D07}"/>
    <hyperlink ref="E24161" r:id="rId48315" display="https://www.google.com/maps/@29.601653,-95.250237,450m/data=!3m1!1e3!4m5!3m4!1s0x0:0x0!8m2!3d29.601653!4d-95.250237" xr:uid="{8C44A521-84F0-4E2A-8722-0D4BCA5D3D85}"/>
    <hyperlink ref="F24161" r:id="rId48316" display="https://www.bing.com/maps?cp=29.601653~-95.250237&amp;style=o&amp;lvl=18&amp;dir=0&amp;sp=point.29.601653_-95.250237_HEB00054" xr:uid="{F36810D0-921D-4412-8EC9-58B7EA96354B}"/>
    <hyperlink ref="E24162" r:id="rId48317" display="https://www.google.com/maps/@27.665051,-97.280640,450m/data=!3m1!1e3!4m5!3m4!1s0x0:0x0!8m2!3d27.665051!4d-97.280640" xr:uid="{A99B3B0C-CA7C-40E4-9300-FBD0FF7D78DF}"/>
    <hyperlink ref="F24162" r:id="rId48318" display="https://www.bing.com/maps?cp=27.665051~-97.280640&amp;style=o&amp;lvl=18&amp;dir=0&amp;sp=point.27.665051_-97.280640_HEB00057" xr:uid="{E9A34C04-CD17-4635-9AC8-BFB8C4C4AAAF}"/>
    <hyperlink ref="E24163" r:id="rId48319" display="https://www.google.com/maps/@27.665051,-97.280640,450m/data=!3m1!1e3!4m5!3m4!1s0x0:0x0!8m2!3d27.665051!4d-97.280640" xr:uid="{CCBC0103-2496-4026-A202-5372A72C38DF}"/>
    <hyperlink ref="F24163" r:id="rId48320" display="https://www.bing.com/maps?cp=27.665051~-97.280640&amp;style=o&amp;lvl=18&amp;dir=0&amp;sp=point.27.665051_-97.280640_HEB00057" xr:uid="{969AE530-D5DF-4F06-975A-3A3698C1CE6A}"/>
    <hyperlink ref="E24164" r:id="rId48321" display="https://www.google.com/maps/@27.665051,-97.280640,450m/data=!3m1!1e3!4m5!3m4!1s0x0:0x0!8m2!3d27.665051!4d-97.280640" xr:uid="{42649314-D982-43A4-AB15-D6310AFFB6E9}"/>
    <hyperlink ref="F24164" r:id="rId48322" display="https://www.bing.com/maps?cp=27.665051~-97.280640&amp;style=o&amp;lvl=18&amp;dir=0&amp;sp=point.27.665051_-97.280640_HEB00057" xr:uid="{F98507D2-2072-4EA2-ACFD-DC9C5BE07FAD}"/>
    <hyperlink ref="E24165" r:id="rId48323" display="https://www.google.com/maps/@32.433318,-99.758324,450m/data=!3m1!1e3!4m5!3m4!1s0x0:0x0!8m2!3d32.433318!4d-99.758324" xr:uid="{5CBE0494-EF5F-44B2-96D1-28DD65FB3FC6}"/>
    <hyperlink ref="F24165" r:id="rId48324" display="https://www.bing.com/maps?cp=32.433318~-99.758324&amp;style=o&amp;lvl=18&amp;dir=0&amp;sp=point.32.433318_-99.758324_HEB00070" xr:uid="{D4F1FCE2-3A0C-4162-8EAA-0D9C1EE335B8}"/>
    <hyperlink ref="E24166" r:id="rId48325" display="https://www.google.com/maps/@32.433318,-99.758324,450m/data=!3m1!1e3!4m5!3m4!1s0x0:0x0!8m2!3d32.433318!4d-99.758324" xr:uid="{F4ADFF36-0D73-4B61-A126-CE1F45C5BE8F}"/>
    <hyperlink ref="F24166" r:id="rId48326" display="https://www.bing.com/maps?cp=32.433318~-99.758324&amp;style=o&amp;lvl=18&amp;dir=0&amp;sp=point.32.433318_-99.758324_HEB00070" xr:uid="{A12064F0-7D78-4FCA-8873-AF314BA27066}"/>
    <hyperlink ref="E24167" r:id="rId48327" display="https://www.google.com/maps/@32.433318,-99.758324,450m/data=!3m1!1e3!4m5!3m4!1s0x0:0x0!8m2!3d32.433318!4d-99.758324" xr:uid="{707519CE-E560-4DFF-8469-27A39BBB4B81}"/>
    <hyperlink ref="F24167" r:id="rId48328" display="https://www.bing.com/maps?cp=32.433318~-99.758324&amp;style=o&amp;lvl=18&amp;dir=0&amp;sp=point.32.433318_-99.758324_HEB00070" xr:uid="{30F7731F-8B8C-4EA9-B4D2-142FC04CBA59}"/>
    <hyperlink ref="E24168" r:id="rId48329" display="https://www.google.com/maps/@29.995329,-95.576602,450m/data=!3m1!1e3!4m5!3m4!1s0x0:0x0!8m2!3d29.995329!4d-95.576602" xr:uid="{8330494D-2753-4B97-9C14-41076045BC44}"/>
    <hyperlink ref="F24168" r:id="rId48330" display="https://www.bing.com/maps?cp=29.995329~-95.576602&amp;style=o&amp;lvl=18&amp;dir=0&amp;sp=point.29.995329_-95.576602_HEB00099" xr:uid="{9D263B6B-48E3-4B5F-9392-363842978BE4}"/>
    <hyperlink ref="E24169" r:id="rId48331" display="https://www.google.com/maps/@29.995329,-95.576602,450m/data=!3m1!1e3!4m5!3m4!1s0x0:0x0!8m2!3d29.995329!4d-95.576602" xr:uid="{1EDC6CF2-EED5-44A2-AF14-45B8DFFCBAE8}"/>
    <hyperlink ref="F24169" r:id="rId48332" display="https://www.bing.com/maps?cp=29.995329~-95.576602&amp;style=o&amp;lvl=18&amp;dir=0&amp;sp=point.29.995329_-95.576602_HEB00099" xr:uid="{7F80C29E-1031-486E-A874-0EA470DA9C20}"/>
    <hyperlink ref="E24170" r:id="rId48333" display="https://www.google.com/maps/@29.995329,-95.576602,450m/data=!3m1!1e3!4m5!3m4!1s0x0:0x0!8m2!3d29.995329!4d-95.576602" xr:uid="{265B99A9-C0D3-4E88-BE65-3001E9814B91}"/>
    <hyperlink ref="F24170" r:id="rId48334" display="https://www.bing.com/maps?cp=29.995329~-95.576602&amp;style=o&amp;lvl=18&amp;dir=0&amp;sp=point.29.995329_-95.576602_HEB00099" xr:uid="{865E4ECE-F23C-4DBF-8918-6AFC14995C8C}"/>
    <hyperlink ref="E24171" r:id="rId48335" display="https://www.google.com/maps/@29.786159,-95.539403,450m/data=!3m1!1e3!4m5!3m4!1s0x0:0x0!8m2!3d29.786159!4d-95.539403" xr:uid="{FCD1D7E5-2312-4C40-9EE1-904B407F7E03}"/>
    <hyperlink ref="F24171" r:id="rId48336" display="https://www.bing.com/maps?cp=29.786159~-95.539403&amp;style=o&amp;lvl=18&amp;dir=0&amp;sp=point.29.786159_-95.539403_HEB00109" xr:uid="{CBE29F0B-D8EF-4BE2-AFDE-94C2D631893D}"/>
    <hyperlink ref="E24172" r:id="rId48337" display="https://www.google.com/maps/@29.786159,-95.539403,450m/data=!3m1!1e3!4m5!3m4!1s0x0:0x0!8m2!3d29.786159!4d-95.539403" xr:uid="{99D0B6F4-B371-4C1A-AEF4-035959344480}"/>
    <hyperlink ref="F24172" r:id="rId48338" display="https://www.bing.com/maps?cp=29.786159~-95.539403&amp;style=o&amp;lvl=18&amp;dir=0&amp;sp=point.29.786159_-95.539403_HEB00109" xr:uid="{F4EA5DF1-80FA-4896-BD96-CF9A96AA10DA}"/>
    <hyperlink ref="E24173" r:id="rId48339" display="https://www.google.com/maps/@29.786159,-95.539403,450m/data=!3m1!1e3!4m5!3m4!1s0x0:0x0!8m2!3d29.786159!4d-95.539403" xr:uid="{3A9AE8D7-BBCB-421E-947E-A733DD182880}"/>
    <hyperlink ref="F24173" r:id="rId48340" display="https://www.bing.com/maps?cp=29.786159~-95.539403&amp;style=o&amp;lvl=18&amp;dir=0&amp;sp=point.29.786159_-95.539403_HEB00109" xr:uid="{99DAF0A6-5303-44C1-9C33-9B2BCA1D149C}"/>
    <hyperlink ref="E24174" r:id="rId48341" display="https://www.google.com/maps/@29.536580,-95.536280,450m/data=!3m1!1e3!4m5!3m4!1s0x0:0x0!8m2!3d29.536580!4d-95.536280" xr:uid="{4D0D4148-6907-4ECA-812C-BB0385463819}"/>
    <hyperlink ref="F24174" r:id="rId48342" display="https://www.bing.com/maps?cp=29.536580~-95.536280&amp;style=o&amp;lvl=18&amp;dir=0&amp;sp=point.29.536580_-95.536280_HEB00110" xr:uid="{92DBEE1A-8E39-400E-B4DF-D0722C4AE37B}"/>
    <hyperlink ref="E24175" r:id="rId48343" display="https://www.google.com/maps/@29.536580,-95.536280,450m/data=!3m1!1e3!4m5!3m4!1s0x0:0x0!8m2!3d29.536580!4d-95.536280" xr:uid="{D7387343-011D-4395-A5FC-8FD61E5D0CD8}"/>
    <hyperlink ref="F24175" r:id="rId48344" display="https://www.bing.com/maps?cp=29.536580~-95.536280&amp;style=o&amp;lvl=18&amp;dir=0&amp;sp=point.29.536580_-95.536280_HEB00110" xr:uid="{EC384948-1498-41FF-860F-81F69E189948}"/>
    <hyperlink ref="E24176" r:id="rId48345" display="https://www.google.com/maps/@29.536580,-95.536280,450m/data=!3m1!1e3!4m5!3m4!1s0x0:0x0!8m2!3d29.536580!4d-95.536280" xr:uid="{43C997AA-795D-4336-987A-514EFAC581F9}"/>
    <hyperlink ref="F24176" r:id="rId48346" display="https://www.bing.com/maps?cp=29.536580~-95.536280&amp;style=o&amp;lvl=18&amp;dir=0&amp;sp=point.29.536580_-95.536280_HEB00110" xr:uid="{57BBC377-89AA-480A-8147-C4C6AC62B050}"/>
    <hyperlink ref="E24177" r:id="rId48347" display="https://www.google.com/maps/@33.261505,-97.238057,450m/data=!3m1!1e3!4m5!3m4!1s0x0:0x0!8m2!3d33.261505!4d-97.238057" xr:uid="{D2095798-53AB-4868-934B-F7E63DF0CCEC}"/>
    <hyperlink ref="F24177" r:id="rId48348" display="https://www.bing.com/maps?cp=33.261505~-97.238057&amp;style=o&amp;lvl=18&amp;dir=0&amp;sp=point.33.261505_-97.238057_Noble Solar" xr:uid="{0CEB13DA-7AB4-47E6-9746-DEC6748443A8}"/>
    <hyperlink ref="E24178" r:id="rId48349" display="https://www.google.com/maps/@33.261505,-97.238057,450m/data=!3m1!1e3!4m5!3m4!1s0x0:0x0!8m2!3d33.261505!4d-97.238057" xr:uid="{636A91CF-FA39-45BE-8F01-927AAE0F55D1}"/>
    <hyperlink ref="F24178" r:id="rId48350" display="https://www.bing.com/maps?cp=33.261505~-97.238057&amp;style=o&amp;lvl=18&amp;dir=0&amp;sp=point.33.261505_-97.238057_Noble Solar" xr:uid="{2951EDBC-F862-4511-9A5C-DADB5D3186A4}"/>
    <hyperlink ref="E24179" r:id="rId48351" display="https://www.google.com/maps/@31.072120,-97.370901,450m/data=!3m1!1e3!4m5!3m4!1s0x0:0x0!8m2!3d31.072120!4d-97.370901" xr:uid="{2DFAECAA-1271-42B9-A0AE-46BE34EE1D88}"/>
    <hyperlink ref="F24179" r:id="rId48352" display="https://www.bing.com/maps?cp=31.072120~-97.370901&amp;style=o&amp;lvl=18&amp;dir=0&amp;sp=point.31.072120_-97.370901_HEB00182" xr:uid="{92CD979E-D1F0-4EC5-AD22-72CF0FDCF437}"/>
    <hyperlink ref="E24180" r:id="rId48353" display="https://www.google.com/maps/@31.072120,-97.370901,450m/data=!3m1!1e3!4m5!3m4!1s0x0:0x0!8m2!3d31.072120!4d-97.370901" xr:uid="{3F655891-7CE8-4DF7-8195-AB617AD923F6}"/>
    <hyperlink ref="F24180" r:id="rId48354" display="https://www.bing.com/maps?cp=31.072120~-97.370901&amp;style=o&amp;lvl=18&amp;dir=0&amp;sp=point.31.072120_-97.370901_HEB00182" xr:uid="{F18F4711-E508-4758-B485-49333BF2D381}"/>
    <hyperlink ref="E24181" r:id="rId48355" display="https://www.google.com/maps/@31.072120,-97.370901,450m/data=!3m1!1e3!4m5!3m4!1s0x0:0x0!8m2!3d31.072120!4d-97.370901" xr:uid="{D8A27E79-4A0D-4B70-8F20-FC3D7F0DFCB9}"/>
    <hyperlink ref="F24181" r:id="rId48356" display="https://www.bing.com/maps?cp=31.072120~-97.370901&amp;style=o&amp;lvl=18&amp;dir=0&amp;sp=point.31.072120_-97.370901_HEB00182" xr:uid="{79A72F46-50EF-49B5-A13D-898CCCBFC252}"/>
    <hyperlink ref="E24182" r:id="rId48357" display="https://www.google.com/maps/@44.171070,-93.908870,450m/data=!3m1!1e3!4m5!3m4!1s0x0:0x0!8m2!3d44.171070!4d-93.908870" xr:uid="{5F448396-72B8-4F1D-A08A-F9A5E8929673}"/>
    <hyperlink ref="F24182" r:id="rId48358" display="https://www.bing.com/maps?cp=44.171070~-93.908870&amp;style=o&amp;lvl=18&amp;dir=0&amp;sp=point.44.171070_-93.908870_USS Peach Solar LLC" xr:uid="{B2A07426-4664-4AD1-BE93-D8E38E4E424D}"/>
    <hyperlink ref="E24183" r:id="rId48359" display="https://www.google.com/maps/@35.576090,-119.788850,450m/data=!3m1!1e3!4m5!3m4!1s0x0:0x0!8m2!3d35.576090!4d-119.788850" xr:uid="{7DAB7A0D-389F-4E7C-8C4D-8331B683FAE1}"/>
    <hyperlink ref="F24183" r:id="rId48360" display="https://www.bing.com/maps?cp=35.576090~-119.788850&amp;style=o&amp;lvl=18&amp;dir=0&amp;sp=point.35.576090_-119.788850_Wonderful Huller &amp; Shellling" xr:uid="{A8398ECE-8A73-4AA8-A1BA-7530C82FAB4B}"/>
    <hyperlink ref="E24184" r:id="rId48361" display="https://www.google.com/maps/@35.669340,-119.876580,450m/data=!3m1!1e3!4m5!3m4!1s0x0:0x0!8m2!3d35.669340!4d-119.876580" xr:uid="{3DE4056E-466A-43C1-83CC-836934EE7D76}"/>
    <hyperlink ref="F24184" r:id="rId48362" display="https://www.bing.com/maps?cp=35.669340~-119.876580&amp;style=o&amp;lvl=18&amp;dir=0&amp;sp=point.35.669340_-119.876580_Wonderful Lost Hills" xr:uid="{5CD9B2F3-B99F-4102-820B-04EF45F9E8EB}"/>
    <hyperlink ref="E24185" r:id="rId48363" display="https://www.google.com/maps/@42.642000,-72.896000,450m/data=!3m1!1e3!4m5!3m4!1s0x0:0x0!8m2!3d42.642000!4d-72.896000" xr:uid="{D9310229-EE55-42F5-8319-A19994279859}"/>
    <hyperlink ref="F24185" r:id="rId48364" display="https://www.bing.com/maps?cp=42.642000~-72.896000&amp;style=o&amp;lvl=18&amp;dir=0&amp;sp=point.42.642000_-72.896000_Fairhaven E" xr:uid="{119DEF4A-92A2-4956-B89B-26B5CE64C43B}"/>
    <hyperlink ref="E24186" r:id="rId48365" display="https://www.google.com/maps/@40.731966,-74.120486,450m/data=!3m1!1e3!4m5!3m4!1s0x0:0x0!8m2!3d40.731966!4d-74.120486" xr:uid="{9583210D-FC6B-46DF-8D38-A9D618903C7C}"/>
    <hyperlink ref="F24186" r:id="rId48366" display="https://www.bing.com/maps?cp=40.731966~-74.120486&amp;style=o&amp;lvl=18&amp;dir=0&amp;sp=point.40.731966_-74.120486_601 Doremus CDG" xr:uid="{0362E5E0-8CEC-43E3-A0BC-C52A953BE395}"/>
    <hyperlink ref="E24187" r:id="rId48367" display="https://www.google.com/maps/@39.599020,-76.852600,450m/data=!3m1!1e3!4m5!3m4!1s0x0:0x0!8m2!3d39.599020!4d-76.852600" xr:uid="{2C65DA4C-ED53-4862-8A0B-E57EA0CCCD3E}"/>
    <hyperlink ref="F24187" r:id="rId48368" display="https://www.bing.com/maps?cp=39.599020~-76.852600&amp;style=o&amp;lvl=18&amp;dir=0&amp;sp=point.39.599020_-76.852600_Bomber CSG" xr:uid="{4DDFAF53-4698-4C8E-B1D6-4220F2B8402B}"/>
    <hyperlink ref="E24188" r:id="rId48369" display="https://www.google.com/maps/@42.951448,-90.440700,450m/data=!3m1!1e3!4m5!3m4!1s0x0:0x0!8m2!3d42.951448!4d-90.440700" xr:uid="{19E3B3A1-63CD-433D-BFE5-37C0A40F0F83}"/>
    <hyperlink ref="F24188" r:id="rId48370" display="https://www.bing.com/maps?cp=42.951448~-90.440700&amp;style=o&amp;lvl=18&amp;dir=0&amp;sp=point.42.951448_-90.440700_Red Barn Energy" xr:uid="{BE2DCC92-05BF-43EA-BDE4-6A5E89ACFD48}"/>
    <hyperlink ref="E24189" r:id="rId48371" display="https://www.google.com/maps/@42.032630,-72.504910,450m/data=!3m1!1e3!4m5!3m4!1s0x0:0x0!8m2!3d42.032630!4d-72.504910" xr:uid="{A5E4B5C2-5125-40F1-8634-8958BC8A654F}"/>
    <hyperlink ref="F24189" r:id="rId48372" display="https://www.bing.com/maps?cp=42.032630~-72.504910&amp;style=o&amp;lvl=18&amp;dir=0&amp;sp=point.42.032630_-72.504910_Barrow Solar" xr:uid="{604BD44F-C7A0-49B9-B48C-74AE34DDCB7D}"/>
    <hyperlink ref="E24190" r:id="rId48373" display="https://www.google.com/maps/@40.779570,-74.041820,450m/data=!3m1!1e3!4m5!3m4!1s0x0:0x0!8m2!3d40.779570!4d-74.041820" xr:uid="{089A419E-4377-41F6-B728-254334D79D9E}"/>
    <hyperlink ref="F24190" r:id="rId48374" display="https://www.bing.com/maps?cp=40.779570~-74.041820&amp;style=o&amp;lvl=18&amp;dir=0&amp;sp=point.40.779570_-74.041820_5601 Westside CDG" xr:uid="{20E0DCC1-A19A-4CF5-A13C-DD1D31F9D887}"/>
    <hyperlink ref="E24191" r:id="rId48375" display="https://www.google.com/maps/@33.415500,-88.622300,450m/data=!3m1!1e3!4m5!3m4!1s0x0:0x0!8m2!3d33.415500!4d-88.622300" xr:uid="{E3180E28-0DFB-4701-897A-5DB06AAAB963}"/>
    <hyperlink ref="F24191" r:id="rId48376" display="https://www.bing.com/maps?cp=33.415500~-88.622300&amp;style=o&amp;lvl=18&amp;dir=0&amp;sp=point.33.415500_-88.622300_OE_MS6" xr:uid="{BEE7941A-AB0A-4761-A352-3FCB04F79D8E}"/>
    <hyperlink ref="E24192" r:id="rId48377" display="https://www.google.com/maps/@33.415500,-88.622300,450m/data=!3m1!1e3!4m5!3m4!1s0x0:0x0!8m2!3d33.415500!4d-88.622300" xr:uid="{ED96730A-7E4F-493F-85F2-2A728617D88D}"/>
    <hyperlink ref="F24192" r:id="rId48378" display="https://www.bing.com/maps?cp=33.415500~-88.622300&amp;style=o&amp;lvl=18&amp;dir=0&amp;sp=point.33.415500_-88.622300_OE_MS6" xr:uid="{2DA5DC41-346E-41D5-9C77-B2EB5A970881}"/>
    <hyperlink ref="E24193" r:id="rId48379" display="https://www.google.com/maps/@42.186560,-72.850250,450m/data=!3m1!1e3!4m5!3m4!1s0x0:0x0!8m2!3d42.186560!4d-72.850250" xr:uid="{76BFC83E-F68F-49CA-A14F-603A8575CF5C}"/>
    <hyperlink ref="F24193" r:id="rId48380" display="https://www.bing.com/maps?cp=42.186560~-72.850250&amp;style=o&amp;lvl=18&amp;dir=0&amp;sp=point.42.186560_-72.850250_Indian River Hydro" xr:uid="{A9ABBE03-0333-472F-9F10-04D44F7564E7}"/>
    <hyperlink ref="E24194" r:id="rId48381" display="https://www.google.com/maps/@42.186560,-72.850250,450m/data=!3m1!1e3!4m5!3m4!1s0x0:0x0!8m2!3d42.186560!4d-72.850250" xr:uid="{46655F7B-55C0-4CCD-B0A5-4C1C2A64E9DE}"/>
    <hyperlink ref="F24194" r:id="rId48382" display="https://www.bing.com/maps?cp=42.186560~-72.850250&amp;style=o&amp;lvl=18&amp;dir=0&amp;sp=point.42.186560_-72.850250_Indian River Hydro" xr:uid="{30BC95C5-2583-4D78-B28E-15EAD03EA61F}"/>
    <hyperlink ref="E24195" r:id="rId48383" display="https://www.google.com/maps/@44.369507,-98.172230,450m/data=!3m1!1e3!4m5!3m4!1s0x0:0x0!8m2!3d44.369507!4d-98.172230" xr:uid="{FF72AA2D-E755-4FBE-BE09-55E7F750B5B6}"/>
    <hyperlink ref="F24195" r:id="rId48384" display="https://www.bing.com/maps?cp=44.369507~-98.172230&amp;style=o&amp;lvl=18&amp;dir=0&amp;sp=point.44.369507_-98.172230_Bob Glanzer Generating Station" xr:uid="{9C9DAD27-BA76-45C4-8E43-E8438479AEF6}"/>
    <hyperlink ref="E24196" r:id="rId48385" display="https://www.google.com/maps/@44.369507,-98.172230,450m/data=!3m1!1e3!4m5!3m4!1s0x0:0x0!8m2!3d44.369507!4d-98.172230" xr:uid="{17E83F78-C445-48DA-9091-9D6C3E7D12B3}"/>
    <hyperlink ref="F24196" r:id="rId48386" display="https://www.bing.com/maps?cp=44.369507~-98.172230&amp;style=o&amp;lvl=18&amp;dir=0&amp;sp=point.44.369507_-98.172230_Bob Glanzer Generating Station" xr:uid="{01FB1CE0-59A4-4910-9869-EBA51A01C9F7}"/>
    <hyperlink ref="E24197" r:id="rId48387" display="https://www.google.com/maps/@44.369507,-98.172230,450m/data=!3m1!1e3!4m5!3m4!1s0x0:0x0!8m2!3d44.369507!4d-98.172230" xr:uid="{B758B121-19B1-4862-922A-A5F55617435B}"/>
    <hyperlink ref="F24197" r:id="rId48388" display="https://www.bing.com/maps?cp=44.369507~-98.172230&amp;style=o&amp;lvl=18&amp;dir=0&amp;sp=point.44.369507_-98.172230_Bob Glanzer Generating Station" xr:uid="{16A2D0C6-F8AD-4DAD-B5C7-C8E8CF6C9F20}"/>
    <hyperlink ref="E24198" r:id="rId48389" display="https://www.google.com/maps/@44.369507,-98.172230,450m/data=!3m1!1e3!4m5!3m4!1s0x0:0x0!8m2!3d44.369507!4d-98.172230" xr:uid="{7A99D442-46AF-44B7-80B4-F2B441246996}"/>
    <hyperlink ref="F24198" r:id="rId48390" display="https://www.bing.com/maps?cp=44.369507~-98.172230&amp;style=o&amp;lvl=18&amp;dir=0&amp;sp=point.44.369507_-98.172230_Bob Glanzer Generating Station" xr:uid="{CB943571-A02F-4302-A5FC-F18D4B19422A}"/>
    <hyperlink ref="E24199" r:id="rId48391" display="https://www.google.com/maps/@44.369507,-98.172230,450m/data=!3m1!1e3!4m5!3m4!1s0x0:0x0!8m2!3d44.369507!4d-98.172230" xr:uid="{BD59AFE0-12BD-43AB-BB71-D9D3BF42EC54}"/>
    <hyperlink ref="F24199" r:id="rId48392" display="https://www.bing.com/maps?cp=44.369507~-98.172230&amp;style=o&amp;lvl=18&amp;dir=0&amp;sp=point.44.369507_-98.172230_Bob Glanzer Generating Station" xr:uid="{08155281-3996-4ACC-AC66-A50EB1FB6201}"/>
    <hyperlink ref="E24200" r:id="rId48393" display="https://www.google.com/maps/@44.369507,-98.172230,450m/data=!3m1!1e3!4m5!3m4!1s0x0:0x0!8m2!3d44.369507!4d-98.172230" xr:uid="{60E9DE9F-F8AF-4ECE-B8FE-CB2AD048F1F4}"/>
    <hyperlink ref="F24200" r:id="rId48394" display="https://www.bing.com/maps?cp=44.369507~-98.172230&amp;style=o&amp;lvl=18&amp;dir=0&amp;sp=point.44.369507_-98.172230_Bob Glanzer Generating Station" xr:uid="{0A1E7EC6-9976-44FD-85A9-4D08958E6C83}"/>
    <hyperlink ref="E24201" r:id="rId48395" display="https://www.google.com/maps/@39.133772,-94.486297,450m/data=!3m1!1e3!4m5!3m4!1s0x0:0x0!8m2!3d39.133772!4d-94.486297" xr:uid="{F98A55B1-C91F-4E86-9C28-A6F048387DD7}"/>
    <hyperlink ref="F24201" r:id="rId48396" display="https://www.bing.com/maps?cp=39.133772~-94.486297&amp;style=o&amp;lvl=18&amp;dir=0&amp;sp=point.39.133772_-94.486297_Hawthorn Solar I" xr:uid="{0A62F99D-CE1E-43B9-9CE2-BA60CBC3BEDF}"/>
    <hyperlink ref="E24202" r:id="rId48397" display="https://www.google.com/maps/@43.164033,-75.304087,450m/data=!3m1!1e3!4m5!3m4!1s0x0:0x0!8m2!3d43.164033!4d-75.304087" xr:uid="{B9DACA17-30CD-4620-B30A-01BDCAAF14DC}"/>
    <hyperlink ref="F24202" r:id="rId48398" display="https://www.bing.com/maps?cp=43.164033~-75.304087&amp;style=o&amp;lvl=18&amp;dir=0&amp;sp=point.43.164033_-75.304087_DOCCS Midstate" xr:uid="{A5548302-E833-407A-B9B6-394258CFF089}"/>
    <hyperlink ref="E24203" r:id="rId48399" display="https://www.google.com/maps/@41.738928,-74.368626,450m/data=!3m1!1e3!4m5!3m4!1s0x0:0x0!8m2!3d41.738928!4d-74.368626" xr:uid="{3BC6F1DC-DD06-43C3-A6FE-A4BEC81A23FC}"/>
    <hyperlink ref="F24203" r:id="rId48400" display="https://www.bing.com/maps?cp=41.738928~-74.368626&amp;style=o&amp;lvl=18&amp;dir=0&amp;sp=point.41.738928_-74.368626_DOCCS Eastern" xr:uid="{A8E7C8C3-4A3C-4B9A-934B-EB067A9848C7}"/>
    <hyperlink ref="E24204" r:id="rId48401" display="https://www.google.com/maps/@42.929982,-78.554810,450m/data=!3m1!1e3!4m5!3m4!1s0x0:0x0!8m2!3d42.929982!4d-78.554810" xr:uid="{9DD473FC-F3FF-47EA-8DC1-F3B6C8900161}"/>
    <hyperlink ref="F24204" r:id="rId48402" display="https://www.bing.com/maps?cp=42.929982~-78.554810&amp;style=o&amp;lvl=18&amp;dir=0&amp;sp=point.42.929982_-78.554810_DOCCS Wende" xr:uid="{7B59A1BD-352D-42CA-95D0-6DB6AFA2F8FA}"/>
    <hyperlink ref="E24205" r:id="rId48403" display="https://www.google.com/maps/@41.578415,-73.720580,450m/data=!3m1!1e3!4m5!3m4!1s0x0:0x0!8m2!3d41.578415!4d-73.720580" xr:uid="{06B90E7E-0EAC-4FF1-92A9-8BFFC8E60BEB}"/>
    <hyperlink ref="F24205" r:id="rId48404" display="https://www.bing.com/maps?cp=41.578415~-73.720580&amp;style=o&amp;lvl=18&amp;dir=0&amp;sp=point.41.578415_-73.720580_DOCCS Greenhaven" xr:uid="{6854087E-754F-4E24-9C78-14479383F668}"/>
    <hyperlink ref="E24206" r:id="rId48405" display="https://www.google.com/maps/@39.414730,-82.962850,450m/data=!3m1!1e3!4m5!3m4!1s0x0:0x0!8m2!3d39.414730!4d-82.962850" xr:uid="{8E0FBD3B-0AFE-4300-87F1-EF3A4507375A}"/>
    <hyperlink ref="F24206" r:id="rId48406" display="https://www.bing.com/maps?cp=39.414730~-82.962850&amp;style=o&amp;lvl=18&amp;dir=0&amp;sp=point.39.414730_-82.962850_Salt City Solar Project - Hybrid" xr:uid="{F5E31901-7B6F-46AF-8091-3D43393C6C88}"/>
    <hyperlink ref="E24207" r:id="rId48407" display="https://www.google.com/maps/@31.869760,-97.014980,450m/data=!3m1!1e3!4m5!3m4!1s0x0:0x0!8m2!3d31.869760!4d-97.014980" xr:uid="{9C2D9330-61FF-41D9-B224-BE088297FA08}"/>
    <hyperlink ref="F24207" r:id="rId48408" display="https://www.bing.com/maps?cp=31.869760~-97.014980&amp;style=o&amp;lvl=18&amp;dir=0&amp;sp=point.31.869760_-97.014980_Sun Valley Solar Project" xr:uid="{55A50D52-C3EF-47FA-AED0-41B5FDBF66B5}"/>
    <hyperlink ref="E24208" r:id="rId48409" display="https://www.google.com/maps/@39.395187,-75.753500,450m/data=!3m1!1e3!4m5!3m4!1s0x0:0x0!8m2!3d39.395187!4d-75.753500" xr:uid="{B0DBA46D-8728-48BB-92DF-A2BA1EF39D1F}"/>
    <hyperlink ref="F24208" r:id="rId48410" display="https://www.bing.com/maps?cp=39.395187~-75.753500&amp;style=o&amp;lvl=18&amp;dir=0&amp;sp=point.39.395187_-75.753500_ENGIE Solidago Solar Project - Hybrid" xr:uid="{20B80CD6-81B8-48A7-AF5C-31C87F0C8B7B}"/>
    <hyperlink ref="E24209" r:id="rId48411" display="https://www.google.com/maps/@36.554670,-79.028600,450m/data=!3m1!1e3!4m5!3m4!1s0x0:0x0!8m2!3d36.554670!4d-79.028600" xr:uid="{5963F30B-41D5-44E1-B7D3-E681F181B6F1}"/>
    <hyperlink ref="F24209" r:id="rId48412" display="https://www.bing.com/maps?cp=36.554670~-79.028600&amp;style=o&amp;lvl=18&amp;dir=0&amp;sp=point.36.554670_-79.028600_Powells Creek Solar - Hybrid" xr:uid="{AA2550C5-5F15-49CD-B59C-4FD46E3E3797}"/>
    <hyperlink ref="E24210" r:id="rId48413" display="https://www.google.com/maps/@31.853460,-96.624458,450m/data=!3m1!1e3!4m5!3m4!1s0x0:0x0!8m2!3d31.853460!4d-96.624458" xr:uid="{379C834E-24F3-4604-B16E-F1117D03CA44}"/>
    <hyperlink ref="F24210" r:id="rId48414" display="https://www.bing.com/maps?cp=31.853460~-96.624458&amp;style=o&amp;lvl=18&amp;dir=0&amp;sp=point.31.853460_-96.624458_Limestone Wind Project" xr:uid="{33AEE924-3013-43BA-A8AE-D1C15375223E}"/>
    <hyperlink ref="E24211" r:id="rId48415" display="https://www.google.com/maps/@36.798717,-78.839610,450m/data=!3m1!1e3!4m5!3m4!1s0x0:0x0!8m2!3d36.798717!4d-78.839610" xr:uid="{2738DE87-509F-4A54-8A81-ABC70DCF0FFF}"/>
    <hyperlink ref="F24211" r:id="rId48416" display="https://www.bing.com/maps?cp=36.798717~-78.839610&amp;style=o&amp;lvl=18&amp;dir=0&amp;sp=point.36.798717_-78.839610_Sunnybrook Solar Project - Hybrid" xr:uid="{C136F0E2-0166-4B33-841F-01E50130E6AC}"/>
    <hyperlink ref="E24212" r:id="rId48417" display="https://www.google.com/maps/@28.937700,-99.107650,450m/data=!3m1!1e3!4m5!3m4!1s0x0:0x0!8m2!3d28.937700!4d-99.107650" xr:uid="{736ADC1C-1609-46CF-84E7-3C4211AEC60C}"/>
    <hyperlink ref="F24212" r:id="rId48418" display="https://www.bing.com/maps?cp=28.937700~-99.107650&amp;style=o&amp;lvl=18&amp;dir=0&amp;sp=point.28.937700_-99.107650_Horizon Solar" xr:uid="{6012E614-9292-4FD4-B4B9-ACDFD0C87B89}"/>
    <hyperlink ref="E24213" r:id="rId48419" display="https://www.google.com/maps/@42.992080,-78.790840,450m/data=!3m1!1e3!4m5!3m4!1s0x0:0x0!8m2!3d42.992080!4d-78.790840" xr:uid="{6585E3D4-2202-443D-B64B-D4B0A57631A1}"/>
    <hyperlink ref="F24213" r:id="rId48420" display="https://www.bing.com/maps?cp=42.992080~-78.790840&amp;style=o&amp;lvl=18&amp;dir=0&amp;sp=point.42.992080_-78.790840_Millersport GM 1" xr:uid="{3C4D38E6-D391-4148-8901-23B533E4F768}"/>
    <hyperlink ref="E24214" r:id="rId48421" display="https://www.google.com/maps/@43.327609,-112.057718,450m/data=!3m1!1e3!4m5!3m4!1s0x0:0x0!8m2!3d43.327609!4d-112.057718" xr:uid="{CA8ABD3E-C736-4601-A8B6-53AD28334A95}"/>
    <hyperlink ref="F24214" r:id="rId48422" display="https://www.bing.com/maps?cp=43.327609~-112.057718&amp;style=o&amp;lvl=18&amp;dir=0&amp;sp=point.43.327609_-112.057718_Cedar Creek Wind, LLC" xr:uid="{38EB753B-0719-4F99-A61E-909B215F393D}"/>
    <hyperlink ref="E24215" r:id="rId48423" display="https://www.google.com/maps/@36.964279,-81.049858,450m/data=!3m1!1e3!4m5!3m4!1s0x0:0x0!8m2!3d36.964279!4d-81.049858" xr:uid="{34D1C0A9-1E5C-4986-B5DA-258709C8A42C}"/>
    <hyperlink ref="F24215" r:id="rId48424" display="https://www.bing.com/maps?cp=36.964279~-81.049858&amp;style=o&amp;lvl=18&amp;dir=0&amp;sp=point.36.964279_-81.049858_Caden Energix Wytheville LLC" xr:uid="{3369DA27-5654-46F8-AAF6-0244F5A7FDBC}"/>
    <hyperlink ref="E24216" r:id="rId48425" display="https://www.google.com/maps/@40.478689,-85.558116,450m/data=!3m1!1e3!4m5!3m4!1s0x0:0x0!8m2!3d40.478689!4d-85.558116" xr:uid="{EE75BAF0-F006-4B40-AB98-633BE2E1D93A}"/>
    <hyperlink ref="F24216" r:id="rId48426" display="https://www.bing.com/maps?cp=40.478689~-85.558116&amp;style=o&amp;lvl=18&amp;dir=0&amp;sp=point.40.478689_-85.558116_Gas City 2" xr:uid="{5A0DF671-A282-4EA5-A604-D3C1A5A74F8B}"/>
    <hyperlink ref="E24217" r:id="rId48427" display="https://www.google.com/maps/@40.294500,-88.584553,450m/data=!3m1!1e3!4m5!3m4!1s0x0:0x0!8m2!3d40.294500!4d-88.584553" xr:uid="{60A62775-533D-4890-ADC1-620117AC88FD}"/>
    <hyperlink ref="F24217" r:id="rId48428" display="https://www.bing.com/maps?cp=40.294500~-88.584553&amp;style=o&amp;lvl=18&amp;dir=0&amp;sp=point.40.294500_-88.584553_Sapphire Sky Wind Energy LLC" xr:uid="{66F71C99-2766-4E31-ABCE-648DC4129A71}"/>
    <hyperlink ref="E24218" r:id="rId48429" display="https://www.google.com/maps/@38.093000,-76.799000,450m/data=!3m1!1e3!4m5!3m4!1s0x0:0x0!8m2!3d38.093000!4d-76.799000" xr:uid="{041A6DD9-C356-4EAF-B699-1F866C5EAC0B}"/>
    <hyperlink ref="F24218" r:id="rId48430" display="https://www.bing.com/maps?cp=38.093000~-76.799000&amp;style=o&amp;lvl=18&amp;dir=0&amp;sp=point.38.093000_-76.799000_Springfield Solar" xr:uid="{3D1B5B03-CC69-49A6-8683-04D16F1F45DA}"/>
    <hyperlink ref="E24219" r:id="rId48431" display="https://www.google.com/maps/@36.890000,-79.320000,450m/data=!3m1!1e3!4m5!3m4!1s0x0:0x0!8m2!3d36.890000!4d-79.320000" xr:uid="{AAFDB3D8-503F-4A77-B5A6-AB5A61F9890A}"/>
    <hyperlink ref="F24219" r:id="rId48432" display="https://www.bing.com/maps?cp=36.890000~-79.320000&amp;style=o&amp;lvl=18&amp;dir=0&amp;sp=point.36.890000_-79.320000_Maplewood Solar" xr:uid="{335E8F52-28EB-4186-AC1F-DEFF82638000}"/>
    <hyperlink ref="E24220" r:id="rId48433" display="https://www.google.com/maps/@37.350000,-76.760000,450m/data=!3m1!1e3!4m5!3m4!1s0x0:0x0!8m2!3d37.350000!4d-76.760000" xr:uid="{F78C5396-CC9D-4192-BBFF-E48D365D6483}"/>
    <hyperlink ref="F24220" r:id="rId48434" display="https://www.bing.com/maps?cp=37.350000~-76.760000&amp;style=o&amp;lvl=18&amp;dir=0&amp;sp=point.37.350000_-76.760000_Rochambeau Solar" xr:uid="{F89687FF-CB1E-47DB-9F8A-02129A393CCF}"/>
    <hyperlink ref="E24221" r:id="rId48435" display="https://www.google.com/maps/@37.260000,-77.080000,450m/data=!3m1!1e3!4m5!3m4!1s0x0:0x0!8m2!3d37.260000!4d-77.080000" xr:uid="{D209C03D-5B5F-4001-A22C-D770C4DD44F9}"/>
    <hyperlink ref="F24221" r:id="rId48436" display="https://www.bing.com/maps?cp=37.260000~-77.080000&amp;style=o&amp;lvl=18&amp;dir=0&amp;sp=point.37.260000_-77.080000_Fort Powhatan Solar" xr:uid="{944FB74F-333A-4638-A8BC-BA59F175EC71}"/>
    <hyperlink ref="E24222" r:id="rId48437" display="https://www.google.com/maps/@36.700000,-76.164700,450m/data=!3m1!1e3!4m5!3m4!1s0x0:0x0!8m2!3d36.700000!4d-76.164700" xr:uid="{70699F45-0845-4A7E-8861-A09D767E6A60}"/>
    <hyperlink ref="F24222" r:id="rId48438" display="https://www.bing.com/maps?cp=36.700000~-76.164700&amp;style=o&amp;lvl=18&amp;dir=0&amp;sp=point.36.700000_-76.164700_Bedford Solar" xr:uid="{83256577-3DEE-4EA8-82C8-AB1689320DDB}"/>
    <hyperlink ref="E24223" r:id="rId48439" display="https://www.google.com/maps/@39.225752,-76.688080,450m/data=!3m1!1e3!4m5!3m4!1s0x0:0x0!8m2!3d39.225752!4d-76.688080" xr:uid="{9C86969B-AE2E-4CDA-8DFB-BEE90CC2AEF2}"/>
    <hyperlink ref="F24223" r:id="rId48440" display="https://www.bing.com/maps?cp=39.225752~-76.688080&amp;style=o&amp;lvl=18&amp;dir=0&amp;sp=point.39.225752_-76.688080_Hollins Ferry CSG" xr:uid="{EDDB174A-BE05-4199-B2E1-4BEF4F2C6962}"/>
    <hyperlink ref="E24224" r:id="rId48441" display="https://www.google.com/maps/@43.461967,-84.339820,450m/data=!3m1!1e3!4m5!3m4!1s0x0:0x0!8m2!3d43.461967!4d-84.339820" xr:uid="{348A013D-EC9A-46F9-A0F2-50949B94EF7D}"/>
    <hyperlink ref="F24224" r:id="rId48442" display="https://www.bing.com/maps?cp=43.461967~-84.339820&amp;style=o&amp;lvl=18&amp;dir=0&amp;sp=point.43.461967_-84.339820_Meridian Wind Park" xr:uid="{57AE8103-D979-4E32-805A-E42AC2236FFC}"/>
    <hyperlink ref="E24225" r:id="rId48443" display="https://www.google.com/maps/@39.975579,-74.888716,450m/data=!3m1!1e3!4m5!3m4!1s0x0:0x0!8m2!3d39.975579!4d-74.888716" xr:uid="{C4017F3E-C448-4EAA-B509-8CAEBFA233FB}"/>
    <hyperlink ref="F24225" r:id="rId48444" display="https://www.bing.com/maps?cp=39.975579~-74.888716&amp;style=o&amp;lvl=18&amp;dir=0&amp;sp=point.39.975579_-74.888716_Mount Laurel Solar" xr:uid="{DF3E687F-716B-4EF7-8B52-3AC6EC17F807}"/>
    <hyperlink ref="E24226" r:id="rId48445" display="https://www.google.com/maps/@34.223790,-118.499740,450m/data=!3m1!1e3!4m5!3m4!1s0x0:0x0!8m2!3d34.223790!4d-118.499740" xr:uid="{94F215A3-DCC0-480D-9B3F-56CE63A9E188}"/>
    <hyperlink ref="F24226" r:id="rId48446" display="https://www.bing.com/maps?cp=34.223790~-118.499740&amp;style=o&amp;lvl=18&amp;dir=0&amp;sp=point.34.223790_-118.499740_8500 Balboa PV, LLC" xr:uid="{C449A645-FE97-484C-AC02-C9AFD230405F}"/>
    <hyperlink ref="E24227" r:id="rId48447" display="https://www.google.com/maps/@34.223790,-118.499740,450m/data=!3m1!1e3!4m5!3m4!1s0x0:0x0!8m2!3d34.223790!4d-118.499740" xr:uid="{E95C8AE1-F560-419D-B7EB-FBB39D6254FB}"/>
    <hyperlink ref="F24227" r:id="rId48448" display="https://www.bing.com/maps?cp=34.223790~-118.499740&amp;style=o&amp;lvl=18&amp;dir=0&amp;sp=point.34.223790_-118.499740_8500 Balboa PV, LLC" xr:uid="{8798ABEE-317E-465E-B24B-859D2463EEE0}"/>
    <hyperlink ref="E24228" r:id="rId48449" display="https://www.google.com/maps/@33.846140,-118.300190,450m/data=!3m1!1e3!4m5!3m4!1s0x0:0x0!8m2!3d33.846140!4d-118.300190" xr:uid="{B8DBC5D2-0887-4342-A522-74D31879DD33}"/>
    <hyperlink ref="F24228" r:id="rId48450" display="https://www.bing.com/maps?cp=33.846140~-118.300190&amp;style=o&amp;lvl=18&amp;dir=0&amp;sp=point.33.846140_-118.300190_20333 Normandie PV, LLC" xr:uid="{50C07C7D-70D0-4840-9112-1EBC384B3E9B}"/>
    <hyperlink ref="E24229" r:id="rId48451" display="https://www.google.com/maps/@40.350219,-78.645972,450m/data=!3m1!1e3!4m5!3m4!1s0x0:0x0!8m2!3d40.350219!4d-78.645972" xr:uid="{556922DA-FB12-4716-BF5C-097BE67B2AAF}"/>
    <hyperlink ref="F24229" r:id="rId48452" display="https://www.bing.com/maps?cp=40.350219~-78.645972&amp;style=o&amp;lvl=18&amp;dir=0&amp;sp=point.40.350219_-78.645972_CPV Maple Hill Solar" xr:uid="{62C2C7E1-5149-4099-AD49-73AD64D25537}"/>
    <hyperlink ref="E24230" r:id="rId48453" display="https://www.google.com/maps/@28.442080,-99.755820,450m/data=!3m1!1e3!4m5!3m4!1s0x0:0x0!8m2!3d28.442080!4d-99.755820" xr:uid="{0853EAED-E410-4CFF-9D19-C93EE29614B4}"/>
    <hyperlink ref="F24230" r:id="rId48454" display="https://www.bing.com/maps?cp=28.442080~-99.755820&amp;style=o&amp;lvl=18&amp;dir=0&amp;sp=point.28.442080_-99.755820_Shakes Solar" xr:uid="{A3F990BD-2498-4A4F-8E35-EB0C918707B7}"/>
    <hyperlink ref="E24231" r:id="rId48455" display="https://www.google.com/maps/@41.190999,-96.379421,450m/data=!3m1!1e3!4m5!3m4!1s0x0:0x0!8m2!3d41.190999!4d-96.379421" xr:uid="{91E5BF37-5998-4197-AD60-65C588FC46E1}"/>
    <hyperlink ref="F24231" r:id="rId48456" display="https://www.bing.com/maps?cp=41.190999~-96.379421&amp;style=o&amp;lvl=18&amp;dir=0&amp;sp=point.41.190999_-96.379421_Platteview Solar LLC" xr:uid="{284961FC-0E63-4F4B-AE1B-AB96C65F956C}"/>
    <hyperlink ref="E24232" r:id="rId48457" display="https://www.google.com/maps/@31.157269,-101.831603,450m/data=!3m1!1e3!4m5!3m4!1s0x0:0x0!8m2!3d31.157269!4d-101.831603" xr:uid="{C54A7AB1-4E3A-428B-9757-9CB847CCF42D}"/>
    <hyperlink ref="F24232" r:id="rId48458" display="https://www.bing.com/maps?cp=31.157269~-101.831603&amp;style=o&amp;lvl=18&amp;dir=0&amp;sp=point.31.157269_-101.831603_Appaloosa Run Wind" xr:uid="{9550E2FA-01FB-43F0-8D81-736AB0FC66C1}"/>
    <hyperlink ref="E24233" r:id="rId48459" display="https://www.google.com/maps/@41.463056,-74.247778,450m/data=!3m1!1e3!4m5!3m4!1s0x0:0x0!8m2!3d41.463056!4d-74.247778" xr:uid="{D2706410-5FCE-4781-95BE-F23ED61C0190}"/>
    <hyperlink ref="F24233" r:id="rId48460" display="https://www.bing.com/maps?cp=41.463056~-74.247778&amp;style=o&amp;lvl=18&amp;dir=0&amp;sp=point.41.463056_-74.247778_Maybrook Solar, LLC (CSG)" xr:uid="{907A4CF2-22F4-4EE4-BC50-7451DFC5678C}"/>
    <hyperlink ref="E24234" r:id="rId48461" display="https://www.google.com/maps/@39.608072,-79.328240,450m/data=!3m1!1e3!4m5!3m4!1s0x0:0x0!8m2!3d39.608072!4d-79.328240" xr:uid="{054BEEBD-A9A2-4D93-996F-AC505A4798C0}"/>
    <hyperlink ref="F24234" r:id="rId48462" display="https://www.bing.com/maps?cp=39.608072~-79.328240&amp;style=o&amp;lvl=18&amp;dir=0&amp;sp=point.39.608072_-79.328240_MD - CS - Potomac Edison Co - GA25 TPE (" xr:uid="{F36A99C4-F0F8-4CD4-B372-6C8C70D93E73}"/>
    <hyperlink ref="E24235" r:id="rId48463" display="https://www.google.com/maps/@38.927431,-76.699164,450m/data=!3m1!1e3!4m5!3m4!1s0x0:0x0!8m2!3d38.927431!4d-76.699164" xr:uid="{D566D630-1DE9-4A64-89DD-EB77B36DCC3B}"/>
    <hyperlink ref="F24235" r:id="rId48464" display="https://www.bing.com/maps?cp=38.927431~-76.699164&amp;style=o&amp;lvl=18&amp;dir=0&amp;sp=point.38.927431_-76.699164_MD - CS - BGE - PR24 TPE" xr:uid="{ED236A1B-3300-4982-BD92-7CC0A1C839D0}"/>
    <hyperlink ref="E24236" r:id="rId48465" display="https://www.google.com/maps/@43.660252,-70.410498,450m/data=!3m1!1e3!4m5!3m4!1s0x0:0x0!8m2!3d43.660252!4d-70.410498" xr:uid="{C017CC95-66ED-4C4C-B731-4BB8EC7AD6B9}"/>
    <hyperlink ref="F24236" r:id="rId48466" display="https://www.bing.com/maps?cp=43.660252~-70.410498&amp;style=o&amp;lvl=18&amp;dir=0&amp;sp=point.43.660252_-70.410498_Gorham Solar 1 (CSG)" xr:uid="{FA9589FA-1C8D-4FDB-BDEC-A579F398E02F}"/>
    <hyperlink ref="E24237" r:id="rId48467" display="https://www.google.com/maps/@43.437000,-86.353000,450m/data=!3m1!1e3!4m5!3m4!1s0x0:0x0!8m2!3d43.437000!4d-86.353000" xr:uid="{03D35FAC-985B-4FBC-AEB0-2B09A2E8F52A}"/>
    <hyperlink ref="F24237" r:id="rId48468" display="https://www.bing.com/maps?cp=43.437000~-86.353000&amp;style=o&amp;lvl=18&amp;dir=0&amp;sp=point.43.437000_-86.353000_Macbeth Solar" xr:uid="{6F15B98E-F369-4EF0-97A2-A8F32F4B0B62}"/>
    <hyperlink ref="E24238" r:id="rId48469" display="https://www.google.com/maps/@42.965793,-84.142858,450m/data=!3m1!1e3!4m5!3m4!1s0x0:0x0!8m2!3d42.965793!4d-84.142858" xr:uid="{50069219-CFEB-4284-8FA2-ADAE2CFAC753}"/>
    <hyperlink ref="F24238" r:id="rId48470" display="https://www.bing.com/maps?cp=42.965793~-84.142858&amp;style=o&amp;lvl=18&amp;dir=0&amp;sp=point.42.965793_-84.142858_Lyons Road" xr:uid="{752A5E54-5734-4931-B955-6813B8BA14A0}"/>
    <hyperlink ref="E24239" r:id="rId48471" display="https://www.google.com/maps/@40.881000,-74.699000,450m/data=!3m1!1e3!4m5!3m4!1s0x0:0x0!8m2!3d40.881000!4d-74.699000" xr:uid="{2951421E-1A2A-4498-8E3E-13C6CA8C597D}"/>
    <hyperlink ref="F24239" r:id="rId48472" display="https://www.bing.com/maps?cp=40.881000~-74.699000&amp;style=o&amp;lvl=18&amp;dir=0&amp;sp=point.40.881000_-74.699000_Mount Olive Solar Farm" xr:uid="{5DFBCEC8-B17D-4415-926F-7C6C75A45A49}"/>
    <hyperlink ref="E24240" r:id="rId48473" display="https://www.google.com/maps/@40.093930,-89.420400,450m/data=!3m1!1e3!4m5!3m4!1s0x0:0x0!8m2!3d40.093930!4d-89.420400" xr:uid="{4C1B2B98-9E2E-41EA-9002-364008232DDE}"/>
    <hyperlink ref="F24240" r:id="rId48474" display="https://www.bing.com/maps?cp=40.093930~-89.420400&amp;style=o&amp;lvl=18&amp;dir=0&amp;sp=point.40.093930_-89.420400_Mulligan Solar, LLC" xr:uid="{A5768C3B-92B2-41A2-B3FC-DCDF1F6A44BA}"/>
    <hyperlink ref="E24241" r:id="rId48475" display="https://www.google.com/maps/@40.556285,-88.349491,450m/data=!3m1!1e3!4m5!3m4!1s0x0:0x0!8m2!3d40.556285!4d-88.349491" xr:uid="{E7DB1309-E0FF-4F04-808F-33F8069E6755}"/>
    <hyperlink ref="F24241" r:id="rId48476" display="https://www.bing.com/maps?cp=40.556285~-88.349491&amp;style=o&amp;lvl=18&amp;dir=0&amp;sp=point.40.556285_-88.349491_Ford County Wind Farm LLC" xr:uid="{B25C25E8-E1DA-42D7-832E-DB0DF3EBA751}"/>
    <hyperlink ref="E24242" r:id="rId48477" display="https://www.google.com/maps/@33.602000,-92.541000,450m/data=!3m1!1e3!4m5!3m4!1s0x0:0x0!8m2!3d33.602000!4d-92.541000" xr:uid="{261AC8FD-69A2-4ED8-A644-E8599FEC8007}"/>
    <hyperlink ref="F24242" r:id="rId48478" display="https://www.bing.com/maps?cp=33.602000~-92.541000&amp;style=o&amp;lvl=18&amp;dir=0&amp;sp=point.33.602000_-92.541000_General Dynamics" xr:uid="{4C1669FF-4868-4E34-8197-F114A48795F6}"/>
    <hyperlink ref="E24243" r:id="rId48479" display="https://www.google.com/maps/@43.578600,-72.957300,450m/data=!3m1!1e3!4m5!3m4!1s0x0:0x0!8m2!3d43.578600!4d-72.957300" xr:uid="{FF3CD386-65A1-4CD8-BDE7-5E676DC73EC3}"/>
    <hyperlink ref="F24243" r:id="rId48480" display="https://www.bing.com/maps?cp=43.578600~-72.957300&amp;style=o&amp;lvl=18&amp;dir=0&amp;sp=point.43.578600_-72.957300_MacKinnon Solar" xr:uid="{B7AA1FC4-CF2A-438C-B08C-65AF0C1525E8}"/>
    <hyperlink ref="E24244" r:id="rId48481" display="https://www.google.com/maps/@41.770000,-72.080200,450m/data=!3m1!1e3!4m5!3m4!1s0x0:0x0!8m2!3d41.770000!4d-72.080200" xr:uid="{2942EFD0-FAE9-4D27-8FF7-66D36746D8FB}"/>
    <hyperlink ref="F24244" r:id="rId48482" display="https://www.bing.com/maps?cp=41.770000~-72.080200&amp;style=o&amp;lvl=18&amp;dir=0&amp;sp=point.41.770000_-72.080200_McHenry Solar" xr:uid="{C3C582D4-16AA-40B8-8CA7-B37D9946343F}"/>
    <hyperlink ref="E24245" r:id="rId48483" display="https://www.google.com/maps/@38.799594,-76.789482,450m/data=!3m1!1e3!4m5!3m4!1s0x0:0x0!8m2!3d38.799594!4d-76.789482" xr:uid="{D50F8186-33BE-4234-A688-85F613577A7C}"/>
    <hyperlink ref="F24245" r:id="rId48484" display="https://www.bing.com/maps?cp=38.799594~-76.789482&amp;style=o&amp;lvl=18&amp;dir=0&amp;sp=point.38.799594_-76.789482_OER Monarch CSG" xr:uid="{5E6740D3-1747-4CBD-BA95-E219DA1CDBC3}"/>
    <hyperlink ref="E24246" r:id="rId48485" display="https://www.google.com/maps/@38.838642,-76.683089,450m/data=!3m1!1e3!4m5!3m4!1s0x0:0x0!8m2!3d38.838642!4d-76.683089" xr:uid="{8CF49E56-4639-43FC-B95E-C3C134430DB6}"/>
    <hyperlink ref="F24246" r:id="rId48486" display="https://www.bing.com/maps?cp=38.838642~-76.683089&amp;style=o&amp;lvl=18&amp;dir=0&amp;sp=point.38.838642_-76.683089_OER Patuxent CSG" xr:uid="{D249E4AA-5EBA-4EDC-A24A-A2B31ACC031F}"/>
    <hyperlink ref="E24247" r:id="rId48487" display="https://www.google.com/maps/@39.562305,-77.161771,450m/data=!3m1!1e3!4m5!3m4!1s0x0:0x0!8m2!3d39.562305!4d-77.161771" xr:uid="{476600B5-410F-432B-B139-9AA878EB3211}"/>
    <hyperlink ref="F24247" r:id="rId48488" display="https://www.bing.com/maps?cp=39.562305~-77.161771&amp;style=o&amp;lvl=18&amp;dir=0&amp;sp=point.39.562305_-77.161771_Shepherds Mill CSG" xr:uid="{4B23DAF8-046F-4F29-8C4E-982654BCA68F}"/>
    <hyperlink ref="E24248" r:id="rId48489" display="https://www.google.com/maps/@32.887580,-117.166820,450m/data=!3m1!1e3!4m5!3m4!1s0x0:0x0!8m2!3d32.887580!4d-117.166820" xr:uid="{3F949BB4-5E33-41D7-99F6-C959FC5A1148}"/>
    <hyperlink ref="F24248" r:id="rId48490" display="https://www.bing.com/maps?cp=32.887580~-117.166820&amp;style=o&amp;lvl=18&amp;dir=0&amp;sp=point.32.887580_-117.166820_AT&amp;T - San Diego Trade Street" xr:uid="{F7D4F1C2-E3E5-4C6C-8046-DB056E4EF4B7}"/>
    <hyperlink ref="E24249" r:id="rId48491" display="https://www.google.com/maps/@34.138180,-118.128410,450m/data=!3m1!1e3!4m5!3m4!1s0x0:0x0!8m2!3d34.138180!4d-118.128410" xr:uid="{5260C3ED-8304-4A9D-8440-4D0D110C95EC}"/>
    <hyperlink ref="F24249" r:id="rId48492" display="https://www.bing.com/maps?cp=34.138180~-118.128410&amp;style=o&amp;lvl=18&amp;dir=0&amp;sp=point.34.138180_-118.128410_CalTech - Pasadena Wilson Ave" xr:uid="{877CE22C-83FE-4887-B4AE-1BD8094A60E1}"/>
    <hyperlink ref="E24250" r:id="rId48493" display="https://www.google.com/maps/@42.071033,-71.623239,450m/data=!3m1!1e3!4m5!3m4!1s0x0:0x0!8m2!3d42.071033!4d-71.623239" xr:uid="{B63DDEBB-FCCF-414B-B12F-09285A58E272}"/>
    <hyperlink ref="F24250" r:id="rId48494" display="https://www.bing.com/maps?cp=42.071033~-71.623239&amp;style=o&amp;lvl=18&amp;dir=0&amp;sp=point.42.071033_-71.623239_MA CS Uxbridge Community Solar" xr:uid="{9986ED59-A63D-46CC-B24D-04F285104968}"/>
    <hyperlink ref="E24251" r:id="rId48495" display="https://www.google.com/maps/@36.267574,-119.631577,450m/data=!3m1!1e3!4m5!3m4!1s0x0:0x0!8m2!3d36.267574!4d-119.631577" xr:uid="{DA99B1C1-166F-4B72-9CA4-62AA1CA6DAA5}"/>
    <hyperlink ref="F24251" r:id="rId48496" display="https://www.bing.com/maps?cp=36.267574~-119.631577&amp;style=o&amp;lvl=18&amp;dir=0&amp;sp=point.36.267574_-119.631577_Danell Bros Inc" xr:uid="{9E3CC605-548C-48AC-AB0C-42751DD680AD}"/>
    <hyperlink ref="E24252" r:id="rId48497" display="https://www.google.com/maps/@34.299721,-118.833462,450m/data=!3m1!1e3!4m5!3m4!1s0x0:0x0!8m2!3d34.299721!4d-118.833462" xr:uid="{4A3AD357-C066-4781-B169-19310AA5A516}"/>
    <hyperlink ref="F24252" r:id="rId48498" display="https://www.bing.com/maps?cp=34.299721~-118.833462&amp;style=o&amp;lvl=18&amp;dir=0&amp;sp=point.34.299721_-118.833462_CA - Ventura Co CCD - Moorpark College" xr:uid="{D45B0787-B706-4199-92A6-F1E5F1BD16B9}"/>
    <hyperlink ref="E24253" r:id="rId48499" display="https://www.google.com/maps/@43.802370,-98.101820,450m/data=!3m1!1e3!4m5!3m4!1s0x0:0x0!8m2!3d43.802370!4d-98.101820" xr:uid="{B7C319B0-0D2D-4073-95BC-7A9455480690}"/>
    <hyperlink ref="F24253" r:id="rId48500" display="https://www.bing.com/maps?cp=43.802370~-98.101820&amp;style=o&amp;lvl=18&amp;dir=0&amp;sp=point.43.802370_-98.101820_POET Bioprocessing- Mitchell" xr:uid="{9A1FF914-98F2-40FC-828E-E12DF6893CCA}"/>
    <hyperlink ref="E24254" r:id="rId48501" display="https://www.google.com/maps/@40.603950,-74.245490,450m/data=!3m1!1e3!4m5!3m4!1s0x0:0x0!8m2!3d40.603950!4d-74.245490" xr:uid="{4778064E-A3EA-4793-9A51-E3444C90028E}"/>
    <hyperlink ref="F24254" r:id="rId48502" display="https://www.bing.com/maps?cp=40.603950~-74.245490&amp;style=o&amp;lvl=18&amp;dir=0&amp;sp=point.40.603950_-74.245490_Linden Hawk Rise Solar CSG" xr:uid="{B83FAE09-AEE7-4175-B542-3A4F97FB8D6F}"/>
    <hyperlink ref="E24255" r:id="rId48503" display="https://www.google.com/maps/@44.173620,-69.123330,450m/data=!3m1!1e3!4m5!3m4!1s0x0:0x0!8m2!3d44.173620!4d-69.123330" xr:uid="{22ACD833-A94C-4FA6-875F-F1F8343135F9}"/>
    <hyperlink ref="F24255" r:id="rId48504" display="https://www.bing.com/maps?cp=44.173620~-69.123330&amp;style=o&amp;lvl=18&amp;dir=0&amp;sp=point.44.173620_-69.123330_BWC Maces Pond LLC" xr:uid="{2A5F2098-1321-4E3A-B493-D47D6E352EF6}"/>
    <hyperlink ref="E24256" r:id="rId48505" display="https://www.google.com/maps/@29.227109,-95.430756,450m/data=!3m1!1e3!4m5!3m4!1s0x0:0x0!8m2!3d29.227109!4d-95.430756" xr:uid="{DB91908F-B9EE-40B0-977B-0EE862D84BD1}"/>
    <hyperlink ref="F24256" r:id="rId48506" display="https://www.bing.com/maps?cp=29.227109~-95.430756&amp;style=o&amp;lvl=18&amp;dir=0&amp;sp=point.29.227109_-95.430756_Mark One Power Station" xr:uid="{04C75666-D0DC-473F-B0D0-6014D4DF03D1}"/>
    <hyperlink ref="E24257" r:id="rId48507" display="https://www.google.com/maps/@29.227109,-95.430756,450m/data=!3m1!1e3!4m5!3m4!1s0x0:0x0!8m2!3d29.227109!4d-95.430756" xr:uid="{9322886D-D665-4774-A19E-6DF857D9D519}"/>
    <hyperlink ref="F24257" r:id="rId48508" display="https://www.bing.com/maps?cp=29.227109~-95.430756&amp;style=o&amp;lvl=18&amp;dir=0&amp;sp=point.29.227109_-95.430756_Mark One Power Station" xr:uid="{97FE14BC-312E-4332-A227-3AAEB698CB00}"/>
    <hyperlink ref="E24258" r:id="rId48509" display="https://www.google.com/maps/@29.227109,-95.430756,450m/data=!3m1!1e3!4m5!3m4!1s0x0:0x0!8m2!3d29.227109!4d-95.430756" xr:uid="{754CB981-AAE7-4950-B4C4-C5C22F54635B}"/>
    <hyperlink ref="F24258" r:id="rId48510" display="https://www.bing.com/maps?cp=29.227109~-95.430756&amp;style=o&amp;lvl=18&amp;dir=0&amp;sp=point.29.227109_-95.430756_Mark One Power Station" xr:uid="{97E424FB-E4F5-4AC9-A58A-410C9E0E95BF}"/>
    <hyperlink ref="E24259" r:id="rId48511" display="https://www.google.com/maps/@29.227109,-95.430756,450m/data=!3m1!1e3!4m5!3m4!1s0x0:0x0!8m2!3d29.227109!4d-95.430756" xr:uid="{8CC76060-78A3-44A1-879C-9FA4B7EB2D4C}"/>
    <hyperlink ref="F24259" r:id="rId48512" display="https://www.bing.com/maps?cp=29.227109~-95.430756&amp;style=o&amp;lvl=18&amp;dir=0&amp;sp=point.29.227109_-95.430756_Mark One Power Station" xr:uid="{AA8A9281-F1DD-486C-8BE1-18CDABBFA834}"/>
    <hyperlink ref="E24260" r:id="rId48513" display="https://www.google.com/maps/@29.227109,-95.430756,450m/data=!3m1!1e3!4m5!3m4!1s0x0:0x0!8m2!3d29.227109!4d-95.430756" xr:uid="{3A883188-214B-4A2B-9C71-AD971856D04D}"/>
    <hyperlink ref="F24260" r:id="rId48514" display="https://www.bing.com/maps?cp=29.227109~-95.430756&amp;style=o&amp;lvl=18&amp;dir=0&amp;sp=point.29.227109_-95.430756_Mark One Power Station" xr:uid="{48459474-AAB9-4ADF-B6E4-0877065B9360}"/>
    <hyperlink ref="E24261" r:id="rId48515" display="https://www.google.com/maps/@29.227109,-95.430756,450m/data=!3m1!1e3!4m5!3m4!1s0x0:0x0!8m2!3d29.227109!4d-95.430756" xr:uid="{ADDF93CC-595E-4EBB-A5A6-930F30FDC39E}"/>
    <hyperlink ref="F24261" r:id="rId48516" display="https://www.bing.com/maps?cp=29.227109~-95.430756&amp;style=o&amp;lvl=18&amp;dir=0&amp;sp=point.29.227109_-95.430756_Mark One Power Station" xr:uid="{1CE87106-3E47-453C-8188-3E189E3CCEF3}"/>
    <hyperlink ref="E24262" r:id="rId48517" display="https://www.google.com/maps/@29.364128,-95.435068,450m/data=!3m1!1e3!4m5!3m4!1s0x0:0x0!8m2!3d29.364128!4d-95.435068" xr:uid="{AB209BE4-17E6-4D62-BE0D-7CC7374567FB}"/>
    <hyperlink ref="F24262" r:id="rId48518" display="https://www.bing.com/maps?cp=29.364128~-95.435068&amp;style=o&amp;lvl=18&amp;dir=0&amp;sp=point.29.364128_-95.435068_Brotman Power Station" xr:uid="{8F5CD00D-8FCB-4AB2-B231-28BC3490035E}"/>
    <hyperlink ref="E24263" r:id="rId48519" display="https://www.google.com/maps/@29.364128,-95.435068,450m/data=!3m1!1e3!4m5!3m4!1s0x0:0x0!8m2!3d29.364128!4d-95.435068" xr:uid="{BA4393C5-2C76-42AD-A3EF-AC0A12D5401B}"/>
    <hyperlink ref="F24263" r:id="rId48520" display="https://www.bing.com/maps?cp=29.364128~-95.435068&amp;style=o&amp;lvl=18&amp;dir=0&amp;sp=point.29.364128_-95.435068_Brotman Power Station" xr:uid="{02157C50-E883-4F17-9141-2D008AAFDBB1}"/>
    <hyperlink ref="E24264" r:id="rId48521" display="https://www.google.com/maps/@29.364128,-95.435068,450m/data=!3m1!1e3!4m5!3m4!1s0x0:0x0!8m2!3d29.364128!4d-95.435068" xr:uid="{51AE6888-0503-4979-8357-398BA4DF2B80}"/>
    <hyperlink ref="F24264" r:id="rId48522" display="https://www.bing.com/maps?cp=29.364128~-95.435068&amp;style=o&amp;lvl=18&amp;dir=0&amp;sp=point.29.364128_-95.435068_Brotman Power Station" xr:uid="{599A1193-D849-4A22-A4A4-67064B1CC769}"/>
    <hyperlink ref="E24265" r:id="rId48523" display="https://www.google.com/maps/@29.364128,-95.435068,450m/data=!3m1!1e3!4m5!3m4!1s0x0:0x0!8m2!3d29.364128!4d-95.435068" xr:uid="{BE9C0D4A-7249-4DFA-B44F-A3CEA994AF9E}"/>
    <hyperlink ref="F24265" r:id="rId48524" display="https://www.bing.com/maps?cp=29.364128~-95.435068&amp;style=o&amp;lvl=18&amp;dir=0&amp;sp=point.29.364128_-95.435068_Brotman Power Station" xr:uid="{A024B84D-9779-4978-A450-A51A3A917C76}"/>
    <hyperlink ref="E24266" r:id="rId48525" display="https://www.google.com/maps/@29.364128,-95.435068,450m/data=!3m1!1e3!4m5!3m4!1s0x0:0x0!8m2!3d29.364128!4d-95.435068" xr:uid="{8F9A1580-0DE1-43E9-92B5-E1759DAAD051}"/>
    <hyperlink ref="F24266" r:id="rId48526" display="https://www.bing.com/maps?cp=29.364128~-95.435068&amp;style=o&amp;lvl=18&amp;dir=0&amp;sp=point.29.364128_-95.435068_Brotman Power Station" xr:uid="{694C3468-4E7E-4A2F-A75A-B773F335FA9C}"/>
    <hyperlink ref="E24267" r:id="rId48527" display="https://www.google.com/maps/@29.364128,-95.435068,450m/data=!3m1!1e3!4m5!3m4!1s0x0:0x0!8m2!3d29.364128!4d-95.435068" xr:uid="{3CD2001A-DA5F-44D5-ABAA-C6F5A8C6EFDD}"/>
    <hyperlink ref="F24267" r:id="rId48528" display="https://www.bing.com/maps?cp=29.364128~-95.435068&amp;style=o&amp;lvl=18&amp;dir=0&amp;sp=point.29.364128_-95.435068_Brotman Power Station" xr:uid="{228B3EAD-C4A5-45A5-8A36-6ACB8929ABC3}"/>
    <hyperlink ref="E24268" r:id="rId48529" display="https://www.google.com/maps/@37.547146,-95.815340,450m/data=!3m1!1e3!4m5!3m4!1s0x0:0x0!8m2!3d37.547146!4d-95.815340" xr:uid="{2B078AC3-6F41-4DC1-A942-C9002B2BE96B}"/>
    <hyperlink ref="F24268" r:id="rId48530" display="https://www.bing.com/maps?cp=37.547146~-95.815340&amp;style=o&amp;lvl=18&amp;dir=0&amp;sp=point.37.547146_-95.815340_Fredonia" xr:uid="{56B6693F-B641-4197-84DF-3463EF847885}"/>
    <hyperlink ref="E24269" r:id="rId48531" display="https://www.google.com/maps/@37.547146,-95.815340,450m/data=!3m1!1e3!4m5!3m4!1s0x0:0x0!8m2!3d37.547146!4d-95.815340" xr:uid="{D7AE0E19-A1D3-4417-802A-463D85FE7E66}"/>
    <hyperlink ref="F24269" r:id="rId48532" display="https://www.bing.com/maps?cp=37.547146~-95.815340&amp;style=o&amp;lvl=18&amp;dir=0&amp;sp=point.37.547146_-95.815340_Fredonia" xr:uid="{70DDDB55-AFC9-455A-86DB-A7C55DADE704}"/>
    <hyperlink ref="E24270" r:id="rId48533" display="https://www.google.com/maps/@31.708821,-82.715724,450m/data=!3m1!1e3!4m5!3m4!1s0x0:0x0!8m2!3d31.708821!4d-82.715724" xr:uid="{86FE5920-842F-46F2-87D9-50C0C8FAA15A}"/>
    <hyperlink ref="F24270" r:id="rId48534" display="https://www.bing.com/maps?cp=31.708821~-82.715724&amp;style=o&amp;lvl=18&amp;dir=0&amp;sp=point.31.708821_-82.715724_SR Snipesville II" xr:uid="{C82D84EB-EE18-4891-BA76-18E5585C5C41}"/>
    <hyperlink ref="E24271" r:id="rId48535" display="https://www.google.com/maps/@44.263230,-75.991050,450m/data=!3m1!1e3!4m5!3m4!1s0x0:0x0!8m2!3d44.263230!4d-75.991050" xr:uid="{C99A095E-0307-4BE0-86CF-E9093248670B}"/>
    <hyperlink ref="F24271" r:id="rId48536" display="https://www.bing.com/maps?cp=44.263230~-75.991050&amp;style=o&amp;lvl=18&amp;dir=0&amp;sp=point.44.263230_-75.991050_OYA Robinson Road" xr:uid="{F715E90D-C4EC-4542-8474-25E0C27C1968}"/>
    <hyperlink ref="E24272" r:id="rId48537" display="https://www.google.com/maps/@44.922000,-74.265000,450m/data=!3m1!1e3!4m5!3m4!1s0x0:0x0!8m2!3d44.922000!4d-74.265000" xr:uid="{5240210A-F403-4392-AF44-00A002880B67}"/>
    <hyperlink ref="F24272" r:id="rId48538" display="https://www.bing.com/maps?cp=44.922000~-74.265000&amp;style=o&amp;lvl=18&amp;dir=0&amp;sp=point.44.922000_-74.265000_OYA State Route 122" xr:uid="{0980B773-3A21-4105-8347-4243744906A6}"/>
    <hyperlink ref="E24273" r:id="rId48539" display="https://www.google.com/maps/@37.030051,-113.563394,450m/data=!3m1!1e3!4m5!3m4!1s0x0:0x0!8m2!3d37.030051!4d-113.563394" xr:uid="{09734405-7413-4D15-BF57-414E02EC7D44}"/>
    <hyperlink ref="F24273" r:id="rId48540" display="https://www.bing.com/maps?cp=37.030051~-113.563394&amp;style=o&amp;lvl=18&amp;dir=0&amp;sp=point.37.030051_-113.563394_Solomon Generating Facility" xr:uid="{D14F20AB-5119-4BD8-A7BD-761902D70093}"/>
    <hyperlink ref="E24274" r:id="rId48541" display="https://www.google.com/maps/@44.788790,-95.201537,450m/data=!3m1!1e3!4m5!3m4!1s0x0:0x0!8m2!3d44.788790!4d-95.201537" xr:uid="{248FA746-F3CB-4F17-AC97-29FA1DE456FB}"/>
    <hyperlink ref="F24274" r:id="rId48542" display="https://www.bing.com/maps?cp=44.788790~-95.201537&amp;style=o&amp;lvl=18&amp;dir=0&amp;sp=point.44.788790_-95.201537_Allie L.L.C. (CSG)" xr:uid="{077CAFDD-5E68-4F65-90F2-D725D54AA0D1}"/>
    <hyperlink ref="E24275" r:id="rId48543" display="https://www.google.com/maps/@38.859000,-121.346000,450m/data=!3m1!1e3!4m5!3m4!1s0x0:0x0!8m2!3d38.859000!4d-121.346000" xr:uid="{9E810E24-3807-4742-8025-17B97C8DEB01}"/>
    <hyperlink ref="F24275" r:id="rId48544" display="https://www.bing.com/maps?cp=38.859000~-121.346000&amp;style=o&amp;lvl=18&amp;dir=0&amp;sp=point.38.859000_-121.346000_Lincoln WWTF Hybrid" xr:uid="{40F95452-959F-4A62-8745-820EC4FBAFBF}"/>
    <hyperlink ref="E24276" r:id="rId48545" display="https://www.google.com/maps/@38.859000,-121.346000,450m/data=!3m1!1e3!4m5!3m4!1s0x0:0x0!8m2!3d38.859000!4d-121.346000" xr:uid="{42347F38-B595-4C19-9254-C7F5E491C351}"/>
    <hyperlink ref="F24276" r:id="rId48546" display="https://www.bing.com/maps?cp=38.859000~-121.346000&amp;style=o&amp;lvl=18&amp;dir=0&amp;sp=point.38.859000_-121.346000_Lincoln WWTF Hybrid" xr:uid="{C28C1857-0D58-42D3-AF86-0E6B01CCE81B}"/>
    <hyperlink ref="E24277" r:id="rId48547" display="https://www.google.com/maps/@38.261470,-122.737300,450m/data=!3m1!1e3!4m5!3m4!1s0x0:0x0!8m2!3d38.261470!4d-122.737300" xr:uid="{AD8FA38B-C658-49BD-A1E0-5731FF3ECF54}"/>
    <hyperlink ref="F24277" r:id="rId48548" display="https://www.bing.com/maps?cp=38.261470~-122.737300&amp;style=o&amp;lvl=18&amp;dir=0&amp;sp=point.38.261470_-122.737300_Bodega Avenue Solar LLC" xr:uid="{95E55CF0-7174-4B23-B4A1-F38B615CC229}"/>
    <hyperlink ref="E24278" r:id="rId48549" display="https://www.google.com/maps/@38.261470,-122.737300,450m/data=!3m1!1e3!4m5!3m4!1s0x0:0x0!8m2!3d38.261470!4d-122.737300" xr:uid="{D9FF217B-CB73-4462-935E-6E332E3F316B}"/>
    <hyperlink ref="F24278" r:id="rId48550" display="https://www.bing.com/maps?cp=38.261470~-122.737300&amp;style=o&amp;lvl=18&amp;dir=0&amp;sp=point.38.261470_-122.737300_Bodega Avenue Solar LLC" xr:uid="{C59D70F8-709D-4B44-A398-26B866B5E4C5}"/>
    <hyperlink ref="E24279" r:id="rId48551" display="https://www.google.com/maps/@38.576571,-121.291035,450m/data=!3m1!1e3!4m5!3m4!1s0x0:0x0!8m2!3d38.576571!4d-121.291035" xr:uid="{725A3A95-DEA4-4761-91CC-919CEA036DC1}"/>
    <hyperlink ref="F24279" r:id="rId48552" display="https://www.bing.com/maps?cp=38.576571~-121.291035&amp;style=o&amp;lvl=18&amp;dir=0&amp;sp=point.38.576571_-121.291035_Rancho Cordova Medical Offices" xr:uid="{5E03FD9A-46D6-4B63-8D57-91DC4928E5EE}"/>
    <hyperlink ref="E24280" r:id="rId48553" display="https://www.google.com/maps/@41.428270,-74.396650,450m/data=!3m1!1e3!4m5!3m4!1s0x0:0x0!8m2!3d41.428270!4d-74.396650" xr:uid="{3411FA40-CD07-4030-8435-E8A0431EC46C}"/>
    <hyperlink ref="F24280" r:id="rId48554" display="https://www.bing.com/maps?cp=41.428270~-74.396650&amp;style=o&amp;lvl=18&amp;dir=0&amp;sp=point.41.428270_-74.396650_Airport Road Solar (CSG)" xr:uid="{47FC3424-4508-44BC-BACB-08BE859AB60E}"/>
    <hyperlink ref="E24281" r:id="rId48555" display="https://www.google.com/maps/@41.864000,-71.618000,450m/data=!3m1!1e3!4m5!3m4!1s0x0:0x0!8m2!3d41.864000!4d-71.618000" xr:uid="{46B0F90D-BC41-4551-9989-A892CF1CA240}"/>
    <hyperlink ref="F24281" r:id="rId48556" display="https://www.bing.com/maps?cp=41.864000~-71.618000&amp;style=o&amp;lvl=18&amp;dir=0&amp;sp=point.41.864000_-71.618000_Howard Lane Solar" xr:uid="{FA55E578-DE65-4B3F-BF71-2E80EC8B4B66}"/>
    <hyperlink ref="E24282" r:id="rId48557" display="https://www.google.com/maps/@40.619000,-75.155000,450m/data=!3m1!1e3!4m5!3m4!1s0x0:0x0!8m2!3d40.619000!4d-75.155000" xr:uid="{56379047-4467-4862-9269-D4D885B27245}"/>
    <hyperlink ref="F24282" r:id="rId48558" display="https://www.bing.com/maps?cp=40.619000~-75.155000&amp;style=o&amp;lvl=18&amp;dir=0&amp;sp=point.40.619000_-75.155000_Holland Solar Farm" xr:uid="{902B7EDB-2407-4C58-9B8C-01DC9EBC5EB1}"/>
    <hyperlink ref="E24283" r:id="rId48559" display="https://www.google.com/maps/@34.421000,-81.393000,450m/data=!3m1!1e3!4m5!3m4!1s0x0:0x0!8m2!3d34.421000!4d-81.393000" xr:uid="{5C4926F8-F8A8-4A99-8126-AE0480AAE8A3}"/>
    <hyperlink ref="F24283" r:id="rId48560" display="https://www.bing.com/maps?cp=34.421000~-81.393000&amp;style=o&amp;lvl=18&amp;dir=0&amp;sp=point.34.421000_-81.393000_Midway Green Solar" xr:uid="{D8745FF1-BCCA-47F8-9100-E3EB15101997}"/>
    <hyperlink ref="E24284" r:id="rId48561" display="https://www.google.com/maps/@43.430082,-94.106954,450m/data=!3m1!1e3!4m5!3m4!1s0x0:0x0!8m2!3d43.430082!4d-94.106954" xr:uid="{9587126A-5861-447E-8598-5FFE6C250998}"/>
    <hyperlink ref="F24284" r:id="rId48562" display="https://www.bing.com/maps?cp=43.430082~-94.106954&amp;style=o&amp;lvl=18&amp;dir=0&amp;sp=point.43.430082_-94.106954_Ledyard Windpower, LLC" xr:uid="{33FDBC0A-8F09-4628-AE9B-107CE2D9BFDD}"/>
    <hyperlink ref="E24285" r:id="rId48563" display="https://www.google.com/maps/@39.450445,-98.104751,450m/data=!3m1!1e3!4m5!3m4!1s0x0:0x0!8m2!3d39.450445!4d-98.104751" xr:uid="{7A5F3727-35F8-4666-B691-B495152697B9}"/>
    <hyperlink ref="F24285" r:id="rId48564" display="https://www.bing.com/maps?cp=39.450445~-98.104751&amp;style=o&amp;lvl=18&amp;dir=0&amp;sp=point.39.450445_-98.104751_Beloit Solar LLC" xr:uid="{BF4CC93F-6A32-4B76-B9E9-3A86D92BC55F}"/>
    <hyperlink ref="E24286" r:id="rId48565" display="https://www.google.com/maps/@42.333040,-96.348220,450m/data=!3m1!1e3!4m5!3m4!1s0x0:0x0!8m2!3d42.333040!4d-96.348220" xr:uid="{5BDB9A2F-29AC-4741-9831-BE59D614EF9A}"/>
    <hyperlink ref="F24286" r:id="rId48566" display="https://www.bing.com/maps?cp=42.333040~-96.348220&amp;style=o&amp;lvl=18&amp;dir=0&amp;sp=point.42.333040_-96.348220_Neal Energy Center Solar" xr:uid="{FED1FB59-1AF3-474B-811D-5B82E760B7A1}"/>
    <hyperlink ref="E24287" r:id="rId48567" display="https://www.google.com/maps/@34.357160,-119.054990,450m/data=!3m1!1e3!4m5!3m4!1s0x0:0x0!8m2!3d34.357160!4d-119.054990" xr:uid="{5A64CF9D-E309-4851-8185-13D704042532}"/>
    <hyperlink ref="F24287" r:id="rId48568" display="https://www.bing.com/maps?cp=34.357160~-119.054990&amp;style=o&amp;lvl=18&amp;dir=0&amp;sp=point.34.357160_-119.054990_Santa Paula Energy Storage LLC" xr:uid="{C52605CF-76CD-4635-9B99-626CD4EB8CBE}"/>
    <hyperlink ref="E24288" r:id="rId48569" display="https://www.google.com/maps/@42.252975,-73.897951,450m/data=!3m1!1e3!4m5!3m4!1s0x0:0x0!8m2!3d42.252975!4d-73.897951" xr:uid="{CF6A8B67-6194-47B1-BCCF-219A0AC4D672}"/>
    <hyperlink ref="F24288" r:id="rId48570" display="https://www.bing.com/maps?cp=42.252975~-73.897951&amp;style=o&amp;lvl=18&amp;dir=0&amp;sp=point.42.252975_-73.897951_Mill Pond Hydro" xr:uid="{75797DBA-2BE6-4E8C-82DB-9C0A385FF84F}"/>
    <hyperlink ref="E24289" r:id="rId48571" display="https://www.google.com/maps/@42.252975,-73.897951,450m/data=!3m1!1e3!4m5!3m4!1s0x0:0x0!8m2!3d42.252975!4d-73.897951" xr:uid="{E9E35D65-C5F2-4634-B356-D6A0032C039F}"/>
    <hyperlink ref="F24289" r:id="rId48572" display="https://www.bing.com/maps?cp=42.252975~-73.897951&amp;style=o&amp;lvl=18&amp;dir=0&amp;sp=point.42.252975_-73.897951_Mill Pond Hydro" xr:uid="{8702458C-496A-48E1-81EF-D1A05D16CB15}"/>
    <hyperlink ref="E24290" r:id="rId48573" display="https://www.google.com/maps/@40.417023,-86.915334,450m/data=!3m1!1e3!4m5!3m4!1s0x0:0x0!8m2!3d40.417023!4d-86.915334" xr:uid="{87595C33-5E39-47EB-8960-BED26F66D586}"/>
    <hyperlink ref="F24290" r:id="rId48574" display="https://www.bing.com/maps?cp=40.417023~-86.915334&amp;style=o&amp;lvl=18&amp;dir=0&amp;sp=point.40.417023_-86.915334_Purdue CHP" xr:uid="{2B6706D6-E614-4BF2-BA6A-148AFA877AC7}"/>
    <hyperlink ref="E24291" r:id="rId48575" display="https://www.google.com/maps/@41.672106,-84.306454,450m/data=!3m1!1e3!4m5!3m4!1s0x0:0x0!8m2!3d41.672106!4d-84.306454" xr:uid="{7C249E59-7941-40B7-9DC0-D62EFFABDAA5}"/>
    <hyperlink ref="F24291" r:id="rId48576" display="https://www.bing.com/maps?cp=41.672106~-84.306454&amp;style=o&amp;lvl=18&amp;dir=0&amp;sp=point.41.672106_-84.306454_Arche Energy Project, LLC" xr:uid="{8F0373F8-D469-4FB4-B67C-529EB1CCCB11}"/>
    <hyperlink ref="E24292" r:id="rId48577" display="https://www.google.com/maps/@44.454830,-93.021190,450m/data=!3m1!1e3!4m5!3m4!1s0x0:0x0!8m2!3d44.454830!4d-93.021190" xr:uid="{EDD84786-0D99-429B-A3BE-F2E03513F65E}"/>
    <hyperlink ref="F24292" r:id="rId48578" display="https://www.bing.com/maps?cp=44.454830~-93.021190&amp;style=o&amp;lvl=18&amp;dir=0&amp;sp=point.44.454830_-93.021190_Flint Hills Resources Pine Bend, LLC" xr:uid="{245F716A-9208-4F1F-A6CC-2DC5BD895A1F}"/>
    <hyperlink ref="E24293" r:id="rId48579" display="https://www.google.com/maps/@44.454830,-93.021190,450m/data=!3m1!1e3!4m5!3m4!1s0x0:0x0!8m2!3d44.454830!4d-93.021190" xr:uid="{B7B70641-2D17-4AAC-AB24-EE655705FCA8}"/>
    <hyperlink ref="F24293" r:id="rId48580" display="https://www.bing.com/maps?cp=44.454830~-93.021190&amp;style=o&amp;lvl=18&amp;dir=0&amp;sp=point.44.454830_-93.021190_Flint Hills Resources Pine Bend, LLC" xr:uid="{35D3FC13-C8F1-4F3C-90C2-0146D5501418}"/>
    <hyperlink ref="E24294" r:id="rId48581" display="https://www.google.com/maps/@44.454830,-93.021190,450m/data=!3m1!1e3!4m5!3m4!1s0x0:0x0!8m2!3d44.454830!4d-93.021190" xr:uid="{06DB4374-0E3B-498A-B856-717C513520DC}"/>
    <hyperlink ref="F24294" r:id="rId48582" display="https://www.bing.com/maps?cp=44.454830~-93.021190&amp;style=o&amp;lvl=18&amp;dir=0&amp;sp=point.44.454830_-93.021190_Flint Hills Resources Pine Bend, LLC" xr:uid="{E93641D1-6405-48BD-BB3C-AEE344C6622F}"/>
    <hyperlink ref="E24295" r:id="rId48583" display="https://www.google.com/maps/@38.216484,-85.391432,450m/data=!3m1!1e3!4m5!3m4!1s0x0:0x0!8m2!3d38.216484!4d-85.391432" xr:uid="{8957D46A-0EC0-4AFB-9A61-B896A2CCA046}"/>
    <hyperlink ref="F24295" r:id="rId48584" display="https://www.bing.com/maps?cp=38.216484~-85.391432&amp;style=o&amp;lvl=18&amp;dir=0&amp;sp=point.38.216484_-85.391432_LGE-KU Solar Share Facility Simpsonville" xr:uid="{CE17C51D-07E4-4EFF-84AD-D1B614ADB6D3}"/>
    <hyperlink ref="E24296" r:id="rId48585" display="https://www.google.com/maps/@33.213138,-117.304166,450m/data=!3m1!1e3!4m5!3m4!1s0x0:0x0!8m2!3d33.213138!4d-117.304166" xr:uid="{A0698809-0FE7-492B-AC36-3EBA811C86CD}"/>
    <hyperlink ref="F24296" r:id="rId48586" display="https://www.bing.com/maps?cp=33.213138~-117.304166&amp;style=o&amp;lvl=18&amp;dir=0&amp;sp=point.33.213138_-117.304166_Gilead Oceanside Solar Project" xr:uid="{21909315-767D-490E-999F-E8AF303BC8C6}"/>
    <hyperlink ref="E24297" r:id="rId48587" display="https://www.google.com/maps/@33.213138,-117.304166,450m/data=!3m1!1e3!4m5!3m4!1s0x0:0x0!8m2!3d33.213138!4d-117.304166" xr:uid="{9ADC1039-6401-4E69-963F-416D2397E3E9}"/>
    <hyperlink ref="F24297" r:id="rId48588" display="https://www.bing.com/maps?cp=33.213138~-117.304166&amp;style=o&amp;lvl=18&amp;dir=0&amp;sp=point.33.213138_-117.304166_Gilead Oceanside Solar Project" xr:uid="{41218C44-D83C-4E02-88EB-AE763A3C5158}"/>
    <hyperlink ref="E24298" r:id="rId48589" display="https://www.google.com/maps/@37.568597,-122.277970,450m/data=!3m1!1e3!4m5!3m4!1s0x0:0x0!8m2!3d37.568597!4d-122.277970" xr:uid="{C59FDDFF-FFBA-4E48-9E2F-ECAB762A56CB}"/>
    <hyperlink ref="F24298" r:id="rId48590" display="https://www.bing.com/maps?cp=37.568597~-122.277970&amp;style=o&amp;lvl=18&amp;dir=0&amp;sp=point.37.568597_-122.277970_Gilead Foster City Solar Project" xr:uid="{6AE2E383-8D84-4076-B528-475D1DD3D6BC}"/>
    <hyperlink ref="E24299" r:id="rId48591" display="https://www.google.com/maps/@37.568597,-122.277970,450m/data=!3m1!1e3!4m5!3m4!1s0x0:0x0!8m2!3d37.568597!4d-122.277970" xr:uid="{D10D7AFC-6B4E-4E80-B5B4-C4A0226C1C9E}"/>
    <hyperlink ref="F24299" r:id="rId48592" display="https://www.bing.com/maps?cp=37.568597~-122.277970&amp;style=o&amp;lvl=18&amp;dir=0&amp;sp=point.37.568597_-122.277970_Gilead Foster City Solar Project" xr:uid="{ECB4A78A-3223-4B8D-88AD-BB1D833075B8}"/>
    <hyperlink ref="E24300" r:id="rId48593" display="https://www.google.com/maps/@37.568597,-122.277970,450m/data=!3m1!1e3!4m5!3m4!1s0x0:0x0!8m2!3d37.568597!4d-122.277970" xr:uid="{84757681-C755-4CA1-B047-F7FBE270C17A}"/>
    <hyperlink ref="F24300" r:id="rId48594" display="https://www.bing.com/maps?cp=37.568597~-122.277970&amp;style=o&amp;lvl=18&amp;dir=0&amp;sp=point.37.568597_-122.277970_Gilead Foster City Solar Project" xr:uid="{F341530F-E6E7-4842-BE7F-B5497348FD18}"/>
    <hyperlink ref="E24301" r:id="rId48595" display="https://www.google.com/maps/@33.004305,-96.075913,450m/data=!3m1!1e3!4m5!3m4!1s0x0:0x0!8m2!3d33.004305!4d-96.075913" xr:uid="{48F2DD51-CD08-4FD5-A5F3-733D7BD42269}"/>
    <hyperlink ref="F24301" r:id="rId48596" display="https://www.bing.com/maps?cp=33.004305~-96.075913&amp;style=o&amp;lvl=18&amp;dir=0&amp;sp=point.33.004305_-96.075913_Cunningham Storage" xr:uid="{C9F61EAF-2F8E-4B1B-95DA-4C3E2398B36F}"/>
    <hyperlink ref="E24302" r:id="rId48597" display="https://www.google.com/maps/@40.785402,-99.768018,450m/data=!3m1!1e3!4m5!3m4!1s0x0:0x0!8m2!3d40.785402!4d-99.768018" xr:uid="{2297748A-E9C5-48D1-B9EE-9369D884069C}"/>
    <hyperlink ref="F24302" r:id="rId48598" display="https://www.bing.com/maps?cp=40.785402~-99.768018&amp;style=o&amp;lvl=18&amp;dir=0&amp;sp=point.40.785402_-99.768018_Airport 009239 SCS Lexington, LLC" xr:uid="{698F6E1A-ADF3-4C2B-AD1E-E1D468423839}"/>
    <hyperlink ref="E24303" r:id="rId48599" display="https://www.google.com/maps/@40.070000,-88.243000,450m/data=!3m1!1e3!4m5!3m4!1s0x0:0x0!8m2!3d40.070000!4d-88.243000" xr:uid="{113DC5C4-0BE7-4531-813E-7BBF76E958B9}"/>
    <hyperlink ref="F24303" r:id="rId48600" display="https://www.bing.com/maps?cp=40.070000~-88.243000&amp;style=o&amp;lvl=18&amp;dir=0&amp;sp=point.40.070000_-88.243000_Northern Cardinal Solar SCS IL 1, LLC" xr:uid="{4CBB33F2-FDBE-43F3-A172-64892CC1B693}"/>
    <hyperlink ref="E24304" r:id="rId48601" display="https://www.google.com/maps/@40.140564,-87.650494,450m/data=!3m1!1e3!4m5!3m4!1s0x0:0x0!8m2!3d40.140564!4d-87.650494" xr:uid="{2DC51E50-BFDA-4869-AFEE-D416D16F739F}"/>
    <hyperlink ref="F24304" r:id="rId48602" display="https://www.bing.com/maps?cp=40.140564~-87.650494&amp;style=o&amp;lvl=18&amp;dir=0&amp;sp=point.40.140564_-87.650494_SCS West Fairchild 011958 Danville, LLC" xr:uid="{AB7FC7F3-9C67-419D-BE6F-C20EFF85987B}"/>
    <hyperlink ref="E24305" r:id="rId48603" display="https://www.google.com/maps/@41.699630,-88.166440,450m/data=!3m1!1e3!4m5!3m4!1s0x0:0x0!8m2!3d41.699630!4d-88.166440" xr:uid="{79D013FC-1DC9-4B07-89BC-7347961903D0}"/>
    <hyperlink ref="F24305" r:id="rId48604" display="https://www.bing.com/maps?cp=41.699630~-88.166440&amp;style=o&amp;lvl=18&amp;dir=0&amp;sp=point.41.699630_-88.166440_SCS Plainfield 011755 Naperville, LLC" xr:uid="{F1C08BC4-5F80-4D24-925D-78261CE0FB9D}"/>
    <hyperlink ref="E24306" r:id="rId48605" display="https://www.google.com/maps/@40.765278,-89.569130,450m/data=!3m1!1e3!4m5!3m4!1s0x0:0x0!8m2!3d40.765278!4d-89.569130" xr:uid="{E70DBEED-B844-4E4D-95A8-CBCBA1E6CF06}"/>
    <hyperlink ref="F24306" r:id="rId48606" display="https://www.bing.com/maps?cp=40.765278~-89.569130&amp;style=o&amp;lvl=18&amp;dir=0&amp;sp=point.40.765278_-89.569130_SCS Galena 012589 Peoria, LLC" xr:uid="{1974D15A-131F-4B47-823C-587A0B272642}"/>
    <hyperlink ref="E24307" r:id="rId48607" display="https://www.google.com/maps/@40.872664,-99.978579,450m/data=!3m1!1e3!4m5!3m4!1s0x0:0x0!8m2!3d40.872664!4d-99.978579" xr:uid="{D7AADAFB-8CA4-402D-9FE0-956C31BA0682}"/>
    <hyperlink ref="F24307" r:id="rId48608" display="https://www.bing.com/maps?cp=40.872664~-99.978579&amp;style=o&amp;lvl=18&amp;dir=0&amp;sp=point.40.872664_-99.978579_Monroe 009452 SCS Cozad, LLC" xr:uid="{DCEA20BB-A44B-48FD-9257-B6A44783F921}"/>
    <hyperlink ref="E24308" r:id="rId48609" display="https://www.google.com/maps/@40.318985,-89.177373,450m/data=!3m1!1e3!4m5!3m4!1s0x0:0x0!8m2!3d40.318985!4d-89.177373" xr:uid="{E603235D-1623-4AC1-A43F-6E74C223201E}"/>
    <hyperlink ref="F24308" r:id="rId48610" display="https://www.bing.com/maps?cp=40.318985~-89.177373&amp;style=o&amp;lvl=18&amp;dir=0&amp;sp=point.40.318985_-89.177373_SCS COUNTY 012631 Champaign, LLC" xr:uid="{E945E7EC-80AB-4BAE-9CCE-DA0D3EE10553}"/>
    <hyperlink ref="E24309" r:id="rId48611" display="https://www.google.com/maps/@40.540090,-74.558799,450m/data=!3m1!1e3!4m5!3m4!1s0x0:0x0!8m2!3d40.540090!4d-74.558799" xr:uid="{C200C335-B306-4A09-BDA9-5B14A926BDB3}"/>
    <hyperlink ref="F24309" r:id="rId48612" display="https://www.bing.com/maps?cp=40.540090~-74.558799&amp;style=o&amp;lvl=18&amp;dir=0&amp;sp=point.40.540090_-74.558799_SCS Randolph 012175 Somerset, LLC" xr:uid="{28F7D09B-108E-47C0-8B9F-F0D22A0F7722}"/>
    <hyperlink ref="E24310" r:id="rId48613" display="https://www.google.com/maps/@27.243540,-80.670970,450m/data=!3m1!1e3!4m5!3m4!1s0x0:0x0!8m2!3d27.243540!4d-80.670970" xr:uid="{03E2D076-A103-411A-9B52-83550EF73AA1}"/>
    <hyperlink ref="F24310" r:id="rId48614" display="https://www.bing.com/maps?cp=27.243540~-80.670970&amp;style=o&amp;lvl=18&amp;dir=0&amp;sp=point.27.243540_-80.670970_Bluefield Preserve Solar" xr:uid="{BC9BED5E-EE33-4977-9430-32B4459DBBFC}"/>
    <hyperlink ref="E24311" r:id="rId48615" display="https://www.google.com/maps/@30.875760,-86.208130,450m/data=!3m1!1e3!4m5!3m4!1s0x0:0x0!8m2!3d30.875760!4d-86.208130" xr:uid="{D82D2670-D751-4453-A807-740DCB5E51F1}"/>
    <hyperlink ref="F24311" r:id="rId48616" display="https://www.bing.com/maps?cp=30.875760~-86.208130&amp;style=o&amp;lvl=18&amp;dir=0&amp;sp=point.30.875760_-86.208130_Chautauqua Solar Energy Center" xr:uid="{5B0E5216-6273-436A-AFE2-476CD6198C6D}"/>
    <hyperlink ref="E24312" r:id="rId48617" display="https://www.google.com/maps/@30.454630,-85.278530,450m/data=!3m1!1e3!4m5!3m4!1s0x0:0x0!8m2!3d30.454630!4d-85.278530" xr:uid="{6BC68B2D-4ED0-4B8F-BC2B-6E22D5E15F01}"/>
    <hyperlink ref="F24312" r:id="rId48618" display="https://www.bing.com/maps?cp=30.454630~-85.278530&amp;style=o&amp;lvl=18&amp;dir=0&amp;sp=point.30.454630_-85.278530_FPL Chipola River Solar Energy Center" xr:uid="{6A908A98-E875-484D-8818-4485F1F98F32}"/>
    <hyperlink ref="E24313" r:id="rId48619" display="https://www.google.com/maps/@25.542550,-80.554340,450m/data=!3m1!1e3!4m5!3m4!1s0x0:0x0!8m2!3d25.542550!4d-80.554340" xr:uid="{5E414FB0-8B19-475F-88A5-5F8EBAE78586}"/>
    <hyperlink ref="F24313" r:id="rId48620" display="https://www.bing.com/maps?cp=25.542550~-80.554340&amp;style=o&amp;lvl=18&amp;dir=0&amp;sp=point.25.542550_-80.554340_Everglades Solar Energy Center" xr:uid="{BC43C5D2-E14A-442D-B935-FA8D6A18B568}"/>
    <hyperlink ref="E24314" r:id="rId48621" display="https://www.google.com/maps/@30.919930,-87.340020,450m/data=!3m1!1e3!4m5!3m4!1s0x0:0x0!8m2!3d30.919930!4d-87.340020" xr:uid="{1FC802F2-C9D8-4E2B-B5D0-ABA1B46D4D02}"/>
    <hyperlink ref="F24314" r:id="rId48622" display="https://www.bing.com/maps?cp=30.919930~-87.340020&amp;style=o&amp;lvl=18&amp;dir=0&amp;sp=point.30.919930_-87.340020_First City Solar Energy Center" xr:uid="{BF3B3F26-F89C-4805-AF16-E8E7A1D38D45}"/>
    <hyperlink ref="E24315" r:id="rId48623" display="https://www.google.com/maps/@30.569958,-85.040244,450m/data=!3m1!1e3!4m5!3m4!1s0x0:0x0!8m2!3d30.569958!4d-85.040244" xr:uid="{63C573EE-17E6-471C-A872-0E3B35C77790}"/>
    <hyperlink ref="F24315" r:id="rId48624" display="https://www.bing.com/maps?cp=30.569958~-85.040244&amp;style=o&amp;lvl=18&amp;dir=0&amp;sp=point.30.569958_-85.040244_FPL Flowers Creek Solar Energy Center" xr:uid="{806CFE93-447D-45D8-8B5E-0F9C783475F9}"/>
    <hyperlink ref="E24316" r:id="rId48625" display="https://www.google.com/maps/@27.297830,-80.542140,450m/data=!3m1!1e3!4m5!3m4!1s0x0:0x0!8m2!3d27.297830!4d-80.542140" xr:uid="{B3FFF8E1-1520-4D8A-995E-3F574A7AB676}"/>
    <hyperlink ref="F24316" r:id="rId48626" display="https://www.bing.com/maps?cp=27.297830~-80.542140&amp;style=o&amp;lvl=18&amp;dir=0&amp;sp=point.27.297830_-80.542140_Pink Trial Solar Energy Center" xr:uid="{818541B8-1124-4775-A384-EB8B36934196}"/>
    <hyperlink ref="E24317" r:id="rId48627" display="https://www.google.com/maps/@30.396200,-85.279663,450m/data=!3m1!1e3!4m5!3m4!1s0x0:0x0!8m2!3d30.396200!4d-85.279663" xr:uid="{F2182B41-193C-4D3B-BD0B-4877FBD5B0F1}"/>
    <hyperlink ref="F24317" r:id="rId48628" display="https://www.bing.com/maps?cp=30.396200~-85.279663&amp;style=o&amp;lvl=18&amp;dir=0&amp;sp=point.30.396200_-85.279663_FPL Shirer Branch Solar Energy Center" xr:uid="{9DF5A2DF-7FB3-43D9-86E0-5F278B44FEE4}"/>
    <hyperlink ref="E24318" r:id="rId48629" display="https://www.google.com/maps/@30.675800,-84.740330,450m/data=!3m1!1e3!4m5!3m4!1s0x0:0x0!8m2!3d30.675800!4d-84.740330" xr:uid="{2004DE56-2186-4FEB-8311-DC5FF6DF57C3}"/>
    <hyperlink ref="F24318" r:id="rId48630" display="https://www.bing.com/maps?cp=30.675800~-84.740330&amp;style=o&amp;lvl=18&amp;dir=0&amp;sp=point.30.675800_-84.740330_Wild Azalea Solar Energy Center" xr:uid="{B9F8AB08-C6E4-454E-AEA9-6B3D02EDAD38}"/>
    <hyperlink ref="E24319" r:id="rId48631" display="https://www.google.com/maps/@29.882130,-81.676180,450m/data=!3m1!1e3!4m5!3m4!1s0x0:0x0!8m2!3d29.882130!4d-81.676180" xr:uid="{D34A64CD-1101-4E53-90A6-9830D079A534}"/>
    <hyperlink ref="F24319" r:id="rId48632" display="https://www.bing.com/maps?cp=29.882130~-81.676180&amp;style=o&amp;lvl=18&amp;dir=0&amp;sp=point.29.882130_-81.676180_Anhinga Solar Energy Center" xr:uid="{FB898C01-DD56-4DBE-AA60-A55F4348162A}"/>
    <hyperlink ref="E24320" r:id="rId48633" display="https://www.google.com/maps/@30.760550,-85.069520,450m/data=!3m1!1e3!4m5!3m4!1s0x0:0x0!8m2!3d30.760550!4d-85.069520" xr:uid="{609FED33-ADB0-4F82-9CE4-E58FA683309F}"/>
    <hyperlink ref="F24320" r:id="rId48634" display="https://www.bing.com/maps?cp=30.760550~-85.069520&amp;style=o&amp;lvl=18&amp;dir=0&amp;sp=point.30.760550_-85.069520_Apalachee" xr:uid="{83DABA0C-9DB9-4D27-8B35-52B604A1BCB4}"/>
    <hyperlink ref="E24321" r:id="rId48635" display="https://www.google.com/maps/@30.646910,-86.938210,450m/data=!3m1!1e3!4m5!3m4!1s0x0:0x0!8m2!3d30.646910!4d-86.938210" xr:uid="{D6921A4D-CE9B-49B6-8249-AFC7C41E078C}"/>
    <hyperlink ref="F24321" r:id="rId48636" display="https://www.bing.com/maps?cp=30.646910~-86.938210&amp;style=o&amp;lvl=18&amp;dir=0&amp;sp=point.30.646910_-86.938210_Blackwater River Solar Energy Center" xr:uid="{E54FE650-EBBB-458A-99D8-E31705C56EC2}"/>
    <hyperlink ref="E24322" r:id="rId48637" display="https://www.google.com/maps/@44.017000,-75.922000,450m/data=!3m1!1e3!4m5!3m4!1s0x0:0x0!8m2!3d44.017000!4d-75.922000" xr:uid="{8CA36511-2629-47FA-9F3E-A65BC2C03466}"/>
    <hyperlink ref="F24322" r:id="rId48638" display="https://www.bing.com/maps?cp=44.017000~-75.922000&amp;style=o&amp;lvl=18&amp;dir=0&amp;sp=point.44.017000_-75.922000_OYA Wayside Drive" xr:uid="{47622093-BAA2-4328-861D-3ED9179A26FD}"/>
    <hyperlink ref="E24323" r:id="rId48639" display="https://www.google.com/maps/@43.583000,-76.180000,450m/data=!3m1!1e3!4m5!3m4!1s0x0:0x0!8m2!3d43.583000!4d-76.180000" xr:uid="{335FF075-7F90-457C-9697-01233B5283B0}"/>
    <hyperlink ref="F24323" r:id="rId48640" display="https://www.bing.com/maps?cp=43.583000~-76.180000&amp;style=o&amp;lvl=18&amp;dir=0&amp;sp=point.43.583000_-76.180000_OYA Pulaski" xr:uid="{5B8E3398-6317-4795-94DC-D506BE98B9AC}"/>
    <hyperlink ref="E24324" r:id="rId48641" display="https://www.google.com/maps/@42.875000,-77.877000,450m/data=!3m1!1e3!4m5!3m4!1s0x0:0x0!8m2!3d42.875000!4d-77.877000" xr:uid="{A0838966-59F5-4289-A0DB-49EFA6661BE3}"/>
    <hyperlink ref="F24324" r:id="rId48642" display="https://www.bing.com/maps?cp=42.875000~-77.877000&amp;style=o&amp;lvl=18&amp;dir=0&amp;sp=point.42.875000_-77.877000_OYA Main Street" xr:uid="{FD922FD8-3DA6-4F43-9FF7-F3D494B7057B}"/>
    <hyperlink ref="E24325" r:id="rId48643" display="https://www.google.com/maps/@27.627009,-80.804159,450m/data=!3m1!1e3!4m5!3m4!1s0x0:0x0!8m2!3d27.627009!4d-80.804159" xr:uid="{B2ED3FDE-F25C-439D-8C9C-88656206FB59}"/>
    <hyperlink ref="F24325" r:id="rId48644" display="https://www.bing.com/maps?cp=27.627009~-80.804159&amp;style=o&amp;lvl=18&amp;dir=0&amp;sp=point.27.627009_-80.804159_FPL Cavendish Solar Energy Center" xr:uid="{3E221C4A-B7A2-44C4-BD5A-686337F09EB6}"/>
    <hyperlink ref="E24326" r:id="rId48645" display="https://www.google.com/maps/@44.536158,-94.901750,450m/data=!3m1!1e3!4m5!3m4!1s0x0:0x0!8m2!3d44.536158!4d-94.901750" xr:uid="{9C873C17-EB2B-404D-9A36-C1B08B153A21}"/>
    <hyperlink ref="F24326" r:id="rId48646" display="https://www.bing.com/maps?cp=44.536158~-94.901750&amp;style=o&amp;lvl=18&amp;dir=0&amp;sp=point.44.536158_-94.901750_USS Franklin Solar LLC" xr:uid="{C15C3C27-AC1B-4CDE-AA69-DFACF25CA09D}"/>
    <hyperlink ref="E24327" r:id="rId48647" display="https://www.google.com/maps/@44.535931,-94.904217,450m/data=!3m1!1e3!4m5!3m4!1s0x0:0x0!8m2!3d44.535931!4d-94.904217" xr:uid="{56D4E891-B95F-4F77-938B-9F976A1B456D}"/>
    <hyperlink ref="F24327" r:id="rId48648" display="https://www.bing.com/maps?cp=44.535931~-94.904217&amp;style=o&amp;lvl=18&amp;dir=0&amp;sp=point.44.535931_-94.904217_USS Catfish Solar LLC" xr:uid="{35A8977F-64C8-4CC2-B52B-E0BD63B94450}"/>
    <hyperlink ref="E24328" r:id="rId48649" display="https://www.google.com/maps/@47.210510,-93.518230,450m/data=!3m1!1e3!4m5!3m4!1s0x0:0x0!8m2!3d47.210510!4d-93.518230" xr:uid="{5012031D-EFC8-41B4-A193-8E07CE109D16}"/>
    <hyperlink ref="F24328" r:id="rId48650" display="https://www.bing.com/maps?cp=47.210510~-93.518230&amp;style=o&amp;lvl=18&amp;dir=0&amp;sp=point.47.210510_-93.518230_USS Itasca Clean Energy Solar LLC" xr:uid="{FE86B5D9-CCF0-45F6-A3C7-5A4ADFBCAA75}"/>
    <hyperlink ref="E24329" r:id="rId48651" display="https://www.google.com/maps/@47.210510,-93.518230,450m/data=!3m1!1e3!4m5!3m4!1s0x0:0x0!8m2!3d47.210510!4d-93.518230" xr:uid="{1BCFE414-63E4-4F7A-BCFF-7B7E4B6DE21C}"/>
    <hyperlink ref="F24329" r:id="rId48652" display="https://www.bing.com/maps?cp=47.210510~-93.518230&amp;style=o&amp;lvl=18&amp;dir=0&amp;sp=point.47.210510_-93.518230_USS Itasca Clean Energy Solar LLC" xr:uid="{41E0B036-03AE-490D-AF42-CFB58D4B8B1F}"/>
    <hyperlink ref="E24330" r:id="rId48653" display="https://www.google.com/maps/@44.470930,-95.050920,450m/data=!3m1!1e3!4m5!3m4!1s0x0:0x0!8m2!3d44.470930!4d-95.050920" xr:uid="{D8FAAFB5-554C-43F7-AE2D-F0787F1F95CA}"/>
    <hyperlink ref="F24330" r:id="rId48654" display="https://www.bing.com/maps?cp=44.470930~-95.050920&amp;style=o&amp;lvl=18&amp;dir=0&amp;sp=point.44.470930_-95.050920_USS Mesa Solar LLC" xr:uid="{3EBAB791-F0F0-4316-9DB8-9218FF159A79}"/>
    <hyperlink ref="E24331" r:id="rId48655" display="https://www.google.com/maps/@44.234000,-92.365310,450m/data=!3m1!1e3!4m5!3m4!1s0x0:0x0!8m2!3d44.234000!4d-92.365310" xr:uid="{A9837244-7A1F-4A4B-B6AE-10E27A7049B5}"/>
    <hyperlink ref="F24331" r:id="rId48656" display="https://www.bing.com/maps?cp=44.234000~-92.365310&amp;style=o&amp;lvl=18&amp;dir=0&amp;sp=point.44.234000_-92.365310_USS Wells Creek Solar LLC" xr:uid="{9F073CA6-B1E4-4C53-B757-645F14D7AB04}"/>
    <hyperlink ref="E24332" r:id="rId48657" display="https://www.google.com/maps/@44.725917,-94.494232,450m/data=!3m1!1e3!4m5!3m4!1s0x0:0x0!8m2!3d44.725917!4d-94.494232" xr:uid="{3537706E-DA81-46F3-A814-07B7CE4B3AED}"/>
    <hyperlink ref="F24332" r:id="rId48658" display="https://www.bing.com/maps?cp=44.725917~-94.494232&amp;style=o&amp;lvl=18&amp;dir=0&amp;sp=point.44.725917_-94.494232_USS Verbena Solar LLC" xr:uid="{1CBD0A8E-CDDF-44B3-BC30-F4E3197B3A9A}"/>
    <hyperlink ref="E24333" r:id="rId48659" display="https://www.google.com/maps/@34.165905,-119.156765,450m/data=!3m1!1e3!4m5!3m4!1s0x0:0x0!8m2!3d34.165905!4d-119.156765" xr:uid="{4C100CB4-2740-410C-8EF6-33FAF1E4869F}"/>
    <hyperlink ref="F24333" r:id="rId48660" display="https://www.bing.com/maps?cp=34.165905~-119.156765&amp;style=o&amp;lvl=18&amp;dir=0&amp;sp=point.34.165905_-119.156765_CA-Ventura Co CCD-Oxnard College Canopy" xr:uid="{DFA4E308-269F-4A07-A535-3B4977571D6D}"/>
    <hyperlink ref="E24334" r:id="rId48661" display="https://www.google.com/maps/@45.273000,-93.830000,450m/data=!3m1!1e3!4m5!3m4!1s0x0:0x0!8m2!3d45.273000!4d-93.830000" xr:uid="{3624628A-C825-424A-8EF6-C826C1A69974}"/>
    <hyperlink ref="F24334" r:id="rId48662" display="https://www.bing.com/maps?cp=45.273000~-93.830000&amp;style=o&amp;lvl=18&amp;dir=0&amp;sp=point.45.273000_-93.830000_SolarClub 10 LLC" xr:uid="{83F136DE-78F2-4862-A9F9-ABCED8C2E8B0}"/>
    <hyperlink ref="E24335" r:id="rId48663" display="https://www.google.com/maps/@45.430000,-94.026000,450m/data=!3m1!1e3!4m5!3m4!1s0x0:0x0!8m2!3d45.430000!4d-94.026000" xr:uid="{67457BA6-C562-4FD8-8B06-78C676591C59}"/>
    <hyperlink ref="F24335" r:id="rId48664" display="https://www.bing.com/maps?cp=45.430000~-94.026000&amp;style=o&amp;lvl=18&amp;dir=0&amp;sp=point.45.430000_-94.026000_SolarClub 15 LLC" xr:uid="{568B1CEE-250B-4CCA-80BA-FFB3C40C1D0A}"/>
    <hyperlink ref="E24336" r:id="rId48665" display="https://www.google.com/maps/@40.772982,-73.874722,450m/data=!3m1!1e3!4m5!3m4!1s0x0:0x0!8m2!3d40.772982!4d-73.874722" xr:uid="{C54DBF20-E49D-44E4-82CE-36E93F72B1D7}"/>
    <hyperlink ref="F24336" r:id="rId48666" display="https://www.bing.com/maps?cp=40.772982~-73.874722&amp;style=o&amp;lvl=18&amp;dir=0&amp;sp=point.40.772982_-73.874722_NY - PANYNJ - LaGuardia - Rooftop" xr:uid="{63000D5D-3B0F-44E8-8738-0D4C5DE2C805}"/>
    <hyperlink ref="E24337" r:id="rId48667" display="https://www.google.com/maps/@44.368000,-92.028000,450m/data=!3m1!1e3!4m5!3m4!1s0x0:0x0!8m2!3d44.368000!4d-92.028000" xr:uid="{713BBAEF-86A0-487A-9452-125EC69A470D}"/>
    <hyperlink ref="F24337" r:id="rId48668" display="https://www.bing.com/maps?cp=44.368000~-92.028000&amp;style=o&amp;lvl=18&amp;dir=0&amp;sp=point.44.368000_-92.028000_SolarClub 20 LLC" xr:uid="{C3B175BD-55FD-42D3-A2E4-8F707FF72B7F}"/>
    <hyperlink ref="E24338" r:id="rId48669" display="https://www.google.com/maps/@43.866000,-91.323000,450m/data=!3m1!1e3!4m5!3m4!1s0x0:0x0!8m2!3d43.866000!4d-91.323000" xr:uid="{1456E225-1675-4286-A091-BC19C222855F}"/>
    <hyperlink ref="F24338" r:id="rId48670" display="https://www.bing.com/maps?cp=43.866000~-91.323000&amp;style=o&amp;lvl=18&amp;dir=0&amp;sp=point.43.866000_-91.323000_SolarClub 23 LLC" xr:uid="{C7F613B0-685B-4E1A-BCA4-935226DDE2B8}"/>
    <hyperlink ref="E24339" r:id="rId48671" display="https://www.google.com/maps/@44.543000,-94.226000,450m/data=!3m1!1e3!4m5!3m4!1s0x0:0x0!8m2!3d44.543000!4d-94.226000" xr:uid="{D9D854E3-7F24-4610-A35A-BE34BDE178BA}"/>
    <hyperlink ref="F24339" r:id="rId48672" display="https://www.bing.com/maps?cp=44.543000~-94.226000&amp;style=o&amp;lvl=18&amp;dir=0&amp;sp=point.44.543000_-94.226000_SolarClub 28 LLC" xr:uid="{EAA2DD43-EDF2-4B3D-890D-1620DCA3F2AF}"/>
    <hyperlink ref="E24340" r:id="rId48673" display="https://www.google.com/maps/@44.101000,-94.077000,450m/data=!3m1!1e3!4m5!3m4!1s0x0:0x0!8m2!3d44.101000!4d-94.077000" xr:uid="{C1E76BD1-465F-4D13-A903-29C9BF41996D}"/>
    <hyperlink ref="F24340" r:id="rId48674" display="https://www.bing.com/maps?cp=44.101000~-94.077000&amp;style=o&amp;lvl=18&amp;dir=0&amp;sp=point.44.101000_-94.077000_SolarClub 35 LLC" xr:uid="{6D9EDB60-BD6A-42EB-9AA7-372E23A01389}"/>
    <hyperlink ref="E24341" r:id="rId48675" display="https://www.google.com/maps/@34.092110,-117.534020,450m/data=!3m1!1e3!4m5!3m4!1s0x0:0x0!8m2!3d34.092110!4d-117.534020" xr:uid="{79901A19-3E66-4307-9A78-1AD34F923077}"/>
    <hyperlink ref="F24341" r:id="rId48676" display="https://www.bing.com/maps?cp=34.092110~-117.534020&amp;style=o&amp;lvl=18&amp;dir=0&amp;sp=point.34.092110_-117.534020_Separator (Etiwanda) BESS" xr:uid="{77B76DCC-8A3E-4C4B-BDF4-8CBC534878FC}"/>
    <hyperlink ref="E24342" r:id="rId48677" display="https://www.google.com/maps/@33.776300,-118.200280,450m/data=!3m1!1e3!4m5!3m4!1s0x0:0x0!8m2!3d33.776300!4d-118.200280" xr:uid="{1438AACC-15CE-46AD-B4E8-3111B9E91192}"/>
    <hyperlink ref="F24342" r:id="rId48678" display="https://www.bing.com/maps?cp=33.776300~-118.200280&amp;style=o&amp;lvl=18&amp;dir=0&amp;sp=point.33.776300_-118.200280_Cathode (Hinson) BESS" xr:uid="{34E86924-4EC0-4FD7-9733-E4A6E8E16E87}"/>
    <hyperlink ref="E24343" r:id="rId48679" display="https://www.google.com/maps/@33.776300,-118.200280,450m/data=!3m1!1e3!4m5!3m4!1s0x0:0x0!8m2!3d33.776300!4d-118.200280" xr:uid="{A149F555-94C3-4B1A-AE83-C0904A5E7001}"/>
    <hyperlink ref="F24343" r:id="rId48680" display="https://www.bing.com/maps?cp=33.776300~-118.200280&amp;style=o&amp;lvl=18&amp;dir=0&amp;sp=point.33.776300_-118.200280_Cathode (Hinson) BESS" xr:uid="{F9C80BF8-6638-40CE-A671-8D9364C3DB1E}"/>
    <hyperlink ref="E24344" r:id="rId48681" display="https://www.google.com/maps/@43.191330,-76.389540,450m/data=!3m1!1e3!4m5!3m4!1s0x0:0x0!8m2!3d43.191330!4d-76.389540" xr:uid="{17F2290A-1919-4206-A0B0-209569F6E7F0}"/>
    <hyperlink ref="F24344" r:id="rId48682" display="https://www.bing.com/maps?cp=43.191330~-76.389540&amp;style=o&amp;lvl=18&amp;dir=0&amp;sp=point.43.191330_-76.389540_OYA Church Road" xr:uid="{F86D76DC-47A8-4FBB-953F-0F45B4168909}"/>
    <hyperlink ref="E24345" r:id="rId48683" display="https://www.google.com/maps/@44.850450,-69.453840,450m/data=!3m1!1e3!4m5!3m4!1s0x0:0x0!8m2!3d44.850450!4d-69.453840" xr:uid="{CEDC7177-97C2-45F3-AD22-C16A11EB7F6D}"/>
    <hyperlink ref="F24345" r:id="rId48684" display="https://www.bing.com/maps?cp=44.850450~-69.453840&amp;style=o&amp;lvl=18&amp;dir=0&amp;sp=point.44.850450_-69.453840_Hartland Solar" xr:uid="{A677A99E-5658-427A-B472-109CEE25F119}"/>
    <hyperlink ref="E24346" r:id="rId48685" display="https://www.google.com/maps/@44.598000,-69.357000,450m/data=!3m1!1e3!4m5!3m4!1s0x0:0x0!8m2!3d44.598000!4d-69.357000" xr:uid="{93342CC5-BC6F-4B93-B195-5D869DB760B2}"/>
    <hyperlink ref="F24346" r:id="rId48686" display="https://www.bing.com/maps?cp=44.598000~-69.357000&amp;style=o&amp;lvl=18&amp;dir=0&amp;sp=point.44.598000_-69.357000_Unity Solar" xr:uid="{26C19536-658D-48F9-99F6-D5004C567466}"/>
    <hyperlink ref="E24347" r:id="rId48687" display="https://www.google.com/maps/@35.510942,-119.109941,450m/data=!3m1!1e3!4m5!3m4!1s0x0:0x0!8m2!3d35.510942!4d-119.109941" xr:uid="{38ED1F6E-47B0-4366-BA67-7EE962D4F919}"/>
    <hyperlink ref="F24347" r:id="rId48688" display="https://www.bing.com/maps?cp=35.510942~-119.109941&amp;style=o&amp;lvl=18&amp;dir=0&amp;sp=point.35.510942_-119.109941_Laredo Detention Facility - Solar 2, 3" xr:uid="{A108ED44-AD9D-4338-995F-806D18D732FC}"/>
    <hyperlink ref="E24348" r:id="rId48689" display="https://www.google.com/maps/@35.510942,-119.109941,450m/data=!3m1!1e3!4m5!3m4!1s0x0:0x0!8m2!3d35.510942!4d-119.109941" xr:uid="{205B2A58-AAD0-454B-A021-2842230F1704}"/>
    <hyperlink ref="F24348" r:id="rId48690" display="https://www.bing.com/maps?cp=35.510942~-119.109941&amp;style=o&amp;lvl=18&amp;dir=0&amp;sp=point.35.510942_-119.109941_Laredo Detention Facility - Solar 2, 3" xr:uid="{10ABD5D5-9EED-4A4A-A960-86DE2629DE5A}"/>
    <hyperlink ref="E24349" r:id="rId48691" display="https://www.google.com/maps/@40.015830,-74.983550,450m/data=!3m1!1e3!4m5!3m4!1s0x0:0x0!8m2!3d40.015830!4d-74.983550" xr:uid="{35E0FD6F-9840-4286-A3CF-98EA841BD42D}"/>
    <hyperlink ref="F24349" r:id="rId48692" display="https://www.bing.com/maps?cp=40.015830~-74.983550&amp;style=o&amp;lvl=18&amp;dir=0&amp;sp=point.40.015830_-74.983550_Cinnaminson Landfill Solar" xr:uid="{41B441EE-3276-4DCD-BA4E-D06797640F88}"/>
    <hyperlink ref="E24350" r:id="rId48693" display="https://www.google.com/maps/@39.792710,-75.111380,450m/data=!3m1!1e3!4m5!3m4!1s0x0:0x0!8m2!3d39.792710!4d-75.111380" xr:uid="{FA0679A1-EC86-428F-B1A8-EA14F72C9BF2}"/>
    <hyperlink ref="F24350" r:id="rId48694" display="https://www.bing.com/maps?cp=39.792710~-75.111380&amp;style=o&amp;lvl=18&amp;dir=0&amp;sp=point.39.792710_-75.111380_Kinsley II Landfill Solar System" xr:uid="{DECDE06C-0465-427E-A386-A47BC681EFED}"/>
    <hyperlink ref="E24351" r:id="rId48695" display="https://www.google.com/maps/@39.963070,-75.079490,450m/data=!3m1!1e3!4m5!3m4!1s0x0:0x0!8m2!3d39.963070!4d-75.079490" xr:uid="{E30F1020-9695-45EE-92B1-70805C41EC8B}"/>
    <hyperlink ref="F24351" r:id="rId48696" display="https://www.bing.com/maps?cp=39.963070~-75.079490&amp;style=o&amp;lvl=18&amp;dir=0&amp;sp=point.39.963070_-75.079490_Pennsauken Brownfield Solar" xr:uid="{00B7F625-2653-4A32-ACB0-8409FFAC35C8}"/>
    <hyperlink ref="E24352" r:id="rId48697" display="https://www.google.com/maps/@40.496600,-74.417460,450m/data=!3m1!1e3!4m5!3m4!1s0x0:0x0!8m2!3d40.496600!4d-74.417460" xr:uid="{55F68B95-B804-44A5-B66B-7F0EF4D6F952}"/>
    <hyperlink ref="F24352" r:id="rId48698" display="https://www.bing.com/maps?cp=40.496600~-74.417460&amp;style=o&amp;lvl=18&amp;dir=0&amp;sp=point.40.496600_-74.417460_Highland Park Borough Solar" xr:uid="{5FDB1F3B-8C49-4158-878E-DBAAFA242C84}"/>
    <hyperlink ref="E24353" r:id="rId48699" display="https://www.google.com/maps/@40.496600,-74.417460,450m/data=!3m1!1e3!4m5!3m4!1s0x0:0x0!8m2!3d40.496600!4d-74.417460" xr:uid="{C4F47E8C-2135-4A34-88FB-9898144D8113}"/>
    <hyperlink ref="F24353" r:id="rId48700" display="https://www.bing.com/maps?cp=40.496600~-74.417460&amp;style=o&amp;lvl=18&amp;dir=0&amp;sp=point.40.496600_-74.417460_Highland Park Borough Solar" xr:uid="{7555AE3B-D5B4-4D39-8ABD-738E9BCC7605}"/>
    <hyperlink ref="E24354" r:id="rId48701" display="https://www.google.com/maps/@36.945582,-120.056016,450m/data=!3m1!1e3!4m5!3m4!1s0x0:0x0!8m2!3d36.945582!4d-120.056016" xr:uid="{9E6C6F5E-112E-466F-876C-57D84CFC285A}"/>
    <hyperlink ref="F24354" r:id="rId48702" display="https://www.bing.com/maps?cp=36.945582~-120.056016&amp;style=o&amp;lvl=18&amp;dir=0&amp;sp=point.36.945582_-120.056016_Sealed Air Madera Solar Project" xr:uid="{A2EE6B74-0850-40E3-B99B-2AEFD824CA11}"/>
    <hyperlink ref="E24355" r:id="rId48703" display="https://www.google.com/maps/@36.945582,-120.056016,450m/data=!3m1!1e3!4m5!3m4!1s0x0:0x0!8m2!3d36.945582!4d-120.056016" xr:uid="{F3B7073F-9AE3-400D-B963-3421085B5C29}"/>
    <hyperlink ref="F24355" r:id="rId48704" display="https://www.bing.com/maps?cp=36.945582~-120.056016&amp;style=o&amp;lvl=18&amp;dir=0&amp;sp=point.36.945582_-120.056016_Sealed Air Madera Solar Project" xr:uid="{18C65FE5-9444-4DA1-8EF8-E466B97AE381}"/>
    <hyperlink ref="E24356" r:id="rId48705" display="https://www.google.com/maps/@36.089369,-77.726806,450m/data=!3m1!1e3!4m5!3m4!1s0x0:0x0!8m2!3d36.089369!4d-77.726806" xr:uid="{E6818FB9-F59D-4C35-871B-68C67FDF052E}"/>
    <hyperlink ref="F24356" r:id="rId48706" display="https://www.bing.com/maps?cp=36.089369~-77.726806&amp;style=o&amp;lvl=18&amp;dir=0&amp;sp=point.36.089369_-77.726806_Cummins Whitakers PV Arrays" xr:uid="{A50F0545-01BA-4E04-A20F-2FFA80239F02}"/>
    <hyperlink ref="E24357" r:id="rId48707" display="https://www.google.com/maps/@39.556360,-119.436650,450m/data=!3m1!1e3!4m5!3m4!1s0x0:0x0!8m2!3d39.556360!4d-119.436650" xr:uid="{E2945522-03F0-423E-8428-77D2FC26CC9B}"/>
    <hyperlink ref="F24357" r:id="rId48708" display="https://www.bing.com/maps?cp=39.556360~-119.436650&amp;style=o&amp;lvl=18&amp;dir=0&amp;sp=point.39.556360_-119.436650_Chukar Battery Energy Storage System" xr:uid="{E98F42FD-5EF0-44DA-A0FB-CD653B0B565F}"/>
    <hyperlink ref="E24358" r:id="rId48709" display="https://www.google.com/maps/@41.807129,-71.505379,450m/data=!3m1!1e3!4m5!3m4!1s0x0:0x0!8m2!3d41.807129!4d-71.505379" xr:uid="{39ABF7CD-5167-4466-9F31-39C7B958EB6E}"/>
    <hyperlink ref="F24358" r:id="rId48710" display="https://www.bing.com/maps?cp=41.807129~-71.505379&amp;style=o&amp;lvl=18&amp;dir=0&amp;sp=point.41.807129_-71.505379_GD Johnson Scituate I, LLC" xr:uid="{FA13F0C4-5A21-48EF-936C-02DC5313794E}"/>
    <hyperlink ref="E24359" r:id="rId48711" display="https://www.google.com/maps/@41.966678,-71.525993,450m/data=!3m1!1e3!4m5!3m4!1s0x0:0x0!8m2!3d41.966678!4d-71.525993" xr:uid="{EDEBA443-80A2-4855-8490-C7C93C1FB0B2}"/>
    <hyperlink ref="F24359" r:id="rId48712" display="https://www.bing.com/maps?cp=41.966678~-71.525993&amp;style=o&amp;lvl=18&amp;dir=0&amp;sp=point.41.966678_-71.525993_GDIM 1, LLC" xr:uid="{924E5541-09B8-4BE9-A8E6-A166766ABB30}"/>
    <hyperlink ref="E24360" r:id="rId48713" display="https://www.google.com/maps/@41.967314,-71.519606,450m/data=!3m1!1e3!4m5!3m4!1s0x0:0x0!8m2!3d41.967314!4d-71.519606" xr:uid="{FCBB75D9-D4E1-451B-B09C-D5585834D32A}"/>
    <hyperlink ref="F24360" r:id="rId48714" display="https://www.bing.com/maps?cp=41.967314~-71.519606&amp;style=o&amp;lvl=18&amp;dir=0&amp;sp=point.41.967314_-71.519606_GDIM 2, LLC" xr:uid="{EA593053-1F02-4DE2-AD47-788B51C352F3}"/>
    <hyperlink ref="E24361" r:id="rId48715" display="https://www.google.com/maps/@41.963066,-71.516929,450m/data=!3m1!1e3!4m5!3m4!1s0x0:0x0!8m2!3d41.963066!4d-71.516929" xr:uid="{F095D66A-4904-48AE-B7EC-BFF96BF42D22}"/>
    <hyperlink ref="F24361" r:id="rId48716" display="https://www.bing.com/maps?cp=41.963066~-71.516929&amp;style=o&amp;lvl=18&amp;dir=0&amp;sp=point.41.963066_-71.516929_GDIM 3, LLC" xr:uid="{1148DF6D-4DCE-4BC5-93A5-B10A6B4184B5}"/>
    <hyperlink ref="E24362" r:id="rId48717" display="https://www.google.com/maps/@41.963066,-71.516929,450m/data=!3m1!1e3!4m5!3m4!1s0x0:0x0!8m2!3d41.963066!4d-71.516929" xr:uid="{5DAA2958-8B36-4CE9-BC57-137079B6B1B9}"/>
    <hyperlink ref="F24362" r:id="rId48718" display="https://www.bing.com/maps?cp=41.963066~-71.516929&amp;style=o&amp;lvl=18&amp;dir=0&amp;sp=point.41.963066_-71.516929_GDIM 4, LLC" xr:uid="{7BF33A60-5C4C-4B28-9861-70EA14715150}"/>
    <hyperlink ref="E24363" r:id="rId48719" display="https://www.google.com/maps/@41.789486,-71.384771,450m/data=!3m1!1e3!4m5!3m4!1s0x0:0x0!8m2!3d41.789486!4d-71.384771" xr:uid="{7DC9FC71-9C00-4F4E-B165-2ACED8505FEC}"/>
    <hyperlink ref="F24363" r:id="rId48720" display="https://www.bing.com/maps?cp=41.789486~-71.384771&amp;style=o&amp;lvl=18&amp;dir=0&amp;sp=point.41.789486_-71.384771_Green Providence Wind I, LLC" xr:uid="{ED129035-374E-4AA8-983C-1822B443FE2A}"/>
    <hyperlink ref="E24364" r:id="rId48721" display="https://www.google.com/maps/@41.786045,-71.385542,450m/data=!3m1!1e3!4m5!3m4!1s0x0:0x0!8m2!3d41.786045!4d-71.385542" xr:uid="{374CECCD-20D4-4537-82E7-C70580413E21}"/>
    <hyperlink ref="F24364" r:id="rId48722" display="https://www.bing.com/maps?cp=41.786045~-71.385542&amp;style=o&amp;lvl=18&amp;dir=0&amp;sp=point.41.786045_-71.385542_Green Providence Wind II, LLC" xr:uid="{A63009E0-0F6D-400F-96C9-A70E87011369}"/>
    <hyperlink ref="E24365" r:id="rId48723" display="https://www.google.com/maps/@40.327892,-107.753330,450m/data=!3m1!1e3!4m5!3m4!1s0x0:0x0!8m2!3d40.327892!4d-107.753330" xr:uid="{92C9167B-0973-41AA-9FC5-FE29FD14D649}"/>
    <hyperlink ref="F24365" r:id="rId48724" display="https://www.bing.com/maps?cp=40.327892~-107.753330&amp;style=o&amp;lvl=18&amp;dir=0&amp;sp=point.40.327892_-107.753330_Axial Basin Solar" xr:uid="{71CC9A9C-F783-4A90-8A20-0BA9A05B2B55}"/>
    <hyperlink ref="E24366" r:id="rId48725" display="https://www.google.com/maps/@32.881300,-83.302900,450m/data=!3m1!1e3!4m5!3m4!1s0x0:0x0!8m2!3d32.881300!4d-83.302900" xr:uid="{5700AD08-B45E-411B-884B-14D0DEC57BD1}"/>
    <hyperlink ref="F24366" r:id="rId48726" display="https://www.bing.com/maps?cp=32.881300~-83.302900&amp;style=o&amp;lvl=18&amp;dir=0&amp;sp=point.32.881300_-83.302900_Wilkinson DeFore" xr:uid="{5517601A-5924-48C9-B43B-E66C920FD44B}"/>
    <hyperlink ref="E24367" r:id="rId48727" display="https://www.google.com/maps/@35.344600,-90.307500,450m/data=!3m1!1e3!4m5!3m4!1s0x0:0x0!8m2!3d35.344600!4d-90.307500" xr:uid="{AEA55CC2-23D4-45AE-A05A-34395D76E5D5}"/>
    <hyperlink ref="F24367" r:id="rId48728" display="https://www.bing.com/maps?cp=35.344600~-90.307500&amp;style=o&amp;lvl=18&amp;dir=0&amp;sp=point.35.344600_-90.307500_Big Cypress Solar, LLC" xr:uid="{795FBB5B-DC8A-4BA1-B29C-91BBDD49B96A}"/>
    <hyperlink ref="E24368" r:id="rId48729" display="https://www.google.com/maps/@39.122000,-100.733000,450m/data=!3m1!1e3!4m5!3m4!1s0x0:0x0!8m2!3d39.122000!4d-100.733000" xr:uid="{0585875B-D0C9-42F5-B859-468E2A3901CF}"/>
    <hyperlink ref="F24368" r:id="rId48730" display="https://www.bing.com/maps?cp=39.122000~-100.733000&amp;style=o&amp;lvl=18&amp;dir=0&amp;sp=point.39.122000_-100.733000_Western Plains Wind" xr:uid="{12D62D62-31C8-403A-960A-1EC0BEAC622C}"/>
    <hyperlink ref="E24369" r:id="rId48731" display="https://www.google.com/maps/@36.878164,-121.602800,450m/data=!3m1!1e3!4m5!3m4!1s0x0:0x0!8m2!3d36.878164!4d-121.602800" xr:uid="{05274E9D-0870-4DB2-9DC0-B502A3FB7923}"/>
    <hyperlink ref="F24369" r:id="rId48732" display="https://www.bing.com/maps?cp=36.878164~-121.602800&amp;style=o&amp;lvl=18&amp;dir=0&amp;sp=point.36.878164_-121.602800_Graniterock Quarry" xr:uid="{E2B76580-45AD-460B-8912-284A28F83FE0}"/>
    <hyperlink ref="E24370" r:id="rId48733" display="https://www.google.com/maps/@39.471000,-75.218000,450m/data=!3m1!1e3!4m5!3m4!1s0x0:0x0!8m2!3d39.471000!4d-75.218000" xr:uid="{77B14C58-408A-4E76-9778-9346414EB22D}"/>
    <hyperlink ref="F24370" r:id="rId48734" display="https://www.bing.com/maps?cp=39.471000~-75.218000&amp;style=o&amp;lvl=18&amp;dir=0&amp;sp=point.39.471000_-75.218000_Love Lane Solar" xr:uid="{E7FBBB45-D863-44F1-B21B-2D46C6393437}"/>
    <hyperlink ref="E24371" r:id="rId48735" display="https://www.google.com/maps/@42.821552,-73.949911,450m/data=!3m1!1e3!4m5!3m4!1s0x0:0x0!8m2!3d42.821552!4d-73.949911" xr:uid="{19B53400-E71B-42E9-8F5D-633E620A26E0}"/>
    <hyperlink ref="F24371" r:id="rId48736" display="https://www.bing.com/maps?cp=42.821552~-73.949911&amp;style=o&amp;lvl=18&amp;dir=0&amp;sp=point.42.821552_-73.949911_Washington Avenue Solar, LLC" xr:uid="{51CB8562-31FE-4B22-918C-F5A7988BBECB}"/>
    <hyperlink ref="E24372" r:id="rId48737" display="https://www.google.com/maps/@41.086356,-87.256801,450m/data=!3m1!1e3!4m5!3m4!1s0x0:0x0!8m2!3d41.086356!4d-87.256801" xr:uid="{C81BE8B8-424A-4B2A-9D6B-507F84164EEB}"/>
    <hyperlink ref="F24372" r:id="rId48738" display="https://www.bing.com/maps?cp=41.086356~-87.256801&amp;style=o&amp;lvl=18&amp;dir=0&amp;sp=point.41.086356_-87.256801_Herrema Dairy" xr:uid="{A3855244-0471-46D6-9448-A64A321031D2}"/>
    <hyperlink ref="E24373" r:id="rId48739" display="https://www.google.com/maps/@42.265261,-79.072522,450m/data=!3m1!1e3!4m5!3m4!1s0x0:0x0!8m2!3d42.265261!4d-79.072522" xr:uid="{7067ADD8-F088-46A8-A023-D6EBFAAD6F56}"/>
    <hyperlink ref="F24373" r:id="rId48740" display="https://www.bing.com/maps?cp=42.265261~-79.072522&amp;style=o&amp;lvl=18&amp;dir=0&amp;sp=point.42.265261_-79.072522_Ball Hill Wind Energy, LLC" xr:uid="{CC4EBEA1-3BA5-4A15-8A5B-2C92A5D1850B}"/>
    <hyperlink ref="E24374" r:id="rId48741" display="https://www.google.com/maps/@42.111758,-75.457779,450m/data=!3m1!1e3!4m5!3m4!1s0x0:0x0!8m2!3d42.111758!4d-75.457779" xr:uid="{5ADAB8DA-37C6-4879-B66C-B1EAC237CAFC}"/>
    <hyperlink ref="F24374" r:id="rId48742" display="https://www.bing.com/maps?cp=42.111758~-75.457779&amp;style=o&amp;lvl=18&amp;dir=0&amp;sp=point.42.111758_-75.457779_Bluestone Wind, LLC" xr:uid="{ED7DEA63-E996-4B42-827A-E5923972581D}"/>
    <hyperlink ref="E24375" r:id="rId48743" display="https://www.google.com/maps/@45.796239,-86.534614,450m/data=!3m1!1e3!4m5!3m4!1s0x0:0x0!8m2!3d45.796239!4d-86.534614" xr:uid="{4723D2D6-C61D-4A9D-9F86-C8D1FA5B9172}"/>
    <hyperlink ref="F24375" r:id="rId48744" display="https://www.bing.com/maps?cp=45.796239~-86.534614&amp;style=o&amp;lvl=18&amp;dir=0&amp;sp=point.45.796239_-86.534614_Garden 1 Solar Park" xr:uid="{9D6942E2-336F-4FC4-9AB0-125B9995D7C0}"/>
    <hyperlink ref="E24376" r:id="rId48745" display="https://www.google.com/maps/@45.797967,-86.534425,450m/data=!3m1!1e3!4m5!3m4!1s0x0:0x0!8m2!3d45.797967!4d-86.534425" xr:uid="{B12C750A-69DA-4BBD-8008-CBA5079E8D68}"/>
    <hyperlink ref="F24376" r:id="rId48746" display="https://www.bing.com/maps?cp=45.797967~-86.534425&amp;style=o&amp;lvl=18&amp;dir=0&amp;sp=point.45.797967_-86.534425_Garden 2 Solar Park" xr:uid="{BB0E4944-A8F2-4DBE-BB6A-D3F7B34D4594}"/>
    <hyperlink ref="E24377" r:id="rId48747" display="https://www.google.com/maps/@36.578864,-79.384088,450m/data=!3m1!1e3!4m5!3m4!1s0x0:0x0!8m2!3d36.578864!4d-79.384088" xr:uid="{0E91EB1A-3C7C-4929-862A-E191F8DFDC06}"/>
    <hyperlink ref="F24377" r:id="rId48748" display="https://www.bing.com/maps?cp=36.578864~-79.384088&amp;style=o&amp;lvl=18&amp;dir=0&amp;sp=point.36.578864_-79.384088_Danville BESS 1" xr:uid="{E4A67F10-FDBE-41C9-B6E7-59FD6A9DE0B9}"/>
    <hyperlink ref="E24378" r:id="rId48749" display="https://www.google.com/maps/@30.110543,-85.397607,450m/data=!3m1!1e3!4m5!3m4!1s0x0:0x0!8m2!3d30.110543!4d-85.397607" xr:uid="{E682B8FD-90F5-4369-B532-CDCAC4280DB3}"/>
    <hyperlink ref="F24378" r:id="rId48750" display="https://www.bing.com/maps?cp=30.110543~-85.397607&amp;style=o&amp;lvl=18&amp;dir=0&amp;sp=point.30.110543_-85.397607_Mule Creek Renewable Energy Center" xr:uid="{B7755465-CFA7-4722-BDD2-651C55BA15BB}"/>
    <hyperlink ref="E24379" r:id="rId48751" display="https://www.google.com/maps/@35.597904,-77.609438,450m/data=!3m1!1e3!4m5!3m4!1s0x0:0x0!8m2!3d35.597904!4d-77.609438" xr:uid="{284ED6B9-212C-47AC-BE53-5A6F7CC8AA15}"/>
    <hyperlink ref="F24379" r:id="rId48752" display="https://www.bing.com/maps?cp=35.597904~-77.609438&amp;style=o&amp;lvl=18&amp;dir=0&amp;sp=point.35.597904_-77.609438_Beaker" xr:uid="{B17EE7C3-4C00-4387-BF90-4C53BC151C91}"/>
    <hyperlink ref="E24380" r:id="rId48753" display="https://www.google.com/maps/@35.161492,-78.090148,450m/data=!3m1!1e3!4m5!3m4!1s0x0:0x0!8m2!3d35.161492!4d-78.090148" xr:uid="{D44C3A39-81C3-46B7-9153-B0202A0DC005}"/>
    <hyperlink ref="F24380" r:id="rId48754" display="https://www.bing.com/maps?cp=35.161492~-78.090148&amp;style=o&amp;lvl=18&amp;dir=0&amp;sp=point.35.161492_-78.090148_Belafonte" xr:uid="{7420E684-1731-4F40-B38C-1CB231733C6D}"/>
    <hyperlink ref="E24381" r:id="rId48755" display="https://www.google.com/maps/@35.198537,-80.013247,450m/data=!3m1!1e3!4m5!3m4!1s0x0:0x0!8m2!3d35.198537!4d-80.013247" xr:uid="{31F86EA4-5C23-4A19-8C6E-231216ED7E1D}"/>
    <hyperlink ref="F24381" r:id="rId48756" display="https://www.bing.com/maps?cp=35.198537~-80.013247&amp;style=o&amp;lvl=18&amp;dir=0&amp;sp=point.35.198537_-80.013247_Gilead" xr:uid="{CAC6BE9F-AE1E-4EE3-B421-5D2D64B35BFD}"/>
    <hyperlink ref="E24382" r:id="rId48757" display="https://www.google.com/maps/@35.213491,-79.557136,450m/data=!3m1!1e3!4m5!3m4!1s0x0:0x0!8m2!3d35.213491!4d-79.557136" xr:uid="{C4D31BDC-B503-4B67-AFDF-AAC0BEA8E8C8}"/>
    <hyperlink ref="F24382" r:id="rId48758" display="https://www.bing.com/maps?cp=35.213491~-79.557136&amp;style=o&amp;lvl=18&amp;dir=0&amp;sp=point.35.213491_-79.557136_Gladstone Farm" xr:uid="{4B3DA3C9-A3CC-4A10-BF25-E49A648CD24F}"/>
    <hyperlink ref="E24383" r:id="rId48759" display="https://www.google.com/maps/@41.541339,-89.148080,450m/data=!3m1!1e3!4m5!3m4!1s0x0:0x0!8m2!3d41.541339!4d-89.148080" xr:uid="{B115BC84-C467-447E-B368-064208E2CC6F}"/>
    <hyperlink ref="F24383" r:id="rId48760" display="https://www.bing.com/maps?cp=41.541339~-89.148080&amp;style=o&amp;lvl=18&amp;dir=0&amp;sp=point.41.541339_-89.148080_Mendota Rich Dev CSG" xr:uid="{657EF159-E7D7-42CE-B1D6-A9F0BBA865FD}"/>
    <hyperlink ref="E24384" r:id="rId48761" display="https://www.google.com/maps/@37.883393,-120.454433,450m/data=!3m1!1e3!4m5!3m4!1s0x0:0x0!8m2!3d37.883393!4d-120.454433" xr:uid="{254DBB10-EE6F-444A-84F3-EFAD319E66BA}"/>
    <hyperlink ref="F24384" r:id="rId48762" display="https://www.bing.com/maps?cp=37.883393~-120.454433&amp;style=o&amp;lvl=18&amp;dir=0&amp;sp=point.37.883393_-120.454433_Sierra Pacific Chinese Camp" xr:uid="{AFE82D75-792D-4B47-BB89-A5959493758D}"/>
    <hyperlink ref="E24385" r:id="rId48763" display="https://www.google.com/maps/@36.487000,-99.739000,450m/data=!3m1!1e3!4m5!3m4!1s0x0:0x0!8m2!3d36.487000!4d-99.739000" xr:uid="{C71FB9BA-89DA-4D32-877A-F39553AC2E2E}"/>
    <hyperlink ref="F24385" r:id="rId48764" display="https://www.bing.com/maps?cp=36.487000~-99.739000&amp;style=o&amp;lvl=18&amp;dir=0&amp;sp=point.36.487000_-99.739000_25 Mile Creek" xr:uid="{7AE7ACF3-FAA0-4F85-832A-EB2233BF99A1}"/>
    <hyperlink ref="E24386" r:id="rId48765" display="https://www.google.com/maps/@38.286173,-98.192128,450m/data=!3m1!1e3!4m5!3m4!1s0x0:0x0!8m2!3d38.286173!4d-98.192128" xr:uid="{B4755B57-5BF7-4761-A561-BFE253FE856D}"/>
    <hyperlink ref="F24386" r:id="rId48766" display="https://www.bing.com/maps?cp=38.286173~-98.192128&amp;style=o&amp;lvl=18&amp;dir=0&amp;sp=point.38.286173_-98.192128_Kansas Ethanol, LLC" xr:uid="{6BCF1731-AA36-4248-AEAF-256B46DB0133}"/>
    <hyperlink ref="E24387" r:id="rId48767" display="https://www.google.com/maps/@44.129710,-92.584070,450m/data=!3m1!1e3!4m5!3m4!1s0x0:0x0!8m2!3d44.129710!4d-92.584070" xr:uid="{C95E1C0F-CC24-4B09-B820-C3784A130125}"/>
    <hyperlink ref="F24387" r:id="rId48768" display="https://www.bing.com/maps?cp=44.129710~-92.584070&amp;style=o&amp;lvl=18&amp;dir=0&amp;sp=point.44.129710_-92.584070_Bear Grove Solar" xr:uid="{9B755571-DFBA-47AE-8112-B661D47A4019}"/>
    <hyperlink ref="E24388" r:id="rId48769" display="https://www.google.com/maps/@44.018620,-92.866060,450m/data=!3m1!1e3!4m5!3m4!1s0x0:0x0!8m2!3d44.018620!4d-92.866060" xr:uid="{92254A4D-3871-4BC6-B9D0-7CD066BC1B46}"/>
    <hyperlink ref="F24388" r:id="rId48770" display="https://www.bing.com/maps?cp=44.018620~-92.866060&amp;style=o&amp;lvl=18&amp;dir=0&amp;sp=point.44.018620_-92.866060_Dodge Renewables 1" xr:uid="{5A66BF22-63AF-4C1F-A110-271FE46A774D}"/>
    <hyperlink ref="E24389" r:id="rId48771" display="https://www.google.com/maps/@44.020370,-92.869730,450m/data=!3m1!1e3!4m5!3m4!1s0x0:0x0!8m2!3d44.020370!4d-92.869730" xr:uid="{7C45672E-64C6-4842-A42F-B3AAD26860A6}"/>
    <hyperlink ref="F24389" r:id="rId48772" display="https://www.bing.com/maps?cp=44.020370~-92.869730&amp;style=o&amp;lvl=18&amp;dir=0&amp;sp=point.44.020370_-92.869730_Dodge Renewables 2" xr:uid="{BAD213F6-10F7-457A-9B1E-12D03BD8D314}"/>
    <hyperlink ref="E24390" r:id="rId48773" display="https://www.google.com/maps/@39.145608,-122.118591,450m/data=!3m1!1e3!4m5!3m4!1s0x0:0x0!8m2!3d39.145608!4d-122.118591" xr:uid="{F087A842-CCDD-498E-89F2-787118E4CEE5}"/>
    <hyperlink ref="F24390" r:id="rId48774" display="https://www.bing.com/maps?cp=39.145608~-122.118591&amp;style=o&amp;lvl=18&amp;dir=0&amp;sp=point.39.145608_-122.118591_Abel Road Bioenergy" xr:uid="{688C7B67-E5E2-4D84-A038-70D3799BEBB7}"/>
    <hyperlink ref="E24391" r:id="rId48775" display="https://www.google.com/maps/@29.718728,-82.710783,450m/data=!3m1!1e3!4m5!3m4!1s0x0:0x0!8m2!3d29.718728!4d-82.710783" xr:uid="{00033332-E850-4992-A161-BACCFCE74F68}"/>
    <hyperlink ref="F24391" r:id="rId48776" display="https://www.bing.com/maps?cp=29.718728~-82.710783&amp;style=o&amp;lvl=18&amp;dir=0&amp;sp=point.29.718728_-82.710783_Bell Ridge Solar" xr:uid="{1D4D4F4A-C151-4167-815D-15289A543290}"/>
    <hyperlink ref="E24392" r:id="rId48777" display="https://www.google.com/maps/@40.231806,-104.798940,450m/data=!3m1!1e3!4m5!3m4!1s0x0:0x0!8m2!3d40.231806!4d-104.798940" xr:uid="{30F3487A-36AF-48ED-8638-BAB27F79B65C}"/>
    <hyperlink ref="F24392" r:id="rId48778" display="https://www.bing.com/maps?cp=40.231806~-104.798940&amp;style=o&amp;lvl=18&amp;dir=0&amp;sp=point.40.231806_-104.798940_Vasquez V CSG" xr:uid="{86ED9A3B-E5C6-46C0-802B-CFA61C6DDC35}"/>
    <hyperlink ref="E24393" r:id="rId48779" display="https://www.google.com/maps/@29.289809,-95.298609,450m/data=!3m1!1e3!4m5!3m4!1s0x0:0x0!8m2!3d29.289809!4d-95.298609" xr:uid="{30B4B7F1-F203-4696-8502-73B1CF63FC30}"/>
    <hyperlink ref="F24393" r:id="rId48780" display="https://www.bing.com/maps?cp=29.289809~-95.298609&amp;style=o&amp;lvl=18&amp;dir=0&amp;sp=point.29.289809_-95.298609_Longbow Solar, LLC" xr:uid="{906B6F4D-A1D4-4244-AD54-94548D09F166}"/>
    <hyperlink ref="E24394" r:id="rId48781" display="https://www.google.com/maps/@43.839599,-75.569885,450m/data=!3m1!1e3!4m5!3m4!1s0x0:0x0!8m2!3d43.839599!4d-75.569885" xr:uid="{58E4B9E7-6E17-4EE2-B4A8-BBEC2C71B3A2}"/>
    <hyperlink ref="F24394" r:id="rId48782" display="https://www.bing.com/maps?cp=43.839599~-75.569885&amp;style=o&amp;lvl=18&amp;dir=0&amp;sp=point.43.839599_-75.569885_Number Three Wind Project" xr:uid="{8863567D-6F4E-4796-8BE0-579106CA894A}"/>
    <hyperlink ref="E24395" r:id="rId48783" display="https://www.google.com/maps/@35.325540,-120.693460,450m/data=!3m1!1e3!4m5!3m4!1s0x0:0x0!8m2!3d35.325540!4d-120.693460" xr:uid="{D0F2B7D3-1DCA-464E-A9E9-AB934CD5C411}"/>
    <hyperlink ref="F24395" r:id="rId48784" display="https://www.bing.com/maps?cp=35.325540~-120.693460&amp;style=o&amp;lvl=18&amp;dir=0&amp;sp=point.35.325540_-120.693460_CA-DGS-California Men's Colony" xr:uid="{1EF6D832-9BB1-45BA-A92A-A0810370951E}"/>
    <hyperlink ref="E24396" r:id="rId48785" display="https://www.google.com/maps/@36.467670,-121.384620,450m/data=!3m1!1e3!4m5!3m4!1s0x0:0x0!8m2!3d36.467670!4d-121.384620" xr:uid="{83BBBB40-825D-4477-8A7B-D6D22A3E6B2E}"/>
    <hyperlink ref="F24396" r:id="rId48786" display="https://www.bing.com/maps?cp=36.467670~-121.384620&amp;style=o&amp;lvl=18&amp;dir=0&amp;sp=point.36.467670_-121.384620_CA-DGS- RFP-Correctional Training Fac" xr:uid="{ED8798FF-436C-4982-8E7A-0A9B1DFEC3BE}"/>
    <hyperlink ref="E24397" r:id="rId48787" display="https://www.google.com/maps/@36.467471,-121.384486,450m/data=!3m1!1e3!4m5!3m4!1s0x0:0x0!8m2!3d36.467471!4d-121.384486" xr:uid="{17F1DD99-23DA-4BBF-AC2C-1C806F20599C}"/>
    <hyperlink ref="F24397" r:id="rId48788" display="https://www.bing.com/maps?cp=36.467471~-121.384486&amp;style=o&amp;lvl=18&amp;dir=0&amp;sp=point.36.467471_-121.384486_CA-DGS RFP-Salinas Valley State Prison" xr:uid="{7DF14E41-85D0-47EB-BD9C-FC877998F47B}"/>
    <hyperlink ref="E24398" r:id="rId48789" display="https://www.google.com/maps/@36.130814,-120.252862,450m/data=!3m1!1e3!4m5!3m4!1s0x0:0x0!8m2!3d36.130814!4d-120.252862" xr:uid="{F0CC96E1-A4B3-4A4B-82EF-1C59A6401DD6}"/>
    <hyperlink ref="F24398" r:id="rId48790" display="https://www.bing.com/maps?cp=36.130814~-120.252862&amp;style=o&amp;lvl=18&amp;dir=0&amp;sp=point.36.130814_-120.252862_CA-DGS RFP-Pleasant Valley State Prison" xr:uid="{20F58085-7C3E-4167-8FE1-4A3562935BFE}"/>
    <hyperlink ref="E24399" r:id="rId48791" display="https://www.google.com/maps/@36.661113,-119.725975,450m/data=!3m1!1e3!4m5!3m4!1s0x0:0x0!8m2!3d36.661113!4d-119.725975" xr:uid="{47796E1B-76BE-4C3A-9A52-BAFDA3DBAF4F}"/>
    <hyperlink ref="F24399" r:id="rId48792" display="https://www.bing.com/maps?cp=36.661113~-119.725975&amp;style=o&amp;lvl=18&amp;dir=0&amp;sp=point.36.661113_-119.725975_CA - Fresno County - Juvenile Hall" xr:uid="{59DD4B18-B766-40EC-9347-8400BE7F4FCB}"/>
    <hyperlink ref="E24400" r:id="rId48793" display="https://www.google.com/maps/@43.552111,-89.487731,450m/data=!3m1!1e3!4m5!3m4!1s0x0:0x0!8m2!3d43.552111!4d-89.487731" xr:uid="{3ACDB7BA-8099-4627-93D3-88B72BAD34F5}"/>
    <hyperlink ref="F24400" r:id="rId48794" display="https://www.bing.com/maps?cp=43.552111~-89.487731&amp;style=o&amp;lvl=18&amp;dir=0&amp;sp=point.43.552111_-89.487731_Portage Industrial Battery" xr:uid="{D3F0ABED-DA15-451E-A1A0-A4E8FDE3B889}"/>
    <hyperlink ref="E24401" r:id="rId48795" display="https://www.google.com/maps/@41.951256,-91.694053,450m/data=!3m1!1e3!4m5!3m4!1s0x0:0x0!8m2!3d41.951256!4d-91.694053" xr:uid="{A350F068-E576-4E46-A3A0-A65C21923A39}"/>
    <hyperlink ref="F24401" r:id="rId48796" display="https://www.bing.com/maps?cp=41.951256~-91.694053&amp;style=o&amp;lvl=18&amp;dir=0&amp;sp=point.41.951256_-91.694053_Deer Run Battery" xr:uid="{34059EA4-D7E9-4529-B330-5A0AE3856F4F}"/>
    <hyperlink ref="E24402" r:id="rId48797" display="https://www.google.com/maps/@43.793220,-70.756850,450m/data=!3m1!1e3!4m5!3m4!1s0x0:0x0!8m2!3d43.793220!4d-70.756850" xr:uid="{7F7CF998-F560-4B98-9EE1-066E1EB9D3A9}"/>
    <hyperlink ref="F24402" r:id="rId48798" display="https://www.bing.com/maps?cp=43.793220~-70.756850&amp;style=o&amp;lvl=18&amp;dir=0&amp;sp=point.43.793220_-70.756850_Baldwin" xr:uid="{D55CEBA4-83A2-48AD-AA8E-27A838928550}"/>
    <hyperlink ref="E24403" r:id="rId48799" display="https://www.google.com/maps/@44.361240,-69.796360,450m/data=!3m1!1e3!4m5!3m4!1s0x0:0x0!8m2!3d44.361240!4d-69.796360" xr:uid="{8D7D2565-81D3-47DD-8253-6F42A6DB073C}"/>
    <hyperlink ref="F24403" r:id="rId48800" display="https://www.bing.com/maps?cp=44.361240~-69.796360&amp;style=o&amp;lvl=18&amp;dir=0&amp;sp=point.44.361240_-69.796360_Augusta" xr:uid="{E4F4DEFC-B122-42AE-80C9-E977FD98D29D}"/>
    <hyperlink ref="E24404" r:id="rId48801" display="https://www.google.com/maps/@44.192188,-70.021685,450m/data=!3m1!1e3!4m5!3m4!1s0x0:0x0!8m2!3d44.192188!4d-70.021685" xr:uid="{C48AF6E1-6979-4241-9E73-C4703F33C603}"/>
    <hyperlink ref="F24404" r:id="rId48802" display="https://www.bing.com/maps?cp=44.192188~-70.021685&amp;style=o&amp;lvl=18&amp;dir=0&amp;sp=point.44.192188_-70.021685_Monmouth" xr:uid="{CF74970E-7127-4362-B38D-EE4AD6E323F6}"/>
    <hyperlink ref="E24405" r:id="rId48803" display="https://www.google.com/maps/@32.295946,-102.540000,450m/data=!3m1!1e3!4m5!3m4!1s0x0:0x0!8m2!3d32.295946!4d-102.540000" xr:uid="{CEFE10E0-AFFB-4CA5-8CCC-04F0F9FAA5CA}"/>
    <hyperlink ref="F24405" r:id="rId48804" display="https://www.bing.com/maps?cp=32.295946~-102.540000&amp;style=o&amp;lvl=18&amp;dir=0&amp;sp=point.32.295946_-102.540000_Bakke" xr:uid="{D9218883-9DE6-462C-964E-3F303338C4A4}"/>
    <hyperlink ref="E24406" r:id="rId48805" display="https://www.google.com/maps/@32.295946,-102.540000,450m/data=!3m1!1e3!4m5!3m4!1s0x0:0x0!8m2!3d32.295946!4d-102.540000" xr:uid="{169D7B25-D6E6-45BD-B811-D0095E71BD7F}"/>
    <hyperlink ref="F24406" r:id="rId48806" display="https://www.bing.com/maps?cp=32.295946~-102.540000&amp;style=o&amp;lvl=18&amp;dir=0&amp;sp=point.32.295946_-102.540000_Bakke" xr:uid="{75B92980-60AC-44DB-AACA-FF6517D49D9E}"/>
    <hyperlink ref="E24407" r:id="rId48807" display="https://www.google.com/maps/@32.295946,-102.540000,450m/data=!3m1!1e3!4m5!3m4!1s0x0:0x0!8m2!3d32.295946!4d-102.540000" xr:uid="{F1D55243-634D-4ACC-982A-9E012C889852}"/>
    <hyperlink ref="F24407" r:id="rId48808" display="https://www.bing.com/maps?cp=32.295946~-102.540000&amp;style=o&amp;lvl=18&amp;dir=0&amp;sp=point.32.295946_-102.540000_Bakke" xr:uid="{F45045C9-B776-4BCB-B920-A94B0EB913AE}"/>
    <hyperlink ref="E24408" r:id="rId48809" display="https://www.google.com/maps/@32.295946,-102.540000,450m/data=!3m1!1e3!4m5!3m4!1s0x0:0x0!8m2!3d32.295946!4d-102.540000" xr:uid="{533EAD7F-9272-4734-9F6A-3AA454734BF1}"/>
    <hyperlink ref="F24408" r:id="rId48810" display="https://www.bing.com/maps?cp=32.295946~-102.540000&amp;style=o&amp;lvl=18&amp;dir=0&amp;sp=point.32.295946_-102.540000_Bakke" xr:uid="{57CF10CB-6F22-4034-85AA-8C4AD8C8F505}"/>
    <hyperlink ref="E24409" r:id="rId48811" display="https://www.google.com/maps/@32.295946,-102.540000,450m/data=!3m1!1e3!4m5!3m4!1s0x0:0x0!8m2!3d32.295946!4d-102.540000" xr:uid="{73F4314E-82F4-42BF-9E7F-443E7C2EE75E}"/>
    <hyperlink ref="F24409" r:id="rId48812" display="https://www.bing.com/maps?cp=32.295946~-102.540000&amp;style=o&amp;lvl=18&amp;dir=0&amp;sp=point.32.295946_-102.540000_Bakke" xr:uid="{C4A37D64-8A2D-4CB1-A209-B929D1082474}"/>
    <hyperlink ref="E24410" r:id="rId48813" display="https://www.google.com/maps/@32.295946,-102.540000,450m/data=!3m1!1e3!4m5!3m4!1s0x0:0x0!8m2!3d32.295946!4d-102.540000" xr:uid="{2F9F0808-F251-416F-807F-19FFF379DC1B}"/>
    <hyperlink ref="F24410" r:id="rId48814" display="https://www.bing.com/maps?cp=32.295946~-102.540000&amp;style=o&amp;lvl=18&amp;dir=0&amp;sp=point.32.295946_-102.540000_Bakke" xr:uid="{131D0347-0543-439B-8B4D-D761FC92FD26}"/>
    <hyperlink ref="E24411" r:id="rId48815" display="https://www.google.com/maps/@32.295946,-102.540000,450m/data=!3m1!1e3!4m5!3m4!1s0x0:0x0!8m2!3d32.295946!4d-102.540000" xr:uid="{BBC53F1C-9AA8-432F-B2B5-8E38C32E16AD}"/>
    <hyperlink ref="F24411" r:id="rId48816" display="https://www.bing.com/maps?cp=32.295946~-102.540000&amp;style=o&amp;lvl=18&amp;dir=0&amp;sp=point.32.295946_-102.540000_Bakke" xr:uid="{9C2B8AA4-2B3B-48B0-962F-F857B570006D}"/>
    <hyperlink ref="E24412" r:id="rId48817" display="https://www.google.com/maps/@32.295946,-102.540000,450m/data=!3m1!1e3!4m5!3m4!1s0x0:0x0!8m2!3d32.295946!4d-102.540000" xr:uid="{44E0ED50-83A5-49FD-A777-BAFFB8100FBE}"/>
    <hyperlink ref="F24412" r:id="rId48818" display="https://www.bing.com/maps?cp=32.295946~-102.540000&amp;style=o&amp;lvl=18&amp;dir=0&amp;sp=point.32.295946_-102.540000_Bakke" xr:uid="{E463BD7B-D61B-4CDC-8506-58C8BABD349C}"/>
    <hyperlink ref="E24413" r:id="rId48819" display="https://www.google.com/maps/@32.295946,-102.540000,450m/data=!3m1!1e3!4m5!3m4!1s0x0:0x0!8m2!3d32.295946!4d-102.540000" xr:uid="{4129A316-657E-4664-8A88-13401EDA5149}"/>
    <hyperlink ref="F24413" r:id="rId48820" display="https://www.bing.com/maps?cp=32.295946~-102.540000&amp;style=o&amp;lvl=18&amp;dir=0&amp;sp=point.32.295946_-102.540000_Bakke" xr:uid="{7E6D7819-32DD-423C-94BF-B93B14A0332E}"/>
    <hyperlink ref="E24414" r:id="rId48821" display="https://www.google.com/maps/@32.295946,-102.540000,450m/data=!3m1!1e3!4m5!3m4!1s0x0:0x0!8m2!3d32.295946!4d-102.540000" xr:uid="{2809A38C-F6A7-4263-86E8-A5EDD7781D78}"/>
    <hyperlink ref="F24414" r:id="rId48822" display="https://www.bing.com/maps?cp=32.295946~-102.540000&amp;style=o&amp;lvl=18&amp;dir=0&amp;sp=point.32.295946_-102.540000_Bakke" xr:uid="{B97991E0-F209-4E05-9FA6-015FD108C385}"/>
    <hyperlink ref="E24415" r:id="rId48823" display="https://www.google.com/maps/@32.295946,-102.540000,450m/data=!3m1!1e3!4m5!3m4!1s0x0:0x0!8m2!3d32.295946!4d-102.540000" xr:uid="{2A28D88A-E76D-47BB-B3F5-5A99371CEF63}"/>
    <hyperlink ref="F24415" r:id="rId48824" display="https://www.bing.com/maps?cp=32.295946~-102.540000&amp;style=o&amp;lvl=18&amp;dir=0&amp;sp=point.32.295946_-102.540000_Bakke" xr:uid="{F69A94A1-CE15-4A2A-9757-D6BAB08A31F0}"/>
    <hyperlink ref="E24416" r:id="rId48825" display="https://www.google.com/maps/@32.295946,-102.540000,450m/data=!3m1!1e3!4m5!3m4!1s0x0:0x0!8m2!3d32.295946!4d-102.540000" xr:uid="{DB979797-1F49-4E47-BC72-FC4D19680760}"/>
    <hyperlink ref="F24416" r:id="rId48826" display="https://www.bing.com/maps?cp=32.295946~-102.540000&amp;style=o&amp;lvl=18&amp;dir=0&amp;sp=point.32.295946_-102.540000_Bakke" xr:uid="{ED31951D-A0EC-4601-B579-95A1FE6FAACC}"/>
    <hyperlink ref="E24417" r:id="rId48827" display="https://www.google.com/maps/@32.295946,-102.540000,450m/data=!3m1!1e3!4m5!3m4!1s0x0:0x0!8m2!3d32.295946!4d-102.540000" xr:uid="{A001A373-A8CB-4C49-A6B9-597C420DB762}"/>
    <hyperlink ref="F24417" r:id="rId48828" display="https://www.bing.com/maps?cp=32.295946~-102.540000&amp;style=o&amp;lvl=18&amp;dir=0&amp;sp=point.32.295946_-102.540000_Bakke" xr:uid="{0675A9BE-DC73-4966-A68F-8C9C592EBD45}"/>
    <hyperlink ref="E24418" r:id="rId48829" display="https://www.google.com/maps/@32.295946,-102.540000,450m/data=!3m1!1e3!4m5!3m4!1s0x0:0x0!8m2!3d32.295946!4d-102.540000" xr:uid="{2D47E6D1-9523-443F-A92F-B426F0185302}"/>
    <hyperlink ref="F24418" r:id="rId48830" display="https://www.bing.com/maps?cp=32.295946~-102.540000&amp;style=o&amp;lvl=18&amp;dir=0&amp;sp=point.32.295946_-102.540000_Bakke" xr:uid="{803B7E5E-F6A2-40EE-888C-CEA62D2E1584}"/>
    <hyperlink ref="E24419" r:id="rId48831" display="https://www.google.com/maps/@32.295946,-102.540000,450m/data=!3m1!1e3!4m5!3m4!1s0x0:0x0!8m2!3d32.295946!4d-102.540000" xr:uid="{10EF3702-ADB3-4E58-845C-FADDFA0AD510}"/>
    <hyperlink ref="F24419" r:id="rId48832" display="https://www.bing.com/maps?cp=32.295946~-102.540000&amp;style=o&amp;lvl=18&amp;dir=0&amp;sp=point.32.295946_-102.540000_Bakke" xr:uid="{87E1553D-6248-4DB7-BE08-41ACEB386897}"/>
    <hyperlink ref="E24420" r:id="rId48833" display="https://www.google.com/maps/@26.320997,-98.351744,450m/data=!3m1!1e3!4m5!3m4!1s0x0:0x0!8m2!3d26.320997!4d-98.351744" xr:uid="{6729A592-1547-4AB7-9826-C6DAF430EDB6}"/>
    <hyperlink ref="F24420" r:id="rId48834" display="https://www.bing.com/maps?cp=26.320997~-98.351744&amp;style=o&amp;lvl=18&amp;dir=0&amp;sp=point.26.320997_-98.351744_Citrus City" xr:uid="{686D6AFF-BECA-4A87-8DE1-049049DB0E55}"/>
    <hyperlink ref="E24421" r:id="rId48835" display="https://www.google.com/maps/@26.320997,-98.351744,450m/data=!3m1!1e3!4m5!3m4!1s0x0:0x0!8m2!3d26.320997!4d-98.351744" xr:uid="{42748109-EC65-41EF-83F0-EF41E218855F}"/>
    <hyperlink ref="F24421" r:id="rId48836" display="https://www.bing.com/maps?cp=26.320997~-98.351744&amp;style=o&amp;lvl=18&amp;dir=0&amp;sp=point.26.320997_-98.351744_Citrus City" xr:uid="{E47CD481-9794-4154-B0D1-A1A5C636D8FA}"/>
    <hyperlink ref="E24422" r:id="rId48837" display="https://www.google.com/maps/@26.320997,-98.351744,450m/data=!3m1!1e3!4m5!3m4!1s0x0:0x0!8m2!3d26.320997!4d-98.351744" xr:uid="{620249F3-2B69-429E-80E8-743ED144DC0D}"/>
    <hyperlink ref="F24422" r:id="rId48838" display="https://www.bing.com/maps?cp=26.320997~-98.351744&amp;style=o&amp;lvl=18&amp;dir=0&amp;sp=point.26.320997_-98.351744_Citrus City" xr:uid="{F406BBE4-014A-4611-8313-A70F3AB9CBA8}"/>
    <hyperlink ref="E24423" r:id="rId48839" display="https://www.google.com/maps/@26.320997,-98.351744,450m/data=!3m1!1e3!4m5!3m4!1s0x0:0x0!8m2!3d26.320997!4d-98.351744" xr:uid="{3AB145F2-CF2F-4EEC-B7BD-3DD39A489466}"/>
    <hyperlink ref="F24423" r:id="rId48840" display="https://www.bing.com/maps?cp=26.320997~-98.351744&amp;style=o&amp;lvl=18&amp;dir=0&amp;sp=point.26.320997_-98.351744_Citrus City" xr:uid="{E869551A-0D39-48A5-8644-94E0B13952E7}"/>
    <hyperlink ref="E24424" r:id="rId48841" display="https://www.google.com/maps/@26.320997,-98.351744,450m/data=!3m1!1e3!4m5!3m4!1s0x0:0x0!8m2!3d26.320997!4d-98.351744" xr:uid="{058EEF7D-9578-4F4C-BC06-E1C283EE11FF}"/>
    <hyperlink ref="F24424" r:id="rId48842" display="https://www.bing.com/maps?cp=26.320997~-98.351744&amp;style=o&amp;lvl=18&amp;dir=0&amp;sp=point.26.320997_-98.351744_Citrus City" xr:uid="{0FA08183-EFF0-4C8D-B11F-EC63DB8B954D}"/>
    <hyperlink ref="E24425" r:id="rId48843" display="https://www.google.com/maps/@26.320997,-98.351744,450m/data=!3m1!1e3!4m5!3m4!1s0x0:0x0!8m2!3d26.320997!4d-98.351744" xr:uid="{BADF7707-43B8-44E9-94B1-3C0629E439E1}"/>
    <hyperlink ref="F24425" r:id="rId48844" display="https://www.bing.com/maps?cp=26.320997~-98.351744&amp;style=o&amp;lvl=18&amp;dir=0&amp;sp=point.26.320997_-98.351744_Citrus City" xr:uid="{E70C1A8F-D934-4618-B2EA-1A4DC8AC9022}"/>
    <hyperlink ref="E24426" r:id="rId48845" display="https://www.google.com/maps/@26.320997,-98.351744,450m/data=!3m1!1e3!4m5!3m4!1s0x0:0x0!8m2!3d26.320997!4d-98.351744" xr:uid="{A37D79F4-A5E1-4090-9E2A-E3BB928876D5}"/>
    <hyperlink ref="F24426" r:id="rId48846" display="https://www.bing.com/maps?cp=26.320997~-98.351744&amp;style=o&amp;lvl=18&amp;dir=0&amp;sp=point.26.320997_-98.351744_Citrus City" xr:uid="{885020A5-6848-4DB0-BDF1-13AA42D950E5}"/>
    <hyperlink ref="E24427" r:id="rId48847" display="https://www.google.com/maps/@26.320997,-98.351744,450m/data=!3m1!1e3!4m5!3m4!1s0x0:0x0!8m2!3d26.320997!4d-98.351744" xr:uid="{2258CC21-8D52-49E5-9A2A-D44A7F2B8189}"/>
    <hyperlink ref="F24427" r:id="rId48848" display="https://www.bing.com/maps?cp=26.320997~-98.351744&amp;style=o&amp;lvl=18&amp;dir=0&amp;sp=point.26.320997_-98.351744_Citrus City" xr:uid="{90DD7BEF-6F63-4D05-882E-7EAB58531A55}"/>
    <hyperlink ref="E24428" r:id="rId48849" display="https://www.google.com/maps/@26.320997,-98.351744,450m/data=!3m1!1e3!4m5!3m4!1s0x0:0x0!8m2!3d26.320997!4d-98.351744" xr:uid="{115DE3C7-EDB9-4980-B45B-F1BAA6B30060}"/>
    <hyperlink ref="F24428" r:id="rId48850" display="https://www.bing.com/maps?cp=26.320997~-98.351744&amp;style=o&amp;lvl=18&amp;dir=0&amp;sp=point.26.320997_-98.351744_Citrus City" xr:uid="{D796EA3B-431E-4A43-814B-91EEA059FD67}"/>
    <hyperlink ref="E24429" r:id="rId48851" display="https://www.google.com/maps/@26.320997,-98.351744,450m/data=!3m1!1e3!4m5!3m4!1s0x0:0x0!8m2!3d26.320997!4d-98.351744" xr:uid="{293B9150-E4CA-401F-AD3C-8D85E6D3F448}"/>
    <hyperlink ref="F24429" r:id="rId48852" display="https://www.bing.com/maps?cp=26.320997~-98.351744&amp;style=o&amp;lvl=18&amp;dir=0&amp;sp=point.26.320997_-98.351744_Citrus City" xr:uid="{456B4FAC-8BE6-4CA1-9518-7C6C0A8DA31D}"/>
    <hyperlink ref="E24430" r:id="rId48853" display="https://www.google.com/maps/@26.320997,-98.351744,450m/data=!3m1!1e3!4m5!3m4!1s0x0:0x0!8m2!3d26.320997!4d-98.351744" xr:uid="{995C1069-47F0-491B-A753-FAF3AA3FB13E}"/>
    <hyperlink ref="F24430" r:id="rId48854" display="https://www.bing.com/maps?cp=26.320997~-98.351744&amp;style=o&amp;lvl=18&amp;dir=0&amp;sp=point.26.320997_-98.351744_Citrus City" xr:uid="{9C309C68-F933-4F84-AC20-9297484E6C05}"/>
    <hyperlink ref="E24431" r:id="rId48855" display="https://www.google.com/maps/@26.320997,-98.351744,450m/data=!3m1!1e3!4m5!3m4!1s0x0:0x0!8m2!3d26.320997!4d-98.351744" xr:uid="{E3D6C50C-2DB0-4E07-8ABC-9C24E75A2891}"/>
    <hyperlink ref="F24431" r:id="rId48856" display="https://www.bing.com/maps?cp=26.320997~-98.351744&amp;style=o&amp;lvl=18&amp;dir=0&amp;sp=point.26.320997_-98.351744_Citrus City" xr:uid="{5468EA7F-D8F9-43ED-ABE1-4407AF530071}"/>
    <hyperlink ref="E24432" r:id="rId48857" display="https://www.google.com/maps/@26.320997,-98.351744,450m/data=!3m1!1e3!4m5!3m4!1s0x0:0x0!8m2!3d26.320997!4d-98.351744" xr:uid="{2FD59D7E-260D-42C5-BB67-F6EF55943C22}"/>
    <hyperlink ref="F24432" r:id="rId48858" display="https://www.bing.com/maps?cp=26.320997~-98.351744&amp;style=o&amp;lvl=18&amp;dir=0&amp;sp=point.26.320997_-98.351744_Citrus City" xr:uid="{1ABB5DE8-1C68-4775-9E63-A43F6F5ABCCC}"/>
    <hyperlink ref="E24433" r:id="rId48859" display="https://www.google.com/maps/@26.320997,-98.351744,450m/data=!3m1!1e3!4m5!3m4!1s0x0:0x0!8m2!3d26.320997!4d-98.351744" xr:uid="{5DE09384-A4CE-4850-93B9-5F7396419D1C}"/>
    <hyperlink ref="F24433" r:id="rId48860" display="https://www.bing.com/maps?cp=26.320997~-98.351744&amp;style=o&amp;lvl=18&amp;dir=0&amp;sp=point.26.320997_-98.351744_Citrus City" xr:uid="{E8FD8205-6190-4703-B120-FFE642B5A411}"/>
    <hyperlink ref="E24434" r:id="rId48861" display="https://www.google.com/maps/@26.320997,-98.351744,450m/data=!3m1!1e3!4m5!3m4!1s0x0:0x0!8m2!3d26.320997!4d-98.351744" xr:uid="{ECD0533D-A0BF-445D-B111-A1CB4CA888CC}"/>
    <hyperlink ref="F24434" r:id="rId48862" display="https://www.bing.com/maps?cp=26.320997~-98.351744&amp;style=o&amp;lvl=18&amp;dir=0&amp;sp=point.26.320997_-98.351744_Citrus City" xr:uid="{A77619FB-ED30-4F84-8F6F-5FBEF382F367}"/>
    <hyperlink ref="E24435" r:id="rId48863" display="https://www.google.com/maps/@29.845265,-95.553945,450m/data=!3m1!1e3!4m5!3m4!1s0x0:0x0!8m2!3d29.845265!4d-95.553945" xr:uid="{326A67E1-4B65-48EA-BFB9-55E1209DE62E}"/>
    <hyperlink ref="F24435" r:id="rId48864" display="https://www.bing.com/maps?cp=29.845265~-95.553945&amp;style=o&amp;lvl=18&amp;dir=0&amp;sp=point.29.845265_-95.553945_Clara" xr:uid="{040ADA82-C10D-4737-A31B-A04DC4170D81}"/>
    <hyperlink ref="E24436" r:id="rId48865" display="https://www.google.com/maps/@29.845265,-95.553945,450m/data=!3m1!1e3!4m5!3m4!1s0x0:0x0!8m2!3d29.845265!4d-95.553945" xr:uid="{5DAC557C-7B72-4B66-9C63-7255B4063326}"/>
    <hyperlink ref="F24436" r:id="rId48866" display="https://www.bing.com/maps?cp=29.845265~-95.553945&amp;style=o&amp;lvl=18&amp;dir=0&amp;sp=point.29.845265_-95.553945_Clara" xr:uid="{0051AB03-FE0F-4211-8175-9D17D9F24F2B}"/>
    <hyperlink ref="E24437" r:id="rId48867" display="https://www.google.com/maps/@29.845265,-95.553945,450m/data=!3m1!1e3!4m5!3m4!1s0x0:0x0!8m2!3d29.845265!4d-95.553945" xr:uid="{8D7FE17E-0FC6-465B-AB01-9A0F6EF1F6B5}"/>
    <hyperlink ref="F24437" r:id="rId48868" display="https://www.bing.com/maps?cp=29.845265~-95.553945&amp;style=o&amp;lvl=18&amp;dir=0&amp;sp=point.29.845265_-95.553945_Clara" xr:uid="{A3DC4683-B064-433E-9A47-F2DD69928F67}"/>
    <hyperlink ref="E24438" r:id="rId48869" display="https://www.google.com/maps/@29.845265,-95.553945,450m/data=!3m1!1e3!4m5!3m4!1s0x0:0x0!8m2!3d29.845265!4d-95.553945" xr:uid="{858AA64B-7229-4919-9C2A-5B78C3FA180A}"/>
    <hyperlink ref="F24438" r:id="rId48870" display="https://www.bing.com/maps?cp=29.845265~-95.553945&amp;style=o&amp;lvl=18&amp;dir=0&amp;sp=point.29.845265_-95.553945_Clara" xr:uid="{8B364A9C-92F8-47C1-BB49-AB4CCC22ADF7}"/>
    <hyperlink ref="E24439" r:id="rId48871" display="https://www.google.com/maps/@29.845265,-95.553945,450m/data=!3m1!1e3!4m5!3m4!1s0x0:0x0!8m2!3d29.845265!4d-95.553945" xr:uid="{1047F86D-774C-488C-A941-8CCC6C8A3A6F}"/>
    <hyperlink ref="F24439" r:id="rId48872" display="https://www.bing.com/maps?cp=29.845265~-95.553945&amp;style=o&amp;lvl=18&amp;dir=0&amp;sp=point.29.845265_-95.553945_Clara" xr:uid="{FAEAF981-C9F4-4DCB-9C5F-9637DEBCA0D9}"/>
    <hyperlink ref="E24440" r:id="rId48873" display="https://www.google.com/maps/@29.845265,-95.553945,450m/data=!3m1!1e3!4m5!3m4!1s0x0:0x0!8m2!3d29.845265!4d-95.553945" xr:uid="{5C3356C5-EA7C-4F3E-B828-195A6201DAD3}"/>
    <hyperlink ref="F24440" r:id="rId48874" display="https://www.bing.com/maps?cp=29.845265~-95.553945&amp;style=o&amp;lvl=18&amp;dir=0&amp;sp=point.29.845265_-95.553945_Clara" xr:uid="{B467CBB9-8183-4E9D-8FC9-DA893F20392E}"/>
    <hyperlink ref="E24441" r:id="rId48875" display="https://www.google.com/maps/@29.845265,-95.553945,450m/data=!3m1!1e3!4m5!3m4!1s0x0:0x0!8m2!3d29.845265!4d-95.553945" xr:uid="{6AD54FDA-A18A-4774-948E-4DDD556572AC}"/>
    <hyperlink ref="F24441" r:id="rId48876" display="https://www.bing.com/maps?cp=29.845265~-95.553945&amp;style=o&amp;lvl=18&amp;dir=0&amp;sp=point.29.845265_-95.553945_Clara" xr:uid="{1C180C94-BC6E-44D4-96B1-ED840D6B5BC8}"/>
    <hyperlink ref="E24442" r:id="rId48877" display="https://www.google.com/maps/@29.845265,-95.553945,450m/data=!3m1!1e3!4m5!3m4!1s0x0:0x0!8m2!3d29.845265!4d-95.553945" xr:uid="{35DF66F3-6034-44B9-B6B6-06669F96D12B}"/>
    <hyperlink ref="F24442" r:id="rId48878" display="https://www.bing.com/maps?cp=29.845265~-95.553945&amp;style=o&amp;lvl=18&amp;dir=0&amp;sp=point.29.845265_-95.553945_Clara" xr:uid="{AD0EAFB9-0746-44B7-8C38-62647190FB55}"/>
    <hyperlink ref="E24443" r:id="rId48879" display="https://www.google.com/maps/@29.845265,-95.553945,450m/data=!3m1!1e3!4m5!3m4!1s0x0:0x0!8m2!3d29.845265!4d-95.553945" xr:uid="{03748F43-D1C0-48DB-81C1-89E1C32A994A}"/>
    <hyperlink ref="F24443" r:id="rId48880" display="https://www.bing.com/maps?cp=29.845265~-95.553945&amp;style=o&amp;lvl=18&amp;dir=0&amp;sp=point.29.845265_-95.553945_Clara" xr:uid="{7D339AFA-24C5-4A69-90BB-F5C41337824B}"/>
    <hyperlink ref="E24444" r:id="rId48881" display="https://www.google.com/maps/@29.845265,-95.553945,450m/data=!3m1!1e3!4m5!3m4!1s0x0:0x0!8m2!3d29.845265!4d-95.553945" xr:uid="{70D5440F-3BFA-44E2-80DE-D3FDF4C69937}"/>
    <hyperlink ref="F24444" r:id="rId48882" display="https://www.bing.com/maps?cp=29.845265~-95.553945&amp;style=o&amp;lvl=18&amp;dir=0&amp;sp=point.29.845265_-95.553945_Clara" xr:uid="{BB53FDB2-DA76-49FF-B728-872C6874B757}"/>
    <hyperlink ref="E24445" r:id="rId48883" display="https://www.google.com/maps/@29.845265,-95.553945,450m/data=!3m1!1e3!4m5!3m4!1s0x0:0x0!8m2!3d29.845265!4d-95.553945" xr:uid="{C7124A7D-03FE-4EB9-AF1F-756F19B3BD88}"/>
    <hyperlink ref="F24445" r:id="rId48884" display="https://www.bing.com/maps?cp=29.845265~-95.553945&amp;style=o&amp;lvl=18&amp;dir=0&amp;sp=point.29.845265_-95.553945_Clara" xr:uid="{238B0941-E081-438B-BA75-C1C5066063C7}"/>
    <hyperlink ref="E24446" r:id="rId48885" display="https://www.google.com/maps/@29.845265,-95.553945,450m/data=!3m1!1e3!4m5!3m4!1s0x0:0x0!8m2!3d29.845265!4d-95.553945" xr:uid="{10BFC9B2-0C13-4C5B-B1F2-79F873A6968C}"/>
    <hyperlink ref="F24446" r:id="rId48886" display="https://www.bing.com/maps?cp=29.845265~-95.553945&amp;style=o&amp;lvl=18&amp;dir=0&amp;sp=point.29.845265_-95.553945_Clara" xr:uid="{CFE47EDE-54E1-454A-8282-84B0F43CE4F0}"/>
    <hyperlink ref="E24447" r:id="rId48887" display="https://www.google.com/maps/@29.845265,-95.553945,450m/data=!3m1!1e3!4m5!3m4!1s0x0:0x0!8m2!3d29.845265!4d-95.553945" xr:uid="{C87114F7-B4C1-4BB1-ABE1-DB4092349F47}"/>
    <hyperlink ref="F24447" r:id="rId48888" display="https://www.bing.com/maps?cp=29.845265~-95.553945&amp;style=o&amp;lvl=18&amp;dir=0&amp;sp=point.29.845265_-95.553945_Clara" xr:uid="{756948AB-7B7F-47DB-874E-2C575B768FE3}"/>
    <hyperlink ref="E24448" r:id="rId48889" display="https://www.google.com/maps/@29.845265,-95.553945,450m/data=!3m1!1e3!4m5!3m4!1s0x0:0x0!8m2!3d29.845265!4d-95.553945" xr:uid="{345EDD2C-B1FE-422D-B8BB-26FFDECD2B57}"/>
    <hyperlink ref="F24448" r:id="rId48890" display="https://www.bing.com/maps?cp=29.845265~-95.553945&amp;style=o&amp;lvl=18&amp;dir=0&amp;sp=point.29.845265_-95.553945_Clara" xr:uid="{27CCEF8D-2F27-4619-8401-187F5193D4A2}"/>
    <hyperlink ref="E24449" r:id="rId48891" display="https://www.google.com/maps/@29.845265,-95.553945,450m/data=!3m1!1e3!4m5!3m4!1s0x0:0x0!8m2!3d29.845265!4d-95.553945" xr:uid="{0FBD1962-60AE-437E-847A-2C628BE22DB1}"/>
    <hyperlink ref="F24449" r:id="rId48892" display="https://www.bing.com/maps?cp=29.845265~-95.553945&amp;style=o&amp;lvl=18&amp;dir=0&amp;sp=point.29.845265_-95.553945_Clara" xr:uid="{DFDEF147-067A-4C52-B831-10C983D68333}"/>
    <hyperlink ref="E24450" r:id="rId48893" display="https://www.google.com/maps/@29.956811,-95.527643,450m/data=!3m1!1e3!4m5!3m4!1s0x0:0x0!8m2!3d29.956811!4d-95.527643" xr:uid="{4796DEB4-D9D6-40B5-BA18-65BC837066EE}"/>
    <hyperlink ref="F24450" r:id="rId48894" display="https://www.bing.com/maps?cp=29.956811~-95.527643&amp;style=o&amp;lvl=18&amp;dir=0&amp;sp=point.29.956811_-95.527643_Cutten" xr:uid="{8429FFB0-D2EB-45D4-99C0-059FCBB88CA4}"/>
    <hyperlink ref="E24451" r:id="rId48895" display="https://www.google.com/maps/@29.956811,-95.527643,450m/data=!3m1!1e3!4m5!3m4!1s0x0:0x0!8m2!3d29.956811!4d-95.527643" xr:uid="{B73D9961-1033-4358-A84D-0F6D4508500F}"/>
    <hyperlink ref="F24451" r:id="rId48896" display="https://www.bing.com/maps?cp=29.956811~-95.527643&amp;style=o&amp;lvl=18&amp;dir=0&amp;sp=point.29.956811_-95.527643_Cutten" xr:uid="{0643A94A-3137-47DE-AE14-138D65C4BBAD}"/>
    <hyperlink ref="E24452" r:id="rId48897" display="https://www.google.com/maps/@29.956811,-95.527643,450m/data=!3m1!1e3!4m5!3m4!1s0x0:0x0!8m2!3d29.956811!4d-95.527643" xr:uid="{813C40AD-05A1-4B67-AC0F-68FCBDB25D12}"/>
    <hyperlink ref="F24452" r:id="rId48898" display="https://www.bing.com/maps?cp=29.956811~-95.527643&amp;style=o&amp;lvl=18&amp;dir=0&amp;sp=point.29.956811_-95.527643_Cutten" xr:uid="{BC738911-DCB6-4EC4-A74E-1DF6F5CF590A}"/>
    <hyperlink ref="E24453" r:id="rId48899" display="https://www.google.com/maps/@29.956811,-95.527643,450m/data=!3m1!1e3!4m5!3m4!1s0x0:0x0!8m2!3d29.956811!4d-95.527643" xr:uid="{B120FF77-9460-4327-A848-DB5128571523}"/>
    <hyperlink ref="F24453" r:id="rId48900" display="https://www.bing.com/maps?cp=29.956811~-95.527643&amp;style=o&amp;lvl=18&amp;dir=0&amp;sp=point.29.956811_-95.527643_Cutten" xr:uid="{EC4B92F7-04A3-4CDA-A352-EF5039CFA0BF}"/>
    <hyperlink ref="E24454" r:id="rId48901" display="https://www.google.com/maps/@29.956811,-95.527643,450m/data=!3m1!1e3!4m5!3m4!1s0x0:0x0!8m2!3d29.956811!4d-95.527643" xr:uid="{DCAD5921-C5A9-4CDE-BE32-17DBE0742788}"/>
    <hyperlink ref="F24454" r:id="rId48902" display="https://www.bing.com/maps?cp=29.956811~-95.527643&amp;style=o&amp;lvl=18&amp;dir=0&amp;sp=point.29.956811_-95.527643_Cutten" xr:uid="{12D78C53-7A3A-4DC2-A73A-EA898F55E540}"/>
    <hyperlink ref="E24455" r:id="rId48903" display="https://www.google.com/maps/@29.956811,-95.527643,450m/data=!3m1!1e3!4m5!3m4!1s0x0:0x0!8m2!3d29.956811!4d-95.527643" xr:uid="{9AC5E979-A590-4AFF-AF0C-7EF2453ABA08}"/>
    <hyperlink ref="F24455" r:id="rId48904" display="https://www.bing.com/maps?cp=29.956811~-95.527643&amp;style=o&amp;lvl=18&amp;dir=0&amp;sp=point.29.956811_-95.527643_Cutten" xr:uid="{62EA06FB-CF78-4147-BAAC-C64B38E3D7A9}"/>
    <hyperlink ref="E24456" r:id="rId48905" display="https://www.google.com/maps/@29.956811,-95.527643,450m/data=!3m1!1e3!4m5!3m4!1s0x0:0x0!8m2!3d29.956811!4d-95.527643" xr:uid="{2C695768-641A-49AE-B151-F0E20E1244A5}"/>
    <hyperlink ref="F24456" r:id="rId48906" display="https://www.bing.com/maps?cp=29.956811~-95.527643&amp;style=o&amp;lvl=18&amp;dir=0&amp;sp=point.29.956811_-95.527643_Cutten" xr:uid="{1DBEA19A-689F-4107-AF97-96A86AA56FCB}"/>
    <hyperlink ref="E24457" r:id="rId48907" display="https://www.google.com/maps/@29.956811,-95.527643,450m/data=!3m1!1e3!4m5!3m4!1s0x0:0x0!8m2!3d29.956811!4d-95.527643" xr:uid="{BD6ACC50-651D-4C7D-8576-7B7324D6D61A}"/>
    <hyperlink ref="F24457" r:id="rId48908" display="https://www.bing.com/maps?cp=29.956811~-95.527643&amp;style=o&amp;lvl=18&amp;dir=0&amp;sp=point.29.956811_-95.527643_Cutten" xr:uid="{D1E068B9-EA78-46CE-9203-71059EB48D5E}"/>
    <hyperlink ref="E24458" r:id="rId48909" display="https://www.google.com/maps/@29.956811,-95.527643,450m/data=!3m1!1e3!4m5!3m4!1s0x0:0x0!8m2!3d29.956811!4d-95.527643" xr:uid="{88CF30A2-4F4E-4776-9E23-EC291F5D8396}"/>
    <hyperlink ref="F24458" r:id="rId48910" display="https://www.bing.com/maps?cp=29.956811~-95.527643&amp;style=o&amp;lvl=18&amp;dir=0&amp;sp=point.29.956811_-95.527643_Cutten" xr:uid="{6282AC6D-0446-4DCB-8F15-785D44F4C510}"/>
    <hyperlink ref="E24459" r:id="rId48911" display="https://www.google.com/maps/@29.956811,-95.527643,450m/data=!3m1!1e3!4m5!3m4!1s0x0:0x0!8m2!3d29.956811!4d-95.527643" xr:uid="{67F87B77-A737-4967-A748-BAD6D10053B1}"/>
    <hyperlink ref="F24459" r:id="rId48912" display="https://www.bing.com/maps?cp=29.956811~-95.527643&amp;style=o&amp;lvl=18&amp;dir=0&amp;sp=point.29.956811_-95.527643_Cutten" xr:uid="{8B84EBB2-A28D-43FE-B977-8A5FD38007BA}"/>
    <hyperlink ref="E24460" r:id="rId48913" display="https://www.google.com/maps/@29.956811,-95.527643,450m/data=!3m1!1e3!4m5!3m4!1s0x0:0x0!8m2!3d29.956811!4d-95.527643" xr:uid="{EEC265AC-3AB7-456D-8260-952DE8F75C76}"/>
    <hyperlink ref="F24460" r:id="rId48914" display="https://www.bing.com/maps?cp=29.956811~-95.527643&amp;style=o&amp;lvl=18&amp;dir=0&amp;sp=point.29.956811_-95.527643_Cutten" xr:uid="{49C11281-6F5C-4F08-A4C3-C8459EE635C2}"/>
    <hyperlink ref="E24461" r:id="rId48915" display="https://www.google.com/maps/@29.956811,-95.527643,450m/data=!3m1!1e3!4m5!3m4!1s0x0:0x0!8m2!3d29.956811!4d-95.527643" xr:uid="{2FE67582-9C45-4E45-B559-6E6C3BF7661F}"/>
    <hyperlink ref="F24461" r:id="rId48916" display="https://www.bing.com/maps?cp=29.956811~-95.527643&amp;style=o&amp;lvl=18&amp;dir=0&amp;sp=point.29.956811_-95.527643_Cutten" xr:uid="{092FFFCF-5697-441F-9B45-DDA815637E80}"/>
    <hyperlink ref="E24462" r:id="rId48917" display="https://www.google.com/maps/@29.956811,-95.527643,450m/data=!3m1!1e3!4m5!3m4!1s0x0:0x0!8m2!3d29.956811!4d-95.527643" xr:uid="{7FF08AE1-144D-46EA-9C07-CBD7CA6437AD}"/>
    <hyperlink ref="F24462" r:id="rId48918" display="https://www.bing.com/maps?cp=29.956811~-95.527643&amp;style=o&amp;lvl=18&amp;dir=0&amp;sp=point.29.956811_-95.527643_Cutten" xr:uid="{B9FADBEC-C698-420B-B985-23C5EC70D07B}"/>
    <hyperlink ref="E24463" r:id="rId48919" display="https://www.google.com/maps/@29.956811,-95.527643,450m/data=!3m1!1e3!4m5!3m4!1s0x0:0x0!8m2!3d29.956811!4d-95.527643" xr:uid="{C95337E2-2450-4875-A893-628FEF977054}"/>
    <hyperlink ref="F24463" r:id="rId48920" display="https://www.bing.com/maps?cp=29.956811~-95.527643&amp;style=o&amp;lvl=18&amp;dir=0&amp;sp=point.29.956811_-95.527643_Cutten" xr:uid="{516CF679-70CE-460D-B62A-16956566CFB0}"/>
    <hyperlink ref="E24464" r:id="rId48921" display="https://www.google.com/maps/@29.956811,-95.527643,450m/data=!3m1!1e3!4m5!3m4!1s0x0:0x0!8m2!3d29.956811!4d-95.527643" xr:uid="{CD9AE823-CB79-4F01-A212-4714FE4F1758}"/>
    <hyperlink ref="F24464" r:id="rId48922" display="https://www.bing.com/maps?cp=29.956811~-95.527643&amp;style=o&amp;lvl=18&amp;dir=0&amp;sp=point.29.956811_-95.527643_Cutten" xr:uid="{A7EFF2E5-5967-456A-8A12-B110A22DC59B}"/>
    <hyperlink ref="E24465" r:id="rId48923" display="https://www.google.com/maps/@26.192080,-97.664239,450m/data=!3m1!1e3!4m5!3m4!1s0x0:0x0!8m2!3d26.192080!4d-97.664239" xr:uid="{0568E479-866A-4336-B5A0-77ED0AA7C53F}"/>
    <hyperlink ref="F24465" r:id="rId48924" display="https://www.bing.com/maps?cp=26.192080~-97.664239&amp;style=o&amp;lvl=18&amp;dir=0&amp;sp=point.26.192080_-97.664239_E. Porte Ct." xr:uid="{5B002882-58D6-413C-A80B-6951C1E2E510}"/>
    <hyperlink ref="E24466" r:id="rId48925" display="https://www.google.com/maps/@26.192080,-97.664239,450m/data=!3m1!1e3!4m5!3m4!1s0x0:0x0!8m2!3d26.192080!4d-97.664239" xr:uid="{4310ABBB-912B-4F67-AADA-8A23C686632E}"/>
    <hyperlink ref="F24466" r:id="rId48926" display="https://www.bing.com/maps?cp=26.192080~-97.664239&amp;style=o&amp;lvl=18&amp;dir=0&amp;sp=point.26.192080_-97.664239_E. Porte Ct." xr:uid="{F2F0A015-2F85-4B55-9EAA-41D99C247201}"/>
    <hyperlink ref="E24467" r:id="rId48927" display="https://www.google.com/maps/@26.192080,-97.664239,450m/data=!3m1!1e3!4m5!3m4!1s0x0:0x0!8m2!3d26.192080!4d-97.664239" xr:uid="{B4A58B67-0CEC-473C-84CF-34E0CDF2C637}"/>
    <hyperlink ref="F24467" r:id="rId48928" display="https://www.bing.com/maps?cp=26.192080~-97.664239&amp;style=o&amp;lvl=18&amp;dir=0&amp;sp=point.26.192080_-97.664239_E. Porte Ct." xr:uid="{98EF884B-A500-4A32-A97B-81E412BAB957}"/>
    <hyperlink ref="E24468" r:id="rId48929" display="https://www.google.com/maps/@26.192080,-97.664239,450m/data=!3m1!1e3!4m5!3m4!1s0x0:0x0!8m2!3d26.192080!4d-97.664239" xr:uid="{09B53CB0-46FB-4705-8469-FEAF7FC46BD8}"/>
    <hyperlink ref="F24468" r:id="rId48930" display="https://www.bing.com/maps?cp=26.192080~-97.664239&amp;style=o&amp;lvl=18&amp;dir=0&amp;sp=point.26.192080_-97.664239_E. Porte Ct." xr:uid="{80D01223-F3D9-42CA-8BA1-201E035D21F4}"/>
    <hyperlink ref="E24469" r:id="rId48931" display="https://www.google.com/maps/@26.192080,-97.664239,450m/data=!3m1!1e3!4m5!3m4!1s0x0:0x0!8m2!3d26.192080!4d-97.664239" xr:uid="{76AAF09F-E10C-454D-ABF9-CF4BA0C201AB}"/>
    <hyperlink ref="F24469" r:id="rId48932" display="https://www.bing.com/maps?cp=26.192080~-97.664239&amp;style=o&amp;lvl=18&amp;dir=0&amp;sp=point.26.192080_-97.664239_E. Porte Ct." xr:uid="{CF32FD8D-D710-40B5-A4A1-F8782BFAA595}"/>
    <hyperlink ref="E24470" r:id="rId48933" display="https://www.google.com/maps/@26.192080,-97.664239,450m/data=!3m1!1e3!4m5!3m4!1s0x0:0x0!8m2!3d26.192080!4d-97.664239" xr:uid="{884FD94B-9391-4743-97A2-3F859E064ECF}"/>
    <hyperlink ref="F24470" r:id="rId48934" display="https://www.bing.com/maps?cp=26.192080~-97.664239&amp;style=o&amp;lvl=18&amp;dir=0&amp;sp=point.26.192080_-97.664239_E. Porte Ct." xr:uid="{35167A06-BA7D-44D1-9BF4-EEBFC3AD4A42}"/>
    <hyperlink ref="E24471" r:id="rId48935" display="https://www.google.com/maps/@26.192080,-97.664239,450m/data=!3m1!1e3!4m5!3m4!1s0x0:0x0!8m2!3d26.192080!4d-97.664239" xr:uid="{4501E1CB-5919-46CC-A0D0-7EF6A4C49507}"/>
    <hyperlink ref="F24471" r:id="rId48936" display="https://www.bing.com/maps?cp=26.192080~-97.664239&amp;style=o&amp;lvl=18&amp;dir=0&amp;sp=point.26.192080_-97.664239_E. Porte Ct." xr:uid="{BB6FFD5E-7F1A-4293-BF56-03AFB30FCD39}"/>
    <hyperlink ref="E24472" r:id="rId48937" display="https://www.google.com/maps/@26.192080,-97.664239,450m/data=!3m1!1e3!4m5!3m4!1s0x0:0x0!8m2!3d26.192080!4d-97.664239" xr:uid="{32FB6231-2054-4B35-9401-084684159D34}"/>
    <hyperlink ref="F24472" r:id="rId48938" display="https://www.bing.com/maps?cp=26.192080~-97.664239&amp;style=o&amp;lvl=18&amp;dir=0&amp;sp=point.26.192080_-97.664239_E. Porte Ct." xr:uid="{9139B5FA-3761-4FCE-9473-453836444F02}"/>
    <hyperlink ref="E24473" r:id="rId48939" display="https://www.google.com/maps/@26.192080,-97.664239,450m/data=!3m1!1e3!4m5!3m4!1s0x0:0x0!8m2!3d26.192080!4d-97.664239" xr:uid="{97A49F8F-4938-4CDA-9094-5A7286EFAD21}"/>
    <hyperlink ref="F24473" r:id="rId48940" display="https://www.bing.com/maps?cp=26.192080~-97.664239&amp;style=o&amp;lvl=18&amp;dir=0&amp;sp=point.26.192080_-97.664239_E. Porte Ct." xr:uid="{B6D03B00-7F86-4A1B-BE0C-8A8A0676E8A8}"/>
    <hyperlink ref="E24474" r:id="rId48941" display="https://www.google.com/maps/@26.192080,-97.664239,450m/data=!3m1!1e3!4m5!3m4!1s0x0:0x0!8m2!3d26.192080!4d-97.664239" xr:uid="{848E10EF-46E5-418A-B14C-1AE37BA38E7B}"/>
    <hyperlink ref="F24474" r:id="rId48942" display="https://www.bing.com/maps?cp=26.192080~-97.664239&amp;style=o&amp;lvl=18&amp;dir=0&amp;sp=point.26.192080_-97.664239_E. Porte Ct." xr:uid="{563F7D38-91DE-49E0-8091-8A17F6EE2918}"/>
    <hyperlink ref="E24475" r:id="rId48943" display="https://www.google.com/maps/@26.192080,-97.664239,450m/data=!3m1!1e3!4m5!3m4!1s0x0:0x0!8m2!3d26.192080!4d-97.664239" xr:uid="{443E74DB-2928-4F23-848E-3787DE5C8F01}"/>
    <hyperlink ref="F24475" r:id="rId48944" display="https://www.bing.com/maps?cp=26.192080~-97.664239&amp;style=o&amp;lvl=18&amp;dir=0&amp;sp=point.26.192080_-97.664239_E. Porte Ct." xr:uid="{DEEB5FAF-E162-4C8B-9076-E28410558295}"/>
    <hyperlink ref="E24476" r:id="rId48945" display="https://www.google.com/maps/@26.192080,-97.664239,450m/data=!3m1!1e3!4m5!3m4!1s0x0:0x0!8m2!3d26.192080!4d-97.664239" xr:uid="{A2201F3B-A628-4824-821F-AC4AFF2A1605}"/>
    <hyperlink ref="F24476" r:id="rId48946" display="https://www.bing.com/maps?cp=26.192080~-97.664239&amp;style=o&amp;lvl=18&amp;dir=0&amp;sp=point.26.192080_-97.664239_E. Porte Ct." xr:uid="{DB4AB868-8309-4ACB-BA3B-29BD583672AC}"/>
    <hyperlink ref="E24477" r:id="rId48947" display="https://www.google.com/maps/@26.192080,-97.664239,450m/data=!3m1!1e3!4m5!3m4!1s0x0:0x0!8m2!3d26.192080!4d-97.664239" xr:uid="{B9A8F949-BC58-4510-BF9B-63DFEAE78F41}"/>
    <hyperlink ref="F24477" r:id="rId48948" display="https://www.bing.com/maps?cp=26.192080~-97.664239&amp;style=o&amp;lvl=18&amp;dir=0&amp;sp=point.26.192080_-97.664239_E. Porte Ct." xr:uid="{72EB8398-398D-4C55-9C33-9608F800EDCC}"/>
    <hyperlink ref="E24478" r:id="rId48949" display="https://www.google.com/maps/@26.192080,-97.664239,450m/data=!3m1!1e3!4m5!3m4!1s0x0:0x0!8m2!3d26.192080!4d-97.664239" xr:uid="{BF4FFD38-62CE-4C49-95C2-F784853B8A12}"/>
    <hyperlink ref="F24478" r:id="rId48950" display="https://www.bing.com/maps?cp=26.192080~-97.664239&amp;style=o&amp;lvl=18&amp;dir=0&amp;sp=point.26.192080_-97.664239_E. Porte Ct." xr:uid="{86DD4F5A-902E-4C2E-9DCE-0FB4C3169E30}"/>
    <hyperlink ref="E24479" r:id="rId48951" display="https://www.google.com/maps/@26.192080,-97.664239,450m/data=!3m1!1e3!4m5!3m4!1s0x0:0x0!8m2!3d26.192080!4d-97.664239" xr:uid="{3D1FBE1D-4621-4EC5-8246-D23B5D5DCB15}"/>
    <hyperlink ref="F24479" r:id="rId48952" display="https://www.bing.com/maps?cp=26.192080~-97.664239&amp;style=o&amp;lvl=18&amp;dir=0&amp;sp=point.26.192080_-97.664239_E. Porte Ct." xr:uid="{9DFB642C-9A82-42EB-A86A-D636DD6ECAC7}"/>
    <hyperlink ref="E24480" r:id="rId48953" display="https://www.google.com/maps/@32.381434,-102.782820,450m/data=!3m1!1e3!4m5!3m4!1s0x0:0x0!8m2!3d32.381434!4d-102.782820" xr:uid="{8F5E9D8A-F339-44CB-914D-6E01F575D124}"/>
    <hyperlink ref="F24480" r:id="rId48954" display="https://www.bing.com/maps?cp=32.381434~-102.782820&amp;style=o&amp;lvl=18&amp;dir=0&amp;sp=point.32.381434_-102.782820_Frankel" xr:uid="{904ABE56-64CC-4487-80E2-A74AA0D2FCED}"/>
    <hyperlink ref="E24481" r:id="rId48955" display="https://www.google.com/maps/@32.381434,-102.782820,450m/data=!3m1!1e3!4m5!3m4!1s0x0:0x0!8m2!3d32.381434!4d-102.782820" xr:uid="{3DF2DA32-4F63-4EC7-83BB-F5AB40AF6C78}"/>
    <hyperlink ref="F24481" r:id="rId48956" display="https://www.bing.com/maps?cp=32.381434~-102.782820&amp;style=o&amp;lvl=18&amp;dir=0&amp;sp=point.32.381434_-102.782820_Frankel" xr:uid="{153522AE-D0C1-409F-BDEB-DF873B6DD2C4}"/>
    <hyperlink ref="E24482" r:id="rId48957" display="https://www.google.com/maps/@32.381434,-102.782820,450m/data=!3m1!1e3!4m5!3m4!1s0x0:0x0!8m2!3d32.381434!4d-102.782820" xr:uid="{B8505E5C-99E1-4372-A572-F6FA7196D72F}"/>
    <hyperlink ref="F24482" r:id="rId48958" display="https://www.bing.com/maps?cp=32.381434~-102.782820&amp;style=o&amp;lvl=18&amp;dir=0&amp;sp=point.32.381434_-102.782820_Frankel" xr:uid="{427B33F1-BF86-481C-993C-37AE6F260624}"/>
    <hyperlink ref="E24483" r:id="rId48959" display="https://www.google.com/maps/@32.381434,-102.782820,450m/data=!3m1!1e3!4m5!3m4!1s0x0:0x0!8m2!3d32.381434!4d-102.782820" xr:uid="{85823F65-E13B-4B3C-841A-D4D113FE83F0}"/>
    <hyperlink ref="F24483" r:id="rId48960" display="https://www.bing.com/maps?cp=32.381434~-102.782820&amp;style=o&amp;lvl=18&amp;dir=0&amp;sp=point.32.381434_-102.782820_Frankel" xr:uid="{95355F68-F59C-42A7-B133-3CD15B541C17}"/>
    <hyperlink ref="E24484" r:id="rId48961" display="https://www.google.com/maps/@32.381434,-102.782820,450m/data=!3m1!1e3!4m5!3m4!1s0x0:0x0!8m2!3d32.381434!4d-102.782820" xr:uid="{704A49C1-C64B-4A36-9C45-237C22848670}"/>
    <hyperlink ref="F24484" r:id="rId48962" display="https://www.bing.com/maps?cp=32.381434~-102.782820&amp;style=o&amp;lvl=18&amp;dir=0&amp;sp=point.32.381434_-102.782820_Frankel" xr:uid="{36680EAE-765D-4D2B-9B41-D2D60A8275A8}"/>
    <hyperlink ref="E24485" r:id="rId48963" display="https://www.google.com/maps/@32.381434,-102.782820,450m/data=!3m1!1e3!4m5!3m4!1s0x0:0x0!8m2!3d32.381434!4d-102.782820" xr:uid="{59FD2D86-5411-4754-80C2-561B25097E41}"/>
    <hyperlink ref="F24485" r:id="rId48964" display="https://www.bing.com/maps?cp=32.381434~-102.782820&amp;style=o&amp;lvl=18&amp;dir=0&amp;sp=point.32.381434_-102.782820_Frankel" xr:uid="{17094934-42B2-42E7-9165-8F6178576276}"/>
    <hyperlink ref="E24486" r:id="rId48965" display="https://www.google.com/maps/@32.381434,-102.782820,450m/data=!3m1!1e3!4m5!3m4!1s0x0:0x0!8m2!3d32.381434!4d-102.782820" xr:uid="{FECFCAFA-69D1-4E59-9043-CEBC22F88A83}"/>
    <hyperlink ref="F24486" r:id="rId48966" display="https://www.bing.com/maps?cp=32.381434~-102.782820&amp;style=o&amp;lvl=18&amp;dir=0&amp;sp=point.32.381434_-102.782820_Frankel" xr:uid="{2B64886F-B0A1-40B5-8843-C1061B30EE43}"/>
    <hyperlink ref="E24487" r:id="rId48967" display="https://www.google.com/maps/@32.381434,-102.782820,450m/data=!3m1!1e3!4m5!3m4!1s0x0:0x0!8m2!3d32.381434!4d-102.782820" xr:uid="{65B7AF6E-1CD6-45F0-A420-02FFEA75E16D}"/>
    <hyperlink ref="F24487" r:id="rId48968" display="https://www.bing.com/maps?cp=32.381434~-102.782820&amp;style=o&amp;lvl=18&amp;dir=0&amp;sp=point.32.381434_-102.782820_Frankel" xr:uid="{1370F296-EE28-4A91-84AC-F8FE076B0541}"/>
    <hyperlink ref="E24488" r:id="rId48969" display="https://www.google.com/maps/@32.381434,-102.782820,450m/data=!3m1!1e3!4m5!3m4!1s0x0:0x0!8m2!3d32.381434!4d-102.782820" xr:uid="{1F53A37E-BDEB-4C08-8B81-C1538B4A9768}"/>
    <hyperlink ref="F24488" r:id="rId48970" display="https://www.bing.com/maps?cp=32.381434~-102.782820&amp;style=o&amp;lvl=18&amp;dir=0&amp;sp=point.32.381434_-102.782820_Frankel" xr:uid="{CC81D74C-F2DC-44D0-B459-6B4D3F316BB7}"/>
    <hyperlink ref="E24489" r:id="rId48971" display="https://www.google.com/maps/@32.381434,-102.782820,450m/data=!3m1!1e3!4m5!3m4!1s0x0:0x0!8m2!3d32.381434!4d-102.782820" xr:uid="{131EAD1D-FDA5-40C7-A82F-8D30FAD74071}"/>
    <hyperlink ref="F24489" r:id="rId48972" display="https://www.bing.com/maps?cp=32.381434~-102.782820&amp;style=o&amp;lvl=18&amp;dir=0&amp;sp=point.32.381434_-102.782820_Frankel" xr:uid="{FE349E72-58E3-40F9-86D2-8CE3DA6B9B22}"/>
    <hyperlink ref="E24490" r:id="rId48973" display="https://www.google.com/maps/@32.381434,-102.782820,450m/data=!3m1!1e3!4m5!3m4!1s0x0:0x0!8m2!3d32.381434!4d-102.782820" xr:uid="{7C77D2F3-17A4-4FA3-8550-04CCE88FB216}"/>
    <hyperlink ref="F24490" r:id="rId48974" display="https://www.bing.com/maps?cp=32.381434~-102.782820&amp;style=o&amp;lvl=18&amp;dir=0&amp;sp=point.32.381434_-102.782820_Frankel" xr:uid="{46BBB591-F70E-4BA7-9320-51F8CD66D9A1}"/>
    <hyperlink ref="E24491" r:id="rId48975" display="https://www.google.com/maps/@32.381434,-102.782820,450m/data=!3m1!1e3!4m5!3m4!1s0x0:0x0!8m2!3d32.381434!4d-102.782820" xr:uid="{72BCF4CD-F4EF-4062-8E9C-7993C82152FD}"/>
    <hyperlink ref="F24491" r:id="rId48976" display="https://www.bing.com/maps?cp=32.381434~-102.782820&amp;style=o&amp;lvl=18&amp;dir=0&amp;sp=point.32.381434_-102.782820_Frankel" xr:uid="{76DC99D5-40FE-4772-817C-13EF68B331CE}"/>
    <hyperlink ref="E24492" r:id="rId48977" display="https://www.google.com/maps/@32.381434,-102.782820,450m/data=!3m1!1e3!4m5!3m4!1s0x0:0x0!8m2!3d32.381434!4d-102.782820" xr:uid="{43C391C2-00B5-4B9E-93D6-4FD2DF7C2829}"/>
    <hyperlink ref="F24492" r:id="rId48978" display="https://www.bing.com/maps?cp=32.381434~-102.782820&amp;style=o&amp;lvl=18&amp;dir=0&amp;sp=point.32.381434_-102.782820_Frankel" xr:uid="{8F07BF88-6287-4B48-8882-6A0CD75FF9DE}"/>
    <hyperlink ref="E24493" r:id="rId48979" display="https://www.google.com/maps/@32.381434,-102.782820,450m/data=!3m1!1e3!4m5!3m4!1s0x0:0x0!8m2!3d32.381434!4d-102.782820" xr:uid="{5BED9490-6EF9-46A0-AC92-398F3C36C4F4}"/>
    <hyperlink ref="F24493" r:id="rId48980" display="https://www.bing.com/maps?cp=32.381434~-102.782820&amp;style=o&amp;lvl=18&amp;dir=0&amp;sp=point.32.381434_-102.782820_Frankel" xr:uid="{EC49A164-8F21-447B-9C7B-53F9E0DEED0D}"/>
    <hyperlink ref="E24494" r:id="rId48981" display="https://www.google.com/maps/@32.381434,-102.782820,450m/data=!3m1!1e3!4m5!3m4!1s0x0:0x0!8m2!3d32.381434!4d-102.782820" xr:uid="{1ED4B2E2-505D-4819-B15C-4844366BF6FD}"/>
    <hyperlink ref="F24494" r:id="rId48982" display="https://www.bing.com/maps?cp=32.381434~-102.782820&amp;style=o&amp;lvl=18&amp;dir=0&amp;sp=point.32.381434_-102.782820_Frankel" xr:uid="{3E9A685F-8AFA-4940-BAEB-B457ABE94D7E}"/>
    <hyperlink ref="E24495" r:id="rId48983" display="https://www.google.com/maps/@29.380114,-94.953418,450m/data=!3m1!1e3!4m5!3m4!1s0x0:0x0!8m2!3d29.380114!4d-94.953418" xr:uid="{AD52B223-1247-43BD-A045-7ADC491A2642}"/>
    <hyperlink ref="F24495" r:id="rId48984" display="https://www.bing.com/maps?cp=29.380114~-94.953418&amp;style=o&amp;lvl=18&amp;dir=0&amp;sp=point.29.380114_-94.953418_GCWA" xr:uid="{1F417637-EE8D-4D77-B659-FF61AEE7244B}"/>
    <hyperlink ref="E24496" r:id="rId48985" display="https://www.google.com/maps/@29.380114,-94.953418,450m/data=!3m1!1e3!4m5!3m4!1s0x0:0x0!8m2!3d29.380114!4d-94.953418" xr:uid="{D439CF38-161A-4E27-84E5-8C3D02203362}"/>
    <hyperlink ref="F24496" r:id="rId48986" display="https://www.bing.com/maps?cp=29.380114~-94.953418&amp;style=o&amp;lvl=18&amp;dir=0&amp;sp=point.29.380114_-94.953418_GCWA" xr:uid="{0608EC99-ABD5-4466-A122-236775737233}"/>
    <hyperlink ref="E24497" r:id="rId48987" display="https://www.google.com/maps/@29.380114,-94.953418,450m/data=!3m1!1e3!4m5!3m4!1s0x0:0x0!8m2!3d29.380114!4d-94.953418" xr:uid="{66572617-173D-47CB-B84D-0F3F366B97BB}"/>
    <hyperlink ref="F24497" r:id="rId48988" display="https://www.bing.com/maps?cp=29.380114~-94.953418&amp;style=o&amp;lvl=18&amp;dir=0&amp;sp=point.29.380114_-94.953418_GCWA" xr:uid="{FFCD73E5-46FC-42B5-B51F-12945D28D46E}"/>
    <hyperlink ref="E24498" r:id="rId48989" display="https://www.google.com/maps/@29.380114,-94.953418,450m/data=!3m1!1e3!4m5!3m4!1s0x0:0x0!8m2!3d29.380114!4d-94.953418" xr:uid="{D7B369B5-F41A-483A-905A-6350D0101264}"/>
    <hyperlink ref="F24498" r:id="rId48990" display="https://www.bing.com/maps?cp=29.380114~-94.953418&amp;style=o&amp;lvl=18&amp;dir=0&amp;sp=point.29.380114_-94.953418_GCWA" xr:uid="{80048D2F-8FF7-4BA1-A1AA-3B09EE1759E5}"/>
    <hyperlink ref="E24499" r:id="rId48991" display="https://www.google.com/maps/@29.380114,-94.953418,450m/data=!3m1!1e3!4m5!3m4!1s0x0:0x0!8m2!3d29.380114!4d-94.953418" xr:uid="{D5AC6CC3-378C-4B7B-BC13-4E3F465BD1B9}"/>
    <hyperlink ref="F24499" r:id="rId48992" display="https://www.bing.com/maps?cp=29.380114~-94.953418&amp;style=o&amp;lvl=18&amp;dir=0&amp;sp=point.29.380114_-94.953418_GCWA" xr:uid="{6E9ECBE4-3DBF-440B-A6C2-19B24CB91E18}"/>
    <hyperlink ref="E24500" r:id="rId48993" display="https://www.google.com/maps/@29.380114,-94.953418,450m/data=!3m1!1e3!4m5!3m4!1s0x0:0x0!8m2!3d29.380114!4d-94.953418" xr:uid="{395CAA53-2F1E-4501-9DCC-E7AF823DE528}"/>
    <hyperlink ref="F24500" r:id="rId48994" display="https://www.bing.com/maps?cp=29.380114~-94.953418&amp;style=o&amp;lvl=18&amp;dir=0&amp;sp=point.29.380114_-94.953418_GCWA" xr:uid="{E7F7FB92-03FC-4A33-B531-9FD4E7E44E43}"/>
    <hyperlink ref="E24501" r:id="rId48995" display="https://www.google.com/maps/@29.380114,-94.953418,450m/data=!3m1!1e3!4m5!3m4!1s0x0:0x0!8m2!3d29.380114!4d-94.953418" xr:uid="{874ABB32-DE4D-4169-BC96-2898E99BBB03}"/>
    <hyperlink ref="F24501" r:id="rId48996" display="https://www.bing.com/maps?cp=29.380114~-94.953418&amp;style=o&amp;lvl=18&amp;dir=0&amp;sp=point.29.380114_-94.953418_GCWA" xr:uid="{F08C9442-73EA-445E-BF0C-6DBD3825D261}"/>
    <hyperlink ref="E24502" r:id="rId48997" display="https://www.google.com/maps/@29.380114,-94.953418,450m/data=!3m1!1e3!4m5!3m4!1s0x0:0x0!8m2!3d29.380114!4d-94.953418" xr:uid="{45A3FA76-2432-4547-9C5D-FC42F00E3D5D}"/>
    <hyperlink ref="F24502" r:id="rId48998" display="https://www.bing.com/maps?cp=29.380114~-94.953418&amp;style=o&amp;lvl=18&amp;dir=0&amp;sp=point.29.380114_-94.953418_GCWA" xr:uid="{7CF5CE8A-18A7-443B-A77F-D2C5601FA071}"/>
    <hyperlink ref="E24503" r:id="rId48999" display="https://www.google.com/maps/@29.380114,-94.953418,450m/data=!3m1!1e3!4m5!3m4!1s0x0:0x0!8m2!3d29.380114!4d-94.953418" xr:uid="{C8F1D1BD-C544-476E-A992-C0F2B3DA5789}"/>
    <hyperlink ref="F24503" r:id="rId49000" display="https://www.bing.com/maps?cp=29.380114~-94.953418&amp;style=o&amp;lvl=18&amp;dir=0&amp;sp=point.29.380114_-94.953418_GCWA" xr:uid="{377E8068-2B0F-46A7-92C6-60765986D9A6}"/>
    <hyperlink ref="E24504" r:id="rId49001" display="https://www.google.com/maps/@29.380114,-94.953418,450m/data=!3m1!1e3!4m5!3m4!1s0x0:0x0!8m2!3d29.380114!4d-94.953418" xr:uid="{6DF66259-6228-4C94-B5A2-B478D524ECF3}"/>
    <hyperlink ref="F24504" r:id="rId49002" display="https://www.bing.com/maps?cp=29.380114~-94.953418&amp;style=o&amp;lvl=18&amp;dir=0&amp;sp=point.29.380114_-94.953418_GCWA" xr:uid="{1E3BD917-35D7-4BA8-9340-143B2262007F}"/>
    <hyperlink ref="E24505" r:id="rId49003" display="https://www.google.com/maps/@29.380114,-94.953418,450m/data=!3m1!1e3!4m5!3m4!1s0x0:0x0!8m2!3d29.380114!4d-94.953418" xr:uid="{2C4792BB-AF2A-4E4C-8472-D843E9F25794}"/>
    <hyperlink ref="F24505" r:id="rId49004" display="https://www.bing.com/maps?cp=29.380114~-94.953418&amp;style=o&amp;lvl=18&amp;dir=0&amp;sp=point.29.380114_-94.953418_GCWA" xr:uid="{549B0E16-5A37-4E55-AD67-527684C1AB7B}"/>
    <hyperlink ref="E24506" r:id="rId49005" display="https://www.google.com/maps/@29.380114,-94.953418,450m/data=!3m1!1e3!4m5!3m4!1s0x0:0x0!8m2!3d29.380114!4d-94.953418" xr:uid="{8F7C6F0F-331C-4338-ACBE-AB2E3B4EC5F5}"/>
    <hyperlink ref="F24506" r:id="rId49006" display="https://www.bing.com/maps?cp=29.380114~-94.953418&amp;style=o&amp;lvl=18&amp;dir=0&amp;sp=point.29.380114_-94.953418_GCWA" xr:uid="{E16F0BF6-9363-43D4-A120-2BF41D5290EC}"/>
    <hyperlink ref="E24507" r:id="rId49007" display="https://www.google.com/maps/@31.975269,-102.635010,450m/data=!3m1!1e3!4m5!3m4!1s0x0:0x0!8m2!3d31.975269!4d-102.635010" xr:uid="{35885C0E-AB8A-4403-83B4-A1FA9305EED2}"/>
    <hyperlink ref="F24507" r:id="rId49008" display="https://www.bing.com/maps?cp=31.975269~-102.635010&amp;style=o&amp;lvl=18&amp;dir=0&amp;sp=point.31.975269_-102.635010_Goldsmith" xr:uid="{FACA3FCD-95C1-45A3-A694-14EB3D14E5DF}"/>
    <hyperlink ref="E24508" r:id="rId49009" display="https://www.google.com/maps/@31.975269,-102.635010,450m/data=!3m1!1e3!4m5!3m4!1s0x0:0x0!8m2!3d31.975269!4d-102.635010" xr:uid="{5BF7DB6B-8913-4EAE-8E41-9AA3FE41B87B}"/>
    <hyperlink ref="F24508" r:id="rId49010" display="https://www.bing.com/maps?cp=31.975269~-102.635010&amp;style=o&amp;lvl=18&amp;dir=0&amp;sp=point.31.975269_-102.635010_Goldsmith" xr:uid="{EEAD3A4D-DFDF-44BE-9607-75ABF733AD4B}"/>
    <hyperlink ref="E24509" r:id="rId49011" display="https://www.google.com/maps/@31.975269,-102.635010,450m/data=!3m1!1e3!4m5!3m4!1s0x0:0x0!8m2!3d31.975269!4d-102.635010" xr:uid="{CB650B80-E6D0-44DB-88BD-F92F919F9B4D}"/>
    <hyperlink ref="F24509" r:id="rId49012" display="https://www.bing.com/maps?cp=31.975269~-102.635010&amp;style=o&amp;lvl=18&amp;dir=0&amp;sp=point.31.975269_-102.635010_Goldsmith" xr:uid="{971C2026-0E58-4794-A334-968E290C0342}"/>
    <hyperlink ref="E24510" r:id="rId49013" display="https://www.google.com/maps/@31.975269,-102.635010,450m/data=!3m1!1e3!4m5!3m4!1s0x0:0x0!8m2!3d31.975269!4d-102.635010" xr:uid="{502B67ED-DEEC-4505-8A0B-5877D8C5F551}"/>
    <hyperlink ref="F24510" r:id="rId49014" display="https://www.bing.com/maps?cp=31.975269~-102.635010&amp;style=o&amp;lvl=18&amp;dir=0&amp;sp=point.31.975269_-102.635010_Goldsmith" xr:uid="{AF5DE60E-4984-45EF-8DCD-9376A5938272}"/>
    <hyperlink ref="E24511" r:id="rId49015" display="https://www.google.com/maps/@31.975269,-102.635010,450m/data=!3m1!1e3!4m5!3m4!1s0x0:0x0!8m2!3d31.975269!4d-102.635010" xr:uid="{1219C149-BB42-42A1-A26F-16634076E244}"/>
    <hyperlink ref="F24511" r:id="rId49016" display="https://www.bing.com/maps?cp=31.975269~-102.635010&amp;style=o&amp;lvl=18&amp;dir=0&amp;sp=point.31.975269_-102.635010_Goldsmith" xr:uid="{BA503CCC-9B0B-4241-B16D-E1696C396C42}"/>
    <hyperlink ref="E24512" r:id="rId49017" display="https://www.google.com/maps/@31.975269,-102.635010,450m/data=!3m1!1e3!4m5!3m4!1s0x0:0x0!8m2!3d31.975269!4d-102.635010" xr:uid="{7F204177-8349-42A1-A5DA-AC3A8A89DED7}"/>
    <hyperlink ref="F24512" r:id="rId49018" display="https://www.bing.com/maps?cp=31.975269~-102.635010&amp;style=o&amp;lvl=18&amp;dir=0&amp;sp=point.31.975269_-102.635010_Goldsmith" xr:uid="{481B9060-31C4-44BA-AAC0-6BECBCCAA6DA}"/>
    <hyperlink ref="E24513" r:id="rId49019" display="https://www.google.com/maps/@31.975269,-102.635010,450m/data=!3m1!1e3!4m5!3m4!1s0x0:0x0!8m2!3d31.975269!4d-102.635010" xr:uid="{33706CEB-FDFC-47D1-AD63-8F8E8E4C1BC2}"/>
    <hyperlink ref="F24513" r:id="rId49020" display="https://www.bing.com/maps?cp=31.975269~-102.635010&amp;style=o&amp;lvl=18&amp;dir=0&amp;sp=point.31.975269_-102.635010_Goldsmith" xr:uid="{95058302-A1A4-45C5-AFDB-C4F8145EB2FC}"/>
    <hyperlink ref="E24514" r:id="rId49021" display="https://www.google.com/maps/@31.975269,-102.635010,450m/data=!3m1!1e3!4m5!3m4!1s0x0:0x0!8m2!3d31.975269!4d-102.635010" xr:uid="{4F55BB3B-82E0-4FB8-977F-A5AF387A26C0}"/>
    <hyperlink ref="F24514" r:id="rId49022" display="https://www.bing.com/maps?cp=31.975269~-102.635010&amp;style=o&amp;lvl=18&amp;dir=0&amp;sp=point.31.975269_-102.635010_Goldsmith" xr:uid="{07CC54FC-4921-4E2F-AE9F-4913FE672E3C}"/>
    <hyperlink ref="E24515" r:id="rId49023" display="https://www.google.com/maps/@31.975269,-102.635010,450m/data=!3m1!1e3!4m5!3m4!1s0x0:0x0!8m2!3d31.975269!4d-102.635010" xr:uid="{24B41402-E0A5-48E4-8C6C-92A4F974A267}"/>
    <hyperlink ref="F24515" r:id="rId49024" display="https://www.bing.com/maps?cp=31.975269~-102.635010&amp;style=o&amp;lvl=18&amp;dir=0&amp;sp=point.31.975269_-102.635010_Goldsmith" xr:uid="{AA56D909-4558-42C8-826F-48E8002EF5C6}"/>
    <hyperlink ref="E24516" r:id="rId49025" display="https://www.google.com/maps/@31.975269,-102.635010,450m/data=!3m1!1e3!4m5!3m4!1s0x0:0x0!8m2!3d31.975269!4d-102.635010" xr:uid="{7B3BEF94-2E03-4871-855F-B88CB8A75613}"/>
    <hyperlink ref="F24516" r:id="rId49026" display="https://www.bing.com/maps?cp=31.975269~-102.635010&amp;style=o&amp;lvl=18&amp;dir=0&amp;sp=point.31.975269_-102.635010_Goldsmith" xr:uid="{3A4D357B-C2B8-45B1-9F4D-5510FC0DA7DA}"/>
    <hyperlink ref="E24517" r:id="rId49027" display="https://www.google.com/maps/@31.975269,-102.635010,450m/data=!3m1!1e3!4m5!3m4!1s0x0:0x0!8m2!3d31.975269!4d-102.635010" xr:uid="{2D700B20-97D5-4B44-B9FD-FC3F83EEBC4C}"/>
    <hyperlink ref="F24517" r:id="rId49028" display="https://www.bing.com/maps?cp=31.975269~-102.635010&amp;style=o&amp;lvl=18&amp;dir=0&amp;sp=point.31.975269_-102.635010_Goldsmith" xr:uid="{47A1CFD8-BE70-4CD6-9531-05E870A2DF03}"/>
    <hyperlink ref="E24518" r:id="rId49029" display="https://www.google.com/maps/@31.975269,-102.635010,450m/data=!3m1!1e3!4m5!3m4!1s0x0:0x0!8m2!3d31.975269!4d-102.635010" xr:uid="{2FF77C53-8DEF-4001-8FF3-DB9863CDE5A6}"/>
    <hyperlink ref="F24518" r:id="rId49030" display="https://www.bing.com/maps?cp=31.975269~-102.635010&amp;style=o&amp;lvl=18&amp;dir=0&amp;sp=point.31.975269_-102.635010_Goldsmith" xr:uid="{87BFEDD3-1FA5-4C09-BCFD-51406E2FF707}"/>
    <hyperlink ref="E24519" r:id="rId49031" display="https://www.google.com/maps/@31.975269,-102.635010,450m/data=!3m1!1e3!4m5!3m4!1s0x0:0x0!8m2!3d31.975269!4d-102.635010" xr:uid="{CB2A4E04-3353-4145-AC3A-5904A9DC3CF0}"/>
    <hyperlink ref="F24519" r:id="rId49032" display="https://www.bing.com/maps?cp=31.975269~-102.635010&amp;style=o&amp;lvl=18&amp;dir=0&amp;sp=point.31.975269_-102.635010_Goldsmith" xr:uid="{3911C428-0CBB-48E7-A954-9D9C8E613EE3}"/>
    <hyperlink ref="E24520" r:id="rId49033" display="https://www.google.com/maps/@31.975269,-102.635010,450m/data=!3m1!1e3!4m5!3m4!1s0x0:0x0!8m2!3d31.975269!4d-102.635010" xr:uid="{C85048C2-05FA-4C29-940A-50096468BE3C}"/>
    <hyperlink ref="F24520" r:id="rId49034" display="https://www.bing.com/maps?cp=31.975269~-102.635010&amp;style=o&amp;lvl=18&amp;dir=0&amp;sp=point.31.975269_-102.635010_Goldsmith" xr:uid="{2D28B015-5474-46C7-BC29-78D9EDE2FE03}"/>
    <hyperlink ref="E24521" r:id="rId49035" display="https://www.google.com/maps/@31.975269,-102.635010,450m/data=!3m1!1e3!4m5!3m4!1s0x0:0x0!8m2!3d31.975269!4d-102.635010" xr:uid="{925996F4-AB40-4062-991F-52ADBF99F90B}"/>
    <hyperlink ref="F24521" r:id="rId49036" display="https://www.bing.com/maps?cp=31.975269~-102.635010&amp;style=o&amp;lvl=18&amp;dir=0&amp;sp=point.31.975269_-102.635010_Goldsmith" xr:uid="{CDE5FFBD-F48E-4FB3-879C-D2EF622E4FD3}"/>
    <hyperlink ref="E24522" r:id="rId49037" display="https://www.google.com/maps/@29.508402,-95.479339,450m/data=!3m1!1e3!4m5!3m4!1s0x0:0x0!8m2!3d29.508402!4d-95.479339" xr:uid="{C8DB0186-894F-47AB-A613-E15754C37040}"/>
    <hyperlink ref="F24522" r:id="rId49038" display="https://www.bing.com/maps?cp=29.508402~-95.479339&amp;style=o&amp;lvl=18&amp;dir=0&amp;sp=point.29.508402_-95.479339_Mckeever" xr:uid="{B7B22210-8786-4AC1-A55E-7EA801819641}"/>
    <hyperlink ref="E24523" r:id="rId49039" display="https://www.google.com/maps/@29.508402,-95.479339,450m/data=!3m1!1e3!4m5!3m4!1s0x0:0x0!8m2!3d29.508402!4d-95.479339" xr:uid="{41CF08E2-981E-4525-A113-982E29DAB9DF}"/>
    <hyperlink ref="F24523" r:id="rId49040" display="https://www.bing.com/maps?cp=29.508402~-95.479339&amp;style=o&amp;lvl=18&amp;dir=0&amp;sp=point.29.508402_-95.479339_Mckeever" xr:uid="{F1B22321-D35A-44EC-98F0-E7E73ACE88AD}"/>
    <hyperlink ref="E24524" r:id="rId49041" display="https://www.google.com/maps/@29.508402,-95.479339,450m/data=!3m1!1e3!4m5!3m4!1s0x0:0x0!8m2!3d29.508402!4d-95.479339" xr:uid="{6171A98E-EC32-4E0D-AA25-05BDBC940B21}"/>
    <hyperlink ref="F24524" r:id="rId49042" display="https://www.bing.com/maps?cp=29.508402~-95.479339&amp;style=o&amp;lvl=18&amp;dir=0&amp;sp=point.29.508402_-95.479339_Mckeever" xr:uid="{FE3A8E1F-9CD6-4CF4-A04F-8742519F6816}"/>
    <hyperlink ref="E24525" r:id="rId49043" display="https://www.google.com/maps/@29.508402,-95.479339,450m/data=!3m1!1e3!4m5!3m4!1s0x0:0x0!8m2!3d29.508402!4d-95.479339" xr:uid="{25F63952-97A3-42DA-B3A2-DFC5F668B0DA}"/>
    <hyperlink ref="F24525" r:id="rId49044" display="https://www.bing.com/maps?cp=29.508402~-95.479339&amp;style=o&amp;lvl=18&amp;dir=0&amp;sp=point.29.508402_-95.479339_Mckeever" xr:uid="{9E7DA6F4-9AB7-4375-B50B-8CD152FE4053}"/>
    <hyperlink ref="E24526" r:id="rId49045" display="https://www.google.com/maps/@29.508402,-95.479339,450m/data=!3m1!1e3!4m5!3m4!1s0x0:0x0!8m2!3d29.508402!4d-95.479339" xr:uid="{78BE4693-48EC-4601-90DB-FCE731216C3A}"/>
    <hyperlink ref="F24526" r:id="rId49046" display="https://www.bing.com/maps?cp=29.508402~-95.479339&amp;style=o&amp;lvl=18&amp;dir=0&amp;sp=point.29.508402_-95.479339_Mckeever" xr:uid="{A47C4F58-CA50-47B7-AD3E-BA6F227F2001}"/>
    <hyperlink ref="E24527" r:id="rId49047" display="https://www.google.com/maps/@29.508402,-95.479339,450m/data=!3m1!1e3!4m5!3m4!1s0x0:0x0!8m2!3d29.508402!4d-95.479339" xr:uid="{726B4735-AB5D-4D95-B83E-01E8C220D21A}"/>
    <hyperlink ref="F24527" r:id="rId49048" display="https://www.bing.com/maps?cp=29.508402~-95.479339&amp;style=o&amp;lvl=18&amp;dir=0&amp;sp=point.29.508402_-95.479339_Mckeever" xr:uid="{080A55B9-B4BB-4B52-9E3D-2B68153195B2}"/>
    <hyperlink ref="E24528" r:id="rId49049" display="https://www.google.com/maps/@29.508402,-95.479339,450m/data=!3m1!1e3!4m5!3m4!1s0x0:0x0!8m2!3d29.508402!4d-95.479339" xr:uid="{020A686A-1081-4F59-8009-3FDF1C39A0FA}"/>
    <hyperlink ref="F24528" r:id="rId49050" display="https://www.bing.com/maps?cp=29.508402~-95.479339&amp;style=o&amp;lvl=18&amp;dir=0&amp;sp=point.29.508402_-95.479339_Mckeever" xr:uid="{32F9FE76-123C-4843-81FF-579C46D9782B}"/>
    <hyperlink ref="E24529" r:id="rId49051" display="https://www.google.com/maps/@29.508402,-95.479339,450m/data=!3m1!1e3!4m5!3m4!1s0x0:0x0!8m2!3d29.508402!4d-95.479339" xr:uid="{97DE769B-E373-4A8C-9859-0156CBF7E708}"/>
    <hyperlink ref="F24529" r:id="rId49052" display="https://www.bing.com/maps?cp=29.508402~-95.479339&amp;style=o&amp;lvl=18&amp;dir=0&amp;sp=point.29.508402_-95.479339_Mckeever" xr:uid="{74E75725-BBB6-4687-B91A-F6C54EC279D4}"/>
    <hyperlink ref="E24530" r:id="rId49053" display="https://www.google.com/maps/@29.508402,-95.479339,450m/data=!3m1!1e3!4m5!3m4!1s0x0:0x0!8m2!3d29.508402!4d-95.479339" xr:uid="{E2CCEE3A-05A0-4925-B703-B70ADCDE6CDA}"/>
    <hyperlink ref="F24530" r:id="rId49054" display="https://www.bing.com/maps?cp=29.508402~-95.479339&amp;style=o&amp;lvl=18&amp;dir=0&amp;sp=point.29.508402_-95.479339_Mckeever" xr:uid="{35090888-B126-4186-808B-E05E48EBF19A}"/>
    <hyperlink ref="E24531" r:id="rId49055" display="https://www.google.com/maps/@29.508402,-95.479339,450m/data=!3m1!1e3!4m5!3m4!1s0x0:0x0!8m2!3d29.508402!4d-95.479339" xr:uid="{EB9BC6DB-A450-4B41-B953-30D9AA66C162}"/>
    <hyperlink ref="F24531" r:id="rId49056" display="https://www.bing.com/maps?cp=29.508402~-95.479339&amp;style=o&amp;lvl=18&amp;dir=0&amp;sp=point.29.508402_-95.479339_Mckeever" xr:uid="{EB2FB23B-90B1-4FCA-B1C8-9E6D9A45900C}"/>
    <hyperlink ref="E24532" r:id="rId49057" display="https://www.google.com/maps/@29.508402,-95.479339,450m/data=!3m1!1e3!4m5!3m4!1s0x0:0x0!8m2!3d29.508402!4d-95.479339" xr:uid="{6331E235-21F5-49BC-8C2C-3D47E4A3F3CF}"/>
    <hyperlink ref="F24532" r:id="rId49058" display="https://www.bing.com/maps?cp=29.508402~-95.479339&amp;style=o&amp;lvl=18&amp;dir=0&amp;sp=point.29.508402_-95.479339_Mckeever" xr:uid="{0A42041F-7B6E-46BD-9B80-56F180576585}"/>
    <hyperlink ref="E24533" r:id="rId49059" display="https://www.google.com/maps/@29.508402,-95.479339,450m/data=!3m1!1e3!4m5!3m4!1s0x0:0x0!8m2!3d29.508402!4d-95.479339" xr:uid="{47BD2309-C697-4EAB-BA2D-30B12D26092E}"/>
    <hyperlink ref="F24533" r:id="rId49060" display="https://www.bing.com/maps?cp=29.508402~-95.479339&amp;style=o&amp;lvl=18&amp;dir=0&amp;sp=point.29.508402_-95.479339_Mckeever" xr:uid="{392FD74B-FD2B-4B1F-8423-A6D345F76E83}"/>
    <hyperlink ref="E24534" r:id="rId49061" display="https://www.google.com/maps/@29.508402,-95.479339,450m/data=!3m1!1e3!4m5!3m4!1s0x0:0x0!8m2!3d29.508402!4d-95.479339" xr:uid="{5092B111-6C2F-44BA-933A-62C30A0FE2EE}"/>
    <hyperlink ref="F24534" r:id="rId49062" display="https://www.bing.com/maps?cp=29.508402~-95.479339&amp;style=o&amp;lvl=18&amp;dir=0&amp;sp=point.29.508402_-95.479339_Mckeever" xr:uid="{558F59F9-4DB2-498D-BB93-EFA27387ECBD}"/>
    <hyperlink ref="E24535" r:id="rId49063" display="https://www.google.com/maps/@29.508402,-95.479339,450m/data=!3m1!1e3!4m5!3m4!1s0x0:0x0!8m2!3d29.508402!4d-95.479339" xr:uid="{74EFB8B4-D64D-40E0-8182-9EDFB46B193E}"/>
    <hyperlink ref="F24535" r:id="rId49064" display="https://www.bing.com/maps?cp=29.508402~-95.479339&amp;style=o&amp;lvl=18&amp;dir=0&amp;sp=point.29.508402_-95.479339_Mckeever" xr:uid="{C55B354E-C3C3-4818-AEA8-8DCF28C93DBD}"/>
    <hyperlink ref="E24536" r:id="rId49065" display="https://www.google.com/maps/@29.508402,-95.479339,450m/data=!3m1!1e3!4m5!3m4!1s0x0:0x0!8m2!3d29.508402!4d-95.479339" xr:uid="{140A20CB-9A71-446A-8595-2073EAE3F9EB}"/>
    <hyperlink ref="F24536" r:id="rId49066" display="https://www.bing.com/maps?cp=29.508402~-95.479339&amp;style=o&amp;lvl=18&amp;dir=0&amp;sp=point.29.508402_-95.479339_Mckeever" xr:uid="{7A32B216-F06A-4603-AB03-BF3A819F5926}"/>
    <hyperlink ref="E24537" r:id="rId49067" display="https://www.google.com/maps/@31.921616,-102.431039,450m/data=!3m1!1e3!4m5!3m4!1s0x0:0x0!8m2!3d31.921616!4d-102.431039" xr:uid="{2F68E796-F852-4B5F-A041-67BE19146835}"/>
    <hyperlink ref="F24537" r:id="rId49068" display="https://www.bing.com/maps?cp=31.921616~-102.431039&amp;style=o&amp;lvl=18&amp;dir=0&amp;sp=point.31.921616_-102.431039_N. Mary Francis" xr:uid="{F5F3FF0B-533A-4DBD-B867-0E4B06DF252E}"/>
    <hyperlink ref="E24538" r:id="rId49069" display="https://www.google.com/maps/@31.921616,-102.431039,450m/data=!3m1!1e3!4m5!3m4!1s0x0:0x0!8m2!3d31.921616!4d-102.431039" xr:uid="{FE5E6276-4D48-4078-83D8-7961F32A8232}"/>
    <hyperlink ref="F24538" r:id="rId49070" display="https://www.bing.com/maps?cp=31.921616~-102.431039&amp;style=o&amp;lvl=18&amp;dir=0&amp;sp=point.31.921616_-102.431039_N. Mary Francis" xr:uid="{E6F0CA5C-1130-473A-B161-732171FF050E}"/>
    <hyperlink ref="E24539" r:id="rId49071" display="https://www.google.com/maps/@31.921616,-102.431039,450m/data=!3m1!1e3!4m5!3m4!1s0x0:0x0!8m2!3d31.921616!4d-102.431039" xr:uid="{7EB3B88D-2ECA-4FAB-9612-30421F6019B5}"/>
    <hyperlink ref="F24539" r:id="rId49072" display="https://www.bing.com/maps?cp=31.921616~-102.431039&amp;style=o&amp;lvl=18&amp;dir=0&amp;sp=point.31.921616_-102.431039_N. Mary Francis" xr:uid="{EB672232-74A5-47FF-AA86-D3B6DC7165DB}"/>
    <hyperlink ref="E24540" r:id="rId49073" display="https://www.google.com/maps/@31.921616,-102.431039,450m/data=!3m1!1e3!4m5!3m4!1s0x0:0x0!8m2!3d31.921616!4d-102.431039" xr:uid="{5EDCB408-97DF-4D3E-984B-214501A86463}"/>
    <hyperlink ref="F24540" r:id="rId49074" display="https://www.bing.com/maps?cp=31.921616~-102.431039&amp;style=o&amp;lvl=18&amp;dir=0&amp;sp=point.31.921616_-102.431039_N. Mary Francis" xr:uid="{7D6963F6-9534-49E3-9F53-007C04E84827}"/>
    <hyperlink ref="E24541" r:id="rId49075" display="https://www.google.com/maps/@31.921616,-102.431039,450m/data=!3m1!1e3!4m5!3m4!1s0x0:0x0!8m2!3d31.921616!4d-102.431039" xr:uid="{5A6585FD-FBD0-45F6-B933-B73D9B7208E3}"/>
    <hyperlink ref="F24541" r:id="rId49076" display="https://www.bing.com/maps?cp=31.921616~-102.431039&amp;style=o&amp;lvl=18&amp;dir=0&amp;sp=point.31.921616_-102.431039_N. Mary Francis" xr:uid="{033A3D69-CB01-4442-88B9-7148CE11221D}"/>
    <hyperlink ref="E24542" r:id="rId49077" display="https://www.google.com/maps/@31.921616,-102.431039,450m/data=!3m1!1e3!4m5!3m4!1s0x0:0x0!8m2!3d31.921616!4d-102.431039" xr:uid="{4D727718-11FA-451B-920F-58B11C6B43B7}"/>
    <hyperlink ref="F24542" r:id="rId49078" display="https://www.bing.com/maps?cp=31.921616~-102.431039&amp;style=o&amp;lvl=18&amp;dir=0&amp;sp=point.31.921616_-102.431039_N. Mary Francis" xr:uid="{FC475B3F-27E6-4CBB-AAD7-63CD3CA9361B}"/>
    <hyperlink ref="E24543" r:id="rId49079" display="https://www.google.com/maps/@31.921616,-102.431039,450m/data=!3m1!1e3!4m5!3m4!1s0x0:0x0!8m2!3d31.921616!4d-102.431039" xr:uid="{20AAF2F1-1DC5-4526-8F1B-056ECD724E89}"/>
    <hyperlink ref="F24543" r:id="rId49080" display="https://www.bing.com/maps?cp=31.921616~-102.431039&amp;style=o&amp;lvl=18&amp;dir=0&amp;sp=point.31.921616_-102.431039_N. Mary Francis" xr:uid="{28FFD50A-345B-4CCF-AB43-4362C0BEF35B}"/>
    <hyperlink ref="E24544" r:id="rId49081" display="https://www.google.com/maps/@31.921616,-102.431039,450m/data=!3m1!1e3!4m5!3m4!1s0x0:0x0!8m2!3d31.921616!4d-102.431039" xr:uid="{BE3265D1-DAF5-4183-B224-96697ABB0A51}"/>
    <hyperlink ref="F24544" r:id="rId49082" display="https://www.bing.com/maps?cp=31.921616~-102.431039&amp;style=o&amp;lvl=18&amp;dir=0&amp;sp=point.31.921616_-102.431039_N. Mary Francis" xr:uid="{4A4A1C24-F808-4A0B-8435-9B26542830BF}"/>
    <hyperlink ref="E24545" r:id="rId49083" display="https://www.google.com/maps/@31.921616,-102.431039,450m/data=!3m1!1e3!4m5!3m4!1s0x0:0x0!8m2!3d31.921616!4d-102.431039" xr:uid="{3A265E2E-9D6A-4D16-8E7E-5ED662B778AD}"/>
    <hyperlink ref="F24545" r:id="rId49084" display="https://www.bing.com/maps?cp=31.921616~-102.431039&amp;style=o&amp;lvl=18&amp;dir=0&amp;sp=point.31.921616_-102.431039_N. Mary Francis" xr:uid="{A3E8E3ED-DDE7-468B-B7B6-72BD38EAFD02}"/>
    <hyperlink ref="E24546" r:id="rId49085" display="https://www.google.com/maps/@31.921616,-102.431039,450m/data=!3m1!1e3!4m5!3m4!1s0x0:0x0!8m2!3d31.921616!4d-102.431039" xr:uid="{771D511A-A682-437F-A936-0069B664945B}"/>
    <hyperlink ref="F24546" r:id="rId49086" display="https://www.bing.com/maps?cp=31.921616~-102.431039&amp;style=o&amp;lvl=18&amp;dir=0&amp;sp=point.31.921616_-102.431039_N. Mary Francis" xr:uid="{C626FDD1-B2FC-4311-AEB5-E3129820BB5D}"/>
    <hyperlink ref="E24547" r:id="rId49087" display="https://www.google.com/maps/@31.921616,-102.431039,450m/data=!3m1!1e3!4m5!3m4!1s0x0:0x0!8m2!3d31.921616!4d-102.431039" xr:uid="{F7B5EF32-3496-4BB4-AD88-6A9B0CB80A14}"/>
    <hyperlink ref="F24547" r:id="rId49088" display="https://www.bing.com/maps?cp=31.921616~-102.431039&amp;style=o&amp;lvl=18&amp;dir=0&amp;sp=point.31.921616_-102.431039_N. Mary Francis" xr:uid="{D5BB2837-E2E0-4D0C-A5EB-BE9721BC9D2E}"/>
    <hyperlink ref="E24548" r:id="rId49089" display="https://www.google.com/maps/@31.921616,-102.431039,450m/data=!3m1!1e3!4m5!3m4!1s0x0:0x0!8m2!3d31.921616!4d-102.431039" xr:uid="{81533B6C-AA5F-4540-85DD-0BE3FC3BD779}"/>
    <hyperlink ref="F24548" r:id="rId49090" display="https://www.bing.com/maps?cp=31.921616~-102.431039&amp;style=o&amp;lvl=18&amp;dir=0&amp;sp=point.31.921616_-102.431039_N. Mary Francis" xr:uid="{15B3880E-70FC-4BE5-8573-606EDE54BE48}"/>
    <hyperlink ref="E24549" r:id="rId49091" display="https://www.google.com/maps/@31.921616,-102.431039,450m/data=!3m1!1e3!4m5!3m4!1s0x0:0x0!8m2!3d31.921616!4d-102.431039" xr:uid="{5C28375E-252B-49C4-A0E5-3477CA59361D}"/>
    <hyperlink ref="F24549" r:id="rId49092" display="https://www.bing.com/maps?cp=31.921616~-102.431039&amp;style=o&amp;lvl=18&amp;dir=0&amp;sp=point.31.921616_-102.431039_N. Mary Francis" xr:uid="{C7A6BA2B-6E8C-432C-A9F5-7BEDBFAD8ECC}"/>
    <hyperlink ref="E24550" r:id="rId49093" display="https://www.google.com/maps/@31.921616,-102.431039,450m/data=!3m1!1e3!4m5!3m4!1s0x0:0x0!8m2!3d31.921616!4d-102.431039" xr:uid="{F39D4B26-498A-401F-95D0-D65555A06943}"/>
    <hyperlink ref="F24550" r:id="rId49094" display="https://www.bing.com/maps?cp=31.921616~-102.431039&amp;style=o&amp;lvl=18&amp;dir=0&amp;sp=point.31.921616_-102.431039_N. Mary Francis" xr:uid="{3092EB75-35EA-473C-9D66-B079E02344B3}"/>
    <hyperlink ref="E24551" r:id="rId49095" display="https://www.google.com/maps/@31.921616,-102.431039,450m/data=!3m1!1e3!4m5!3m4!1s0x0:0x0!8m2!3d31.921616!4d-102.431039" xr:uid="{5A4F0328-CA7E-459B-B134-600BD05C3873}"/>
    <hyperlink ref="F24551" r:id="rId49096" display="https://www.bing.com/maps?cp=31.921616~-102.431039&amp;style=o&amp;lvl=18&amp;dir=0&amp;sp=point.31.921616_-102.431039_N. Mary Francis" xr:uid="{E4FA3974-E9AD-4204-9CF9-F3E40AE2699C}"/>
    <hyperlink ref="E24552" r:id="rId49097" display="https://www.google.com/maps/@33.186882,-99.595332,450m/data=!3m1!1e3!4m5!3m4!1s0x0:0x0!8m2!3d33.186882!4d-99.595332" xr:uid="{AF7CB3B8-08E6-4E5E-B403-0CD2E6C5797A}"/>
    <hyperlink ref="F24552" r:id="rId49098" display="https://www.bing.com/maps?cp=33.186882~-99.595332&amp;style=o&amp;lvl=18&amp;dir=0&amp;sp=point.33.186882_-99.595332_Inertia Wind Project" xr:uid="{3B80F4D2-616B-4920-938A-27473F5665CC}"/>
    <hyperlink ref="E24553" r:id="rId49099" display="https://www.google.com/maps/@35.416191,-77.919201,450m/data=!3m1!1e3!4m5!3m4!1s0x0:0x0!8m2!3d35.416191!4d-77.919201" xr:uid="{62F4E780-A489-4889-BF2E-B2F03849418C}"/>
    <hyperlink ref="F24553" r:id="rId49100" display="https://www.bing.com/maps?cp=35.416191~-77.919201&amp;style=o&amp;lvl=18&amp;dir=0&amp;sp=point.35.416191_-77.919201_Wedge" xr:uid="{E7AEB7B3-CFE4-4371-BA77-8521C26D4825}"/>
    <hyperlink ref="E24554" r:id="rId49101" display="https://www.google.com/maps/@35.713283,-78.326891,450m/data=!3m1!1e3!4m5!3m4!1s0x0:0x0!8m2!3d35.713283!4d-78.326891" xr:uid="{83EEAC34-795E-40F5-B7DE-A4C843AA6C16}"/>
    <hyperlink ref="F24554" r:id="rId49102" display="https://www.bing.com/maps?cp=35.713283~-78.326891&amp;style=o&amp;lvl=18&amp;dir=0&amp;sp=point.35.713283_-78.326891_Truman (NC)" xr:uid="{899583B3-7FD7-42D2-A012-B966DA2AE11A}"/>
    <hyperlink ref="E24555" r:id="rId49103" display="https://www.google.com/maps/@35.059582,-77.186594,450m/data=!3m1!1e3!4m5!3m4!1s0x0:0x0!8m2!3d35.059582!4d-77.186594" xr:uid="{B7FE6162-4C52-44BF-BE4E-6F6D45187497}"/>
    <hyperlink ref="F24555" r:id="rId49104" display="https://www.bing.com/maps?cp=35.059582~-77.186594&amp;style=o&amp;lvl=18&amp;dir=0&amp;sp=point.35.059582_-77.186594_Trent River Farm" xr:uid="{F9D78815-7E73-47AF-A232-4008E6B9744C}"/>
    <hyperlink ref="E24556" r:id="rId49105" display="https://www.google.com/maps/@35.688268,-79.136921,450m/data=!3m1!1e3!4m5!3m4!1s0x0:0x0!8m2!3d35.688268!4d-79.136921" xr:uid="{7545D437-D9A6-4758-B420-B18B1C85DE82}"/>
    <hyperlink ref="F24556" r:id="rId49106" display="https://www.bing.com/maps?cp=35.688268~-79.136921&amp;style=o&amp;lvl=18&amp;dir=0&amp;sp=point.35.688268_-79.136921_Tinker (NC)" xr:uid="{1F2C7A59-FA6D-47C2-B91A-50A2C55B553D}"/>
    <hyperlink ref="E24557" r:id="rId49107" display="https://www.google.com/maps/@34.792170,-79.465814,450m/data=!3m1!1e3!4m5!3m4!1s0x0:0x0!8m2!3d34.792170!4d-79.465814" xr:uid="{FB4FF8E0-D641-4BCB-A0E0-64A207A5607F}"/>
    <hyperlink ref="F24557" r:id="rId49108" display="https://www.bing.com/maps?cp=34.792170~-79.465814&amp;style=o&amp;lvl=18&amp;dir=0&amp;sp=point.34.792170_-79.465814_Sneads Grove" xr:uid="{2E13D0F3-2BBC-4775-8E97-65A8ED93F08C}"/>
    <hyperlink ref="E24558" r:id="rId49109" display="https://www.google.com/maps/@35.859618,-79.577907,450m/data=!3m1!1e3!4m5!3m4!1s0x0:0x0!8m2!3d35.859618!4d-79.577907" xr:uid="{93F7472E-3121-4008-91B3-48B49E7B7B78}"/>
    <hyperlink ref="F24558" r:id="rId49110" display="https://www.bing.com/maps?cp=35.859618~-79.577907&amp;style=o&amp;lvl=18&amp;dir=0&amp;sp=point.35.859618_-79.577907_Henry Farm" xr:uid="{7A0842BC-5464-4F0A-9610-E26B0C7BE1F9}"/>
    <hyperlink ref="E24559" r:id="rId49111" display="https://www.google.com/maps/@35.308176,-79.720544,450m/data=!3m1!1e3!4m5!3m4!1s0x0:0x0!8m2!3d35.308176!4d-79.720544" xr:uid="{2FCD71DB-AA14-4CB8-A493-99BB1336433F}"/>
    <hyperlink ref="F24559" r:id="rId49112" display="https://www.bing.com/maps?cp=35.308176~-79.720544&amp;style=o&amp;lvl=18&amp;dir=0&amp;sp=point.35.308176_-79.720544_Kalish Farm Solar" xr:uid="{9E0BB717-4A45-424B-BEFA-ED949DE34B56}"/>
    <hyperlink ref="E24560" r:id="rId49113" display="https://www.google.com/maps/@35.850341,-79.555024,450m/data=!3m1!1e3!4m5!3m4!1s0x0:0x0!8m2!3d35.850341!4d-79.555024" xr:uid="{A0F3086F-0F9A-46C6-98BF-9C762C9048FB}"/>
    <hyperlink ref="F24560" r:id="rId49114" display="https://www.bing.com/maps?cp=35.850341~-79.555024&amp;style=o&amp;lvl=18&amp;dir=0&amp;sp=point.35.850341_-79.555024_Kendall Farm" xr:uid="{EF48346D-11B7-4897-BA0A-632B1FBFC5DB}"/>
    <hyperlink ref="E24561" r:id="rId49115" display="https://www.google.com/maps/@36.271819,-78.653997,450m/data=!3m1!1e3!4m5!3m4!1s0x0:0x0!8m2!3d36.271819!4d-78.653997" xr:uid="{F2E8BC01-611A-49AA-8322-FC8731E09DCB}"/>
    <hyperlink ref="F24561" r:id="rId49116" display="https://www.bing.com/maps?cp=36.271819~-78.653997&amp;style=o&amp;lvl=18&amp;dir=0&amp;sp=point.36.271819_-78.653997_Peake Road" xr:uid="{71B213C7-ED06-4CC7-ADBC-50E56815C158}"/>
    <hyperlink ref="E24562" r:id="rId49117" display="https://www.google.com/maps/@35.532427,-79.787634,450m/data=!3m1!1e3!4m5!3m4!1s0x0:0x0!8m2!3d35.532427!4d-79.787634" xr:uid="{C699CC74-EA96-486F-883E-D3D4F7B452B9}"/>
    <hyperlink ref="F24562" r:id="rId49118" display="https://www.bing.com/maps?cp=35.532427~-79.787634&amp;style=o&amp;lvl=18&amp;dir=0&amp;sp=point.35.532427_-79.787634_Seagrove" xr:uid="{499E46ED-3DFD-4C50-B918-F898EDD351B4}"/>
    <hyperlink ref="E24563" r:id="rId49119" display="https://www.google.com/maps/@42.238649,-73.361617,450m/data=!3m1!1e3!4m5!3m4!1s0x0:0x0!8m2!3d42.238649!4d-73.361617" xr:uid="{D4AAEFCF-F05F-45EC-BEF6-2E42DB079CAB}"/>
    <hyperlink ref="F24563" r:id="rId49120" display="https://www.bing.com/maps?cp=42.238649~-73.361617&amp;style=o&amp;lvl=18&amp;dir=0&amp;sp=point.42.238649_-73.361617_Nolan" xr:uid="{906691F7-AE24-48C6-8EAA-04DBC1FC09D7}"/>
    <hyperlink ref="E24564" r:id="rId49121" display="https://www.google.com/maps/@42.341063,-73.396681,450m/data=!3m1!1e3!4m5!3m4!1s0x0:0x0!8m2!3d42.341063!4d-73.396681" xr:uid="{253B57C2-5713-4E4C-AA1F-DEC42AA3A592}"/>
    <hyperlink ref="F24564" r:id="rId49122" display="https://www.bing.com/maps?cp=42.341063~-73.396681&amp;style=o&amp;lvl=18&amp;dir=0&amp;sp=point.42.341063_-73.396681_Truck Stop" xr:uid="{9DE1A414-525A-4660-935A-DFF7A368BDFA}"/>
    <hyperlink ref="E24565" r:id="rId49123" display="https://www.google.com/maps/@41.090000,-71.130000,450m/data=!3m1!1e3!4m5!3m4!1s0x0:0x0!8m2!3d41.090000!4d-71.130000" xr:uid="{76B75BC5-431F-493A-8E42-C57EAD486A3C}"/>
    <hyperlink ref="F24565" r:id="rId49124" display="https://www.bing.com/maps?cp=41.090000~-71.130000&amp;style=o&amp;lvl=18&amp;dir=0&amp;sp=point.41.090000_-71.130000_South Fork Wind" xr:uid="{D6FF2BF3-4725-41C3-9E00-8001AC3C54C7}"/>
    <hyperlink ref="E24566" r:id="rId49125" display="https://www.google.com/maps/@35.446616,-119.050890,450m/data=!3m1!1e3!4m5!3m4!1s0x0:0x0!8m2!3d35.446616!4d-119.050890" xr:uid="{762BAFB9-5601-4528-B438-A2974E8C0EB6}"/>
    <hyperlink ref="F24566" r:id="rId49126" display="https://www.bing.com/maps?cp=35.446616~-119.050890&amp;style=o&amp;lvl=18&amp;dir=0&amp;sp=point.35.446616_-119.050890_Amazon Bakersfield 1 Solar Project" xr:uid="{0BC78E28-AD67-4F2D-94F3-69640E3FA479}"/>
    <hyperlink ref="E24567" r:id="rId49127" display="https://www.google.com/maps/@35.446616,-119.050890,450m/data=!3m1!1e3!4m5!3m4!1s0x0:0x0!8m2!3d35.446616!4d-119.050890" xr:uid="{4F1DA474-A6E5-40E1-9F44-A711D9C13EAE}"/>
    <hyperlink ref="F24567" r:id="rId49128" display="https://www.bing.com/maps?cp=35.446616~-119.050890&amp;style=o&amp;lvl=18&amp;dir=0&amp;sp=point.35.446616_-119.050890_Amazon Bakersfield 1 Solar Project" xr:uid="{1D934AEC-F881-4505-A4A1-A927828DD8E9}"/>
    <hyperlink ref="E24568" r:id="rId49129" display="https://www.google.com/maps/@40.192470,-74.565970,450m/data=!3m1!1e3!4m5!3m4!1s0x0:0x0!8m2!3d40.192470!4d-74.565970" xr:uid="{C58405E8-4E5B-40D8-B397-77667AC583D6}"/>
    <hyperlink ref="F24568" r:id="rId49130" display="https://www.bing.com/maps?cp=40.192470~-74.565970&amp;style=o&amp;lvl=18&amp;dir=0&amp;sp=point.40.192470_-74.565970_Robin NJ" xr:uid="{58897C5D-059E-484A-9443-7C4F1FF44945}"/>
    <hyperlink ref="E24569" r:id="rId49131" display="https://www.google.com/maps/@35.442085,-119.093214,450m/data=!3m1!1e3!4m5!3m4!1s0x0:0x0!8m2!3d35.442085!4d-119.093214" xr:uid="{18FD7F29-E857-434E-8618-1B4E15675ED1}"/>
    <hyperlink ref="F24569" r:id="rId49132" display="https://www.bing.com/maps?cp=35.442085~-119.093214&amp;style=o&amp;lvl=18&amp;dir=0&amp;sp=point.35.442085_-119.093214_Calibrant Bakersfield LLC" xr:uid="{BB26138E-7836-4A4A-B656-445838A7794B}"/>
    <hyperlink ref="E24570" r:id="rId49133" display="https://www.google.com/maps/@42.751153,-71.094447,450m/data=!3m1!1e3!4m5!3m4!1s0x0:0x0!8m2!3d42.751153!4d-71.094447" xr:uid="{E28DC17E-65A9-453E-87CF-97029C69FE1E}"/>
    <hyperlink ref="F24570" r:id="rId49134" display="https://www.bing.com/maps?cp=42.751153~-71.094447&amp;style=o&amp;lvl=18&amp;dir=0&amp;sp=point.42.751153_-71.094447_Bradford Solar" xr:uid="{73758584-2711-446D-86D8-E87695E6E9D5}"/>
    <hyperlink ref="E24571" r:id="rId49135" display="https://www.google.com/maps/@34.775083,-79.558408,450m/data=!3m1!1e3!4m5!3m4!1s0x0:0x0!8m2!3d34.775083!4d-79.558408" xr:uid="{20A92675-C8A5-415F-8E84-DF719BF6FEEE}"/>
    <hyperlink ref="F24571" r:id="rId49136" display="https://www.bing.com/maps?cp=34.775083~-79.558408&amp;style=o&amp;lvl=18&amp;dir=0&amp;sp=point.34.775083_-79.558408_Smith Solar Farm" xr:uid="{95E805C4-B55D-4B8C-B937-71B8053E380B}"/>
    <hyperlink ref="E24572" r:id="rId49137" display="https://www.google.com/maps/@37.405313,-122.017498,450m/data=!3m1!1e3!4m5!3m4!1s0x0:0x0!8m2!3d37.405313!4d-122.017498" xr:uid="{90631CD3-E42A-4507-B79B-028C6B31DEF8}"/>
    <hyperlink ref="F24572" r:id="rId49138" display="https://www.bing.com/maps?cp=37.405313~-122.017498&amp;style=o&amp;lvl=18&amp;dir=0&amp;sp=point.37.405313_-122.017498_Google Moffett Park Solar Project" xr:uid="{07C010F6-B369-4F76-B1C8-94CEFF0879E4}"/>
    <hyperlink ref="E24573" r:id="rId49139" display="https://www.google.com/maps/@37.405313,-122.017498,450m/data=!3m1!1e3!4m5!3m4!1s0x0:0x0!8m2!3d37.405313!4d-122.017498" xr:uid="{030E2576-70E3-430A-82CE-F09E00BCF7DD}"/>
    <hyperlink ref="F24573" r:id="rId49140" display="https://www.bing.com/maps?cp=37.405313~-122.017498&amp;style=o&amp;lvl=18&amp;dir=0&amp;sp=point.37.405313_-122.017498_Google Moffett Park Solar Project" xr:uid="{4E1CEDA8-497B-468B-B860-E98CE5375A45}"/>
    <hyperlink ref="E24574" r:id="rId49141" display="https://www.google.com/maps/@37.405313,-122.017498,450m/data=!3m1!1e3!4m5!3m4!1s0x0:0x0!8m2!3d37.405313!4d-122.017498" xr:uid="{D39BDB11-2963-4CE2-9810-6B50A3988E79}"/>
    <hyperlink ref="F24574" r:id="rId49142" display="https://www.bing.com/maps?cp=37.405313~-122.017498&amp;style=o&amp;lvl=18&amp;dir=0&amp;sp=point.37.405313_-122.017498_Google Moffett Park Solar Project" xr:uid="{0AE6C4D5-5985-4EFA-8304-CE4A425A9ED9}"/>
    <hyperlink ref="E24575" r:id="rId49143" display="https://www.google.com/maps/@34.096230,-117.781867,450m/data=!3m1!1e3!4m5!3m4!1s0x0:0x0!8m2!3d34.096230!4d-117.781867" xr:uid="{4538A149-1435-4068-B275-A3A1B56ABAC3}"/>
    <hyperlink ref="F24575" r:id="rId49144" display="https://www.bing.com/maps?cp=34.096230~-117.781867&amp;style=o&amp;lvl=18&amp;dir=0&amp;sp=point.34.096230_-117.781867_Gilead Sciences La Verne Rooftop Solar" xr:uid="{87B06B1A-1803-4E44-8627-4780C1C084AD}"/>
    <hyperlink ref="E24576" r:id="rId49145" display="https://www.google.com/maps/@34.096230,-117.781867,450m/data=!3m1!1e3!4m5!3m4!1s0x0:0x0!8m2!3d34.096230!4d-117.781867" xr:uid="{95D3C6BD-7A0D-4A4F-9475-6CA74B585975}"/>
    <hyperlink ref="F24576" r:id="rId49146" display="https://www.bing.com/maps?cp=34.096230~-117.781867&amp;style=o&amp;lvl=18&amp;dir=0&amp;sp=point.34.096230_-117.781867_Gilead Sciences La Verne Rooftop Solar" xr:uid="{3F3C6717-AE8E-4BA8-9B14-21592654EE28}"/>
    <hyperlink ref="E24577" r:id="rId49147" display="https://www.google.com/maps/@37.264377,-122.006021,450m/data=!3m1!1e3!4m5!3m4!1s0x0:0x0!8m2!3d37.264377!4d-122.006021" xr:uid="{2A3E8BFC-ED8D-4969-A47A-B09B1C8CF554}"/>
    <hyperlink ref="F24577" r:id="rId49148" display="https://www.bing.com/maps?cp=37.264377~-122.006021&amp;style=o&amp;lvl=18&amp;dir=0&amp;sp=point.37.264377_-122.006021_West Valley Mission CCD Solar Project" xr:uid="{BA3D39FD-AF6B-4C2E-8B32-BB18A3F2C6B4}"/>
    <hyperlink ref="E24578" r:id="rId49149" display="https://www.google.com/maps/@37.264377,-122.006021,450m/data=!3m1!1e3!4m5!3m4!1s0x0:0x0!8m2!3d37.264377!4d-122.006021" xr:uid="{EBA1D08F-A03C-479F-B402-F671741AFC79}"/>
    <hyperlink ref="F24578" r:id="rId49150" display="https://www.bing.com/maps?cp=37.264377~-122.006021&amp;style=o&amp;lvl=18&amp;dir=0&amp;sp=point.37.264377_-122.006021_West Valley Mission CCD Solar Project" xr:uid="{36A02845-5EE8-460F-A9C8-2A76B09693A3}"/>
    <hyperlink ref="E24579" r:id="rId49151" display="https://www.google.com/maps/@32.876620,-96.953720,450m/data=!3m1!1e3!4m5!3m4!1s0x0:0x0!8m2!3d32.876620!4d-96.953720" xr:uid="{CB5A2597-ABFB-48D7-A53E-6474180A5761}"/>
    <hyperlink ref="F24579" r:id="rId49152" display="https://www.bing.com/maps?cp=32.876620~-96.953720&amp;style=o&amp;lvl=18&amp;dir=0&amp;sp=point.32.876620_-96.953720_Verizon Hidden Ridge Solar Project" xr:uid="{01D8CA7F-8080-4CB5-BD4F-9D84636B15C7}"/>
    <hyperlink ref="E24580" r:id="rId49153" display="https://www.google.com/maps/@32.876620,-96.953720,450m/data=!3m1!1e3!4m5!3m4!1s0x0:0x0!8m2!3d32.876620!4d-96.953720" xr:uid="{BED70DA6-4DC1-48E9-978C-2FABF880CA94}"/>
    <hyperlink ref="F24580" r:id="rId49154" display="https://www.bing.com/maps?cp=32.876620~-96.953720&amp;style=o&amp;lvl=18&amp;dir=0&amp;sp=point.32.876620_-96.953720_Verizon Hidden Ridge Solar Project" xr:uid="{E362CE6C-4EEF-4B0B-BA12-71FBDE4016BB}"/>
    <hyperlink ref="E24581" r:id="rId49155" display="https://www.google.com/maps/@32.876620,-96.953720,450m/data=!3m1!1e3!4m5!3m4!1s0x0:0x0!8m2!3d32.876620!4d-96.953720" xr:uid="{2DFDF58D-847F-450A-BA1B-2FC4DBF764B8}"/>
    <hyperlink ref="F24581" r:id="rId49156" display="https://www.bing.com/maps?cp=32.876620~-96.953720&amp;style=o&amp;lvl=18&amp;dir=0&amp;sp=point.32.876620_-96.953720_Verizon Hidden Ridge Solar Project" xr:uid="{CAA5D66B-1999-45DC-B3A2-65A0C275CB20}"/>
    <hyperlink ref="E24582" r:id="rId49157" display="https://www.google.com/maps/@26.168150,-98.098310,450m/data=!3m1!1e3!4m5!3m4!1s0x0:0x0!8m2!3d26.168150!4d-98.098310" xr:uid="{30CF7BFE-AF4F-4551-B040-3EF7766D176B}"/>
    <hyperlink ref="F24582" r:id="rId49158" display="https://www.bing.com/maps?cp=26.168150~-98.098310&amp;style=o&amp;lvl=18&amp;dir=0&amp;sp=point.26.168150_-98.098310_Ridge Rd" xr:uid="{999DF862-9B85-44CD-90C3-05560025944C}"/>
    <hyperlink ref="E24583" r:id="rId49159" display="https://www.google.com/maps/@26.168150,-98.098310,450m/data=!3m1!1e3!4m5!3m4!1s0x0:0x0!8m2!3d26.168150!4d-98.098310" xr:uid="{A54BC8F8-264F-46DC-950B-E9D58018AE0F}"/>
    <hyperlink ref="F24583" r:id="rId49160" display="https://www.bing.com/maps?cp=26.168150~-98.098310&amp;style=o&amp;lvl=18&amp;dir=0&amp;sp=point.26.168150_-98.098310_Ridge Rd" xr:uid="{63964605-AC67-490D-9A3C-7D4F1D7F9CB2}"/>
    <hyperlink ref="E24584" r:id="rId49161" display="https://www.google.com/maps/@26.168150,-98.098310,450m/data=!3m1!1e3!4m5!3m4!1s0x0:0x0!8m2!3d26.168150!4d-98.098310" xr:uid="{A5A32077-F09A-4E9D-AE27-425078B1F419}"/>
    <hyperlink ref="F24584" r:id="rId49162" display="https://www.bing.com/maps?cp=26.168150~-98.098310&amp;style=o&amp;lvl=18&amp;dir=0&amp;sp=point.26.168150_-98.098310_Ridge Rd" xr:uid="{772344AC-63E7-493A-B3D9-308DAFA27BD9}"/>
    <hyperlink ref="E24585" r:id="rId49163" display="https://www.google.com/maps/@26.168150,-98.098310,450m/data=!3m1!1e3!4m5!3m4!1s0x0:0x0!8m2!3d26.168150!4d-98.098310" xr:uid="{650CAE21-9C26-417F-827B-4EAE0AC584F8}"/>
    <hyperlink ref="F24585" r:id="rId49164" display="https://www.bing.com/maps?cp=26.168150~-98.098310&amp;style=o&amp;lvl=18&amp;dir=0&amp;sp=point.26.168150_-98.098310_Ridge Rd" xr:uid="{4EBBCDD1-3EDB-464F-BEFD-E792ECE8537B}"/>
    <hyperlink ref="E24586" r:id="rId49165" display="https://www.google.com/maps/@26.168150,-98.098310,450m/data=!3m1!1e3!4m5!3m4!1s0x0:0x0!8m2!3d26.168150!4d-98.098310" xr:uid="{F661B01B-2428-4C87-A54D-867749908EF5}"/>
    <hyperlink ref="F24586" r:id="rId49166" display="https://www.bing.com/maps?cp=26.168150~-98.098310&amp;style=o&amp;lvl=18&amp;dir=0&amp;sp=point.26.168150_-98.098310_Ridge Rd" xr:uid="{C7C21214-BDD1-4B41-B0E8-1D667E7BB6E5}"/>
    <hyperlink ref="E24587" r:id="rId49167" display="https://www.google.com/maps/@26.168150,-98.098310,450m/data=!3m1!1e3!4m5!3m4!1s0x0:0x0!8m2!3d26.168150!4d-98.098310" xr:uid="{2F131D30-FB73-4B2C-8402-542FFB164378}"/>
    <hyperlink ref="F24587" r:id="rId49168" display="https://www.bing.com/maps?cp=26.168150~-98.098310&amp;style=o&amp;lvl=18&amp;dir=0&amp;sp=point.26.168150_-98.098310_Ridge Rd" xr:uid="{9CA6E136-7279-460B-B2B4-F346F3442CB1}"/>
    <hyperlink ref="E24588" r:id="rId49169" display="https://www.google.com/maps/@26.168150,-98.098310,450m/data=!3m1!1e3!4m5!3m4!1s0x0:0x0!8m2!3d26.168150!4d-98.098310" xr:uid="{E0A5AB98-B5CC-4466-BC2F-149B28E9331A}"/>
    <hyperlink ref="F24588" r:id="rId49170" display="https://www.bing.com/maps?cp=26.168150~-98.098310&amp;style=o&amp;lvl=18&amp;dir=0&amp;sp=point.26.168150_-98.098310_Ridge Rd" xr:uid="{53778EBC-5090-407E-B05A-0D5853A61B16}"/>
    <hyperlink ref="E24589" r:id="rId49171" display="https://www.google.com/maps/@26.168150,-98.098310,450m/data=!3m1!1e3!4m5!3m4!1s0x0:0x0!8m2!3d26.168150!4d-98.098310" xr:uid="{9E72155D-4FFA-411C-9B30-A5BBA3C28F63}"/>
    <hyperlink ref="F24589" r:id="rId49172" display="https://www.bing.com/maps?cp=26.168150~-98.098310&amp;style=o&amp;lvl=18&amp;dir=0&amp;sp=point.26.168150_-98.098310_Ridge Rd" xr:uid="{0D07A7F2-A786-4DA1-B89D-5CBB14FC424D}"/>
    <hyperlink ref="E24590" r:id="rId49173" display="https://www.google.com/maps/@26.168150,-98.098310,450m/data=!3m1!1e3!4m5!3m4!1s0x0:0x0!8m2!3d26.168150!4d-98.098310" xr:uid="{03BEE64C-96EB-4038-813C-6EE7C258EFD7}"/>
    <hyperlink ref="F24590" r:id="rId49174" display="https://www.bing.com/maps?cp=26.168150~-98.098310&amp;style=o&amp;lvl=18&amp;dir=0&amp;sp=point.26.168150_-98.098310_Ridge Rd" xr:uid="{62E28F59-DC60-4692-85A3-25EF81526609}"/>
    <hyperlink ref="E24591" r:id="rId49175" display="https://www.google.com/maps/@26.168150,-98.098310,450m/data=!3m1!1e3!4m5!3m4!1s0x0:0x0!8m2!3d26.168150!4d-98.098310" xr:uid="{7217548C-2167-443F-938D-423DBE8DB429}"/>
    <hyperlink ref="F24591" r:id="rId49176" display="https://www.bing.com/maps?cp=26.168150~-98.098310&amp;style=o&amp;lvl=18&amp;dir=0&amp;sp=point.26.168150_-98.098310_Ridge Rd" xr:uid="{E87E3E97-A93D-4E2B-8D44-075EB7066523}"/>
    <hyperlink ref="E24592" r:id="rId49177" display="https://www.google.com/maps/@26.168150,-98.098310,450m/data=!3m1!1e3!4m5!3m4!1s0x0:0x0!8m2!3d26.168150!4d-98.098310" xr:uid="{BBF1FE4A-9A5B-4B1A-ABAA-22AD5AADC71F}"/>
    <hyperlink ref="F24592" r:id="rId49178" display="https://www.bing.com/maps?cp=26.168150~-98.098310&amp;style=o&amp;lvl=18&amp;dir=0&amp;sp=point.26.168150_-98.098310_Ridge Rd" xr:uid="{AE5D0F84-21AF-4313-B025-48B41931F592}"/>
    <hyperlink ref="E24593" r:id="rId49179" display="https://www.google.com/maps/@26.168150,-98.098310,450m/data=!3m1!1e3!4m5!3m4!1s0x0:0x0!8m2!3d26.168150!4d-98.098310" xr:uid="{157A3A58-F043-445A-B0C7-D813B0B20524}"/>
    <hyperlink ref="F24593" r:id="rId49180" display="https://www.bing.com/maps?cp=26.168150~-98.098310&amp;style=o&amp;lvl=18&amp;dir=0&amp;sp=point.26.168150_-98.098310_Ridge Rd" xr:uid="{5978788C-F842-4F6C-BDAB-17BF11062505}"/>
    <hyperlink ref="E24594" r:id="rId49181" display="https://www.google.com/maps/@26.168150,-98.098310,450m/data=!3m1!1e3!4m5!3m4!1s0x0:0x0!8m2!3d26.168150!4d-98.098310" xr:uid="{64EA2136-0992-4635-9FB7-46117E26DD69}"/>
    <hyperlink ref="F24594" r:id="rId49182" display="https://www.bing.com/maps?cp=26.168150~-98.098310&amp;style=o&amp;lvl=18&amp;dir=0&amp;sp=point.26.168150_-98.098310_Ridge Rd" xr:uid="{BFB29982-EC04-41A0-9946-32A0F2190B36}"/>
    <hyperlink ref="E24595" r:id="rId49183" display="https://www.google.com/maps/@26.168150,-98.098310,450m/data=!3m1!1e3!4m5!3m4!1s0x0:0x0!8m2!3d26.168150!4d-98.098310" xr:uid="{9C0E6173-C668-434A-9349-BB5347FF4E03}"/>
    <hyperlink ref="F24595" r:id="rId49184" display="https://www.bing.com/maps?cp=26.168150~-98.098310&amp;style=o&amp;lvl=18&amp;dir=0&amp;sp=point.26.168150_-98.098310_Ridge Rd" xr:uid="{9EB2B688-3433-49EC-B65F-FB802AC76CCF}"/>
    <hyperlink ref="E24596" r:id="rId49185" display="https://www.google.com/maps/@26.168150,-98.098310,450m/data=!3m1!1e3!4m5!3m4!1s0x0:0x0!8m2!3d26.168150!4d-98.098310" xr:uid="{A2308A48-2937-4458-AB5A-63D9447DC988}"/>
    <hyperlink ref="F24596" r:id="rId49186" display="https://www.bing.com/maps?cp=26.168150~-98.098310&amp;style=o&amp;lvl=18&amp;dir=0&amp;sp=point.26.168150_-98.098310_Ridge Rd" xr:uid="{165CB820-F633-4769-8BCF-19473F01A6B4}"/>
    <hyperlink ref="E24597" r:id="rId49187" display="https://www.google.com/maps/@26.230550,-97.823490,450m/data=!3m1!1e3!4m5!3m4!1s0x0:0x0!8m2!3d26.230550!4d-97.823490" xr:uid="{02C430A1-729D-4452-A774-FE16624C211C}"/>
    <hyperlink ref="F24597" r:id="rId49188" display="https://www.bing.com/maps?cp=26.230550~-97.823490&amp;style=o&amp;lvl=18&amp;dir=0&amp;sp=point.26.230550_-97.823490_Santa Rosa" xr:uid="{9354CA8E-15A4-42D7-B472-23A514BD465C}"/>
    <hyperlink ref="E24598" r:id="rId49189" display="https://www.google.com/maps/@26.230550,-97.823490,450m/data=!3m1!1e3!4m5!3m4!1s0x0:0x0!8m2!3d26.230550!4d-97.823490" xr:uid="{1AF60651-6DE8-4C8D-B84B-0779C7CCFFB8}"/>
    <hyperlink ref="F24598" r:id="rId49190" display="https://www.bing.com/maps?cp=26.230550~-97.823490&amp;style=o&amp;lvl=18&amp;dir=0&amp;sp=point.26.230550_-97.823490_Santa Rosa" xr:uid="{6C51D648-9C84-4A9A-B9BD-B7B065E4CC04}"/>
    <hyperlink ref="E24599" r:id="rId49191" display="https://www.google.com/maps/@26.230550,-97.823490,450m/data=!3m1!1e3!4m5!3m4!1s0x0:0x0!8m2!3d26.230550!4d-97.823490" xr:uid="{9B5B35FC-DEB1-4CCE-AA9F-2CF8C5F5D9AC}"/>
    <hyperlink ref="F24599" r:id="rId49192" display="https://www.bing.com/maps?cp=26.230550~-97.823490&amp;style=o&amp;lvl=18&amp;dir=0&amp;sp=point.26.230550_-97.823490_Santa Rosa" xr:uid="{04CE4022-3FF6-41CE-8F05-6638897421B2}"/>
    <hyperlink ref="E24600" r:id="rId49193" display="https://www.google.com/maps/@26.230550,-97.823490,450m/data=!3m1!1e3!4m5!3m4!1s0x0:0x0!8m2!3d26.230550!4d-97.823490" xr:uid="{D64FFC4E-7CD1-40C2-BE02-A8F4CB130C62}"/>
    <hyperlink ref="F24600" r:id="rId49194" display="https://www.bing.com/maps?cp=26.230550~-97.823490&amp;style=o&amp;lvl=18&amp;dir=0&amp;sp=point.26.230550_-97.823490_Santa Rosa" xr:uid="{AB4F398B-CEA5-4495-9570-BE9B9F2570AD}"/>
    <hyperlink ref="E24601" r:id="rId49195" display="https://www.google.com/maps/@26.230550,-97.823490,450m/data=!3m1!1e3!4m5!3m4!1s0x0:0x0!8m2!3d26.230550!4d-97.823490" xr:uid="{EA412677-E29F-4C7C-B9B6-8A5C4EDDDA10}"/>
    <hyperlink ref="F24601" r:id="rId49196" display="https://www.bing.com/maps?cp=26.230550~-97.823490&amp;style=o&amp;lvl=18&amp;dir=0&amp;sp=point.26.230550_-97.823490_Santa Rosa" xr:uid="{D5BFCB13-71FA-43D3-B5E5-41167DF3BACA}"/>
    <hyperlink ref="E24602" r:id="rId49197" display="https://www.google.com/maps/@26.230550,-97.823490,450m/data=!3m1!1e3!4m5!3m4!1s0x0:0x0!8m2!3d26.230550!4d-97.823490" xr:uid="{C230BFE8-B67A-4F5E-9AB1-FC5939DD5F41}"/>
    <hyperlink ref="F24602" r:id="rId49198" display="https://www.bing.com/maps?cp=26.230550~-97.823490&amp;style=o&amp;lvl=18&amp;dir=0&amp;sp=point.26.230550_-97.823490_Santa Rosa" xr:uid="{DCC96232-A92F-4B84-93D6-14970693656B}"/>
    <hyperlink ref="E24603" r:id="rId49199" display="https://www.google.com/maps/@26.230550,-97.823490,450m/data=!3m1!1e3!4m5!3m4!1s0x0:0x0!8m2!3d26.230550!4d-97.823490" xr:uid="{820D24DC-CE87-42B9-B28E-291C54C177FF}"/>
    <hyperlink ref="F24603" r:id="rId49200" display="https://www.bing.com/maps?cp=26.230550~-97.823490&amp;style=o&amp;lvl=18&amp;dir=0&amp;sp=point.26.230550_-97.823490_Santa Rosa" xr:uid="{E4676FB8-4A61-4CBC-BC1F-75AFD1E0F78D}"/>
    <hyperlink ref="E24604" r:id="rId49201" display="https://www.google.com/maps/@26.230550,-97.823490,450m/data=!3m1!1e3!4m5!3m4!1s0x0:0x0!8m2!3d26.230550!4d-97.823490" xr:uid="{D7E52362-2C92-49FC-B449-7B8A5D6F6E4F}"/>
    <hyperlink ref="F24604" r:id="rId49202" display="https://www.bing.com/maps?cp=26.230550~-97.823490&amp;style=o&amp;lvl=18&amp;dir=0&amp;sp=point.26.230550_-97.823490_Santa Rosa" xr:uid="{B863A84C-CB54-41C4-82F6-0819319D74EE}"/>
    <hyperlink ref="E24605" r:id="rId49203" display="https://www.google.com/maps/@26.230550,-97.823490,450m/data=!3m1!1e3!4m5!3m4!1s0x0:0x0!8m2!3d26.230550!4d-97.823490" xr:uid="{C58A7326-0C52-4B39-A379-E20A28836D6B}"/>
    <hyperlink ref="F24605" r:id="rId49204" display="https://www.bing.com/maps?cp=26.230550~-97.823490&amp;style=o&amp;lvl=18&amp;dir=0&amp;sp=point.26.230550_-97.823490_Santa Rosa" xr:uid="{E9BB8C76-BA03-49BE-8B17-ECC2FA31B1A2}"/>
    <hyperlink ref="E24606" r:id="rId49205" display="https://www.google.com/maps/@26.230550,-97.823490,450m/data=!3m1!1e3!4m5!3m4!1s0x0:0x0!8m2!3d26.230550!4d-97.823490" xr:uid="{227A4B8E-F468-4407-8D1E-D7A3562A8619}"/>
    <hyperlink ref="F24606" r:id="rId49206" display="https://www.bing.com/maps?cp=26.230550~-97.823490&amp;style=o&amp;lvl=18&amp;dir=0&amp;sp=point.26.230550_-97.823490_Santa Rosa" xr:uid="{53FF9A26-219C-4F6F-A910-2530FEFED06E}"/>
    <hyperlink ref="E24607" r:id="rId49207" display="https://www.google.com/maps/@26.230550,-97.823490,450m/data=!3m1!1e3!4m5!3m4!1s0x0:0x0!8m2!3d26.230550!4d-97.823490" xr:uid="{89F6C46D-6149-40DC-846A-5CE0B1D49E98}"/>
    <hyperlink ref="F24607" r:id="rId49208" display="https://www.bing.com/maps?cp=26.230550~-97.823490&amp;style=o&amp;lvl=18&amp;dir=0&amp;sp=point.26.230550_-97.823490_Santa Rosa" xr:uid="{07DC06F3-7BC3-463D-924B-AD01F048602E}"/>
    <hyperlink ref="E24608" r:id="rId49209" display="https://www.google.com/maps/@26.230550,-97.823490,450m/data=!3m1!1e3!4m5!3m4!1s0x0:0x0!8m2!3d26.230550!4d-97.823490" xr:uid="{A6C15DA4-5279-400F-A20D-5F0DCC302078}"/>
    <hyperlink ref="F24608" r:id="rId49210" display="https://www.bing.com/maps?cp=26.230550~-97.823490&amp;style=o&amp;lvl=18&amp;dir=0&amp;sp=point.26.230550_-97.823490_Santa Rosa" xr:uid="{37EB008A-1F6E-4AFD-8731-7035CAFA0EE3}"/>
    <hyperlink ref="E24609" r:id="rId49211" display="https://www.google.com/maps/@26.230550,-97.823490,450m/data=!3m1!1e3!4m5!3m4!1s0x0:0x0!8m2!3d26.230550!4d-97.823490" xr:uid="{DC1062FD-2F83-45AD-A618-B639AE01A163}"/>
    <hyperlink ref="F24609" r:id="rId49212" display="https://www.bing.com/maps?cp=26.230550~-97.823490&amp;style=o&amp;lvl=18&amp;dir=0&amp;sp=point.26.230550_-97.823490_Santa Rosa" xr:uid="{1A46E36A-1D55-443B-A6C1-69CB28F08B16}"/>
    <hyperlink ref="E24610" r:id="rId49213" display="https://www.google.com/maps/@26.230550,-97.823490,450m/data=!3m1!1e3!4m5!3m4!1s0x0:0x0!8m2!3d26.230550!4d-97.823490" xr:uid="{8055F836-7086-4536-B466-097B675F9BF9}"/>
    <hyperlink ref="F24610" r:id="rId49214" display="https://www.bing.com/maps?cp=26.230550~-97.823490&amp;style=o&amp;lvl=18&amp;dir=0&amp;sp=point.26.230550_-97.823490_Santa Rosa" xr:uid="{975738C7-11B3-49FB-9815-B2C3AFB99A9D}"/>
    <hyperlink ref="E24611" r:id="rId49215" display="https://www.google.com/maps/@26.230550,-97.823490,450m/data=!3m1!1e3!4m5!3m4!1s0x0:0x0!8m2!3d26.230550!4d-97.823490" xr:uid="{C6C4F931-5188-427F-B1DE-1748622F7D0E}"/>
    <hyperlink ref="F24611" r:id="rId49216" display="https://www.bing.com/maps?cp=26.230550~-97.823490&amp;style=o&amp;lvl=18&amp;dir=0&amp;sp=point.26.230550_-97.823490_Santa Rosa" xr:uid="{C5EBFBB1-6D03-4F88-BAEA-E9A4E5A0480F}"/>
    <hyperlink ref="E24612" r:id="rId49217" display="https://www.google.com/maps/@29.595760,-95.365780,450m/data=!3m1!1e3!4m5!3m4!1s0x0:0x0!8m2!3d29.595760!4d-95.365780" xr:uid="{D3F4D79D-6C7A-4126-B611-23E54361BA94}"/>
    <hyperlink ref="F24612" r:id="rId49218" display="https://www.bing.com/maps?cp=29.595760~-95.365780&amp;style=o&amp;lvl=18&amp;dir=0&amp;sp=point.29.595760_-95.365780_Southwick" xr:uid="{7E1D6934-8530-4493-9F3B-0BEB8592002C}"/>
    <hyperlink ref="E24613" r:id="rId49219" display="https://www.google.com/maps/@29.595760,-95.365780,450m/data=!3m1!1e3!4m5!3m4!1s0x0:0x0!8m2!3d29.595760!4d-95.365780" xr:uid="{6A0E1122-9491-4434-8D3E-F83564D7ED70}"/>
    <hyperlink ref="F24613" r:id="rId49220" display="https://www.bing.com/maps?cp=29.595760~-95.365780&amp;style=o&amp;lvl=18&amp;dir=0&amp;sp=point.29.595760_-95.365780_Southwick" xr:uid="{E7A10B97-EF4C-408F-BE73-4DD61EB816DD}"/>
    <hyperlink ref="E24614" r:id="rId49221" display="https://www.google.com/maps/@29.595760,-95.365780,450m/data=!3m1!1e3!4m5!3m4!1s0x0:0x0!8m2!3d29.595760!4d-95.365780" xr:uid="{D68DAAB3-3B3D-4191-9A7A-C0A5E1979068}"/>
    <hyperlink ref="F24614" r:id="rId49222" display="https://www.bing.com/maps?cp=29.595760~-95.365780&amp;style=o&amp;lvl=18&amp;dir=0&amp;sp=point.29.595760_-95.365780_Southwick" xr:uid="{22C0572F-C8E3-4630-9B04-2939082CD49E}"/>
    <hyperlink ref="E24615" r:id="rId49223" display="https://www.google.com/maps/@29.595760,-95.365780,450m/data=!3m1!1e3!4m5!3m4!1s0x0:0x0!8m2!3d29.595760!4d-95.365780" xr:uid="{A809A50D-36F6-466E-AEA1-C74C5387C7D9}"/>
    <hyperlink ref="F24615" r:id="rId49224" display="https://www.bing.com/maps?cp=29.595760~-95.365780&amp;style=o&amp;lvl=18&amp;dir=0&amp;sp=point.29.595760_-95.365780_Southwick" xr:uid="{467DFF28-C3B5-4E6A-B0F4-F2076C9651ED}"/>
    <hyperlink ref="E24616" r:id="rId49225" display="https://www.google.com/maps/@29.595760,-95.365780,450m/data=!3m1!1e3!4m5!3m4!1s0x0:0x0!8m2!3d29.595760!4d-95.365780" xr:uid="{052AB14B-D31A-478B-8FD7-CAE7723D0827}"/>
    <hyperlink ref="F24616" r:id="rId49226" display="https://www.bing.com/maps?cp=29.595760~-95.365780&amp;style=o&amp;lvl=18&amp;dir=0&amp;sp=point.29.595760_-95.365780_Southwick" xr:uid="{9724A56B-5E08-4723-A318-028BBC0C092C}"/>
    <hyperlink ref="E24617" r:id="rId49227" display="https://www.google.com/maps/@29.595760,-95.365780,450m/data=!3m1!1e3!4m5!3m4!1s0x0:0x0!8m2!3d29.595760!4d-95.365780" xr:uid="{7A564D83-D774-4FB6-9BA1-B984EA4C8D6B}"/>
    <hyperlink ref="F24617" r:id="rId49228" display="https://www.bing.com/maps?cp=29.595760~-95.365780&amp;style=o&amp;lvl=18&amp;dir=0&amp;sp=point.29.595760_-95.365780_Southwick" xr:uid="{37FE04D9-FA35-45C6-87AB-AC0BEE042B49}"/>
    <hyperlink ref="E24618" r:id="rId49229" display="https://www.google.com/maps/@29.595760,-95.365780,450m/data=!3m1!1e3!4m5!3m4!1s0x0:0x0!8m2!3d29.595760!4d-95.365780" xr:uid="{DB0A4ED4-D9F7-4E26-93A8-3C13C0AA2ECB}"/>
    <hyperlink ref="F24618" r:id="rId49230" display="https://www.bing.com/maps?cp=29.595760~-95.365780&amp;style=o&amp;lvl=18&amp;dir=0&amp;sp=point.29.595760_-95.365780_Southwick" xr:uid="{393D0A36-8E25-40B7-8995-78128A9275AB}"/>
    <hyperlink ref="E24619" r:id="rId49231" display="https://www.google.com/maps/@29.595760,-95.365780,450m/data=!3m1!1e3!4m5!3m4!1s0x0:0x0!8m2!3d29.595760!4d-95.365780" xr:uid="{94E7B337-4B65-4041-91E3-4DA12FD4BA0A}"/>
    <hyperlink ref="F24619" r:id="rId49232" display="https://www.bing.com/maps?cp=29.595760~-95.365780&amp;style=o&amp;lvl=18&amp;dir=0&amp;sp=point.29.595760_-95.365780_Southwick" xr:uid="{39558387-E0B7-4F6D-B038-CD508040A174}"/>
    <hyperlink ref="E24620" r:id="rId49233" display="https://www.google.com/maps/@29.595760,-95.365780,450m/data=!3m1!1e3!4m5!3m4!1s0x0:0x0!8m2!3d29.595760!4d-95.365780" xr:uid="{595AF8AD-EC51-419D-AFE9-73423F52CD0B}"/>
    <hyperlink ref="F24620" r:id="rId49234" display="https://www.bing.com/maps?cp=29.595760~-95.365780&amp;style=o&amp;lvl=18&amp;dir=0&amp;sp=point.29.595760_-95.365780_Southwick" xr:uid="{7940FC3F-6D87-41F3-B872-CD438E38D42C}"/>
    <hyperlink ref="E24621" r:id="rId49235" display="https://www.google.com/maps/@29.595760,-95.365780,450m/data=!3m1!1e3!4m5!3m4!1s0x0:0x0!8m2!3d29.595760!4d-95.365780" xr:uid="{B9B956AC-5E9C-441A-A69A-0CC8E2DE43E5}"/>
    <hyperlink ref="F24621" r:id="rId49236" display="https://www.bing.com/maps?cp=29.595760~-95.365780&amp;style=o&amp;lvl=18&amp;dir=0&amp;sp=point.29.595760_-95.365780_Southwick" xr:uid="{D6416CAA-21B2-4990-8554-8E2F322A938A}"/>
    <hyperlink ref="E24622" r:id="rId49237" display="https://www.google.com/maps/@29.595760,-95.365780,450m/data=!3m1!1e3!4m5!3m4!1s0x0:0x0!8m2!3d29.595760!4d-95.365780" xr:uid="{DD3EA4C7-412F-4263-8DBE-593D6EE57D05}"/>
    <hyperlink ref="F24622" r:id="rId49238" display="https://www.bing.com/maps?cp=29.595760~-95.365780&amp;style=o&amp;lvl=18&amp;dir=0&amp;sp=point.29.595760_-95.365780_Southwick" xr:uid="{5181B24F-A4AA-4EFD-A490-5B3BEB0189ED}"/>
    <hyperlink ref="E24623" r:id="rId49239" display="https://www.google.com/maps/@29.595760,-95.365780,450m/data=!3m1!1e3!4m5!3m4!1s0x0:0x0!8m2!3d29.595760!4d-95.365780" xr:uid="{16FFDC96-05EB-46D1-936B-6982C6E60396}"/>
    <hyperlink ref="F24623" r:id="rId49240" display="https://www.bing.com/maps?cp=29.595760~-95.365780&amp;style=o&amp;lvl=18&amp;dir=0&amp;sp=point.29.595760_-95.365780_Southwick" xr:uid="{AB311CF9-7F42-4353-9123-0A276D5AFA4D}"/>
    <hyperlink ref="E24624" r:id="rId49241" display="https://www.google.com/maps/@29.595760,-95.365780,450m/data=!3m1!1e3!4m5!3m4!1s0x0:0x0!8m2!3d29.595760!4d-95.365780" xr:uid="{7389DA85-585B-4A78-A1E3-D9046059E251}"/>
    <hyperlink ref="F24624" r:id="rId49242" display="https://www.bing.com/maps?cp=29.595760~-95.365780&amp;style=o&amp;lvl=18&amp;dir=0&amp;sp=point.29.595760_-95.365780_Southwick" xr:uid="{65BADA8E-872A-4CA7-9EF7-C0381B5FB8DD}"/>
    <hyperlink ref="E24625" r:id="rId49243" display="https://www.google.com/maps/@29.595760,-95.365780,450m/data=!3m1!1e3!4m5!3m4!1s0x0:0x0!8m2!3d29.595760!4d-95.365780" xr:uid="{B138C9BC-B6CD-4F11-A90C-B4BE783A2064}"/>
    <hyperlink ref="F24625" r:id="rId49244" display="https://www.bing.com/maps?cp=29.595760~-95.365780&amp;style=o&amp;lvl=18&amp;dir=0&amp;sp=point.29.595760_-95.365780_Southwick" xr:uid="{D831D022-F883-4EC0-A346-CDBF2FA55E9B}"/>
    <hyperlink ref="E24626" r:id="rId49245" display="https://www.google.com/maps/@29.595760,-95.365780,450m/data=!3m1!1e3!4m5!3m4!1s0x0:0x0!8m2!3d29.595760!4d-95.365780" xr:uid="{8209FE00-577F-4296-9C35-7CDFADFE9CAA}"/>
    <hyperlink ref="F24626" r:id="rId49246" display="https://www.bing.com/maps?cp=29.595760~-95.365780&amp;style=o&amp;lvl=18&amp;dir=0&amp;sp=point.29.595760_-95.365780_Southwick" xr:uid="{B34BC22A-5327-4C1A-9CC0-33F6FD329074}"/>
    <hyperlink ref="E24627" r:id="rId49247" display="https://www.google.com/maps/@29.785353,-95.875497,450m/data=!3m1!1e3!4m5!3m4!1s0x0:0x0!8m2!3d29.785353!4d-95.875497" xr:uid="{DD4DE9F0-484F-4F77-8D37-18EE7C9ACDA9}"/>
    <hyperlink ref="F24627" r:id="rId49248" display="https://www.bing.com/maps?cp=29.785353~-95.875497&amp;style=o&amp;lvl=18&amp;dir=0&amp;sp=point.29.785353_-95.875497_Stonegate" xr:uid="{DD890976-E85B-4BC7-8A5A-DCFCF4A0FC09}"/>
    <hyperlink ref="E24628" r:id="rId49249" display="https://www.google.com/maps/@29.785353,-95.875497,450m/data=!3m1!1e3!4m5!3m4!1s0x0:0x0!8m2!3d29.785353!4d-95.875497" xr:uid="{CA880BDC-A107-4D2F-9161-430E893237D7}"/>
    <hyperlink ref="F24628" r:id="rId49250" display="https://www.bing.com/maps?cp=29.785353~-95.875497&amp;style=o&amp;lvl=18&amp;dir=0&amp;sp=point.29.785353_-95.875497_Stonegate" xr:uid="{F6675305-ECAB-4402-B64A-F6586F4564AD}"/>
    <hyperlink ref="E24629" r:id="rId49251" display="https://www.google.com/maps/@29.785353,-95.875497,450m/data=!3m1!1e3!4m5!3m4!1s0x0:0x0!8m2!3d29.785353!4d-95.875497" xr:uid="{57B147AE-EDB0-41BE-A619-EDA20C4BEAAA}"/>
    <hyperlink ref="F24629" r:id="rId49252" display="https://www.bing.com/maps?cp=29.785353~-95.875497&amp;style=o&amp;lvl=18&amp;dir=0&amp;sp=point.29.785353_-95.875497_Stonegate" xr:uid="{5B6E718C-2063-4D2A-9110-01E55FE632F9}"/>
    <hyperlink ref="E24630" r:id="rId49253" display="https://www.google.com/maps/@29.785353,-95.875497,450m/data=!3m1!1e3!4m5!3m4!1s0x0:0x0!8m2!3d29.785353!4d-95.875497" xr:uid="{475BB101-DDC0-489D-9746-F55444BCCEF2}"/>
    <hyperlink ref="F24630" r:id="rId49254" display="https://www.bing.com/maps?cp=29.785353~-95.875497&amp;style=o&amp;lvl=18&amp;dir=0&amp;sp=point.29.785353_-95.875497_Stonegate" xr:uid="{26DCC421-DFCD-49FA-A5B9-BD33099FB3F1}"/>
    <hyperlink ref="E24631" r:id="rId49255" display="https://www.google.com/maps/@29.785353,-95.875497,450m/data=!3m1!1e3!4m5!3m4!1s0x0:0x0!8m2!3d29.785353!4d-95.875497" xr:uid="{097D1D43-1381-41AC-A027-6F2608514BA1}"/>
    <hyperlink ref="F24631" r:id="rId49256" display="https://www.bing.com/maps?cp=29.785353~-95.875497&amp;style=o&amp;lvl=18&amp;dir=0&amp;sp=point.29.785353_-95.875497_Stonegate" xr:uid="{EF29AA14-5A93-4DC5-B815-227A3B35A7BE}"/>
    <hyperlink ref="E24632" r:id="rId49257" display="https://www.google.com/maps/@29.785353,-95.875497,450m/data=!3m1!1e3!4m5!3m4!1s0x0:0x0!8m2!3d29.785353!4d-95.875497" xr:uid="{217967D4-2181-48CD-A7D0-EF519406510D}"/>
    <hyperlink ref="F24632" r:id="rId49258" display="https://www.bing.com/maps?cp=29.785353~-95.875497&amp;style=o&amp;lvl=18&amp;dir=0&amp;sp=point.29.785353_-95.875497_Stonegate" xr:uid="{DC23FC21-CC7D-496C-A040-F38FEEB77FF5}"/>
    <hyperlink ref="E24633" r:id="rId49259" display="https://www.google.com/maps/@29.785353,-95.875497,450m/data=!3m1!1e3!4m5!3m4!1s0x0:0x0!8m2!3d29.785353!4d-95.875497" xr:uid="{E0A2C5C3-AC32-4EA0-87B2-131BFFCC9759}"/>
    <hyperlink ref="F24633" r:id="rId49260" display="https://www.bing.com/maps?cp=29.785353~-95.875497&amp;style=o&amp;lvl=18&amp;dir=0&amp;sp=point.29.785353_-95.875497_Stonegate" xr:uid="{BF450587-8A9C-46AF-B2CA-7A8A68356F65}"/>
    <hyperlink ref="E24634" r:id="rId49261" display="https://www.google.com/maps/@29.785353,-95.875497,450m/data=!3m1!1e3!4m5!3m4!1s0x0:0x0!8m2!3d29.785353!4d-95.875497" xr:uid="{E4902C1F-BF84-4FB5-83A8-69C3DB205BD4}"/>
    <hyperlink ref="F24634" r:id="rId49262" display="https://www.bing.com/maps?cp=29.785353~-95.875497&amp;style=o&amp;lvl=18&amp;dir=0&amp;sp=point.29.785353_-95.875497_Stonegate" xr:uid="{3BD4C7BE-9CD7-4080-A4B8-76ADC35CAC6D}"/>
    <hyperlink ref="E24635" r:id="rId49263" display="https://www.google.com/maps/@29.785353,-95.875497,450m/data=!3m1!1e3!4m5!3m4!1s0x0:0x0!8m2!3d29.785353!4d-95.875497" xr:uid="{F5845014-C062-4EA3-A409-A7B539FA2FCB}"/>
    <hyperlink ref="F24635" r:id="rId49264" display="https://www.bing.com/maps?cp=29.785353~-95.875497&amp;style=o&amp;lvl=18&amp;dir=0&amp;sp=point.29.785353_-95.875497_Stonegate" xr:uid="{8F5CD6E3-17BD-4A14-B6E2-6273541C3D79}"/>
    <hyperlink ref="E24636" r:id="rId49265" display="https://www.google.com/maps/@29.785353,-95.875497,450m/data=!3m1!1e3!4m5!3m4!1s0x0:0x0!8m2!3d29.785353!4d-95.875497" xr:uid="{C53AB9C2-6CE3-42AD-9075-DBB146B91E6E}"/>
    <hyperlink ref="F24636" r:id="rId49266" display="https://www.bing.com/maps?cp=29.785353~-95.875497&amp;style=o&amp;lvl=18&amp;dir=0&amp;sp=point.29.785353_-95.875497_Stonegate" xr:uid="{551BEA21-C666-40E5-AA08-C74FDB44727C}"/>
    <hyperlink ref="E24637" r:id="rId49267" display="https://www.google.com/maps/@29.785353,-95.875497,450m/data=!3m1!1e3!4m5!3m4!1s0x0:0x0!8m2!3d29.785353!4d-95.875497" xr:uid="{6672C2E9-4E64-4791-B678-1217424AD1D1}"/>
    <hyperlink ref="F24637" r:id="rId49268" display="https://www.bing.com/maps?cp=29.785353~-95.875497&amp;style=o&amp;lvl=18&amp;dir=0&amp;sp=point.29.785353_-95.875497_Stonegate" xr:uid="{9F75F79F-E8C8-4F1C-A608-36E85C5E9491}"/>
    <hyperlink ref="E24638" r:id="rId49269" display="https://www.google.com/maps/@29.785353,-95.875497,450m/data=!3m1!1e3!4m5!3m4!1s0x0:0x0!8m2!3d29.785353!4d-95.875497" xr:uid="{49F01F4C-78AA-45AA-BF53-317320BEC496}"/>
    <hyperlink ref="F24638" r:id="rId49270" display="https://www.bing.com/maps?cp=29.785353~-95.875497&amp;style=o&amp;lvl=18&amp;dir=0&amp;sp=point.29.785353_-95.875497_Stonegate" xr:uid="{D90C9289-AE69-41AA-BB25-BB78BC0F6B58}"/>
    <hyperlink ref="E24639" r:id="rId49271" display="https://www.google.com/maps/@29.785353,-95.875497,450m/data=!3m1!1e3!4m5!3m4!1s0x0:0x0!8m2!3d29.785353!4d-95.875497" xr:uid="{AB510109-E014-41DE-9669-E2BED979EDEC}"/>
    <hyperlink ref="F24639" r:id="rId49272" display="https://www.bing.com/maps?cp=29.785353~-95.875497&amp;style=o&amp;lvl=18&amp;dir=0&amp;sp=point.29.785353_-95.875497_Stonegate" xr:uid="{7B0B4CB3-25CB-4548-8E52-35C5FD5281DD}"/>
    <hyperlink ref="E24640" r:id="rId49273" display="https://www.google.com/maps/@29.785353,-95.875497,450m/data=!3m1!1e3!4m5!3m4!1s0x0:0x0!8m2!3d29.785353!4d-95.875497" xr:uid="{76F693BF-BA38-4CE9-B119-7B9EEEAB45B8}"/>
    <hyperlink ref="F24640" r:id="rId49274" display="https://www.bing.com/maps?cp=29.785353~-95.875497&amp;style=o&amp;lvl=18&amp;dir=0&amp;sp=point.29.785353_-95.875497_Stonegate" xr:uid="{6863475A-F5C8-4674-9B5C-8E0A07869286}"/>
    <hyperlink ref="E24641" r:id="rId49275" display="https://www.google.com/maps/@29.785353,-95.875497,450m/data=!3m1!1e3!4m5!3m4!1s0x0:0x0!8m2!3d29.785353!4d-95.875497" xr:uid="{B8F7303E-DFEC-4D72-ABC2-766F7ABCA9E3}"/>
    <hyperlink ref="F24641" r:id="rId49276" display="https://www.bing.com/maps?cp=29.785353~-95.875497&amp;style=o&amp;lvl=18&amp;dir=0&amp;sp=point.29.785353_-95.875497_Stonegate" xr:uid="{88CF0FA8-F223-43C5-B074-37846F5FF5CE}"/>
    <hyperlink ref="E24642" r:id="rId49277" display="https://www.google.com/maps/@46.817710,-106.378853,450m/data=!3m1!1e3!4m5!3m4!1s0x0:0x0!8m2!3d46.817710!4d-106.378853" xr:uid="{3270EF4E-0957-46AD-BC9C-656C281265CD}"/>
    <hyperlink ref="F24642" r:id="rId49278" display="https://www.bing.com/maps?cp=46.817710~-106.378853&amp;style=o&amp;lvl=18&amp;dir=0&amp;sp=point.46.817710_-106.378853_Clearwater Wind I" xr:uid="{D98CA0E8-4193-431E-B4D3-30C3B47E6DE0}"/>
    <hyperlink ref="E24643" r:id="rId49279" display="https://www.google.com/maps/@32.351230,-102.557700,450m/data=!3m1!1e3!4m5!3m4!1s0x0:0x0!8m2!3d32.351230!4d-102.557700" xr:uid="{198951C4-23FD-4037-ACAB-984D53BEE00A}"/>
    <hyperlink ref="F24643" r:id="rId49280" display="https://www.bing.com/maps?cp=32.351230~-102.557700&amp;style=o&amp;lvl=18&amp;dir=0&amp;sp=point.32.351230_-102.557700_Tumbleweed" xr:uid="{C2E0197F-745C-4E32-A910-B89578845940}"/>
    <hyperlink ref="E24644" r:id="rId49281" display="https://www.google.com/maps/@32.351230,-102.557700,450m/data=!3m1!1e3!4m5!3m4!1s0x0:0x0!8m2!3d32.351230!4d-102.557700" xr:uid="{AC987200-58F0-43A1-97E8-1B8EF017BDB3}"/>
    <hyperlink ref="F24644" r:id="rId49282" display="https://www.bing.com/maps?cp=32.351230~-102.557700&amp;style=o&amp;lvl=18&amp;dir=0&amp;sp=point.32.351230_-102.557700_Tumbleweed" xr:uid="{248F4806-0D99-4EE9-AB33-A9DDE49228AF}"/>
    <hyperlink ref="E24645" r:id="rId49283" display="https://www.google.com/maps/@32.351230,-102.557700,450m/data=!3m1!1e3!4m5!3m4!1s0x0:0x0!8m2!3d32.351230!4d-102.557700" xr:uid="{828B4FC5-04B8-441A-A700-65796BC11B4A}"/>
    <hyperlink ref="F24645" r:id="rId49284" display="https://www.bing.com/maps?cp=32.351230~-102.557700&amp;style=o&amp;lvl=18&amp;dir=0&amp;sp=point.32.351230_-102.557700_Tumbleweed" xr:uid="{6BEE6C49-B8D4-4B84-B29A-9236F122B548}"/>
    <hyperlink ref="E24646" r:id="rId49285" display="https://www.google.com/maps/@32.351230,-102.557700,450m/data=!3m1!1e3!4m5!3m4!1s0x0:0x0!8m2!3d32.351230!4d-102.557700" xr:uid="{6DCD7ECC-9092-4FAC-B6A0-39A42CC9E11A}"/>
    <hyperlink ref="F24646" r:id="rId49286" display="https://www.bing.com/maps?cp=32.351230~-102.557700&amp;style=o&amp;lvl=18&amp;dir=0&amp;sp=point.32.351230_-102.557700_Tumbleweed" xr:uid="{ABDD58A6-0F0B-4B94-87B6-B12DD21524D4}"/>
    <hyperlink ref="E24647" r:id="rId49287" display="https://www.google.com/maps/@32.351230,-102.557700,450m/data=!3m1!1e3!4m5!3m4!1s0x0:0x0!8m2!3d32.351230!4d-102.557700" xr:uid="{371EF00D-C941-437A-8D31-222C20BA4A05}"/>
    <hyperlink ref="F24647" r:id="rId49288" display="https://www.bing.com/maps?cp=32.351230~-102.557700&amp;style=o&amp;lvl=18&amp;dir=0&amp;sp=point.32.351230_-102.557700_Tumbleweed" xr:uid="{FB2A8840-DA54-46AE-9FB5-C48C2CE5C8F2}"/>
    <hyperlink ref="E24648" r:id="rId49289" display="https://www.google.com/maps/@32.351230,-102.557700,450m/data=!3m1!1e3!4m5!3m4!1s0x0:0x0!8m2!3d32.351230!4d-102.557700" xr:uid="{C8BF16F8-A8B8-42B3-92DD-BA9D7399599B}"/>
    <hyperlink ref="F24648" r:id="rId49290" display="https://www.bing.com/maps?cp=32.351230~-102.557700&amp;style=o&amp;lvl=18&amp;dir=0&amp;sp=point.32.351230_-102.557700_Tumbleweed" xr:uid="{238F8566-FDAF-48D1-91F4-BDD6611C2B23}"/>
    <hyperlink ref="E24649" r:id="rId49291" display="https://www.google.com/maps/@32.351230,-102.557700,450m/data=!3m1!1e3!4m5!3m4!1s0x0:0x0!8m2!3d32.351230!4d-102.557700" xr:uid="{43DCA557-E846-4DE5-A318-7D93F1834EE9}"/>
    <hyperlink ref="F24649" r:id="rId49292" display="https://www.bing.com/maps?cp=32.351230~-102.557700&amp;style=o&amp;lvl=18&amp;dir=0&amp;sp=point.32.351230_-102.557700_Tumbleweed" xr:uid="{E11AECA3-0CD4-467F-A6CA-B82C42C25854}"/>
    <hyperlink ref="E24650" r:id="rId49293" display="https://www.google.com/maps/@32.351230,-102.557700,450m/data=!3m1!1e3!4m5!3m4!1s0x0:0x0!8m2!3d32.351230!4d-102.557700" xr:uid="{94226031-1AC4-42B0-8CE1-A88752722F14}"/>
    <hyperlink ref="F24650" r:id="rId49294" display="https://www.bing.com/maps?cp=32.351230~-102.557700&amp;style=o&amp;lvl=18&amp;dir=0&amp;sp=point.32.351230_-102.557700_Tumbleweed" xr:uid="{94ED350A-3FC8-4BD1-B4CF-68064CA52101}"/>
    <hyperlink ref="E24651" r:id="rId49295" display="https://www.google.com/maps/@32.351230,-102.557700,450m/data=!3m1!1e3!4m5!3m4!1s0x0:0x0!8m2!3d32.351230!4d-102.557700" xr:uid="{00390598-CDC1-4E8E-951E-A54F9B02E7A6}"/>
    <hyperlink ref="F24651" r:id="rId49296" display="https://www.bing.com/maps?cp=32.351230~-102.557700&amp;style=o&amp;lvl=18&amp;dir=0&amp;sp=point.32.351230_-102.557700_Tumbleweed" xr:uid="{1CD90766-ADD7-41F6-8AAF-24D9D9674C8B}"/>
    <hyperlink ref="E24652" r:id="rId49297" display="https://www.google.com/maps/@32.351230,-102.557700,450m/data=!3m1!1e3!4m5!3m4!1s0x0:0x0!8m2!3d32.351230!4d-102.557700" xr:uid="{87DCD3E3-A836-4FF6-935D-9966D22D4FA7}"/>
    <hyperlink ref="F24652" r:id="rId49298" display="https://www.bing.com/maps?cp=32.351230~-102.557700&amp;style=o&amp;lvl=18&amp;dir=0&amp;sp=point.32.351230_-102.557700_Tumbleweed" xr:uid="{2A69057F-C845-4812-B9F2-FDF13E178C8A}"/>
    <hyperlink ref="E24653" r:id="rId49299" display="https://www.google.com/maps/@32.351230,-102.557700,450m/data=!3m1!1e3!4m5!3m4!1s0x0:0x0!8m2!3d32.351230!4d-102.557700" xr:uid="{E4EFA99E-ED4B-422B-A5B7-5984F90F7F87}"/>
    <hyperlink ref="F24653" r:id="rId49300" display="https://www.bing.com/maps?cp=32.351230~-102.557700&amp;style=o&amp;lvl=18&amp;dir=0&amp;sp=point.32.351230_-102.557700_Tumbleweed" xr:uid="{F461CCDD-8021-4EE2-B604-64B3776EF7BC}"/>
    <hyperlink ref="E24654" r:id="rId49301" display="https://www.google.com/maps/@32.351230,-102.557700,450m/data=!3m1!1e3!4m5!3m4!1s0x0:0x0!8m2!3d32.351230!4d-102.557700" xr:uid="{ECD5C953-5D0F-448D-8E31-5D31AEDBFD37}"/>
    <hyperlink ref="F24654" r:id="rId49302" display="https://www.bing.com/maps?cp=32.351230~-102.557700&amp;style=o&amp;lvl=18&amp;dir=0&amp;sp=point.32.351230_-102.557700_Tumbleweed" xr:uid="{EC02F586-1228-4F4B-9FBB-9D54FE2E9BD9}"/>
    <hyperlink ref="E24655" r:id="rId49303" display="https://www.google.com/maps/@32.351230,-102.557700,450m/data=!3m1!1e3!4m5!3m4!1s0x0:0x0!8m2!3d32.351230!4d-102.557700" xr:uid="{CAF4DA71-397E-4A55-92A2-27C3D8986522}"/>
    <hyperlink ref="F24655" r:id="rId49304" display="https://www.bing.com/maps?cp=32.351230~-102.557700&amp;style=o&amp;lvl=18&amp;dir=0&amp;sp=point.32.351230_-102.557700_Tumbleweed" xr:uid="{EA6A5893-E8F3-4B63-A236-8AFED78E5151}"/>
    <hyperlink ref="E24656" r:id="rId49305" display="https://www.google.com/maps/@32.351230,-102.557700,450m/data=!3m1!1e3!4m5!3m4!1s0x0:0x0!8m2!3d32.351230!4d-102.557700" xr:uid="{2F45EB14-7FF0-4F03-9D92-255DE8C783A0}"/>
    <hyperlink ref="F24656" r:id="rId49306" display="https://www.bing.com/maps?cp=32.351230~-102.557700&amp;style=o&amp;lvl=18&amp;dir=0&amp;sp=point.32.351230_-102.557700_Tumbleweed" xr:uid="{B7EC6987-0BA0-498A-BC89-7998B3EB7E24}"/>
    <hyperlink ref="E24657" r:id="rId49307" display="https://www.google.com/maps/@32.351230,-102.557700,450m/data=!3m1!1e3!4m5!3m4!1s0x0:0x0!8m2!3d32.351230!4d-102.557700" xr:uid="{D4268C6E-4505-4390-8F54-C3606433C500}"/>
    <hyperlink ref="F24657" r:id="rId49308" display="https://www.bing.com/maps?cp=32.351230~-102.557700&amp;style=o&amp;lvl=18&amp;dir=0&amp;sp=point.32.351230_-102.557700_Tumbleweed" xr:uid="{CDB83648-BACA-40F6-BAE1-089E2EF57161}"/>
    <hyperlink ref="E24658" r:id="rId49309" display="https://www.google.com/maps/@26.168074,-97.654049,450m/data=!3m1!1e3!4m5!3m4!1s0x0:0x0!8m2!3d26.168074!4d-97.654049" xr:uid="{AACF916A-B3D9-4CC4-A759-C1C04D809564}"/>
    <hyperlink ref="F24658" r:id="rId49310" display="https://www.bing.com/maps?cp=26.168074~-97.654049&amp;style=o&amp;lvl=18&amp;dir=0&amp;sp=point.26.168074_-97.654049_Vaquero" xr:uid="{4826AC5F-060C-450D-8663-9036FE6FABF7}"/>
    <hyperlink ref="E24659" r:id="rId49311" display="https://www.google.com/maps/@26.168074,-97.654049,450m/data=!3m1!1e3!4m5!3m4!1s0x0:0x0!8m2!3d26.168074!4d-97.654049" xr:uid="{1802A4FB-A8C0-44AA-9AC6-14C24AFE7E7E}"/>
    <hyperlink ref="F24659" r:id="rId49312" display="https://www.bing.com/maps?cp=26.168074~-97.654049&amp;style=o&amp;lvl=18&amp;dir=0&amp;sp=point.26.168074_-97.654049_Vaquero" xr:uid="{9AE78783-03F4-4FFD-82D3-05A1E91EB368}"/>
    <hyperlink ref="E24660" r:id="rId49313" display="https://www.google.com/maps/@26.168074,-97.654049,450m/data=!3m1!1e3!4m5!3m4!1s0x0:0x0!8m2!3d26.168074!4d-97.654049" xr:uid="{5F5A745E-349E-40D6-AA3F-3EBE4A2264A0}"/>
    <hyperlink ref="F24660" r:id="rId49314" display="https://www.bing.com/maps?cp=26.168074~-97.654049&amp;style=o&amp;lvl=18&amp;dir=0&amp;sp=point.26.168074_-97.654049_Vaquero" xr:uid="{89C7B054-6D9F-4C7B-ACBD-E2DBB5CC53BC}"/>
    <hyperlink ref="E24661" r:id="rId49315" display="https://www.google.com/maps/@26.168074,-97.654049,450m/data=!3m1!1e3!4m5!3m4!1s0x0:0x0!8m2!3d26.168074!4d-97.654049" xr:uid="{D11E1644-76F2-4ADD-845B-0423C6D42B89}"/>
    <hyperlink ref="F24661" r:id="rId49316" display="https://www.bing.com/maps?cp=26.168074~-97.654049&amp;style=o&amp;lvl=18&amp;dir=0&amp;sp=point.26.168074_-97.654049_Vaquero" xr:uid="{DFDF343A-DCB8-4796-B54C-836F9B74033A}"/>
    <hyperlink ref="E24662" r:id="rId49317" display="https://www.google.com/maps/@26.168074,-97.654049,450m/data=!3m1!1e3!4m5!3m4!1s0x0:0x0!8m2!3d26.168074!4d-97.654049" xr:uid="{5BBC7501-8B1D-4F9D-AFBD-78992B227A66}"/>
    <hyperlink ref="F24662" r:id="rId49318" display="https://www.bing.com/maps?cp=26.168074~-97.654049&amp;style=o&amp;lvl=18&amp;dir=0&amp;sp=point.26.168074_-97.654049_Vaquero" xr:uid="{FB3B2157-7339-448E-8304-F1CA8AAECE99}"/>
    <hyperlink ref="E24663" r:id="rId49319" display="https://www.google.com/maps/@26.168074,-97.654049,450m/data=!3m1!1e3!4m5!3m4!1s0x0:0x0!8m2!3d26.168074!4d-97.654049" xr:uid="{C884DBD9-81F5-4176-86E4-A02415BB9750}"/>
    <hyperlink ref="F24663" r:id="rId49320" display="https://www.bing.com/maps?cp=26.168074~-97.654049&amp;style=o&amp;lvl=18&amp;dir=0&amp;sp=point.26.168074_-97.654049_Vaquero" xr:uid="{2BD2F7BE-B7A7-4603-891E-B52E8A040AB9}"/>
    <hyperlink ref="E24664" r:id="rId49321" display="https://www.google.com/maps/@26.168074,-97.654049,450m/data=!3m1!1e3!4m5!3m4!1s0x0:0x0!8m2!3d26.168074!4d-97.654049" xr:uid="{03B3E93D-BC18-40E0-8629-1BD265C99D4D}"/>
    <hyperlink ref="F24664" r:id="rId49322" display="https://www.bing.com/maps?cp=26.168074~-97.654049&amp;style=o&amp;lvl=18&amp;dir=0&amp;sp=point.26.168074_-97.654049_Vaquero" xr:uid="{1E53D44D-9AFF-4FD1-B5AD-3705CF0B66F6}"/>
    <hyperlink ref="E24665" r:id="rId49323" display="https://www.google.com/maps/@26.168074,-97.654049,450m/data=!3m1!1e3!4m5!3m4!1s0x0:0x0!8m2!3d26.168074!4d-97.654049" xr:uid="{99E1597F-CD91-4744-8761-DE28E635E4A9}"/>
    <hyperlink ref="F24665" r:id="rId49324" display="https://www.bing.com/maps?cp=26.168074~-97.654049&amp;style=o&amp;lvl=18&amp;dir=0&amp;sp=point.26.168074_-97.654049_Vaquero" xr:uid="{939CE50D-8DC5-4522-B3D6-2E267B9C28E1}"/>
    <hyperlink ref="E24666" r:id="rId49325" display="https://www.google.com/maps/@26.168074,-97.654049,450m/data=!3m1!1e3!4m5!3m4!1s0x0:0x0!8m2!3d26.168074!4d-97.654049" xr:uid="{4DFFF26A-24E6-42E9-8E99-E6DE01D571CD}"/>
    <hyperlink ref="F24666" r:id="rId49326" display="https://www.bing.com/maps?cp=26.168074~-97.654049&amp;style=o&amp;lvl=18&amp;dir=0&amp;sp=point.26.168074_-97.654049_Vaquero" xr:uid="{A3C13910-FF4C-4FC4-B25E-2ED2231515A9}"/>
    <hyperlink ref="E24667" r:id="rId49327" display="https://www.google.com/maps/@26.168074,-97.654049,450m/data=!3m1!1e3!4m5!3m4!1s0x0:0x0!8m2!3d26.168074!4d-97.654049" xr:uid="{19E6EF27-B000-4DE0-B7D1-731E82E6D043}"/>
    <hyperlink ref="F24667" r:id="rId49328" display="https://www.bing.com/maps?cp=26.168074~-97.654049&amp;style=o&amp;lvl=18&amp;dir=0&amp;sp=point.26.168074_-97.654049_Vaquero" xr:uid="{E12E56D6-A6B7-41C9-A8C0-CABC81C4AD64}"/>
    <hyperlink ref="E24668" r:id="rId49329" display="https://www.google.com/maps/@26.168074,-97.654049,450m/data=!3m1!1e3!4m5!3m4!1s0x0:0x0!8m2!3d26.168074!4d-97.654049" xr:uid="{77FE4AD3-E42F-4FF7-9AA1-0B6DAFD890A4}"/>
    <hyperlink ref="F24668" r:id="rId49330" display="https://www.bing.com/maps?cp=26.168074~-97.654049&amp;style=o&amp;lvl=18&amp;dir=0&amp;sp=point.26.168074_-97.654049_Vaquero" xr:uid="{D8D0ACBE-8D10-49DC-8BEC-727AF6D83D19}"/>
    <hyperlink ref="E24669" r:id="rId49331" display="https://www.google.com/maps/@26.168074,-97.654049,450m/data=!3m1!1e3!4m5!3m4!1s0x0:0x0!8m2!3d26.168074!4d-97.654049" xr:uid="{371B714D-FA40-435C-9032-6718FB76F8C4}"/>
    <hyperlink ref="F24669" r:id="rId49332" display="https://www.bing.com/maps?cp=26.168074~-97.654049&amp;style=o&amp;lvl=18&amp;dir=0&amp;sp=point.26.168074_-97.654049_Vaquero" xr:uid="{58754702-BB0E-4507-B3D1-45698D03C7C0}"/>
    <hyperlink ref="E24670" r:id="rId49333" display="https://www.google.com/maps/@26.168074,-97.654049,450m/data=!3m1!1e3!4m5!3m4!1s0x0:0x0!8m2!3d26.168074!4d-97.654049" xr:uid="{AAD47C5D-7115-4AD0-BD48-5F18539639A2}"/>
    <hyperlink ref="F24670" r:id="rId49334" display="https://www.bing.com/maps?cp=26.168074~-97.654049&amp;style=o&amp;lvl=18&amp;dir=0&amp;sp=point.26.168074_-97.654049_Vaquero" xr:uid="{543A58A4-310F-4F08-8C3E-477E04B2B93E}"/>
    <hyperlink ref="E24671" r:id="rId49335" display="https://www.google.com/maps/@26.168074,-97.654049,450m/data=!3m1!1e3!4m5!3m4!1s0x0:0x0!8m2!3d26.168074!4d-97.654049" xr:uid="{499E54A6-87E4-4084-9A45-318CB9F056C5}"/>
    <hyperlink ref="F24671" r:id="rId49336" display="https://www.bing.com/maps?cp=26.168074~-97.654049&amp;style=o&amp;lvl=18&amp;dir=0&amp;sp=point.26.168074_-97.654049_Vaquero" xr:uid="{B23D3379-E185-4A88-9217-28389520F264}"/>
    <hyperlink ref="E24672" r:id="rId49337" display="https://www.google.com/maps/@26.168074,-97.654049,450m/data=!3m1!1e3!4m5!3m4!1s0x0:0x0!8m2!3d26.168074!4d-97.654049" xr:uid="{76B64E94-4071-4262-95A3-F891BEAC9E4C}"/>
    <hyperlink ref="F24672" r:id="rId49338" display="https://www.bing.com/maps?cp=26.168074~-97.654049&amp;style=o&amp;lvl=18&amp;dir=0&amp;sp=point.26.168074_-97.654049_Vaquero" xr:uid="{D95B2EFC-BA06-4F7F-BE5B-ECF4B7384C7E}"/>
    <hyperlink ref="E24673" r:id="rId49339" display="https://www.google.com/maps/@26.021310,-97.596284,450m/data=!3m1!1e3!4m5!3m4!1s0x0:0x0!8m2!3d26.021310!4d-97.596284" xr:uid="{C59C340A-A331-4D62-8202-55AB7D0EB8A6}"/>
    <hyperlink ref="F24673" r:id="rId49340" display="https://www.bing.com/maps?cp=26.021310~-97.596284&amp;style=o&amp;lvl=18&amp;dir=0&amp;sp=point.26.021310_-97.596284_Villa Cavasos" xr:uid="{DC85C3B5-131F-4C79-A1DB-229EC165D157}"/>
    <hyperlink ref="E24674" r:id="rId49341" display="https://www.google.com/maps/@26.021310,-97.596284,450m/data=!3m1!1e3!4m5!3m4!1s0x0:0x0!8m2!3d26.021310!4d-97.596284" xr:uid="{677EE64F-7A36-45FC-A8C0-47DD560F1CF4}"/>
    <hyperlink ref="F24674" r:id="rId49342" display="https://www.bing.com/maps?cp=26.021310~-97.596284&amp;style=o&amp;lvl=18&amp;dir=0&amp;sp=point.26.021310_-97.596284_Villa Cavasos" xr:uid="{BE4BDEC8-0534-400A-9A30-38669FC4688B}"/>
    <hyperlink ref="E24675" r:id="rId49343" display="https://www.google.com/maps/@26.021310,-97.596284,450m/data=!3m1!1e3!4m5!3m4!1s0x0:0x0!8m2!3d26.021310!4d-97.596284" xr:uid="{6166D81B-4BBF-4E2E-855F-50FC73E5B78D}"/>
    <hyperlink ref="F24675" r:id="rId49344" display="https://www.bing.com/maps?cp=26.021310~-97.596284&amp;style=o&amp;lvl=18&amp;dir=0&amp;sp=point.26.021310_-97.596284_Villa Cavasos" xr:uid="{209724EF-4E48-4E50-B79D-5447018F273A}"/>
    <hyperlink ref="E24676" r:id="rId49345" display="https://www.google.com/maps/@26.021310,-97.596284,450m/data=!3m1!1e3!4m5!3m4!1s0x0:0x0!8m2!3d26.021310!4d-97.596284" xr:uid="{4733EF98-A5D4-4FE6-B289-0B82A97B8AEA}"/>
    <hyperlink ref="F24676" r:id="rId49346" display="https://www.bing.com/maps?cp=26.021310~-97.596284&amp;style=o&amp;lvl=18&amp;dir=0&amp;sp=point.26.021310_-97.596284_Villa Cavasos" xr:uid="{4C0208E9-8579-4631-A6C6-94A6B444B9B2}"/>
    <hyperlink ref="E24677" r:id="rId49347" display="https://www.google.com/maps/@26.021310,-97.596284,450m/data=!3m1!1e3!4m5!3m4!1s0x0:0x0!8m2!3d26.021310!4d-97.596284" xr:uid="{7DFA75B7-40B3-45AB-AC2C-2906AA14ED09}"/>
    <hyperlink ref="F24677" r:id="rId49348" display="https://www.bing.com/maps?cp=26.021310~-97.596284&amp;style=o&amp;lvl=18&amp;dir=0&amp;sp=point.26.021310_-97.596284_Villa Cavasos" xr:uid="{A31465DC-A384-4C25-BD11-AC0C77771613}"/>
    <hyperlink ref="E24678" r:id="rId49349" display="https://www.google.com/maps/@26.021310,-97.596284,450m/data=!3m1!1e3!4m5!3m4!1s0x0:0x0!8m2!3d26.021310!4d-97.596284" xr:uid="{8A5DDA59-687F-44A4-9D02-D54B70745C6C}"/>
    <hyperlink ref="F24678" r:id="rId49350" display="https://www.bing.com/maps?cp=26.021310~-97.596284&amp;style=o&amp;lvl=18&amp;dir=0&amp;sp=point.26.021310_-97.596284_Villa Cavasos" xr:uid="{3DEDC71C-2512-48D3-B5E6-ABE6587A8506}"/>
    <hyperlink ref="E24679" r:id="rId49351" display="https://www.google.com/maps/@26.021310,-97.596284,450m/data=!3m1!1e3!4m5!3m4!1s0x0:0x0!8m2!3d26.021310!4d-97.596284" xr:uid="{02216E73-9BA4-4B77-961E-3BAF28EC5673}"/>
    <hyperlink ref="F24679" r:id="rId49352" display="https://www.bing.com/maps?cp=26.021310~-97.596284&amp;style=o&amp;lvl=18&amp;dir=0&amp;sp=point.26.021310_-97.596284_Villa Cavasos" xr:uid="{39BCB7BA-BCF4-4407-A1E1-6D5A7E1F7E34}"/>
    <hyperlink ref="E24680" r:id="rId49353" display="https://www.google.com/maps/@26.021310,-97.596284,450m/data=!3m1!1e3!4m5!3m4!1s0x0:0x0!8m2!3d26.021310!4d-97.596284" xr:uid="{4356A281-17B0-46BD-A8D6-0F904D3ACE8C}"/>
    <hyperlink ref="F24680" r:id="rId49354" display="https://www.bing.com/maps?cp=26.021310~-97.596284&amp;style=o&amp;lvl=18&amp;dir=0&amp;sp=point.26.021310_-97.596284_Villa Cavasos" xr:uid="{0FB35015-9770-4967-A82D-DB8CB72CD549}"/>
    <hyperlink ref="E24681" r:id="rId49355" display="https://www.google.com/maps/@26.021310,-97.596284,450m/data=!3m1!1e3!4m5!3m4!1s0x0:0x0!8m2!3d26.021310!4d-97.596284" xr:uid="{7FB0E26C-FA0F-4430-B7DE-64C44B8B3F8D}"/>
    <hyperlink ref="F24681" r:id="rId49356" display="https://www.bing.com/maps?cp=26.021310~-97.596284&amp;style=o&amp;lvl=18&amp;dir=0&amp;sp=point.26.021310_-97.596284_Villa Cavasos" xr:uid="{E46A4898-F5AA-4241-A372-E463A16FF520}"/>
    <hyperlink ref="E24682" r:id="rId49357" display="https://www.google.com/maps/@26.021310,-97.596284,450m/data=!3m1!1e3!4m5!3m4!1s0x0:0x0!8m2!3d26.021310!4d-97.596284" xr:uid="{52E5FE80-86FD-4378-A4D0-2D018313CDC5}"/>
    <hyperlink ref="F24682" r:id="rId49358" display="https://www.bing.com/maps?cp=26.021310~-97.596284&amp;style=o&amp;lvl=18&amp;dir=0&amp;sp=point.26.021310_-97.596284_Villa Cavasos" xr:uid="{7EFEE982-1A23-4096-99E4-64F09420D87D}"/>
    <hyperlink ref="E24683" r:id="rId49359" display="https://www.google.com/maps/@26.021310,-97.596284,450m/data=!3m1!1e3!4m5!3m4!1s0x0:0x0!8m2!3d26.021310!4d-97.596284" xr:uid="{68FA7D84-25BA-439C-9393-ED7D20F5BCB4}"/>
    <hyperlink ref="F24683" r:id="rId49360" display="https://www.bing.com/maps?cp=26.021310~-97.596284&amp;style=o&amp;lvl=18&amp;dir=0&amp;sp=point.26.021310_-97.596284_Villa Cavasos" xr:uid="{163A682D-4B07-4005-9248-3E57C3280376}"/>
    <hyperlink ref="E24684" r:id="rId49361" display="https://www.google.com/maps/@26.021310,-97.596284,450m/data=!3m1!1e3!4m5!3m4!1s0x0:0x0!8m2!3d26.021310!4d-97.596284" xr:uid="{009781AF-D3BF-484C-AD13-1D10677BDBA3}"/>
    <hyperlink ref="F24684" r:id="rId49362" display="https://www.bing.com/maps?cp=26.021310~-97.596284&amp;style=o&amp;lvl=18&amp;dir=0&amp;sp=point.26.021310_-97.596284_Villa Cavasos" xr:uid="{9DF5C30C-6F8C-48EB-9665-B84C35EB6F1F}"/>
    <hyperlink ref="E24685" r:id="rId49363" display="https://www.google.com/maps/@26.021310,-97.596284,450m/data=!3m1!1e3!4m5!3m4!1s0x0:0x0!8m2!3d26.021310!4d-97.596284" xr:uid="{B3BF4E23-A6FB-4EB0-93CF-BF45E8C95236}"/>
    <hyperlink ref="F24685" r:id="rId49364" display="https://www.bing.com/maps?cp=26.021310~-97.596284&amp;style=o&amp;lvl=18&amp;dir=0&amp;sp=point.26.021310_-97.596284_Villa Cavasos" xr:uid="{B4C5ECED-1030-4DF3-A653-6D75E2CB748C}"/>
    <hyperlink ref="E24686" r:id="rId49365" display="https://www.google.com/maps/@26.021310,-97.596284,450m/data=!3m1!1e3!4m5!3m4!1s0x0:0x0!8m2!3d26.021310!4d-97.596284" xr:uid="{7BC1F89C-2B21-42A4-97FF-72FFADB85E81}"/>
    <hyperlink ref="F24686" r:id="rId49366" display="https://www.bing.com/maps?cp=26.021310~-97.596284&amp;style=o&amp;lvl=18&amp;dir=0&amp;sp=point.26.021310_-97.596284_Villa Cavasos" xr:uid="{658FB021-6BA3-4C28-AEAB-E8194C4ACF76}"/>
    <hyperlink ref="E24687" r:id="rId49367" display="https://www.google.com/maps/@26.021310,-97.596284,450m/data=!3m1!1e3!4m5!3m4!1s0x0:0x0!8m2!3d26.021310!4d-97.596284" xr:uid="{6354F7ED-8087-4057-B69A-3E4FE8372E67}"/>
    <hyperlink ref="F24687" r:id="rId49368" display="https://www.bing.com/maps?cp=26.021310~-97.596284&amp;style=o&amp;lvl=18&amp;dir=0&amp;sp=point.26.021310_-97.596284_Villa Cavasos" xr:uid="{DD22BE11-9838-4125-A513-EB1ABF31655C}"/>
    <hyperlink ref="E24688" r:id="rId49369" display="https://www.google.com/maps/@31.836200,-102.446100,450m/data=!3m1!1e3!4m5!3m4!1s0x0:0x0!8m2!3d31.836200!4d-102.446100" xr:uid="{49213A4F-7404-43FB-AC83-0C6F968B8FF4}"/>
    <hyperlink ref="F24688" r:id="rId49370" display="https://www.bing.com/maps?cp=31.836200~-102.446100&amp;style=o&amp;lvl=18&amp;dir=0&amp;sp=point.31.836200_-102.446100_Westover" xr:uid="{5FCE1C03-0A17-4012-89DB-D122E2D31368}"/>
    <hyperlink ref="E24689" r:id="rId49371" display="https://www.google.com/maps/@31.836200,-102.446100,450m/data=!3m1!1e3!4m5!3m4!1s0x0:0x0!8m2!3d31.836200!4d-102.446100" xr:uid="{B0713E0E-27AB-41D1-88AA-A7C993BAE11A}"/>
    <hyperlink ref="F24689" r:id="rId49372" display="https://www.bing.com/maps?cp=31.836200~-102.446100&amp;style=o&amp;lvl=18&amp;dir=0&amp;sp=point.31.836200_-102.446100_Westover" xr:uid="{693E0FD0-E359-4A22-9E98-1C616937241B}"/>
    <hyperlink ref="E24690" r:id="rId49373" display="https://www.google.com/maps/@31.836200,-102.446100,450m/data=!3m1!1e3!4m5!3m4!1s0x0:0x0!8m2!3d31.836200!4d-102.446100" xr:uid="{68DD784A-76E8-4B3C-B9EB-C98FD674C27B}"/>
    <hyperlink ref="F24690" r:id="rId49374" display="https://www.bing.com/maps?cp=31.836200~-102.446100&amp;style=o&amp;lvl=18&amp;dir=0&amp;sp=point.31.836200_-102.446100_Westover" xr:uid="{8F290599-8BBD-45AD-9597-AFEBB67667EC}"/>
    <hyperlink ref="E24691" r:id="rId49375" display="https://www.google.com/maps/@31.836200,-102.446100,450m/data=!3m1!1e3!4m5!3m4!1s0x0:0x0!8m2!3d31.836200!4d-102.446100" xr:uid="{E9BF3EC2-43D6-4DD5-A0F8-4DB2E9B20388}"/>
    <hyperlink ref="F24691" r:id="rId49376" display="https://www.bing.com/maps?cp=31.836200~-102.446100&amp;style=o&amp;lvl=18&amp;dir=0&amp;sp=point.31.836200_-102.446100_Westover" xr:uid="{52C15481-C519-45BB-BCC6-CADA414EA139}"/>
    <hyperlink ref="E24692" r:id="rId49377" display="https://www.google.com/maps/@31.836200,-102.446100,450m/data=!3m1!1e3!4m5!3m4!1s0x0:0x0!8m2!3d31.836200!4d-102.446100" xr:uid="{E70BB746-790E-4138-AEF6-8B2E98F02994}"/>
    <hyperlink ref="F24692" r:id="rId49378" display="https://www.bing.com/maps?cp=31.836200~-102.446100&amp;style=o&amp;lvl=18&amp;dir=0&amp;sp=point.31.836200_-102.446100_Westover" xr:uid="{38736350-3D82-48C7-BEEB-BE74F17B9EB1}"/>
    <hyperlink ref="E24693" r:id="rId49379" display="https://www.google.com/maps/@31.836200,-102.446100,450m/data=!3m1!1e3!4m5!3m4!1s0x0:0x0!8m2!3d31.836200!4d-102.446100" xr:uid="{F5F4AA09-A388-4476-ABE7-FCB96A10C121}"/>
    <hyperlink ref="F24693" r:id="rId49380" display="https://www.bing.com/maps?cp=31.836200~-102.446100&amp;style=o&amp;lvl=18&amp;dir=0&amp;sp=point.31.836200_-102.446100_Westover" xr:uid="{008A1232-8AAC-48AD-94AD-9B6DEFC6EAE9}"/>
    <hyperlink ref="E24694" r:id="rId49381" display="https://www.google.com/maps/@31.836200,-102.446100,450m/data=!3m1!1e3!4m5!3m4!1s0x0:0x0!8m2!3d31.836200!4d-102.446100" xr:uid="{19CE845D-BBFF-4FB3-AA3B-0E4DC1E735A8}"/>
    <hyperlink ref="F24694" r:id="rId49382" display="https://www.bing.com/maps?cp=31.836200~-102.446100&amp;style=o&amp;lvl=18&amp;dir=0&amp;sp=point.31.836200_-102.446100_Westover" xr:uid="{A20E6708-093E-4C7E-AE1A-0F4CC2E5C3C1}"/>
    <hyperlink ref="E24695" r:id="rId49383" display="https://www.google.com/maps/@31.836200,-102.446100,450m/data=!3m1!1e3!4m5!3m4!1s0x0:0x0!8m2!3d31.836200!4d-102.446100" xr:uid="{DD08C4E0-520C-493A-9D09-07A792368591}"/>
    <hyperlink ref="F24695" r:id="rId49384" display="https://www.bing.com/maps?cp=31.836200~-102.446100&amp;style=o&amp;lvl=18&amp;dir=0&amp;sp=point.31.836200_-102.446100_Westover" xr:uid="{CCEC4DFD-7F9D-4A29-BE0D-C19053868F32}"/>
    <hyperlink ref="E24696" r:id="rId49385" display="https://www.google.com/maps/@31.836200,-102.446100,450m/data=!3m1!1e3!4m5!3m4!1s0x0:0x0!8m2!3d31.836200!4d-102.446100" xr:uid="{11E1ED9B-DC30-47AA-8752-EDB80CFB113B}"/>
    <hyperlink ref="F24696" r:id="rId49386" display="https://www.bing.com/maps?cp=31.836200~-102.446100&amp;style=o&amp;lvl=18&amp;dir=0&amp;sp=point.31.836200_-102.446100_Westover" xr:uid="{C9074C5C-275B-4378-BCC9-76F9245ED33E}"/>
    <hyperlink ref="E24697" r:id="rId49387" display="https://www.google.com/maps/@31.836200,-102.446100,450m/data=!3m1!1e3!4m5!3m4!1s0x0:0x0!8m2!3d31.836200!4d-102.446100" xr:uid="{47BC2736-7422-47EC-A9B8-508BEB84E063}"/>
    <hyperlink ref="F24697" r:id="rId49388" display="https://www.bing.com/maps?cp=31.836200~-102.446100&amp;style=o&amp;lvl=18&amp;dir=0&amp;sp=point.31.836200_-102.446100_Westover" xr:uid="{7B363E6F-090A-42A6-8EAA-D20D1EE3E988}"/>
    <hyperlink ref="E24698" r:id="rId49389" display="https://www.google.com/maps/@31.836200,-102.446100,450m/data=!3m1!1e3!4m5!3m4!1s0x0:0x0!8m2!3d31.836200!4d-102.446100" xr:uid="{F104BDEA-6C34-4B13-9086-F8568681B43F}"/>
    <hyperlink ref="F24698" r:id="rId49390" display="https://www.bing.com/maps?cp=31.836200~-102.446100&amp;style=o&amp;lvl=18&amp;dir=0&amp;sp=point.31.836200_-102.446100_Westover" xr:uid="{A7C32500-3868-401B-B82E-88475481F944}"/>
    <hyperlink ref="E24699" r:id="rId49391" display="https://www.google.com/maps/@31.836200,-102.446100,450m/data=!3m1!1e3!4m5!3m4!1s0x0:0x0!8m2!3d31.836200!4d-102.446100" xr:uid="{B0064492-75BD-486D-82B9-4D034E0F2A70}"/>
    <hyperlink ref="F24699" r:id="rId49392" display="https://www.bing.com/maps?cp=31.836200~-102.446100&amp;style=o&amp;lvl=18&amp;dir=0&amp;sp=point.31.836200_-102.446100_Westover" xr:uid="{E713570C-6330-4DB4-891F-2855D220BC23}"/>
    <hyperlink ref="E24700" r:id="rId49393" display="https://www.google.com/maps/@31.836200,-102.446100,450m/data=!3m1!1e3!4m5!3m4!1s0x0:0x0!8m2!3d31.836200!4d-102.446100" xr:uid="{6AFFAED1-073F-4530-983D-0F3D6B0FC576}"/>
    <hyperlink ref="F24700" r:id="rId49394" display="https://www.bing.com/maps?cp=31.836200~-102.446100&amp;style=o&amp;lvl=18&amp;dir=0&amp;sp=point.31.836200_-102.446100_Westover" xr:uid="{24BC4ED2-C339-449B-97E5-09C3B5205BA3}"/>
    <hyperlink ref="E24701" r:id="rId49395" display="https://www.google.com/maps/@31.836200,-102.446100,450m/data=!3m1!1e3!4m5!3m4!1s0x0:0x0!8m2!3d31.836200!4d-102.446100" xr:uid="{2935A4B6-ACAE-4AF0-B04B-5D1BE72868AF}"/>
    <hyperlink ref="F24701" r:id="rId49396" display="https://www.bing.com/maps?cp=31.836200~-102.446100&amp;style=o&amp;lvl=18&amp;dir=0&amp;sp=point.31.836200_-102.446100_Westover" xr:uid="{19A7CC75-A13A-43CD-BFB2-5DD7C1FC8231}"/>
    <hyperlink ref="E24702" r:id="rId49397" display="https://www.google.com/maps/@31.836200,-102.446100,450m/data=!3m1!1e3!4m5!3m4!1s0x0:0x0!8m2!3d31.836200!4d-102.446100" xr:uid="{55EE3B48-CBEF-4651-B2F0-03B1F2422D6C}"/>
    <hyperlink ref="F24702" r:id="rId49398" display="https://www.bing.com/maps?cp=31.836200~-102.446100&amp;style=o&amp;lvl=18&amp;dir=0&amp;sp=point.31.836200_-102.446100_Westover" xr:uid="{588BBC20-D18F-4225-B769-7C7090170EE2}"/>
    <hyperlink ref="E24703" r:id="rId49399" display="https://www.google.com/maps/@34.784644,-77.637943,450m/data=!3m1!1e3!4m5!3m4!1s0x0:0x0!8m2!3d34.784644!4d-77.637943" xr:uid="{DCFFE43B-FB21-4D26-9F33-E1B4B7D40BFD}"/>
    <hyperlink ref="F24703" r:id="rId49400" display="https://www.bing.com/maps?cp=34.784644~-77.637943&amp;style=o&amp;lvl=18&amp;dir=0&amp;sp=point.34.784644_-77.637943_Richlands Solar, LLC" xr:uid="{B91A021B-2482-4536-971A-3B1768964B87}"/>
    <hyperlink ref="E24704" r:id="rId49401" display="https://www.google.com/maps/@34.691930,-77.543559,450m/data=!3m1!1e3!4m5!3m4!1s0x0:0x0!8m2!3d34.691930!4d-77.543559" xr:uid="{92FD4702-5585-46B8-80CB-4584BADC5073}"/>
    <hyperlink ref="F24704" r:id="rId49402" display="https://www.bing.com/maps?cp=34.691930~-77.543559&amp;style=o&amp;lvl=18&amp;dir=0&amp;sp=point.34.691930_-77.543559_Cruise Solar, LLC" xr:uid="{3EC840DE-B203-48DA-880B-85749CD5E7CC}"/>
    <hyperlink ref="E24705" r:id="rId49403" display="https://www.google.com/maps/@42.444614,-72.609629,450m/data=!3m1!1e3!4m5!3m4!1s0x0:0x0!8m2!3d42.444614!4d-72.609629" xr:uid="{3FC3D92B-BBFC-4EEA-AE64-FD38C2970720}"/>
    <hyperlink ref="F24705" r:id="rId49404" display="https://www.bing.com/maps?cp=42.444614~-72.609629&amp;style=o&amp;lvl=18&amp;dir=0&amp;sp=point.42.444614_-72.609629_Whatley Renewables" xr:uid="{C5B8A715-4380-421D-9F2E-AE4C23C6D0C5}"/>
    <hyperlink ref="E24706" r:id="rId49405" display="https://www.google.com/maps/@42.483920,-71.710810,450m/data=!3m1!1e3!4m5!3m4!1s0x0:0x0!8m2!3d42.483920!4d-71.710810" xr:uid="{0954C0A3-AABE-4F38-81F7-25DD73C7701A}"/>
    <hyperlink ref="F24706" r:id="rId49406" display="https://www.bing.com/maps?cp=42.483920~-71.710810&amp;style=o&amp;lvl=18&amp;dir=0&amp;sp=point.42.483920_-71.710810_Wachusett Solar" xr:uid="{896B0A92-B57C-4E13-9930-008C8569FF15}"/>
    <hyperlink ref="E24707" r:id="rId49407" display="https://www.google.com/maps/@42.446230,-74.016070,450m/data=!3m1!1e3!4m5!3m4!1s0x0:0x0!8m2!3d42.446230!4d-74.016070" xr:uid="{13BCB30E-E300-422A-B4D1-AF90D53A1D60}"/>
    <hyperlink ref="F24707" r:id="rId49408" display="https://www.bing.com/maps?cp=42.446230~-74.016070&amp;style=o&amp;lvl=18&amp;dir=0&amp;sp=point.42.446230_-74.016070_RT32 Westerlo Solar 1" xr:uid="{521CA9E0-51AF-4A52-903B-10E6729BA778}"/>
    <hyperlink ref="E24708" r:id="rId49409" display="https://www.google.com/maps/@30.419835,-85.441493,450m/data=!3m1!1e3!4m5!3m4!1s0x0:0x0!8m2!3d30.419835!4d-85.441493" xr:uid="{EE126986-11F1-4D5E-B809-7314F30D29C1}"/>
    <hyperlink ref="F24708" r:id="rId49410" display="https://www.bing.com/maps?cp=30.419835~-85.441493&amp;style=o&amp;lvl=18&amp;dir=0&amp;sp=point.30.419835_-85.441493_FPL Saw Palmetto Solar Energy Center" xr:uid="{179852A5-2D08-47F6-964F-BE5C32D3EB64}"/>
    <hyperlink ref="E24709" r:id="rId49411" display="https://www.google.com/maps/@30.421300,-85.441030,450m/data=!3m1!1e3!4m5!3m4!1s0x0:0x0!8m2!3d30.421300!4d-85.441030" xr:uid="{6A02D00E-6D90-4AE9-8099-0D996936A0B9}"/>
    <hyperlink ref="F24709" r:id="rId49412" display="https://www.bing.com/maps?cp=30.421300~-85.441030&amp;style=o&amp;lvl=18&amp;dir=0&amp;sp=point.30.421300_-85.441030_FPL Cypress Pond Solar" xr:uid="{05B6DDED-7DCB-4E1B-A009-741E541C62A8}"/>
    <hyperlink ref="E24710" r:id="rId49413" display="https://www.google.com/maps/@29.767230,-81.777490,450m/data=!3m1!1e3!4m5!3m4!1s0x0:0x0!8m2!3d29.767230!4d-81.777490" xr:uid="{5EBB0D92-9B77-4EA0-853B-3E1343EE2130}"/>
    <hyperlink ref="F24710" r:id="rId49414" display="https://www.bing.com/maps?cp=29.767230~-81.777490&amp;style=o&amp;lvl=18&amp;dir=0&amp;sp=point.29.767230_-81.777490_FPL Etonia Creek" xr:uid="{033CD6B0-2DED-4055-9226-469D25BA175B}"/>
    <hyperlink ref="E24711" r:id="rId49415" display="https://www.google.com/maps/@44.953000,-95.697000,450m/data=!3m1!1e3!4m5!3m4!1s0x0:0x0!8m2!3d44.953000!4d-95.697000" xr:uid="{9CDD604B-738E-4B92-977F-6E3A8CB418E1}"/>
    <hyperlink ref="F24711" r:id="rId49416" display="https://www.bing.com/maps?cp=44.953000~-95.697000&amp;style=o&amp;lvl=18&amp;dir=0&amp;sp=point.44.953000_-95.697000_Hormel CSG Solar" xr:uid="{FCDF86C4-C5A9-4682-8C1F-0B2D3B410B44}"/>
    <hyperlink ref="E24712" r:id="rId49417" display="https://www.google.com/maps/@41.345272,-74.561334,450m/data=!3m1!1e3!4m5!3m4!1s0x0:0x0!8m2!3d41.345272!4d-74.561334" xr:uid="{C1EDE86F-4D73-45B4-B957-B8656D9D0EFF}"/>
    <hyperlink ref="F24712" r:id="rId49418" display="https://www.bing.com/maps?cp=41.345272~-74.561334&amp;style=o&amp;lvl=18&amp;dir=0&amp;sp=point.41.345272_-74.561334_CEC, LLC Westtown B" xr:uid="{970DB3FE-25E6-4128-BBD3-68EC740E193A}"/>
    <hyperlink ref="E24713" r:id="rId49419" display="https://www.google.com/maps/@40.293752,-104.806202,450m/data=!3m1!1e3!4m5!3m4!1s0x0:0x0!8m2!3d40.293752!4d-104.806202" xr:uid="{BF980BA3-B1D0-477C-ADFD-B4CF1BF30E03}"/>
    <hyperlink ref="F24713" r:id="rId49420" display="https://www.bing.com/maps?cp=40.293752~-104.806202&amp;style=o&amp;lvl=18&amp;dir=0&amp;sp=point.40.293752_-104.806202_Gilcrest Sun CSG" xr:uid="{1238F2C1-2A11-4B61-9D97-715483978693}"/>
    <hyperlink ref="E24714" r:id="rId49421" display="https://www.google.com/maps/@39.119391,-76.959758,450m/data=!3m1!1e3!4m5!3m4!1s0x0:0x0!8m2!3d39.119391!4d-76.959758" xr:uid="{BEE2D2CC-9FCB-4ADC-B0F2-1929EDF43DD0}"/>
    <hyperlink ref="F24714" r:id="rId49422" display="https://www.bing.com/maps?cp=39.119391~-76.959758&amp;style=o&amp;lvl=18&amp;dir=0&amp;sp=point.39.119391_-76.959758_MO32 (CSG)" xr:uid="{ACD53650-F9E6-4C31-947F-0A2DEAF485D1}"/>
    <hyperlink ref="E24715" r:id="rId49423" display="https://www.google.com/maps/@39.187812,-77.119864,450m/data=!3m1!1e3!4m5!3m4!1s0x0:0x0!8m2!3d39.187812!4d-77.119864" xr:uid="{A8EFF908-60FB-4825-8E28-39F0AEDD222B}"/>
    <hyperlink ref="F24715" r:id="rId49424" display="https://www.bing.com/maps?cp=39.187812~-77.119864&amp;style=o&amp;lvl=18&amp;dir=0&amp;sp=point.39.187812_-77.119864_MO33 CSG" xr:uid="{55703D47-AE90-478B-AAD8-430035BE196D}"/>
    <hyperlink ref="E24716" r:id="rId49425" display="https://www.google.com/maps/@39.175364,-76.837373,450m/data=!3m1!1e3!4m5!3m4!1s0x0:0x0!8m2!3d39.175364!4d-76.837373" xr:uid="{5AD3BC16-2A5A-4DE2-9EA7-C5D3EE53CA64}"/>
    <hyperlink ref="F24716" r:id="rId49426" display="https://www.bing.com/maps?cp=39.175364~-76.837373&amp;style=o&amp;lvl=18&amp;dir=0&amp;sp=point.39.175364_-76.837373_Snowden River CSG" xr:uid="{1FFF4713-EC01-4860-A35E-BF0E37150F79}"/>
    <hyperlink ref="E24717" r:id="rId49427" display="https://www.google.com/maps/@41.689630,-73.805170,450m/data=!3m1!1e3!4m5!3m4!1s0x0:0x0!8m2!3d41.689630!4d-73.805170" xr:uid="{20278032-9DFF-45A7-BF34-8389EBF8A5E3}"/>
    <hyperlink ref="F24717" r:id="rId49428" display="https://www.bing.com/maps?cp=41.689630~-73.805170&amp;style=o&amp;lvl=18&amp;dir=0&amp;sp=point.41.689630_-73.805170_JB-Tobin 2" xr:uid="{902235B5-6D09-4349-B5CF-1E24AB89DB8F}"/>
    <hyperlink ref="E24718" r:id="rId49429" display="https://www.google.com/maps/@33.672565,-117.912460,450m/data=!3m1!1e3!4m5!3m4!1s0x0:0x0!8m2!3d33.672565!4d-117.912460" xr:uid="{863C16AD-F2E2-4277-89A8-FC5C17BBD8C5}"/>
    <hyperlink ref="F24718" r:id="rId49430" display="https://www.bing.com/maps?cp=33.672565~-117.912460&amp;style=o&amp;lvl=18&amp;dir=0&amp;sp=point.33.672565_-117.912460_Orange Coast College PH2 Solar Project" xr:uid="{DC8F9E5B-8CDC-497D-8013-C4E0C1F37727}"/>
    <hyperlink ref="E24719" r:id="rId49431" display="https://www.google.com/maps/@33.672565,-117.912460,450m/data=!3m1!1e3!4m5!3m4!1s0x0:0x0!8m2!3d33.672565!4d-117.912460" xr:uid="{53A53C29-E73E-4711-98F2-7B76E867095D}"/>
    <hyperlink ref="F24719" r:id="rId49432" display="https://www.bing.com/maps?cp=33.672565~-117.912460&amp;style=o&amp;lvl=18&amp;dir=0&amp;sp=point.33.672565_-117.912460_Orange Coast College PH2 Solar Project" xr:uid="{44938F96-93AD-401C-9EF2-D2980B1E370C}"/>
    <hyperlink ref="E24720" r:id="rId49433" display="https://www.google.com/maps/@36.950000,-120.050000,450m/data=!3m1!1e3!4m5!3m4!1s0x0:0x0!8m2!3d36.950000!4d-120.050000" xr:uid="{7E3B1A18-95C2-4674-93A1-971D1C3E74F7}"/>
    <hyperlink ref="F24720" r:id="rId49434" display="https://www.bing.com/maps?cp=36.950000~-120.050000&amp;style=o&amp;lvl=18&amp;dir=0&amp;sp=point.36.950000_-120.050000_CA - Madera USD - Madera South HS" xr:uid="{C5877F12-C5A9-4BB7-8CB3-0EC301502AE7}"/>
    <hyperlink ref="E24721" r:id="rId49435" display="https://www.google.com/maps/@34.267795,-116.815428,450m/data=!3m1!1e3!4m5!3m4!1s0x0:0x0!8m2!3d34.267795!4d-116.815428" xr:uid="{B69D8D07-83B9-480F-A6B0-D884BACE9AE8}"/>
    <hyperlink ref="F24721" r:id="rId49436" display="https://www.bing.com/maps?cp=34.267795~-116.815428&amp;style=o&amp;lvl=18&amp;dir=0&amp;sp=point.34.267795_-116.815428_BBARWA" xr:uid="{ADA7C8AF-FC60-4390-A35D-EF7300AFD905}"/>
    <hyperlink ref="E24722" r:id="rId49437" display="https://www.google.com/maps/@34.267795,-116.815428,450m/data=!3m1!1e3!4m5!3m4!1s0x0:0x0!8m2!3d34.267795!4d-116.815428" xr:uid="{DD62DD89-1C45-426A-9F80-D6E0E60B81B2}"/>
    <hyperlink ref="F24722" r:id="rId49438" display="https://www.bing.com/maps?cp=34.267795~-116.815428&amp;style=o&amp;lvl=18&amp;dir=0&amp;sp=point.34.267795_-116.815428_BBARWA" xr:uid="{FD8264D4-0462-4840-902D-7240E991F554}"/>
    <hyperlink ref="E24723" r:id="rId49439" display="https://www.google.com/maps/@39.167430,-111.801020,450m/data=!3m1!1e3!4m5!3m4!1s0x0:0x0!8m2!3d39.167430!4d-111.801020" xr:uid="{AD885B9F-D221-4418-8F92-29F96C46204C}"/>
    <hyperlink ref="F24723" r:id="rId49440" display="https://www.bing.com/maps?cp=39.167430~-111.801020&amp;style=o&amp;lvl=18&amp;dir=0&amp;sp=point.39.167430_-111.801020_Gunnison Solar" xr:uid="{BB900B05-5E74-42DC-B9F0-2B1B9C3DB0E6}"/>
    <hyperlink ref="E24724" r:id="rId49441" display="https://www.google.com/maps/@43.606890,-73.189950,450m/data=!3m1!1e3!4m5!3m4!1s0x0:0x0!8m2!3d43.606890!4d-73.189950" xr:uid="{3BED1318-17D5-4898-833C-E8112EE89191}"/>
    <hyperlink ref="F24724" r:id="rId49442" display="https://www.bing.com/maps?cp=43.606890~-73.189950&amp;style=o&amp;lvl=18&amp;dir=0&amp;sp=point.43.606890_-73.189950_ER Sand Hill" xr:uid="{B1A7990A-5180-463D-9851-55D7D1EFE9F0}"/>
    <hyperlink ref="E24725" r:id="rId49443" display="https://www.google.com/maps/@41.294000,-74.539000,450m/data=!3m1!1e3!4m5!3m4!1s0x0:0x0!8m2!3d41.294000!4d-74.539000" xr:uid="{D915F542-5A5E-45C2-9C8F-44B3241A82B6}"/>
    <hyperlink ref="F24725" r:id="rId49444" display="https://www.bing.com/maps?cp=41.294000~-74.539000&amp;style=o&amp;lvl=18&amp;dir=0&amp;sp=point.41.294000_-74.539000_100 Lower" xr:uid="{1AEC0FC0-C1FC-49A2-9882-473B1240C980}"/>
    <hyperlink ref="E24726" r:id="rId49445" display="https://www.google.com/maps/@41.311000,-74.522000,450m/data=!3m1!1e3!4m5!3m4!1s0x0:0x0!8m2!3d41.311000!4d-74.522000" xr:uid="{69A9F3E2-2912-4A42-87BF-A3E74AEA38E7}"/>
    <hyperlink ref="F24726" r:id="rId49446" display="https://www.bing.com/maps?cp=41.311000~-74.522000&amp;style=o&amp;lvl=18&amp;dir=0&amp;sp=point.41.311000_-74.522000_456 Lower" xr:uid="{C7007F0A-6A81-4D97-86B2-DA4B4D49D083}"/>
    <hyperlink ref="E24727" r:id="rId49447" display="https://www.google.com/maps/@39.480000,-74.516000,450m/data=!3m1!1e3!4m5!3m4!1s0x0:0x0!8m2!3d39.480000!4d-74.516000" xr:uid="{46CC2FD7-F83F-4724-97CE-B215A6B939F6}"/>
    <hyperlink ref="F24727" r:id="rId49448" display="https://www.bing.com/maps?cp=39.480000~-74.516000&amp;style=o&amp;lvl=18&amp;dir=0&amp;sp=point.39.480000_-74.516000_Absegami" xr:uid="{1541EA7F-45F1-42B7-9604-2FFBDEEF41CB}"/>
    <hyperlink ref="E24728" r:id="rId49449" display="https://www.google.com/maps/@39.551000,-74.627000,450m/data=!3m1!1e3!4m5!3m4!1s0x0:0x0!8m2!3d39.551000!4d-74.627000" xr:uid="{CD0EDE59-1B4E-4A41-8B05-1F2CD6EDBF15}"/>
    <hyperlink ref="F24728" r:id="rId49450" display="https://www.bing.com/maps?cp=39.551000~-74.627000&amp;style=o&amp;lvl=18&amp;dir=0&amp;sp=point.39.551000_-74.627000_Cedar Creek" xr:uid="{BA1911AA-8CBF-493F-BA15-B24C2A5043D7}"/>
    <hyperlink ref="E24729" r:id="rId49451" display="https://www.google.com/maps/@42.850000,-76.650000,450m/data=!3m1!1e3!4m5!3m4!1s0x0:0x0!8m2!3d42.850000!4d-76.650000" xr:uid="{023232B0-A9F8-4F49-8CFC-7315A1A6468E}"/>
    <hyperlink ref="F24729" r:id="rId49452" display="https://www.bing.com/maps?cp=42.850000~-76.650000&amp;style=o&amp;lvl=18&amp;dir=0&amp;sp=point.42.850000_-76.650000_Union Springs 40" xr:uid="{56E7F04E-4B9D-4B70-9AF5-1C1F26259400}"/>
    <hyperlink ref="E24730" r:id="rId49453" display="https://www.google.com/maps/@42.850000,-76.650000,450m/data=!3m1!1e3!4m5!3m4!1s0x0:0x0!8m2!3d42.850000!4d-76.650000" xr:uid="{E0B60465-7E2C-438C-9C20-82225D96FDEF}"/>
    <hyperlink ref="F24730" r:id="rId49454" display="https://www.bing.com/maps?cp=42.850000~-76.650000&amp;style=o&amp;lvl=18&amp;dir=0&amp;sp=point.42.850000_-76.650000_Union Springs 963" xr:uid="{FC093151-F317-496B-9AEE-FCD4937F3578}"/>
    <hyperlink ref="E24731" r:id="rId49455" display="https://www.google.com/maps/@43.050000,-75.950000,450m/data=!3m1!1e3!4m5!3m4!1s0x0:0x0!8m2!3d43.050000!4d-75.950000" xr:uid="{A0AE1E92-B4FC-47CA-BC68-0316119558A8}"/>
    <hyperlink ref="F24731" r:id="rId49456" display="https://www.bing.com/maps?cp=43.050000~-75.950000&amp;style=o&amp;lvl=18&amp;dir=0&amp;sp=point.43.050000_-75.950000_North Eagle Village Solar" xr:uid="{73EDFABE-4F19-4C30-845D-0103820CED74}"/>
    <hyperlink ref="E24732" r:id="rId49457" display="https://www.google.com/maps/@43.050000,-75.950000,450m/data=!3m1!1e3!4m5!3m4!1s0x0:0x0!8m2!3d43.050000!4d-75.950000" xr:uid="{64D1A0FC-A8E9-43F3-96A8-61DE46950154}"/>
    <hyperlink ref="F24732" r:id="rId49458" display="https://www.bing.com/maps?cp=43.050000~-75.950000&amp;style=o&amp;lvl=18&amp;dir=0&amp;sp=point.43.050000_-75.950000_Green Lakes Solar" xr:uid="{ABD9C201-DEF0-413D-8F2D-43C64AE7155E}"/>
    <hyperlink ref="E24733" r:id="rId49459" display="https://www.google.com/maps/@43.150000,-75.350000,450m/data=!3m1!1e3!4m5!3m4!1s0x0:0x0!8m2!3d43.150000!4d-75.350000" xr:uid="{DE6AC225-CD1F-4F20-ABBE-58880B0446AC}"/>
    <hyperlink ref="F24733" r:id="rId49460" display="https://www.bing.com/maps?cp=43.150000~-75.350000&amp;style=o&amp;lvl=18&amp;dir=0&amp;sp=point.43.150000_-75.350000_Judd Road Solar" xr:uid="{346E3D2D-1761-4B23-9D89-8837595AB3A6}"/>
    <hyperlink ref="E24734" r:id="rId49461" display="https://www.google.com/maps/@35.574169,-88.926606,450m/data=!3m1!1e3!4m5!3m4!1s0x0:0x0!8m2!3d35.574169!4d-88.926606" xr:uid="{B4F71FF9-CAC2-4FA9-A285-FD2D0CBE0089}"/>
    <hyperlink ref="F24734" r:id="rId49462" display="https://www.bing.com/maps?cp=35.574169~-88.926606&amp;style=o&amp;lvl=18&amp;dir=0&amp;sp=point.35.574169_-88.926606_SR McKellar" xr:uid="{4055719B-CE5D-4583-A5D7-CB369A0BA0AA}"/>
    <hyperlink ref="E24735" r:id="rId49463" display="https://www.google.com/maps/@35.570000,-86.460000,450m/data=!3m1!1e3!4m5!3m4!1s0x0:0x0!8m2!3d35.570000!4d-86.460000" xr:uid="{EF6DB3BD-ABFB-4370-AA49-7386221B8C2C}"/>
    <hyperlink ref="F24735" r:id="rId49464" display="https://www.bing.com/maps?cp=35.570000~-86.460000&amp;style=o&amp;lvl=18&amp;dir=0&amp;sp=point.35.570000_-86.460000_SR Bell Buckle" xr:uid="{F4AEDE8C-1E63-462A-953B-EE0ADBFFF8A1}"/>
    <hyperlink ref="E24736" r:id="rId49465" display="https://www.google.com/maps/@31.896737,-96.467327,450m/data=!3m1!1e3!4m5!3m4!1s0x0:0x0!8m2!3d31.896737!4d-96.467327" xr:uid="{52DA17AA-F7BA-44E6-A73A-D7DA1B76AE78}"/>
    <hyperlink ref="F24736" r:id="rId49466" display="https://www.bing.com/maps?cp=31.896737~-96.467327&amp;style=o&amp;lvl=18&amp;dir=0&amp;sp=point.31.896737_-96.467327_Pisgah Ridge Solar, LLC" xr:uid="{FAD18ADB-E706-4816-A8F3-ED394F5517ED}"/>
    <hyperlink ref="E24737" r:id="rId49467" display="https://www.google.com/maps/@44.316403,-93.894242,450m/data=!3m1!1e3!4m5!3m4!1s0x0:0x0!8m2!3d44.316403!4d-93.894242" xr:uid="{C7703204-0D47-4DA6-A0C7-4095413B9788}"/>
    <hyperlink ref="F24737" r:id="rId49468" display="https://www.bing.com/maps?cp=44.316403~-93.894242&amp;style=o&amp;lvl=18&amp;dir=0&amp;sp=point.44.316403_-93.894242_MN CSG 2019-38 DE LLC" xr:uid="{66CB084A-7E21-4A50-B88B-B548D43E885C}"/>
    <hyperlink ref="E24738" r:id="rId49469" display="https://www.google.com/maps/@43.310598,-90.532736,450m/data=!3m1!1e3!4m5!3m4!1s0x0:0x0!8m2!3d43.310598!4d-90.532736" xr:uid="{7B5138E3-7701-45E9-8D58-853FE3A92911}"/>
    <hyperlink ref="F24738" r:id="rId49470" display="https://www.bing.com/maps?cp=43.310598~-90.532736&amp;style=o&amp;lvl=18&amp;dir=0&amp;sp=point.43.310598_-90.532736_Boaz Microgrid Battery" xr:uid="{124BE90C-FCBA-4D5F-A575-A5FC7F942140}"/>
    <hyperlink ref="E24739" r:id="rId49471" display="https://www.google.com/maps/@41.662800,-71.003470,450m/data=!3m1!1e3!4m5!3m4!1s0x0:0x0!8m2!3d41.662800!4d-71.003470" xr:uid="{A9286130-F35A-407C-BC8E-E6542199FF00}"/>
    <hyperlink ref="F24739" r:id="rId49472" display="https://www.bing.com/maps?cp=41.662800~-71.003470&amp;style=o&amp;lvl=18&amp;dir=0&amp;sp=point.41.662800_-71.003470_Dartmouth Farms Solar" xr:uid="{09744814-EB86-4A73-BC2E-7ED8C5A366D5}"/>
    <hyperlink ref="E24740" r:id="rId49473" display="https://www.google.com/maps/@41.662800,-71.003470,450m/data=!3m1!1e3!4m5!3m4!1s0x0:0x0!8m2!3d41.662800!4d-71.003470" xr:uid="{93568D80-A9D2-4563-B5F4-CABA9C08E15D}"/>
    <hyperlink ref="F24740" r:id="rId49474" display="https://www.bing.com/maps?cp=41.662800~-71.003470&amp;style=o&amp;lvl=18&amp;dir=0&amp;sp=point.41.662800_-71.003470_Dartmouth Farms Solar" xr:uid="{F360EEF7-0862-4BB8-8E38-BB14AA8CDAAD}"/>
    <hyperlink ref="E24741" r:id="rId49475" display="https://www.google.com/maps/@41.842420,-71.714590,450m/data=!3m1!1e3!4m5!3m4!1s0x0:0x0!8m2!3d41.842420!4d-71.714590" xr:uid="{30906D03-EC79-4CA8-B58C-2A0510F5597A}"/>
    <hyperlink ref="F24741" r:id="rId49476" display="https://www.bing.com/maps?cp=41.842420~-71.714590&amp;style=o&amp;lvl=18&amp;dir=0&amp;sp=point.41.842420_-71.714590_Foster Solar" xr:uid="{2598CD5A-2F10-4F0B-B9A4-035C7B8F1D78}"/>
    <hyperlink ref="E24742" r:id="rId49477" display="https://www.google.com/maps/@36.294811,-82.698881,450m/data=!3m1!1e3!4m5!3m4!1s0x0:0x0!8m2!3d36.294811!4d-82.698881" xr:uid="{F816F946-A64D-48A4-9C2B-51A0F0FC7575}"/>
    <hyperlink ref="F24742" r:id="rId49478" display="https://www.bing.com/maps?cp=36.294811~-82.698881&amp;style=o&amp;lvl=18&amp;dir=0&amp;sp=point.36.294811_-82.698881_SR Greenville I" xr:uid="{5D6AB00D-6193-4CF7-86AE-5A91380B3367}"/>
    <hyperlink ref="E24743" r:id="rId49479" display="https://www.google.com/maps/@36.190500,-82.740047,450m/data=!3m1!1e3!4m5!3m4!1s0x0:0x0!8m2!3d36.190500!4d-82.740047" xr:uid="{F3CE5652-9688-42C8-AF0C-0A6F8E43B697}"/>
    <hyperlink ref="F24743" r:id="rId49480" display="https://www.bing.com/maps?cp=36.190500~-82.740047&amp;style=o&amp;lvl=18&amp;dir=0&amp;sp=point.36.190500_-82.740047_SR Greenville II" xr:uid="{CC6F6CB3-848F-4BB3-9A1E-95C7BA0F7FF8}"/>
    <hyperlink ref="E24744" r:id="rId49481" display="https://www.google.com/maps/@35.256656,-89.020275,450m/data=!3m1!1e3!4m5!3m4!1s0x0:0x0!8m2!3d35.256656!4d-89.020275" xr:uid="{B2B78056-FA81-42A5-B7E6-7D1827D017DD}"/>
    <hyperlink ref="F24744" r:id="rId49482" display="https://www.bing.com/maps?cp=35.256656~-89.020275&amp;style=o&amp;lvl=18&amp;dir=0&amp;sp=point.35.256656_-89.020275_SR Bolivar" xr:uid="{A9B060D3-E13C-4277-BEBE-11CE12775BEF}"/>
    <hyperlink ref="E24745" r:id="rId49483" display="https://www.google.com/maps/@36.445894,-88.327688,450m/data=!3m1!1e3!4m5!3m4!1s0x0:0x0!8m2!3d36.445894!4d-88.327688" xr:uid="{EEE56F25-F52A-4526-8CF6-0636E4C96E3F}"/>
    <hyperlink ref="F24745" r:id="rId49484" display="https://www.bing.com/maps?cp=36.445894~-88.327688&amp;style=o&amp;lvl=18&amp;dir=0&amp;sp=point.36.445894_-88.327688_SR Paris" xr:uid="{56B3D343-F2D7-41AB-B07B-A9D64AD9B7DF}"/>
    <hyperlink ref="E24746" r:id="rId49485" display="https://www.google.com/maps/@35.607757,-88.917046,450m/data=!3m1!1e3!4m5!3m4!1s0x0:0x0!8m2!3d35.607757!4d-88.917046" xr:uid="{F6FAA5FE-73D1-42BE-8DDF-DF16BA7F8AB9}"/>
    <hyperlink ref="F24746" r:id="rId49486" display="https://www.bing.com/maps?cp=35.607757~-88.917046&amp;style=o&amp;lvl=18&amp;dir=0&amp;sp=point.35.607757_-88.917046_SR Jackson II" xr:uid="{2E9DCC29-CF07-454C-BF55-3AA96C5FC3EC}"/>
    <hyperlink ref="E24747" r:id="rId49487" display="https://www.google.com/maps/@42.523000,-73.703000,450m/data=!3m1!1e3!4m5!3m4!1s0x0:0x0!8m2!3d42.523000!4d-73.703000" xr:uid="{A95E8525-088B-4C26-B8AF-06CE71F1E1BB}"/>
    <hyperlink ref="F24747" r:id="rId49488" display="https://www.bing.com/maps?cp=42.523000~-73.703000&amp;style=o&amp;lvl=18&amp;dir=0&amp;sp=point.42.523000_-73.703000_Castleton" xr:uid="{593E972A-8C03-41F6-ACC4-745FB4402160}"/>
    <hyperlink ref="E24748" r:id="rId49489" display="https://www.google.com/maps/@32.883528,-100.746389,450m/data=!3m1!1e3!4m5!3m4!1s0x0:0x0!8m2!3d32.883528!4d-100.746389" xr:uid="{27A1F703-24F3-4977-9B10-8FD00B83532D}"/>
    <hyperlink ref="F24748" r:id="rId49490" display="https://www.bing.com/maps?cp=32.883528~-100.746389&amp;style=o&amp;lvl=18&amp;dir=0&amp;sp=point.32.883528_-100.746389_Lumina II Solar Project" xr:uid="{C922CEE9-B08F-41E1-9687-0AC9F2D175EB}"/>
    <hyperlink ref="E24749" r:id="rId49491" display="https://www.google.com/maps/@32.901081,-100.982695,450m/data=!3m1!1e3!4m5!3m4!1s0x0:0x0!8m2!3d32.901081!4d-100.982695" xr:uid="{C77336A3-FCD5-4053-88B5-0233FBAA29B6}"/>
    <hyperlink ref="F24749" r:id="rId49492" display="https://www.bing.com/maps?cp=32.901081~-100.982695&amp;style=o&amp;lvl=18&amp;dir=0&amp;sp=point.32.901081_-100.982695_Lumina Solar Project" xr:uid="{71821E9A-00AB-43F7-8C3B-213973D50368}"/>
    <hyperlink ref="E24750" r:id="rId49493" display="https://www.google.com/maps/@41.833775,-71.160056,450m/data=!3m1!1e3!4m5!3m4!1s0x0:0x0!8m2!3d41.833775!4d-71.160056" xr:uid="{68B6D805-67D0-4D73-B218-66CB3D738BDD}"/>
    <hyperlink ref="F24750" r:id="rId49494" display="https://www.bing.com/maps?cp=41.833775~-71.160056&amp;style=o&amp;lvl=18&amp;dir=0&amp;sp=point.41.833775_-71.160056_MA-Dighton-A" xr:uid="{910E643E-75E8-4303-BD58-F9CF7ECCC4F3}"/>
    <hyperlink ref="E24751" r:id="rId49495" display="https://www.google.com/maps/@41.280404,-73.867575,450m/data=!3m1!1e3!4m5!3m4!1s0x0:0x0!8m2!3d41.280404!4d-73.867575" xr:uid="{9E1D5C0F-4A8D-4EA4-84DA-8D842BD20EC3}"/>
    <hyperlink ref="F24751" r:id="rId49496" display="https://www.bing.com/maps?cp=41.280404~-73.867575&amp;style=o&amp;lvl=18&amp;dir=0&amp;sp=point.41.280404_-73.867575_Croton Solar" xr:uid="{0FB7365B-8F7C-495A-9D48-BDCA553A1244}"/>
    <hyperlink ref="E24752" r:id="rId49497" display="https://www.google.com/maps/@42.483920,-71.710810,450m/data=!3m1!1e3!4m5!3m4!1s0x0:0x0!8m2!3d42.483920!4d-71.710810" xr:uid="{E3BFF1CF-BF33-48F8-BCE7-2B4320699F20}"/>
    <hyperlink ref="F24752" r:id="rId49498" display="https://www.bing.com/maps?cp=42.483920~-71.710810&amp;style=o&amp;lvl=18&amp;dir=0&amp;sp=point.42.483920_-71.710810_Brockelman Road Solar 2" xr:uid="{BF1AF835-1C19-4B4A-99BD-8924BDD2D29F}"/>
    <hyperlink ref="E24753" r:id="rId49499" display="https://www.google.com/maps/@42.483920,-71.710810,450m/data=!3m1!1e3!4m5!3m4!1s0x0:0x0!8m2!3d42.483920!4d-71.710810" xr:uid="{D11AC444-37C3-463A-9223-9C9B1896B545}"/>
    <hyperlink ref="F24753" r:id="rId49500" display="https://www.bing.com/maps?cp=42.483920~-71.710810&amp;style=o&amp;lvl=18&amp;dir=0&amp;sp=point.42.483920_-71.710810_Brockelman Road Solar 2" xr:uid="{3EC157E0-4703-4D22-96D4-3E61D5786FC7}"/>
    <hyperlink ref="E24754" r:id="rId49501" display="https://www.google.com/maps/@34.126094,-117.418451,450m/data=!3m1!1e3!4m5!3m4!1s0x0:0x0!8m2!3d34.126094!4d-117.418451" xr:uid="{6EECCBFD-86AA-4D5C-9909-78C93B528C39}"/>
    <hyperlink ref="F24754" r:id="rId49502" display="https://www.bing.com/maps?cp=34.126094~-117.418451&amp;style=o&amp;lvl=18&amp;dir=0&amp;sp=point.34.126094_-117.418451_Niagara Bottling - Rialto" xr:uid="{2943AE8C-0A53-450F-915D-9B2DED2AA864}"/>
    <hyperlink ref="E24755" r:id="rId49503" display="https://www.google.com/maps/@42.541925,-71.856700,450m/data=!3m1!1e3!4m5!3m4!1s0x0:0x0!8m2!3d42.541925!4d-71.856700" xr:uid="{AEFE5C5E-51E5-498E-B2A8-9F2B31A1A322}"/>
    <hyperlink ref="F24755" r:id="rId49504" display="https://www.bing.com/maps?cp=42.541925~-71.856700&amp;style=o&amp;lvl=18&amp;dir=0&amp;sp=point.42.541925_-71.856700_TES Rowtier" xr:uid="{31FAD1BE-A4DF-4BE2-90C1-BBF626E52ED1}"/>
    <hyperlink ref="E24756" r:id="rId49505" display="https://www.google.com/maps/@33.320637,-100.982201,450m/data=!3m1!1e3!4m5!3m4!1s0x0:0x0!8m2!3d33.320637!4d-100.982201" xr:uid="{6E70ABAC-B392-40CD-9D94-0CC28E7424F4}"/>
    <hyperlink ref="F24756" r:id="rId49506" display="https://www.bing.com/maps?cp=33.320637~-100.982201&amp;style=o&amp;lvl=18&amp;dir=0&amp;sp=point.33.320637_-100.982201_Texas Solar Nova 1" xr:uid="{DBA60C80-B862-4D07-A50E-5DA53C5C8F24}"/>
    <hyperlink ref="E24757" r:id="rId49507" display="https://www.google.com/maps/@39.831654,-74.999234,450m/data=!3m1!1e3!4m5!3m4!1s0x0:0x0!8m2!3d39.831654!4d-74.999234" xr:uid="{F3BC80C2-39FE-446E-A81B-E92C25A9FDBB}"/>
    <hyperlink ref="F24757" r:id="rId49508" display="https://www.bing.com/maps?cp=39.831654~-74.999234&amp;style=o&amp;lvl=18&amp;dir=0&amp;sp=point.39.831654_-74.999234_DRPA Lindenwold Station Solar Project" xr:uid="{D146F971-02C2-4C64-A878-852BD8957AC6}"/>
    <hyperlink ref="E24758" r:id="rId49509" display="https://www.google.com/maps/@43.735027,-88.473775,450m/data=!3m1!1e3!4m5!3m4!1s0x0:0x0!8m2!3d43.735027!4d-88.473775" xr:uid="{AC8F839E-F47B-4F5F-B00E-9DEFDE1ACA84}"/>
    <hyperlink ref="F24758" r:id="rId49510" display="https://www.bing.com/maps?cp=43.735027~-88.473775&amp;style=o&amp;lvl=18&amp;dir=0&amp;sp=point.43.735027_-88.473775_ENGIE 2020 ProjectCo-WI1 LLC" xr:uid="{BB16B7E7-3E9F-4537-A923-34177DE32590}"/>
    <hyperlink ref="E24759" r:id="rId49511" display="https://www.google.com/maps/@33.320560,-100.981664,450m/data=!3m1!1e3!4m5!3m4!1s0x0:0x0!8m2!3d33.320560!4d-100.981664" xr:uid="{C1EFB9F2-0350-409C-941A-869BF32DE6C1}"/>
    <hyperlink ref="F24759" r:id="rId49512" display="https://www.bing.com/maps?cp=33.320560~-100.981664&amp;style=o&amp;lvl=18&amp;dir=0&amp;sp=point.33.320560_-100.981664_Texas Solar Nova 2" xr:uid="{4F7ABDF9-A15C-47E1-BA13-B9D518FC68DC}"/>
    <hyperlink ref="E24760" r:id="rId49513" display="https://www.google.com/maps/@26.090103,-97.798453,450m/data=!3m1!1e3!4m5!3m4!1s0x0:0x0!8m2!3d26.090103!4d-97.798453" xr:uid="{DF652136-A9E4-489F-9EBC-CF5EB2E089AA}"/>
    <hyperlink ref="F24760" r:id="rId49514" display="https://www.bing.com/maps?cp=26.090103~-97.798453&amp;style=o&amp;lvl=18&amp;dir=0&amp;sp=point.26.090103_-97.798453_Nebula Solar" xr:uid="{A79B3FD3-B1E7-4473-817F-47324CC391FB}"/>
    <hyperlink ref="E24761" r:id="rId49515" display="https://www.google.com/maps/@26.090103,-97.798453,450m/data=!3m1!1e3!4m5!3m4!1s0x0:0x0!8m2!3d26.090103!4d-97.798453" xr:uid="{E2028F1C-2381-4B2E-8853-D9AEACE3BB4A}"/>
    <hyperlink ref="F24761" r:id="rId49516" display="https://www.bing.com/maps?cp=26.090103~-97.798453&amp;style=o&amp;lvl=18&amp;dir=0&amp;sp=point.26.090103_-97.798453_Vancourt Solar Interconnections" xr:uid="{FF0580D2-B5CE-4330-B1D3-0E978D4B5D10}"/>
    <hyperlink ref="E24762" r:id="rId49517" display="https://www.google.com/maps/@41.890000,-72.518000,450m/data=!3m1!1e3!4m5!3m4!1s0x0:0x0!8m2!3d41.890000!4d-72.518000" xr:uid="{A692D6E6-4611-4144-99EF-4994B435C42D}"/>
    <hyperlink ref="F24762" r:id="rId49518" display="https://www.bing.com/maps?cp=41.890000~-72.518000&amp;style=o&amp;lvl=18&amp;dir=0&amp;sp=point.41.890000_-72.518000_East Windsor Solar One" xr:uid="{2F38534E-952E-4E1A-A42C-9D6BDCF707A9}"/>
    <hyperlink ref="E24763" r:id="rId49519" display="https://www.google.com/maps/@41.890000,-72.518000,450m/data=!3m1!1e3!4m5!3m4!1s0x0:0x0!8m2!3d41.890000!4d-72.518000" xr:uid="{41EF3869-81C9-4DA9-8A54-8A52A78F0FBC}"/>
    <hyperlink ref="F24763" r:id="rId49520" display="https://www.bing.com/maps?cp=41.890000~-72.518000&amp;style=o&amp;lvl=18&amp;dir=0&amp;sp=point.41.890000_-72.518000_Southington Solar One" xr:uid="{7CBFE309-C7F4-499E-A7E9-9CD1E75DE688}"/>
    <hyperlink ref="E24764" r:id="rId49521" display="https://www.google.com/maps/@41.672831,-70.989503,450m/data=!3m1!1e3!4m5!3m4!1s0x0:0x0!8m2!3d41.672831!4d-70.989503" xr:uid="{623DA174-DB28-4694-B2A0-845A91563215}"/>
    <hyperlink ref="F24764" r:id="rId49522" display="https://www.bing.com/maps?cp=41.672831~-70.989503&amp;style=o&amp;lvl=18&amp;dir=0&amp;sp=point.41.672831_-70.989503_Faunce Corner Community Solar" xr:uid="{5EB20531-6DA7-4434-86D4-0EB658FDC311}"/>
    <hyperlink ref="E24765" r:id="rId49523" display="https://www.google.com/maps/@41.672831,-70.989503,450m/data=!3m1!1e3!4m5!3m4!1s0x0:0x0!8m2!3d41.672831!4d-70.989503" xr:uid="{720AD6DE-BCEA-4589-ADD7-EE3F24F1C156}"/>
    <hyperlink ref="F24765" r:id="rId49524" display="https://www.bing.com/maps?cp=41.672831~-70.989503&amp;style=o&amp;lvl=18&amp;dir=0&amp;sp=point.41.672831_-70.989503_Faunce Corner Community Solar" xr:uid="{FF172002-38BD-4178-B1B1-2CE6AA5AA082}"/>
    <hyperlink ref="E24766" r:id="rId49525" display="https://www.google.com/maps/@41.668886,-70.991383,450m/data=!3m1!1e3!4m5!3m4!1s0x0:0x0!8m2!3d41.668886!4d-70.991383" xr:uid="{CD877047-46F0-472C-BD1E-DA24ABB83B11}"/>
    <hyperlink ref="F24766" r:id="rId49526" display="https://www.bing.com/maps?cp=41.668886~-70.991383&amp;style=o&amp;lvl=18&amp;dir=0&amp;sp=point.41.668886_-70.991383_Ventura" xr:uid="{C156A3B6-263F-4ADC-ABF8-B7605D287B5E}"/>
    <hyperlink ref="E24767" r:id="rId49527" display="https://www.google.com/maps/@41.668886,-70.991383,450m/data=!3m1!1e3!4m5!3m4!1s0x0:0x0!8m2!3d41.668886!4d-70.991383" xr:uid="{1066E86E-39CA-4881-B4EA-FF1BAB447533}"/>
    <hyperlink ref="F24767" r:id="rId49528" display="https://www.bing.com/maps?cp=41.668886~-70.991383&amp;style=o&amp;lvl=18&amp;dir=0&amp;sp=point.41.668886_-70.991383_Ventura" xr:uid="{23EAD7FC-46D7-4A02-9ECF-556DB96F70F1}"/>
    <hyperlink ref="E24768" r:id="rId49529" display="https://www.google.com/maps/@41.822595,-90.131166,450m/data=!3m1!1e3!4m5!3m4!1s0x0:0x0!8m2!3d41.822595!4d-90.131166" xr:uid="{42A490B2-0322-4B1E-8843-9C4446043B61}"/>
    <hyperlink ref="F24768" r:id="rId49530" display="https://www.bing.com/maps?cp=41.822595~-90.131166&amp;style=o&amp;lvl=18&amp;dir=0&amp;sp=point.41.822595_-90.131166_Cattail (CSG)" xr:uid="{B9FCEA5C-A4BE-42F5-B856-390CA040A234}"/>
    <hyperlink ref="E24769" r:id="rId49531" display="https://www.google.com/maps/@35.027031,-118.139528,450m/data=!3m1!1e3!4m5!3m4!1s0x0:0x0!8m2!3d35.027031!4d-118.139528" xr:uid="{316326D2-8D14-417E-8B5C-A28618292915}"/>
    <hyperlink ref="F24769" r:id="rId49532" display="https://www.bing.com/maps?cp=35.027031~-118.139528&amp;style=o&amp;lvl=18&amp;dir=0&amp;sp=point.35.027031_-118.139528_Sanborn BESS 3" xr:uid="{6E3338AC-BEF5-428B-9343-2641243F0D50}"/>
    <hyperlink ref="E24770" r:id="rId49533" display="https://www.google.com/maps/@34.958108,-118.107842,450m/data=!3m1!1e3!4m5!3m4!1s0x0:0x0!8m2!3d34.958108!4d-118.107842" xr:uid="{1D02C6CE-503C-4A2A-B4C0-CD0976EC30D6}"/>
    <hyperlink ref="F24770" r:id="rId49534" display="https://www.bing.com/maps?cp=34.958108~-118.107842&amp;style=o&amp;lvl=18&amp;dir=0&amp;sp=point.34.958108_-118.107842_Sanborn BESS 4" xr:uid="{CD940F8F-EEF6-44F8-B050-58EF6C7FC7FF}"/>
    <hyperlink ref="E24771" r:id="rId49535" display="https://www.google.com/maps/@34.964033,-118.094144,450m/data=!3m1!1e3!4m5!3m4!1s0x0:0x0!8m2!3d34.964033!4d-118.094144" xr:uid="{C6A82D85-EF1D-40A0-B6B1-65A12F423CD8}"/>
    <hyperlink ref="F24771" r:id="rId49536" display="https://www.bing.com/maps?cp=34.964033~-118.094144&amp;style=o&amp;lvl=18&amp;dir=0&amp;sp=point.34.964033_-118.094144_Edwards Sanborn E1B" xr:uid="{83608707-E3BD-44FE-9E13-C054412F26C5}"/>
    <hyperlink ref="E24772" r:id="rId49537" display="https://www.google.com/maps/@34.964033,-118.094144,450m/data=!3m1!1e3!4m5!3m4!1s0x0:0x0!8m2!3d34.964033!4d-118.094144" xr:uid="{B1A37EDC-BEF8-423C-83A9-284716628F7E}"/>
    <hyperlink ref="F24772" r:id="rId49538" display="https://www.bing.com/maps?cp=34.964033~-118.094144&amp;style=o&amp;lvl=18&amp;dir=0&amp;sp=point.34.964033_-118.094144_Edwards Sanborn E1B" xr:uid="{B22FFEC1-A699-4267-BEB0-CDAB696375E6}"/>
    <hyperlink ref="E24773" r:id="rId49539" display="https://www.google.com/maps/@34.943575,-118.087989,450m/data=!3m1!1e3!4m5!3m4!1s0x0:0x0!8m2!3d34.943575!4d-118.087989" xr:uid="{16049F75-0580-49E5-808F-EC706021F59C}"/>
    <hyperlink ref="F24773" r:id="rId49540" display="https://www.bing.com/maps?cp=34.943575~-118.087989&amp;style=o&amp;lvl=18&amp;dir=0&amp;sp=point.34.943575_-118.087989_Edwards Sanborn E4" xr:uid="{8F00FE5C-1DA3-47A8-8449-E54CF6AAB862}"/>
    <hyperlink ref="E24774" r:id="rId49541" display="https://www.google.com/maps/@34.943575,-118.087989,450m/data=!3m1!1e3!4m5!3m4!1s0x0:0x0!8m2!3d34.943575!4d-118.087989" xr:uid="{02828130-5797-4ECD-B218-74B9521D85EE}"/>
    <hyperlink ref="F24774" r:id="rId49542" display="https://www.bing.com/maps?cp=34.943575~-118.087989&amp;style=o&amp;lvl=18&amp;dir=0&amp;sp=point.34.943575_-118.087989_Edwards Sanborn E4" xr:uid="{B7184E18-9F6B-46DE-8DE5-8BE0B3FC7CFB}"/>
    <hyperlink ref="E24775" r:id="rId49543" display="https://www.google.com/maps/@34.965275,-118.077300,450m/data=!3m1!1e3!4m5!3m4!1s0x0:0x0!8m2!3d34.965275!4d-118.077300" xr:uid="{D9BAFBEE-4444-4D5D-A53E-B59C7302A475}"/>
    <hyperlink ref="F24775" r:id="rId49544" display="https://www.bing.com/maps?cp=34.965275~-118.077300&amp;style=o&amp;lvl=18&amp;dir=0&amp;sp=point.34.965275_-118.077300_Edwards Sanborn E5" xr:uid="{563476EA-85AD-4B83-AB5E-8F6F89F05328}"/>
    <hyperlink ref="E24776" r:id="rId49545" display="https://www.google.com/maps/@34.965275,-118.077300,450m/data=!3m1!1e3!4m5!3m4!1s0x0:0x0!8m2!3d34.965275!4d-118.077300" xr:uid="{E8384C32-ED8B-4D60-A470-80D35B5C64F1}"/>
    <hyperlink ref="F24776" r:id="rId49546" display="https://www.bing.com/maps?cp=34.965275~-118.077300&amp;style=o&amp;lvl=18&amp;dir=0&amp;sp=point.34.965275_-118.077300_Edwards Sanborn E5" xr:uid="{4BE1DA90-84AB-44BB-A82A-287FBC970ADA}"/>
    <hyperlink ref="E24777" r:id="rId49547" display="https://www.google.com/maps/@35.012467,-118.119264,450m/data=!3m1!1e3!4m5!3m4!1s0x0:0x0!8m2!3d35.012467!4d-118.119264" xr:uid="{286F504A-4213-4B7B-9DC0-F48C0E34F04F}"/>
    <hyperlink ref="F24777" r:id="rId49548" display="https://www.bing.com/maps?cp=35.012467~-118.119264&amp;style=o&amp;lvl=18&amp;dir=0&amp;sp=point.35.012467_-118.119264_Edwards Sanborn S4" xr:uid="{EDCD8473-AA10-433B-95C3-6A52FAE7F27A}"/>
    <hyperlink ref="E24778" r:id="rId49549" display="https://www.google.com/maps/@35.012467,-118.119264,450m/data=!3m1!1e3!4m5!3m4!1s0x0:0x0!8m2!3d35.012467!4d-118.119264" xr:uid="{91C0C075-CF3C-48C9-B3E6-BCCBBC86BF57}"/>
    <hyperlink ref="F24778" r:id="rId49550" display="https://www.bing.com/maps?cp=35.012467~-118.119264&amp;style=o&amp;lvl=18&amp;dir=0&amp;sp=point.35.012467_-118.119264_Edwards Sanborn S4" xr:uid="{4DFD1EEC-7DD0-402F-BCA2-E490AC1439A6}"/>
    <hyperlink ref="E24779" r:id="rId49551" display="https://www.google.com/maps/@37.840158,-113.135897,450m/data=!3m1!1e3!4m5!3m4!1s0x0:0x0!8m2!3d37.840158!4d-113.135897" xr:uid="{B94C932D-1A06-484F-9328-9DBB8EC31F5A}"/>
    <hyperlink ref="F24779" r:id="rId49552" display="https://www.bing.com/maps?cp=37.840158~-113.135897&amp;style=o&amp;lvl=18&amp;dir=0&amp;sp=point.37.840158_-113.135897_Appaloosa Solar I" xr:uid="{4068B11A-DD52-45C9-96EB-E2BA1FE5DAFF}"/>
    <hyperlink ref="E24780" r:id="rId49553" display="https://www.google.com/maps/@37.840158,-113.135897,450m/data=!3m1!1e3!4m5!3m4!1s0x0:0x0!8m2!3d37.840158!4d-113.135897" xr:uid="{A106BC04-1304-42D4-8FC3-5F46017CD9AD}"/>
    <hyperlink ref="F24780" r:id="rId49554" display="https://www.bing.com/maps?cp=37.840158~-113.135897&amp;style=o&amp;lvl=18&amp;dir=0&amp;sp=point.37.840158_-113.135897_Appaloosa Solar I" xr:uid="{BF90FCAB-3B46-45E6-B3F9-51410041E0C1}"/>
    <hyperlink ref="E24781" r:id="rId49555" display="https://www.google.com/maps/@40.913670,-72.750359,450m/data=!3m1!1e3!4m5!3m4!1s0x0:0x0!8m2!3d40.913670!4d-72.750359" xr:uid="{1AC4DEE2-A7E8-4563-A20F-A021292352A4}"/>
    <hyperlink ref="F24781" r:id="rId49556" display="https://www.bing.com/maps?cp=40.913670~-72.750359&amp;style=o&amp;lvl=18&amp;dir=0&amp;sp=point.40.913670_-72.750359_Calverton Solar Energy Center" xr:uid="{A1F2EAE2-DFB0-4FE9-A184-924E09978ED1}"/>
    <hyperlink ref="E24782" r:id="rId49557" display="https://www.google.com/maps/@43.709143,-87.755384,450m/data=!3m1!1e3!4m5!3m4!1s0x0:0x0!8m2!3d43.709143!4d-87.755384" xr:uid="{6492AD8E-DF6E-4F39-9BEA-580CC6A7415C}"/>
    <hyperlink ref="F24782" r:id="rId49558" display="https://www.bing.com/maps?cp=43.709143~-87.755384&amp;style=o&amp;lvl=18&amp;dir=0&amp;sp=point.43.709143_-87.755384_City of Sheboygan Solar" xr:uid="{48AA021E-E177-4683-BCCA-FC5FF8EA1DD4}"/>
    <hyperlink ref="E24783" r:id="rId49559" display="https://www.google.com/maps/@43.747000,-87.765727,450m/data=!3m1!1e3!4m5!3m4!1s0x0:0x0!8m2!3d43.747000!4d-87.765727" xr:uid="{D5A1A6EB-ABED-424E-8042-CE1D8B92F534}"/>
    <hyperlink ref="F24783" r:id="rId49560" display="https://www.bing.com/maps?cp=43.747000~-87.765727&amp;style=o&amp;lvl=18&amp;dir=0&amp;sp=point.43.747000_-87.765727_Kohler Solar" xr:uid="{8D8BB314-5C3B-4B07-A915-11648AD0808D}"/>
    <hyperlink ref="E24784" r:id="rId49561" display="https://www.google.com/maps/@28.181569,-82.155331,450m/data=!3m1!1e3!4m5!3m4!1s0x0:0x0!8m2!3d28.181569!4d-82.155331" xr:uid="{1D474B99-D3FB-42D3-8FCC-1BBB48B4BF45}"/>
    <hyperlink ref="F24784" r:id="rId49562" display="https://www.bing.com/maps?cp=28.181569~-82.155331&amp;style=o&amp;lvl=18&amp;dir=0&amp;sp=point.28.181569_-82.155331_Juniper Solar (FL)" xr:uid="{6ED7F590-B231-4407-9F91-B12FB9DE11B8}"/>
    <hyperlink ref="E24785" r:id="rId49563" display="https://www.google.com/maps/@27.926882,-82.067668,450m/data=!3m1!1e3!4m5!3m4!1s0x0:0x0!8m2!3d27.926882!4d-82.067668" xr:uid="{60DDECD7-3717-437A-AEE0-567719A80A75}"/>
    <hyperlink ref="F24785" r:id="rId49564" display="https://www.bing.com/maps?cp=27.926882~-82.067668&amp;style=o&amp;lvl=18&amp;dir=0&amp;sp=point.27.926882_-82.067668_Laurel Oaks Solar" xr:uid="{7F6A6C81-FA10-4FD2-9066-7CD608CCEE85}"/>
    <hyperlink ref="E24786" r:id="rId49565" display="https://www.google.com/maps/@27.683680,-82.472430,450m/data=!3m1!1e3!4m5!3m4!1s0x0:0x0!8m2!3d27.683680!4d-82.472430" xr:uid="{236A2F37-F761-418B-A39F-A7A86A7CB3BE}"/>
    <hyperlink ref="F24786" r:id="rId49566" display="https://www.bing.com/maps?cp=27.683680~-82.472430&amp;style=o&amp;lvl=18&amp;dir=0&amp;sp=point.27.683680_-82.472430_Riverside Solar" xr:uid="{57A1C299-DAD4-441E-9D02-2DCB6CBFA269}"/>
    <hyperlink ref="E24787" r:id="rId49567" display="https://www.google.com/maps/@42.201280,-72.494160,450m/data=!3m1!1e3!4m5!3m4!1s0x0:0x0!8m2!3d42.201280!4d-72.494160" xr:uid="{8F87EC4A-8ACE-47B8-860D-7ACFDDEF3009}"/>
    <hyperlink ref="F24787" r:id="rId49568" display="https://www.bing.com/maps?cp=42.201280~-72.494160&amp;style=o&amp;lvl=18&amp;dir=0&amp;sp=point.42.201280_-72.494160_Kearsarge Ludlow LLC" xr:uid="{82BE55CA-7041-421C-86A2-6EE431BFFBA5}"/>
    <hyperlink ref="E24788" r:id="rId49569" display="https://www.google.com/maps/@41.715626,-70.903498,450m/data=!3m1!1e3!4m5!3m4!1s0x0:0x0!8m2!3d41.715626!4d-70.903498" xr:uid="{3393F03C-516E-43A6-B81D-7C6C5EAF401E}"/>
    <hyperlink ref="F24788" r:id="rId49570" display="https://www.bing.com/maps?cp=41.715626~-70.903498&amp;style=o&amp;lvl=18&amp;dir=0&amp;sp=point.41.715626_-70.903498_Kearsarge Acushnet" xr:uid="{5593831A-0BF3-423A-9B9E-756719A0BB3E}"/>
    <hyperlink ref="E24789" r:id="rId49571" display="https://www.google.com/maps/@41.278740,-80.836650,450m/data=!3m1!1e3!4m5!3m4!1s0x0:0x0!8m2!3d41.278740!4d-80.836650" xr:uid="{35BF544E-488D-4542-9E1A-2B0EA586757F}"/>
    <hyperlink ref="F24789" r:id="rId49572" display="https://www.bing.com/maps?cp=41.278740~-80.836650&amp;style=o&amp;lvl=18&amp;dir=0&amp;sp=point.41.278740_-80.836650_KSU Trumbull" xr:uid="{4F7B8A37-663E-4942-B1DB-0270E674F014}"/>
    <hyperlink ref="E24790" r:id="rId49573" display="https://www.google.com/maps/@42.804294,-78.827618,450m/data=!3m1!1e3!4m5!3m4!1s0x0:0x0!8m2!3d42.804294!4d-78.827618" xr:uid="{D6D5E4CB-FF3B-4E2E-A639-8BAEA5B32F39}"/>
    <hyperlink ref="F24790" r:id="rId49574" display="https://www.bing.com/maps?cp=42.804294~-78.827618&amp;style=o&amp;lvl=18&amp;dir=0&amp;sp=point.42.804294_-78.827618_NY6 Battery" xr:uid="{273BF22F-B29E-48FB-9633-FF9D893544CA}"/>
    <hyperlink ref="E24791" r:id="rId49575" display="https://www.google.com/maps/@33.325600,-97.314330,450m/data=!3m1!1e3!4m5!3m4!1s0x0:0x0!8m2!3d33.325600!4d-97.314330" xr:uid="{5AF9A0A9-F16C-4AF0-914C-0159A5705C40}"/>
    <hyperlink ref="F24791" r:id="rId49576" display="https://www.bing.com/maps?cp=33.325600~-97.314330&amp;style=o&amp;lvl=18&amp;dir=0&amp;sp=point.33.325600_-97.314330_TX10 Hummingbird Storage" xr:uid="{700E101F-54D3-4BAD-A2B5-76AF492E2D5F}"/>
    <hyperlink ref="E24792" r:id="rId49577" display="https://www.google.com/maps/@30.881424,-96.625420,450m/data=!3m1!1e3!4m5!3m4!1s0x0:0x0!8m2!3d30.881424!4d-96.625420" xr:uid="{8F077C89-A8FD-4AE4-972E-358835D8DEEE}"/>
    <hyperlink ref="F24792" r:id="rId49578" display="https://www.bing.com/maps?cp=30.881424~-96.625420&amp;style=o&amp;lvl=18&amp;dir=0&amp;sp=point.30.881424_-96.625420_TX11 Republic Road Storage" xr:uid="{3467A4E7-95B7-4AA5-B8A1-64525420ADFA}"/>
    <hyperlink ref="E24793" r:id="rId49579" display="https://www.google.com/maps/@30.412170,-97.574050,450m/data=!3m1!1e3!4m5!3m4!1s0x0:0x0!8m2!3d30.412170!4d-97.574050" xr:uid="{5A28574C-5366-477A-8DD2-DDD6DBE6BBE7}"/>
    <hyperlink ref="F24793" r:id="rId49580" display="https://www.bing.com/maps?cp=30.412170~-97.574050&amp;style=o&amp;lvl=18&amp;dir=0&amp;sp=point.30.412170_-97.574050_TX12 Silicon Hill Storage" xr:uid="{C54C0494-67FB-4DF8-B127-429B22D9E780}"/>
    <hyperlink ref="E24794" r:id="rId49581" display="https://www.google.com/maps/@32.855830,-100.991681,450m/data=!3m1!1e3!4m5!3m4!1s0x0:0x0!8m2!3d32.855830!4d-100.991681" xr:uid="{EC07F480-A6B9-405F-B024-D9DC2B0CC91F}"/>
    <hyperlink ref="F24794" r:id="rId49582" display="https://www.bing.com/maps?cp=32.855830~-100.991681&amp;style=o&amp;lvl=18&amp;dir=0&amp;sp=point.32.855830_-100.991681_TX13 Endurance Park Storage" xr:uid="{610F5261-F595-4D8C-8743-883E684756BD}"/>
    <hyperlink ref="E24795" r:id="rId49583" display="https://www.google.com/maps/@32.579750,-89.454167,450m/data=!3m1!1e3!4m5!3m4!1s0x0:0x0!8m2!3d32.579750!4d-89.454167" xr:uid="{61F11455-D8E9-4F0E-A130-A4A6A93B57BB}"/>
    <hyperlink ref="F24795" r:id="rId49584" display="https://www.bing.com/maps?cp=32.579750~-89.454167&amp;style=o&amp;lvl=18&amp;dir=0&amp;sp=point.32.579750_-89.454167_Walnut Grove Demonstration Plant" xr:uid="{2F5BE5A2-7188-4F5A-9D32-DEF9872B0185}"/>
    <hyperlink ref="E24796" r:id="rId49585" display="https://www.google.com/maps/@32.579750,-89.454167,450m/data=!3m1!1e3!4m5!3m4!1s0x0:0x0!8m2!3d32.579750!4d-89.454167" xr:uid="{BC33185B-4210-4B3F-B929-18F44CBF6167}"/>
    <hyperlink ref="F24796" r:id="rId49586" display="https://www.bing.com/maps?cp=32.579750~-89.454167&amp;style=o&amp;lvl=18&amp;dir=0&amp;sp=point.32.579750_-89.454167_Walnut Grove Demonstration Plant" xr:uid="{BAC9D75A-7C9F-477F-89A6-75920C266860}"/>
    <hyperlink ref="E24797" r:id="rId49587" display="https://www.google.com/maps/@30.659910,-95.973798,450m/data=!3m1!1e3!4m5!3m4!1s0x0:0x0!8m2!3d30.659910!4d-95.973798" xr:uid="{55BBCC3C-3B8B-4EF7-A53F-A84B74DFC4D9}"/>
    <hyperlink ref="F24797" r:id="rId49588" display="https://www.bing.com/maps?cp=30.659910~-95.973798&amp;style=o&amp;lvl=18&amp;dir=0&amp;sp=point.30.659910_-95.973798_TX15 Limousin Oak Storage" xr:uid="{DB9030FA-9EE2-44E6-AB8E-E3E5563BF4A3}"/>
    <hyperlink ref="E24798" r:id="rId49589" display="https://www.google.com/maps/@30.414770,-97.357010,450m/data=!3m1!1e3!4m5!3m4!1s0x0:0x0!8m2!3d30.414770!4d-97.357010" xr:uid="{D4EFEDED-D15B-47DB-89A9-AFA4D9EAD45F}"/>
    <hyperlink ref="F24798" r:id="rId49590" display="https://www.bing.com/maps?cp=30.414770~-97.357010&amp;style=o&amp;lvl=18&amp;dir=0&amp;sp=point.30.414770_-97.357010_TX19 River Valley Storage 1" xr:uid="{B8B57B4D-DD6E-4CA0-BC04-C87377693B1F}"/>
    <hyperlink ref="E24799" r:id="rId49591" display="https://www.google.com/maps/@30.414320,-97.355180,450m/data=!3m1!1e3!4m5!3m4!1s0x0:0x0!8m2!3d30.414320!4d-97.355180" xr:uid="{1CB20442-DBBA-4D9A-AE9E-33F6D71A3158}"/>
    <hyperlink ref="F24799" r:id="rId49592" display="https://www.bing.com/maps?cp=30.414320~-97.355180&amp;style=o&amp;lvl=18&amp;dir=0&amp;sp=point.30.414320_-97.355180_TX21 River Valley Storage 2" xr:uid="{517894DA-C9D4-43C7-845C-0D7133DD8C31}"/>
    <hyperlink ref="E24800" r:id="rId49593" display="https://www.google.com/maps/@29.159230,-95.662600,450m/data=!3m1!1e3!4m5!3m4!1s0x0:0x0!8m2!3d29.159230!4d-95.662600" xr:uid="{1970B454-0CA8-4A0A-8665-B9A9F2BC8B5A}"/>
    <hyperlink ref="F24800" r:id="rId49594" display="https://www.bing.com/maps?cp=29.159230~-95.662600&amp;style=o&amp;lvl=18&amp;dir=0&amp;sp=point.29.159230_-95.662600_TX23 Roughneck Storage" xr:uid="{CA223602-063C-4909-8811-6266DA69792B}"/>
    <hyperlink ref="E24801" r:id="rId49595" display="https://www.google.com/maps/@40.726344,-86.852022,450m/data=!3m1!1e3!4m5!3m4!1s0x0:0x0!8m2!3d40.726344!4d-86.852022" xr:uid="{75653A13-0523-48D8-9CDC-81D7EBBC4DEB}"/>
    <hyperlink ref="F24801" r:id="rId49596" display="https://www.bing.com/maps?cp=40.726344~-86.852022&amp;style=o&amp;lvl=18&amp;dir=0&amp;sp=point.40.726344_-86.852022_Indiana Crossroads Solar Park" xr:uid="{559D08ED-0872-4646-A285-6D4B65064F66}"/>
    <hyperlink ref="E24802" r:id="rId49597" display="https://www.google.com/maps/@40.745250,-74.343790,450m/data=!3m1!1e3!4m5!3m4!1s0x0:0x0!8m2!3d40.745250!4d-74.343790" xr:uid="{1D0DECB5-70B5-499D-BA95-3F440A3C29A4}"/>
    <hyperlink ref="F24802" r:id="rId49598" display="https://www.bing.com/maps?cp=40.745250~-74.343790&amp;style=o&amp;lvl=18&amp;dir=0&amp;sp=point.40.745250_-74.343790_Canoe Brook Solar" xr:uid="{60918CF2-DE73-4475-A4E1-BC7D4A78CA62}"/>
    <hyperlink ref="E24803" r:id="rId49599" display="https://www.google.com/maps/@36.392479,-119.351133,450m/data=!3m1!1e3!4m5!3m4!1s0x0:0x0!8m2!3d36.392479!4d-119.351133" xr:uid="{0A27C39E-28FD-41A5-9856-CD340C8B4780}"/>
    <hyperlink ref="F24803" r:id="rId49600" display="https://www.bing.com/maps?cp=36.392479~-119.351133&amp;style=o&amp;lvl=18&amp;dir=0&amp;sp=point.36.392479_-119.351133_POM Juice Solar" xr:uid="{57ADACC5-62EE-41E7-B5B4-707E6B4F3BE3}"/>
    <hyperlink ref="E24804" r:id="rId49601" display="https://www.google.com/maps/@36.390260,-119.357920,450m/data=!3m1!1e3!4m5!3m4!1s0x0:0x0!8m2!3d36.390260!4d-119.357920" xr:uid="{299709C3-B344-4FDE-A519-3A55864F2ADE}"/>
    <hyperlink ref="F24804" r:id="rId49602" display="https://www.bing.com/maps?cp=36.390260~-119.357920&amp;style=o&amp;lvl=18&amp;dir=0&amp;sp=point.36.390260_-119.357920_POM Beverage Solar" xr:uid="{0B2F93E5-8D31-424E-9A35-E57A1850D069}"/>
    <hyperlink ref="E24805" r:id="rId49603" display="https://www.google.com/maps/@32.803363,-115.271740,450m/data=!3m1!1e3!4m5!3m4!1s0x0:0x0!8m2!3d32.803363!4d-115.271740" xr:uid="{5E591FC2-618B-43DC-84EB-7861C488B67A}"/>
    <hyperlink ref="F24805" r:id="rId49604" display="https://www.bing.com/maps?cp=32.803363~-115.271740&amp;style=o&amp;lvl=18&amp;dir=0&amp;sp=point.32.803363_-115.271740_Vikings Energy Farm" xr:uid="{EEDFD40D-C46A-4BC0-B1BB-9188E48DB273}"/>
    <hyperlink ref="E24806" r:id="rId49605" display="https://www.google.com/maps/@32.803363,-115.271740,450m/data=!3m1!1e3!4m5!3m4!1s0x0:0x0!8m2!3d32.803363!4d-115.271740" xr:uid="{44255DAE-78F0-414D-8ED0-CAD3280F3434}"/>
    <hyperlink ref="F24806" r:id="rId49606" display="https://www.bing.com/maps?cp=32.803363~-115.271740&amp;style=o&amp;lvl=18&amp;dir=0&amp;sp=point.32.803363_-115.271740_Vikings Energy Farm" xr:uid="{F8AACC41-6A19-4BEC-A00A-1D68DA7B19A9}"/>
    <hyperlink ref="E24807" r:id="rId49607" display="https://www.google.com/maps/@44.022721,-96.052322,450m/data=!3m1!1e3!4m5!3m4!1s0x0:0x0!8m2!3d44.022721!4d-96.052322" xr:uid="{512C2A60-5C89-428D-B836-5DE236DCFBF8}"/>
    <hyperlink ref="F24807" r:id="rId49608" display="https://www.bing.com/maps?cp=44.022721~-96.052322&amp;style=o&amp;lvl=18&amp;dir=0&amp;sp=point.44.022721_-96.052322_Rock Aetna Power Partners" xr:uid="{F3D51028-D0D4-4C3C-BA85-4FF9963A7611}"/>
    <hyperlink ref="E24808" r:id="rId49609" display="https://www.google.com/maps/@44.011000,-96.044600,450m/data=!3m1!1e3!4m5!3m4!1s0x0:0x0!8m2!3d44.011000!4d-96.044600" xr:uid="{416C5661-3CD5-42B6-BBC6-E8771C5725ED}"/>
    <hyperlink ref="F24808" r:id="rId49610" display="https://www.bing.com/maps?cp=44.011000~-96.044600&amp;style=o&amp;lvl=18&amp;dir=0&amp;sp=point.44.011000_-96.044600_Northern Wind" xr:uid="{C695C286-D6C5-496B-A29E-340880E2C2CA}"/>
    <hyperlink ref="E24809" r:id="rId49611" display="https://www.google.com/maps/@42.214126,-93.876685,450m/data=!3m1!1e3!4m5!3m4!1s0x0:0x0!8m2!3d42.214126!4d-93.876685" xr:uid="{060475DC-794C-4093-9EAC-3117277F8CC5}"/>
    <hyperlink ref="F24809" r:id="rId49612" display="https://www.bing.com/maps?cp=42.214126~-93.876685&amp;style=o&amp;lvl=18&amp;dir=0&amp;sp=point.42.214126_-93.876685_Great Pathfinder Wind" xr:uid="{FC5A1EE8-31F0-4AEC-91EB-F59BA96B2475}"/>
    <hyperlink ref="E24810" r:id="rId49613" display="https://www.google.com/maps/@42.445700,-72.597140,450m/data=!3m1!1e3!4m5!3m4!1s0x0:0x0!8m2!3d42.445700!4d-72.597140" xr:uid="{B0B6054C-2D45-44C3-9CFC-83BD7D504E35}"/>
    <hyperlink ref="F24810" r:id="rId49614" display="https://www.bing.com/maps?cp=42.445700~-72.597140&amp;style=o&amp;lvl=18&amp;dir=0&amp;sp=point.42.445700_-72.597140_Long Plain Solar" xr:uid="{85DDA47B-C75F-4023-955C-C44845CE95A7}"/>
    <hyperlink ref="E24811" r:id="rId49615" display="https://www.google.com/maps/@42.607340,-71.761250,450m/data=!3m1!1e3!4m5!3m4!1s0x0:0x0!8m2!3d42.607340!4d-71.761250" xr:uid="{9BD1CBBC-DA60-417E-A501-8D38D5FC4C7F}"/>
    <hyperlink ref="F24811" r:id="rId49616" display="https://www.bing.com/maps?cp=42.607340~-71.761250&amp;style=o&amp;lvl=18&amp;dir=0&amp;sp=point.42.607340_-71.761250_Settlers Solar" xr:uid="{93D43F4E-8E7C-4175-B324-15B12C18B271}"/>
    <hyperlink ref="E24812" r:id="rId49617" display="https://www.google.com/maps/@42.146110,-71.998730,450m/data=!3m1!1e3!4m5!3m4!1s0x0:0x0!8m2!3d42.146110!4d-71.998730" xr:uid="{D74A45BA-52E8-488D-9506-875B190D402D}"/>
    <hyperlink ref="F24812" r:id="rId49618" display="https://www.bing.com/maps?cp=42.146110~-71.998730&amp;style=o&amp;lvl=18&amp;dir=0&amp;sp=point.42.146110_-71.998730_Griffin Road Solar 2" xr:uid="{C4EFDF45-84AB-4DC5-BDF1-B6516411ACF3}"/>
    <hyperlink ref="E24813" r:id="rId49619" display="https://www.google.com/maps/@41.888400,-71.318390,450m/data=!3m1!1e3!4m5!3m4!1s0x0:0x0!8m2!3d41.888400!4d-71.318390" xr:uid="{30C17195-FF53-4E79-B079-007A3E8ABC07}"/>
    <hyperlink ref="F24813" r:id="rId49620" display="https://www.bing.com/maps?cp=41.888400~-71.318390&amp;style=o&amp;lvl=18&amp;dir=0&amp;sp=point.41.888400_-71.318390_Woodland Avenue Solar 1" xr:uid="{B6949349-6F52-4954-8B54-732B3635B6D0}"/>
    <hyperlink ref="E24814" r:id="rId49621" display="https://www.google.com/maps/@42.445060,-74.016090,450m/data=!3m1!1e3!4m5!3m4!1s0x0:0x0!8m2!3d42.445060!4d-74.016090" xr:uid="{C0ECA53B-D968-4A01-B344-44AEDF1A7E3D}"/>
    <hyperlink ref="F24814" r:id="rId49622" display="https://www.bing.com/maps?cp=42.445060~-74.016090&amp;style=o&amp;lvl=18&amp;dir=0&amp;sp=point.42.445060_-74.016090_RT405 Westerlo Solar 2" xr:uid="{092AD446-D1E1-456F-AB6D-3029707DFD71}"/>
    <hyperlink ref="E24815" r:id="rId49623" display="https://www.google.com/maps/@42.028100,-71.850310,450m/data=!3m1!1e3!4m5!3m4!1s0x0:0x0!8m2!3d42.028100!4d-71.850310" xr:uid="{BF398555-FDC1-42AA-BB52-7D98F348A382}"/>
    <hyperlink ref="F24815" r:id="rId49624" display="https://www.bing.com/maps?cp=42.028100~-71.850310&amp;style=o&amp;lvl=18&amp;dir=0&amp;sp=point.42.028100_-71.850310_Webster Solar" xr:uid="{B2A089F1-EEBE-48A7-9FD5-FBDAFA1B3244}"/>
    <hyperlink ref="E24816" r:id="rId49625" display="https://www.google.com/maps/@43.121630,-78.914090,450m/data=!3m1!1e3!4m5!3m4!1s0x0:0x0!8m2!3d43.121630!4d-78.914090" xr:uid="{B7D99B54-A46C-43AB-8620-A0046CF2568D}"/>
    <hyperlink ref="F24816" r:id="rId49626" display="https://www.bing.com/maps?cp=43.121630~-78.914090&amp;style=o&amp;lvl=18&amp;dir=0&amp;sp=point.43.121630_-78.914090_LR Wheatfield Solar 1" xr:uid="{F35CBF57-7141-4802-9BAB-3884BB69ADFC}"/>
    <hyperlink ref="E24817" r:id="rId49627" display="https://www.google.com/maps/@43.097230,-78.753820,450m/data=!3m1!1e3!4m5!3m4!1s0x0:0x0!8m2!3d43.097230!4d-78.753820" xr:uid="{8305B413-2906-471A-8AB4-15850CA6FD53}"/>
    <hyperlink ref="F24817" r:id="rId49628" display="https://www.bing.com/maps?cp=43.097230~-78.753820&amp;style=o&amp;lvl=18&amp;dir=0&amp;sp=point.43.097230_-78.753820_Pendleton Solar 1" xr:uid="{B5CD295B-0962-4A2D-A285-5CAC8A40EA52}"/>
    <hyperlink ref="E24818" r:id="rId49629" display="https://www.google.com/maps/@42.986667,-94.133611,450m/data=!3m1!1e3!4m5!3m4!1s0x0:0x0!8m2!3d42.986667!4d-94.133611" xr:uid="{E3C575E1-3D62-4C7D-8B2E-D353128FF3BB}"/>
    <hyperlink ref="F24818" r:id="rId49630" display="https://www.bing.com/maps?cp=42.986667~-94.133611&amp;style=o&amp;lvl=18&amp;dir=0&amp;sp=point.42.986667_-94.133611_Kossuth County Wind" xr:uid="{94480D18-F199-4BF4-99B2-978195DB67FC}"/>
    <hyperlink ref="E24819" r:id="rId49631" display="https://www.google.com/maps/@38.890697,-91.423219,450m/data=!3m1!1e3!4m5!3m4!1s0x0:0x0!8m2!3d38.890697!4d-91.423219" xr:uid="{B86F9D21-A958-4000-AA10-ECD366946038}"/>
    <hyperlink ref="F24819" r:id="rId49632" display="https://www.bing.com/maps?cp=38.890697~-91.423219&amp;style=o&amp;lvl=18&amp;dir=0&amp;sp=point.38.890697_-91.423219_Montgomery County Community Solar Center" xr:uid="{E36F8367-4305-4FDF-A9BA-B83FDB32EC1A}"/>
    <hyperlink ref="E24820" r:id="rId49633" display="https://www.google.com/maps/@32.468039,-81.803722,450m/data=!3m1!1e3!4m5!3m4!1s0x0:0x0!8m2!3d32.468039!4d-81.803722" xr:uid="{C22AE0F3-1B3F-4A1C-87D8-8A801B6D7D99}"/>
    <hyperlink ref="F24820" r:id="rId49634" display="https://www.bing.com/maps?cp=32.468039~-81.803722&amp;style=o&amp;lvl=18&amp;dir=0&amp;sp=point.32.468039_-81.803722_Statesboro Solar LLC" xr:uid="{DEF23C80-50C3-4050-9106-4500C40B7551}"/>
    <hyperlink ref="E24821" r:id="rId49635" display="https://www.google.com/maps/@30.910000,-84.548000,450m/data=!3m1!1e3!4m5!3m4!1s0x0:0x0!8m2!3d30.910000!4d-84.548000" xr:uid="{3026C85E-F93B-4C35-B86A-04D7B7526596}"/>
    <hyperlink ref="F24821" r:id="rId49636" display="https://www.bing.com/maps?cp=30.910000~-84.548000&amp;style=o&amp;lvl=18&amp;dir=0&amp;sp=point.30.910000_-84.548000_BE Solar LLC" xr:uid="{AE11EBCA-CAEF-45D9-965A-96CCF95992E0}"/>
    <hyperlink ref="E24822" r:id="rId49637" display="https://www.google.com/maps/@32.055690,-84.202610,450m/data=!3m1!1e3!4m5!3m4!1s0x0:0x0!8m2!3d32.055690!4d-84.202610" xr:uid="{452B146E-E09E-4AAF-8101-A3A53A984CC6}"/>
    <hyperlink ref="F24822" r:id="rId49638" display="https://www.bing.com/maps?cp=32.055690~-84.202610&amp;style=o&amp;lvl=18&amp;dir=0&amp;sp=point.32.055690_-84.202610_Brady Solar LLC" xr:uid="{A17E4F24-FD0B-4C2A-B01C-4C5335112295}"/>
    <hyperlink ref="E24823" r:id="rId49639" display="https://www.google.com/maps/@34.014833,-85.022235,450m/data=!3m1!1e3!4m5!3m4!1s0x0:0x0!8m2!3d34.014833!4d-85.022235" xr:uid="{8E39BC52-E32F-4024-8055-95FFC200406E}"/>
    <hyperlink ref="F24823" r:id="rId49640" display="https://www.bing.com/maps?cp=34.014833~-85.022235&amp;style=o&amp;lvl=18&amp;dir=0&amp;sp=point.34.014833_-85.022235_Rockmart" xr:uid="{5AA1E622-7383-4988-91F9-2ED5D0238F50}"/>
    <hyperlink ref="E24824" r:id="rId49641" display="https://www.google.com/maps/@42.176060,-89.084790,450m/data=!3m1!1e3!4m5!3m4!1s0x0:0x0!8m2!3d42.176060!4d-89.084790" xr:uid="{8A3E247A-13AC-411B-998B-B09363B13E7D}"/>
    <hyperlink ref="F24824" r:id="rId49642" display="https://www.bing.com/maps?cp=42.176060~-89.084790&amp;style=o&amp;lvl=18&amp;dir=0&amp;sp=point.42.176060_-89.084790_Rockford CS 1" xr:uid="{89D0234E-D9A2-42AB-93C5-0223A76835C9}"/>
    <hyperlink ref="E24825" r:id="rId49643" display="https://www.google.com/maps/@42.176060,-89.084790,450m/data=!3m1!1e3!4m5!3m4!1s0x0:0x0!8m2!3d42.176060!4d-89.084790" xr:uid="{B78D3774-A399-4648-94BA-09CC761E8805}"/>
    <hyperlink ref="F24825" r:id="rId49644" display="https://www.bing.com/maps?cp=42.176060~-89.084790&amp;style=o&amp;lvl=18&amp;dir=0&amp;sp=point.42.176060_-89.084790_Rockford CS 2" xr:uid="{D22C50D2-D5D4-4301-91BC-986C74ED9C98}"/>
    <hyperlink ref="E24826" r:id="rId49645" display="https://www.google.com/maps/@33.728990,-115.382380,450m/data=!3m1!1e3!4m5!3m4!1s0x0:0x0!8m2!3d33.728990!4d-115.382380" xr:uid="{5422C64C-B42C-4D5F-84DD-CEAA6847BF83}"/>
    <hyperlink ref="F24826" r:id="rId49646" display="https://www.bing.com/maps?cp=33.728990~-115.382380&amp;style=o&amp;lvl=18&amp;dir=0&amp;sp=point.33.728990_-115.382380_Oberon Solar Project" xr:uid="{79E6123B-FBDF-43F6-B20C-006FE73F1DE2}"/>
    <hyperlink ref="E24827" r:id="rId49647" display="https://www.google.com/maps/@33.728990,-115.382380,450m/data=!3m1!1e3!4m5!3m4!1s0x0:0x0!8m2!3d33.728990!4d-115.382380" xr:uid="{40F0E0C0-0C71-4882-AA71-37701C8CF4FF}"/>
    <hyperlink ref="F24827" r:id="rId49648" display="https://www.bing.com/maps?cp=33.728990~-115.382380&amp;style=o&amp;lvl=18&amp;dir=0&amp;sp=point.33.728990_-115.382380_Oberon Solar Project" xr:uid="{C2D42DA8-8A9E-4EA4-87B5-AA5C9AC23D8B}"/>
    <hyperlink ref="E24828" r:id="rId49649" display="https://www.google.com/maps/@33.728990,-115.382380,450m/data=!3m1!1e3!4m5!3m4!1s0x0:0x0!8m2!3d33.728990!4d-115.382380" xr:uid="{AEADFDB1-B624-4D85-A11C-D3FA5D2AF5C7}"/>
    <hyperlink ref="F24828" r:id="rId49650" display="https://www.bing.com/maps?cp=33.728990~-115.382380&amp;style=o&amp;lvl=18&amp;dir=0&amp;sp=point.33.728990_-115.382380_Oberon II Solar Project" xr:uid="{F3DCF1C9-751A-49C2-BB65-77F8DD79DD21}"/>
    <hyperlink ref="E24829" r:id="rId49651" display="https://www.google.com/maps/@33.728990,-115.382380,450m/data=!3m1!1e3!4m5!3m4!1s0x0:0x0!8m2!3d33.728990!4d-115.382380" xr:uid="{1D38870B-87A0-49C8-8B9F-DED696A76CE4}"/>
    <hyperlink ref="F24829" r:id="rId49652" display="https://www.bing.com/maps?cp=33.728990~-115.382380&amp;style=o&amp;lvl=18&amp;dir=0&amp;sp=point.33.728990_-115.382380_Oberon II Solar Project" xr:uid="{3D0FB35B-9B53-4A4C-83AD-2B041E291C00}"/>
    <hyperlink ref="E24830" r:id="rId49653" display="https://www.google.com/maps/@45.906760,-118.497300,450m/data=!3m1!1e3!4m5!3m4!1s0x0:0x0!8m2!3d45.906760!4d-118.497300" xr:uid="{88353E6A-0223-462C-ADE7-06781CA6E1D3}"/>
    <hyperlink ref="F24830" r:id="rId49654" display="https://www.bing.com/maps?cp=45.906760~-118.497300&amp;style=o&amp;lvl=18&amp;dir=0&amp;sp=point.45.906760_-118.497300_Schumann Wind Farm" xr:uid="{B8F0679D-8876-4AFD-8054-DCAE8FA73955}"/>
    <hyperlink ref="E24831" r:id="rId49655" display="https://www.google.com/maps/@38.231610,-97.047180,450m/data=!3m1!1e3!4m5!3m4!1s0x0:0x0!8m2!3d38.231610!4d-97.047180" xr:uid="{C0BD41FE-E96C-4A03-BF8B-AB79E5032A78}"/>
    <hyperlink ref="F24831" r:id="rId49656" display="https://www.bing.com/maps?cp=38.231610~-97.047180&amp;style=o&amp;lvl=18&amp;dir=0&amp;sp=point.38.231610_-97.047180_Sunflower Energy Center, LLC" xr:uid="{99C98202-C464-4F2B-B6D2-A67E502522BC}"/>
    <hyperlink ref="E24832" r:id="rId49657" display="https://www.google.com/maps/@36.176100,-119.560400,450m/data=!3m1!1e3!4m5!3m4!1s0x0:0x0!8m2!3d36.176100!4d-119.560400" xr:uid="{234C850E-5D6D-49CF-9868-ED45B0F67B8D}"/>
    <hyperlink ref="F24832" r:id="rId49658" display="https://www.bing.com/maps?cp=36.176100~-119.560400&amp;style=o&amp;lvl=18&amp;dir=0&amp;sp=point.36.176100_-119.560400_Canal Energy S23, LLC" xr:uid="{A91A718A-7755-4D56-8013-45B30EC37870}"/>
    <hyperlink ref="E24833" r:id="rId49659" display="https://www.google.com/maps/@40.745335,-78.222305,450m/data=!3m1!1e3!4m5!3m4!1s0x0:0x0!8m2!3d40.745335!4d-78.222305" xr:uid="{1BCA2894-C6E2-490D-A932-8622176BA64C}"/>
    <hyperlink ref="F24833" r:id="rId49660" display="https://www.bing.com/maps?cp=40.745335~-78.222305&amp;style=o&amp;lvl=18&amp;dir=0&amp;sp=point.40.745335_-78.222305_Sandy Ridge Wind 2, LLC" xr:uid="{C78C3D45-555C-4B18-8C71-8A0B3062B76E}"/>
    <hyperlink ref="E24834" r:id="rId49661" display="https://www.google.com/maps/@43.928665,-82.873511,450m/data=!3m1!1e3!4m5!3m4!1s0x0:0x0!8m2!3d43.928665!4d-82.873511" xr:uid="{AD41B9D0-546A-4396-A827-94E4F9F5617A}"/>
    <hyperlink ref="F24834" r:id="rId49662" display="https://www.bing.com/maps?cp=43.928665~-82.873511&amp;style=o&amp;lvl=18&amp;dir=0&amp;sp=point.43.928665_-82.873511_Deerfield Wind Energy 2" xr:uid="{2CF38500-DA40-4546-A6EA-A4FE25C94AEA}"/>
    <hyperlink ref="E24835" r:id="rId49663" display="https://www.google.com/maps/@33.701001,-115.316292,450m/data=!3m1!1e3!4m5!3m4!1s0x0:0x0!8m2!3d33.701001!4d-115.316292" xr:uid="{C18B7DEE-DA83-4008-827F-939C8C33906B}"/>
    <hyperlink ref="F24835" r:id="rId49664" display="https://www.bing.com/maps?cp=33.701001~-115.316292&amp;style=o&amp;lvl=18&amp;dir=0&amp;sp=point.33.701001_-115.316292_Victory Pass" xr:uid="{2B648AD2-22E8-4551-9EDC-117BF8012CBF}"/>
    <hyperlink ref="E24836" r:id="rId49665" display="https://www.google.com/maps/@33.701001,-115.316292,450m/data=!3m1!1e3!4m5!3m4!1s0x0:0x0!8m2!3d33.701001!4d-115.316292" xr:uid="{C4D11373-072C-4968-B5B1-E7BD436A39B7}"/>
    <hyperlink ref="F24836" r:id="rId49666" display="https://www.bing.com/maps?cp=33.701001~-115.316292&amp;style=o&amp;lvl=18&amp;dir=0&amp;sp=point.33.701001_-115.316292_Victory Pass" xr:uid="{95C8AD0F-CB4E-434B-8E84-134DD18F6975}"/>
    <hyperlink ref="E24837" r:id="rId49667" display="https://www.google.com/maps/@33.701001,-115.316292,450m/data=!3m1!1e3!4m5!3m4!1s0x0:0x0!8m2!3d33.701001!4d-115.316292" xr:uid="{A4D24D21-0FBE-4618-B91A-389FAAECA325}"/>
    <hyperlink ref="F24837" r:id="rId49668" display="https://www.bing.com/maps?cp=33.701001~-115.316292&amp;style=o&amp;lvl=18&amp;dir=0&amp;sp=point.33.701001_-115.316292_Arica Solar" xr:uid="{CE1415D3-D819-42D5-9353-171EBEE1DCC5}"/>
    <hyperlink ref="E24838" r:id="rId49669" display="https://www.google.com/maps/@33.701001,-115.316292,450m/data=!3m1!1e3!4m5!3m4!1s0x0:0x0!8m2!3d33.701001!4d-115.316292" xr:uid="{93B4929E-3D30-42D8-89FF-F7A0C49DBCED}"/>
    <hyperlink ref="F24838" r:id="rId49670" display="https://www.bing.com/maps?cp=33.701001~-115.316292&amp;style=o&amp;lvl=18&amp;dir=0&amp;sp=point.33.701001_-115.316292_Arica Solar" xr:uid="{6E80979A-9E1C-42F8-8468-BE733371422F}"/>
    <hyperlink ref="E24839" r:id="rId49671" display="https://www.google.com/maps/@45.075205,-122.927710,450m/data=!3m1!1e3!4m5!3m4!1s0x0:0x0!8m2!3d45.075205!4d-122.927710" xr:uid="{0D995660-1CF4-4485-98A5-EDCD87374031}"/>
    <hyperlink ref="F24839" r:id="rId49672" display="https://www.bing.com/maps?cp=45.075205~-122.927710&amp;style=o&amp;lvl=18&amp;dir=0&amp;sp=point.45.075205_-122.927710_Carnes Creek Solar (CSG)" xr:uid="{3244CE65-16F1-4FE5-927F-9355C8EAF7CA}"/>
    <hyperlink ref="E24840" r:id="rId49673" display="https://www.google.com/maps/@45.058000,-123.499000,450m/data=!3m1!1e3!4m5!3m4!1s0x0:0x0!8m2!3d45.058000!4d-123.499000" xr:uid="{F7A3C7CD-99E0-4489-AE41-689BD2171AB7}"/>
    <hyperlink ref="F24840" r:id="rId49674" display="https://www.bing.com/maps?cp=45.058000~-123.499000&amp;style=o&amp;lvl=18&amp;dir=0&amp;sp=point.45.058000_-123.499000_Cosper Creek Solar (CSG)" xr:uid="{5B1C0EF7-01DC-4782-B4A6-26742E76F54D}"/>
    <hyperlink ref="E24841" r:id="rId49675" display="https://www.google.com/maps/@44.930130,-122.937500,450m/data=!3m1!1e3!4m5!3m4!1s0x0:0x0!8m2!3d44.930130!4d-122.937500" xr:uid="{C1D5C40A-5B9F-471E-BF81-EB32D7723BC5}"/>
    <hyperlink ref="F24841" r:id="rId49676" display="https://www.bing.com/maps?cp=44.930130~-122.937500&amp;style=o&amp;lvl=18&amp;dir=0&amp;sp=point.44.930130_-122.937500_Fruitland Creek Solar (CSG)" xr:uid="{7A4D87C6-2B71-4A03-A4BD-621F1119626B}"/>
    <hyperlink ref="E24842" r:id="rId49677" display="https://www.google.com/maps/@45.143000,-122.609000,450m/data=!3m1!1e3!4m5!3m4!1s0x0:0x0!8m2!3d45.143000!4d-122.609000" xr:uid="{0860EE8F-633C-4EE4-B979-1BA0036F9CBF}"/>
    <hyperlink ref="F24842" r:id="rId49678" display="https://www.bing.com/maps?cp=45.143000~-122.609000&amp;style=o&amp;lvl=18&amp;dir=0&amp;sp=point.45.143000_-122.609000_Kaiser Creek Solar (CSG)" xr:uid="{820121DF-FB61-4498-B7A2-364A1455A03F}"/>
    <hyperlink ref="E24843" r:id="rId49679" display="https://www.google.com/maps/@42.207661,-121.814570,450m/data=!3m1!1e3!4m5!3m4!1s0x0:0x0!8m2!3d42.207661!4d-121.814570" xr:uid="{4D0B77AC-58EE-4479-BBC2-CDA1C0291E0C}"/>
    <hyperlink ref="F24843" r:id="rId49680" display="https://www.bing.com/maps?cp=42.207661~-121.814570&amp;style=o&amp;lvl=18&amp;dir=0&amp;sp=point.42.207661_-121.814570_Linkville Solar (CSG)" xr:uid="{5958A270-30A6-4203-B065-75491CE60EC1}"/>
    <hyperlink ref="E24844" r:id="rId49681" display="https://www.google.com/maps/@45.431055,-122.295160,450m/data=!3m1!1e3!4m5!3m4!1s0x0:0x0!8m2!3d45.431055!4d-122.295160" xr:uid="{BE4A92E9-7FAF-442B-9837-0EAEDCD3407F}"/>
    <hyperlink ref="F24844" r:id="rId49682" display="https://www.bing.com/maps?cp=45.431055~-122.295160&amp;style=o&amp;lvl=18&amp;dir=0&amp;sp=point.45.431055_-122.295160_Sandy River Solar (CSG)" xr:uid="{17F4D001-FEEB-4700-96E0-171DB6C44DEE}"/>
    <hyperlink ref="E24845" r:id="rId49683" display="https://www.google.com/maps/@45.325430,-123.176900,450m/data=!3m1!1e3!4m5!3m4!1s0x0:0x0!8m2!3d45.325430!4d-123.176900" xr:uid="{53544CEE-130E-486E-9213-481AD41D1D5B}"/>
    <hyperlink ref="F24845" r:id="rId49684" display="https://www.bing.com/maps?cp=45.325430~-123.176900&amp;style=o&amp;lvl=18&amp;dir=0&amp;sp=point.45.325430_-123.176900_Sesqui-C Solar (CSG)" xr:uid="{BD17EBBE-C654-4B03-AEE9-CA148493A640}"/>
    <hyperlink ref="E24846" r:id="rId49685" display="https://www.google.com/maps/@41.571000,-73.829000,450m/data=!3m1!1e3!4m5!3m4!1s0x0:0x0!8m2!3d41.571000!4d-73.829000" xr:uid="{6446C376-CB25-4A58-B7BA-0A50F0127ACA}"/>
    <hyperlink ref="F24846" r:id="rId49686" display="https://www.bing.com/maps?cp=41.571000~-73.829000&amp;style=o&amp;lvl=18&amp;dir=0&amp;sp=point.41.571000_-73.829000_East Fishkill CSG" xr:uid="{1B1CA110-2232-4AD6-94B2-C38BEFA4E51A}"/>
    <hyperlink ref="E24847" r:id="rId49687" display="https://www.google.com/maps/@42.237000,-73.782000,450m/data=!3m1!1e3!4m5!3m4!1s0x0:0x0!8m2!3d42.237000!4d-73.782000" xr:uid="{E097C013-65E2-4600-8E36-F6BAC1672F21}"/>
    <hyperlink ref="F24847" r:id="rId49688" display="https://www.bing.com/maps?cp=42.237000~-73.782000&amp;style=o&amp;lvl=18&amp;dir=0&amp;sp=point.42.237000_-73.782000_ELP Greenport CSG" xr:uid="{C399396F-0036-434C-B22D-84C6D057F4A5}"/>
    <hyperlink ref="E24848" r:id="rId49689" display="https://www.google.com/maps/@42.464000,-73.691000,450m/data=!3m1!1e3!4m5!3m4!1s0x0:0x0!8m2!3d42.464000!4d-73.691000" xr:uid="{071BE693-2B9A-4724-AC63-C399B82BFA62}"/>
    <hyperlink ref="F24848" r:id="rId49690" display="https://www.bing.com/maps?cp=42.464000~-73.691000&amp;style=o&amp;lvl=18&amp;dir=0&amp;sp=point.42.464000_-73.691000_ELP Kinderhook CSG" xr:uid="{32D13ACC-CCA3-482D-8693-E65E4DB602F4}"/>
    <hyperlink ref="E24849" r:id="rId49691" display="https://www.google.com/maps/@42.041000,-73.978000,450m/data=!3m1!1e3!4m5!3m4!1s0x0:0x0!8m2!3d42.041000!4d-73.978000" xr:uid="{B1B1B75A-ED2A-4723-AA82-2D500BCD0783}"/>
    <hyperlink ref="F24849" r:id="rId49692" display="https://www.bing.com/maps?cp=42.041000~-73.978000&amp;style=o&amp;lvl=18&amp;dir=0&amp;sp=point.42.041000_-73.978000_ELP Myer CSG" xr:uid="{735542FF-4ABB-4CD6-8AED-5B7541CBD49B}"/>
    <hyperlink ref="E24850" r:id="rId49693" display="https://www.google.com/maps/@39.628867,-77.874899,450m/data=!3m1!1e3!4m5!3m4!1s0x0:0x0!8m2!3d39.628867!4d-77.874899" xr:uid="{AE913B11-8CEB-4AB7-92E6-4C307DE39B9D}"/>
    <hyperlink ref="F24850" r:id="rId49694" display="https://www.bing.com/maps?cp=39.628867~-77.874899&amp;style=o&amp;lvl=18&amp;dir=0&amp;sp=point.39.628867_-77.874899_Rockdale" xr:uid="{D30661B3-99EA-4954-8354-DEFA15FE023C}"/>
    <hyperlink ref="E24851" r:id="rId49695" display="https://www.google.com/maps/@42.040000,-74.074000,450m/data=!3m1!1e3!4m5!3m4!1s0x0:0x0!8m2!3d42.040000!4d-74.074000" xr:uid="{11BAD4FF-72BB-4B9A-995F-18D374A8EFC7}"/>
    <hyperlink ref="F24851" r:id="rId49696" display="https://www.bing.com/maps?cp=42.040000~-74.074000&amp;style=o&amp;lvl=18&amp;dir=0&amp;sp=point.42.040000_-74.074000_ELP Saugerties CSG" xr:uid="{AA7785FE-F442-4075-ABCD-A6D1F254776F}"/>
    <hyperlink ref="E24852" r:id="rId49697" display="https://www.google.com/maps/@41.185000,-88.231000,450m/data=!3m1!1e3!4m5!3m4!1s0x0:0x0!8m2!3d41.185000!4d-88.231000" xr:uid="{34C0795D-266B-4772-9B3C-F941D18D397F}"/>
    <hyperlink ref="F24852" r:id="rId49698" display="https://www.bing.com/maps?cp=41.185000~-88.231000&amp;style=o&amp;lvl=18&amp;dir=0&amp;sp=point.41.185000_-88.231000_Ahern Community Solar I, LLC" xr:uid="{204CF1A5-C230-45FF-A32A-33F8C8700C46}"/>
    <hyperlink ref="E24853" r:id="rId49699" display="https://www.google.com/maps/@33.276821,-83.298450,450m/data=!3m1!1e3!4m5!3m4!1s0x0:0x0!8m2!3d33.276821!4d-83.298450" xr:uid="{D7AB22D9-A9B9-4C6B-A999-CED5625C448E}"/>
    <hyperlink ref="F24853" r:id="rId49700" display="https://www.bing.com/maps?cp=33.276821~-83.298450&amp;style=o&amp;lvl=18&amp;dir=0&amp;sp=point.33.276821_-83.298450_Putnam Erikson 2" xr:uid="{ECCD41AF-B989-49A5-8BA5-553E686380E0}"/>
    <hyperlink ref="E24854" r:id="rId49701" display="https://www.google.com/maps/@44.423056,-96.297222,450m/data=!3m1!1e3!4m5!3m4!1s0x0:0x0!8m2!3d44.423056!4d-96.297222" xr:uid="{F3BE620A-47E3-4628-BCFB-B9B62273CF79}"/>
    <hyperlink ref="F24854" r:id="rId49702" display="https://www.bing.com/maps?cp=44.423056~-96.297222&amp;style=o&amp;lvl=18&amp;dir=0&amp;sp=point.44.423056_-96.297222_Buffalo Ridge Wind" xr:uid="{C7FAB17C-A3B5-4054-9C9A-AD959EB0036A}"/>
    <hyperlink ref="E24855" r:id="rId49703" display="https://www.google.com/maps/@31.710422,-96.818676,450m/data=!3m1!1e3!4m5!3m4!1s0x0:0x0!8m2!3d31.710422!4d-96.818676" xr:uid="{7201F464-210E-411C-84F6-BB417B48AC4E}"/>
    <hyperlink ref="F24855" r:id="rId49704" display="https://www.bing.com/maps?cp=31.710422~-96.818676&amp;style=o&amp;lvl=18&amp;dir=0&amp;sp=point.31.710422_-96.818676_Waco Solar" xr:uid="{5B4960E1-D3DD-4459-9C93-7ABAD5B202E1}"/>
    <hyperlink ref="E24856" r:id="rId49705" display="https://www.google.com/maps/@33.119213,-98.852577,450m/data=!3m1!1e3!4m5!3m4!1s0x0:0x0!8m2!3d33.119213!4d-98.852577" xr:uid="{3D0EAA5A-0C1B-4534-90D9-BEC198AA9A06}"/>
    <hyperlink ref="F24856" r:id="rId49706" display="https://www.bing.com/maps?cp=33.119213~-98.852577&amp;style=o&amp;lvl=18&amp;dir=0&amp;sp=point.33.119213_-98.852577_Young Wind" xr:uid="{915B1217-7267-498D-A271-D44E90ADBE3F}"/>
    <hyperlink ref="E24857" r:id="rId49707" display="https://www.google.com/maps/@43.638056,-96.390556,450m/data=!3m1!1e3!4m5!3m4!1s0x0:0x0!8m2!3d43.638056!4d-96.390556" xr:uid="{EF36208D-22A9-4C3A-894D-48C87CD4289E}"/>
    <hyperlink ref="F24857" r:id="rId49708" display="https://www.bing.com/maps?cp=43.638056~-96.390556&amp;style=o&amp;lvl=18&amp;dir=0&amp;sp=point.43.638056_-96.390556_Walleye Wind" xr:uid="{42B42BD5-A9AD-4E09-869D-F49A40454EA9}"/>
    <hyperlink ref="E24858" r:id="rId49709" display="https://www.google.com/maps/@42.901856,-74.132730,450m/data=!3m1!1e3!4m5!3m4!1s0x0:0x0!8m2!3d42.901856!4d-74.132730" xr:uid="{D8A35B25-1BC3-440B-B4AD-ADBE7187010A}"/>
    <hyperlink ref="F24858" r:id="rId49710" display="https://www.bing.com/maps?cp=42.901856~-74.132730&amp;style=o&amp;lvl=18&amp;dir=0&amp;sp=point.42.901856_-74.132730_High River Energy Center, LLC" xr:uid="{70895F6A-4C4A-4223-B134-882CA399D1A9}"/>
    <hyperlink ref="E24859" r:id="rId49711" display="https://www.google.com/maps/@36.415526,-119.553653,450m/data=!3m1!1e3!4m5!3m4!1s0x0:0x0!8m2!3d36.415526!4d-119.553653" xr:uid="{7CEB00D7-80E2-44AF-8634-6835581A61CE}"/>
    <hyperlink ref="F24859" r:id="rId49712" display="https://www.bing.com/maps?cp=36.415526~-119.553653&amp;style=o&amp;lvl=18&amp;dir=0&amp;sp=point.36.415526_-119.553653_Dover Dairy" xr:uid="{62730A58-383E-4B03-A49F-CB851122B76C}"/>
    <hyperlink ref="E24860" r:id="rId49713" display="https://www.google.com/maps/@58.419497,-135.707370,450m/data=!3m1!1e3!4m5!3m4!1s0x0:0x0!8m2!3d58.419497!4d-135.707370" xr:uid="{F2D8583D-2E1B-4E22-BD1B-9D140602235F}"/>
    <hyperlink ref="F24860" r:id="rId49714" display="https://www.bing.com/maps?cp=58.419497~-135.707370&amp;style=o&amp;lvl=18&amp;dir=0&amp;sp=point.58.419497_-135.707370_Gustavus" xr:uid="{4D360B5A-B572-44EC-AA56-DA383B8FA59E}"/>
    <hyperlink ref="E24861" r:id="rId49715" display="https://www.google.com/maps/@58.419497,-135.707370,450m/data=!3m1!1e3!4m5!3m4!1s0x0:0x0!8m2!3d58.419497!4d-135.707370" xr:uid="{DE5B82C5-9E14-4DEE-8109-397FAF60CA4A}"/>
    <hyperlink ref="F24861" r:id="rId49716" display="https://www.bing.com/maps?cp=58.419497~-135.707370&amp;style=o&amp;lvl=18&amp;dir=0&amp;sp=point.58.419497_-135.707370_Gustavus" xr:uid="{74053FD8-36AB-4A90-9147-732C979ED03E}"/>
    <hyperlink ref="E24862" r:id="rId49717" display="https://www.google.com/maps/@58.419497,-135.707370,450m/data=!3m1!1e3!4m5!3m4!1s0x0:0x0!8m2!3d58.419497!4d-135.707370" xr:uid="{10160623-5DF0-432B-ABF5-1506CBCE6834}"/>
    <hyperlink ref="F24862" r:id="rId49718" display="https://www.bing.com/maps?cp=58.419497~-135.707370&amp;style=o&amp;lvl=18&amp;dir=0&amp;sp=point.58.419497_-135.707370_Gustavus" xr:uid="{4FB57BCC-163B-4A07-A8C0-BF85610ACDF8}"/>
    <hyperlink ref="E24863" r:id="rId49719" display="https://www.google.com/maps/@58.419497,-135.707370,450m/data=!3m1!1e3!4m5!3m4!1s0x0:0x0!8m2!3d58.419497!4d-135.707370" xr:uid="{C4F78E7F-CE4B-46BB-B37D-8289202D1305}"/>
    <hyperlink ref="F24863" r:id="rId49720" display="https://www.bing.com/maps?cp=58.419497~-135.707370&amp;style=o&amp;lvl=18&amp;dir=0&amp;sp=point.58.419497_-135.707370_Gustavus" xr:uid="{1247B255-5C26-49A5-A280-080B1FC855B9}"/>
    <hyperlink ref="E24864" r:id="rId49721" display="https://www.google.com/maps/@42.255386,-71.690509,450m/data=!3m1!1e3!4m5!3m4!1s0x0:0x0!8m2!3d42.255386!4d-71.690509" xr:uid="{1BCB6A2A-E8D4-44EB-98A5-B7FFD5487EC2}"/>
    <hyperlink ref="F24864" r:id="rId49722" display="https://www.bing.com/maps?cp=42.255386~-71.690509&amp;style=o&amp;lvl=18&amp;dir=0&amp;sp=point.42.255386_-71.690509_Centech Gas Generator" xr:uid="{DF24E265-D77D-4B5E-91DB-C9F83086E3E7}"/>
    <hyperlink ref="E24865" r:id="rId49723" display="https://www.google.com/maps/@34.399199,-118.901987,450m/data=!3m1!1e3!4m5!3m4!1s0x0:0x0!8m2!3d34.399199!4d-118.901987" xr:uid="{C0F140AA-4488-4C8E-8853-073AA15B6606}"/>
    <hyperlink ref="F24865" r:id="rId49724" display="https://www.bing.com/maps?cp=34.399199~-118.901987&amp;style=o&amp;lvl=18&amp;dir=0&amp;sp=point.34.399199_-118.901987_Ventura Solar" xr:uid="{D3AD791D-49E8-41BB-84A6-34C2410C5B09}"/>
    <hyperlink ref="E24866" r:id="rId49725" display="https://www.google.com/maps/@27.782731,-82.400800,450m/data=!3m1!1e3!4m5!3m4!1s0x0:0x0!8m2!3d27.782731!4d-82.400800" xr:uid="{94EB9B0D-C037-4410-A634-9F51F348F067}"/>
    <hyperlink ref="F24866" r:id="rId49726" display="https://www.bing.com/maps?cp=27.782731~-82.400800&amp;style=o&amp;lvl=18&amp;dir=0&amp;sp=point.27.782731_-82.400800_Big Bend Agrivoltaics" xr:uid="{A32B4442-2D33-42C5-B61C-916AEC21DABA}"/>
    <hyperlink ref="E24867" r:id="rId49727" display="https://www.google.com/maps/@27.788220,-82.395410,450m/data=!3m1!1e3!4m5!3m4!1s0x0:0x0!8m2!3d27.788220!4d-82.395410" xr:uid="{C3F5D715-B75F-4784-8FE4-23D1E5007D01}"/>
    <hyperlink ref="F24867" r:id="rId49728" display="https://www.bing.com/maps?cp=27.788220~-82.395410&amp;style=o&amp;lvl=18&amp;dir=0&amp;sp=point.27.788220_-82.395410_Big Bend Floating Solar I" xr:uid="{618E5383-6E2B-4321-A485-9696DD69EEB9}"/>
    <hyperlink ref="E24868" r:id="rId49729" display="https://www.google.com/maps/@40.532133,-118.272015,450m/data=!3m1!1e3!4m5!3m4!1s0x0:0x0!8m2!3d40.532133!4d-118.272015" xr:uid="{EF2F7885-CE4D-4F7A-952C-A36FCD39CE36}"/>
    <hyperlink ref="F24868" r:id="rId49730" display="https://www.bing.com/maps?cp=40.532133~-118.272015&amp;style=o&amp;lvl=18&amp;dir=0&amp;sp=point.40.532133_-118.272015_Star Peak Geothermal Plant" xr:uid="{F8FB002A-DAD7-46CF-A751-B10825A8754B}"/>
    <hyperlink ref="E24869" r:id="rId49731" display="https://www.google.com/maps/@40.532133,-118.272015,450m/data=!3m1!1e3!4m5!3m4!1s0x0:0x0!8m2!3d40.532133!4d-118.272015" xr:uid="{4E93873C-62F0-431D-BB31-CE5C52C30626}"/>
    <hyperlink ref="F24869" r:id="rId49732" display="https://www.bing.com/maps?cp=40.532133~-118.272015&amp;style=o&amp;lvl=18&amp;dir=0&amp;sp=point.40.532133_-118.272015_Star Peak Geothermal Plant" xr:uid="{7298A6A5-8CE1-4F9F-9DFC-195F8B115367}"/>
    <hyperlink ref="E24870" r:id="rId49733" display="https://www.google.com/maps/@40.532133,-118.272015,450m/data=!3m1!1e3!4m5!3m4!1s0x0:0x0!8m2!3d40.532133!4d-118.272015" xr:uid="{9B882661-CD69-42E3-9F20-3E838B3CFDEF}"/>
    <hyperlink ref="F24870" r:id="rId49734" display="https://www.bing.com/maps?cp=40.532133~-118.272015&amp;style=o&amp;lvl=18&amp;dir=0&amp;sp=point.40.532133_-118.272015_Star Peak Geothermal Plant" xr:uid="{7DC74B95-658A-4333-9776-24F803178F78}"/>
    <hyperlink ref="E24871" r:id="rId49735" display="https://www.google.com/maps/@40.532133,-118.272015,450m/data=!3m1!1e3!4m5!3m4!1s0x0:0x0!8m2!3d40.532133!4d-118.272015" xr:uid="{30FE1784-A630-4D03-B169-198B803415E6}"/>
    <hyperlink ref="F24871" r:id="rId49736" display="https://www.bing.com/maps?cp=40.532133~-118.272015&amp;style=o&amp;lvl=18&amp;dir=0&amp;sp=point.40.532133_-118.272015_Star Peak Geothermal Plant" xr:uid="{5F0BFB82-1A92-4324-A2B4-2843ECD3ABAA}"/>
    <hyperlink ref="E24872" r:id="rId49737" display="https://www.google.com/maps/@40.532133,-118.272015,450m/data=!3m1!1e3!4m5!3m4!1s0x0:0x0!8m2!3d40.532133!4d-118.272015" xr:uid="{0F2B4B4E-B560-4C92-8FA2-40287830B561}"/>
    <hyperlink ref="F24872" r:id="rId49738" display="https://www.bing.com/maps?cp=40.532133~-118.272015&amp;style=o&amp;lvl=18&amp;dir=0&amp;sp=point.40.532133_-118.272015_Star Peak Geothermal Plant" xr:uid="{EE6670AA-17E3-44FC-B45F-095577CB71ED}"/>
    <hyperlink ref="E24873" r:id="rId49739" display="https://www.google.com/maps/@42.400280,-88.498800,450m/data=!3m1!1e3!4m5!3m4!1s0x0:0x0!8m2!3d42.400280!4d-88.498800" xr:uid="{31951760-9616-46EC-8527-02766B0364C9}"/>
    <hyperlink ref="F24873" r:id="rId49740" display="https://www.bing.com/maps?cp=42.400280~-88.498800&amp;style=o&amp;lvl=18&amp;dir=0&amp;sp=point.42.400280_-88.498800_Alden Road Harvard Solar 1" xr:uid="{1B11C624-4D2D-4204-B35A-816489904B5B}"/>
    <hyperlink ref="E24874" r:id="rId49741" display="https://www.google.com/maps/@41.755960,-73.875390,450m/data=!3m1!1e3!4m5!3m4!1s0x0:0x0!8m2!3d41.755960!4d-73.875390" xr:uid="{00529096-DF38-430C-B171-1D8E062FF6C4}"/>
    <hyperlink ref="F24874" r:id="rId49742" display="https://www.bing.com/maps?cp=41.755960~-73.875390&amp;style=o&amp;lvl=18&amp;dir=0&amp;sp=point.41.755960_-73.875390_Cream Street Solar" xr:uid="{E3BF0CB6-A65F-4C03-9CFD-EAC99A0FAAE6}"/>
    <hyperlink ref="E24875" r:id="rId49743" display="https://www.google.com/maps/@43.058990,-74.886030,450m/data=!3m1!1e3!4m5!3m4!1s0x0:0x0!8m2!3d43.058990!4d-74.886030" xr:uid="{AB5B1A45-E81B-4933-9EFC-15DA1AAA36BD}"/>
    <hyperlink ref="F24875" r:id="rId49744" display="https://www.bing.com/maps?cp=43.058990~-74.886030&amp;style=o&amp;lvl=18&amp;dir=0&amp;sp=point.43.058990_-74.886030_Little Falls Solar" xr:uid="{D2EEAF80-1EFD-4AB0-8DC6-DBB47382346D}"/>
    <hyperlink ref="E24876" r:id="rId49745" display="https://www.google.com/maps/@43.054140,-74.854550,450m/data=!3m1!1e3!4m5!3m4!1s0x0:0x0!8m2!3d43.054140!4d-74.854550" xr:uid="{B7860FEF-65DD-4804-8C8A-22053C3CE5C3}"/>
    <hyperlink ref="F24876" r:id="rId49746" display="https://www.bing.com/maps?cp=43.054140~-74.854550&amp;style=o&amp;lvl=18&amp;dir=0&amp;sp=point.43.054140_-74.854550_Little Falls Solar 1" xr:uid="{F3F7A353-1DCC-4488-81A6-5149EBE67DFF}"/>
    <hyperlink ref="E24877" r:id="rId49747" display="https://www.google.com/maps/@42.189000,-114.621800,450m/data=!3m1!1e3!4m5!3m4!1s0x0:0x0!8m2!3d42.189000!4d-114.621800" xr:uid="{2CFA3DA6-AAB8-4A66-BC8C-A6D71CDF878A}"/>
    <hyperlink ref="F24877" r:id="rId49748" display="https://www.bing.com/maps?cp=42.189000~-114.621800&amp;style=o&amp;lvl=18&amp;dir=0&amp;sp=point.42.189000_-114.621800_Jackpot Solar, LLC" xr:uid="{F638B442-6F8E-4993-9191-6A22030AB7F2}"/>
    <hyperlink ref="E24878" r:id="rId49749" display="https://www.google.com/maps/@34.693820,-79.820060,450m/data=!3m1!1e3!4m5!3m4!1s0x0:0x0!8m2!3d34.693820!4d-79.820060" xr:uid="{0C8D3D3F-20B3-4662-8B9D-466C9DBDE10A}"/>
    <hyperlink ref="F24878" r:id="rId49750" display="https://www.bing.com/maps?cp=34.693820~-79.820060&amp;style=o&amp;lvl=18&amp;dir=0&amp;sp=point.34.693820_-79.820060_Hickson Solar, LLC" xr:uid="{4AEC6B74-3EDD-4492-9710-CD7AF371A304}"/>
    <hyperlink ref="E24879" r:id="rId49751" display="https://www.google.com/maps/@34.665650,-80.390650,450m/data=!3m1!1e3!4m5!3m4!1s0x0:0x0!8m2!3d34.665650!4d-80.390650" xr:uid="{87F2438A-11E8-4FDB-9347-47D6E671B8DA}"/>
    <hyperlink ref="F24879" r:id="rId49752" display="https://www.bing.com/maps?cp=34.665650~-80.390650&amp;style=o&amp;lvl=18&amp;dir=0&amp;sp=point.34.665650_-80.390650_Ogburn Solar, LLC" xr:uid="{1228B2AA-ACAC-4B65-B296-94BBCA9F1DE6}"/>
    <hyperlink ref="E24880" r:id="rId49753" display="https://www.google.com/maps/@34.208100,-80.228320,450m/data=!3m1!1e3!4m5!3m4!1s0x0:0x0!8m2!3d34.208100!4d-80.228320" xr:uid="{9B198ED2-BAD6-4D98-B6D3-66952E1134E6}"/>
    <hyperlink ref="F24880" r:id="rId49754" display="https://www.bing.com/maps?cp=34.208100~-80.228320&amp;style=o&amp;lvl=18&amp;dir=0&amp;sp=point.34.208100_-80.228320_Bishopville Solar II, LLC" xr:uid="{520F3CBF-B004-4701-BB62-12A6D8D12362}"/>
    <hyperlink ref="E24881" r:id="rId49755" display="https://www.google.com/maps/@34.127840,-80.149850,450m/data=!3m1!1e3!4m5!3m4!1s0x0:0x0!8m2!3d34.127840!4d-80.149850" xr:uid="{F0AC9360-AE71-40C5-A1D6-A2423F417A23}"/>
    <hyperlink ref="F24881" r:id="rId49756" display="https://www.bing.com/maps?cp=34.127840~-80.149850&amp;style=o&amp;lvl=18&amp;dir=0&amp;sp=point.34.127840_-80.149850_Magdaline Solar, LLC" xr:uid="{E000993A-DC39-4754-9D36-1D61A2BCAA28}"/>
    <hyperlink ref="E24882" r:id="rId49757" display="https://www.google.com/maps/@35.617738,-119.392378,450m/data=!3m1!1e3!4m5!3m4!1s0x0:0x0!8m2!3d35.617738!4d-119.392378" xr:uid="{6078EF1B-C3B1-42FC-836D-2F097762AA42}"/>
    <hyperlink ref="F24882" r:id="rId49758" display="https://www.bing.com/maps?cp=35.617738~-119.392378&amp;style=o&amp;lvl=18&amp;dir=0&amp;sp=point.35.617738_-119.392378_Wonderful Nursery" xr:uid="{F16C6D5A-2DC9-48C2-80B8-B37068DA3F39}"/>
    <hyperlink ref="E24883" r:id="rId49759" display="https://www.google.com/maps/@41.727950,-72.932620,450m/data=!3m1!1e3!4m5!3m4!1s0x0:0x0!8m2!3d41.727950!4d-72.932620" xr:uid="{856703D4-9040-47D7-875E-26AC90BC2A61}"/>
    <hyperlink ref="F24883" r:id="rId49760" display="https://www.bing.com/maps?cp=41.727950~-72.932620&amp;style=o&amp;lvl=18&amp;dir=0&amp;sp=point.41.727950_-72.932620_Burlington Solar 1" xr:uid="{F5A52A22-9CAC-452D-948D-EEDFF673D5BA}"/>
    <hyperlink ref="E24884" r:id="rId49761" display="https://www.google.com/maps/@43.042960,-74.249350,450m/data=!3m1!1e3!4m5!3m4!1s0x0:0x0!8m2!3d43.042960!4d-74.249350" xr:uid="{BC05B895-B2D1-4B89-8A00-833817D11B65}"/>
    <hyperlink ref="F24884" r:id="rId49762" display="https://www.bing.com/maps?cp=43.042960~-74.249350&amp;style=o&amp;lvl=18&amp;dir=0&amp;sp=point.43.042960_-74.249350_1639 RT 29 Solar 1" xr:uid="{846486B6-8BD4-4440-AC9F-DB66837A7F97}"/>
    <hyperlink ref="E24885" r:id="rId49763" display="https://www.google.com/maps/@43.042960,-74.249350,450m/data=!3m1!1e3!4m5!3m4!1s0x0:0x0!8m2!3d43.042960!4d-74.249350" xr:uid="{AF771C69-C1F9-45E5-9D41-742E4430D229}"/>
    <hyperlink ref="F24885" r:id="rId49764" display="https://www.bing.com/maps?cp=43.042960~-74.249350&amp;style=o&amp;lvl=18&amp;dir=0&amp;sp=point.43.042960_-74.249350_1639 RT 29 Solar 2" xr:uid="{48847F9B-7FC4-4302-A3D1-5DA2E7FE9805}"/>
    <hyperlink ref="E24886" r:id="rId49765" display="https://www.google.com/maps/@31.393760,-98.359360,450m/data=!3m1!1e3!4m5!3m4!1s0x0:0x0!8m2!3d31.393760!4d-98.359360" xr:uid="{AEF0E4BC-05C7-41FA-94DA-576D10B9BEE6}"/>
    <hyperlink ref="F24886" r:id="rId49766" display="https://www.bing.com/maps?cp=31.393760~-98.359360&amp;style=o&amp;lvl=18&amp;dir=0&amp;sp=point.31.393760_-98.359360_Castle Gap Wind" xr:uid="{924EDCB1-AD81-4CD5-AF2B-3849983F0C17}"/>
    <hyperlink ref="E24887" r:id="rId49767" display="https://www.google.com/maps/@39.185680,-75.685380,450m/data=!3m1!1e3!4m5!3m4!1s0x0:0x0!8m2!3d39.185680!4d-75.685380" xr:uid="{4FC86556-3C23-4466-AF0F-E55C871AEC8B}"/>
    <hyperlink ref="F24887" r:id="rId49768" display="https://www.bing.com/maps?cp=39.185680~-75.685380&amp;style=o&amp;lvl=18&amp;dir=0&amp;sp=point.39.185680_-75.685380_Blue Hen Solar" xr:uid="{1E482F2D-25D0-4BCE-BEF7-FE67C7D77615}"/>
    <hyperlink ref="E24888" r:id="rId49769" display="https://www.google.com/maps/@31.214000,-100.255000,450m/data=!3m1!1e3!4m5!3m4!1s0x0:0x0!8m2!3d31.214000!4d-100.255000" xr:uid="{1066C301-427C-4900-ABEF-21A42B8AACE8}"/>
    <hyperlink ref="F24888" r:id="rId49770" display="https://www.bing.com/maps?cp=31.214000~-100.255000&amp;style=o&amp;lvl=18&amp;dir=0&amp;sp=point.31.214000_-100.255000_Concho Valley Solar, LLC" xr:uid="{C913F7C6-58BF-448D-B928-43E587BAFC02}"/>
    <hyperlink ref="E24889" r:id="rId49771" display="https://www.google.com/maps/@34.243444,-118.585170,450m/data=!3m1!1e3!4m5!3m4!1s0x0:0x0!8m2!3d34.243444!4d-118.585170" xr:uid="{1ED1AFA1-0B01-4FA1-8277-D9063CB9902B}"/>
    <hyperlink ref="F24889" r:id="rId49772" display="https://www.bing.com/maps?cp=34.243444~-118.585170&amp;style=o&amp;lvl=18&amp;dir=0&amp;sp=point.34.243444_-118.585170_20701 Plummer PV, LLC" xr:uid="{EE9CEC6B-C1CE-499D-99D7-8B74CEFFE39E}"/>
    <hyperlink ref="E24890" r:id="rId49773" display="https://www.google.com/maps/@42.201229,-89.608809,450m/data=!3m1!1e3!4m5!3m4!1s0x0:0x0!8m2!3d42.201229!4d-89.608809" xr:uid="{3C5E3CC6-50B8-491C-B7BE-2EB7BA39B0E1}"/>
    <hyperlink ref="F24890" r:id="rId49774" display="https://www.bing.com/maps?cp=42.201229~-89.608809&amp;style=o&amp;lvl=18&amp;dir=0&amp;sp=point.42.201229_-89.608809_SV CSG Baileyville 1 LLC" xr:uid="{083A49B9-5DE5-4EEF-A003-24782F383FA4}"/>
    <hyperlink ref="E24891" r:id="rId49775" display="https://www.google.com/maps/@40.885483,-90.016709,450m/data=!3m1!1e3!4m5!3m4!1s0x0:0x0!8m2!3d40.885483!4d-90.016709" xr:uid="{75CA7053-8F35-4D77-8AD4-20BBB37215A9}"/>
    <hyperlink ref="F24891" r:id="rId49776" display="https://www.bing.com/maps?cp=40.885483~-90.016709&amp;style=o&amp;lvl=18&amp;dir=0&amp;sp=point.40.885483_-90.016709_Elba Solar LLC" xr:uid="{28ABFB4C-10B9-4FBF-8E9C-3BC11D4DC6EB}"/>
    <hyperlink ref="E24892" r:id="rId49777" display="https://www.google.com/maps/@46.643254,-67.908706,450m/data=!3m1!1e3!4m5!3m4!1s0x0:0x0!8m2!3d46.643254!4d-67.908706" xr:uid="{051217BE-2214-48A3-B97B-3CBEDCBD231F}"/>
    <hyperlink ref="F24892" r:id="rId49778" display="https://www.bing.com/maps?cp=46.643254~-67.908706&amp;style=o&amp;lvl=18&amp;dir=0&amp;sp=point.46.643254_-67.908706_Easton CSG 1 LLC" xr:uid="{512FBDC5-6B4D-4CE3-B6D1-E3432B9D6C31}"/>
    <hyperlink ref="E24893" r:id="rId49779" display="https://www.google.com/maps/@41.893409,-88.771045,450m/data=!3m1!1e3!4m5!3m4!1s0x0:0x0!8m2!3d41.893409!4d-88.771045" xr:uid="{4BFD4C2B-B87B-49AB-911F-DCA83424D7CD}"/>
    <hyperlink ref="F24893" r:id="rId49780" display="https://www.bing.com/maps?cp=41.893409~-88.771045&amp;style=o&amp;lvl=18&amp;dir=0&amp;sp=point.41.893409_-88.771045_SV CSG South Dekalb 1 LLC" xr:uid="{48B30447-D289-45D5-B21A-60207F4C8F43}"/>
    <hyperlink ref="E24894" r:id="rId49781" display="https://www.google.com/maps/@41.894383,-88.771303,450m/data=!3m1!1e3!4m5!3m4!1s0x0:0x0!8m2!3d41.894383!4d-88.771303" xr:uid="{CAF83B3A-20AF-435A-9514-0816F40D174E}"/>
    <hyperlink ref="F24894" r:id="rId49782" display="https://www.bing.com/maps?cp=41.894383~-88.771303&amp;style=o&amp;lvl=18&amp;dir=0&amp;sp=point.41.894383_-88.771303_SV CSG South Dekalb 2 LLC" xr:uid="{D95E75FD-93E4-4472-B542-C38741055A65}"/>
    <hyperlink ref="E24895" r:id="rId49783" display="https://www.google.com/maps/@37.727245,-88.849036,450m/data=!3m1!1e3!4m5!3m4!1s0x0:0x0!8m2!3d37.727245!4d-88.849036" xr:uid="{E19DE2CA-DB9A-4753-A5F3-6011B1988487}"/>
    <hyperlink ref="F24895" r:id="rId49784" display="https://www.bing.com/maps?cp=37.727245~-88.849036&amp;style=o&amp;lvl=18&amp;dir=0&amp;sp=point.37.727245_-88.849036_SV CSG Barrass Farms II LL" xr:uid="{B1FB4188-5810-47FC-B20D-0332D75FC179}"/>
    <hyperlink ref="E24896" r:id="rId49785" display="https://www.google.com/maps/@39.085570,-96.815030,450m/data=!3m1!1e3!4m5!3m4!1s0x0:0x0!8m2!3d39.085570!4d-96.815030" xr:uid="{52AC9D69-6FD8-4597-BC49-BF112A779A50}"/>
    <hyperlink ref="F24896" r:id="rId49786" display="https://www.bing.com/maps?cp=39.085570~-96.815030&amp;style=o&amp;lvl=18&amp;dir=0&amp;sp=point.39.085570_-96.815030_Corvias - Fort Riley II" xr:uid="{CE56D6E8-A7EB-4C32-86B6-88D0BCD6843C}"/>
    <hyperlink ref="E24897" r:id="rId49787" display="https://www.google.com/maps/@42.461371,-74.335092,450m/data=!3m1!1e3!4m5!3m4!1s0x0:0x0!8m2!3d42.461371!4d-74.335092" xr:uid="{1D1A073D-A86A-466A-BE02-543F2364C307}"/>
    <hyperlink ref="F24897" r:id="rId49788" display="https://www.bing.com/maps?cp=42.461371~-74.335092&amp;style=o&amp;lvl=18&amp;dir=0&amp;sp=point.42.461371_-74.335092_East Point Energy Center, LLC" xr:uid="{C140A29C-4EE3-4A9D-97C3-B4C0BBB8FB1F}"/>
    <hyperlink ref="E24898" r:id="rId49789" display="https://www.google.com/maps/@39.903739,-104.663383,450m/data=!3m1!1e3!4m5!3m4!1s0x0:0x0!8m2!3d39.903739!4d-104.663383" xr:uid="{2CD205B1-1C4E-4B99-9835-0E21A6450647}"/>
    <hyperlink ref="F24898" r:id="rId49790" display="https://www.bing.com/maps?cp=39.903739~-104.663383&amp;style=o&amp;lvl=18&amp;dir=0&amp;sp=point.39.903739_-104.663383_DIA 8" xr:uid="{687059B3-4E43-46E1-A38D-02289F0D9EFF}"/>
    <hyperlink ref="E24899" r:id="rId49791" display="https://www.google.com/maps/@28.347050,-99.673703,450m/data=!3m1!1e3!4m5!3m4!1s0x0:0x0!8m2!3d28.347050!4d-99.673703" xr:uid="{FAF6D6AC-18DE-4550-B01C-02F980DBC7D5}"/>
    <hyperlink ref="F24899" r:id="rId49792" display="https://www.bing.com/maps?cp=28.347050~-99.673703&amp;style=o&amp;lvl=18&amp;dir=0&amp;sp=point.28.347050_-99.673703_Caterina" xr:uid="{F960F688-A500-4513-A080-7F49E3A370BC}"/>
    <hyperlink ref="E24900" r:id="rId49793" display="https://www.google.com/maps/@31.514106,-103.452361,450m/data=!3m1!1e3!4m5!3m4!1s0x0:0x0!8m2!3d31.514106!4d-103.452361" xr:uid="{95CAC7BF-C816-483E-896C-8C5EDA2EA45A}"/>
    <hyperlink ref="F24900" r:id="rId49794" display="https://www.bing.com/maps?cp=31.514106~-103.452361&amp;style=o&amp;lvl=18&amp;dir=0&amp;sp=point.31.514106_-103.452361_Cedarville (TX)" xr:uid="{ED063F74-3308-473D-85C1-54F7BFE31269}"/>
    <hyperlink ref="E24901" r:id="rId49795" display="https://www.google.com/maps/@31.394710,-103.630336,450m/data=!3m1!1e3!4m5!3m4!1s0x0:0x0!8m2!3d31.394710!4d-103.630336" xr:uid="{2BEA4AF3-70E4-4C68-B5F4-B8CE598E0749}"/>
    <hyperlink ref="F24901" r:id="rId49796" display="https://www.bing.com/maps?cp=31.394710~-103.630336&amp;style=o&amp;lvl=18&amp;dir=0&amp;sp=point.31.394710_-103.630336_Coyote Springs (TX)" xr:uid="{9E50DEE1-7549-476E-B38C-B6546B6AF0AB}"/>
    <hyperlink ref="E24902" r:id="rId49797" display="https://www.google.com/maps/@33.161110,-96.409125,450m/data=!3m1!1e3!4m5!3m4!1s0x0:0x0!8m2!3d33.161110!4d-96.409125" xr:uid="{810A0D8D-3E32-48F8-BC25-2EF60C6DBCBA}"/>
    <hyperlink ref="F24902" r:id="rId49798" display="https://www.bing.com/maps?cp=33.161110~-96.409125&amp;style=o&amp;lvl=18&amp;dir=0&amp;sp=point.33.161110_-96.409125_Farmersville (TX)" xr:uid="{2E7B0C08-71A6-4E27-94B4-E2BC4744AED1}"/>
    <hyperlink ref="E24903" r:id="rId49799" display="https://www.google.com/maps/@31.262381,-103.794852,450m/data=!3m1!1e3!4m5!3m4!1s0x0:0x0!8m2!3d31.262381!4d-103.794852" xr:uid="{1739F6D4-2F49-4B93-B78F-7E398B63DFF3}"/>
    <hyperlink ref="F24903" r:id="rId49800" display="https://www.bing.com/maps?cp=31.262381~-103.794852&amp;style=o&amp;lvl=18&amp;dir=0&amp;sp=point.31.262381_-103.794852_Faulkner" xr:uid="{AFF39506-4B0C-476B-BE44-451062302885}"/>
    <hyperlink ref="E24904" r:id="rId49801" display="https://www.google.com/maps/@31.036537,-103.024156,450m/data=!3m1!1e3!4m5!3m4!1s0x0:0x0!8m2!3d31.036537!4d-103.024156" xr:uid="{3A856AA1-1378-492E-A691-41F373F3B0F2}"/>
    <hyperlink ref="F24904" r:id="rId49802" display="https://www.bing.com/maps?cp=31.036537~-103.024156&amp;style=o&amp;lvl=18&amp;dir=0&amp;sp=point.31.036537_-103.024156_Gomez" xr:uid="{E979161A-8EF4-4EB2-B294-F39570E88893}"/>
    <hyperlink ref="E24905" r:id="rId49803" display="https://www.google.com/maps/@41.278030,-73.866120,450m/data=!3m1!1e3!4m5!3m4!1s0x0:0x0!8m2!3d41.278030!4d-73.866120" xr:uid="{BF0CDB3B-EF95-4B6C-B36B-974B3C4CA814}"/>
    <hyperlink ref="F24905" r:id="rId49804" display="https://www.bing.com/maps?cp=41.278030~-73.866120&amp;style=o&amp;lvl=18&amp;dir=0&amp;sp=point.41.278030_-73.866120_NY - Mines Press" xr:uid="{89A07AA9-59BF-4819-A03D-E7B7410214D2}"/>
    <hyperlink ref="E24906" r:id="rId49805" display="https://www.google.com/maps/@41.278030,-73.866120,450m/data=!3m1!1e3!4m5!3m4!1s0x0:0x0!8m2!3d41.278030!4d-73.866120" xr:uid="{FE1A0F9D-389E-4F20-BAA7-DFA5ADFCDC33}"/>
    <hyperlink ref="F24906" r:id="rId49806" display="https://www.bing.com/maps?cp=41.278030~-73.866120&amp;style=o&amp;lvl=18&amp;dir=0&amp;sp=point.41.278030_-73.866120_NY - Mines Press" xr:uid="{17EFD9F9-C67A-490C-A2BB-DABD2BB932C3}"/>
    <hyperlink ref="E24907" r:id="rId49807" display="https://www.google.com/maps/@35.308314,-81.841826,450m/data=!3m1!1e3!4m5!3m4!1s0x0:0x0!8m2!3d35.308314!4d-81.841826" xr:uid="{17C0F991-CE31-4533-A9AD-48758B60C4ED}"/>
    <hyperlink ref="F24907" r:id="rId49808" display="https://www.bing.com/maps?cp=35.308314~-81.841826&amp;style=o&amp;lvl=18&amp;dir=0&amp;sp=point.35.308314_-81.841826_Clear Solar I, LLC" xr:uid="{DBBF0F81-2CE8-4530-A427-DBA3990DD523}"/>
    <hyperlink ref="E24908" r:id="rId49809" display="https://www.google.com/maps/@34.948610,-81.987777,450m/data=!3m1!1e3!4m5!3m4!1s0x0:0x0!8m2!3d34.948610!4d-81.987777" xr:uid="{3C042954-CB52-4229-8507-7F65E82BE851}"/>
    <hyperlink ref="F24908" r:id="rId49810" display="https://www.bing.com/maps?cp=34.948610~-81.987777&amp;style=o&amp;lvl=18&amp;dir=0&amp;sp=point.34.948610_-81.987777_Limelight Solar I, LLC" xr:uid="{72645A27-7969-48DB-95ED-DC96EBE95F0B}"/>
    <hyperlink ref="E24909" r:id="rId49811" display="https://www.google.com/maps/@35.311944,-81.590555,450m/data=!3m1!1e3!4m5!3m4!1s0x0:0x0!8m2!3d35.311944!4d-81.590555" xr:uid="{CA142A83-D260-41F2-AA3A-2627F7051520}"/>
    <hyperlink ref="F24909" r:id="rId49812" display="https://www.bing.com/maps?cp=35.311944~-81.590555&amp;style=o&amp;lvl=18&amp;dir=0&amp;sp=point.35.311944_-81.590555_233 Randolph 74 Solar I, LLC" xr:uid="{A45653E8-FEC9-484A-8EDE-8141B1523960}"/>
    <hyperlink ref="E24910" r:id="rId49813" display="https://www.google.com/maps/@33.074673,-116.091228,450m/data=!3m1!1e3!4m5!3m4!1s0x0:0x0!8m2!3d33.074673!4d-116.091228" xr:uid="{713C6FC8-8F93-4B5D-A0E2-8B67846CE3D4}"/>
    <hyperlink ref="F24910" r:id="rId49814" display="https://www.bing.com/maps?cp=33.074673~-116.091228&amp;style=o&amp;lvl=18&amp;dir=0&amp;sp=point.33.074673_-116.091228_Ocotillo Wells" xr:uid="{A471464C-13D3-48E7-A075-B99768FD1F38}"/>
    <hyperlink ref="E24911" r:id="rId49815" display="https://www.google.com/maps/@42.113052,-76.178056,450m/data=!3m1!1e3!4m5!3m4!1s0x0:0x0!8m2!3d42.113052!4d-76.178056" xr:uid="{003A3B70-FEEB-4629-AC5F-05DCE54ED76C}"/>
    <hyperlink ref="F24911" r:id="rId49816" display="https://www.bing.com/maps?cp=42.113052~-76.178056&amp;style=o&amp;lvl=18&amp;dir=0&amp;sp=point.42.113052_-76.178056_Day Hollow Road Community Solar" xr:uid="{00C965E4-70EB-4774-9EE7-6AA82B55D033}"/>
    <hyperlink ref="E24912" r:id="rId49817" display="https://www.google.com/maps/@28.035340,-99.361732,450m/data=!3m1!1e3!4m5!3m4!1s0x0:0x0!8m2!3d28.035340!4d-99.361732" xr:uid="{1477080C-80A6-4FBC-BABB-51D9E1CA2F46}"/>
    <hyperlink ref="F24912" r:id="rId49818" display="https://www.bing.com/maps?cp=28.035340~-99.361732&amp;style=o&amp;lvl=18&amp;dir=0&amp;sp=point.28.035340_-99.361732_Holcomb (TX)" xr:uid="{CEBCAEFD-7A18-43E9-B715-4EA8C7A02C65}"/>
    <hyperlink ref="E24913" r:id="rId49819" display="https://www.google.com/maps/@30.492453,-99.770197,450m/data=!3m1!1e3!4m5!3m4!1s0x0:0x0!8m2!3d30.492453!4d-99.770197" xr:uid="{CAF13096-DB11-453A-87BA-5DDC37AF25BF}"/>
    <hyperlink ref="F24913" r:id="rId49820" display="https://www.bing.com/maps?cp=30.492453~-99.770197&amp;style=o&amp;lvl=18&amp;dir=0&amp;sp=point.30.492453_-99.770197_Junction (TX)" xr:uid="{E8944923-B3D1-4795-BA6B-69F626A422AF}"/>
    <hyperlink ref="E24914" r:id="rId49821" display="https://www.google.com/maps/@31.594864,-103.249847,450m/data=!3m1!1e3!4m5!3m4!1s0x0:0x0!8m2!3d31.594864!4d-103.249847" xr:uid="{8A95A284-75B2-4491-AC3A-A5AB28B4CAD2}"/>
    <hyperlink ref="F24914" r:id="rId49822" display="https://www.bing.com/maps?cp=31.594864~-103.249847&amp;style=o&amp;lvl=18&amp;dir=0&amp;sp=point.31.594864_-103.249847_Lonestar" xr:uid="{ED4AFAB2-D6A7-40A2-A053-A435B63C6826}"/>
    <hyperlink ref="E24915" r:id="rId49823" display="https://www.google.com/maps/@33.371086,-98.720465,450m/data=!3m1!1e3!4m5!3m4!1s0x0:0x0!8m2!3d33.371086!4d-98.720465" xr:uid="{7AF4AE4B-47E8-4E78-9FFD-4BCC0BB6C5C8}"/>
    <hyperlink ref="F24915" r:id="rId49824" display="https://www.bing.com/maps?cp=33.371086~-98.720465&amp;style=o&amp;lvl=18&amp;dir=0&amp;sp=point.33.371086_-98.720465_Olney" xr:uid="{AA4B03D2-0136-44A4-BA0B-0908D1BA198D}"/>
    <hyperlink ref="E24916" r:id="rId49825" display="https://www.google.com/maps/@31.568978,-103.226631,450m/data=!3m1!1e3!4m5!3m4!1s0x0:0x0!8m2!3d31.568978!4d-103.226631" xr:uid="{58B23B03-EDBF-4421-ADEE-57EE9DEB5CEC}"/>
    <hyperlink ref="F24916" r:id="rId49826" display="https://www.bing.com/maps?cp=31.568978~-103.226631&amp;style=o&amp;lvl=18&amp;dir=0&amp;sp=point.31.568978_-103.226631_Rattlesnake (TX)" xr:uid="{1CD29FE8-671E-4DD0-95FB-5C4CB52E3A86}"/>
    <hyperlink ref="E24917" r:id="rId49827" display="https://www.google.com/maps/@31.332883,-103.498425,450m/data=!3m1!1e3!4m5!3m4!1s0x0:0x0!8m2!3d31.332883!4d-103.498425" xr:uid="{AD776878-C507-4082-8683-D137089D87FD}"/>
    <hyperlink ref="F24917" r:id="rId49828" display="https://www.bing.com/maps?cp=31.332883~-103.498425&amp;style=o&amp;lvl=18&amp;dir=0&amp;sp=point.31.332883_-103.498425_Saddleback" xr:uid="{CBC92419-AFA7-48FC-BBC4-2D85F9139CAB}"/>
    <hyperlink ref="E24918" r:id="rId49829" display="https://www.google.com/maps/@31.821423,-104.045071,450m/data=!3m1!1e3!4m5!3m4!1s0x0:0x0!8m2!3d31.821423!4d-104.045071" xr:uid="{D22B6F59-749D-49A5-8C5B-B739A0227927}"/>
    <hyperlink ref="F24918" r:id="rId49830" display="https://www.bing.com/maps?cp=31.821423~-104.045071&amp;style=o&amp;lvl=18&amp;dir=0&amp;sp=point.31.821423_-104.045071_Screwbean" xr:uid="{F400C9D7-4C0B-4851-A986-0746B37330DE}"/>
    <hyperlink ref="E24919" r:id="rId49831" display="https://www.google.com/maps/@31.113909,-103.665510,450m/data=!3m1!1e3!4m5!3m4!1s0x0:0x0!8m2!3d31.113909!4d-103.665510" xr:uid="{CE3102B8-4211-4C1A-922A-0B411D9F21E0}"/>
    <hyperlink ref="F24919" r:id="rId49832" display="https://www.bing.com/maps?cp=31.113909~-103.665510&amp;style=o&amp;lvl=18&amp;dir=0&amp;sp=point.31.113909_-103.665510_Toyah Power Station" xr:uid="{7E10EBF1-FB4D-4DBF-B692-E66BA2969226}"/>
    <hyperlink ref="E24920" r:id="rId49833" display="https://www.google.com/maps/@26.234145,-98.079848,450m/data=!3m1!1e3!4m5!3m4!1s0x0:0x0!8m2!3d26.234145!4d-98.079848" xr:uid="{4992D541-E216-49A1-96CF-F1AB8DF2A264}"/>
    <hyperlink ref="F24920" r:id="rId49834" display="https://www.bing.com/maps?cp=26.234145~-98.079848&amp;style=o&amp;lvl=18&amp;dir=0&amp;sp=point.26.234145_-98.079848_Val Verde" xr:uid="{EF776530-9F24-4D7E-986F-E0F682E68A09}"/>
    <hyperlink ref="E24921" r:id="rId49835" display="https://www.google.com/maps/@31.031247,-103.462560,450m/data=!3m1!1e3!4m5!3m4!1s0x0:0x0!8m2!3d31.031247!4d-103.462560" xr:uid="{5D91F28D-9463-4A72-9941-605CFA5E97E2}"/>
    <hyperlink ref="F24921" r:id="rId49836" display="https://www.bing.com/maps?cp=31.031247~-103.462560&amp;style=o&amp;lvl=18&amp;dir=0&amp;sp=point.31.031247_-103.462560_Hoef's Road Storage" xr:uid="{7AA5671F-414A-4824-9879-D13F7D2164AE}"/>
    <hyperlink ref="E24922" r:id="rId49837" display="https://www.google.com/maps/@42.970331,-73.573258,450m/data=!3m1!1e3!4m5!3m4!1s0x0:0x0!8m2!3d42.970331!4d-73.573258" xr:uid="{B82FCA24-FD53-4D9E-B823-AE2A44652FB7}"/>
    <hyperlink ref="F24922" r:id="rId49838" display="https://www.bing.com/maps?cp=42.970331~-73.573258&amp;style=o&amp;lvl=18&amp;dir=0&amp;sp=point.42.970331_-73.573258_NY8 - Darby Solar" xr:uid="{9F9F9873-D228-4A0C-8D30-DC192649FDCE}"/>
    <hyperlink ref="E24923" r:id="rId49839" display="https://www.google.com/maps/@42.880800,-74.095100,450m/data=!3m1!1e3!4m5!3m4!1s0x0:0x0!8m2!3d42.880800!4d-74.095100" xr:uid="{8506D439-CB9A-4AAC-906A-A696FA9340DD}"/>
    <hyperlink ref="F24923" r:id="rId49840" display="https://www.bing.com/maps?cp=42.880800~-74.095100&amp;style=o&amp;lvl=18&amp;dir=0&amp;sp=point.42.880800_-74.095100_NY8 - Teichos Pattersonville" xr:uid="{A2C64E53-6ED1-426D-A744-A666D4243096}"/>
    <hyperlink ref="E24924" r:id="rId49841" display="https://www.google.com/maps/@42.926231,-73.711468,450m/data=!3m1!1e3!4m5!3m4!1s0x0:0x0!8m2!3d42.926231!4d-73.711468" xr:uid="{27629AB9-70EF-49EB-8742-B8B41D2AD6EA}"/>
    <hyperlink ref="F24924" r:id="rId49842" display="https://www.bing.com/maps?cp=42.926231~-73.711468&amp;style=o&amp;lvl=18&amp;dir=0&amp;sp=point.42.926231_-73.711468_NY8 - ELP Stillwater Solar" xr:uid="{8182FB6F-44A1-4113-A799-36E557D0DF1D}"/>
    <hyperlink ref="E24925" r:id="rId49843" display="https://www.google.com/maps/@33.803000,-115.402000,450m/data=!3m1!1e3!4m5!3m4!1s0x0:0x0!8m2!3d33.803000!4d-115.402000" xr:uid="{EE4FE306-B448-4B33-844B-CD73294BFB44}"/>
    <hyperlink ref="F24925" r:id="rId49844" display="https://www.bing.com/maps?cp=33.803000~-115.402000&amp;style=o&amp;lvl=18&amp;dir=0&amp;sp=point.33.803000_-115.402000_Sunlight Storage" xr:uid="{9931524F-5EFD-4C5E-8C0A-49FD2E2D1E87}"/>
    <hyperlink ref="E24926" r:id="rId49845" display="https://www.google.com/maps/@45.011548,-69.026700,450m/data=!3m1!1e3!4m5!3m4!1s0x0:0x0!8m2!3d45.011548!4d-69.026700" xr:uid="{7C2B4C84-4238-4FFD-B224-1746B19F7E97}"/>
    <hyperlink ref="F24926" r:id="rId49846" display="https://www.bing.com/maps?cp=45.011548~-69.026700&amp;style=o&amp;lvl=18&amp;dir=0&amp;sp=point.45.011548_-69.026700_Dynamic Corinth (CSG)" xr:uid="{EFCA6C2C-1614-4E36-B724-4058E451C2D4}"/>
    <hyperlink ref="E24927" r:id="rId49847" display="https://www.google.com/maps/@44.791662,-69.737400,450m/data=!3m1!1e3!4m5!3m4!1s0x0:0x0!8m2!3d44.791662!4d-69.737400" xr:uid="{0DADBCE5-DBB0-4B36-BC7D-2FF9C897E7A5}"/>
    <hyperlink ref="F24927" r:id="rId49848" display="https://www.bing.com/maps?cp=44.791662~-69.737400&amp;style=o&amp;lvl=18&amp;dir=0&amp;sp=point.44.791662_-69.737400_Dynamic Madison (CSG)" xr:uid="{174DA740-E317-4000-9D22-D43BF9F6C6ED}"/>
    <hyperlink ref="E24928" r:id="rId49849" display="https://www.google.com/maps/@30.639330,-86.925580,450m/data=!3m1!1e3!4m5!3m4!1s0x0:0x0!8m2!3d30.639330!4d-86.925580" xr:uid="{D824FA20-AEF8-4AFD-A3C4-38B5CD9B1061}"/>
    <hyperlink ref="F24928" r:id="rId49850" display="https://www.bing.com/maps?cp=30.639330~-86.925580&amp;style=o&amp;lvl=18&amp;dir=0&amp;sp=point.30.639330_-86.925580_Big Juniper Solar" xr:uid="{27B0829F-ED82-414B-80F0-ECB43C6E1FB8}"/>
    <hyperlink ref="E24929" r:id="rId49851" display="https://www.google.com/maps/@27.579340,-82.260580,450m/data=!3m1!1e3!4m5!3m4!1s0x0:0x0!8m2!3d27.579340!4d-82.260580" xr:uid="{E190D3D8-0F49-46C2-BF51-BB9D5E5C0C7E}"/>
    <hyperlink ref="F24929" r:id="rId49852" display="https://www.bing.com/maps?cp=27.579340~-82.260580&amp;style=o&amp;lvl=18&amp;dir=0&amp;sp=point.27.579340_-82.260580_Three Creeks" xr:uid="{ADBE8D72-7A65-4370-B97D-D3D0A7F0AE97}"/>
    <hyperlink ref="E24930" r:id="rId49853" display="https://www.google.com/maps/@27.448440,-82.063770,450m/data=!3m1!1e3!4m5!3m4!1s0x0:0x0!8m2!3d27.448440!4d-82.063770" xr:uid="{5FD4B8A8-2B89-4FAC-854E-2547272B4770}"/>
    <hyperlink ref="F24930" r:id="rId49854" display="https://www.bing.com/maps?cp=27.448440~-82.063770&amp;style=o&amp;lvl=18&amp;dir=0&amp;sp=point.27.448440_-82.063770_Sambucus" xr:uid="{6AF03EC2-427D-427D-8892-A27969DEE659}"/>
    <hyperlink ref="E24931" r:id="rId49855" display="https://www.google.com/maps/@27.255100,-80.571230,450m/data=!3m1!1e3!4m5!3m4!1s0x0:0x0!8m2!3d27.255100!4d-80.571230" xr:uid="{723A0C15-4EF4-4A1E-A886-DF3686BB8D76}"/>
    <hyperlink ref="F24931" r:id="rId49856" display="https://www.bing.com/maps?cp=27.255100~-80.571230&amp;style=o&amp;lvl=18&amp;dir=0&amp;sp=point.27.255100_-80.571230_Pineapple" xr:uid="{070C1907-FB40-4021-9271-68E85B6A7159}"/>
    <hyperlink ref="E24932" r:id="rId49857" display="https://www.google.com/maps/@30.680030,-86.780450,450m/data=!3m1!1e3!4m5!3m4!1s0x0:0x0!8m2!3d30.680030!4d-86.780450" xr:uid="{9AF75FD9-1A4F-430E-BCBF-1D32AF4E26D6}"/>
    <hyperlink ref="F24932" r:id="rId49858" display="https://www.bing.com/maps?cp=30.680030~-86.780450&amp;style=o&amp;lvl=18&amp;dir=0&amp;sp=point.30.680030_-86.780450_Canoe" xr:uid="{7BCA03D2-D5C9-45FC-9DE1-751BD96FB43E}"/>
    <hyperlink ref="E24933" r:id="rId49859" display="https://www.google.com/maps/@30.763140,-87.433200,450m/data=!3m1!1e3!4m5!3m4!1s0x0:0x0!8m2!3d30.763140!4d-87.433200" xr:uid="{28802881-D79A-482F-8AF4-8AB0304EF948}"/>
    <hyperlink ref="F24933" r:id="rId49860" display="https://www.bing.com/maps?cp=30.763140~-87.433200&amp;style=o&amp;lvl=18&amp;dir=0&amp;sp=point.30.763140_-87.433200_Sparkleberry" xr:uid="{B82E7421-240D-41EB-9801-AC24E021F6E0}"/>
    <hyperlink ref="E24934" r:id="rId49861" display="https://www.google.com/maps/@27.074158,-81.696566,450m/data=!3m1!1e3!4m5!3m4!1s0x0:0x0!8m2!3d27.074158!4d-81.696566" xr:uid="{47EF6E21-9642-4A4D-B716-B1316D694D1A}"/>
    <hyperlink ref="F24934" r:id="rId49862" display="https://www.bing.com/maps?cp=27.074158~-81.696566&amp;style=o&amp;lvl=18&amp;dir=0&amp;sp=point.27.074158_-81.696566_Prairie Creek FL" xr:uid="{37C17AD0-63F7-4B0E-BFF1-AE48AD14B469}"/>
    <hyperlink ref="E24935" r:id="rId49863" display="https://www.google.com/maps/@27.077940,-80.379250,450m/data=!3m1!1e3!4m5!3m4!1s0x0:0x0!8m2!3d27.077940!4d-80.379250" xr:uid="{33C73546-D3CE-4057-9E7E-7B03A02AE32B}"/>
    <hyperlink ref="F24935" r:id="rId49864" display="https://www.bing.com/maps?cp=27.077940~-80.379250&amp;style=o&amp;lvl=18&amp;dir=0&amp;sp=point.27.077940_-80.379250_White Tail" xr:uid="{0D66048E-7025-42BE-A313-176853AE4BC0}"/>
    <hyperlink ref="E24936" r:id="rId49865" display="https://www.google.com/maps/@26.754080,-81.185620,450m/data=!3m1!1e3!4m5!3m4!1s0x0:0x0!8m2!3d26.754080!4d-81.185620" xr:uid="{433D5AD1-390B-477B-B40E-A08804484114}"/>
    <hyperlink ref="F24936" r:id="rId49866" display="https://www.bing.com/maps?cp=26.754080~-81.185620&amp;style=o&amp;lvl=18&amp;dir=0&amp;sp=point.26.754080_-81.185620_Caloosahatchee" xr:uid="{104FAA2C-459D-4142-A957-15F30D21A028}"/>
    <hyperlink ref="E24937" r:id="rId49867" display="https://www.google.com/maps/@27.030740,-80.524800,450m/data=!3m1!1e3!4m5!3m4!1s0x0:0x0!8m2!3d27.030740!4d-80.524800" xr:uid="{BD547C12-3EBD-4D80-9AB6-D7E32B77883F}"/>
    <hyperlink ref="F24937" r:id="rId49868" display="https://www.bing.com/maps?cp=27.030740~-80.524800&amp;style=o&amp;lvl=18&amp;dir=0&amp;sp=point.27.030740_-80.524800_Monarch" xr:uid="{1C51F4BA-6B0C-4F75-848F-21D4DB5C6A4F}"/>
    <hyperlink ref="E24938" r:id="rId49869" display="https://www.google.com/maps/@27.567020,-80.644960,450m/data=!3m1!1e3!4m5!3m4!1s0x0:0x0!8m2!3d27.567020!4d-80.644960" xr:uid="{FB7DAE00-7120-498A-81CB-1C95180E53C8}"/>
    <hyperlink ref="F24938" r:id="rId49870" display="https://www.bing.com/maps?cp=27.567020~-80.644960&amp;style=o&amp;lvl=18&amp;dir=0&amp;sp=point.27.567020_-80.644960_Turnpike" xr:uid="{BA1F7CF4-FE9F-4AFB-AFC0-9431995E9049}"/>
    <hyperlink ref="E24939" r:id="rId49871" display="https://www.google.com/maps/@26.360440,-81.026540,450m/data=!3m1!1e3!4m5!3m4!1s0x0:0x0!8m2!3d26.360440!4d-81.026540" xr:uid="{B12D4377-7388-4A4F-BF63-DE91210E1188}"/>
    <hyperlink ref="F24939" r:id="rId49872" display="https://www.bing.com/maps?cp=26.360440~-81.026540&amp;style=o&amp;lvl=18&amp;dir=0&amp;sp=point.26.360440_-81.026540_Beautyberry" xr:uid="{5954AE1E-5C34-4A44-9AEE-DEED92CE0C21}"/>
    <hyperlink ref="E24940" r:id="rId49873" display="https://www.google.com/maps/@26.409320,-81.048450,450m/data=!3m1!1e3!4m5!3m4!1s0x0:0x0!8m2!3d26.409320!4d-81.048450" xr:uid="{D7C2AA33-9D46-4D7D-A69D-DBB8A9C69BC6}"/>
    <hyperlink ref="F24940" r:id="rId49874" display="https://www.bing.com/maps?cp=26.409320~-81.048450&amp;style=o&amp;lvl=18&amp;dir=0&amp;sp=point.26.409320_-81.048450_Woodyard" xr:uid="{D2DD5F92-0A8A-4D51-9964-EEC5AF9A650A}"/>
    <hyperlink ref="E24941" r:id="rId49875" display="https://www.google.com/maps/@27.848073,-80.695504,450m/data=!3m1!1e3!4m5!3m4!1s0x0:0x0!8m2!3d27.848073!4d-80.695504" xr:uid="{D5CF6360-7975-489E-BC68-01D89013FACE}"/>
    <hyperlink ref="F24941" r:id="rId49876" display="https://www.bing.com/maps?cp=27.848073~-80.695504&amp;style=o&amp;lvl=18&amp;dir=0&amp;sp=point.27.848073_-80.695504_Ibis" xr:uid="{A41F7B1F-2A95-4570-8CC0-51F5C0B3E19A}"/>
    <hyperlink ref="E24942" r:id="rId49877" display="https://www.google.com/maps/@26.787680,-80.351920,450m/data=!3m1!1e3!4m5!3m4!1s0x0:0x0!8m2!3d26.787680!4d-80.351920" xr:uid="{4DD908EC-D5E3-422B-9EBC-2363880F403F}"/>
    <hyperlink ref="F24942" r:id="rId49878" display="https://www.bing.com/maps?cp=26.787680~-80.351920&amp;style=o&amp;lvl=18&amp;dir=0&amp;sp=point.26.787680_-80.351920_Silver Palm" xr:uid="{F07766DD-9EC1-49D1-83A6-DEDBA63855E8}"/>
    <hyperlink ref="E24943" r:id="rId49879" display="https://www.google.com/maps/@30.938167,-86.240111,450m/data=!3m1!1e3!4m5!3m4!1s0x0:0x0!8m2!3d30.938167!4d-86.240111" xr:uid="{4728624E-84E0-4180-9509-DD1BCF72B66E}"/>
    <hyperlink ref="F24943" r:id="rId49880" display="https://www.bing.com/maps?cp=30.938167~-86.240111&amp;style=o&amp;lvl=18&amp;dir=0&amp;sp=point.30.938167_-86.240111_Pecan Tree" xr:uid="{C0CF5208-77E3-4626-BD1F-8949F5B25FB5}"/>
    <hyperlink ref="E24944" r:id="rId49881" display="https://www.google.com/maps/@29.881430,-81.762580,450m/data=!3m1!1e3!4m5!3m4!1s0x0:0x0!8m2!3d29.881430!4d-81.762580" xr:uid="{BD95ACCD-49B3-4BB8-A90F-1A1E71F89D00}"/>
    <hyperlink ref="F24944" r:id="rId49882" display="https://www.bing.com/maps?cp=29.881430~-81.762580&amp;style=o&amp;lvl=18&amp;dir=0&amp;sp=point.29.881430_-81.762580_Terrill Creek" xr:uid="{482B1F87-0C87-4CE6-A936-FBB5A410C0CA}"/>
    <hyperlink ref="E24945" r:id="rId49883" display="https://www.google.com/maps/@42.201355,-89.610992,450m/data=!3m1!1e3!4m5!3m4!1s0x0:0x0!8m2!3d42.201355!4d-89.610992" xr:uid="{EEE757AE-4380-4222-AD12-C4C96B70D179}"/>
    <hyperlink ref="F24945" r:id="rId49884" display="https://www.bing.com/maps?cp=42.201355~-89.610992&amp;style=o&amp;lvl=18&amp;dir=0&amp;sp=point.42.201355_-89.610992_SV CSG Baileyville 2 LLC" xr:uid="{64CD2938-F54E-46D7-804B-DB2BE9EDD070}"/>
    <hyperlink ref="E24946" r:id="rId49885" display="https://www.google.com/maps/@39.820000,-104.750000,450m/data=!3m1!1e3!4m5!3m4!1s0x0:0x0!8m2!3d39.820000!4d-104.750000" xr:uid="{62BBC133-C474-49A9-B564-9266BCB9790A}"/>
    <hyperlink ref="F24946" r:id="rId49886" display="https://www.bing.com/maps?cp=39.820000~-104.750000&amp;style=o&amp;lvl=18&amp;dir=0&amp;sp=point.39.820000_-104.750000_Gaylord Rockies CHP" xr:uid="{F24730E9-1633-442B-A71C-8F0EDBC333A8}"/>
    <hyperlink ref="E24947" r:id="rId49887" display="https://www.google.com/maps/@39.820000,-104.750000,450m/data=!3m1!1e3!4m5!3m4!1s0x0:0x0!8m2!3d39.820000!4d-104.750000" xr:uid="{099E2074-1BF3-433B-A988-630420A2A6C0}"/>
    <hyperlink ref="F24947" r:id="rId49888" display="https://www.bing.com/maps?cp=39.820000~-104.750000&amp;style=o&amp;lvl=18&amp;dir=0&amp;sp=point.39.820000_-104.750000_Gaylord Rockies CHP" xr:uid="{03E56CE0-85E1-465C-883A-177D783BC67D}"/>
    <hyperlink ref="E24948" r:id="rId49889" display="https://www.google.com/maps/@39.961060,-79.643936,450m/data=!3m1!1e3!4m5!3m4!1s0x0:0x0!8m2!3d39.961060!4d-79.643936" xr:uid="{4E42C035-4EA2-45B4-97E5-E376904CEBA2}"/>
    <hyperlink ref="F24948" r:id="rId49890" display="https://www.bing.com/maps?cp=39.961060~-79.643936&amp;style=o&amp;lvl=18&amp;dir=0&amp;sp=point.39.961060_-79.643936_Pechin Solar" xr:uid="{45B8F980-E36D-4C9E-90F2-FE23BD5D68D7}"/>
    <hyperlink ref="E24949" r:id="rId49891" display="https://www.google.com/maps/@30.898050,-86.250070,450m/data=!3m1!1e3!4m5!3m4!1s0x0:0x0!8m2!3d30.898050!4d-86.250070" xr:uid="{CA631A98-6E7B-4F05-BA6C-40839425C39E}"/>
    <hyperlink ref="F24949" r:id="rId49892" display="https://www.bing.com/maps?cp=30.898050~-86.250070&amp;style=o&amp;lvl=18&amp;dir=0&amp;sp=point.30.898050_-86.250070_Wild Quail" xr:uid="{0E317974-2E16-4C14-8D1E-BEBF87B8944D}"/>
    <hyperlink ref="E24950" r:id="rId49893" display="https://www.google.com/maps/@30.313550,-82.188390,450m/data=!3m1!1e3!4m5!3m4!1s0x0:0x0!8m2!3d30.313550!4d-82.188390" xr:uid="{C0428CB8-0797-419A-8487-82C345F7FC1C}"/>
    <hyperlink ref="F24950" r:id="rId49894" display="https://www.bing.com/maps?cp=30.313550~-82.188390&amp;style=o&amp;lvl=18&amp;dir=0&amp;sp=point.30.313550_-82.188390_Nature Trail" xr:uid="{D0DBA244-5324-4720-ABC5-9E805F94AB17}"/>
    <hyperlink ref="E24951" r:id="rId49895" display="https://www.google.com/maps/@27.083140,-81.841240,450m/data=!3m1!1e3!4m5!3m4!1s0x0:0x0!8m2!3d27.083140!4d-81.841240" xr:uid="{58581CA5-3ABD-4F0E-8AC8-B20F9DBD8E0C}"/>
    <hyperlink ref="F24951" r:id="rId49896" display="https://www.bing.com/maps?cp=27.083140~-81.841240&amp;style=o&amp;lvl=18&amp;dir=0&amp;sp=point.27.083140_-81.841240_Orchard" xr:uid="{6040FC80-CBF2-40DB-958F-E92008A5772E}"/>
    <hyperlink ref="E24952" r:id="rId49897" display="https://www.google.com/maps/@27.083140,-81.841240,450m/data=!3m1!1e3!4m5!3m4!1s0x0:0x0!8m2!3d27.083140!4d-81.841240" xr:uid="{180FAF12-5463-47CB-A542-389F970F7FFD}"/>
    <hyperlink ref="F24952" r:id="rId49898" display="https://www.bing.com/maps?cp=27.083140~-81.841240&amp;style=o&amp;lvl=18&amp;dir=0&amp;sp=point.27.083140_-81.841240_Hawthorne Creek" xr:uid="{A919B4DB-4D98-4C1B-A2F4-07856BC6BAB2}"/>
    <hyperlink ref="E24953" r:id="rId49899" display="https://www.google.com/maps/@30.439890,-85.275890,450m/data=!3m1!1e3!4m5!3m4!1s0x0:0x0!8m2!3d30.439890!4d-85.275890" xr:uid="{82BFC585-CB84-4BDD-BEF7-65B63FF72F28}"/>
    <hyperlink ref="F24953" r:id="rId49900" display="https://www.bing.com/maps?cp=30.439890~-85.275890&amp;style=o&amp;lvl=18&amp;dir=0&amp;sp=point.30.439890_-85.275890_Fourmile Creek" xr:uid="{E31A8211-B37E-4D81-90FE-F63DBAB618F2}"/>
    <hyperlink ref="E24954" r:id="rId49901" display="https://www.google.com/maps/@35.047700,-118.262800,450m/data=!3m1!1e3!4m5!3m4!1s0x0:0x0!8m2!3d35.047700!4d-118.262800" xr:uid="{81DE52EE-7221-40F8-A2B2-FE6E797E766E}"/>
    <hyperlink ref="F24954" r:id="rId49902" display="https://www.bing.com/maps?cp=35.047700~-118.262800&amp;style=o&amp;lvl=18&amp;dir=0&amp;sp=point.35.047700_-118.262800_Sagebrush ESS" xr:uid="{F7E8E6D4-C84F-41FE-9B1C-0FE8A463A76E}"/>
    <hyperlink ref="E24955" r:id="rId49903" display="https://www.google.com/maps/@41.719000,-86.464000,450m/data=!3m1!1e3!4m5!3m4!1s0x0:0x0!8m2!3d41.719000!4d-86.464000" xr:uid="{38D542A5-0EFE-403D-9BF5-A390A6D626C5}"/>
    <hyperlink ref="F24955" r:id="rId49904" display="https://www.bing.com/maps?cp=41.719000~-86.464000&amp;style=o&amp;lvl=18&amp;dir=0&amp;sp=point.41.719000_-86.464000_Honeysuckle Solar Farm" xr:uid="{6289A0E0-BEDE-46D8-8BA8-66FD73B38958}"/>
    <hyperlink ref="E24956" r:id="rId49905" display="https://www.google.com/maps/@33.310446,-97.369773,450m/data=!3m1!1e3!4m5!3m4!1s0x0:0x0!8m2!3d33.310446!4d-97.369773" xr:uid="{8C127A45-FA43-4F36-8416-CF61EC841230}"/>
    <hyperlink ref="F24956" r:id="rId49906" display="https://www.bing.com/maps?cp=33.310446~-97.369773&amp;style=o&amp;lvl=18&amp;dir=0&amp;sp=point.33.310446_-97.369773_Porter Solar, LLC (TX)" xr:uid="{DF6B98CB-A766-449F-B4E0-7B70C29B0627}"/>
    <hyperlink ref="E24957" r:id="rId49907" display="https://www.google.com/maps/@46.006605,-92.907732,450m/data=!3m1!1e3!4m5!3m4!1s0x0:0x0!8m2!3d46.006605!4d-92.907732" xr:uid="{1B53EBAA-A0CB-4508-9E2B-70E26644E322}"/>
    <hyperlink ref="F24957" r:id="rId49908" display="https://www.bing.com/maps?cp=46.006605~-92.907732&amp;style=o&amp;lvl=18&amp;dir=0&amp;sp=point.46.006605_-92.907732_Grand Casino Hinckley Solar" xr:uid="{F0193A59-410A-40E9-8A0E-5572DDF89462}"/>
    <hyperlink ref="E24958" r:id="rId49909" display="https://www.google.com/maps/@38.999030,-77.058000,450m/data=!3m1!1e3!4m5!3m4!1s0x0:0x0!8m2!3d38.999030!4d-77.058000" xr:uid="{962104C7-337B-4320-8CA4-90455DB5C1ED}"/>
    <hyperlink ref="F24958" r:id="rId49910" display="https://www.bing.com/maps?cp=38.999030~-77.058000&amp;style=o&amp;lvl=18&amp;dir=0&amp;sp=point.38.999030_-77.058000_Brookville Smart Bus Depot Microgrid" xr:uid="{D64FB35D-CCBE-4DAB-B152-20A42B8304CC}"/>
    <hyperlink ref="E24959" r:id="rId49911" display="https://www.google.com/maps/@38.999030,-77.058000,450m/data=!3m1!1e3!4m5!3m4!1s0x0:0x0!8m2!3d38.999030!4d-77.058000" xr:uid="{AC2931CC-9A97-4A82-AB82-97DA2B1A338A}"/>
    <hyperlink ref="F24959" r:id="rId49912" display="https://www.bing.com/maps?cp=38.999030~-77.058000&amp;style=o&amp;lvl=18&amp;dir=0&amp;sp=point.38.999030_-77.058000_Brookville Smart Bus Depot Microgrid" xr:uid="{71E4621F-D7E1-4E63-96C9-D1D7F3963739}"/>
    <hyperlink ref="E24960" r:id="rId49913" display="https://www.google.com/maps/@38.999030,-77.058000,450m/data=!3m1!1e3!4m5!3m4!1s0x0:0x0!8m2!3d38.999030!4d-77.058000" xr:uid="{A8CB4BE6-9059-461A-889D-FB80BF34F3E6}"/>
    <hyperlink ref="F24960" r:id="rId49914" display="https://www.bing.com/maps?cp=38.999030~-77.058000&amp;style=o&amp;lvl=18&amp;dir=0&amp;sp=point.38.999030_-77.058000_Brookville Smart Bus Depot Microgrid" xr:uid="{13231581-F660-4000-A14D-5B4BE8C67B01}"/>
    <hyperlink ref="E24961" r:id="rId49915" display="https://www.google.com/maps/@38.999030,-77.058000,450m/data=!3m1!1e3!4m5!3m4!1s0x0:0x0!8m2!3d38.999030!4d-77.058000" xr:uid="{62D47818-25E7-48A7-871F-461A0106415C}"/>
    <hyperlink ref="F24961" r:id="rId49916" display="https://www.bing.com/maps?cp=38.999030~-77.058000&amp;style=o&amp;lvl=18&amp;dir=0&amp;sp=point.38.999030_-77.058000_Brookville Smart Bus Depot Microgrid" xr:uid="{387F56AE-6799-4A76-8656-E49ABF328EC6}"/>
    <hyperlink ref="E24962" r:id="rId49917" display="https://www.google.com/maps/@38.999030,-77.058000,450m/data=!3m1!1e3!4m5!3m4!1s0x0:0x0!8m2!3d38.999030!4d-77.058000" xr:uid="{F485982E-343E-421D-BE19-F06D0E8F6140}"/>
    <hyperlink ref="F24962" r:id="rId49918" display="https://www.bing.com/maps?cp=38.999030~-77.058000&amp;style=o&amp;lvl=18&amp;dir=0&amp;sp=point.38.999030_-77.058000_Brookville Smart Bus Depot Microgrid" xr:uid="{DC0607DD-741D-475C-9B0D-F757507C9EE6}"/>
    <hyperlink ref="E24963" r:id="rId49919" display="https://www.google.com/maps/@32.843248,-94.731924,450m/data=!3m1!1e3!4m5!3m4!1s0x0:0x0!8m2!3d32.843248!4d-94.731924" xr:uid="{0EA08405-EEC6-4E66-A9A4-08275C57EE7C}"/>
    <hyperlink ref="F24963" r:id="rId49920" display="https://www.bing.com/maps?cp=32.843248~-94.731924&amp;style=o&amp;lvl=18&amp;dir=0&amp;sp=point.32.843248_-94.731924_Hecate Energy Upshur Rural LLC" xr:uid="{7F7303D0-D73B-4A1C-BE76-BFABDF470372}"/>
    <hyperlink ref="E24964" r:id="rId49921" display="https://www.google.com/maps/@28.688510,-96.509833,450m/data=!3m1!1e3!4m5!3m4!1s0x0:0x0!8m2!3d28.688510!4d-96.509833" xr:uid="{651D3B09-9637-45B7-957A-2979720AD92E}"/>
    <hyperlink ref="F24964" r:id="rId49922" display="https://www.bing.com/maps?cp=28.688510~-96.509833&amp;style=o&amp;lvl=18&amp;dir=0&amp;sp=point.28.688510_-96.509833_Tres Bahias" xr:uid="{37C5F2BF-182C-4722-85FC-0DD7F57532D1}"/>
    <hyperlink ref="E24965" r:id="rId49923" display="https://www.google.com/maps/@41.931390,-71.578950,450m/data=!3m1!1e3!4m5!3m4!1s0x0:0x0!8m2!3d41.931390!4d-71.578950" xr:uid="{E8380136-0E8D-44A0-A7F3-D8468CEFA58D}"/>
    <hyperlink ref="F24965" r:id="rId49924" display="https://www.bing.com/maps?cp=41.931390~-71.578950&amp;style=o&amp;lvl=18&amp;dir=0&amp;sp=point.41.931390_-71.578950_Kearsarge Smithfield LLC" xr:uid="{1974E9B2-2B55-4A98-913A-0C51CC9B4BE8}"/>
    <hyperlink ref="E24966" r:id="rId49925" display="https://www.google.com/maps/@42.564650,-70.881050,450m/data=!3m1!1e3!4m5!3m4!1s0x0:0x0!8m2!3d42.564650!4d-70.881050" xr:uid="{DB748574-4E92-4A1D-88BC-C2FAE7B260A3}"/>
    <hyperlink ref="F24966" r:id="rId49926" display="https://www.bing.com/maps?cp=42.564650~-70.881050&amp;style=o&amp;lvl=18&amp;dir=0&amp;sp=point.42.564650_-70.881050_Kearsarge 100 Sohier Rd" xr:uid="{6CED6921-740C-446D-9648-A7F42BD370BA}"/>
    <hyperlink ref="E24967" r:id="rId49927" display="https://www.google.com/maps/@42.564650,-70.881050,450m/data=!3m1!1e3!4m5!3m4!1s0x0:0x0!8m2!3d42.564650!4d-70.881050" xr:uid="{9A90806A-2ED2-4D41-94C6-5BC1F8C872A5}"/>
    <hyperlink ref="F24967" r:id="rId49928" display="https://www.bing.com/maps?cp=42.564650~-70.881050&amp;style=o&amp;lvl=18&amp;dir=0&amp;sp=point.42.564650_-70.881050_Kearsarge 100 Sohier Rd" xr:uid="{1DCF5479-786D-4480-990D-31B2FBF77250}"/>
    <hyperlink ref="E24968" r:id="rId49929" display="https://www.google.com/maps/@41.382589,-83.611231,450m/data=!3m1!1e3!4m5!3m4!1s0x0:0x0!8m2!3d41.382589!4d-83.611231" xr:uid="{6076FF0B-CBED-4699-88EE-5E96C3E2A372}"/>
    <hyperlink ref="F24968" r:id="rId49930" display="https://www.bing.com/maps?cp=41.382589~-83.611231&amp;style=o&amp;lvl=18&amp;dir=0&amp;sp=point.41.382589_-83.611231_Bowling Green Energy Storage Project" xr:uid="{F23CDA74-0378-4F72-9075-104A476B5826}"/>
    <hyperlink ref="E24969" r:id="rId49931" display="https://www.google.com/maps/@40.980781,-74.760950,450m/data=!3m1!1e3!4m5!3m4!1s0x0:0x0!8m2!3d40.980781!4d-74.760950" xr:uid="{2CD9BF95-B545-4C5C-9572-70C3BB5ABF70}"/>
    <hyperlink ref="F24969" r:id="rId49932" display="https://www.bing.com/maps?cp=40.980781~-74.760950&amp;style=o&amp;lvl=18&amp;dir=0&amp;sp=point.40.980781_-74.760950_Andover Energy Storage Project" xr:uid="{543AFB3E-845B-42B6-AFA1-EC10E87373BF}"/>
    <hyperlink ref="E24970" r:id="rId49933" display="https://www.google.com/maps/@40.133700,-74.170856,450m/data=!3m1!1e3!4m5!3m4!1s0x0:0x0!8m2!3d40.133700!4d-74.170856" xr:uid="{7EA5A52D-074F-4FCE-9EC8-C9F0B01A1E03}"/>
    <hyperlink ref="F24970" r:id="rId49934" display="https://www.bing.com/maps?cp=40.133700~-74.170856&amp;style=o&amp;lvl=18&amp;dir=0&amp;sp=point.40.133700_-74.170856_Howell Energy Storage Project" xr:uid="{E23E66AA-6FC0-4EE6-80F5-19B38C98DB5A}"/>
    <hyperlink ref="E24971" r:id="rId49935" display="https://www.google.com/maps/@41.620200,-71.268420,450m/data=!3m1!1e3!4m5!3m4!1s0x0:0x0!8m2!3d41.620200!4d-71.268420" xr:uid="{5A6A6EFB-C6C1-4CE5-BBFA-2FBC4FF7EC4A}"/>
    <hyperlink ref="F24971" r:id="rId49936" display="https://www.bing.com/maps?cp=41.620200~-71.268420&amp;style=o&amp;lvl=18&amp;dir=0&amp;sp=point.41.620200_-71.268420_Kearsarge West Shore Solar LLC" xr:uid="{E557C579-33FF-40ED-995E-DA14D274DA7D}"/>
    <hyperlink ref="E24972" r:id="rId49937" display="https://www.google.com/maps/@33.723937,-79.091998,450m/data=!3m1!1e3!4m5!3m4!1s0x0:0x0!8m2!3d33.723937!4d-79.091998" xr:uid="{C4276DAC-8076-42BC-813B-19B87EE3EAC8}"/>
    <hyperlink ref="F24972" r:id="rId49938" display="https://www.bing.com/maps?cp=33.723937~-79.091998&amp;style=o&amp;lvl=18&amp;dir=0&amp;sp=point.33.723937_-79.091998_Landrace Holdings, LLC" xr:uid="{69D8C7AA-E013-4FBD-B069-E8E2E39118E1}"/>
    <hyperlink ref="E24973" r:id="rId49939" display="https://www.google.com/maps/@32.888200,-111.497800,450m/data=!3m1!1e3!4m5!3m4!1s0x0:0x0!8m2!3d32.888200!4d-111.497800" xr:uid="{166FFFC4-6641-44B7-9489-70F46A9585FA}"/>
    <hyperlink ref="F24973" r:id="rId49940" display="https://www.bing.com/maps?cp=32.888200~-111.497800&amp;style=o&amp;lvl=18&amp;dir=0&amp;sp=point.32.888200_-111.497800_Storey Solar and Storage" xr:uid="{B5312540-A2D0-4040-AE15-1C1DBE785637}"/>
    <hyperlink ref="E24974" r:id="rId49941" display="https://www.google.com/maps/@32.888200,-111.497800,450m/data=!3m1!1e3!4m5!3m4!1s0x0:0x0!8m2!3d32.888200!4d-111.497800" xr:uid="{4DD35DFA-421D-4D6D-ACFA-1E45EE24F1F0}"/>
    <hyperlink ref="F24974" r:id="rId49942" display="https://www.bing.com/maps?cp=32.888200~-111.497800&amp;style=o&amp;lvl=18&amp;dir=0&amp;sp=point.32.888200_-111.497800_Storey Solar and Storage" xr:uid="{36438E4E-D493-4BD7-AC35-65F64CBA4144}"/>
    <hyperlink ref="E24975" r:id="rId49943" display="https://www.google.com/maps/@41.199330,-86.633790,450m/data=!3m1!1e3!4m5!3m4!1s0x0:0x0!8m2!3d41.199330!4d-86.633790" xr:uid="{26B7855C-D546-4645-A1AE-5F8E4C57811E}"/>
    <hyperlink ref="F24975" r:id="rId49944" display="https://www.bing.com/maps?cp=41.199330~-86.633790&amp;style=o&amp;lvl=18&amp;dir=0&amp;sp=point.41.199330_-86.633790_Mammoth North Solar" xr:uid="{A0CB04CD-8FBE-4DBE-BF77-7DBE610F7447}"/>
    <hyperlink ref="E24976" r:id="rId49945" display="https://www.google.com/maps/@38.864990,-76.994006,450m/data=!3m1!1e3!4m5!3m4!1s0x0:0x0!8m2!3d38.864990!4d-76.994006" xr:uid="{029613BE-4386-409C-BF91-9178F941034E}"/>
    <hyperlink ref="F24976" r:id="rId49946" display="https://www.bing.com/maps?cp=38.864990~-76.994006&amp;style=o&amp;lvl=18&amp;dir=0&amp;sp=point.38.864990_-76.994006_WMATA - Anacostia CSG" xr:uid="{EF8DF025-FF5B-4B65-A174-8EC4FA179B90}"/>
    <hyperlink ref="E24977" r:id="rId49947" display="https://www.google.com/maps/@38.850340,-76.957300,450m/data=!3m1!1e3!4m5!3m4!1s0x0:0x0!8m2!3d38.850340!4d-76.957300" xr:uid="{68F5D629-0B0D-47F2-B698-2541617E0574}"/>
    <hyperlink ref="F24977" r:id="rId49948" display="https://www.bing.com/maps?cp=38.850340~-76.957300&amp;style=o&amp;lvl=18&amp;dir=0&amp;sp=point.38.850340_-76.957300_WMATA - Naylor Rd. Metro" xr:uid="{157C6EE9-0397-41A5-A5C3-5FB6A74C07EB}"/>
    <hyperlink ref="E24978" r:id="rId49949" display="https://www.google.com/maps/@38.840660,-76.975200,450m/data=!3m1!1e3!4m5!3m4!1s0x0:0x0!8m2!3d38.840660!4d-76.975200" xr:uid="{6CA4138B-EFB2-44DE-94C0-64F2E7FCF97B}"/>
    <hyperlink ref="F24978" r:id="rId49950" display="https://www.bing.com/maps?cp=38.840660~-76.975200&amp;style=o&amp;lvl=18&amp;dir=0&amp;sp=point.38.840660_-76.975200_WMATA - S. Ave. Carport (East) (CSG)" xr:uid="{14649F79-F2CB-4F3E-B07F-75BDE0F1FF1D}"/>
    <hyperlink ref="E24979" r:id="rId49951" display="https://www.google.com/maps/@33.326467,-112.918950,450m/data=!3m1!1e3!4m5!3m4!1s0x0:0x0!8m2!3d33.326467!4d-112.918950" xr:uid="{C4FAF797-D001-4E9B-85EC-9AC5C5129302}"/>
    <hyperlink ref="F24979" r:id="rId49952" display="https://www.bing.com/maps?cp=33.326467~-112.918950&amp;style=o&amp;lvl=18&amp;dir=0&amp;sp=point.33.326467_-112.918950_Mesquite Solar 4, LLC" xr:uid="{F61ACAFB-7D94-4BC3-9424-347C0214A179}"/>
    <hyperlink ref="E24980" r:id="rId49953" display="https://www.google.com/maps/@33.326467,-112.918950,450m/data=!3m1!1e3!4m5!3m4!1s0x0:0x0!8m2!3d33.326467!4d-112.918950" xr:uid="{9A01A892-7D33-48AE-9E3E-937DA4DD6A20}"/>
    <hyperlink ref="F24980" r:id="rId49954" display="https://www.bing.com/maps?cp=33.326467~-112.918950&amp;style=o&amp;lvl=18&amp;dir=0&amp;sp=point.33.326467_-112.918950_Mesquite Solar 4, LLC" xr:uid="{3DFE8792-8F51-4A90-8D2F-7039704315EA}"/>
    <hyperlink ref="E24981" r:id="rId49955" display="https://www.google.com/maps/@33.325200,-112.918000,450m/data=!3m1!1e3!4m5!3m4!1s0x0:0x0!8m2!3d33.325200!4d-112.918000" xr:uid="{9CBC1A45-2289-4393-AA50-E564F564D038}"/>
    <hyperlink ref="F24981" r:id="rId49956" display="https://www.bing.com/maps?cp=33.325200~-112.918000&amp;style=o&amp;lvl=18&amp;dir=0&amp;sp=point.33.325200_-112.918000_Mesquite Solar 5, LLC" xr:uid="{F6B22070-B955-458D-90CE-7A25E4AEC527}"/>
    <hyperlink ref="E24982" r:id="rId49957" display="https://www.google.com/maps/@33.325200,-112.918000,450m/data=!3m1!1e3!4m5!3m4!1s0x0:0x0!8m2!3d33.325200!4d-112.918000" xr:uid="{26119C13-09D0-403A-BA0D-5257F062A9DE}"/>
    <hyperlink ref="F24982" r:id="rId49958" display="https://www.bing.com/maps?cp=33.325200~-112.918000&amp;style=o&amp;lvl=18&amp;dir=0&amp;sp=point.33.325200_-112.918000_Mesquite Solar 5, LLC" xr:uid="{03762BC2-49C0-479E-998E-282E63F6DE66}"/>
    <hyperlink ref="E24983" r:id="rId49959" display="https://www.google.com/maps/@36.233522,-119.816340,450m/data=!3m1!1e3!4m5!3m4!1s0x0:0x0!8m2!3d36.233522!4d-119.816340" xr:uid="{AC9085C2-D568-4B0D-8F08-73FF8D3941F8}"/>
    <hyperlink ref="F24983" r:id="rId49960" display="https://www.bing.com/maps?cp=36.233522~-119.816340&amp;style=o&amp;lvl=18&amp;dir=0&amp;sp=point.36.233522_-119.816340_Java Solar, LLC" xr:uid="{F1CD2C5E-C2FE-47B9-B432-CDD76E529A9D}"/>
    <hyperlink ref="E24984" r:id="rId49961" display="https://www.google.com/maps/@45.612460,-89.443660,450m/data=!3m1!1e3!4m5!3m4!1s0x0:0x0!8m2!3d45.612460!4d-89.443660" xr:uid="{98F52341-0890-44C6-B73A-1482EAC117B4}"/>
    <hyperlink ref="F24984" r:id="rId49962" display="https://www.bing.com/maps?cp=45.612460~-89.443660&amp;style=o&amp;lvl=18&amp;dir=0&amp;sp=point.45.612460_-89.443660_Hodag Solar" xr:uid="{9EB84E24-C031-479C-8B4A-E55C58AE8057}"/>
    <hyperlink ref="E24985" r:id="rId49963" display="https://www.google.com/maps/@41.176011,-87.879523,450m/data=!3m1!1e3!4m5!3m4!1s0x0:0x0!8m2!3d41.176011!4d-87.879523" xr:uid="{30F197B5-1054-48CA-AFD7-7EF544CFD4A9}"/>
    <hyperlink ref="F24985" r:id="rId49964" display="https://www.bing.com/maps?cp=41.176011~-87.879523&amp;style=o&amp;lvl=18&amp;dir=0&amp;sp=point.41.176011_-87.879523_Kankakee 2" xr:uid="{39D4D01B-0D8E-44E7-B2C0-1A2E741E68FC}"/>
    <hyperlink ref="E24986" r:id="rId49965" display="https://www.google.com/maps/@34.571845,-117.576176,450m/data=!3m1!1e3!4m5!3m4!1s0x0:0x0!8m2!3d34.571845!4d-117.576176" xr:uid="{7F98D092-DF28-4FC0-9678-E8D611B701EF}"/>
    <hyperlink ref="F24986" r:id="rId49966" display="https://www.bing.com/maps?cp=34.571845~-117.576176&amp;style=o&amp;lvl=18&amp;dir=0&amp;sp=point.34.571845_-117.576176_Sheep Creek Community Solar Farm" xr:uid="{901DACC0-8225-4B17-B173-41BB6FA49581}"/>
    <hyperlink ref="E24987" r:id="rId49967" display="https://www.google.com/maps/@35.218328,-99.103992,450m/data=!3m1!1e3!4m5!3m4!1s0x0:0x0!8m2!3d35.218328!4d-99.103992" xr:uid="{02BFA235-9F9B-4343-83E7-6FD164ACAD9A}"/>
    <hyperlink ref="F24987" r:id="rId49968" display="https://www.bing.com/maps?cp=35.218328~-99.103992&amp;style=o&amp;lvl=18&amp;dir=0&amp;sp=point.35.218328_-99.103992_Seven Cowboy Wind Project, LLC" xr:uid="{28C318D9-A54D-4700-AE6E-E6181BB8A1F0}"/>
    <hyperlink ref="E24988" r:id="rId49969" display="https://www.google.com/maps/@32.146944,-110.878056,450m/data=!3m1!1e3!4m5!3m4!1s0x0:0x0!8m2!3d32.146944!4d-110.878056" xr:uid="{803C667C-EDE4-4CDB-8B8B-A573C889C2AB}"/>
    <hyperlink ref="F24988" r:id="rId49970" display="https://www.bing.com/maps?cp=32.146944~-110.878056&amp;style=o&amp;lvl=18&amp;dir=0&amp;sp=point.32.146944_-110.878056_Raptor Ridge" xr:uid="{EF3179BE-B23F-4506-A003-836BD1F70A78}"/>
    <hyperlink ref="E24989" r:id="rId49971" display="https://www.google.com/maps/@44.234621,-95.881345,450m/data=!3m1!1e3!4m5!3m4!1s0x0:0x0!8m2!3d44.234621!4d-95.881345" xr:uid="{75812989-6590-4EEE-88EA-0FBE080C35A1}"/>
    <hyperlink ref="F24989" r:id="rId49972" display="https://www.bing.com/maps?cp=44.234621~-95.881345&amp;style=o&amp;lvl=18&amp;dir=0&amp;sp=point.44.234621_-95.881345_Timmerman (CSG)" xr:uid="{03918E88-3353-4316-B771-7DCC4A541BB6}"/>
    <hyperlink ref="E24990" r:id="rId49973" display="https://www.google.com/maps/@26.068600,-80.198400,450m/data=!3m1!1e3!4m5!3m4!1s0x0:0x0!8m2!3d26.068600!4d-80.198400" xr:uid="{8F3B7BF0-84A2-46D6-89E2-F529B3FEBF49}"/>
    <hyperlink ref="F24990" r:id="rId49974" display="https://www.bing.com/maps?cp=26.068600~-80.198400&amp;style=o&amp;lvl=18&amp;dir=0&amp;sp=point.26.068600_-80.198400_Dania Beach 7" xr:uid="{42A4DDD5-29ED-4702-B2C6-4BC871AB89FD}"/>
    <hyperlink ref="E24991" r:id="rId49975" display="https://www.google.com/maps/@26.068600,-80.198400,450m/data=!3m1!1e3!4m5!3m4!1s0x0:0x0!8m2!3d26.068600!4d-80.198400" xr:uid="{749483FD-756F-4E54-B89A-88D36184CCD0}"/>
    <hyperlink ref="F24991" r:id="rId49976" display="https://www.bing.com/maps?cp=26.068600~-80.198400&amp;style=o&amp;lvl=18&amp;dir=0&amp;sp=point.26.068600_-80.198400_Dania Beach 7" xr:uid="{471A62C8-2B8C-48B3-8328-CC327FAF754F}"/>
    <hyperlink ref="E24992" r:id="rId49977" display="https://www.google.com/maps/@26.068600,-80.198400,450m/data=!3m1!1e3!4m5!3m4!1s0x0:0x0!8m2!3d26.068600!4d-80.198400" xr:uid="{855192A5-0017-40DE-88CC-44AD8A01E7C3}"/>
    <hyperlink ref="F24992" r:id="rId49978" display="https://www.bing.com/maps?cp=26.068600~-80.198400&amp;style=o&amp;lvl=18&amp;dir=0&amp;sp=point.26.068600_-80.198400_Dania Beach 7" xr:uid="{35194844-5703-40D4-A49C-DAB650C2C781}"/>
    <hyperlink ref="E24993" r:id="rId49979" display="https://www.google.com/maps/@32.729364,-115.718589,450m/data=!3m1!1e3!4m5!3m4!1s0x0:0x0!8m2!3d32.729364!4d-115.718589" xr:uid="{B91432DF-154C-41B3-984B-0A39746F28C9}"/>
    <hyperlink ref="F24993" r:id="rId49980" display="https://www.bing.com/maps?cp=32.729364~-115.718589&amp;style=o&amp;lvl=18&amp;dir=0&amp;sp=point.32.729364_-115.718589_CED West Side Canal Battery Storage" xr:uid="{39A065C6-53AE-4B80-AA43-5A71F2794380}"/>
    <hyperlink ref="E24994" r:id="rId49981" display="https://www.google.com/maps/@39.299137,-76.959953,450m/data=!3m1!1e3!4m5!3m4!1s0x0:0x0!8m2!3d39.299137!4d-76.959953" xr:uid="{87B693BC-6713-45CC-A1E0-46A158DDA654}"/>
    <hyperlink ref="F24994" r:id="rId49982" display="https://www.bing.com/maps?cp=39.299137~-76.959953&amp;style=o&amp;lvl=18&amp;dir=0&amp;sp=point.39.299137_-76.959953_KDC Solar TC Little Patuxent WWTP LLC" xr:uid="{FD5115F5-F600-4C05-A3FD-6CD9A64EE5A7}"/>
    <hyperlink ref="E24995" r:id="rId49983" display="https://www.google.com/maps/@39.300067,-76.957131,450m/data=!3m1!1e3!4m5!3m4!1s0x0:0x0!8m2!3d39.300067!4d-76.957131" xr:uid="{03AC9ED4-B255-47D7-B8DA-0F48B5B17B3F}"/>
    <hyperlink ref="F24995" r:id="rId49984" display="https://www.bing.com/maps?cp=39.300067~-76.957131&amp;style=o&amp;lvl=18&amp;dir=0&amp;sp=point.39.300067_-76.957131_KDC Solar TC George Howard LLC" xr:uid="{03AEFBDA-52D1-451F-A492-9B367AE7BCD2}"/>
    <hyperlink ref="E24996" r:id="rId49985" display="https://www.google.com/maps/@39.300615,-76.960961,450m/data=!3m1!1e3!4m5!3m4!1s0x0:0x0!8m2!3d39.300615!4d-76.960961" xr:uid="{534490D1-37E1-4FFF-ADDA-F507BF61B3A5}"/>
    <hyperlink ref="F24996" r:id="rId49986" display="https://www.bing.com/maps?cp=39.300615~-76.960961&amp;style=o&amp;lvl=18&amp;dir=0&amp;sp=point.39.300615_-76.960961_KDC Solar TC Blandair Park LLC" xr:uid="{F0D26DCF-F960-4331-A4D6-7BCF37755863}"/>
    <hyperlink ref="E24997" r:id="rId49987" display="https://www.google.com/maps/@41.049604,-81.581577,450m/data=!3m1!1e3!4m5!3m4!1s0x0:0x0!8m2!3d41.049604!4d-81.581577" xr:uid="{F70FB730-2D78-41FA-B95E-AD6D00F83140}"/>
    <hyperlink ref="F24997" r:id="rId49988" display="https://www.bing.com/maps?cp=41.049604~-81.581577&amp;style=o&amp;lvl=18&amp;dir=0&amp;sp=point.41.049604_-81.581577_IGS AKC1" xr:uid="{BDE655CD-BD60-4000-998C-616D433A9FCD}"/>
    <hyperlink ref="E24998" r:id="rId49989" display="https://www.google.com/maps/@45.242089,-93.581420,450m/data=!3m1!1e3!4m5!3m4!1s0x0:0x0!8m2!3d45.242089!4d-93.581420" xr:uid="{BEC80C05-073D-451E-8327-BC0A4E8CC499}"/>
    <hyperlink ref="F24998" r:id="rId49990" display="https://www.bing.com/maps?cp=45.242089~-93.581420&amp;style=o&amp;lvl=18&amp;dir=0&amp;sp=point.45.242089_-93.581420_USS Golly Gee Solar LLC" xr:uid="{4A871C53-DF3D-4C96-80C3-7B14192F5F24}"/>
    <hyperlink ref="E24999" r:id="rId49991" display="https://www.google.com/maps/@33.931100,-116.571900,450m/data=!3m1!1e3!4m5!3m4!1s0x0:0x0!8m2!3d33.931100!4d-116.571900" xr:uid="{C45304CC-FEB9-4383-85C3-C1335096C617}"/>
    <hyperlink ref="F24999" r:id="rId49992" display="https://www.bing.com/maps?cp=33.931100~-116.571900&amp;style=o&amp;lvl=18&amp;dir=0&amp;sp=point.33.931100_-116.571900_Desert Peak Energy Storage I" xr:uid="{4A3EDAF5-67F7-4091-A2A8-2E0669AB4F11}"/>
    <hyperlink ref="E25000" r:id="rId49993" display="https://www.google.com/maps/@33.931100,-116.571900,450m/data=!3m1!1e3!4m5!3m4!1s0x0:0x0!8m2!3d33.931100!4d-116.571900" xr:uid="{68463CEF-5F10-4704-ACCF-5D09FE04D9E0}"/>
    <hyperlink ref="F25000" r:id="rId49994" display="https://www.bing.com/maps?cp=33.931100~-116.571900&amp;style=o&amp;lvl=18&amp;dir=0&amp;sp=point.33.931100_-116.571900_Desert Peak Energy Storage II" xr:uid="{C8B8D8B9-70E7-4E98-9CBF-705E9D8F199B}"/>
    <hyperlink ref="E25001" r:id="rId49995" display="https://www.google.com/maps/@44.949173,-94.076880,450m/data=!3m1!1e3!4m5!3m4!1s0x0:0x0!8m2!3d44.949173!4d-94.076880" xr:uid="{F38150EF-D201-4557-B154-5B93C080F7D4}"/>
    <hyperlink ref="F25001" r:id="rId49996" display="https://www.bing.com/maps?cp=44.949173~-94.076880&amp;style=o&amp;lvl=18&amp;dir=0&amp;sp=point.44.949173_-94.076880_South Garden" xr:uid="{93C01335-FA3D-4D05-A1C9-92861094C047}"/>
    <hyperlink ref="E25002" r:id="rId49997" display="https://www.google.com/maps/@38.143470,-104.253410,450m/data=!3m1!1e3!4m5!3m4!1s0x0:0x0!8m2!3d38.143470!4d-104.253410" xr:uid="{F43EDDA2-A239-462C-98A1-49275177A55B}"/>
    <hyperlink ref="F25002" r:id="rId49998" display="https://www.bing.com/maps?cp=38.143470~-104.253410&amp;style=o&amp;lvl=18&amp;dir=0&amp;sp=point.38.143470_-104.253410_USS Giveback Solar LLC (CSG)" xr:uid="{04BB38C6-06E3-4F2E-A6AF-B42E1516C3CD}"/>
    <hyperlink ref="E25003" r:id="rId49999" display="https://www.google.com/maps/@44.898161,-93.838731,450m/data=!3m1!1e3!4m5!3m4!1s0x0:0x0!8m2!3d44.898161!4d-93.838731" xr:uid="{BFE637D0-2E3E-4668-A975-388B9796F119}"/>
    <hyperlink ref="F25003" r:id="rId50000" display="https://www.bing.com/maps?cp=44.898161~-93.838731&amp;style=o&amp;lvl=18&amp;dir=0&amp;sp=point.44.898161_-93.838731_USS Dressen Family Solar LLC" xr:uid="{FCFB015D-0C35-4A9D-8101-26CFD4757938}"/>
    <hyperlink ref="E25004" r:id="rId50001" display="https://www.google.com/maps/@44.615314,-95.598447,450m/data=!3m1!1e3!4m5!3m4!1s0x0:0x0!8m2!3d44.615314!4d-95.598447" xr:uid="{1AA2EACB-6919-480D-BE2D-A0D0D7B75702}"/>
    <hyperlink ref="F25004" r:id="rId50002" display="https://www.bing.com/maps?cp=44.615314~-95.598447&amp;style=o&amp;lvl=18&amp;dir=0&amp;sp=point.44.615314_-95.598447_USS Wolf Solar LLC" xr:uid="{49AD6DCC-0ED9-483A-8E8E-812347B93816}"/>
    <hyperlink ref="E25005" r:id="rId50003" display="https://www.google.com/maps/@44.451870,-94.535130,450m/data=!3m1!1e3!4m5!3m4!1s0x0:0x0!8m2!3d44.451870!4d-94.535130" xr:uid="{E3EE1BCF-8E3F-413B-947F-7BC1759C61DB}"/>
    <hyperlink ref="F25005" r:id="rId50004" display="https://www.bing.com/maps?cp=44.451870~-94.535130&amp;style=o&amp;lvl=18&amp;dir=0&amp;sp=point.44.451870_-94.535130_USS Wonder Solar LLC" xr:uid="{894BCE57-0136-4944-A3C8-A90871B367BA}"/>
    <hyperlink ref="E25006" r:id="rId50005" display="https://www.google.com/maps/@34.041911,-85.213918,450m/data=!3m1!1e3!4m5!3m4!1s0x0:0x0!8m2!3d34.041911!4d-85.213918" xr:uid="{A746FAE1-A75B-406B-8CFE-41D0399C464F}"/>
    <hyperlink ref="F25006" r:id="rId50006" display="https://www.bing.com/maps?cp=34.041911~-85.213918&amp;style=o&amp;lvl=18&amp;dir=0&amp;sp=point.34.041911_-85.213918_Polk County GA S1, LLC" xr:uid="{29E9D51B-50B6-4CC9-B4D2-06DAA680EF13}"/>
    <hyperlink ref="E25007" r:id="rId50007" display="https://www.google.com/maps/@32.065366,-82.133510,450m/data=!3m1!1e3!4m5!3m4!1s0x0:0x0!8m2!3d32.065366!4d-82.133510" xr:uid="{D4E43D13-60A4-4B96-BF9C-55E4F4D455E4}"/>
    <hyperlink ref="F25007" r:id="rId50008" display="https://www.bing.com/maps?cp=32.065366~-82.133510&amp;style=o&amp;lvl=18&amp;dir=0&amp;sp=point.32.065366_-82.133510_Reidsville Renewables, Inc." xr:uid="{4B189835-6CB7-4DEC-AF20-D36198946B72}"/>
    <hyperlink ref="E25008" r:id="rId50009" display="https://www.google.com/maps/@44.980000,-69.546350,450m/data=!3m1!1e3!4m5!3m4!1s0x0:0x0!8m2!3d44.980000!4d-69.546350" xr:uid="{CC11EDA9-9EA0-4EFD-AC15-8FED2B7929F1}"/>
    <hyperlink ref="F25008" r:id="rId50010" display="https://www.bing.com/maps?cp=44.980000~-69.546350&amp;style=o&amp;lvl=18&amp;dir=0&amp;sp=point.44.980000_-69.546350_Harmony Solar" xr:uid="{F5CD6323-F6AB-460A-A3F9-AD9F8DE8624B}"/>
    <hyperlink ref="E25009" r:id="rId50011" display="https://www.google.com/maps/@39.923887,-78.041221,450m/data=!3m1!1e3!4m5!3m4!1s0x0:0x0!8m2!3d39.923887!4d-78.041221" xr:uid="{D88DFC59-C7BF-4670-8C60-7091E68FFBBC}"/>
    <hyperlink ref="F25009" r:id="rId50012" display="https://www.bing.com/maps?cp=39.923887~-78.041221&amp;style=o&amp;lvl=18&amp;dir=0&amp;sp=point.39.923887_-78.041221_Great Cove Solar" xr:uid="{ED17A2E2-A56E-4FD4-8E30-2393923CB4DC}"/>
    <hyperlink ref="E25010" r:id="rId50013" display="https://www.google.com/maps/@34.469231,-90.392699,450m/data=!3m1!1e3!4m5!3m4!1s0x0:0x0!8m2!3d34.469231!4d-90.392699" xr:uid="{D62DED4D-B587-44CF-A3B2-3611EB34DAB6}"/>
    <hyperlink ref="F25010" r:id="rId50014" display="https://www.bing.com/maps?cp=34.469231~-90.392699&amp;style=o&amp;lvl=18&amp;dir=0&amp;sp=point.34.469231_-90.392699_Delta Wind Farm (MS)" xr:uid="{F8DE598D-E916-4F7D-ACAC-161E0AEB1A26}"/>
    <hyperlink ref="E25011" r:id="rId50015" display="https://www.google.com/maps/@34.681496,-110.801732,450m/data=!3m1!1e3!4m5!3m4!1s0x0:0x0!8m2!3d34.681496!4d-110.801732" xr:uid="{3AD0F9B6-8FB2-4B1A-87B0-542A243BBE03}"/>
    <hyperlink ref="F25011" r:id="rId50016" display="https://www.bing.com/maps?cp=34.681496~-110.801732&amp;style=o&amp;lvl=18&amp;dir=0&amp;sp=point.34.681496_-110.801732_Chevelon Butte Wind Farm" xr:uid="{F1B8BD31-E93D-4F66-B7D4-ACF56C5F9CB1}"/>
    <hyperlink ref="E25012" r:id="rId50017" display="https://www.google.com/maps/@46.619837,-92.388888,450m/data=!3m1!1e3!4m5!3m4!1s0x0:0x0!8m2!3d46.619837!4d-92.388888" xr:uid="{FAD66CEF-E430-4CD6-8CBF-1B98B588D8C3}"/>
    <hyperlink ref="F25012" r:id="rId50018" display="https://www.bing.com/maps?cp=46.619837~-92.388888&amp;style=o&amp;lvl=18&amp;dir=0&amp;sp=point.46.619837_-92.388888_MP CSG 1 LLC" xr:uid="{38C7D02B-9D38-480E-B4B1-00A22BF13E90}"/>
    <hyperlink ref="E25013" r:id="rId50019" display="https://www.google.com/maps/@44.543400,-94.222900,450m/data=!3m1!1e3!4m5!3m4!1s0x0:0x0!8m2!3d44.543400!4d-94.222900" xr:uid="{264953D7-EEFC-44C5-AB75-94583FE7CFD0}"/>
    <hyperlink ref="F25013" r:id="rId50020" display="https://www.bing.com/maps?cp=44.543400~-94.222900&amp;style=o&amp;lvl=18&amp;dir=0&amp;sp=point.44.543400_-94.222900_Titlow Garden LLC CSG" xr:uid="{9FB097DC-18E7-4104-A8AA-5DC06162206D}"/>
    <hyperlink ref="E25014" r:id="rId50021" display="https://www.google.com/maps/@34.956394,-81.979834,450m/data=!3m1!1e3!4m5!3m4!1s0x0:0x0!8m2!3d34.956394!4d-81.979834" xr:uid="{A9F4936A-8C1E-4C8B-8535-95F84F2C4B8F}"/>
    <hyperlink ref="F25014" r:id="rId50022" display="https://www.bing.com/maps?cp=34.956394~-81.979834&amp;style=o&amp;lvl=18&amp;dir=0&amp;sp=point.34.956394_-81.979834_Limelight Solar III, LLC" xr:uid="{A69E0B07-77A6-41AA-83B2-587B1ECD5A0D}"/>
    <hyperlink ref="E25015" r:id="rId50023" display="https://www.google.com/maps/@30.495668,-103.450965,450m/data=!3m1!1e3!4m5!3m4!1s0x0:0x0!8m2!3d30.495668!4d-103.450965" xr:uid="{E7789A65-CE89-4FD1-A9AA-7A77E6C0D9DC}"/>
    <hyperlink ref="F25015" r:id="rId50024" display="https://www.bing.com/maps?cp=30.495668~-103.450965&amp;style=o&amp;lvl=18&amp;dir=0&amp;sp=point.30.495668_-103.450965_House Mountain" xr:uid="{04FA83A8-96F9-4176-BA6E-C6EF698D0EE4}"/>
    <hyperlink ref="E25016" r:id="rId50025" display="https://www.google.com/maps/@31.197285,-103.361771,450m/data=!3m1!1e3!4m5!3m4!1s0x0:0x0!8m2!3d31.197285!4d-103.361771" xr:uid="{BA6E9A00-3593-4CF1-A617-09C8C0325853}"/>
    <hyperlink ref="F25016" r:id="rId50026" display="https://www.bing.com/maps?cp=31.197285~-103.361771&amp;style=o&amp;lvl=18&amp;dir=0&amp;sp=point.31.197285_-103.361771_Flower Valley II" xr:uid="{38817E2F-BF83-41BB-9C7E-709E0FC4FA55}"/>
    <hyperlink ref="E25017" r:id="rId50027" display="https://www.google.com/maps/@31.451150,-103.361771,450m/data=!3m1!1e3!4m5!3m4!1s0x0:0x0!8m2!3d31.451150!4d-103.361771" xr:uid="{8D09A5B1-1B75-4387-9DD2-60AF87406341}"/>
    <hyperlink ref="F25017" r:id="rId50028" display="https://www.bing.com/maps?cp=31.451150~-103.361771&amp;style=o&amp;lvl=18&amp;dir=0&amp;sp=point.31.451150_-103.361771_Swoose II" xr:uid="{04BACAE1-8700-47F4-A14E-918A613E5833}"/>
    <hyperlink ref="E25018" r:id="rId50029" display="https://www.google.com/maps/@31.191687,-102.317227,450m/data=!3m1!1e3!4m5!3m4!1s0x0:0x0!8m2!3d31.191687!4d-102.317227" xr:uid="{19C22A31-75B9-49D8-8A97-B98613B07B0C}"/>
    <hyperlink ref="F25018" r:id="rId50030" display="https://www.bing.com/maps?cp=31.191687~-102.317227&amp;style=o&amp;lvl=18&amp;dir=0&amp;sp=point.31.191687_-102.317227_Crossett Power Management LLC" xr:uid="{A463135B-CDBB-45DF-964F-D6D257FEBB16}"/>
    <hyperlink ref="E25019" r:id="rId50031" display="https://www.google.com/maps/@39.943015,-83.317748,450m/data=!3m1!1e3!4m5!3m4!1s0x0:0x0!8m2!3d39.943015!4d-83.317748" xr:uid="{D75D6223-30E8-4302-A3C0-B259C06C45CC}"/>
    <hyperlink ref="F25019" r:id="rId50032" display="https://www.bing.com/maps?cp=39.943015~-83.317748&amp;style=o&amp;lvl=18&amp;dir=0&amp;sp=point.39.943015_-83.317748_IGS CMH4, LLC" xr:uid="{802B62D4-91DD-449E-9121-1DDF9412FA7E}"/>
    <hyperlink ref="E25020" r:id="rId50033" display="https://www.google.com/maps/@39.184000,-102.970000,450m/data=!3m1!1e3!4m5!3m4!1s0x0:0x0!8m2!3d39.184000!4d-102.970000" xr:uid="{A071E0C4-81CA-430C-918A-E451D86C3170}"/>
    <hyperlink ref="F25020" r:id="rId50034" display="https://www.bing.com/maps?cp=39.184000~-102.970000&amp;style=o&amp;lvl=18&amp;dir=0&amp;sp=point.39.184000_-102.970000_Bronco Plains Wind II, LLC" xr:uid="{631BC77E-41A4-450B-B97B-A9B8DE6851A0}"/>
    <hyperlink ref="E25021" r:id="rId50035" display="https://www.google.com/maps/@43.981359,-95.870790,450m/data=!3m1!1e3!4m5!3m4!1s0x0:0x0!8m2!3d43.981359!4d-95.870790" xr:uid="{E231540F-9128-403B-B514-DF35B25A7603}"/>
    <hyperlink ref="F25021" r:id="rId50036" display="https://www.bing.com/maps?cp=43.981359~-95.870790&amp;style=o&amp;lvl=18&amp;dir=0&amp;sp=point.43.981359_-95.870790_Platt Solar" xr:uid="{B83DC068-1138-4C8A-A6A1-99E0475284A7}"/>
    <hyperlink ref="E25022" r:id="rId50037" display="https://www.google.com/maps/@44.787094,-95.368805,450m/data=!3m1!1e3!4m5!3m4!1s0x0:0x0!8m2!3d44.787094!4d-95.368805" xr:uid="{A3C989D9-09B2-4949-A595-B9730357ACC0}"/>
    <hyperlink ref="F25022" r:id="rId50038" display="https://www.bing.com/maps?cp=44.787094~-95.368805&amp;style=o&amp;lvl=18&amp;dir=0&amp;sp=point.44.787094_-95.368805_Skalbeck Solar" xr:uid="{942D9B06-174C-4437-90BC-1105EC172AA6}"/>
    <hyperlink ref="E25023" r:id="rId50039" display="https://www.google.com/maps/@44.935638,-95.374590,450m/data=!3m1!1e3!4m5!3m4!1s0x0:0x0!8m2!3d44.935638!4d-95.374590" xr:uid="{6A7FCE54-6636-4CEA-A01E-2FEE44CA8C5C}"/>
    <hyperlink ref="F25023" r:id="rId50040" display="https://www.bing.com/maps?cp=44.935638~-95.374590&amp;style=o&amp;lvl=18&amp;dir=0&amp;sp=point.44.935638_-95.374590_Andresen Solar" xr:uid="{634DFEE3-C8DB-4B38-9D95-0CAE01B13753}"/>
    <hyperlink ref="E25024" r:id="rId50041" display="https://www.google.com/maps/@42.299000,-71.804000,450m/data=!3m1!1e3!4m5!3m4!1s0x0:0x0!8m2!3d42.299000!4d-71.804000" xr:uid="{AC761258-240E-4422-9F52-A6DD486A9038}"/>
    <hyperlink ref="F25024" r:id="rId50042" display="https://www.bing.com/maps?cp=42.299000~-71.804000&amp;style=o&amp;lvl=18&amp;dir=0&amp;sp=point.42.299000_-71.804000_Norton Powerhouse 2" xr:uid="{91C17E3D-CF7F-4913-926F-3660D6D0C134}"/>
    <hyperlink ref="E25025" r:id="rId50043" display="https://www.google.com/maps/@40.472000,-75.785000,450m/data=!3m1!1e3!4m5!3m4!1s0x0:0x0!8m2!3d40.472000!4d-75.785000" xr:uid="{BA21FAD0-D849-4B05-B173-0D2091355AC6}"/>
    <hyperlink ref="F25025" r:id="rId50044" display="https://www.bing.com/maps?cp=40.472000~-75.785000&amp;style=o&amp;lvl=18&amp;dir=0&amp;sp=point.40.472000_-75.785000_Lyons Solar" xr:uid="{9A802A43-5557-414F-8FDF-765BD6AB78A2}"/>
    <hyperlink ref="E25026" r:id="rId50045" display="https://www.google.com/maps/@39.907271,-75.046925,450m/data=!3m1!1e3!4m5!3m4!1s0x0:0x0!8m2!3d39.907271!4d-75.046925" xr:uid="{D99981C0-B56E-429A-8606-FA1E12A61CDA}"/>
    <hyperlink ref="F25026" r:id="rId50046" display="https://www.bing.com/maps?cp=39.907271~-75.046925&amp;style=o&amp;lvl=18&amp;dir=0&amp;sp=point.39.907271_-75.046925_DRPA Woodcrest Station Solar Project" xr:uid="{36636D06-5196-4265-8AA9-B0D715055A43}"/>
    <hyperlink ref="E25027" r:id="rId50047" display="https://www.google.com/maps/@39.858530,-75.010346,450m/data=!3m1!1e3!4m5!3m4!1s0x0:0x0!8m2!3d39.858530!4d-75.010346" xr:uid="{62F7B840-A04C-4C5D-948D-6B4D692942D2}"/>
    <hyperlink ref="F25027" r:id="rId50048" display="https://www.bing.com/maps?cp=39.858530~-75.010346&amp;style=o&amp;lvl=18&amp;dir=0&amp;sp=point.39.858530_-75.010346_DRPA Ashland Station Solar Project" xr:uid="{639F64B9-698A-4789-A1D1-A31C5806DEAA}"/>
    <hyperlink ref="E25028" r:id="rId50049" display="https://www.google.com/maps/@41.424123,-87.772832,450m/data=!3m1!1e3!4m5!3m4!1s0x0:0x0!8m2!3d41.424123!4d-87.772832" xr:uid="{D4809B09-E239-427C-97F2-973563F301F3}"/>
    <hyperlink ref="F25028" r:id="rId50050" display="https://www.bing.com/maps?cp=41.424123~-87.772832&amp;style=o&amp;lvl=18&amp;dir=0&amp;sp=point.41.424123_-87.772832_Amazon MDW7 Solar Project" xr:uid="{29A1DA86-8944-49BB-AF92-A679C079259B}"/>
    <hyperlink ref="E25029" r:id="rId50051" display="https://www.google.com/maps/@32.746600,-116.938900,450m/data=!3m1!1e3!4m5!3m4!1s0x0:0x0!8m2!3d32.746600!4d-116.938900" xr:uid="{7C8D6B4B-F53E-4A24-8C0E-921352AAECD0}"/>
    <hyperlink ref="F25029" r:id="rId50052" display="https://www.bing.com/maps?cp=32.746600~-116.938900&amp;style=o&amp;lvl=18&amp;dir=0&amp;sp=point.32.746600_-116.938900_Grossmont-Cuyamaca-Cuyamaca Col. Solar &amp;" xr:uid="{CFDA2F9B-64C5-472C-B0AB-F0336C0BCB83}"/>
    <hyperlink ref="E25030" r:id="rId50053" display="https://www.google.com/maps/@32.746600,-116.938900,450m/data=!3m1!1e3!4m5!3m4!1s0x0:0x0!8m2!3d32.746600!4d-116.938900" xr:uid="{6CE33AB5-CC8C-40C5-9132-5F1EDC2EB7A5}"/>
    <hyperlink ref="F25030" r:id="rId50054" display="https://www.bing.com/maps?cp=32.746600~-116.938900&amp;style=o&amp;lvl=18&amp;dir=0&amp;sp=point.32.746600_-116.938900_Grossmont-Cuyamaca-Cuyamaca Col. Solar &amp;" xr:uid="{86AE65D9-410C-4FD0-ABA9-AD6FBC03937B}"/>
    <hyperlink ref="E25031" r:id="rId50055" display="https://www.google.com/maps/@33.126562,-81.999369,450m/data=!3m1!1e3!4m5!3m4!1s0x0:0x0!8m2!3d33.126562!4d-81.999369" xr:uid="{F61952CA-B095-4067-821B-B8F0094D0A94}"/>
    <hyperlink ref="F25031" r:id="rId50056" display="https://www.bing.com/maps?cp=33.126562~-81.999369&amp;style=o&amp;lvl=18&amp;dir=0&amp;sp=point.33.126562_-81.999369_Bird Dog Solar" xr:uid="{0E9DA14E-14B0-4694-878E-A1C0D426DAA9}"/>
    <hyperlink ref="E25032" r:id="rId50057" display="https://www.google.com/maps/@31.394022,-82.625047,450m/data=!3m1!1e3!4m5!3m4!1s0x0:0x0!8m2!3d31.394022!4d-82.625047" xr:uid="{E6C910F0-E424-476B-9612-E438F1B8C320}"/>
    <hyperlink ref="F25032" r:id="rId50058" display="https://www.bing.com/maps?cp=31.394022~-82.625047&amp;style=o&amp;lvl=18&amp;dir=0&amp;sp=point.31.394022_-82.625047_Blackwater Solar" xr:uid="{517FF044-8CA8-457A-9D11-0F15823BD627}"/>
    <hyperlink ref="E25033" r:id="rId50059" display="https://www.google.com/maps/@33.262000,-82.178000,450m/data=!3m1!1e3!4m5!3m4!1s0x0:0x0!8m2!3d33.262000!4d-82.178000" xr:uid="{F855987E-44DA-4768-A77E-691EE0C38925}"/>
    <hyperlink ref="F25033" r:id="rId50060" display="https://www.bing.com/maps?cp=33.262000~-82.178000&amp;style=o&amp;lvl=18&amp;dir=0&amp;sp=point.33.262000_-82.178000_Hobnail Solar" xr:uid="{D439F514-B4FE-4B80-AE1C-55FB7F0FD321}"/>
    <hyperlink ref="E25034" r:id="rId50061" display="https://www.google.com/maps/@39.921831,-75.092539,450m/data=!3m1!1e3!4m5!3m4!1s0x0:0x0!8m2!3d39.921831!4d-75.092539" xr:uid="{642017F5-57FD-4C8F-A709-5F1184BD45F0}"/>
    <hyperlink ref="F25034" r:id="rId50062" display="https://www.bing.com/maps?cp=39.921831~-75.092539&amp;style=o&amp;lvl=18&amp;dir=0&amp;sp=point.39.921831_-75.092539_DRPA Ferry Ave Station Solar Project" xr:uid="{F1FF6539-CC9A-46DB-AE5B-66EA6622C347}"/>
    <hyperlink ref="E25035" r:id="rId50063" display="https://www.google.com/maps/@44.255814,-94.292855,450m/data=!3m1!1e3!4m5!3m4!1s0x0:0x0!8m2!3d44.255814!4d-94.292855" xr:uid="{D7767632-515F-4DBA-9876-3A6F47B7CD0C}"/>
    <hyperlink ref="F25035" r:id="rId50064" display="https://www.bing.com/maps?cp=44.255814~-94.292855&amp;style=o&amp;lvl=18&amp;dir=0&amp;sp=point.44.255814_-94.292855_Courtland CSG LLC" xr:uid="{31CD2CFB-26D7-4FB5-A417-41C0A4A8A9A5}"/>
    <hyperlink ref="E25036" r:id="rId50065" display="https://www.google.com/maps/@45.489500,-92.850100,450m/data=!3m1!1e3!4m5!3m4!1s0x0:0x0!8m2!3d45.489500!4d-92.850100" xr:uid="{8050ECC5-D0C4-4751-AF3B-3E8355199BE6}"/>
    <hyperlink ref="F25036" r:id="rId50066" display="https://www.bing.com/maps?cp=45.489500~-92.850100&amp;style=o&amp;lvl=18&amp;dir=0&amp;sp=point.45.489500_-92.850100_Johnson CSG 2" xr:uid="{BC70D92F-980A-407A-B681-26A2B8B66B12}"/>
    <hyperlink ref="E25037" r:id="rId50067" display="https://www.google.com/maps/@40.027400,-88.046930,450m/data=!3m1!1e3!4m5!3m4!1s0x0:0x0!8m2!3d40.027400!4d-88.046930" xr:uid="{11B44D4A-D704-4F07-B8EF-B7CEBD9390E5}"/>
    <hyperlink ref="F25037" r:id="rId50068" display="https://www.bing.com/maps?cp=40.027400~-88.046930&amp;style=o&amp;lvl=18&amp;dir=0&amp;sp=point.40.027400_-88.046930_IL Sidney Project1" xr:uid="{9306CFEA-DF85-4796-B0CE-61D8E7C9FA09}"/>
    <hyperlink ref="E25038" r:id="rId50069" display="https://www.google.com/maps/@38.750660,-88.506820,450m/data=!3m1!1e3!4m5!3m4!1s0x0:0x0!8m2!3d38.750660!4d-88.506820" xr:uid="{303AF63C-8ECD-400D-825A-EBDE3904DB81}"/>
    <hyperlink ref="F25038" r:id="rId50070" display="https://www.bing.com/maps?cp=38.750660~-88.506820&amp;style=o&amp;lvl=18&amp;dir=0&amp;sp=point.38.750660_-88.506820_Clay FC" xr:uid="{55D554EE-5DA1-4B4F-8C6C-F79A2CBFF9A2}"/>
    <hyperlink ref="E25039" r:id="rId50071" display="https://www.google.com/maps/@40.924020,-89.631960,450m/data=!3m1!1e3!4m5!3m4!1s0x0:0x0!8m2!3d40.924020!4d-89.631960" xr:uid="{0ED346E0-E021-4AAE-B9AB-754CB3655107}"/>
    <hyperlink ref="F25039" r:id="rId50072" display="https://www.bing.com/maps?cp=40.924020~-89.631960&amp;style=o&amp;lvl=18&amp;dir=0&amp;sp=point.40.924020_-89.631960_IL West Hallock Project1" xr:uid="{DD4A2192-956E-4164-A8CC-B4843E46F9ED}"/>
    <hyperlink ref="E25040" r:id="rId50073" display="https://www.google.com/maps/@42.832590,-73.842550,450m/data=!3m1!1e3!4m5!3m4!1s0x0:0x0!8m2!3d42.832590!4d-73.842550" xr:uid="{5B359C18-492C-4237-82D5-9FF41856977E}"/>
    <hyperlink ref="F25040" r:id="rId50074" display="https://www.bing.com/maps?cp=42.832590~-73.842550&amp;style=o&amp;lvl=18&amp;dir=0&amp;sp=point.42.832590_-73.842550_Sugar Hill Solar 1" xr:uid="{D455B4DE-B9D7-497B-B8B0-05C8419267E1}"/>
    <hyperlink ref="E25041" r:id="rId50075" display="https://www.google.com/maps/@34.038735,-117.384850,450m/data=!3m1!1e3!4m5!3m4!1s0x0:0x0!8m2!3d34.038735!4d-117.384850" xr:uid="{A070ACE5-63EF-4353-862D-CE641869D7B0}"/>
    <hyperlink ref="F25041" r:id="rId50076" display="https://www.bing.com/maps?cp=34.038735~-117.384850&amp;style=o&amp;lvl=18&amp;dir=0&amp;sp=point.34.038735_-117.384850_IGS SBD1" xr:uid="{AC42AA29-8DB7-4973-8C00-550D60EBB4DD}"/>
    <hyperlink ref="E25042" r:id="rId50077" display="https://www.google.com/maps/@42.999400,-78.275170,450m/data=!3m1!1e3!4m5!3m4!1s0x0:0x0!8m2!3d42.999400!4d-78.275170" xr:uid="{7B26D355-6E73-43C7-AF5F-8DB39C1E68EC}"/>
    <hyperlink ref="F25042" r:id="rId50078" display="https://www.bing.com/maps?cp=42.999400~-78.275170&amp;style=o&amp;lvl=18&amp;dir=0&amp;sp=point.42.999400_-78.275170_3104 Batavia Solar" xr:uid="{E8DF24C9-AA77-4B36-8779-588C76115D70}"/>
    <hyperlink ref="E25043" r:id="rId50079" display="https://www.google.com/maps/@43.000240,-78.268180,450m/data=!3m1!1e3!4m5!3m4!1s0x0:0x0!8m2!3d43.000240!4d-78.268180" xr:uid="{5E6A41A8-8FBF-4F7D-8E8A-1078B3ED3534}"/>
    <hyperlink ref="F25043" r:id="rId50080" display="https://www.bing.com/maps?cp=43.000240~-78.268180&amp;style=o&amp;lvl=18&amp;dir=0&amp;sp=point.43.000240_-78.268180_3232 Batavia Solar" xr:uid="{B7663FE0-2804-4C22-BBDF-A97D3D170D1E}"/>
    <hyperlink ref="E25044" r:id="rId50081" display="https://www.google.com/maps/@34.073555,-117.281419,450m/data=!3m1!1e3!4m5!3m4!1s0x0:0x0!8m2!3d34.073555!4d-117.281419" xr:uid="{1B24878C-6EEE-4D67-9F4D-6FB87FFBBC7D}"/>
    <hyperlink ref="F25044" r:id="rId50082" display="https://www.bing.com/maps?cp=34.073555~-117.281419&amp;style=o&amp;lvl=18&amp;dir=0&amp;sp=point.34.073555_-117.281419_IGS SBD2" xr:uid="{5238476F-0874-44AD-974D-DED37D57CA95}"/>
    <hyperlink ref="E25045" r:id="rId50083" display="https://www.google.com/maps/@43.119100,-79.007050,450m/data=!3m1!1e3!4m5!3m4!1s0x0:0x0!8m2!3d43.119100!4d-79.007050" xr:uid="{4E3117F8-DDB8-41EE-8ABF-167935CED1A4}"/>
    <hyperlink ref="F25045" r:id="rId50084" display="https://www.bing.com/maps?cp=43.119100~-79.007050&amp;style=o&amp;lvl=18&amp;dir=0&amp;sp=point.43.119100_-79.007050_Niagara Depot Solar" xr:uid="{6A24AB7A-2BC4-4CD7-A169-5EA534CF88AF}"/>
    <hyperlink ref="E25046" r:id="rId50085" display="https://www.google.com/maps/@44.946410,-70.527160,450m/data=!3m1!1e3!4m5!3m4!1s0x0:0x0!8m2!3d44.946410!4d-70.527160" xr:uid="{322DEAD2-C867-4D96-83AC-7ADDB3C72255}"/>
    <hyperlink ref="F25046" r:id="rId50086" display="https://www.bing.com/maps?cp=44.946410~-70.527160&amp;style=o&amp;lvl=18&amp;dir=0&amp;sp=point.44.946410_-70.527160_Arctaris Saddleback Solar" xr:uid="{0C33BAF5-7815-40E9-827C-CF317BC67AEC}"/>
    <hyperlink ref="E25047" r:id="rId50087" display="https://www.google.com/maps/@41.738360,-71.267390,450m/data=!3m1!1e3!4m5!3m4!1s0x0:0x0!8m2!3d41.738360!4d-71.267390" xr:uid="{382E018C-0AB0-401A-8BCC-4B7EEDBE3F5F}"/>
    <hyperlink ref="F25047" r:id="rId50088" display="https://www.bing.com/maps?cp=41.738360~-71.267390&amp;style=o&amp;lvl=18&amp;dir=0&amp;sp=point.41.738360_-71.267390_TPE RI WA2 Solar" xr:uid="{0FE48787-6668-4FCA-9914-0B479A5E9E79}"/>
    <hyperlink ref="E25048" r:id="rId50089" display="https://www.google.com/maps/@41.739340,-71.267280,450m/data=!3m1!1e3!4m5!3m4!1s0x0:0x0!8m2!3d41.739340!4d-71.267280" xr:uid="{B07356F1-C799-4EE8-924F-CAF48AF1AAB6}"/>
    <hyperlink ref="F25048" r:id="rId50090" display="https://www.bing.com/maps?cp=41.739340~-71.267280&amp;style=o&amp;lvl=18&amp;dir=0&amp;sp=point.41.739340_-71.267280_TPE RI WA1 Solar" xr:uid="{4BA47320-58B6-4CA8-A44F-F26DFD403381}"/>
    <hyperlink ref="E25049" r:id="rId50091" display="https://www.google.com/maps/@29.177900,-95.761200,450m/data=!3m1!1e3!4m5!3m4!1s0x0:0x0!8m2!3d29.177900!4d-95.761200" xr:uid="{2F4365E8-A708-482B-BB12-AB24BC4569A2}"/>
    <hyperlink ref="F25049" r:id="rId50092" display="https://www.bing.com/maps?cp=29.177900~-95.761200&amp;style=o&amp;lvl=18&amp;dir=0&amp;sp=point.29.177900_-95.761200_Brazoria County Solar Project (Danciger)" xr:uid="{E7248D4D-9DD1-4BBC-82B9-5D29CA4D4795}"/>
    <hyperlink ref="E25050" r:id="rId50093" display="https://www.google.com/maps/@36.901441,-85.712030,450m/data=!3m1!1e3!4m5!3m4!1s0x0:0x0!8m2!3d36.901441!4d-85.712030" xr:uid="{FD64DEDE-0F63-49DA-90A6-6D769733E928}"/>
    <hyperlink ref="F25050" r:id="rId50094" display="https://www.bing.com/maps?cp=36.901441~-85.712030&amp;style=o&amp;lvl=18&amp;dir=0&amp;sp=point.36.901441_-85.712030_Glover Creek Solar, LLC" xr:uid="{9F472430-DF54-4F09-9C11-D48AD77F913C}"/>
    <hyperlink ref="E25051" r:id="rId50095" display="https://www.google.com/maps/@43.123300,-89.546600,450m/data=!3m1!1e3!4m5!3m4!1s0x0:0x0!8m2!3d43.123300!4d-89.546600" xr:uid="{907C84CB-F60F-42F4-BC1E-B580C598A243}"/>
    <hyperlink ref="F25051" r:id="rId50096" display="https://www.bing.com/maps?cp=43.123300~-89.546600&amp;style=o&amp;lvl=18&amp;dir=0&amp;sp=point.43.123300_-89.546600_Middleton Biogas Solar, LLC" xr:uid="{17D18DBC-644C-4040-91AF-9672B9950110}"/>
    <hyperlink ref="E25052" r:id="rId50097" display="https://www.google.com/maps/@43.123300,-89.546600,450m/data=!3m1!1e3!4m5!3m4!1s0x0:0x0!8m2!3d43.123300!4d-89.546600" xr:uid="{6BAA053C-6DF0-4F5E-8CC5-AA6B78E15DCB}"/>
    <hyperlink ref="F25052" r:id="rId50098" display="https://www.bing.com/maps?cp=43.123300~-89.546600&amp;style=o&amp;lvl=18&amp;dir=0&amp;sp=point.43.123300_-89.546600_Middleton Biogas Solar, LLC" xr:uid="{9EC7066F-122E-4D4C-9B4D-2CB1D0ADEDB7}"/>
    <hyperlink ref="E25053" r:id="rId50099" display="https://www.google.com/maps/@39.955260,-75.102180,450m/data=!3m1!1e3!4m5!3m4!1s0x0:0x0!8m2!3d39.955260!4d-75.102180" xr:uid="{C4355221-6799-4DAF-A8E2-6E6D3ADA263D}"/>
    <hyperlink ref="F25053" r:id="rId50100" display="https://www.bing.com/maps?cp=39.955260~-75.102180&amp;style=o&amp;lvl=18&amp;dir=0&amp;sp=point.39.955260_-75.102180_Salvation Army Solar" xr:uid="{A0E85946-FEFF-4BD3-9C96-FC01AD25E90E}"/>
    <hyperlink ref="E25054" r:id="rId50101" display="https://www.google.com/maps/@34.686400,-118.304500,450m/data=!3m1!1e3!4m5!3m4!1s0x0:0x0!8m2!3d34.686400!4d-118.304500" xr:uid="{DE8FB190-0257-46FF-A9B4-EE6D6F860C91}"/>
    <hyperlink ref="F25054" r:id="rId50102" display="https://www.bing.com/maps?cp=34.686400~-118.304500&amp;style=o&amp;lvl=18&amp;dir=0&amp;sp=point.34.686400_-118.304500_Lancaster Area Battery" xr:uid="{A78A276D-C1DE-417A-AE08-30E405F086BB}"/>
    <hyperlink ref="E25055" r:id="rId50103" display="https://www.google.com/maps/@42.101642,-77.701111,450m/data=!3m1!1e3!4m5!3m4!1s0x0:0x0!8m2!3d42.101642!4d-77.701111" xr:uid="{10724207-FC6E-48F0-9989-E8243C540B18}"/>
    <hyperlink ref="F25055" r:id="rId50104" display="https://www.bing.com/maps?cp=42.101642~-77.701111&amp;style=o&amp;lvl=18&amp;dir=0&amp;sp=point.42.101642_-77.701111_Eight Point Wind" xr:uid="{C23E14B3-E4CD-4CB1-9EB7-7AF7CCDB3D7B}"/>
    <hyperlink ref="E25056" r:id="rId50105" display="https://www.google.com/maps/@41.594130,-72.331310,450m/data=!3m1!1e3!4m5!3m4!1s0x0:0x0!8m2!3d41.594130!4d-72.331310" xr:uid="{A7F9EF04-9D65-447E-BEE2-8A09DB85E8B2}"/>
    <hyperlink ref="F25056" r:id="rId50106" display="https://www.bing.com/maps?cp=41.594130~-72.331310&amp;style=o&amp;lvl=18&amp;dir=0&amp;sp=point.41.594130_-72.331310_Generate Colchester Fuel Cells, LLC" xr:uid="{65B87450-DBEF-4DAA-A153-148CCABF2B38}"/>
    <hyperlink ref="E25057" r:id="rId50107" display="https://www.google.com/maps/@34.333898,-78.752810,450m/data=!3m1!1e3!4m5!3m4!1s0x0:0x0!8m2!3d34.333898!4d-78.752810" xr:uid="{6B0C2B70-030A-410D-8E9B-E924DB49B27E}"/>
    <hyperlink ref="F25057" r:id="rId50108" display="https://www.bing.com/maps?cp=34.333898~-78.752810&amp;style=o&amp;lvl=18&amp;dir=0&amp;sp=point.34.333898_-78.752810_Cathcart Solar, LLC" xr:uid="{B8F7EDBC-3FDF-4060-816D-FA0EC991FF9E}"/>
    <hyperlink ref="E25058" r:id="rId50109" display="https://www.google.com/maps/@44.856372,-89.654017,450m/data=!3m1!1e3!4m5!3m4!1s0x0:0x0!8m2!3d44.856372!4d-89.654017" xr:uid="{CA703BEA-4282-435E-84F3-E23F943B5D46}"/>
    <hyperlink ref="F25058" r:id="rId50110" display="https://www.bing.com/maps?cp=44.856372~-89.654017&amp;style=o&amp;lvl=18&amp;dir=0&amp;sp=point.44.856372_-89.654017_Weston RICE" xr:uid="{E5D81920-25E2-4057-9BA6-27A353C9D3B2}"/>
    <hyperlink ref="E25059" r:id="rId50111" display="https://www.google.com/maps/@44.856372,-89.654017,450m/data=!3m1!1e3!4m5!3m4!1s0x0:0x0!8m2!3d44.856372!4d-89.654017" xr:uid="{D5A916FF-A645-490D-9418-790B71B87850}"/>
    <hyperlink ref="F25059" r:id="rId50112" display="https://www.bing.com/maps?cp=44.856372~-89.654017&amp;style=o&amp;lvl=18&amp;dir=0&amp;sp=point.44.856372_-89.654017_Weston RICE" xr:uid="{B7301137-4555-4BBD-A762-5263C2088509}"/>
    <hyperlink ref="E25060" r:id="rId50113" display="https://www.google.com/maps/@44.856372,-89.654017,450m/data=!3m1!1e3!4m5!3m4!1s0x0:0x0!8m2!3d44.856372!4d-89.654017" xr:uid="{F9A475B1-E6B0-47B3-B31C-54A24DACAFA1}"/>
    <hyperlink ref="F25060" r:id="rId50114" display="https://www.bing.com/maps?cp=44.856372~-89.654017&amp;style=o&amp;lvl=18&amp;dir=0&amp;sp=point.44.856372_-89.654017_Weston RICE" xr:uid="{F9EBDBCA-3A32-45A6-AB86-18E27C5770E1}"/>
    <hyperlink ref="E25061" r:id="rId50115" display="https://www.google.com/maps/@44.856372,-89.654017,450m/data=!3m1!1e3!4m5!3m4!1s0x0:0x0!8m2!3d44.856372!4d-89.654017" xr:uid="{B8CD46C2-F9A7-40EE-A622-8D5D65717BDB}"/>
    <hyperlink ref="F25061" r:id="rId50116" display="https://www.bing.com/maps?cp=44.856372~-89.654017&amp;style=o&amp;lvl=18&amp;dir=0&amp;sp=point.44.856372_-89.654017_Weston RICE" xr:uid="{1534EB66-A45E-4DC2-B3AA-222A24C29378}"/>
    <hyperlink ref="E25062" r:id="rId50117" display="https://www.google.com/maps/@44.856372,-89.654017,450m/data=!3m1!1e3!4m5!3m4!1s0x0:0x0!8m2!3d44.856372!4d-89.654017" xr:uid="{67E24ACE-DCE4-4FAB-8427-BD68AE99853D}"/>
    <hyperlink ref="F25062" r:id="rId50118" display="https://www.bing.com/maps?cp=44.856372~-89.654017&amp;style=o&amp;lvl=18&amp;dir=0&amp;sp=point.44.856372_-89.654017_Weston RICE" xr:uid="{94A513F9-A268-4CAA-8543-D33AB2CEDBF8}"/>
    <hyperlink ref="E25063" r:id="rId50119" display="https://www.google.com/maps/@44.856372,-89.654017,450m/data=!3m1!1e3!4m5!3m4!1s0x0:0x0!8m2!3d44.856372!4d-89.654017" xr:uid="{9A1DCD20-83AE-4FD5-9425-F7F96CFBB527}"/>
    <hyperlink ref="F25063" r:id="rId50120" display="https://www.bing.com/maps?cp=44.856372~-89.654017&amp;style=o&amp;lvl=18&amp;dir=0&amp;sp=point.44.856372_-89.654017_Weston RICE" xr:uid="{5F25AABD-8D65-4CED-9A85-43ED8F57209B}"/>
    <hyperlink ref="E25064" r:id="rId50121" display="https://www.google.com/maps/@44.856372,-89.654017,450m/data=!3m1!1e3!4m5!3m4!1s0x0:0x0!8m2!3d44.856372!4d-89.654017" xr:uid="{557F02E7-92EE-4F12-B1CB-229D66A0BAA1}"/>
    <hyperlink ref="F25064" r:id="rId50122" display="https://www.bing.com/maps?cp=44.856372~-89.654017&amp;style=o&amp;lvl=18&amp;dir=0&amp;sp=point.44.856372_-89.654017_Weston RICE" xr:uid="{D92CE61A-4975-4AEC-B541-03160A6DA99D}"/>
    <hyperlink ref="E25065" r:id="rId50123" display="https://www.google.com/maps/@42.306390,-78.070392,450m/data=!3m1!1e3!4m5!3m4!1s0x0:0x0!8m2!3d42.306390!4d-78.070392" xr:uid="{01C7C22B-467D-496A-9F42-2180EEAAC050}"/>
    <hyperlink ref="F25065" r:id="rId50124" display="https://www.bing.com/maps?cp=42.306390~-78.070392&amp;style=o&amp;lvl=18&amp;dir=0&amp;sp=point.42.306390_-78.070392_Angelica Solar Site 1" xr:uid="{CCC8ADBB-1BC3-4BCE-BD7F-4F12D5BC8086}"/>
    <hyperlink ref="E25066" r:id="rId50125" display="https://www.google.com/maps/@42.304408,-78.076676,450m/data=!3m1!1e3!4m5!3m4!1s0x0:0x0!8m2!3d42.304408!4d-78.076676" xr:uid="{ED484876-9393-4322-A8FE-145A1768929C}"/>
    <hyperlink ref="F25066" r:id="rId50126" display="https://www.bing.com/maps?cp=42.304408~-78.076676&amp;style=o&amp;lvl=18&amp;dir=0&amp;sp=point.42.304408_-78.076676_Angelica Solar Site 2" xr:uid="{B53EE73B-8021-4406-B471-1F3C26EED662}"/>
    <hyperlink ref="E25067" r:id="rId50127" display="https://www.google.com/maps/@42.301546,-78.074922,450m/data=!3m1!1e3!4m5!3m4!1s0x0:0x0!8m2!3d42.301546!4d-78.074922" xr:uid="{9C80C88C-7A09-4C7D-BFE0-101D049AFD25}"/>
    <hyperlink ref="F25067" r:id="rId50128" display="https://www.bing.com/maps?cp=42.301546~-78.074922&amp;style=o&amp;lvl=18&amp;dir=0&amp;sp=point.42.301546_-78.074922_Angelica Solar Site 3" xr:uid="{7009514E-7ED4-4907-83B4-A49720F5520C}"/>
    <hyperlink ref="E25068" r:id="rId50129" display="https://www.google.com/maps/@42.303015,-78.070922,450m/data=!3m1!1e3!4m5!3m4!1s0x0:0x0!8m2!3d42.303015!4d-78.070922" xr:uid="{42CCA378-355F-4EB8-A2C1-CCDA8B8064C3}"/>
    <hyperlink ref="F25068" r:id="rId50130" display="https://www.bing.com/maps?cp=42.303015~-78.070922&amp;style=o&amp;lvl=18&amp;dir=0&amp;sp=point.42.303015_-78.070922_Angelica Solar Site 4" xr:uid="{32FF5E3C-83BA-4456-9D00-F842E555796A}"/>
    <hyperlink ref="E25069" r:id="rId50131" display="https://www.google.com/maps/@42.449000,-78.652000,450m/data=!3m1!1e3!4m5!3m4!1s0x0:0x0!8m2!3d42.449000!4d-78.652000" xr:uid="{40B70D9B-FE49-47BC-9C89-62D28D2AA9B2}"/>
    <hyperlink ref="F25069" r:id="rId50132" display="https://www.bing.com/maps?cp=42.449000~-78.652000&amp;style=o&amp;lvl=18&amp;dir=0&amp;sp=point.42.449000_-78.652000_West Valley Solar" xr:uid="{8A6F6B90-A246-4A6D-A2FC-D22145EFF636}"/>
    <hyperlink ref="E25070" r:id="rId50133" display="https://www.google.com/maps/@42.449000,-78.652000,450m/data=!3m1!1e3!4m5!3m4!1s0x0:0x0!8m2!3d42.449000!4d-78.652000" xr:uid="{11392B8B-8C36-483C-976A-4FF987A53F7A}"/>
    <hyperlink ref="F25070" r:id="rId50134" display="https://www.bing.com/maps?cp=42.449000~-78.652000&amp;style=o&amp;lvl=18&amp;dir=0&amp;sp=point.42.449000_-78.652000_West Valley Solar" xr:uid="{727AEBC3-DF17-423F-8478-F52F57C76A1E}"/>
    <hyperlink ref="E25071" r:id="rId50135" display="https://www.google.com/maps/@21.328403,-158.105210,450m/data=!3m1!1e3!4m5!3m4!1s0x0:0x0!8m2!3d21.328403!4d-158.105210" xr:uid="{A8285271-3894-4FE0-AEE0-B54A277D2D60}"/>
    <hyperlink ref="F25071" r:id="rId50136" display="https://www.bing.com/maps?cp=21.328403~-158.105210&amp;style=o&amp;lvl=18&amp;dir=0&amp;sp=point.21.328403_-158.105210_Kapolei Energy Storage" xr:uid="{26E2FA33-ADFB-41F9-AE28-CBDC1EF721E3}"/>
    <hyperlink ref="E25072" r:id="rId50137" display="https://www.google.com/maps/@43.279547,-92.791272,450m/data=!3m1!1e3!4m5!3m4!1s0x0:0x0!8m2!3d43.279547!4d-92.791272" xr:uid="{C3F8F77A-A554-4E48-8913-C8E89B0E68F5}"/>
    <hyperlink ref="F25072" r:id="rId50138" display="https://www.bing.com/maps?cp=43.279547~-92.791272&amp;style=o&amp;lvl=18&amp;dir=0&amp;sp=point.43.279547_-92.791272_Maple City" xr:uid="{0A9694CA-3FA5-408A-A157-5B17F82A861C}"/>
    <hyperlink ref="E25073" r:id="rId50139" display="https://www.google.com/maps/@41.548503,-83.578654,450m/data=!3m1!1e3!4m5!3m4!1s0x0:0x0!8m2!3d41.548503!4d-83.578654" xr:uid="{A5FB9E26-089E-4CF1-9D16-7574E94EAE39}"/>
    <hyperlink ref="F25073" r:id="rId50140" display="https://www.bing.com/maps?cp=41.548503~-83.578654&amp;style=o&amp;lvl=18&amp;dir=0&amp;sp=point.41.548503_-83.578654_IGS PCW1" xr:uid="{D5CB5D79-C78F-4B41-A153-FAED1B25DCB6}"/>
    <hyperlink ref="E25074" r:id="rId50141" display="https://www.google.com/maps/@41.663980,-73.970070,450m/data=!3m1!1e3!4m5!3m4!1s0x0:0x0!8m2!3d41.663980!4d-73.970070" xr:uid="{048D09B3-FB5D-47D1-886A-1F3A226D1E92}"/>
    <hyperlink ref="F25074" r:id="rId50142" display="https://www.bing.com/maps?cp=41.663980~-73.970070&amp;style=o&amp;lvl=18&amp;dir=0&amp;sp=point.41.663980_-73.970070_Marlborough Solar" xr:uid="{0F2D13F2-108D-4B72-8B79-DD56AF002617}"/>
    <hyperlink ref="E25075" r:id="rId50143" display="https://www.google.com/maps/@41.601690,-70.605000,450m/data=!3m1!1e3!4m5!3m4!1s0x0:0x0!8m2!3d41.601690!4d-70.605000" xr:uid="{B693ECD5-2ECB-4F4F-9D48-1E84BAD083B9}"/>
    <hyperlink ref="F25075" r:id="rId50144" display="https://www.bing.com/maps?cp=41.601690~-70.605000&amp;style=o&amp;lvl=18&amp;dir=0&amp;sp=point.41.601690_-70.605000_Blacksmith Road Solar 1" xr:uid="{8B4F18B1-48EF-4E29-83F1-5DBCD44E5EED}"/>
    <hyperlink ref="E25076" r:id="rId50145" display="https://www.google.com/maps/@41.601690,-70.605000,450m/data=!3m1!1e3!4m5!3m4!1s0x0:0x0!8m2!3d41.601690!4d-70.605000" xr:uid="{251A74ED-978B-4FEC-BC05-B286497445CB}"/>
    <hyperlink ref="F25076" r:id="rId50146" display="https://www.bing.com/maps?cp=41.601690~-70.605000&amp;style=o&amp;lvl=18&amp;dir=0&amp;sp=point.41.601690_-70.605000_Blacksmith Road Solar 1" xr:uid="{B77F3632-88D0-4BE9-87F1-2ED1DD257924}"/>
    <hyperlink ref="E25077" r:id="rId50147" display="https://www.google.com/maps/@42.586170,-71.752870,450m/data=!3m1!1e3!4m5!3m4!1s0x0:0x0!8m2!3d42.586170!4d-71.752870" xr:uid="{D76007C2-C9F5-4A8B-A236-8C69363E81FE}"/>
    <hyperlink ref="F25077" r:id="rId50148" display="https://www.bing.com/maps?cp=42.586170~-71.752870&amp;style=o&amp;lvl=18&amp;dir=0&amp;sp=point.42.586170_-71.752870_Electric Avenue Lunenburg Solar 1" xr:uid="{FCCEED04-2DF1-40ED-B8C0-4F8E62DAC20C}"/>
    <hyperlink ref="E25078" r:id="rId50149" display="https://www.google.com/maps/@42.586170,-71.752870,450m/data=!3m1!1e3!4m5!3m4!1s0x0:0x0!8m2!3d42.586170!4d-71.752870" xr:uid="{F81DE942-CFE1-42BD-8350-7D2916CC4169}"/>
    <hyperlink ref="F25078" r:id="rId50150" display="https://www.bing.com/maps?cp=42.586170~-71.752870&amp;style=o&amp;lvl=18&amp;dir=0&amp;sp=point.42.586170_-71.752870_Electric Avenue Lunenburg Solar 1" xr:uid="{542158C2-FD39-4171-B5DD-91A73F858CEB}"/>
    <hyperlink ref="E25079" r:id="rId50151" display="https://www.google.com/maps/@42.589670,-73.130160,450m/data=!3m1!1e3!4m5!3m4!1s0x0:0x0!8m2!3d42.589670!4d-73.130160" xr:uid="{FBF696CC-1E12-4454-9030-406E21DC05EE}"/>
    <hyperlink ref="F25079" r:id="rId50152" display="https://www.bing.com/maps?cp=42.589670~-73.130160&amp;style=o&amp;lvl=18&amp;dir=0&amp;sp=point.42.589670_-73.130160_Harbor Road Solar 1" xr:uid="{AE795083-D03C-4B36-9DF2-4CE7272E44F5}"/>
    <hyperlink ref="E25080" r:id="rId50153" display="https://www.google.com/maps/@40.120780,-88.176880,450m/data=!3m1!1e3!4m5!3m4!1s0x0:0x0!8m2!3d40.120780!4d-88.176880" xr:uid="{05AE7B8E-07BE-46F6-A703-F37084A1C422}"/>
    <hyperlink ref="F25080" r:id="rId50154" display="https://www.bing.com/maps?cp=40.120780~-88.176880&amp;style=o&amp;lvl=18&amp;dir=0&amp;sp=point.40.120780_-88.176880_Solar Star Urbana Landfill East" xr:uid="{184A2693-1529-4162-A43A-E4E1089BE8FE}"/>
    <hyperlink ref="E25081" r:id="rId50155" display="https://www.google.com/maps/@40.120650,-88.178460,450m/data=!3m1!1e3!4m5!3m4!1s0x0:0x0!8m2!3d40.120650!4d-88.178460" xr:uid="{A3A5A0C4-953C-425E-8B8C-41E759B11DF4}"/>
    <hyperlink ref="F25081" r:id="rId50156" display="https://www.bing.com/maps?cp=40.120650~-88.178460&amp;style=o&amp;lvl=18&amp;dir=0&amp;sp=point.40.120650_-88.178460_Solar Star Urbana Landfill Central" xr:uid="{E53CC581-6174-4197-A8B7-0CB5896BEF28}"/>
    <hyperlink ref="E25082" r:id="rId50157" display="https://www.google.com/maps/@43.110640,-75.775790,450m/data=!3m1!1e3!4m5!3m4!1s0x0:0x0!8m2!3d43.110640!4d-75.775790" xr:uid="{E77CE4A6-18EF-4EE5-826D-1E7AA306DBC9}"/>
    <hyperlink ref="F25082" r:id="rId50158" display="https://www.bing.com/maps?cp=43.110640~-75.775790&amp;style=o&amp;lvl=18&amp;dir=0&amp;sp=point.43.110640_-75.775790_Lenox Renewables" xr:uid="{B6F4CCBA-E950-45C2-818B-1B1908D8A3E3}"/>
    <hyperlink ref="E25083" r:id="rId50159" display="https://www.google.com/maps/@42.020050,-89.362630,450m/data=!3m1!1e3!4m5!3m4!1s0x0:0x0!8m2!3d42.020050!4d-89.362630" xr:uid="{F0992357-D6DF-457A-BC60-49634A0891A7}"/>
    <hyperlink ref="F25083" r:id="rId50160" display="https://www.bing.com/maps?cp=42.020050~-89.362630&amp;style=o&amp;lvl=18&amp;dir=0&amp;sp=point.42.020050_-89.362630_OE IL Solar 3" xr:uid="{27556CA0-2111-4D5A-BB59-58DF3359B0F8}"/>
    <hyperlink ref="E25084" r:id="rId50161" display="https://www.google.com/maps/@42.060520,-88.545100,450m/data=!3m1!1e3!4m5!3m4!1s0x0:0x0!8m2!3d42.060520!4d-88.545100" xr:uid="{5DFA94C2-FB47-4713-B39D-6BFC51385F3A}"/>
    <hyperlink ref="F25084" r:id="rId50162" display="https://www.bing.com/maps?cp=42.060520~-88.545100&amp;style=o&amp;lvl=18&amp;dir=0&amp;sp=point.42.060520_-88.545100_French Road Solar II" xr:uid="{F7C10B2B-1D5C-47D1-86A1-752C80485FCE}"/>
    <hyperlink ref="E25085" r:id="rId50163" display="https://www.google.com/maps/@45.138280,-94.737140,450m/data=!3m1!1e3!4m5!3m4!1s0x0:0x0!8m2!3d45.138280!4d-94.737140" xr:uid="{8D33038A-518D-494E-B6D5-FDE58ABD5547}"/>
    <hyperlink ref="F25085" r:id="rId50164" display="https://www.bing.com/maps?cp=45.138280~-94.737140&amp;style=o&amp;lvl=18&amp;dir=0&amp;sp=point.45.138280_-94.737140_Rafterville Solar" xr:uid="{F8B32286-F34F-4969-BB26-28138325A4AE}"/>
    <hyperlink ref="E25086" r:id="rId50165" display="https://www.google.com/maps/@42.285250,-89.099370,450m/data=!3m1!1e3!4m5!3m4!1s0x0:0x0!8m2!3d42.285250!4d-89.099370" xr:uid="{BB825F3D-13A8-4D6D-8209-6BD1312F4F9C}"/>
    <hyperlink ref="F25086" r:id="rId50166" display="https://www.bing.com/maps?cp=42.285250~-89.099370&amp;style=o&amp;lvl=18&amp;dir=0&amp;sp=point.42.285250_-89.099370_Rockford Solar" xr:uid="{C5DC3781-CC13-4ADE-954B-FF25C1CE036C}"/>
    <hyperlink ref="E25087" r:id="rId50167" display="https://www.google.com/maps/@45.243680,-69.015520,450m/data=!3m1!1e3!4m5!3m4!1s0x0:0x0!8m2!3d45.243680!4d-69.015520" xr:uid="{E03CF3D3-D358-4C1C-BD4F-2B3B957B92A7}"/>
    <hyperlink ref="F25087" r:id="rId50168" display="https://www.bing.com/maps?cp=45.243680~-69.015520&amp;style=o&amp;lvl=18&amp;dir=0&amp;sp=point.45.243680_-69.015520_Milo CSG" xr:uid="{A1110F26-736C-4701-AEEA-ACE14EF4A4AD}"/>
    <hyperlink ref="E25088" r:id="rId50169" display="https://www.google.com/maps/@44.480020,-70.169870,450m/data=!3m1!1e3!4m5!3m4!1s0x0:0x0!8m2!3d44.480020!4d-70.169870" xr:uid="{3C6D55A2-EB29-4315-AD09-BD9867752D1E}"/>
    <hyperlink ref="F25088" r:id="rId50170" display="https://www.bing.com/maps?cp=44.480020~-70.169870&amp;style=o&amp;lvl=18&amp;dir=0&amp;sp=point.44.480020_-70.169870_Livermore Falls CSG" xr:uid="{83EB640D-2147-4290-A7E1-AB4731C83B24}"/>
    <hyperlink ref="E25089" r:id="rId50171" display="https://www.google.com/maps/@38.524531,-121.995310,450m/data=!3m1!1e3!4m5!3m4!1s0x0:0x0!8m2!3d38.524531!4d-121.995310" xr:uid="{9750A6F6-140D-4D92-A03E-F0C82C7AF566}"/>
    <hyperlink ref="F25089" r:id="rId50172" display="https://www.bing.com/maps?cp=38.524531~-121.995310&amp;style=o&amp;lvl=18&amp;dir=0&amp;sp=point.38.524531_-121.995310_Putah Creek Solar Farm North" xr:uid="{4167D5F5-4B02-41B5-8B3C-B99EBB345833}"/>
    <hyperlink ref="E25090" r:id="rId50173" display="https://www.google.com/maps/@40.535000,-74.563000,450m/data=!3m1!1e3!4m5!3m4!1s0x0:0x0!8m2!3d40.535000!4d-74.563000" xr:uid="{FA3D2C71-F7B9-4AB7-AB54-5D5969902FD4}"/>
    <hyperlink ref="F25090" r:id="rId50174" display="https://www.bing.com/maps?cp=40.535000~-74.563000&amp;style=o&amp;lvl=18&amp;dir=0&amp;sp=point.40.535000_-74.563000_Canal Road Solar" xr:uid="{B1216EBC-D880-4483-87A7-DDA5BDBF6A75}"/>
    <hyperlink ref="E25091" r:id="rId50175" display="https://www.google.com/maps/@40.170889,-89.895111,450m/data=!3m1!1e3!4m5!3m4!1s0x0:0x0!8m2!3d40.170889!4d-89.895111" xr:uid="{66E95900-555F-4B3E-BC33-124FFA9882F8}"/>
    <hyperlink ref="F25091" r:id="rId50176" display="https://www.bing.com/maps?cp=40.170889~-89.895111&amp;style=o&amp;lvl=18&amp;dir=0&amp;sp=point.40.170889_-89.895111_Moraine Sands Wind Power" xr:uid="{0ECB0AEF-E6BA-48B7-AD82-65784E895FA1}"/>
    <hyperlink ref="E25092" r:id="rId50177" display="https://www.google.com/maps/@43.000080,-78.793752,450m/data=!3m1!1e3!4m5!3m4!1s0x0:0x0!8m2!3d43.000080!4d-78.793752" xr:uid="{1B524422-6C54-4CB3-801E-2A687626E93F}"/>
    <hyperlink ref="F25092" r:id="rId50178" display="https://www.bing.com/maps?cp=43.000080~-78.793752&amp;style=o&amp;lvl=18&amp;dir=0&amp;sp=point.43.000080_-78.793752_Bizer Creek" xr:uid="{085EA20A-982C-4D20-9835-337B553B4BA1}"/>
    <hyperlink ref="E25093" r:id="rId50179" display="https://www.google.com/maps/@37.361706,-108.524683,450m/data=!3m1!1e3!4m5!3m4!1s0x0:0x0!8m2!3d37.361706!4d-108.524683" xr:uid="{1398E2F7-691B-458B-95C8-E9FC2B7B1944}"/>
    <hyperlink ref="F25093" r:id="rId50180" display="https://www.bing.com/maps?cp=37.361706~-108.524683&amp;style=o&amp;lvl=18&amp;dir=0&amp;sp=point.37.361706_-108.524683_Cortez Solar 1, LLC" xr:uid="{4EB8B441-29AF-4BB2-9858-7DE8E50D746E}"/>
    <hyperlink ref="E25094" r:id="rId50181" display="https://www.google.com/maps/@40.941757,-76.893549,450m/data=!3m1!1e3!4m5!3m4!1s0x0:0x0!8m2!3d40.941757!4d-76.893549" xr:uid="{423E7A04-FDDF-4028-9797-3F5D7C6B9855}"/>
    <hyperlink ref="F25094" r:id="rId50182" display="https://www.bing.com/maps?cp=40.941757~-76.893549&amp;style=o&amp;lvl=18&amp;dir=0&amp;sp=point.40.941757_-76.893549_ER Bison Solar CSG" xr:uid="{3A061E2B-BE2B-4BF1-B501-F3160FB6D1BE}"/>
    <hyperlink ref="E25095" r:id="rId50183" display="https://www.google.com/maps/@36.270668,-115.046487,450m/data=!3m1!1e3!4m5!3m4!1s0x0:0x0!8m2!3d36.270668!4d-115.046487" xr:uid="{5CCAE0A8-034C-4E85-B9B1-11E49981219E}"/>
    <hyperlink ref="F25095" r:id="rId50184" display="https://www.bing.com/maps?cp=36.270668~-115.046487&amp;style=o&amp;lvl=18&amp;dir=0&amp;sp=point.36.270668_-115.046487_IGS VGT" xr:uid="{13F81D4B-0C3B-4127-8467-D586E25F674B}"/>
    <hyperlink ref="E25096" r:id="rId50185" display="https://www.google.com/maps/@35.967777,-115.146790,450m/data=!3m1!1e3!4m5!3m4!1s0x0:0x0!8m2!3d35.967777!4d-115.146790" xr:uid="{07988E5A-CF38-4F2F-8A9F-9DB3B56AB694}"/>
    <hyperlink ref="F25096" r:id="rId50186" display="https://www.bing.com/maps?cp=35.967777~-115.146790&amp;style=o&amp;lvl=18&amp;dir=0&amp;sp=point.35.967777_-115.146790_IGS LAS1" xr:uid="{3D9B76E1-2447-47A2-BC7C-EC04AB2ED0BA}"/>
    <hyperlink ref="E25097" r:id="rId50187" display="https://www.google.com/maps/@44.242400,-69.754300,450m/data=!3m1!1e3!4m5!3m4!1s0x0:0x0!8m2!3d44.242400!4d-69.754300" xr:uid="{276B8D94-FEE4-4F10-B2FC-3B9656CFE365}"/>
    <hyperlink ref="F25097" r:id="rId50188" display="https://www.bing.com/maps?cp=44.242400~-69.754300&amp;style=o&amp;lvl=18&amp;dir=0&amp;sp=point.44.242400_-69.754300_Water Street Solar" xr:uid="{1B437243-3CAE-43CC-8383-FA1BE5D9E674}"/>
    <hyperlink ref="E25098" r:id="rId50189" display="https://www.google.com/maps/@41.941000,-84.035000,450m/data=!3m1!1e3!4m5!3m4!1s0x0:0x0!8m2!3d41.941000!4d-84.035000" xr:uid="{E91EE838-530C-42C8-BA14-8761496F6786}"/>
    <hyperlink ref="F25098" r:id="rId50190" display="https://www.bing.com/maps?cp=41.941000~-84.035000&amp;style=o&amp;lvl=18&amp;dir=0&amp;sp=point.41.941000_-84.035000_Blue Elk IV Solar, LLC" xr:uid="{98AF6EAF-4CDA-4795-87CC-C5CC61108726}"/>
    <hyperlink ref="E25099" r:id="rId50191" display="https://www.google.com/maps/@42.516000,-84.593000,450m/data=!3m1!1e3!4m5!3m4!1s0x0:0x0!8m2!3d42.516000!4d-84.593000" xr:uid="{7CC80781-F3E2-4E80-9B1C-37F6DDC44F8E}"/>
    <hyperlink ref="F25099" r:id="rId50192" display="https://www.bing.com/maps?cp=42.516000~-84.593000&amp;style=o&amp;lvl=18&amp;dir=0&amp;sp=point.42.516000_-84.593000_Blue Elk III Solar, LLC" xr:uid="{DD367D87-542E-4EA5-958E-EE137950F7D7}"/>
    <hyperlink ref="E25100" r:id="rId50193" display="https://www.google.com/maps/@43.087000,-83.567489,450m/data=!3m1!1e3!4m5!3m4!1s0x0:0x0!8m2!3d43.087000!4d-83.567489" xr:uid="{9A77F3E1-009A-4E7F-A0BD-FECA8205536D}"/>
    <hyperlink ref="F25100" r:id="rId50194" display="https://www.bing.com/maps?cp=43.087000~-83.567489&amp;style=o&amp;lvl=18&amp;dir=0&amp;sp=point.43.087000_-83.567489_Blue Elk VII Solar, LLC" xr:uid="{881D0522-0F29-4206-8C46-4A0145D16D73}"/>
    <hyperlink ref="E25101" r:id="rId50195" display="https://www.google.com/maps/@42.504888,-84.477000,450m/data=!3m1!1e3!4m5!3m4!1s0x0:0x0!8m2!3d42.504888!4d-84.477000" xr:uid="{45D5EB78-9C58-4C1A-A50D-58C9AD36B958}"/>
    <hyperlink ref="F25101" r:id="rId50196" display="https://www.bing.com/maps?cp=42.504888~-84.477000&amp;style=o&amp;lvl=18&amp;dir=0&amp;sp=point.42.504888_-84.477000_Blue Elk II Solar, LLC" xr:uid="{6E645FA1-1426-4A6F-A778-D528521F5313}"/>
    <hyperlink ref="E25102" r:id="rId50197" display="https://www.google.com/maps/@42.970949,-84.158000,450m/data=!3m1!1e3!4m5!3m4!1s0x0:0x0!8m2!3d42.970949!4d-84.158000" xr:uid="{B33A2EFE-208F-45F3-B5B0-FB9456D081A5}"/>
    <hyperlink ref="F25102" r:id="rId50198" display="https://www.bing.com/maps?cp=42.970949~-84.158000&amp;style=o&amp;lvl=18&amp;dir=0&amp;sp=point.42.970949_-84.158000_Midcontinent Solar, LLC" xr:uid="{5D37518D-9FA3-4D6D-A86E-29F99B0E218F}"/>
    <hyperlink ref="E25103" r:id="rId50199" display="https://www.google.com/maps/@41.942000,-85.122000,450m/data=!3m1!1e3!4m5!3m4!1s0x0:0x0!8m2!3d41.942000!4d-85.122000" xr:uid="{0D3955F8-24AD-4E17-80A8-F0075987D6E3}"/>
    <hyperlink ref="F25103" r:id="rId50200" display="https://www.bing.com/maps?cp=41.942000~-85.122000&amp;style=o&amp;lvl=18&amp;dir=0&amp;sp=point.41.942000_-85.122000_Greenstone Solar, LLC" xr:uid="{FDC23E72-FF87-4471-BADC-70D73E7F49A3}"/>
    <hyperlink ref="E25104" r:id="rId50201" display="https://www.google.com/maps/@35.627731,-111.867942,450m/data=!3m1!1e3!4m5!3m4!1s0x0:0x0!8m2!3d35.627731!4d-111.867942" xr:uid="{8BD4F277-8198-46B8-91E2-3B3B2108CECD}"/>
    <hyperlink ref="F25104" r:id="rId50202" display="https://www.bing.com/maps?cp=35.627731~-111.867942&amp;style=o&amp;lvl=18&amp;dir=0&amp;sp=point.35.627731_-111.867942_Babbitt Ranch Energy Center" xr:uid="{7D110436-6EB8-4AD5-A3F5-A5F9F25C55CE}"/>
    <hyperlink ref="E25105" r:id="rId50203" display="https://www.google.com/maps/@30.819810,-92.971755,450m/data=!3m1!1e3!4m5!3m4!1s0x0:0x0!8m2!3d30.819810!4d-92.971755" xr:uid="{1548F3E4-3DB8-4517-B44F-B63B8E20303A}"/>
    <hyperlink ref="F25105" r:id="rId50204" display="https://www.bing.com/maps?cp=30.819810~-92.971755&amp;style=o&amp;lvl=18&amp;dir=0&amp;sp=point.30.819810_-92.971755_Elizabeth Solar Plant" xr:uid="{EF9040B8-A27E-4701-99C8-5928993A3867}"/>
    <hyperlink ref="E25106" r:id="rId50205" display="https://www.google.com/maps/@35.668902,-91.187108,450m/data=!3m1!1e3!4m5!3m4!1s0x0:0x0!8m2!3d35.668902!4d-91.187108" xr:uid="{F3FF4185-2D96-4144-ACF9-5408D8C856D7}"/>
    <hyperlink ref="F25106" r:id="rId50206" display="https://www.bing.com/maps?cp=35.668902~-91.187108&amp;style=o&amp;lvl=18&amp;dir=0&amp;sp=point.35.668902_-91.187108_Newport Solar Project" xr:uid="{C1117A48-0D11-4ECA-A435-5711995BCE9C}"/>
    <hyperlink ref="E25107" r:id="rId50207" display="https://www.google.com/maps/@37.453830,-77.956820,450m/data=!3m1!1e3!4m5!3m4!1s0x0:0x0!8m2!3d37.453830!4d-77.956820" xr:uid="{81497C2C-E2E5-421C-A5F9-D676B940AC7D}"/>
    <hyperlink ref="F25107" r:id="rId50208" display="https://www.bing.com/maps?cp=37.453830~-77.956820&amp;style=o&amp;lvl=18&amp;dir=0&amp;sp=point.37.453830_-77.956820_HCE Amelia Solar I, LLC" xr:uid="{9C438069-8696-42EA-9DB7-D9D2A178098D}"/>
    <hyperlink ref="E25108" r:id="rId50209" display="https://www.google.com/maps/@37.481141,-77.967885,450m/data=!3m1!1e3!4m5!3m4!1s0x0:0x0!8m2!3d37.481141!4d-77.967885" xr:uid="{EBDBACF8-F591-4C41-AD5C-498948A3F2D5}"/>
    <hyperlink ref="F25108" r:id="rId50210" display="https://www.bing.com/maps?cp=37.481141~-77.967885&amp;style=o&amp;lvl=18&amp;dir=0&amp;sp=point.37.481141_-77.967885_HCE Amelia Solar II, LLC" xr:uid="{0106F013-E19F-4568-A2C2-6876ECFCB7A7}"/>
    <hyperlink ref="E25109" r:id="rId50211" display="https://www.google.com/maps/@37.999970,-79.568740,450m/data=!3m1!1e3!4m5!3m4!1s0x0:0x0!8m2!3d37.999970!4d-79.568740" xr:uid="{13A83CB0-7F70-4C90-8825-DCADD0B95FF9}"/>
    <hyperlink ref="F25109" r:id="rId50212" display="https://www.bing.com/maps?cp=37.999970~-79.568740&amp;style=o&amp;lvl=18&amp;dir=0&amp;sp=point.37.999970_-79.568740_HCE Millboro Springs Solar, LLC" xr:uid="{400BE1B3-30E8-475C-A337-F0A3B6D0809A}"/>
    <hyperlink ref="E25110" r:id="rId50213" display="https://www.google.com/maps/@37.528850,-77.959770,450m/data=!3m1!1e3!4m5!3m4!1s0x0:0x0!8m2!3d37.528850!4d-77.959770" xr:uid="{43D145F2-1068-443C-98D4-1B728890DDF9}"/>
    <hyperlink ref="F25110" r:id="rId50214" display="https://www.bing.com/maps?cp=37.528850~-77.959770&amp;style=o&amp;lvl=18&amp;dir=0&amp;sp=point.37.528850_-77.959770_HCE Powhatan Solar, LLC" xr:uid="{A7C148D3-BC58-432F-9E38-AF400CED26F0}"/>
    <hyperlink ref="E25111" r:id="rId50215" display="https://www.google.com/maps/@37.090280,-77.483460,450m/data=!3m1!1e3!4m5!3m4!1s0x0:0x0!8m2!3d37.090280!4d-77.483460" xr:uid="{EB530D60-54C6-4EAF-9063-3C27F9EF90D0}"/>
    <hyperlink ref="F25111" r:id="rId50216" display="https://www.bing.com/maps?cp=37.090280~-77.483460&amp;style=o&amp;lvl=18&amp;dir=0&amp;sp=point.37.090280_-77.483460_HCE Reams Solar, LLC" xr:uid="{8B3EA5F2-7ACD-42CF-954E-A58CEC5D04E8}"/>
    <hyperlink ref="E25112" r:id="rId50217" display="https://www.google.com/maps/@37.056220,-79.305100,450m/data=!3m1!1e3!4m5!3m4!1s0x0:0x0!8m2!3d37.056220!4d-79.305100" xr:uid="{6089438F-25BF-4C29-80CF-2EC4A45C023C}"/>
    <hyperlink ref="F25112" r:id="rId50218" display="https://www.bing.com/maps?cp=37.056220~-79.305100&amp;style=o&amp;lvl=18&amp;dir=0&amp;sp=point.37.056220_-79.305100_HCE Roark Mill Solar, LLC" xr:uid="{4EF3BC63-5CD6-43B0-BBE6-E5841DB35B9E}"/>
    <hyperlink ref="E25113" r:id="rId50219" display="https://www.google.com/maps/@32.755900,-111.554800,450m/data=!3m1!1e3!4m5!3m4!1s0x0:0x0!8m2!3d32.755900!4d-111.554800" xr:uid="{311B01F3-24E3-4C85-96E9-F9947A887AB6}"/>
    <hyperlink ref="F25113" r:id="rId50220" display="https://www.bing.com/maps?cp=32.755900~-111.554800&amp;style=o&amp;lvl=18&amp;dir=0&amp;sp=point.32.755900_-111.554800_West Line Solar, LLC" xr:uid="{A06163A0-EE84-4FCC-AD28-C8D312BE2849}"/>
    <hyperlink ref="E25114" r:id="rId50221" display="https://www.google.com/maps/@42.507913,-73.836510,450m/data=!3m1!1e3!4m5!3m4!1s0x0:0x0!8m2!3d42.507913!4d-73.836510" xr:uid="{10B8776B-A977-4981-8388-A24B2E672B49}"/>
    <hyperlink ref="F25114" r:id="rId50222" display="https://www.bing.com/maps?cp=42.507913~-73.836510&amp;style=o&amp;lvl=18&amp;dir=0&amp;sp=point.42.507913_-73.836510_Hecate Energy Albany 2 LLC" xr:uid="{C24A9CC2-7209-4CE4-93A3-FC03BC0ABE37}"/>
    <hyperlink ref="E25115" r:id="rId50223" display="https://www.google.com/maps/@27.978800,-81.610150,450m/data=!3m1!1e3!4m5!3m4!1s0x0:0x0!8m2!3d27.978800!4d-81.610150" xr:uid="{B496DACB-105A-4E13-A543-1CE80197C11A}"/>
    <hyperlink ref="F25115" r:id="rId50224" display="https://www.bing.com/maps?cp=27.978800~-81.610150&amp;style=o&amp;lvl=18&amp;dir=0&amp;sp=point.27.978800_-81.610150_Lake Mabel Solar" xr:uid="{C792B9C7-F8CC-4A45-A894-706CE259F31D}"/>
    <hyperlink ref="E25116" r:id="rId50225" display="https://www.google.com/maps/@27.955865,-82.201381,450m/data=!3m1!1e3!4m5!3m4!1s0x0:0x0!8m2!3d27.955865!4d-82.201381" xr:uid="{A0A5AA00-0BD4-409C-B5AA-B189C8BE94F8}"/>
    <hyperlink ref="F25116" r:id="rId50226" display="https://www.bing.com/maps?cp=27.955865~-82.201381&amp;style=o&amp;lvl=18&amp;dir=0&amp;sp=point.27.955865_-82.201381_Dover Solar" xr:uid="{D6092871-A1DC-4A7F-BF7D-D35A1D8A0C35}"/>
    <hyperlink ref="E25117" r:id="rId50227" display="https://www.google.com/maps/@47.235500,-68.618300,450m/data=!3m1!1e3!4m5!3m4!1s0x0:0x0!8m2!3d47.235500!4d-68.618300" xr:uid="{715C0B84-36AC-416A-A9CF-9545FC8A9AD2}"/>
    <hyperlink ref="F25117" r:id="rId50228" display="https://www.bing.com/maps?cp=47.235500~-68.618300&amp;style=o&amp;lvl=18&amp;dir=0&amp;sp=point.47.235500_-68.618300_AES Pelletier Solar, LLC" xr:uid="{4FB860D1-29AC-4BE8-B435-553388E9C274}"/>
    <hyperlink ref="E25118" r:id="rId50229" display="https://www.google.com/maps/@47.277900,-68.571300,450m/data=!3m1!1e3!4m5!3m4!1s0x0:0x0!8m2!3d47.277900!4d-68.571300" xr:uid="{194D2812-1C12-4EE0-8868-B39DC3D1632A}"/>
    <hyperlink ref="F25118" r:id="rId50230" display="https://www.bing.com/maps?cp=47.277900~-68.571300&amp;style=o&amp;lvl=18&amp;dir=0&amp;sp=point.47.277900_-68.571300_AES Daigle Solar, LLC" xr:uid="{2CF9D623-8D7D-47B2-8564-F3762FF15A58}"/>
    <hyperlink ref="E25119" r:id="rId50231" display="https://www.google.com/maps/@29.350992,-100.562028,450m/data=!3m1!1e3!4m5!3m4!1s0x0:0x0!8m2!3d29.350992!4d-100.562028" xr:uid="{A73F310C-CA58-4E5D-BE5E-FA1AA1563E34}"/>
    <hyperlink ref="F25119" r:id="rId50232" display="https://www.bing.com/maps?cp=29.350992~-100.562028&amp;style=o&amp;lvl=18&amp;dir=0&amp;sp=point.29.350992_-100.562028_Zier Solar" xr:uid="{BBD98BA9-4153-4D44-A86B-F61230F79EFF}"/>
    <hyperlink ref="E25120" r:id="rId50233" display="https://www.google.com/maps/@29.350992,-100.562028,450m/data=!3m1!1e3!4m5!3m4!1s0x0:0x0!8m2!3d29.350992!4d-100.562028" xr:uid="{93218939-DA2B-440E-96C7-60601C4CAB98}"/>
    <hyperlink ref="F25120" r:id="rId50234" display="https://www.bing.com/maps?cp=29.350992~-100.562028&amp;style=o&amp;lvl=18&amp;dir=0&amp;sp=point.29.350992_-100.562028_Zier Solar" xr:uid="{8CAC9A68-5F41-4523-9078-2B5BC7F5F0BA}"/>
    <hyperlink ref="E25121" r:id="rId50235" display="https://www.google.com/maps/@41.614879,-83.557244,450m/data=!3m1!1e3!4m5!3m4!1s0x0:0x0!8m2!3d41.614879!4d-83.557244" xr:uid="{D0BC1E52-9C93-47BC-B22E-06C768708879}"/>
    <hyperlink ref="F25121" r:id="rId50236" display="https://www.bing.com/maps?cp=41.614879~-83.557244&amp;style=o&amp;lvl=18&amp;dir=0&amp;sp=point.41.614879_-83.557244_PNA Rossford Solar Array" xr:uid="{2A06FB22-3B3C-47AD-A1B8-A29CB3E5F8B4}"/>
    <hyperlink ref="E25122" r:id="rId50237" display="https://www.google.com/maps/@37.303925,-108.579549,450m/data=!3m1!1e3!4m5!3m4!1s0x0:0x0!8m2!3d37.303925!4d-108.579549" xr:uid="{C46E4AD7-D8A3-4656-B725-056AADF34956}"/>
    <hyperlink ref="F25122" r:id="rId50238" display="https://www.bing.com/maps?cp=37.303925~-108.579549&amp;style=o&amp;lvl=18&amp;dir=0&amp;sp=point.37.303925_-108.579549_Cortez Solar 3, LLC" xr:uid="{7A23C2D0-4257-4676-A64C-06A797C063A7}"/>
    <hyperlink ref="E25123" r:id="rId50239" display="https://www.google.com/maps/@33.788034,-118.295496,450m/data=!3m1!1e3!4m5!3m4!1s0x0:0x0!8m2!3d33.788034!4d-118.295496" xr:uid="{D145B1C8-D417-4381-AEFE-0255BA8115F7}"/>
    <hyperlink ref="F25123" r:id="rId50240" display="https://www.bing.com/maps?cp=33.788034~-118.295496&amp;style=o&amp;lvl=18&amp;dir=0&amp;sp=point.33.788034_-118.295496_Kaiser - Harbor City" xr:uid="{14D46D8F-D34F-4BB0-B3F0-A9246B3AA1F5}"/>
    <hyperlink ref="E25124" r:id="rId50241" display="https://www.google.com/maps/@32.805901,-117.167738,450m/data=!3m1!1e3!4m5!3m4!1s0x0:0x0!8m2!3d32.805901!4d-117.167738" xr:uid="{E86AACF3-C743-43EB-A8D6-522CA65347C0}"/>
    <hyperlink ref="F25124" r:id="rId50242" display="https://www.bing.com/maps?cp=32.805901~-117.167738&amp;style=o&amp;lvl=18&amp;dir=0&amp;sp=point.32.805901_-117.167738_San Diego Community College" xr:uid="{3941E9BD-E7B2-4351-8D51-7A1C67227B4E}"/>
    <hyperlink ref="E25125" r:id="rId50243" display="https://www.google.com/maps/@38.388100,-112.994600,450m/data=!3m1!1e3!4m5!3m4!1s0x0:0x0!8m2!3d38.388100!4d-112.994600" xr:uid="{4158CCCA-2393-43B3-B98B-FD3673FB3EB8}"/>
    <hyperlink ref="F25125" r:id="rId50244" display="https://www.bing.com/maps?cp=38.388100~-112.994600&amp;style=o&amp;lvl=18&amp;dir=0&amp;sp=point.38.388100_-112.994600_Smithfield 1" xr:uid="{CFC39DFD-1351-4217-93CE-BBE6C4E73D9C}"/>
    <hyperlink ref="E25126" r:id="rId50245" display="https://www.google.com/maps/@37.487027,-121.939420,450m/data=!3m1!1e3!4m5!3m4!1s0x0:0x0!8m2!3d37.487027!4d-121.939420" xr:uid="{407CD62D-2100-44E7-B7CB-5C4BFE0AA1A0}"/>
    <hyperlink ref="F25126" r:id="rId50246" display="https://www.bing.com/maps?cp=37.487027~-121.939420&amp;style=o&amp;lvl=18&amp;dir=0&amp;sp=point.37.487027_-121.939420_Life Technologies - Fremont" xr:uid="{A55FB6E1-143B-416A-A5B2-6FC8EB9D821F}"/>
    <hyperlink ref="E25127" r:id="rId50247" display="https://www.google.com/maps/@34.099359,-118.295710,450m/data=!3m1!1e3!4m5!3m4!1s0x0:0x0!8m2!3d34.099359!4d-118.295710" xr:uid="{93CBB4CE-CB9C-4200-8F3F-41C755C222B9}"/>
    <hyperlink ref="F25127" r:id="rId50248" display="https://www.bing.com/maps?cp=34.099359~-118.295710&amp;style=o&amp;lvl=18&amp;dir=0&amp;sp=point.34.099359_-118.295710_Kaiser - LA" xr:uid="{205BB48D-A6F4-4DBC-A70B-949AF88E25A1}"/>
    <hyperlink ref="E25128" r:id="rId50249" display="https://www.google.com/maps/@38.224500,-113.105420,450m/data=!3m1!1e3!4m5!3m4!1s0x0:0x0!8m2!3d38.224500!4d-113.105420" xr:uid="{1786DA8C-F70C-4CBC-8B78-BEE56C61BDF9}"/>
    <hyperlink ref="F25128" r:id="rId50250" display="https://www.bing.com/maps?cp=38.224500~-113.105420&amp;style=o&amp;lvl=18&amp;dir=0&amp;sp=point.38.224500_-113.105420_Smithfield 3" xr:uid="{86051424-D552-42BB-912C-97B521C3C32E}"/>
    <hyperlink ref="E25129" r:id="rId50251" display="https://www.google.com/maps/@34.173105,-118.590273,450m/data=!3m1!1e3!4m5!3m4!1s0x0:0x0!8m2!3d34.173105!4d-118.590273" xr:uid="{76359EFF-4A8B-448B-B248-B7CFB5E39827}"/>
    <hyperlink ref="F25129" r:id="rId50252" display="https://www.bing.com/maps?cp=34.173105~-118.590273&amp;style=o&amp;lvl=18&amp;dir=0&amp;sp=point.34.173105_-118.590273_Kaiser - Woodland Hills" xr:uid="{C35CC2E0-035D-4F51-B697-17635C3F2304}"/>
    <hyperlink ref="E25130" r:id="rId50253" display="https://www.google.com/maps/@41.071199,-73.819205,450m/data=!3m1!1e3!4m5!3m4!1s0x0:0x0!8m2!3d41.071199!4d-73.819205" xr:uid="{E9161E6A-4C99-45B7-85E4-0EFA353692E3}"/>
    <hyperlink ref="F25130" r:id="rId50254" display="https://www.bing.com/maps?cp=41.071199~-73.819205&amp;style=o&amp;lvl=18&amp;dir=0&amp;sp=point.41.071199_-73.819205_Equinix - Elmsford" xr:uid="{B5DFEE70-FC02-419C-A709-821EB7DF9BFD}"/>
    <hyperlink ref="E25131" r:id="rId50255" display="https://www.google.com/maps/@42.376613,-71.080516,450m/data=!3m1!1e3!4m5!3m4!1s0x0:0x0!8m2!3d42.376613!4d-71.080516" xr:uid="{A0233434-DE1D-401E-B61C-75CEC18A4420}"/>
    <hyperlink ref="F25131" r:id="rId50256" display="https://www.bing.com/maps?cp=42.376613~-71.080516&amp;style=o&amp;lvl=18&amp;dir=0&amp;sp=point.42.376613_-71.080516_CoreSite - Somerville" xr:uid="{953AA937-03C8-4400-8CB1-6F5AEAEE54D6}"/>
    <hyperlink ref="E25132" r:id="rId50257" display="https://www.google.com/maps/@41.381510,-72.103214,450m/data=!3m1!1e3!4m5!3m4!1s0x0:0x0!8m2!3d41.381510!4d-72.103214" xr:uid="{166E829B-3788-43C3-BCA1-53F2CAF66E8E}"/>
    <hyperlink ref="F25132" r:id="rId50258" display="https://www.bing.com/maps?cp=41.381510~-72.103214&amp;style=o&amp;lvl=18&amp;dir=0&amp;sp=point.41.381510_-72.103214_Connecticut College" xr:uid="{5040E3DE-C836-4B48-9C95-E4AFA9096FE7}"/>
    <hyperlink ref="E25133" r:id="rId50259" display="https://www.google.com/maps/@39.815978,-97.431043,450m/data=!3m1!1e3!4m5!3m4!1s0x0:0x0!8m2!3d39.815978!4d-97.431043" xr:uid="{0CC3BFD2-3B76-4CCE-9B08-781931B2F45A}"/>
    <hyperlink ref="F25133" r:id="rId50260" display="https://www.bing.com/maps?cp=39.815978~-97.431043&amp;style=o&amp;lvl=18&amp;dir=0&amp;sp=point.39.815978_-97.431043_High Banks Wind, LLC" xr:uid="{63EB18E9-2961-403A-B7C7-A7E3AC4C1C39}"/>
    <hyperlink ref="E25134" r:id="rId50261" display="https://www.google.com/maps/@29.159228,-96.141572,450m/data=!3m1!1e3!4m5!3m4!1s0x0:0x0!8m2!3d29.159228!4d-96.141572" xr:uid="{0A1DFC96-C2ED-4901-8901-80BAD9227834}"/>
    <hyperlink ref="F25134" r:id="rId50262" display="https://www.bing.com/maps?cp=29.159228~-96.141572&amp;style=o&amp;lvl=18&amp;dir=0&amp;sp=point.29.159228_-96.141572_Red Tailed Hawk Solar LLC" xr:uid="{F9CB8B84-3243-486B-8359-09540FAD55F6}"/>
    <hyperlink ref="E25135" r:id="rId50263" display="https://www.google.com/maps/@37.319686,-89.525967,450m/data=!3m1!1e3!4m5!3m4!1s0x0:0x0!8m2!3d37.319686!4d-89.525967" xr:uid="{833603F4-4510-4E06-9A41-D6168056A256}"/>
    <hyperlink ref="F25135" r:id="rId50264" display="https://www.bing.com/maps?cp=37.319686~-89.525967&amp;style=o&amp;lvl=18&amp;dir=0&amp;sp=point.37.319686_-89.525967_Cape Girardeau Renewable Energy Center" xr:uid="{27693B18-88E9-446E-A95B-2D1F6B84F4AA}"/>
    <hyperlink ref="E25136" r:id="rId50265" display="https://www.google.com/maps/@39.309530,-76.979147,450m/data=!3m1!1e3!4m5!3m4!1s0x0:0x0!8m2!3d39.309530!4d-76.979147" xr:uid="{EF8D703B-5A98-4E53-8B9B-C647AC221162}"/>
    <hyperlink ref="F25136" r:id="rId50266" display="https://www.bing.com/maps?cp=39.309530~-76.979147&amp;style=o&amp;lvl=18&amp;dir=0&amp;sp=point.39.309530_-76.979147_Friendship I" xr:uid="{EEAA63DA-5E1C-455B-9D57-4C0C0AD5F326}"/>
    <hyperlink ref="E25137" r:id="rId50267" display="https://www.google.com/maps/@39.309529,-76.979146,450m/data=!3m1!1e3!4m5!3m4!1s0x0:0x0!8m2!3d39.309529!4d-76.979146" xr:uid="{F32909C8-EB35-43D4-BB16-BFB24A00DCAE}"/>
    <hyperlink ref="F25137" r:id="rId50268" display="https://www.bing.com/maps?cp=39.309529~-76.979146&amp;style=o&amp;lvl=18&amp;dir=0&amp;sp=point.39.309529_-76.979146_Friendship II" xr:uid="{555D30FD-C185-422C-8D32-AFC6C26FBA7A}"/>
    <hyperlink ref="E25138" r:id="rId50269" display="https://www.google.com/maps/@36.316748,-107.277627,450m/data=!3m1!1e3!4m5!3m4!1s0x0:0x0!8m2!3d36.316748!4d-107.277627" xr:uid="{87CAFDFD-D539-42D3-A245-4FD53A6FD210}"/>
    <hyperlink ref="F25138" r:id="rId50270" display="https://www.bing.com/maps?cp=36.316748~-107.277627&amp;style=o&amp;lvl=18&amp;dir=0&amp;sp=point.36.316748_-107.277627_Jicarilla Solar 1 LLC" xr:uid="{F34C7534-93E5-4283-A981-075F9D20431C}"/>
    <hyperlink ref="E25139" r:id="rId50271" display="https://www.google.com/maps/@36.316748,-107.277627,450m/data=!3m1!1e3!4m5!3m4!1s0x0:0x0!8m2!3d36.316748!4d-107.277627" xr:uid="{35ED1609-0E72-484B-BAB0-EB7057FF9BE2}"/>
    <hyperlink ref="F25139" r:id="rId50272" display="https://www.bing.com/maps?cp=36.316748~-107.277627&amp;style=o&amp;lvl=18&amp;dir=0&amp;sp=point.36.316748_-107.277627_Jicarilla Solar 1 LLC" xr:uid="{84236FC7-FC50-47D2-8CCB-06E4812EAFF9}"/>
    <hyperlink ref="E25140" r:id="rId50273" display="https://www.google.com/maps/@44.620811,-70.189527,450m/data=!3m1!1e3!4m5!3m4!1s0x0:0x0!8m2!3d44.620811!4d-70.189527" xr:uid="{933567BD-3AEC-4E69-BE0A-6CB9B0239842}"/>
    <hyperlink ref="F25140" r:id="rId50274" display="https://www.bing.com/maps?cp=44.620811~-70.189527&amp;style=o&amp;lvl=18&amp;dir=0&amp;sp=point.44.620811_-70.189527_Pleasant Street" xr:uid="{692F41C5-A3B1-4286-BE59-8D417B456D6A}"/>
    <hyperlink ref="E25141" r:id="rId50275" display="https://www.google.com/maps/@43.986404,-73.174874,450m/data=!3m1!1e3!4m5!3m4!1s0x0:0x0!8m2!3d43.986404!4d-73.174874" xr:uid="{E1998C38-2016-4C22-B5E3-518FA5E11E4B}"/>
    <hyperlink ref="F25141" r:id="rId50276" display="https://www.bing.com/maps?cp=43.986404~-73.174874&amp;style=o&amp;lvl=18&amp;dir=0&amp;sp=point.43.986404_-73.174874_South Street - Middlebury" xr:uid="{11880BC0-3719-44CD-ADBE-8EA87515963C}"/>
    <hyperlink ref="E25142" r:id="rId50277" display="https://www.google.com/maps/@37.378286,-108.614935,450m/data=!3m1!1e3!4m5!3m4!1s0x0:0x0!8m2!3d37.378286!4d-108.614935" xr:uid="{06B803E7-120D-49EA-98E2-2C80BFE96D55}"/>
    <hyperlink ref="F25142" r:id="rId50278" display="https://www.bing.com/maps?cp=37.378286~-108.614935&amp;style=o&amp;lvl=18&amp;dir=0&amp;sp=point.37.378286_-108.614935_Cortez Solar 2, LLC" xr:uid="{214F2698-2BF9-4FB1-98A6-3DD425555DD1}"/>
    <hyperlink ref="E25143" r:id="rId50279" display="https://www.google.com/maps/@31.233457,-102.308519,450m/data=!3m1!1e3!4m5!3m4!1s0x0:0x0!8m2!3d31.233457!4d-102.308519" xr:uid="{EE25419E-47CD-4015-AAE1-04AFE9534A0B}"/>
    <hyperlink ref="F25143" r:id="rId50280" display="https://www.bing.com/maps?cp=31.233457~-102.308519&amp;style=o&amp;lvl=18&amp;dir=0&amp;sp=point.31.233457_-102.308519_Revolution" xr:uid="{D010C304-81B7-49E6-9FCC-E510F5B6F6D3}"/>
    <hyperlink ref="E25144" r:id="rId50281" display="https://www.google.com/maps/@31.697152,-82.764546,450m/data=!3m1!1e3!4m5!3m4!1s0x0:0x0!8m2!3d31.697152!4d-82.764546" xr:uid="{83ADBBC5-597E-4F56-85E0-7D367EF6ECA3}"/>
    <hyperlink ref="F25144" r:id="rId50282" display="https://www.bing.com/maps?cp=31.697152~-82.764546&amp;style=o&amp;lvl=18&amp;dir=0&amp;sp=point.31.697152_-82.764546_SR Snipesville III" xr:uid="{5823AA8D-0019-45A3-8650-2FD9B689E48D}"/>
    <hyperlink ref="E25145" r:id="rId50283" display="https://www.google.com/maps/@31.870420,-84.035740,450m/data=!3m1!1e3!4m5!3m4!1s0x0:0x0!8m2!3d31.870420!4d-84.035740" xr:uid="{D0F60E67-D639-47EC-A9A0-D85EDF973617}"/>
    <hyperlink ref="F25145" r:id="rId50284" display="https://www.bing.com/maps?cp=31.870420~-84.035740&amp;style=o&amp;lvl=18&amp;dir=0&amp;sp=point.31.870420_-84.035740_SR DeSoto II" xr:uid="{D8BF5046-98E5-4DB1-944F-8AA72EC64A4C}"/>
    <hyperlink ref="E25146" r:id="rId50285" display="https://www.google.com/maps/@44.335200,-69.840100,450m/data=!3m1!1e3!4m5!3m4!1s0x0:0x0!8m2!3d44.335200!4d-69.840100" xr:uid="{1FC26DD4-B43F-4EBA-881D-0CC8826DCB5E}"/>
    <hyperlink ref="F25146" r:id="rId50286" display="https://www.bing.com/maps?cp=44.335200~-69.840100&amp;style=o&amp;lvl=18&amp;dir=0&amp;sp=point.44.335200_-69.840100_Treasure Lane Solar 1" xr:uid="{1DFD6926-F701-44B2-92F2-34C51ED85F91}"/>
    <hyperlink ref="E25147" r:id="rId50287" display="https://www.google.com/maps/@29.777000,-91.736000,450m/data=!3m1!1e3!4m5!3m4!1s0x0:0x0!8m2!3d29.777000!4d-91.736000" xr:uid="{EB304B2D-349D-46EB-9EEA-E38DF415EA15}"/>
    <hyperlink ref="F25147" r:id="rId50288" display="https://www.bing.com/maps?cp=29.777000~-91.736000&amp;style=o&amp;lvl=18&amp;dir=0&amp;sp=point.29.777000_-91.736000_Ivanhoe Generation Facility" xr:uid="{349E40C1-8872-42F4-9623-2AF46B0EC112}"/>
    <hyperlink ref="E25148" r:id="rId50289" display="https://www.google.com/maps/@41.900660,-74.027773,450m/data=!3m1!1e3!4m5!3m4!1s0x0:0x0!8m2!3d41.900660!4d-74.027773" xr:uid="{B89924B3-BD49-4FE7-A95F-7187EAD19358}"/>
    <hyperlink ref="F25148" r:id="rId50290" display="https://www.bing.com/maps?cp=41.900660~-74.027773&amp;style=o&amp;lvl=18&amp;dir=0&amp;sp=point.41.900660_-74.027773_Landau Solar" xr:uid="{C424C59E-B2AB-41A8-9830-ACD8B838674E}"/>
    <hyperlink ref="E25149" r:id="rId50291" display="https://www.google.com/maps/@43.014985,-74.683403,450m/data=!3m1!1e3!4m5!3m4!1s0x0:0x0!8m2!3d43.014985!4d-74.683403" xr:uid="{34D69EED-3622-4CEA-9143-8E3666443F28}"/>
    <hyperlink ref="F25149" r:id="rId50292" display="https://www.bing.com/maps?cp=43.014985~-74.683403&amp;style=o&amp;lvl=18&amp;dir=0&amp;sp=point.43.014985_-74.683403_Drinkwater Solar" xr:uid="{3524F686-0D13-4983-A2C3-6EB6D7C92ECC}"/>
    <hyperlink ref="E25150" r:id="rId50293" display="https://www.google.com/maps/@42.031200,-97.482710,450m/data=!3m1!1e3!4m5!3m4!1s0x0:0x0!8m2!3d42.031200!4d-97.482710" xr:uid="{2D95E71C-A8EF-4D0A-B239-A8D4AE0CE2FA}"/>
    <hyperlink ref="F25150" r:id="rId50294" display="https://www.bing.com/maps?cp=42.031200~-97.482710&amp;style=o&amp;lvl=18&amp;dir=0&amp;sp=point.42.031200_-97.482710_South 49th 013445 SCS Norfolk, LLC" xr:uid="{3EF04814-DC55-4984-BE61-1192766C468A}"/>
    <hyperlink ref="E25151" r:id="rId50295" display="https://www.google.com/maps/@42.031200,-97.482710,450m/data=!3m1!1e3!4m5!3m4!1s0x0:0x0!8m2!3d42.031200!4d-97.482710" xr:uid="{BB4F6CFB-0C2D-4F6C-A7C4-DB0B99C4C98C}"/>
    <hyperlink ref="F25151" r:id="rId50296" display="https://www.bing.com/maps?cp=42.031200~-97.482710&amp;style=o&amp;lvl=18&amp;dir=0&amp;sp=point.42.031200_-97.482710_South 49th 013445 SCS Norfolk, LLC" xr:uid="{78F7B36F-AA3A-4DE6-A271-658996A0A959}"/>
    <hyperlink ref="E25152" r:id="rId50297" display="https://www.google.com/maps/@42.197564,-72.480150,450m/data=!3m1!1e3!4m5!3m4!1s0x0:0x0!8m2!3d42.197564!4d-72.480150" xr:uid="{BB7E53A7-B615-488D-986B-5296D0BE54B6}"/>
    <hyperlink ref="F25152" r:id="rId50298" display="https://www.bing.com/maps?cp=42.197564~-72.480150&amp;style=o&amp;lvl=18&amp;dir=0&amp;sp=point.42.197564_-72.480150_Huxley Solar" xr:uid="{DA5D9E77-2CF4-459D-A33F-AE42E69E6610}"/>
    <hyperlink ref="E25153" r:id="rId50299" display="https://www.google.com/maps/@42.197564,-72.480150,450m/data=!3m1!1e3!4m5!3m4!1s0x0:0x0!8m2!3d42.197564!4d-72.480150" xr:uid="{A6D82758-2C74-4A48-950F-C61D63304933}"/>
    <hyperlink ref="F25153" r:id="rId50300" display="https://www.bing.com/maps?cp=42.197564~-72.480150&amp;style=o&amp;lvl=18&amp;dir=0&amp;sp=point.42.197564_-72.480150_Huxley Solar" xr:uid="{3EF004AE-4C7D-45E9-B77D-F9C8025573B0}"/>
    <hyperlink ref="E25154" r:id="rId50301" display="https://www.google.com/maps/@42.284000,-72.677000,450m/data=!3m1!1e3!4m5!3m4!1s0x0:0x0!8m2!3d42.284000!4d-72.677000" xr:uid="{BECA54D1-344C-45BF-BDB7-51E5B08E5A85}"/>
    <hyperlink ref="F25154" r:id="rId50302" display="https://www.bing.com/maps?cp=42.284000~-72.677000&amp;style=o&amp;lvl=18&amp;dir=0&amp;sp=point.42.284000_-72.677000_Beacon Solar, LLC" xr:uid="{0FF3015C-3F10-4BF7-87D1-8C0B24BDFDBF}"/>
    <hyperlink ref="E25155" r:id="rId50303" display="https://www.google.com/maps/@42.284000,-72.677000,450m/data=!3m1!1e3!4m5!3m4!1s0x0:0x0!8m2!3d42.284000!4d-72.677000" xr:uid="{2814C0CA-765C-442D-A655-0CCC4A7CFDCA}"/>
    <hyperlink ref="F25155" r:id="rId50304" display="https://www.bing.com/maps?cp=42.284000~-72.677000&amp;style=o&amp;lvl=18&amp;dir=0&amp;sp=point.42.284000_-72.677000_Beacon Solar, LLC" xr:uid="{28265EE9-9DAA-4797-A299-1EF5691F9829}"/>
    <hyperlink ref="E25156" r:id="rId50305" display="https://www.google.com/maps/@42.356000,-72.479000,450m/data=!3m1!1e3!4m5!3m4!1s0x0:0x0!8m2!3d42.356000!4d-72.479000" xr:uid="{6F5D272C-7BC1-4D20-99FB-34410E28D25D}"/>
    <hyperlink ref="F25156" r:id="rId50306" display="https://www.bing.com/maps?cp=42.356000~-72.479000&amp;style=o&amp;lvl=18&amp;dir=0&amp;sp=point.42.356000_-72.479000_Town of Amherst Solar" xr:uid="{2972319F-2EB1-4BE9-BB4C-BDD83F98EA8F}"/>
    <hyperlink ref="E25157" r:id="rId50307" display="https://www.google.com/maps/@42.356000,-72.479000,450m/data=!3m1!1e3!4m5!3m4!1s0x0:0x0!8m2!3d42.356000!4d-72.479000" xr:uid="{718753B0-05CA-4575-BD7E-304F7F7FE169}"/>
    <hyperlink ref="F25157" r:id="rId50308" display="https://www.bing.com/maps?cp=42.356000~-72.479000&amp;style=o&amp;lvl=18&amp;dir=0&amp;sp=point.42.356000_-72.479000_Town of Amherst Solar" xr:uid="{9C51D5C1-54F9-4481-B15D-35EDD25DDAD2}"/>
    <hyperlink ref="E25158" r:id="rId50309" display="https://www.google.com/maps/@46.789608,-106.002086,450m/data=!3m1!1e3!4m5!3m4!1s0x0:0x0!8m2!3d46.789608!4d-106.002086" xr:uid="{29836BF3-2706-449D-8731-F52246CDC49E}"/>
    <hyperlink ref="F25158" r:id="rId50310" display="https://www.bing.com/maps?cp=46.789608~-106.002086&amp;style=o&amp;lvl=18&amp;dir=0&amp;sp=point.46.789608_-106.002086_Clearwater Wind East" xr:uid="{DFC84235-EC1A-46F2-A914-BAF59B50E115}"/>
    <hyperlink ref="E25159" r:id="rId50311" display="https://www.google.com/maps/@46.818828,-106.194583,450m/data=!3m1!1e3!4m5!3m4!1s0x0:0x0!8m2!3d46.818828!4d-106.194583" xr:uid="{7605C409-4C78-47C4-9C4B-090D68F63B14}"/>
    <hyperlink ref="F25159" r:id="rId50312" display="https://www.bing.com/maps?cp=46.818828~-106.194583&amp;style=o&amp;lvl=18&amp;dir=0&amp;sp=point.46.818828_-106.194583_Clearwater Wind II" xr:uid="{97934A8B-4193-4BA1-8AE7-3E37239DEC9F}"/>
    <hyperlink ref="E25160" r:id="rId50313" display="https://www.google.com/maps/@35.914697,-89.784328,450m/data=!3m1!1e3!4m5!3m4!1s0x0:0x0!8m2!3d35.914697!4d-89.784328" xr:uid="{A8D420BF-08BB-442A-A8C6-634D2E0364CB}"/>
    <hyperlink ref="F25160" r:id="rId50314" display="https://www.bing.com/maps?cp=35.914697~-89.784328&amp;style=o&amp;lvl=18&amp;dir=0&amp;sp=point.35.914697_-89.784328_Crooked Lake Solar, LLC" xr:uid="{BFAF11F5-9F2A-4232-A2A6-B33BA45AC281}"/>
    <hyperlink ref="E25161" r:id="rId50315" display="https://www.google.com/maps/@41.401253,-74.179076,450m/data=!3m1!1e3!4m5!3m4!1s0x0:0x0!8m2!3d41.401253!4d-74.179076" xr:uid="{CC789763-DF09-49A1-983C-A2103CCD8BDF}"/>
    <hyperlink ref="F25161" r:id="rId50316" display="https://www.bing.com/maps?cp=41.401253~-74.179076&amp;style=o&amp;lvl=18&amp;dir=0&amp;sp=point.41.401253_-74.179076_McCarthy Solar" xr:uid="{4776F546-3DAF-4CFC-8CF3-2DDDF0F091C4}"/>
    <hyperlink ref="E25162" r:id="rId50317" display="https://www.google.com/maps/@36.657094,-119.585697,450m/data=!3m1!1e3!4m5!3m4!1s0x0:0x0!8m2!3d36.657094!4d-119.585697" xr:uid="{13E2F526-7AA1-4F47-B794-047A1237F527}"/>
    <hyperlink ref="F25162" r:id="rId50318" display="https://www.bing.com/maps?cp=36.657094~-119.585697&amp;style=o&amp;lvl=18&amp;dir=0&amp;sp=point.36.657094_-119.585697_POM Plant 1" xr:uid="{2C8939E1-1092-437B-B90E-F239940146D1}"/>
    <hyperlink ref="E25163" r:id="rId50319" display="https://www.google.com/maps/@36.656664,-119.592219,450m/data=!3m1!1e3!4m5!3m4!1s0x0:0x0!8m2!3d36.656664!4d-119.592219" xr:uid="{70D4B136-2868-4FA9-BC43-115BFC455FB3}"/>
    <hyperlink ref="F25163" r:id="rId50320" display="https://www.bing.com/maps?cp=36.656664~-119.592219&amp;style=o&amp;lvl=18&amp;dir=0&amp;sp=point.36.656664_-119.592219_POM Plant 2" xr:uid="{E91DFA15-F424-49EB-8F77-BEB7546D05AA}"/>
    <hyperlink ref="E25164" r:id="rId50321" display="https://www.google.com/maps/@31.549425,-84.048594,450m/data=!3m1!1e3!4m5!3m4!1s0x0:0x0!8m2!3d31.549425!4d-84.048594" xr:uid="{D1122C73-37A9-42EB-842E-46FA367DE892}"/>
    <hyperlink ref="F25164" r:id="rId50322" display="https://www.bing.com/maps?cp=31.549425~-84.048594&amp;style=o&amp;lvl=18&amp;dir=0&amp;sp=point.31.549425_-84.048594_Inst and Envir Dir Marine Logistics Base" xr:uid="{D9CB667A-F6BE-4FD6-853C-17CE33197196}"/>
    <hyperlink ref="E25165" r:id="rId50323" display="https://www.google.com/maps/@43.213889,-84.633056,450m/data=!3m1!1e3!4m5!3m4!1s0x0:0x0!8m2!3d43.213889!4d-84.633056" xr:uid="{AB672729-5DA2-459A-956A-12F322E816E6}"/>
    <hyperlink ref="F25165" r:id="rId50324" display="https://www.bing.com/maps?cp=43.213889~-84.633056&amp;style=o&amp;lvl=18&amp;dir=0&amp;sp=point.43.213889_-84.633056_Heartland Farms" xr:uid="{D18A6555-30FE-45AE-9D39-CD9F1DFF9FBA}"/>
    <hyperlink ref="E25166" r:id="rId50325" display="https://www.google.com/maps/@32.575000,-91.788400,450m/data=!3m1!1e3!4m5!3m4!1s0x0:0x0!8m2!3d32.575000!4d-91.788400" xr:uid="{494DBA4B-AE28-43CD-8103-956664454953}"/>
    <hyperlink ref="F25166" r:id="rId50326" display="https://www.bing.com/maps?cp=32.575000~-91.788400&amp;style=o&amp;lvl=18&amp;dir=0&amp;sp=point.32.575000_-91.788400_Oak Ridge Solar" xr:uid="{A0265ABE-C672-4DAF-AF6E-E5B7BA3D3BAF}"/>
    <hyperlink ref="E25167" r:id="rId50327" display="https://www.google.com/maps/@40.313772,-98.960279,450m/data=!3m1!1e3!4m5!3m4!1s0x0:0x0!8m2!3d40.313772!4d-98.960279" xr:uid="{3CF2F352-47DF-406D-973D-48DD231E3F8E}"/>
    <hyperlink ref="F25167" r:id="rId50328" display="https://www.bing.com/maps?cp=40.313772~-98.960279&amp;style=o&amp;lvl=18&amp;dir=0&amp;sp=point.40.313772_-98.960279_SPPW1, LLC" xr:uid="{E130F42D-3B04-478F-B6DD-543688B0CE69}"/>
    <hyperlink ref="E25168" r:id="rId50329" display="https://www.google.com/maps/@40.313772,-98.960279,450m/data=!3m1!1e3!4m5!3m4!1s0x0:0x0!8m2!3d40.313772!4d-98.960279" xr:uid="{2916C15A-52AE-4E86-B859-300A3B2784E8}"/>
    <hyperlink ref="F25168" r:id="rId50330" display="https://www.bing.com/maps?cp=40.313772~-98.960279&amp;style=o&amp;lvl=18&amp;dir=0&amp;sp=point.40.313772_-98.960279_SPPW1, LLC" xr:uid="{9A6C8669-DC7D-443C-96FE-BA22C64D535F}"/>
    <hyperlink ref="E25169" r:id="rId50331" display="https://www.google.com/maps/@40.097108,-83.468688,450m/data=!3m1!1e3!4m5!3m4!1s0x0:0x0!8m2!3d40.097108!4d-83.468688" xr:uid="{226576BC-3A2E-4B2D-AEF9-2BFB24CFE500}"/>
    <hyperlink ref="F25169" r:id="rId50332" display="https://www.bing.com/maps?cp=40.097108~-83.468688&amp;style=o&amp;lvl=18&amp;dir=0&amp;sp=point.40.097108_-83.468688_Madison Fields Solar Project, LLC" xr:uid="{2E509B31-3F8A-4FAB-959F-A2B837274D4D}"/>
    <hyperlink ref="E25170" r:id="rId50333" display="https://www.google.com/maps/@30.911286,-84.228880,450m/data=!3m1!1e3!4m5!3m4!1s0x0:0x0!8m2!3d30.911286!4d-84.228880" xr:uid="{2D3889B9-B947-4155-A725-A3ACD7C00664}"/>
    <hyperlink ref="F25170" r:id="rId50334" display="https://www.bing.com/maps?cp=30.911286~-84.228880&amp;style=o&amp;lvl=18&amp;dir=0&amp;sp=point.30.911286_-84.228880_Cairo Solar Farm, LLC" xr:uid="{CAA97871-0022-460E-AA83-6D5608711B89}"/>
    <hyperlink ref="E25171" r:id="rId50335" display="https://www.google.com/maps/@34.027830,-83.757470,450m/data=!3m1!1e3!4m5!3m4!1s0x0:0x0!8m2!3d34.027830!4d-83.757470" xr:uid="{DB007DA1-C6EE-4080-B711-C33CD699170E}"/>
    <hyperlink ref="F25171" r:id="rId50336" display="https://www.bing.com/maps?cp=34.027830~-83.757470&amp;style=o&amp;lvl=18&amp;dir=0&amp;sp=point.34.027830_-83.757470_Cedar Creek Solar, LLC" xr:uid="{F1083106-17E9-435F-B1B9-B4F9CF7EB0D0}"/>
    <hyperlink ref="E25172" r:id="rId50337" display="https://www.google.com/maps/@41.860396,-72.722889,450m/data=!3m1!1e3!4m5!3m4!1s0x0:0x0!8m2!3d41.860396!4d-72.722889" xr:uid="{DCB17475-068C-4F89-AC10-AB28BB87A087}"/>
    <hyperlink ref="F25172" r:id="rId50338" display="https://www.bing.com/maps?cp=41.860396~-72.722889&amp;style=o&amp;lvl=18&amp;dir=0&amp;sp=point.41.860396_-72.722889_Niagara Bottling - Bloomfield" xr:uid="{42A3FB31-8BCE-4803-91F3-7A20C185E29A}"/>
    <hyperlink ref="E25173" r:id="rId50339" display="https://www.google.com/maps/@30.318500,-81.888284,450m/data=!3m1!1e3!4m5!3m4!1s0x0:0x0!8m2!3d30.318500!4d-81.888284" xr:uid="{70320BA5-F273-4301-BC0C-69D9B4E21254}"/>
    <hyperlink ref="F25173" r:id="rId50340" display="https://www.bing.com/maps?cp=30.318500~-81.888284&amp;style=o&amp;lvl=18&amp;dir=0&amp;sp=point.30.318500_-81.888284_Old Plank Road Solar Farm, LLC" xr:uid="{E8F20EDD-9A44-489A-8BA8-CAC3F01F0614}"/>
    <hyperlink ref="E25174" r:id="rId50341" display="https://www.google.com/maps/@38.535000,-77.097000,450m/data=!3m1!1e3!4m5!3m4!1s0x0:0x0!8m2!3d38.535000!4d-77.097000" xr:uid="{AFC323B6-0DA5-4D33-93FD-1F9F7E496BED}"/>
    <hyperlink ref="F25174" r:id="rId50342" display="https://www.bing.com/maps?cp=38.535000~-77.097000&amp;style=o&amp;lvl=18&amp;dir=0&amp;sp=point.38.535000_-77.097000_Ripley" xr:uid="{9A4DA554-0693-4403-AEFA-9EBBFF1C3AED}"/>
    <hyperlink ref="E25175" r:id="rId50343" display="https://www.google.com/maps/@33.699150,-84.678913,450m/data=!3m1!1e3!4m5!3m4!1s0x0:0x0!8m2!3d33.699150!4d-84.678913" xr:uid="{BA0A12BA-62DA-4315-BB04-38ED8E448F3B}"/>
    <hyperlink ref="F25175" r:id="rId50344" display="https://www.bing.com/maps?cp=33.699150~-84.678913&amp;style=o&amp;lvl=18&amp;dir=0&amp;sp=point.33.699150_-84.678913_Turnipseed Solar, LLC" xr:uid="{5C7D3524-54D1-415D-9740-66AA5E1B762F}"/>
    <hyperlink ref="E25176" r:id="rId50345" display="https://www.google.com/maps/@42.941200,-74.372177,450m/data=!3m1!1e3!4m5!3m4!1s0x0:0x0!8m2!3d42.941200!4d-74.372177" xr:uid="{A6213C64-4930-47D2-BDE4-C9F15FD8E8BC}"/>
    <hyperlink ref="F25176" r:id="rId50346" display="https://www.bing.com/maps?cp=42.941200~-74.372177&amp;style=o&amp;lvl=18&amp;dir=0&amp;sp=point.42.941200_-74.372177_Mohawk View Solar" xr:uid="{D6D33DD1-361B-4548-A70F-A247D01E7CCC}"/>
    <hyperlink ref="E25177" r:id="rId50347" display="https://www.google.com/maps/@42.934040,-74.378200,450m/data=!3m1!1e3!4m5!3m4!1s0x0:0x0!8m2!3d42.934040!4d-74.378200" xr:uid="{C7498212-A3A7-4DB1-958A-AD992712A0C5}"/>
    <hyperlink ref="F25177" r:id="rId50348" display="https://www.bing.com/maps?cp=42.934040~-74.378200&amp;style=o&amp;lvl=18&amp;dir=0&amp;sp=point.42.934040_-74.378200_Van Epps Solar" xr:uid="{84E5C3A4-967E-4396-9A8F-D0472E485360}"/>
    <hyperlink ref="E25178" r:id="rId50349" display="https://www.google.com/maps/@38.015291,-121.017836,450m/data=!3m1!1e3!4m5!3m4!1s0x0:0x0!8m2!3d38.015291!4d-121.017836" xr:uid="{C4A61804-8A38-496C-80DC-DD5826FED3D8}"/>
    <hyperlink ref="F25178" r:id="rId50350" display="https://www.bing.com/maps?cp=38.015291~-121.017836&amp;style=o&amp;lvl=18&amp;dir=0&amp;sp=point.38.015291_-121.017836_North Central Valley" xr:uid="{8EE2BBBD-6694-4DDF-A38D-371DEB70355B}"/>
    <hyperlink ref="E25179" r:id="rId50351" display="https://www.google.com/maps/@43.070426,-74.730767,450m/data=!3m1!1e3!4m5!3m4!1s0x0:0x0!8m2!3d43.070426!4d-74.730767" xr:uid="{B18741DD-E985-4923-8762-0F114781DE8D}"/>
    <hyperlink ref="F25179" r:id="rId50352" display="https://www.bing.com/maps?cp=43.070426~-74.730767&amp;style=o&amp;lvl=18&amp;dir=0&amp;sp=point.43.070426_-74.730767_Bantam Solar" xr:uid="{249501F9-7621-4F10-89AC-134CF05C7D4C}"/>
    <hyperlink ref="E25180" r:id="rId50353" display="https://www.google.com/maps/@42.209593,-73.995085,450m/data=!3m1!1e3!4m5!3m4!1s0x0:0x0!8m2!3d42.209593!4d-73.995085" xr:uid="{FE2996FC-B31A-4ED3-B15B-4058455C816A}"/>
    <hyperlink ref="F25180" r:id="rId50354" display="https://www.bing.com/maps?cp=42.209593~-73.995085&amp;style=o&amp;lvl=18&amp;dir=0&amp;sp=point.42.209593_-73.995085_Bogart Solar" xr:uid="{379A5525-0118-470D-BCF0-48D651A39D4D}"/>
    <hyperlink ref="E25181" r:id="rId50355" display="https://www.google.com/maps/@43.201698,-76.968078,450m/data=!3m1!1e3!4m5!3m4!1s0x0:0x0!8m2!3d43.201698!4d-76.968078" xr:uid="{70537A48-E7E4-4E06-831F-FF920FB996E8}"/>
    <hyperlink ref="F25181" r:id="rId50356" display="https://www.bing.com/maps?cp=43.201698~-76.968078&amp;style=o&amp;lvl=18&amp;dir=0&amp;sp=point.43.201698_-76.968078_Brickchurch Solar" xr:uid="{5560317F-0774-4C57-8D88-329632099691}"/>
    <hyperlink ref="E25182" r:id="rId50357" display="https://www.google.com/maps/@42.852060,-76.800100,450m/data=!3m1!1e3!4m5!3m4!1s0x0:0x0!8m2!3d42.852060!4d-76.800100" xr:uid="{7FFA312F-4AFB-49D2-AC68-0BD81D19D170}"/>
    <hyperlink ref="F25182" r:id="rId50358" display="https://www.bing.com/maps?cp=42.852060~-76.800100&amp;style=o&amp;lvl=18&amp;dir=0&amp;sp=point.42.852060_-76.800100_Canoga Solar" xr:uid="{B6F3A74B-59EE-4087-AB80-373ACCCF9129}"/>
    <hyperlink ref="E25183" r:id="rId50359" display="https://www.google.com/maps/@42.460556,-74.069444,450m/data=!3m1!1e3!4m5!3m4!1s0x0:0x0!8m2!3d42.460556!4d-74.069444" xr:uid="{4496DA8C-B6CE-49F5-8229-361EF9C245DE}"/>
    <hyperlink ref="F25183" r:id="rId50360" display="https://www.bing.com/maps?cp=42.460556~-74.069444&amp;style=o&amp;lvl=18&amp;dir=0&amp;sp=point.42.460556_-74.069444_Costanza Solar" xr:uid="{C498A4A6-F27A-4A26-BB3C-A55EBA71A061}"/>
    <hyperlink ref="E25184" r:id="rId50361" display="https://www.google.com/maps/@42.027157,-77.582546,450m/data=!3m1!1e3!4m5!3m4!1s0x0:0x0!8m2!3d42.027157!4d-77.582546" xr:uid="{D66D46B7-3575-4099-8E14-6E83C0E70217}"/>
    <hyperlink ref="F25184" r:id="rId50362" display="https://www.bing.com/maps?cp=42.027157~-77.582546&amp;style=o&amp;lvl=18&amp;dir=0&amp;sp=point.42.027157_-77.582546_County Route 84 Solar" xr:uid="{FE2EFB0A-9FBE-47BB-8406-E0A2ED4B1B08}"/>
    <hyperlink ref="E25185" r:id="rId50363" display="https://www.google.com/maps/@42.081843,-76.112885,450m/data=!3m1!1e3!4m5!3m4!1s0x0:0x0!8m2!3d42.081843!4d-76.112885" xr:uid="{C414B805-F466-422F-B06C-1B370D43561F}"/>
    <hyperlink ref="F25185" r:id="rId50364" display="https://www.bing.com/maps?cp=42.081843~-76.112885&amp;style=o&amp;lvl=18&amp;dir=0&amp;sp=point.42.081843_-76.112885_Cafferty Hill Solar" xr:uid="{F153FB95-8A41-46A3-8565-2D5FF7BE9A86}"/>
    <hyperlink ref="E25186" r:id="rId50365" display="https://www.google.com/maps/@42.944796,-76.790886,450m/data=!3m1!1e3!4m5!3m4!1s0x0:0x0!8m2!3d42.944796!4d-76.790886" xr:uid="{91BEC536-3657-420D-B70F-01B988F944C5}"/>
    <hyperlink ref="F25186" r:id="rId50366" display="https://www.bing.com/maps?cp=42.944796~-76.790886&amp;style=o&amp;lvl=18&amp;dir=0&amp;sp=point.42.944796_-76.790886_Donati Solar" xr:uid="{1390A37B-51B7-44D0-9CCA-E268C880DCDF}"/>
    <hyperlink ref="E25187" r:id="rId50367" display="https://www.google.com/maps/@41.598889,-74.285833,450m/data=!3m1!1e3!4m5!3m4!1s0x0:0x0!8m2!3d41.598889!4d-74.285833" xr:uid="{61027041-0D23-4645-88A6-70F2FADD4637}"/>
    <hyperlink ref="F25187" r:id="rId50368" display="https://www.bing.com/maps?cp=41.598889~-74.285833&amp;style=o&amp;lvl=18&amp;dir=0&amp;sp=point.41.598889_-74.285833_Dubois Solar (Hybrid)" xr:uid="{58BDB763-42F6-41F2-9C98-6E65FB31593C}"/>
    <hyperlink ref="E25188" r:id="rId50369" display="https://www.google.com/maps/@41.598889,-74.285833,450m/data=!3m1!1e3!4m5!3m4!1s0x0:0x0!8m2!3d41.598889!4d-74.285833" xr:uid="{2DF523D3-7E4B-4B9C-BAF1-99D1C1BC7020}"/>
    <hyperlink ref="F25188" r:id="rId50370" display="https://www.bing.com/maps?cp=41.598889~-74.285833&amp;style=o&amp;lvl=18&amp;dir=0&amp;sp=point.41.598889_-74.285833_Dubois Solar (Hybrid)" xr:uid="{1A30E331-26BB-45C1-89CA-CDF6FC7F5C1F}"/>
    <hyperlink ref="E25189" r:id="rId50371" display="https://www.google.com/maps/@42.351310,-78.848243,450m/data=!3m1!1e3!4m5!3m4!1s0x0:0x0!8m2!3d42.351310!4d-78.848243" xr:uid="{CA9E2815-5B68-4D82-ABAB-BEE566DA60F2}"/>
    <hyperlink ref="F25189" r:id="rId50372" display="https://www.bing.com/maps?cp=42.351310~-78.848243&amp;style=o&amp;lvl=18&amp;dir=0&amp;sp=point.42.351310_-78.848243_Dunkleman Solar" xr:uid="{D1B1FD58-487F-4F87-8C99-A5C69F612923}"/>
    <hyperlink ref="E25190" r:id="rId50373" display="https://www.google.com/maps/@42.979546,-74.275082,450m/data=!3m1!1e3!4m5!3m4!1s0x0:0x0!8m2!3d42.979546!4d-74.275082" xr:uid="{F748971F-E538-4F95-B011-30512887AB23}"/>
    <hyperlink ref="F25190" r:id="rId50374" display="https://www.bing.com/maps?cp=42.979546~-74.275082&amp;style=o&amp;lvl=18&amp;dir=0&amp;sp=point.42.979546_-74.275082_Finney Solar" xr:uid="{31F64449-FF18-4F27-BE00-50C8219F7A44}"/>
    <hyperlink ref="E25191" r:id="rId50375" display="https://www.google.com/maps/@43.021133,-77.706800,450m/data=!3m1!1e3!4m5!3m4!1s0x0:0x0!8m2!3d43.021133!4d-77.706800" xr:uid="{679BBE52-1507-4AEF-9573-B936BEB128C8}"/>
    <hyperlink ref="F25191" r:id="rId50376" display="https://www.bing.com/maps?cp=43.021133~-77.706800&amp;style=o&amp;lvl=18&amp;dir=0&amp;sp=point.43.021133_-77.706800_Henrietta Solar" xr:uid="{F4038DA1-50E3-4105-B599-578FBFC3C0E8}"/>
    <hyperlink ref="E25192" r:id="rId50377" display="https://www.google.com/maps/@41.900186,-74.024392,450m/data=!3m1!1e3!4m5!3m4!1s0x0:0x0!8m2!3d41.900186!4d-74.024392" xr:uid="{28DAA844-3BE3-4E85-BF2E-5745110F9B62}"/>
    <hyperlink ref="F25192" r:id="rId50378" display="https://www.bing.com/maps?cp=41.900186~-74.024392&amp;style=o&amp;lvl=18&amp;dir=0&amp;sp=point.41.900186_-74.024392_Landau II Solar (Hybrid)" xr:uid="{8742FE14-D28D-4312-BDB4-16E6707BC17B}"/>
    <hyperlink ref="E25193" r:id="rId50379" display="https://www.google.com/maps/@41.900186,-74.024392,450m/data=!3m1!1e3!4m5!3m4!1s0x0:0x0!8m2!3d41.900186!4d-74.024392" xr:uid="{63A1FBAE-E920-47D5-93A4-EFBF77E93FDE}"/>
    <hyperlink ref="F25193" r:id="rId50380" display="https://www.bing.com/maps?cp=41.900186~-74.024392&amp;style=o&amp;lvl=18&amp;dir=0&amp;sp=point.41.900186_-74.024392_Landau II Solar (Hybrid)" xr:uid="{E5015DC0-F911-47F0-B97E-BF4D33E5DE7A}"/>
    <hyperlink ref="E25194" r:id="rId50381" display="https://www.google.com/maps/@41.336950,-74.555040,450m/data=!3m1!1e3!4m5!3m4!1s0x0:0x0!8m2!3d41.336950!4d-74.555040" xr:uid="{CFECF51F-D56F-4BF7-B467-3430AD17FBE6}"/>
    <hyperlink ref="F25194" r:id="rId50382" display="https://www.bing.com/maps?cp=41.336950~-74.555040&amp;style=o&amp;lvl=18&amp;dir=0&amp;sp=point.41.336950_-74.555040_Lockenhurst Pond Solar" xr:uid="{4CC8E44C-9B9E-40C6-8660-5C604DFB3BE5}"/>
    <hyperlink ref="E25195" r:id="rId50383" display="https://www.google.com/maps/@41.892424,-74.093599,450m/data=!3m1!1e3!4m5!3m4!1s0x0:0x0!8m2!3d41.892424!4d-74.093599" xr:uid="{24CDCF74-5D4C-481E-AC84-6E4D03BD77AF}"/>
    <hyperlink ref="F25195" r:id="rId50384" display="https://www.bing.com/maps?cp=41.892424~-74.093599&amp;style=o&amp;lvl=18&amp;dir=0&amp;sp=point.41.892424_-74.093599_New Beginnings Solar" xr:uid="{67F12348-7D02-4ACE-97C2-C0A409376BF5}"/>
    <hyperlink ref="E25196" r:id="rId50385" display="https://www.google.com/maps/@42.552187,-77.967989,450m/data=!3m1!1e3!4m5!3m4!1s0x0:0x0!8m2!3d42.552187!4d-77.967989" xr:uid="{C7BF99C9-A5D1-4764-A71E-6DB3303EC165}"/>
    <hyperlink ref="F25196" r:id="rId50386" display="https://www.bing.com/maps?cp=42.552187~-77.967989&amp;style=o&amp;lvl=18&amp;dir=0&amp;sp=point.42.552187_-77.967989_NY70 Solar" xr:uid="{46CED171-4CA9-4561-9D19-8D7703C3A319}"/>
    <hyperlink ref="E25197" r:id="rId50387" display="https://www.google.com/maps/@43.205594,-75.382968,450m/data=!3m1!1e3!4m5!3m4!1s0x0:0x0!8m2!3d43.205594!4d-75.382968" xr:uid="{78A38CBF-2C45-4A1E-B051-E3D30DBBAD0C}"/>
    <hyperlink ref="F25197" r:id="rId50388" display="https://www.bing.com/maps?cp=43.205594~-75.382968&amp;style=o&amp;lvl=18&amp;dir=0&amp;sp=point.43.205594_-75.382968_Reid Solar" xr:uid="{6DDC5453-C5AE-43C5-90B1-21A60422954C}"/>
    <hyperlink ref="E25198" r:id="rId50389" display="https://www.google.com/maps/@41.743505,-74.514615,450m/data=!3m1!1e3!4m5!3m4!1s0x0:0x0!8m2!3d41.743505!4d-74.514615" xr:uid="{8798CDD2-D23C-4F0A-99C9-9E47ECF5FC20}"/>
    <hyperlink ref="F25198" r:id="rId50390" display="https://www.bing.com/maps?cp=41.743505~-74.514615&amp;style=o&amp;lvl=18&amp;dir=0&amp;sp=point.41.743505_-74.514615_Reisender Solar" xr:uid="{AE4DDB62-F257-4D0B-B04F-540038AC0294}"/>
    <hyperlink ref="E25199" r:id="rId50391" display="https://www.google.com/maps/@41.741126,-73.882065,450m/data=!3m1!1e3!4m5!3m4!1s0x0:0x0!8m2!3d41.741126!4d-73.882065" xr:uid="{502163A5-BD41-45AC-B612-EB92334371EA}"/>
    <hyperlink ref="F25199" r:id="rId50392" display="https://www.bing.com/maps?cp=41.741126~-73.882065&amp;style=o&amp;lvl=18&amp;dir=0&amp;sp=point.41.741126_-73.882065_Salt Point Solar (Hybrid)" xr:uid="{D7D78E72-B728-45E7-8C38-575B20AE08E1}"/>
    <hyperlink ref="E25200" r:id="rId50393" display="https://www.google.com/maps/@41.741126,-73.882065,450m/data=!3m1!1e3!4m5!3m4!1s0x0:0x0!8m2!3d41.741126!4d-73.882065" xr:uid="{68A3D162-91E7-4A9D-A49C-82DE697C7017}"/>
    <hyperlink ref="F25200" r:id="rId50394" display="https://www.bing.com/maps?cp=41.741126~-73.882065&amp;style=o&amp;lvl=18&amp;dir=0&amp;sp=point.41.741126_-73.882065_Salt Point Solar (Hybrid)" xr:uid="{07261614-C537-4CF1-8E25-C82DFA5CF53E}"/>
    <hyperlink ref="E25201" r:id="rId50395" display="https://www.google.com/maps/@42.947327,-76.785599,450m/data=!3m1!1e3!4m5!3m4!1s0x0:0x0!8m2!3d42.947327!4d-76.785599" xr:uid="{6AB25AF4-D806-48F5-8799-A182A79DA76D}"/>
    <hyperlink ref="F25201" r:id="rId50396" display="https://www.bing.com/maps?cp=42.947327~-76.785599&amp;style=o&amp;lvl=18&amp;dir=0&amp;sp=point.42.947327_-76.785599_Sangolqui Solar" xr:uid="{BADAE7B8-747F-4A6E-96D3-717E9FB59B18}"/>
    <hyperlink ref="E25202" r:id="rId50397" display="https://www.google.com/maps/@42.740808,-77.072419,450m/data=!3m1!1e3!4m5!3m4!1s0x0:0x0!8m2!3d42.740808!4d-77.072419" xr:uid="{DA015C54-D86C-43F4-B0C9-0716CC35A9BE}"/>
    <hyperlink ref="F25202" r:id="rId50398" display="https://www.bing.com/maps?cp=42.740808~-77.072419&amp;style=o&amp;lvl=18&amp;dir=0&amp;sp=point.42.740808_-77.072419_State Route 14A Solar" xr:uid="{23E878DB-AC30-4535-A5DA-DBBF8ACD50F6}"/>
    <hyperlink ref="E25203" r:id="rId50399" display="https://www.google.com/maps/@41.682259,-74.876541,450m/data=!3m1!1e3!4m5!3m4!1s0x0:0x0!8m2!3d41.682259!4d-74.876541" xr:uid="{821B7E3A-B2E8-42D7-AC82-189B2FAD7ECA}"/>
    <hyperlink ref="F25203" r:id="rId50400" display="https://www.bing.com/maps?cp=41.682259~-74.876541&amp;style=o&amp;lvl=18&amp;dir=0&amp;sp=point.41.682259_-74.876541_State Highway 17B Solar" xr:uid="{D3E879A1-6B0D-4ED7-B6A0-AF21EFB202A0}"/>
    <hyperlink ref="E25204" r:id="rId50401" display="https://www.google.com/maps/@41.535043,-74.322869,450m/data=!3m1!1e3!4m5!3m4!1s0x0:0x0!8m2!3d41.535043!4d-74.322869" xr:uid="{189FAA1F-7414-494B-9A91-2F0C86184BF8}"/>
    <hyperlink ref="F25204" r:id="rId50402" display="https://www.bing.com/maps?cp=41.535043~-74.322869&amp;style=o&amp;lvl=18&amp;dir=0&amp;sp=point.41.535043_-74.322869_Svenski Solar (Hybrid)" xr:uid="{7ADEEF52-F964-4786-8D5A-0783546CC061}"/>
    <hyperlink ref="E25205" r:id="rId50403" display="https://www.google.com/maps/@41.535043,-74.322869,450m/data=!3m1!1e3!4m5!3m4!1s0x0:0x0!8m2!3d41.535043!4d-74.322869" xr:uid="{10F0C071-D6D3-459C-9D8A-6AFD08113BAC}"/>
    <hyperlink ref="F25205" r:id="rId50404" display="https://www.bing.com/maps?cp=41.535043~-74.322869&amp;style=o&amp;lvl=18&amp;dir=0&amp;sp=point.41.535043_-74.322869_Svenski Solar (Hybrid)" xr:uid="{92C38FA0-7273-4913-8358-11AF9F6A727A}"/>
    <hyperlink ref="E25206" r:id="rId50405" display="https://www.google.com/maps/@42.192559,-76.259349,450m/data=!3m1!1e3!4m5!3m4!1s0x0:0x0!8m2!3d42.192559!4d-76.259349" xr:uid="{CB6CE30D-F849-49E2-A3A3-2F83F074BF43}"/>
    <hyperlink ref="F25206" r:id="rId50406" display="https://www.bing.com/maps?cp=42.192559~-76.259349&amp;style=o&amp;lvl=18&amp;dir=0&amp;sp=point.42.192559_-76.259349_West Creek Solar" xr:uid="{BE077E07-648B-44C0-803E-D90606E35C0B}"/>
    <hyperlink ref="E25207" r:id="rId50407" display="https://www.google.com/maps/@43.017211,-77.798702,450m/data=!3m1!1e3!4m5!3m4!1s0x0:0x0!8m2!3d43.017211!4d-77.798702" xr:uid="{7DC329AC-CAF4-411D-BDFA-FF17DBA04644}"/>
    <hyperlink ref="F25207" r:id="rId50408" display="https://www.bing.com/maps?cp=43.017211~-77.798702&amp;style=o&amp;lvl=18&amp;dir=0&amp;sp=point.43.017211_-77.798702_Wheatland 2A Solar" xr:uid="{98B636CA-6849-4B17-97EE-1C0D33BFADF6}"/>
    <hyperlink ref="E25208" r:id="rId50409" display="https://www.google.com/maps/@43.015501,-77.798643,450m/data=!3m1!1e3!4m5!3m4!1s0x0:0x0!8m2!3d43.015501!4d-77.798643" xr:uid="{7CDCBF8E-30D6-4BA3-9523-337CF01A5B41}"/>
    <hyperlink ref="F25208" r:id="rId50410" display="https://www.bing.com/maps?cp=43.015501~-77.798643&amp;style=o&amp;lvl=18&amp;dir=0&amp;sp=point.43.015501_-77.798643_Wheatland 2B Solar" xr:uid="{8365D316-D384-4A76-B733-9E025651ECAF}"/>
    <hyperlink ref="E25209" r:id="rId50411" display="https://www.google.com/maps/@42.358381,-77.304225,450m/data=!3m1!1e3!4m5!3m4!1s0x0:0x0!8m2!3d42.358381!4d-77.304225" xr:uid="{BCFED6F9-6835-4470-AC51-AEEA5B8E259D}"/>
    <hyperlink ref="F25209" r:id="rId50412" display="https://www.bing.com/maps?cp=42.358381~-77.304225&amp;style=o&amp;lvl=18&amp;dir=0&amp;sp=point.42.358381_-77.304225_Wildflower Way Solar" xr:uid="{1B958DCC-2BE9-4CAA-9C5E-60D8A5E84F3B}"/>
    <hyperlink ref="E25210" r:id="rId50413" display="https://www.google.com/maps/@35.478126,-80.300126,450m/data=!3m1!1e3!4m5!3m4!1s0x0:0x0!8m2!3d35.478126!4d-80.300126" xr:uid="{CF0A2662-CFC6-46A4-98EF-C6F00B355941}"/>
    <hyperlink ref="F25210" r:id="rId50414" display="https://www.bing.com/maps?cp=35.478126~-80.300126&amp;style=o&amp;lvl=18&amp;dir=0&amp;sp=point.35.478126_-80.300126_Misenheimer Solar LLC" xr:uid="{AB1F55B8-9513-4516-829E-FF13B0B9F50B}"/>
    <hyperlink ref="E25211" r:id="rId50415" display="https://www.google.com/maps/@32.550998,-89.730141,450m/data=!3m1!1e3!4m5!3m4!1s0x0:0x0!8m2!3d32.550998!4d-89.730141" xr:uid="{A1F591F1-FFB4-4CF8-96E3-70B84A89800A}"/>
    <hyperlink ref="F25211" r:id="rId50416" display="https://www.bing.com/maps?cp=32.550998~-89.730141&amp;style=o&amp;lvl=18&amp;dir=0&amp;sp=point.32.550998_-89.730141_Pearl River Solar Park LLC" xr:uid="{314F892B-CFE0-4B78-8191-58198CE933AC}"/>
    <hyperlink ref="E25212" r:id="rId50417" display="https://www.google.com/maps/@33.668000,-117.383000,450m/data=!3m1!1e3!4m5!3m4!1s0x0:0x0!8m2!3d33.668000!4d-117.383000" xr:uid="{50D89889-190D-4C74-B748-765FEAF6450E}"/>
    <hyperlink ref="F25212" r:id="rId50418" display="https://www.bing.com/maps?cp=33.668000~-117.383000&amp;style=o&amp;lvl=18&amp;dir=0&amp;sp=point.33.668000_-117.383000_Lake Elsinore Canopies - Lakeside HS" xr:uid="{CA1795EA-289D-46E6-8F1E-86C26F703936}"/>
    <hyperlink ref="E25213" r:id="rId50419" display="https://www.google.com/maps/@44.050556,-70.307056,450m/data=!3m1!1e3!4m5!3m4!1s0x0:0x0!8m2!3d44.050556!4d-70.307056" xr:uid="{250FE3FC-F99C-4B5F-BCB5-64B475BFA351}"/>
    <hyperlink ref="F25213" r:id="rId50420" display="https://www.bing.com/maps?cp=44.050556~-70.307056&amp;style=o&amp;lvl=18&amp;dir=0&amp;sp=point.44.050556_-70.307056_Lewiston Junction Road Solar" xr:uid="{4D578E4D-0C22-4451-A53F-12FF5E21EEEE}"/>
    <hyperlink ref="E25214" r:id="rId50421" display="https://www.google.com/maps/@44.528235,-69.697310,450m/data=!3m1!1e3!4m5!3m4!1s0x0:0x0!8m2!3d44.528235!4d-69.697310" xr:uid="{94C89EFF-D838-4EF0-81B4-35D9506981B0}"/>
    <hyperlink ref="F25214" r:id="rId50422" display="https://www.bing.com/maps?cp=44.528235~-69.697310&amp;style=o&amp;lvl=18&amp;dir=0&amp;sp=point.44.528235_-69.697310_Webb Road Solar" xr:uid="{969C3DFA-2A7B-4DDF-A61C-A554FD28433C}"/>
    <hyperlink ref="E25215" r:id="rId50423" display="https://www.google.com/maps/@44.157920,-70.197138,450m/data=!3m1!1e3!4m5!3m4!1s0x0:0x0!8m2!3d44.157920!4d-70.197138" xr:uid="{D300D0F6-6355-44A5-A769-EAF31EC189E0}"/>
    <hyperlink ref="F25215" r:id="rId50424" display="https://www.bing.com/maps?cp=44.157920~-70.197138&amp;style=o&amp;lvl=18&amp;dir=0&amp;sp=point.44.157920_-70.197138_Merrill Road Solar" xr:uid="{82B2092A-83B1-4F30-B95E-6AAC37A88BA5}"/>
    <hyperlink ref="E25216" r:id="rId50425" display="https://www.google.com/maps/@44.061033,-70.153695,450m/data=!3m1!1e3!4m5!3m4!1s0x0:0x0!8m2!3d44.061033!4d-70.153695" xr:uid="{DDF80A3B-8DC5-4DC4-A1C0-AE86FF4C2297}"/>
    <hyperlink ref="F25216" r:id="rId50426" display="https://www.bing.com/maps?cp=44.061033~-70.153695&amp;style=o&amp;lvl=18&amp;dir=0&amp;sp=point.44.061033_-70.153695_Lisbon Street Solar" xr:uid="{519AE4EA-D473-422C-87CB-3FA4A5A62F66}"/>
    <hyperlink ref="E25217" r:id="rId50427" display="https://www.google.com/maps/@38.663372,-107.996652,450m/data=!3m1!1e3!4m5!3m4!1s0x0:0x0!8m2!3d38.663372!4d-107.996652" xr:uid="{DD86D791-D570-46B2-90A4-374F304A7163}"/>
    <hyperlink ref="F25217" r:id="rId50428" display="https://www.bing.com/maps?cp=38.663372~-107.996652&amp;style=o&amp;lvl=18&amp;dir=0&amp;sp=point.38.663372_-107.996652_Ash Mesa Solar, LLC" xr:uid="{4E6E2465-43D7-437B-B4C9-4A62FD37F7EB}"/>
    <hyperlink ref="E25218" r:id="rId50429" display="https://www.google.com/maps/@33.968950,-96.434611,450m/data=!3m1!1e3!4m5!3m4!1s0x0:0x0!8m2!3d33.968950!4d-96.434611" xr:uid="{C0075D50-5D3A-4AB5-868B-109758B98A9B}"/>
    <hyperlink ref="F25218" r:id="rId50430" display="https://www.bing.com/maps?cp=33.968950~-96.434611&amp;style=o&amp;lvl=18&amp;dir=0&amp;sp=point.33.968950_-96.434611_Butterfield Solar Farm" xr:uid="{D1A050B6-FA34-4852-B979-679D5091F14E}"/>
    <hyperlink ref="E25219" r:id="rId50431" display="https://www.google.com/maps/@41.091714,-84.274371,450m/data=!3m1!1e3!4m5!3m4!1s0x0:0x0!8m2!3d41.091714!4d-84.274371" xr:uid="{AE9CDFEA-5E9C-4CDD-B1D5-C4917E4EA157}"/>
    <hyperlink ref="F25219" r:id="rId50432" display="https://www.bing.com/maps?cp=41.091714~-84.274371&amp;style=o&amp;lvl=18&amp;dir=0&amp;sp=point.41.091714_-84.274371_Blue Harvest Solar Park" xr:uid="{6917D826-AF42-42F1-A5A2-B7DDD48B8F6B}"/>
    <hyperlink ref="E25220" r:id="rId50433" display="https://www.google.com/maps/@41.092297,-84.725702,450m/data=!3m1!1e3!4m5!3m4!1s0x0:0x0!8m2!3d41.092297!4d-84.725702" xr:uid="{F787738B-D5A2-4F2F-BC10-5AA753EC23B5}"/>
    <hyperlink ref="F25220" r:id="rId50434" display="https://www.bing.com/maps?cp=41.092297~-84.725702&amp;style=o&amp;lvl=18&amp;dir=0&amp;sp=point.41.092297_-84.725702_Timber Road Solar Park" xr:uid="{BD53202D-A587-4F74-9E21-B4ECF46ECA31}"/>
    <hyperlink ref="E25221" r:id="rId50435" display="https://www.google.com/maps/@44.191729,-75.060901,450m/data=!3m1!1e3!4m5!3m4!1s0x0:0x0!8m2!3d44.191729!4d-75.060901" xr:uid="{920BC66D-F30C-42C2-8929-C9C4762B80A1}"/>
    <hyperlink ref="F25221" r:id="rId50436" display="https://www.bing.com/maps?cp=44.191729~-75.060901&amp;style=o&amp;lvl=18&amp;dir=0&amp;sp=point.44.191729_-75.060901_Source Power Company - Aldrich" xr:uid="{82130D95-1F79-4F2D-A361-0410FB44A528}"/>
    <hyperlink ref="E25222" r:id="rId50437" display="https://www.google.com/maps/@43.191807,-75.185477,450m/data=!3m1!1e3!4m5!3m4!1s0x0:0x0!8m2!3d43.191807!4d-75.185477" xr:uid="{A0485A69-F433-4838-90EB-C3B26925486E}"/>
    <hyperlink ref="F25222" r:id="rId50438" display="https://www.bing.com/maps?cp=43.191807~-75.185477&amp;style=o&amp;lvl=18&amp;dir=0&amp;sp=point.43.191807_-75.185477_Source Power NY II - Whaling" xr:uid="{6E47891B-48A9-4F26-9159-00D879F7FCAB}"/>
    <hyperlink ref="E25223" r:id="rId50439" display="https://www.google.com/maps/@43.267674,-78.399539,450m/data=!3m1!1e3!4m5!3m4!1s0x0:0x0!8m2!3d43.267674!4d-78.399539" xr:uid="{15DC6B3D-8365-4811-95F0-24A275FDBD40}"/>
    <hyperlink ref="F25223" r:id="rId50440" display="https://www.bing.com/maps?cp=43.267674~-78.399539&amp;style=o&amp;lvl=18&amp;dir=0&amp;sp=point.43.267674_-78.399539_Source Power NY III - Medina II (CSG)" xr:uid="{316E93D7-BE6C-45DA-9D57-2637D389B747}"/>
    <hyperlink ref="E25224" r:id="rId50441" display="https://www.google.com/maps/@41.466000,-83.367000,450m/data=!3m1!1e3!4m5!3m4!1s0x0:0x0!8m2!3d41.466000!4d-83.367000" xr:uid="{C1DEB394-6396-4639-BB41-35FE1A6EA128}"/>
    <hyperlink ref="F25224" r:id="rId50442" display="https://www.bing.com/maps?cp=41.466000~-83.367000&amp;style=o&amp;lvl=18&amp;dir=0&amp;sp=point.41.466000_-83.367000_Martin Marietta Wind Project" xr:uid="{37D17F6C-3F9F-4797-B842-2C8212FBBBC6}"/>
    <hyperlink ref="E25225" r:id="rId50443" display="https://www.google.com/maps/@41.466000,-83.367000,450m/data=!3m1!1e3!4m5!3m4!1s0x0:0x0!8m2!3d41.466000!4d-83.367000" xr:uid="{94A2C3EE-CF67-442B-860F-F7EFC9755C44}"/>
    <hyperlink ref="F25225" r:id="rId50444" display="https://www.bing.com/maps?cp=41.466000~-83.367000&amp;style=o&amp;lvl=18&amp;dir=0&amp;sp=point.41.466000_-83.367000_Martin Marietta Wind Project" xr:uid="{1B1C2DDE-BF93-49D3-A488-A4FBD0818569}"/>
    <hyperlink ref="E25226" r:id="rId50445" display="https://www.google.com/maps/@41.466000,-83.367000,450m/data=!3m1!1e3!4m5!3m4!1s0x0:0x0!8m2!3d41.466000!4d-83.367000" xr:uid="{1FF998A5-C10E-4629-BF30-823C592D9FB8}"/>
    <hyperlink ref="F25226" r:id="rId50446" display="https://www.bing.com/maps?cp=41.466000~-83.367000&amp;style=o&amp;lvl=18&amp;dir=0&amp;sp=point.41.466000_-83.367000_Martin Marietta Wind Project" xr:uid="{8C23400B-5806-456E-A66E-7D5F522B5038}"/>
    <hyperlink ref="E25227" r:id="rId50447" display="https://www.google.com/maps/@29.390000,-95.780000,450m/data=!3m1!1e3!4m5!3m4!1s0x0:0x0!8m2!3d29.390000!4d-95.780000" xr:uid="{144AC00D-B0CF-4B34-96A7-7DCC459A0415}"/>
    <hyperlink ref="F25227" r:id="rId50448" display="https://www.bing.com/maps?cp=29.390000~-95.780000&amp;style=o&amp;lvl=18&amp;dir=0&amp;sp=point.29.390000_-95.780000_Cutlass Solar II" xr:uid="{155D20E0-6D9F-43DD-89C7-B2230A36822E}"/>
    <hyperlink ref="E25228" r:id="rId50449" display="https://www.google.com/maps/@32.860970,-111.591910,450m/data=!3m1!1e3!4m5!3m4!1s0x0:0x0!8m2!3d32.860970!4d-111.591910" xr:uid="{014A3C6E-1B2D-40F1-A523-8C33F41282FF}"/>
    <hyperlink ref="F25228" r:id="rId50450" display="https://www.bing.com/maps?cp=32.860970~-111.591910&amp;style=o&amp;lvl=18&amp;dir=0&amp;sp=point.32.860970_-111.591910_Eleven Mile Solar Center" xr:uid="{39DC6D19-C752-4C7B-A2D7-781545E11AA7}"/>
    <hyperlink ref="E25229" r:id="rId50451" display="https://www.google.com/maps/@32.860970,-111.591910,450m/data=!3m1!1e3!4m5!3m4!1s0x0:0x0!8m2!3d32.860970!4d-111.591910" xr:uid="{AD02F731-D875-4150-B4D0-E2C8849AA51B}"/>
    <hyperlink ref="F25229" r:id="rId50452" display="https://www.bing.com/maps?cp=32.860970~-111.591910&amp;style=o&amp;lvl=18&amp;dir=0&amp;sp=point.32.860970_-111.591910_Eleven Mile Solar Center" xr:uid="{FDB4B1A1-0C33-4DB5-8FDE-AA12BFB2FB80}"/>
    <hyperlink ref="E25230" r:id="rId50453" display="https://www.google.com/maps/@32.703630,-117.049810,450m/data=!3m1!1e3!4m5!3m4!1s0x0:0x0!8m2!3d32.703630!4d-117.049810" xr:uid="{0C0946F1-89A1-4C37-92E2-622566EBD403}"/>
    <hyperlink ref="F25230" r:id="rId50454" display="https://www.bing.com/maps?cp=32.703630~-117.049810&amp;style=o&amp;lvl=18&amp;dir=0&amp;sp=point.32.703630_-117.049810_Paradise Energy Storage" xr:uid="{6784FDF6-8907-4687-8686-FB651EC2F997}"/>
    <hyperlink ref="E25231" r:id="rId50455" display="https://www.google.com/maps/@32.825604,-117.183245,450m/data=!3m1!1e3!4m5!3m4!1s0x0:0x0!8m2!3d32.825604!4d-117.183245" xr:uid="{FA2333BD-E8A9-413A-8241-85C8EBC2D038}"/>
    <hyperlink ref="F25231" r:id="rId50456" display="https://www.bing.com/maps?cp=32.825604~-117.183245&amp;style=o&amp;lvl=18&amp;dir=0&amp;sp=point.32.825604_-117.183245_Clairemont Energy Storage" xr:uid="{C1EFF2F7-3052-461A-A19C-765216DA8E78}"/>
    <hyperlink ref="E25232" r:id="rId50457" display="https://www.google.com/maps/@41.886050,-112.181710,450m/data=!3m1!1e3!4m5!3m4!1s0x0:0x0!8m2!3d41.886050!4d-112.181710" xr:uid="{103793CB-67D6-4393-817F-1A1A65FC2F8C}"/>
    <hyperlink ref="F25232" r:id="rId50458" display="https://www.bing.com/maps?cp=41.886050~-112.181710&amp;style=o&amp;lvl=18&amp;dir=0&amp;sp=point.41.886050_-112.181710_Steel Solar LLC" xr:uid="{AC062C28-4780-4E0C-B1CA-94B8A098513B}"/>
    <hyperlink ref="E25233" r:id="rId50459" display="https://www.google.com/maps/@37.400350,-121.162840,450m/data=!3m1!1e3!4m5!3m4!1s0x0:0x0!8m2!3d37.400350!4d-121.162840" xr:uid="{E03E6DD7-040C-4C4D-8358-0BC3D40065E0}"/>
    <hyperlink ref="F25233" r:id="rId50460" display="https://www.bing.com/maps?cp=37.400350~-121.162840&amp;style=o&amp;lvl=18&amp;dir=0&amp;sp=point.37.400350_-121.162840_Proxima" xr:uid="{F652A103-9354-4E2A-9F38-768E3FE7ECBA}"/>
    <hyperlink ref="E25234" r:id="rId50461" display="https://www.google.com/maps/@37.400350,-121.162840,450m/data=!3m1!1e3!4m5!3m4!1s0x0:0x0!8m2!3d37.400350!4d-121.162840" xr:uid="{48A12C9C-51CE-43FD-B7FB-7C616EFE4715}"/>
    <hyperlink ref="F25234" r:id="rId50462" display="https://www.bing.com/maps?cp=37.400350~-121.162840&amp;style=o&amp;lvl=18&amp;dir=0&amp;sp=point.37.400350_-121.162840_Proxima" xr:uid="{841BD5C0-8875-4B80-B92D-86B67F684664}"/>
    <hyperlink ref="E25235" r:id="rId50463" display="https://www.google.com/maps/@39.466470,-107.234767,450m/data=!3m1!1e3!4m5!3m4!1s0x0:0x0!8m2!3d39.466470!4d-107.234767" xr:uid="{2049624A-DA35-4CBC-9ECD-0F9322A544D1}"/>
    <hyperlink ref="F25235" r:id="rId50464" display="https://www.bing.com/maps?cp=39.466470~-107.234767&amp;style=o&amp;lvl=18&amp;dir=0&amp;sp=point.39.466470_-107.234767_Ameresco HCE Solar LLC" xr:uid="{7255A674-C874-45AD-A436-E8D000EC106F}"/>
    <hyperlink ref="E25236" r:id="rId50465" display="https://www.google.com/maps/@39.466470,-107.234767,450m/data=!3m1!1e3!4m5!3m4!1s0x0:0x0!8m2!3d39.466470!4d-107.234767" xr:uid="{195CDA36-830E-443C-BA06-FEA7AE9B3E7A}"/>
    <hyperlink ref="F25236" r:id="rId50466" display="https://www.bing.com/maps?cp=39.466470~-107.234767&amp;style=o&amp;lvl=18&amp;dir=0&amp;sp=point.39.466470_-107.234767_Ameresco HCE Solar LLC" xr:uid="{8B473CFF-A42B-4345-97B6-B605FCE2E0B3}"/>
    <hyperlink ref="E25237" r:id="rId50467" display="https://www.google.com/maps/@42.550000,-79.150000,450m/data=!3m1!1e3!4m5!3m4!1s0x0:0x0!8m2!3d42.550000!4d-79.150000" xr:uid="{1E5D034B-042A-47DD-B7BE-F402762CF015}"/>
    <hyperlink ref="F25237" r:id="rId50468" display="https://www.bing.com/maps?cp=42.550000~-79.150000&amp;style=o&amp;lvl=18&amp;dir=0&amp;sp=point.42.550000_-79.150000_RIC - Hanover (CSG)" xr:uid="{73A95F22-1E9E-4E5D-B0C7-6AFA1C31744A}"/>
    <hyperlink ref="E25238" r:id="rId50469" display="https://www.google.com/maps/@43.200000,-76.120000,450m/data=!3m1!1e3!4m5!3m4!1s0x0:0x0!8m2!3d43.200000!4d-76.120000" xr:uid="{AAF40961-4E44-4D98-BEE3-EEC183BC005D}"/>
    <hyperlink ref="F25238" r:id="rId50470" display="https://www.bing.com/maps?cp=43.200000~-76.120000&amp;style=o&amp;lvl=18&amp;dir=0&amp;sp=point.43.200000_-76.120000_Summit - Cicero" xr:uid="{C745B75F-8BDF-4A3C-A8C1-CB5C84DB136F}"/>
    <hyperlink ref="E25239" r:id="rId50471" display="https://www.google.com/maps/@43.160278,-76.283611,450m/data=!3m1!1e3!4m5!3m4!1s0x0:0x0!8m2!3d43.160278!4d-76.283611" xr:uid="{F168A686-073D-415F-A108-FB380888FE35}"/>
    <hyperlink ref="F25239" r:id="rId50472" display="https://www.bing.com/maps?cp=43.160278~-76.283611&amp;style=o&amp;lvl=18&amp;dir=0&amp;sp=point.43.160278_-76.283611_Summit - Lysander (CSG)" xr:uid="{9AC21508-978E-43C6-81F9-8A396A5798F7}"/>
    <hyperlink ref="E25240" r:id="rId50473" display="https://www.google.com/maps/@43.370000,-76.464722,450m/data=!3m1!1e3!4m5!3m4!1s0x0:0x0!8m2!3d43.370000!4d-76.464722" xr:uid="{BD0BFFB8-2901-4543-AAEB-247C89943F65}"/>
    <hyperlink ref="F25240" r:id="rId50474" display="https://www.bing.com/maps?cp=43.370000~-76.464722&amp;style=o&amp;lvl=18&amp;dir=0&amp;sp=point.43.370000_-76.464722_Summit - Oswego" xr:uid="{B659CE1C-7D4A-41B2-B653-0ABB75CCB7BA}"/>
    <hyperlink ref="E25241" r:id="rId50475" display="https://www.google.com/maps/@39.263611,-77.833412,450m/data=!3m1!1e3!4m5!3m4!1s0x0:0x0!8m2!3d39.263611!4d-77.833412" xr:uid="{49DE208D-D7B0-4C62-8421-7CE577C495CF}"/>
    <hyperlink ref="F25241" r:id="rId50476" display="https://www.bing.com/maps?cp=39.263611~-77.833412&amp;style=o&amp;lvl=18&amp;dir=0&amp;sp=point.39.263611_-77.833412_Blake Solar Plant" xr:uid="{46E29988-0C9A-42A7-962B-37AC363E79DE}"/>
    <hyperlink ref="E25242" r:id="rId50477" display="https://www.google.com/maps/@32.816380,-117.088910,450m/data=!3m1!1e3!4m5!3m4!1s0x0:0x0!8m2!3d32.816380!4d-117.088910" xr:uid="{0C9883E6-2F50-48D3-91D7-8203DB513566}"/>
    <hyperlink ref="F25242" r:id="rId50478" display="https://www.bing.com/maps?cp=32.816380~-117.088910&amp;style=o&amp;lvl=18&amp;dir=0&amp;sp=point.32.816380_-117.088910_Elliott Energy Storage" xr:uid="{EE66C039-0D55-4E9F-BD4F-95D36F02B73A}"/>
    <hyperlink ref="E25243" r:id="rId50479" display="https://www.google.com/maps/@32.661840,-116.273400,450m/data=!3m1!1e3!4m5!3m4!1s0x0:0x0!8m2!3d32.661840!4d-116.273400" xr:uid="{8CCBB3B4-2731-4E7D-9C52-F8FC603DAB2D}"/>
    <hyperlink ref="F25243" r:id="rId50480" display="https://www.bing.com/maps?cp=32.661840~-116.273400&amp;style=o&amp;lvl=18&amp;dir=0&amp;sp=point.32.661840_-116.273400_Boulevard Energy Storage" xr:uid="{4F6E04F1-71B2-4065-99CF-0CA22BE10DB5}"/>
    <hyperlink ref="E25244" r:id="rId50481" display="https://www.google.com/maps/@33.357667,-117.111661,450m/data=!3m1!1e3!4m5!3m4!1s0x0:0x0!8m2!3d33.357667!4d-117.111661" xr:uid="{4FC7DE2D-F7D9-4189-8254-9C9C32994D52}"/>
    <hyperlink ref="F25244" r:id="rId50482" display="https://www.bing.com/maps?cp=33.357667~-117.111661&amp;style=o&amp;lvl=18&amp;dir=0&amp;sp=point.33.357667_-117.111661_Pala Gomez Creek BESS" xr:uid="{6948F3A5-BC97-45B8-832D-39D76400B49E}"/>
    <hyperlink ref="E25245" r:id="rId50483" display="https://www.google.com/maps/@33.207233,-117.252822,450m/data=!3m1!1e3!4m5!3m4!1s0x0:0x0!8m2!3d33.207233!4d-117.252822" xr:uid="{71CA821F-6E69-418B-BE94-536C5E894298}"/>
    <hyperlink ref="F25245" r:id="rId50484" display="https://www.bing.com/maps?cp=33.207233~-117.252822&amp;style=o&amp;lvl=18&amp;dir=0&amp;sp=point.33.207233_-117.252822_Melrose BESS" xr:uid="{D3E68D8B-CA95-44A1-9067-5306E08F45CD}"/>
    <hyperlink ref="E25246" r:id="rId50485" display="https://www.google.com/maps/@33.207233,-117.252822,450m/data=!3m1!1e3!4m5!3m4!1s0x0:0x0!8m2!3d33.207233!4d-117.252822" xr:uid="{AF1ABCC2-D617-40EC-BC5F-53E4004912A4}"/>
    <hyperlink ref="F25246" r:id="rId50486" display="https://www.bing.com/maps?cp=33.207233~-117.252822&amp;style=o&amp;lvl=18&amp;dir=0&amp;sp=point.33.207233_-117.252822_Melrose BESS" xr:uid="{79AC39F0-63CD-4680-9C63-29D56370ABED}"/>
    <hyperlink ref="E25247" r:id="rId50487" display="https://www.google.com/maps/@35.256256,-91.340186,450m/data=!3m1!1e3!4m5!3m4!1s0x0:0x0!8m2!3d35.256256!4d-91.340186" xr:uid="{2039CC31-A756-434C-B50F-4BFEA53FFACC}"/>
    <hyperlink ref="F25247" r:id="rId50488" display="https://www.bing.com/maps?cp=35.256256~-91.340186&amp;style=o&amp;lvl=18&amp;dir=0&amp;sp=point.35.256256_-91.340186_Woodruff County Solar" xr:uid="{A123D52F-181E-4122-977D-0C6DD60BF600}"/>
    <hyperlink ref="E25248" r:id="rId50489" display="https://www.google.com/maps/@44.782100,-68.520100,450m/data=!3m1!1e3!4m5!3m4!1s0x0:0x0!8m2!3d44.782100!4d-68.520100" xr:uid="{C9D375C1-E921-4F21-811A-3331F97C0421}"/>
    <hyperlink ref="F25248" r:id="rId50490" display="https://www.bing.com/maps?cp=44.782100~-68.520100&amp;style=o&amp;lvl=18&amp;dir=0&amp;sp=point.44.782100_-68.520100_Silver Maple" xr:uid="{6A56D382-0975-40BC-9C96-0CE1B40123B8}"/>
    <hyperlink ref="E25249" r:id="rId50491" display="https://www.google.com/maps/@34.020478,-117.332383,450m/data=!3m1!1e3!4m5!3m4!1s0x0:0x0!8m2!3d34.020478!4d-117.332383" xr:uid="{CE8597F3-C355-4FB8-A9C1-EE72D3E93E2F}"/>
    <hyperlink ref="F25249" r:id="rId50492" display="https://www.bing.com/maps?cp=34.020478~-117.332383&amp;style=o&amp;lvl=18&amp;dir=0&amp;sp=point.34.020478_-117.332383_Condor Energy Storage LLC" xr:uid="{FF58F2A3-6C75-4983-9028-D728AC56A99F}"/>
    <hyperlink ref="E25250" r:id="rId50493" display="https://www.google.com/maps/@35.370900,-106.854000,450m/data=!3m1!1e3!4m5!3m4!1s0x0:0x0!8m2!3d35.370900!4d-106.854000" xr:uid="{AEE58161-D623-4EC4-8078-21908A55B840}"/>
    <hyperlink ref="F25250" r:id="rId50494" display="https://www.bing.com/maps?cp=35.370900~-106.854000&amp;style=o&amp;lvl=18&amp;dir=0&amp;sp=point.35.370900_-106.854000_NMRD Data Center III, LLC" xr:uid="{CC28FA82-51B4-45CC-9E05-718170621E3F}"/>
    <hyperlink ref="E25251" r:id="rId50495" display="https://www.google.com/maps/@29.409669,-95.734050,450m/data=!3m1!1e3!4m5!3m4!1s0x0:0x0!8m2!3d29.409669!4d-95.734050" xr:uid="{7E8C27D7-E9C1-41D9-BBC4-EDBE12387E8C}"/>
    <hyperlink ref="F25251" r:id="rId50496" display="https://www.bing.com/maps?cp=29.409669~-95.734050&amp;style=o&amp;lvl=18&amp;dir=0&amp;sp=point.29.409669_-95.734050_Cutlass Solar 1 LLC" xr:uid="{CFEE5A75-9E9D-4E82-B5D9-58CEE3A93FAA}"/>
    <hyperlink ref="E25252" r:id="rId50497" display="https://www.google.com/maps/@42.985176,-83.976384,450m/data=!3m1!1e3!4m5!3m4!1s0x0:0x0!8m2!3d42.985176!4d-83.976384" xr:uid="{BC7BF27F-439D-4C53-A879-03F7B16F969E}"/>
    <hyperlink ref="F25252" r:id="rId50498" display="https://www.bing.com/maps?cp=42.985176~-83.976384&amp;style=o&amp;lvl=18&amp;dir=0&amp;sp=point.42.985176_-83.976384_Venice Park" xr:uid="{E6802FC2-4FB4-4C94-8CCF-15B192E5EAED}"/>
    <hyperlink ref="E25253" r:id="rId50499" display="https://www.google.com/maps/@42.985176,-83.976384,450m/data=!3m1!1e3!4m5!3m4!1s0x0:0x0!8m2!3d42.985176!4d-83.976384" xr:uid="{E99D8816-07C0-4485-A794-AB8FD7E856C1}"/>
    <hyperlink ref="F25253" r:id="rId50500" display="https://www.bing.com/maps?cp=42.985176~-83.976384&amp;style=o&amp;lvl=18&amp;dir=0&amp;sp=point.42.985176_-83.976384_Venice Park" xr:uid="{503679C0-D299-41FC-BE7C-A4C03790ED9C}"/>
    <hyperlink ref="E25254" r:id="rId50501" display="https://www.google.com/maps/@42.985176,-83.976384,450m/data=!3m1!1e3!4m5!3m4!1s0x0:0x0!8m2!3d42.985176!4d-83.976384" xr:uid="{318474FE-12AB-4209-9659-1ED3CFED5773}"/>
    <hyperlink ref="F25254" r:id="rId50502" display="https://www.bing.com/maps?cp=42.985176~-83.976384&amp;style=o&amp;lvl=18&amp;dir=0&amp;sp=point.42.985176_-83.976384_Venice Park" xr:uid="{BE7AF6DE-6FA1-418C-BE35-488EEB58FC2C}"/>
    <hyperlink ref="E25255" r:id="rId50503" display="https://www.google.com/maps/@42.985176,-83.976384,450m/data=!3m1!1e3!4m5!3m4!1s0x0:0x0!8m2!3d42.985176!4d-83.976384" xr:uid="{82EE13C1-3703-46F4-9F7F-E01B832E27F9}"/>
    <hyperlink ref="F25255" r:id="rId50504" display="https://www.bing.com/maps?cp=42.985176~-83.976384&amp;style=o&amp;lvl=18&amp;dir=0&amp;sp=point.42.985176_-83.976384_Venice Park" xr:uid="{E93C940F-29AA-4733-B586-FBAE43F2454C}"/>
    <hyperlink ref="E25256" r:id="rId50505" display="https://www.google.com/maps/@38.287750,-77.840046,450m/data=!3m1!1e3!4m5!3m4!1s0x0:0x0!8m2!3d38.287750!4d-77.840046" xr:uid="{C9AD8B0C-5B95-4422-B9C8-97FFD5AB754E}"/>
    <hyperlink ref="F25256" r:id="rId50506" display="https://www.bing.com/maps?cp=38.287750~-77.840046&amp;style=o&amp;lvl=18&amp;dir=0&amp;sp=point.38.287750_-77.840046_Madison Solar" xr:uid="{2A5ED730-724A-4A47-9308-E2199AFBE692}"/>
    <hyperlink ref="E25257" r:id="rId50507" display="https://www.google.com/maps/@42.117417,-72.223472,450m/data=!3m1!1e3!4m5!3m4!1s0x0:0x0!8m2!3d42.117417!4d-72.223472" xr:uid="{8E74703C-9F68-40AE-BC71-CE00CB89B2AA}"/>
    <hyperlink ref="F25257" r:id="rId50508" display="https://www.bing.com/maps?cp=42.117417~-72.223472&amp;style=o&amp;lvl=18&amp;dir=0&amp;sp=point.42.117417_-72.223472_Brimfield" xr:uid="{D99348E8-9986-47EA-84E3-A818289A452A}"/>
    <hyperlink ref="E25258" r:id="rId50509" display="https://www.google.com/maps/@42.191583,-72.109389,450m/data=!3m1!1e3!4m5!3m4!1s0x0:0x0!8m2!3d42.191583!4d-72.109389" xr:uid="{DA740F61-D386-4BCD-9FB9-B108AA4820FA}"/>
    <hyperlink ref="F25258" r:id="rId50510" display="https://www.bing.com/maps?cp=42.191583~-72.109389&amp;style=o&amp;lvl=18&amp;dir=0&amp;sp=point.42.191583_-72.109389_WEB Brookfield" xr:uid="{B0121A07-E819-43AD-BA01-29F8B78DE3C6}"/>
    <hyperlink ref="E25259" r:id="rId50511" display="https://www.google.com/maps/@42.206180,-71.739990,450m/data=!3m1!1e3!4m5!3m4!1s0x0:0x0!8m2!3d42.206180!4d-71.739990" xr:uid="{5B86FEE0-D02F-4819-9570-F2B7C1DE5C26}"/>
    <hyperlink ref="F25259" r:id="rId50512" display="https://www.bing.com/maps?cp=42.206180~-71.739990&amp;style=o&amp;lvl=18&amp;dir=0&amp;sp=point.42.206180_-71.739990_3Colton" xr:uid="{E0A17AD1-3450-4DC3-BAE1-F04595C8BB83}"/>
    <hyperlink ref="E25260" r:id="rId50513" display="https://www.google.com/maps/@33.268000,-99.468000,450m/data=!3m1!1e3!4m5!3m4!1s0x0:0x0!8m2!3d33.268000!4d-99.468000" xr:uid="{F974AE57-B193-4D3B-9FDC-76332016C502}"/>
    <hyperlink ref="F25260" r:id="rId50514" display="https://www.bing.com/maps?cp=33.268000~-99.468000&amp;style=o&amp;lvl=18&amp;dir=0&amp;sp=point.33.268000_-99.468000_King Creek Wind Farm 1, LLC" xr:uid="{F57856CC-CE60-4E5F-B98D-BB99869F97E7}"/>
    <hyperlink ref="E25261" r:id="rId50515" display="https://www.google.com/maps/@43.460000,-76.464722,450m/data=!3m1!1e3!4m5!3m4!1s0x0:0x0!8m2!3d43.460000!4d-76.464722" xr:uid="{5187E05E-97FE-4160-B5D5-0A6E5BDC0560}"/>
    <hyperlink ref="F25261" r:id="rId50516" display="https://www.bing.com/maps?cp=43.460000~-76.464722&amp;style=o&amp;lvl=18&amp;dir=0&amp;sp=point.43.460000_-76.464722_Summit - Scriba CSG" xr:uid="{EA62156E-A8AB-4C6E-AA49-1A3449C8B0EB}"/>
    <hyperlink ref="E25262" r:id="rId50517" display="https://www.google.com/maps/@33.182414,-99.389888,450m/data=!3m1!1e3!4m5!3m4!1s0x0:0x0!8m2!3d33.182414!4d-99.389888" xr:uid="{52866594-7860-46EB-9774-C903E0469ED5}"/>
    <hyperlink ref="F25262" r:id="rId50518" display="https://www.bing.com/maps?cp=33.182414~-99.389888&amp;style=o&amp;lvl=18&amp;dir=0&amp;sp=point.33.182414_-99.389888_King Creek Wind Farm 2, LLC" xr:uid="{0AFD3838-917D-4383-920E-18D643708065}"/>
    <hyperlink ref="E25263" r:id="rId50519" display="https://www.google.com/maps/@32.183980,-97.071410,450m/data=!3m1!1e3!4m5!3m4!1s0x0:0x0!8m2!3d32.183980!4d-97.071410" xr:uid="{3B208AD1-6986-4523-97EE-D841C30DC289}"/>
    <hyperlink ref="F25263" r:id="rId50520" display="https://www.bing.com/maps?cp=32.183980~-97.071410&amp;style=o&amp;lvl=18&amp;dir=0&amp;sp=point.32.183980_-97.071410_BPL Files Solar" xr:uid="{C6D11884-6339-4507-867C-60582BC78696}"/>
    <hyperlink ref="E25264" r:id="rId50521" display="https://www.google.com/maps/@36.835981,-120.320500,450m/data=!3m1!1e3!4m5!3m4!1s0x0:0x0!8m2!3d36.835981!4d-120.320500" xr:uid="{C4BBA009-53F6-44B3-9F9D-DF99C29B44BA}"/>
    <hyperlink ref="F25264" r:id="rId50522" display="https://www.bing.com/maps?cp=36.835981~-120.320500&amp;style=o&amp;lvl=18&amp;dir=0&amp;sp=point.36.835981_-120.320500_Wonderful Firebaugh" xr:uid="{5FDE6DD1-ED00-4916-96DD-F611B8307146}"/>
    <hyperlink ref="E25265" r:id="rId50523" display="https://www.google.com/maps/@35.769028,-119.868469,450m/data=!3m1!1e3!4m5!3m4!1s0x0:0x0!8m2!3d35.769028!4d-119.868469" xr:uid="{0C2ECBE1-DA84-433C-B5D7-AD55AA69DB9F}"/>
    <hyperlink ref="F25265" r:id="rId50524" display="https://www.bing.com/maps?cp=35.769028~-119.868469&amp;style=o&amp;lvl=18&amp;dir=0&amp;sp=point.35.769028_-119.868469_Wonderful Kings" xr:uid="{7BC5A37B-F872-4E8C-9E1B-F9D23F91B83A}"/>
    <hyperlink ref="E25266" r:id="rId50525" display="https://www.google.com/maps/@33.358980,-111.831110,450m/data=!3m1!1e3!4m5!3m4!1s0x0:0x0!8m2!3d33.358980!4d-111.831110" xr:uid="{DD279086-3CEC-40E1-B150-83216C09F494}"/>
    <hyperlink ref="F25266" r:id="rId50526" display="https://www.bing.com/maps?cp=33.358980~-111.831110&amp;style=o&amp;lvl=18&amp;dir=0&amp;sp=point.33.358980_-111.831110_Superstition Energy Storage" xr:uid="{9A610D4A-4CED-440E-AB1E-FB058C392F30}"/>
    <hyperlink ref="E25267" r:id="rId50527" display="https://www.google.com/maps/@33.410802,-112.313800,450m/data=!3m1!1e3!4m5!3m4!1s0x0:0x0!8m2!3d33.410802!4d-112.313800" xr:uid="{0DF50AF1-8449-4279-80AD-8B4B6517EC12}"/>
    <hyperlink ref="F25267" r:id="rId50528" display="https://www.bing.com/maps?cp=33.410802~-112.313800&amp;style=o&amp;lvl=18&amp;dir=0&amp;sp=point.33.410802_-112.313800_Sierra Estrella Energy Storage" xr:uid="{A069CCD5-65D4-4620-A939-D9DE7762C535}"/>
    <hyperlink ref="E25268" r:id="rId50529" display="https://www.google.com/maps/@30.924381,-102.953583,450m/data=!3m1!1e3!4m5!3m4!1s0x0:0x0!8m2!3d30.924381!4d-102.953583" xr:uid="{7AE2965B-C26F-4BF7-954B-30544D2C13AE}"/>
    <hyperlink ref="F25268" r:id="rId50530" display="https://www.bing.com/maps?cp=30.924381~-102.953583&amp;style=o&amp;lvl=18&amp;dir=0&amp;sp=point.30.924381_-102.953583_St. Gall Energy Storage I" xr:uid="{03A63970-9C78-45BA-B797-C4D5577B5BC2}"/>
    <hyperlink ref="E25269" r:id="rId50531" display="https://www.google.com/maps/@29.646811,-95.450539,450m/data=!3m1!1e3!4m5!3m4!1s0x0:0x0!8m2!3d29.646811!4d-95.450539" xr:uid="{462CA311-F85E-4DCC-BC19-7E77D618C638}"/>
    <hyperlink ref="F25269" r:id="rId50532" display="https://www.bing.com/maps?cp=29.646811~-95.450539&amp;style=o&amp;lvl=18&amp;dir=0&amp;sp=point.29.646811_-95.450539_Callisto I Energy Center" xr:uid="{6115ED04-B0C8-40B7-B259-A072354BD4B7}"/>
    <hyperlink ref="E25270" r:id="rId50533" display="https://www.google.com/maps/@46.390960,-94.140540,450m/data=!3m1!1e3!4m5!3m4!1s0x0:0x0!8m2!3d46.390960!4d-94.140540" xr:uid="{C7829310-BAF0-4CB6-A416-0A9D21C00BD2}"/>
    <hyperlink ref="F25270" r:id="rId50534" display="https://www.bing.com/maps?cp=46.390960~-94.140540&amp;style=o&amp;lvl=18&amp;dir=0&amp;sp=point.46.390960_-94.140540_Brainerd Airport" xr:uid="{E401F627-4A4A-430E-A317-028F91E12EF4}"/>
    <hyperlink ref="E25271" r:id="rId50535" display="https://www.google.com/maps/@32.388399,-81.820552,450m/data=!3m1!1e3!4m5!3m4!1s0x0:0x0!8m2!3d32.388399!4d-81.820552" xr:uid="{E573EA33-1E4D-46C6-94F6-EA39B807E10A}"/>
    <hyperlink ref="F25271" r:id="rId50536" display="https://www.bing.com/maps?cp=32.388399~-81.820552&amp;style=o&amp;lvl=18&amp;dir=0&amp;sp=point.32.388399_-81.820552_Bulloch County GA S4 LLC" xr:uid="{4AD70C82-9744-4A91-8729-1E4D84CA709A}"/>
    <hyperlink ref="E25272" r:id="rId50537" display="https://www.google.com/maps/@34.983948,-79.276705,450m/data=!3m1!1e3!4m5!3m4!1s0x0:0x0!8m2!3d34.983948!4d-79.276705" xr:uid="{A7B07EB4-2013-4A5C-BF3B-BDEAE8773D15}"/>
    <hyperlink ref="F25272" r:id="rId50538" display="https://www.bing.com/maps?cp=34.983948~-79.276705&amp;style=o&amp;lvl=18&amp;dir=0&amp;sp=point.34.983948_-79.276705_Elk Solar LLC" xr:uid="{86803497-FCA4-441A-A2DB-7129F8F56D6D}"/>
    <hyperlink ref="E25273" r:id="rId50539" display="https://www.google.com/maps/@32.387793,-81.816029,450m/data=!3m1!1e3!4m5!3m4!1s0x0:0x0!8m2!3d32.387793!4d-81.816029" xr:uid="{30A7811E-ACCC-4D37-808E-689CFC6B6FF7}"/>
    <hyperlink ref="F25273" r:id="rId50540" display="https://www.bing.com/maps?cp=32.387793~-81.816029&amp;style=o&amp;lvl=18&amp;dir=0&amp;sp=point.32.387793_-81.816029_Bulloch County GA S3 LLC" xr:uid="{4A1331BF-80EA-4C4C-AC18-97B88EEB20A7}"/>
    <hyperlink ref="E25274" r:id="rId50541" display="https://www.google.com/maps/@44.487289,-121.249736,450m/data=!3m1!1e3!4m5!3m4!1s0x0:0x0!8m2!3d44.487289!4d-121.249736" xr:uid="{E09BFE6B-F128-4481-A9C1-02B27F7B4DFC}"/>
    <hyperlink ref="F25274" r:id="rId50542" display="https://www.bing.com/maps?cp=44.487289~-121.249736&amp;style=o&amp;lvl=18&amp;dir=0&amp;sp=point.44.487289_-121.249736_Green Solar LLC (CSG)" xr:uid="{F5FF3C3F-5A6B-4CEC-AE6C-AFC31C14354F}"/>
    <hyperlink ref="E25275" r:id="rId50543" display="https://www.google.com/maps/@33.318438,-82.082942,450m/data=!3m1!1e3!4m5!3m4!1s0x0:0x0!8m2!3d33.318438!4d-82.082942" xr:uid="{C5B05EE0-EE4E-42D2-B413-4457793CB84E}"/>
    <hyperlink ref="F25275" r:id="rId50544" display="https://www.bing.com/maps?cp=33.318438~-82.082942&amp;style=o&amp;lvl=18&amp;dir=0&amp;sp=point.33.318438_-82.082942_Richmond County GA S2 LLC" xr:uid="{BEB6265D-A034-45C4-9CFC-F4E6FE972E11}"/>
    <hyperlink ref="E25276" r:id="rId50545" display="https://www.google.com/maps/@32.930000,-84.280000,450m/data=!3m1!1e3!4m5!3m4!1s0x0:0x0!8m2!3d32.930000!4d-84.280000" xr:uid="{75256B11-939E-4B2E-9AC3-3F3B42F7F128}"/>
    <hyperlink ref="F25276" r:id="rId50546" display="https://www.bing.com/maps?cp=32.930000~-84.280000&amp;style=o&amp;lvl=18&amp;dir=0&amp;sp=point.32.930000_-84.280000_Upson County GA S1 LLC" xr:uid="{AC577F0E-D8DD-4F77-975C-757E29CCAE8F}"/>
    <hyperlink ref="E25277" r:id="rId50547" display="https://www.google.com/maps/@45.101889,-123.409189,450m/data=!3m1!1e3!4m5!3m4!1s0x0:0x0!8m2!3d45.101889!4d-123.409189" xr:uid="{1AFFF85B-9771-42D1-84C9-684611A72143}"/>
    <hyperlink ref="F25277" r:id="rId50548" display="https://www.bing.com/maps?cp=45.101889~-123.409189&amp;style=o&amp;lvl=18&amp;dir=0&amp;sp=point.45.101889_-123.409189_Sheridan Solar LLC (CSG)" xr:uid="{756D3695-1A03-4502-A780-91605501DB65}"/>
    <hyperlink ref="E25278" r:id="rId50549" display="https://www.google.com/maps/@36.066269,-115.775139,450m/data=!3m1!1e3!4m5!3m4!1s0x0:0x0!8m2!3d36.066269!4d-115.775139" xr:uid="{F68B17B4-0FE1-48F2-AAF0-A28F251872B3}"/>
    <hyperlink ref="F25278" r:id="rId50550" display="https://www.bing.com/maps?cp=36.066269~-115.775139&amp;style=o&amp;lvl=18&amp;dir=0&amp;sp=point.36.066269_-115.775139_Yellow Pine Solar" xr:uid="{E3AF745B-E429-458A-82E8-49C2F3707A05}"/>
    <hyperlink ref="E25279" r:id="rId50551" display="https://www.google.com/maps/@36.066269,-115.775139,450m/data=!3m1!1e3!4m5!3m4!1s0x0:0x0!8m2!3d36.066269!4d-115.775139" xr:uid="{3303B549-BD91-48A3-B6CA-F80CA551DF97}"/>
    <hyperlink ref="F25279" r:id="rId50552" display="https://www.bing.com/maps?cp=36.066269~-115.775139&amp;style=o&amp;lvl=18&amp;dir=0&amp;sp=point.36.066269_-115.775139_Yellow Pine Solar" xr:uid="{FC268C26-5191-4AB2-9B5C-43E930C3FAA1}"/>
    <hyperlink ref="E25280" r:id="rId50553" display="https://www.google.com/maps/@36.523774,-78.285361,450m/data=!3m1!1e3!4m5!3m4!1s0x0:0x0!8m2!3d36.523774!4d-78.285361" xr:uid="{6AF40B2B-4299-45E6-AF14-DA033046C4A2}"/>
    <hyperlink ref="F25280" r:id="rId50554" display="https://www.bing.com/maps?cp=36.523774~-78.285361&amp;style=o&amp;lvl=18&amp;dir=0&amp;sp=point.36.523774_-78.285361_Virginia Line Solar, LLC" xr:uid="{94A332C6-DBD8-4882-9A5B-5B9B0F4E5CA3}"/>
    <hyperlink ref="E25281" r:id="rId50555" display="https://www.google.com/maps/@44.656306,-75.497111,450m/data=!3m1!1e3!4m5!3m4!1s0x0:0x0!8m2!3d44.656306!4d-75.497111" xr:uid="{5F259E50-2864-4FEE-83CC-11C2FEB09433}"/>
    <hyperlink ref="F25281" r:id="rId50556" display="https://www.bing.com/maps?cp=44.656306~-75.497111&amp;style=o&amp;lvl=18&amp;dir=0&amp;sp=point.44.656306_-75.497111_Ruler Solar Partners (CSG)" xr:uid="{EE7AF26E-CAA2-4AD1-B2B5-B6568DD021FF}"/>
    <hyperlink ref="E25282" r:id="rId50557" display="https://www.google.com/maps/@44.656306,-75.498444,450m/data=!3m1!1e3!4m5!3m4!1s0x0:0x0!8m2!3d44.656306!4d-75.498444" xr:uid="{A0C52143-D09E-4A0A-959F-332F78B8B017}"/>
    <hyperlink ref="F25282" r:id="rId50558" display="https://www.bing.com/maps?cp=44.656306~-75.498444&amp;style=o&amp;lvl=18&amp;dir=0&amp;sp=point.44.656306_-75.498444_Royal Solar Partners (CSG)" xr:uid="{96931E1C-CDD0-4EAC-B0E3-BB4AE9EFB318}"/>
    <hyperlink ref="E25283" r:id="rId50559" display="https://www.google.com/maps/@40.065200,-85.536680,450m/data=!3m1!1e3!4m5!3m4!1s0x0:0x0!8m2!3d40.065200!4d-85.536680" xr:uid="{420F0DE7-6226-4289-8CE7-0C667683B95A}"/>
    <hyperlink ref="F25283" r:id="rId50560" display="https://www.bing.com/maps?cp=40.065200~-85.536680&amp;style=o&amp;lvl=18&amp;dir=0&amp;sp=point.40.065200_-85.536680_IMPA Middletown Solar Park" xr:uid="{851BECC2-BAF9-4A33-90F3-9AFC9FAEB4C9}"/>
    <hyperlink ref="E25284" r:id="rId50561" display="https://www.google.com/maps/@39.813600,-84.958140,450m/data=!3m1!1e3!4m5!3m4!1s0x0:0x0!8m2!3d39.813600!4d-84.958140" xr:uid="{19BCAE8E-FF26-405C-B503-1EE4D84BFA3C}"/>
    <hyperlink ref="F25284" r:id="rId50562" display="https://www.bing.com/maps?cp=39.813600~-84.958140&amp;style=o&amp;lvl=18&amp;dir=0&amp;sp=point.39.813600_-84.958140_IMPA Richmond Solar Park 7" xr:uid="{45EF9F5C-B6B2-4B4A-AD0E-CBCC83757C54}"/>
    <hyperlink ref="E25285" r:id="rId50563" display="https://www.google.com/maps/@45.418564,-122.277905,450m/data=!3m1!1e3!4m5!3m4!1s0x0:0x0!8m2!3d45.418564!4d-122.277905" xr:uid="{EE10A261-055A-4C57-9A5E-39192CA2623A}"/>
    <hyperlink ref="F25285" r:id="rId50564" display="https://www.bing.com/maps?cp=45.418564~-122.277905&amp;style=o&amp;lvl=18&amp;dir=0&amp;sp=point.45.418564_-122.277905_NSE Astoria - Skyward" xr:uid="{B343B23F-80CA-4509-B107-C35866E6D230}"/>
    <hyperlink ref="E25286" r:id="rId50565" display="https://www.google.com/maps/@34.962000,-90.184000,450m/data=!3m1!1e3!4m5!3m4!1s0x0:0x0!8m2!3d34.962000!4d-90.184000" xr:uid="{220CC743-A010-410F-9BE3-998B5CB3DEF8}"/>
    <hyperlink ref="F25286" r:id="rId50566" display="https://www.bing.com/maps?cp=34.962000~-90.184000&amp;style=o&amp;lvl=18&amp;dir=0&amp;sp=point.34.962000_-90.184000_Wildflower Solar, LLC (MS)" xr:uid="{C781B39C-9BD0-4B13-B77E-405677F43BB1}"/>
    <hyperlink ref="E25287" r:id="rId50567" display="https://www.google.com/maps/@44.587076,-69.550822,450m/data=!3m1!1e3!4m5!3m4!1s0x0:0x0!8m2!3d44.587076!4d-69.550822" xr:uid="{E598CF89-7034-4FAB-A425-1F3FAB52F54C}"/>
    <hyperlink ref="F25287" r:id="rId50568" display="https://www.bing.com/maps?cp=44.587076~-69.550822&amp;style=o&amp;lvl=18&amp;dir=0&amp;sp=point.44.587076_-69.550822_BWC Unity Pond LLC" xr:uid="{4E8D2589-3052-4896-B879-A80F6FA435B4}"/>
    <hyperlink ref="E25288" r:id="rId50569" display="https://www.google.com/maps/@36.517030,-79.709226,450m/data=!3m1!1e3!4m5!3m4!1s0x0:0x0!8m2!3d36.517030!4d-79.709226" xr:uid="{7136415A-0366-416F-86F8-C51CFBD0124D}"/>
    <hyperlink ref="F25288" r:id="rId50570" display="https://www.bing.com/maps?cp=36.517030~-79.709226&amp;style=o&amp;lvl=18&amp;dir=0&amp;sp=point.36.517030_-79.709226_Edison Farm" xr:uid="{3013BE77-887C-483D-86BA-90779345C9C0}"/>
    <hyperlink ref="E25289" r:id="rId50571" display="https://www.google.com/maps/@34.982470,-78.319062,450m/data=!3m1!1e3!4m5!3m4!1s0x0:0x0!8m2!3d34.982470!4d-78.319062" xr:uid="{0A4CB509-2A2B-468E-A407-9BE46E1C9BE8}"/>
    <hyperlink ref="F25289" r:id="rId50572" display="https://www.bing.com/maps?cp=34.982470~-78.319062&amp;style=o&amp;lvl=18&amp;dir=0&amp;sp=point.34.982470_-78.319062_Overhill Solar" xr:uid="{B35F1774-9E38-4DAA-B204-CFE1DCFEB876}"/>
    <hyperlink ref="E25290" r:id="rId50573" display="https://www.google.com/maps/@34.922572,-79.654447,450m/data=!3m1!1e3!4m5!3m4!1s0x0:0x0!8m2!3d34.922572!4d-79.654447" xr:uid="{12E60691-B430-4AC6-8A5F-C8CFE63BD8E0}"/>
    <hyperlink ref="F25290" r:id="rId50574" display="https://www.bing.com/maps?cp=34.922572~-79.654447&amp;style=o&amp;lvl=18&amp;dir=0&amp;sp=point.34.922572_-79.654447_Polk Farm" xr:uid="{CA22A90E-71DA-4B8E-858B-929EBF35168A}"/>
    <hyperlink ref="E25291" r:id="rId50575" display="https://www.google.com/maps/@34.974485,-79.991608,450m/data=!3m1!1e3!4m5!3m4!1s0x0:0x0!8m2!3d34.974485!4d-79.991608" xr:uid="{A0EB8E71-168D-4DA7-B637-3769EC2C9B8F}"/>
    <hyperlink ref="F25291" r:id="rId50576" display="https://www.bing.com/maps?cp=34.974485~-79.991608&amp;style=o&amp;lvl=18&amp;dir=0&amp;sp=point.34.974485_-79.991608_Selwyn Farm" xr:uid="{DE45279C-C9A0-4966-B7A2-E71159867F0C}"/>
    <hyperlink ref="E25292" r:id="rId50577" display="https://www.google.com/maps/@36.455422,-77.885106,450m/data=!3m1!1e3!4m5!3m4!1s0x0:0x0!8m2!3d36.455422!4d-77.885106" xr:uid="{80F6CA27-4D56-477A-AFC6-11A5ACDA7509}"/>
    <hyperlink ref="F25292" r:id="rId50578" display="https://www.bing.com/maps?cp=36.455422~-77.885106&amp;style=o&amp;lvl=18&amp;dir=0&amp;sp=point.36.455422_-77.885106_Shieldwall Solar" xr:uid="{477C50D0-602D-4D3F-8352-00C98ABE1CEC}"/>
    <hyperlink ref="E25293" r:id="rId50579" display="https://www.google.com/maps/@35.227320,-78.037490,450m/data=!3m1!1e3!4m5!3m4!1s0x0:0x0!8m2!3d35.227320!4d-78.037490" xr:uid="{C80C5D6F-6F91-4862-B1F9-0AFEBA75AB13}"/>
    <hyperlink ref="F25293" r:id="rId50580" display="https://www.bing.com/maps?cp=35.227320~-78.037490&amp;style=o&amp;lvl=18&amp;dir=0&amp;sp=point.35.227320_-78.037490_Summit Solar" xr:uid="{B60AF378-2C79-4A93-9C15-BD3E49ABC4BE}"/>
    <hyperlink ref="E25294" r:id="rId50581" display="https://www.google.com/maps/@34.862599,-79.140714,450m/data=!3m1!1e3!4m5!3m4!1s0x0:0x0!8m2!3d34.862599!4d-79.140714" xr:uid="{CB319868-3BED-41AD-9376-A1FB7A69CDB0}"/>
    <hyperlink ref="F25294" r:id="rId50582" display="https://www.bing.com/maps?cp=34.862599~-79.140714&amp;style=o&amp;lvl=18&amp;dir=0&amp;sp=point.34.862599_-79.140714_Gray Fox Solar LLC" xr:uid="{3106EA8B-3046-4AE9-B041-015863649CB1}"/>
    <hyperlink ref="E25295" r:id="rId50583" display="https://www.google.com/maps/@45.392661,-122.342658,450m/data=!3m1!1e3!4m5!3m4!1s0x0:0x0!8m2!3d45.392661!4d-122.342658" xr:uid="{68A6173D-F540-4B06-88FD-067C37075991}"/>
    <hyperlink ref="F25295" r:id="rId50584" display="https://www.bing.com/maps?cp=45.392661~-122.342658&amp;style=o&amp;lvl=18&amp;dir=0&amp;sp=point.45.392661_-122.342658_Auburn Solar LLC (CSG)" xr:uid="{28C14064-877F-4424-A186-FF4EED7A2CA6}"/>
    <hyperlink ref="E25296" r:id="rId50585" display="https://www.google.com/maps/@43.134000,-77.380000,450m/data=!3m1!1e3!4m5!3m4!1s0x0:0x0!8m2!3d43.134000!4d-77.380000" xr:uid="{C74010B2-B0DE-4221-B92E-A898745C2CCB}"/>
    <hyperlink ref="F25296" r:id="rId50586" display="https://www.bing.com/maps?cp=43.134000~-77.380000&amp;style=o&amp;lvl=18&amp;dir=0&amp;sp=point.43.134000_-77.380000_SCS Penfield One 010750 Penfield, LLC" xr:uid="{205B0F7F-3FFE-4D3C-B357-F72C2AB355C9}"/>
    <hyperlink ref="E25297" r:id="rId50587" display="https://www.google.com/maps/@43.897000,-69.947000,450m/data=!3m1!1e3!4m5!3m4!1s0x0:0x0!8m2!3d43.897000!4d-69.947000" xr:uid="{CFBB9C9E-D069-425A-9E65-7854158923A1}"/>
    <hyperlink ref="F25297" r:id="rId50588" display="https://www.bing.com/maps?cp=43.897000~-69.947000&amp;style=o&amp;lvl=18&amp;dir=0&amp;sp=point.43.897000_-69.947000_SCS Harpswell 012903 Brunswick, LLC" xr:uid="{EFFC01A3-94CE-41F6-B8F2-28073191FA5F}"/>
    <hyperlink ref="E25298" r:id="rId50589" display="https://www.google.com/maps/@43.472383,-76.340961,450m/data=!3m1!1e3!4m5!3m4!1s0x0:0x0!8m2!3d43.472383!4d-76.340961" xr:uid="{34AD845E-F8D1-4037-8BB2-80202B207CE9}"/>
    <hyperlink ref="F25298" r:id="rId50590" display="https://www.bing.com/maps?cp=43.472383~-76.340961&amp;style=o&amp;lvl=18&amp;dir=0&amp;sp=point.43.472383_-76.340961_Oswego" xr:uid="{DBC13134-9E68-462F-87F1-EAB5B7B54DA6}"/>
    <hyperlink ref="E25299" r:id="rId50591" display="https://www.google.com/maps/@43.193134,-75.427581,450m/data=!3m1!1e3!4m5!3m4!1s0x0:0x0!8m2!3d43.193134!4d-75.427581" xr:uid="{33FFB01F-699B-4AE7-A9E5-3DC87F8127BD}"/>
    <hyperlink ref="F25299" r:id="rId50592" display="https://www.bing.com/maps?cp=43.193134~-75.427581&amp;style=o&amp;lvl=18&amp;dir=0&amp;sp=point.43.193134_-75.427581_Rome A CSG" xr:uid="{1925DB1B-9B7C-4E90-AE47-326ADBA5C6B5}"/>
    <hyperlink ref="E25300" r:id="rId50593" display="https://www.google.com/maps/@42.305798,-85.032250,450m/data=!3m1!1e3!4m5!3m4!1s0x0:0x0!8m2!3d42.305798!4d-85.032250" xr:uid="{A6A9E0D9-9A53-4C30-AA05-F14299523914}"/>
    <hyperlink ref="F25300" r:id="rId50594" display="https://www.bing.com/maps?cp=42.305798~-85.032250&amp;style=o&amp;lvl=18&amp;dir=0&amp;sp=point.42.305798_-85.032250_Cereal City Solar, LLC" xr:uid="{BB9D9813-F04D-4F42-9D59-D9E3C2120536}"/>
    <hyperlink ref="E25301" r:id="rId50595" display="https://www.google.com/maps/@30.394298,-81.557214,450m/data=!3m1!1e3!4m5!3m4!1s0x0:0x0!8m2!3d30.394298!4d-81.557214" xr:uid="{92268A46-9DBB-48D9-9586-3F6B2FC6DC15}"/>
    <hyperlink ref="F25301" r:id="rId50596" display="https://www.bing.com/maps?cp=30.394298~-81.557214&amp;style=o&amp;lvl=18&amp;dir=0&amp;sp=point.30.394298_-81.557214_Jax LNG" xr:uid="{B1BFCE8C-A0F7-44D6-B750-74DD47B9DD0A}"/>
    <hyperlink ref="E25302" r:id="rId50597" display="https://www.google.com/maps/@30.394298,-81.557214,450m/data=!3m1!1e3!4m5!3m4!1s0x0:0x0!8m2!3d30.394298!4d-81.557214" xr:uid="{EF50068B-FB33-4C46-8BFB-CA81057A6A4C}"/>
    <hyperlink ref="F25302" r:id="rId50598" display="https://www.bing.com/maps?cp=30.394298~-81.557214&amp;style=o&amp;lvl=18&amp;dir=0&amp;sp=point.30.394298_-81.557214_Jax LNG" xr:uid="{BC6A1652-4D7B-4221-995F-0F9A68EB3A6F}"/>
    <hyperlink ref="E25303" r:id="rId50599" display="https://www.google.com/maps/@30.394298,-81.557214,450m/data=!3m1!1e3!4m5!3m4!1s0x0:0x0!8m2!3d30.394298!4d-81.557214" xr:uid="{517A61DB-56BA-417E-AD4A-17D31D8E8F69}"/>
    <hyperlink ref="F25303" r:id="rId50600" display="https://www.bing.com/maps?cp=30.394298~-81.557214&amp;style=o&amp;lvl=18&amp;dir=0&amp;sp=point.30.394298_-81.557214_Jax LNG" xr:uid="{CD1C84AB-A011-4A6E-A52E-7EC2793720B2}"/>
    <hyperlink ref="E25304" r:id="rId50601" display="https://www.google.com/maps/@30.394298,-81.557214,450m/data=!3m1!1e3!4m5!3m4!1s0x0:0x0!8m2!3d30.394298!4d-81.557214" xr:uid="{A31B75D4-FA3F-4111-BF06-CA33EF696CE8}"/>
    <hyperlink ref="F25304" r:id="rId50602" display="https://www.bing.com/maps?cp=30.394298~-81.557214&amp;style=o&amp;lvl=18&amp;dir=0&amp;sp=point.30.394298_-81.557214_Jax LNG" xr:uid="{4E3D6D15-47F8-45F6-9427-C1FE98C44369}"/>
    <hyperlink ref="E25305" r:id="rId50603" display="https://www.google.com/maps/@30.394298,-81.557214,450m/data=!3m1!1e3!4m5!3m4!1s0x0:0x0!8m2!3d30.394298!4d-81.557214" xr:uid="{AC57BCDC-647B-4BD3-9D57-33CB122044FA}"/>
    <hyperlink ref="F25305" r:id="rId50604" display="https://www.bing.com/maps?cp=30.394298~-81.557214&amp;style=o&amp;lvl=18&amp;dir=0&amp;sp=point.30.394298_-81.557214_Jax LNG" xr:uid="{B59641CE-7FA8-4A93-A5DB-0A136C4FDB88}"/>
    <hyperlink ref="E25306" r:id="rId50605" display="https://www.google.com/maps/@41.814444,-76.287500,450m/data=!3m1!1e3!4m5!3m4!1s0x0:0x0!8m2!3d41.814444!4d-76.287500" xr:uid="{221754E4-E501-4802-B86A-DD974ABCCAA2}"/>
    <hyperlink ref="F25306" r:id="rId50606" display="https://www.bing.com/maps?cp=41.814444~-76.287500&amp;style=o&amp;lvl=18&amp;dir=0&amp;sp=point.41.814444_-76.287500_Towanda Facility" xr:uid="{8E537115-CE85-48C3-A49A-6082D4CEC955}"/>
    <hyperlink ref="E25307" r:id="rId50607" display="https://www.google.com/maps/@41.814444,-76.287500,450m/data=!3m1!1e3!4m5!3m4!1s0x0:0x0!8m2!3d41.814444!4d-76.287500" xr:uid="{58393888-9F65-49E9-A149-869D21015311}"/>
    <hyperlink ref="F25307" r:id="rId50608" display="https://www.bing.com/maps?cp=41.814444~-76.287500&amp;style=o&amp;lvl=18&amp;dir=0&amp;sp=point.41.814444_-76.287500_Towanda Facility" xr:uid="{E5B30237-E543-45CC-8D45-906D6C07693A}"/>
    <hyperlink ref="E25308" r:id="rId50609" display="https://www.google.com/maps/@41.814444,-76.287500,450m/data=!3m1!1e3!4m5!3m4!1s0x0:0x0!8m2!3d41.814444!4d-76.287500" xr:uid="{B7A1B5D5-2E84-43BD-9FE3-DCFECCFBEFD8}"/>
    <hyperlink ref="F25308" r:id="rId50610" display="https://www.bing.com/maps?cp=41.814444~-76.287500&amp;style=o&amp;lvl=18&amp;dir=0&amp;sp=point.41.814444_-76.287500_Towanda Facility" xr:uid="{C84287FC-5AD7-41CB-9876-BE90C0F7244D}"/>
    <hyperlink ref="E25309" r:id="rId50611" display="https://www.google.com/maps/@34.432367,-119.868084,450m/data=!3m1!1e3!4m5!3m4!1s0x0:0x0!8m2!3d34.432367!4d-119.868084" xr:uid="{8869B136-85DD-4D31-8327-821AD83C5CEE}"/>
    <hyperlink ref="F25309" r:id="rId50612" display="https://www.bing.com/maps?cp=34.432367~-119.868084&amp;style=o&amp;lvl=18&amp;dir=0&amp;sp=point.34.432367_-119.868084_Goleta Energy Storage, LLC" xr:uid="{DA7243E5-735E-45BE-8B71-97E72ECB51C8}"/>
    <hyperlink ref="E25310" r:id="rId50613" display="https://www.google.com/maps/@33.719111,-118.272621,450m/data=!3m1!1e3!4m5!3m4!1s0x0:0x0!8m2!3d33.719111!4d-118.272621" xr:uid="{809A082E-A5BB-4A8B-BBB3-1450CA5C8B5E}"/>
    <hyperlink ref="F25310" r:id="rId50614" display="https://www.bing.com/maps?cp=33.719111~-118.272621&amp;style=o&amp;lvl=18&amp;dir=0&amp;sp=point.33.719111_-118.272621_Alta Sea" xr:uid="{FB9F80EE-989A-49A7-B6C0-E245779D13B7}"/>
    <hyperlink ref="E25311" r:id="rId50615" display="https://www.google.com/maps/@46.909000,-68.046000,450m/data=!3m1!1e3!4m5!3m4!1s0x0:0x0!8m2!3d46.909000!4d-68.046000" xr:uid="{90357C51-8050-4667-A5D2-DA61170A4AF5}"/>
    <hyperlink ref="F25311" r:id="rId50616" display="https://www.bing.com/maps?cp=46.909000~-68.046000&amp;style=o&amp;lvl=18&amp;dir=0&amp;sp=point.46.909000_-68.046000_Caribou" xr:uid="{D575AF32-EC94-4795-80B6-82345F399E3E}"/>
    <hyperlink ref="E25312" r:id="rId50617" display="https://www.google.com/maps/@46.939050,-67.928890,450m/data=!3m1!1e3!4m5!3m4!1s0x0:0x0!8m2!3d46.939050!4d-67.928890" xr:uid="{38553302-D683-4FF6-9DA1-58BB1B987F10}"/>
    <hyperlink ref="F25312" r:id="rId50618" display="https://www.bing.com/maps?cp=46.939050~-67.928890&amp;style=o&amp;lvl=18&amp;dir=0&amp;sp=point.46.939050_-67.928890_Loring" xr:uid="{C1CFC446-35A7-4A75-8B81-48982767A01B}"/>
    <hyperlink ref="E25313" r:id="rId50619" display="https://www.google.com/maps/@37.120814,-109.411511,450m/data=!3m1!1e3!4m5!3m4!1s0x0:0x0!8m2!3d37.120814!4d-109.411511" xr:uid="{B5E46BED-2D7B-4969-93B4-6ED2FDD54F3F}"/>
    <hyperlink ref="F25313" r:id="rId50620" display="https://www.bing.com/maps?cp=37.120814~-109.411511&amp;style=o&amp;lvl=18&amp;dir=0&amp;sp=point.37.120814_-109.411511_Red Mesa Solar Project" xr:uid="{2B3DF5AB-EEBA-449F-B467-261449A137DA}"/>
    <hyperlink ref="E25314" r:id="rId50621" display="https://www.google.com/maps/@33.434335,-104.447561,450m/data=!3m1!1e3!4m5!3m4!1s0x0:0x0!8m2!3d33.434335!4d-104.447561" xr:uid="{8B0424C5-D7AF-4ABD-8CFA-2824B952CDFC}"/>
    <hyperlink ref="F25314" r:id="rId50622" display="https://www.bing.com/maps?cp=33.434335~-104.447561&amp;style=o&amp;lvl=18&amp;dir=0&amp;sp=point.33.434335_-104.447561_Chaves County Solar II" xr:uid="{6CBF52C0-8995-438D-8B77-430B50C00673}"/>
    <hyperlink ref="E25315" r:id="rId50623" display="https://www.google.com/maps/@42.962333,-114.517194,450m/data=!3m1!1e3!4m5!3m4!1s0x0:0x0!8m2!3d42.962333!4d-114.517194" xr:uid="{193067A8-DC77-4FEC-AB59-CCC135CF780D}"/>
    <hyperlink ref="F25315" r:id="rId50624" display="https://www.bing.com/maps?cp=42.962333~-114.517194&amp;style=o&amp;lvl=18&amp;dir=0&amp;sp=point.42.962333_-114.517194_AJMS, LLC" xr:uid="{D571CA75-E78C-499C-946B-CDD5BA17EC4C}"/>
    <hyperlink ref="E25316" r:id="rId50625" display="https://www.google.com/maps/@32.066593,-106.285301,450m/data=!3m1!1e3!4m5!3m4!1s0x0:0x0!8m2!3d32.066593!4d-106.285301" xr:uid="{934AC4FD-B289-40E5-B61D-72BFD3E7D493}"/>
    <hyperlink ref="F25316" r:id="rId50626" display="https://www.bing.com/maps?cp=32.066593~-106.285301&amp;style=o&amp;lvl=18&amp;dir=0&amp;sp=point.32.066593_-106.285301_Buena Vista Energy Center" xr:uid="{8803D611-335D-4CF9-BE2E-2EB569FB7B52}"/>
    <hyperlink ref="E25317" r:id="rId50627" display="https://www.google.com/maps/@32.066593,-106.285301,450m/data=!3m1!1e3!4m5!3m4!1s0x0:0x0!8m2!3d32.066593!4d-106.285301" xr:uid="{A84056CB-697D-4DD4-8E41-8A19F05E98B1}"/>
    <hyperlink ref="F25317" r:id="rId50628" display="https://www.bing.com/maps?cp=32.066593~-106.285301&amp;style=o&amp;lvl=18&amp;dir=0&amp;sp=point.32.066593_-106.285301_Buena Vista Energy Center" xr:uid="{62686D64-288F-4F5E-B24F-4593B953610F}"/>
    <hyperlink ref="E25318" r:id="rId50629" display="https://www.google.com/maps/@31.738177,-98.213739,450m/data=!3m1!1e3!4m5!3m4!1s0x0:0x0!8m2!3d31.738177!4d-98.213739" xr:uid="{7AFAD31D-5B54-4F0F-957C-4FAFAF8DD931}"/>
    <hyperlink ref="F25318" r:id="rId50630" display="https://www.bing.com/maps?cp=31.738177~-98.213739&amp;style=o&amp;lvl=18&amp;dir=0&amp;sp=point.31.738177_-98.213739_Grizzly Ridge Solar" xr:uid="{A2AE2FA0-BAA0-4412-B1AF-03A58BCE2A3E}"/>
    <hyperlink ref="E25319" r:id="rId50631" display="https://www.google.com/maps/@32.070736,-104.161647,450m/data=!3m1!1e3!4m5!3m4!1s0x0:0x0!8m2!3d32.070736!4d-104.161647" xr:uid="{62D2B82F-96B6-48E2-B251-074805EB32D8}"/>
    <hyperlink ref="F25319" r:id="rId50632" display="https://www.bing.com/maps?cp=32.070736~-104.161647&amp;style=o&amp;lvl=18&amp;dir=0&amp;sp=point.32.070736_-104.161647_Hayhurst New Mexico Solar" xr:uid="{54BD5944-1CAF-436B-9DE7-2298CEF04D17}"/>
    <hyperlink ref="E25320" r:id="rId50633" display="https://www.google.com/maps/@40.127951,-111.633360,450m/data=!3m1!1e3!4m5!3m4!1s0x0:0x0!8m2!3d40.127951!4d-111.633360" xr:uid="{BAA19CCE-9EA6-41E5-AA4C-D027EDA50ABF}"/>
    <hyperlink ref="F25320" r:id="rId50634" display="https://www.bing.com/maps?cp=40.127951~-111.633360&amp;style=o&amp;lvl=18&amp;dir=0&amp;sp=point.40.127951_-111.633360_Spanish Fork Community Solar" xr:uid="{5F97E182-585E-40A0-81F4-C672146B4C72}"/>
    <hyperlink ref="E25321" r:id="rId50635" display="https://www.google.com/maps/@39.796030,-85.508540,450m/data=!3m1!1e3!4m5!3m4!1s0x0:0x0!8m2!3d39.796030!4d-85.508540" xr:uid="{B296DB91-E2A5-4882-AB9B-A30A0B4785B8}"/>
    <hyperlink ref="F25321" r:id="rId50636" display="https://www.bing.com/maps?cp=39.796030~-85.508540&amp;style=o&amp;lvl=18&amp;dir=0&amp;sp=point.39.796030_-85.508540_IMPA Knightstown Solar Park" xr:uid="{8B8E383A-A7C9-43E9-903F-D8F4E7B817B4}"/>
    <hyperlink ref="E25322" r:id="rId50637" display="https://www.google.com/maps/@38.678260,-87.200840,450m/data=!3m1!1e3!4m5!3m4!1s0x0:0x0!8m2!3d38.678260!4d-87.200840" xr:uid="{55394AF1-2422-4946-B73C-C2E3B979EEE0}"/>
    <hyperlink ref="F25322" r:id="rId50638" display="https://www.bing.com/maps?cp=38.678260~-87.200840&amp;style=o&amp;lvl=18&amp;dir=0&amp;sp=point.38.678260_-87.200840_IMPA Washington Solar Park 2" xr:uid="{F0AF40CD-A843-4843-8972-7A715019E828}"/>
    <hyperlink ref="E25323" r:id="rId50639" display="https://www.google.com/maps/@41.878118,-71.163542,450m/data=!3m1!1e3!4m5!3m4!1s0x0:0x0!8m2!3d41.878118!4d-71.163542" xr:uid="{DF465E08-B527-4741-8128-23A69C264EF8}"/>
    <hyperlink ref="F25323" r:id="rId50640" display="https://www.bing.com/maps?cp=41.878118~-71.163542&amp;style=o&amp;lvl=18&amp;dir=0&amp;sp=point.41.878118_-71.163542_Manheim New England" xr:uid="{4EA830A6-ABD4-4E0C-A5AF-8C9F7010D61F}"/>
    <hyperlink ref="E25324" r:id="rId50641" display="https://www.google.com/maps/@34.052037,-82.722204,450m/data=!3m1!1e3!4m5!3m4!1s0x0:0x0!8m2!3d34.052037!4d-82.722204" xr:uid="{76FC9BAC-19E9-4E5F-84AB-9122E0C97812}"/>
    <hyperlink ref="F25324" r:id="rId50642" display="https://www.bing.com/maps?cp=34.052037~-82.722204&amp;style=o&amp;lvl=18&amp;dir=0&amp;sp=point.34.052037_-82.722204_Sonny Solar LLC" xr:uid="{BDBEBBD0-BA2C-48FE-B812-C5DBEFB60584}"/>
    <hyperlink ref="E25325" r:id="rId50643" display="https://www.google.com/maps/@43.046600,-89.239311,450m/data=!3m1!1e3!4m5!3m4!1s0x0:0x0!8m2!3d43.046600!4d-89.239311" xr:uid="{F6FBF6F1-1A51-43B0-BD1F-C78B77CA5101}"/>
    <hyperlink ref="F25325" r:id="rId50644" display="https://www.bing.com/maps?cp=43.046600~-89.239311&amp;style=o&amp;lvl=18&amp;dir=0&amp;sp=point.43.046600_-89.239311_Dane County Solar LLC" xr:uid="{14A6A1F3-DFD2-432A-BC3F-6A3A86FA92DB}"/>
    <hyperlink ref="E25326" r:id="rId50645" display="https://www.google.com/maps/@30.998647,-97.259017,450m/data=!3m1!1e3!4m5!3m4!1s0x0:0x0!8m2!3d30.998647!4d-97.259017" xr:uid="{BBAEF924-90D9-4299-B154-65CE7A59964D}"/>
    <hyperlink ref="F25326" r:id="rId50646" display="https://www.bing.com/maps?cp=30.998647~-97.259017&amp;style=o&amp;lvl=18&amp;dir=0&amp;sp=point.30.998647_-97.259017_Five Wells Solar Center - Hybrid" xr:uid="{161F7922-89C6-49D6-A0C2-05124A7835D9}"/>
    <hyperlink ref="E25327" r:id="rId50647" display="https://www.google.com/maps/@30.998647,-97.259017,450m/data=!3m1!1e3!4m5!3m4!1s0x0:0x0!8m2!3d30.998647!4d-97.259017" xr:uid="{EA0CC201-3D0E-491B-8EA1-C957548CB7CE}"/>
    <hyperlink ref="F25327" r:id="rId50648" display="https://www.bing.com/maps?cp=30.998647~-97.259017&amp;style=o&amp;lvl=18&amp;dir=0&amp;sp=point.30.998647_-97.259017_Five Wells Solar Center - Hybrid" xr:uid="{8746B515-FD97-46A1-8B5D-14926A91EDE5}"/>
    <hyperlink ref="E25328" r:id="rId50649" display="https://www.google.com/maps/@44.053575,-92.548489,450m/data=!3m1!1e3!4m5!3m4!1s0x0:0x0!8m2!3d44.053575!4d-92.548489" xr:uid="{8547C996-90C9-409F-A612-C49D1285C6C3}"/>
    <hyperlink ref="F25328" r:id="rId50650" display="https://www.bing.com/maps?cp=44.053575~-92.548489&amp;style=o&amp;lvl=18&amp;dir=0&amp;sp=point.44.053575_-92.548489_Westside Solar" xr:uid="{4C9908B1-1EB8-4D1B-8364-E5B9AD7FE0F7}"/>
    <hyperlink ref="E25329" r:id="rId50651" display="https://www.google.com/maps/@44.053575,-92.548489,450m/data=!3m1!1e3!4m5!3m4!1s0x0:0x0!8m2!3d44.053575!4d-92.548489" xr:uid="{6537A5BC-2EFB-4A6D-8AC5-B1EAB4F346CE}"/>
    <hyperlink ref="F25329" r:id="rId50652" display="https://www.bing.com/maps?cp=44.053575~-92.548489&amp;style=o&amp;lvl=18&amp;dir=0&amp;sp=point.44.053575_-92.548489_Westside Solar" xr:uid="{9E9FE1F2-85F3-4EC2-A8EF-E0E31CB25B24}"/>
    <hyperlink ref="E25330" r:id="rId50653" display="https://www.google.com/maps/@33.806779,-117.988626,450m/data=!3m1!1e3!4m5!3m4!1s0x0:0x0!8m2!3d33.806779!4d-117.988626" xr:uid="{A47F14F4-8F95-4B49-B9C3-DE996BE86F04}"/>
    <hyperlink ref="F25330" r:id="rId50654" display="https://www.bing.com/maps?cp=33.806779~-117.988626&amp;style=o&amp;lvl=18&amp;dir=0&amp;sp=point.33.806779_-117.988626_Stanton Battery Energy Storage" xr:uid="{B4BF6EE6-1362-4121-918A-30853DDCACB6}"/>
    <hyperlink ref="E25331" r:id="rId50655" display="https://www.google.com/maps/@42.169000,-73.767080,450m/data=!3m1!1e3!4m5!3m4!1s0x0:0x0!8m2!3d42.169000!4d-73.767080" xr:uid="{89DAFC49-0DB2-4234-9980-160C0E146904}"/>
    <hyperlink ref="F25331" r:id="rId50656" display="https://www.bing.com/maps?cp=42.169000~-73.767080&amp;style=o&amp;lvl=18&amp;dir=0&amp;sp=point.42.169000_-73.767080_ELP Livingston Solar" xr:uid="{4FFA8F44-54E9-48F2-8BC9-5781B23873B3}"/>
    <hyperlink ref="E25332" r:id="rId50657" display="https://www.google.com/maps/@42.248364,-73.738017,450m/data=!3m1!1e3!4m5!3m4!1s0x0:0x0!8m2!3d42.248364!4d-73.738017" xr:uid="{9AA94719-A917-4890-812A-F202CAD0C28C}"/>
    <hyperlink ref="F25332" r:id="rId50658" display="https://www.bing.com/maps?cp=42.248364~-73.738017&amp;style=o&amp;lvl=18&amp;dir=0&amp;sp=point.42.248364_-73.738017_ELP Claverack Solar" xr:uid="{B9B1CD37-A115-4A40-AE57-3E246217FC6A}"/>
    <hyperlink ref="E25333" r:id="rId50659" display="https://www.google.com/maps/@42.099331,-70.714586,450m/data=!3m1!1e3!4m5!3m4!1s0x0:0x0!8m2!3d42.099331!4d-70.714586" xr:uid="{A75A93B9-C687-49B2-969F-BEA6039AF4E2}"/>
    <hyperlink ref="F25333" r:id="rId50660" display="https://www.bing.com/maps?cp=42.099331~-70.714586&amp;style=o&amp;lvl=18&amp;dir=0&amp;sp=point.42.099331_-70.714586_Emerald Marshfields, LLC" xr:uid="{996AE373-8205-4B52-A6D1-4BA1B36E3AE5}"/>
    <hyperlink ref="E25334" r:id="rId50661" display="https://www.google.com/maps/@40.768436,-74.498739,450m/data=!3m1!1e3!4m5!3m4!1s0x0:0x0!8m2!3d40.768436!4d-74.498739" xr:uid="{D32BE7C0-A8B6-4A67-A338-C105B0D3BF82}"/>
    <hyperlink ref="F25334" r:id="rId50662" display="https://www.bing.com/maps?cp=40.768436~-74.498739&amp;style=o&amp;lvl=18&amp;dir=0&amp;sp=point.40.768436_-74.498739_Emerald Kemble, LLC" xr:uid="{B05C71D4-3EF5-4729-A35C-3CABCCEF3A7F}"/>
    <hyperlink ref="E25335" r:id="rId50663" display="https://www.google.com/maps/@40.768436,-74.498739,450m/data=!3m1!1e3!4m5!3m4!1s0x0:0x0!8m2!3d40.768436!4d-74.498739" xr:uid="{0170462C-CB40-4657-AEEC-B855FD3E3FF5}"/>
    <hyperlink ref="F25335" r:id="rId50664" display="https://www.bing.com/maps?cp=40.768436~-74.498739&amp;style=o&amp;lvl=18&amp;dir=0&amp;sp=point.40.768436_-74.498739_Emerald Kemble, LLC" xr:uid="{61F91D60-AD60-4A07-9ABC-52E244585A66}"/>
    <hyperlink ref="E25336" r:id="rId50665" display="https://www.google.com/maps/@41.271832,-73.122255,450m/data=!3m1!1e3!4m5!3m4!1s0x0:0x0!8m2!3d41.271832!4d-73.122255" xr:uid="{086991BB-0E97-47C6-A6FB-800524C40CA2}"/>
    <hyperlink ref="F25336" r:id="rId50666" display="https://www.bing.com/maps?cp=41.271832~-73.122255&amp;style=o&amp;lvl=18&amp;dir=0&amp;sp=point.41.271832_-73.122255_Emerald Gardens PKI, LLC" xr:uid="{A45C5B9D-B511-4426-905A-EF1ED803B64E}"/>
    <hyperlink ref="E25337" r:id="rId50667" display="https://www.google.com/maps/@41.271832,-73.122255,450m/data=!3m1!1e3!4m5!3m4!1s0x0:0x0!8m2!3d41.271832!4d-73.122255" xr:uid="{4D48AEE3-3023-48E1-94B0-4033B34B371E}"/>
    <hyperlink ref="F25337" r:id="rId50668" display="https://www.bing.com/maps?cp=41.271832~-73.122255&amp;style=o&amp;lvl=18&amp;dir=0&amp;sp=point.41.271832_-73.122255_Emerald Gardens PKI, LLC" xr:uid="{4DCF5803-8F8D-4639-AE49-6C11FA31C203}"/>
    <hyperlink ref="E25338" r:id="rId50669" display="https://www.google.com/maps/@39.091940,-108.423130,450m/data=!3m1!1e3!4m5!3m4!1s0x0:0x0!8m2!3d39.091940!4d-108.423130" xr:uid="{0F055CA7-521D-4809-A47F-ED4296FDD13E}"/>
    <hyperlink ref="F25338" r:id="rId50670" display="https://www.bing.com/maps?cp=39.091940~-108.423130&amp;style=o&amp;lvl=18&amp;dir=0&amp;sp=point.39.091940_-108.423130_USS Fruita Solar LLC CSG" xr:uid="{DB5D6D7F-AB57-4D01-856E-5EA8D22ACB33}"/>
    <hyperlink ref="E25339" r:id="rId50671" display="https://www.google.com/maps/@44.191680,-93.190520,450m/data=!3m1!1e3!4m5!3m4!1s0x0:0x0!8m2!3d44.191680!4d-93.190520" xr:uid="{AA3517B0-8E39-40D4-A5DB-C3F8BB16963C}"/>
    <hyperlink ref="F25339" r:id="rId50672" display="https://www.bing.com/maps?cp=44.191680~-93.190520&amp;style=o&amp;lvl=18&amp;dir=0&amp;sp=point.44.191680_-93.190520_USS Fair Park Solar LLC (CSG)" xr:uid="{3E22C6F8-5FA2-4450-8F22-152653066887}"/>
    <hyperlink ref="E25340" r:id="rId50673" display="https://www.google.com/maps/@41.244288,-82.708949,450m/data=!3m1!1e3!4m5!3m4!1s0x0:0x0!8m2!3d41.244288!4d-82.708949" xr:uid="{AD720797-20D3-44D1-92CF-4729361D9F73}"/>
    <hyperlink ref="F25340" r:id="rId50674" display="https://www.bing.com/maps?cp=41.244288~-82.708949&amp;style=o&amp;lvl=18&amp;dir=0&amp;sp=point.41.244288_-82.708949_Monroeville RTO BTM" xr:uid="{C4C6FD6E-A3F5-4158-A947-D8570C60F1D0}"/>
    <hyperlink ref="E25341" r:id="rId50675" display="https://www.google.com/maps/@44.470570,-95.060070,450m/data=!3m1!1e3!4m5!3m4!1s0x0:0x0!8m2!3d44.470570!4d-95.060070" xr:uid="{5B983D54-6935-49B3-9680-F43421943188}"/>
    <hyperlink ref="F25341" r:id="rId50676" display="https://www.bing.com/maps?cp=44.470570~-95.060070&amp;style=o&amp;lvl=18&amp;dir=0&amp;sp=point.44.470570_-95.060070_USS Cosmo Solar LLC (CSG)" xr:uid="{E4295494-AD6F-4626-ADAF-531137766D2E}"/>
    <hyperlink ref="E25342" r:id="rId50677" display="https://www.google.com/maps/@41.168019,-80.752918,450m/data=!3m1!1e3!4m5!3m4!1s0x0:0x0!8m2!3d41.168019!4d-80.752918" xr:uid="{BEFD0723-15D8-48D5-80BD-1684E8A85B47}"/>
    <hyperlink ref="F25342" r:id="rId50678" display="https://www.bing.com/maps?cp=41.168019~-80.752918&amp;style=o&amp;lvl=18&amp;dir=0&amp;sp=point.41.168019_-80.752918_Niles RTO BTM" xr:uid="{CECA8837-F64B-4195-AB18-EA8585D602D7}"/>
    <hyperlink ref="E25343" r:id="rId50679" display="https://www.google.com/maps/@41.168019,-80.752918,450m/data=!3m1!1e3!4m5!3m4!1s0x0:0x0!8m2!3d41.168019!4d-80.752918" xr:uid="{22F7948B-B9E8-4EB6-8B60-343EC6A936F3}"/>
    <hyperlink ref="F25343" r:id="rId50680" display="https://www.bing.com/maps?cp=41.168019~-80.752918&amp;style=o&amp;lvl=18&amp;dir=0&amp;sp=point.41.168019_-80.752918_Niles RTO BTM" xr:uid="{64B8FC48-1567-444E-90EF-D6C1FE2E0AF9}"/>
    <hyperlink ref="E25344" r:id="rId50681" display="https://www.google.com/maps/@41.168019,-80.752918,450m/data=!3m1!1e3!4m5!3m4!1s0x0:0x0!8m2!3d41.168019!4d-80.752918" xr:uid="{826C8F9F-F1E5-4204-B79C-8CCE1505A22B}"/>
    <hyperlink ref="F25344" r:id="rId50682" display="https://www.bing.com/maps?cp=41.168019~-80.752918&amp;style=o&amp;lvl=18&amp;dir=0&amp;sp=point.41.168019_-80.752918_Niles RTO BTM" xr:uid="{3782198D-F662-44A2-9CFB-F03D08065CEA}"/>
    <hyperlink ref="E25345" r:id="rId50683" display="https://www.google.com/maps/@41.168019,-80.752918,450m/data=!3m1!1e3!4m5!3m4!1s0x0:0x0!8m2!3d41.168019!4d-80.752918" xr:uid="{CD5C7A15-6699-46AD-B852-55B2BB9A3E56}"/>
    <hyperlink ref="F25345" r:id="rId50684" display="https://www.bing.com/maps?cp=41.168019~-80.752918&amp;style=o&amp;lvl=18&amp;dir=0&amp;sp=point.41.168019_-80.752918_Niles RTO BTM" xr:uid="{E8939F72-23E4-4A41-96CF-6B5097952D0B}"/>
    <hyperlink ref="E25346" r:id="rId50685" display="https://www.google.com/maps/@40.379054,-75.303520,450m/data=!3m1!1e3!4m5!3m4!1s0x0:0x0!8m2!3d40.379054!4d-75.303520" xr:uid="{D57F44D2-8A9C-4B34-8B88-750DAB3D7625}"/>
    <hyperlink ref="F25346" r:id="rId50686" display="https://www.bing.com/maps?cp=40.379054~-75.303520&amp;style=o&amp;lvl=18&amp;dir=0&amp;sp=point.40.379054_-75.303520_Perkasie PA BTM" xr:uid="{F30BC7E0-E85C-4B98-A6E6-4B70EE1A0FD2}"/>
    <hyperlink ref="E25347" r:id="rId50687" display="https://www.google.com/maps/@40.379054,-75.303520,450m/data=!3m1!1e3!4m5!3m4!1s0x0:0x0!8m2!3d40.379054!4d-75.303520" xr:uid="{AD464AB2-4818-4323-A631-277C3E58FE18}"/>
    <hyperlink ref="F25347" r:id="rId50688" display="https://www.bing.com/maps?cp=40.379054~-75.303520&amp;style=o&amp;lvl=18&amp;dir=0&amp;sp=point.40.379054_-75.303520_Perkasie PA BTM" xr:uid="{3787D5D1-5345-4840-A6C9-420FD38779D9}"/>
    <hyperlink ref="E25348" r:id="rId50689" display="https://www.google.com/maps/@42.308950,-77.040300,450m/data=!3m1!1e3!4m5!3m4!1s0x0:0x0!8m2!3d42.308950!4d-77.040300" xr:uid="{A78291DE-D531-4FB7-9FD1-AE00AFD108C4}"/>
    <hyperlink ref="F25348" r:id="rId50690" display="https://www.bing.com/maps?cp=42.308950~-77.040300&amp;style=o&amp;lvl=18&amp;dir=0&amp;sp=point.42.308950_-77.040300_LSE Musca Solar" xr:uid="{74BA544C-40FB-46F0-B185-477F78343CB1}"/>
    <hyperlink ref="E25349" r:id="rId50691" display="https://www.google.com/maps/@40.947494,-75.827206,450m/data=!3m1!1e3!4m5!3m4!1s0x0:0x0!8m2!3d40.947494!4d-75.827206" xr:uid="{29B9A0A4-62C7-444D-8AEE-C9D6142F05A7}"/>
    <hyperlink ref="F25349" r:id="rId50692" display="https://www.bing.com/maps?cp=40.947494~-75.827206&amp;style=o&amp;lvl=18&amp;dir=0&amp;sp=point.40.947494_-75.827206_Weatherly(PA) RTO BTM" xr:uid="{24C78023-2810-4125-A085-A361B39E5AA5}"/>
    <hyperlink ref="E25350" r:id="rId50693" display="https://www.google.com/maps/@40.947494,-75.827206,450m/data=!3m1!1e3!4m5!3m4!1s0x0:0x0!8m2!3d40.947494!4d-75.827206" xr:uid="{47ADEDFE-34D1-4399-B676-9963316C6DDD}"/>
    <hyperlink ref="F25350" r:id="rId50694" display="https://www.bing.com/maps?cp=40.947494~-75.827206&amp;style=o&amp;lvl=18&amp;dir=0&amp;sp=point.40.947494_-75.827206_Weatherly(PA) RTO BTM" xr:uid="{80FEE219-A3B7-447C-A4D7-52E1DA6EE6F7}"/>
    <hyperlink ref="E25351" r:id="rId50695" display="https://www.google.com/maps/@41.458700,-83.369009,450m/data=!3m1!1e3!4m5!3m4!1s0x0:0x0!8m2!3d41.458700!4d-83.369009" xr:uid="{E1D45EF8-FB05-409F-A637-A30ACDECE823}"/>
    <hyperlink ref="F25351" r:id="rId50696" display="https://www.bing.com/maps?cp=41.458700~-83.369009&amp;style=o&amp;lvl=18&amp;dir=0&amp;sp=point.41.458700_-83.369009_Woodville RTO BTM" xr:uid="{5B2D00EF-6A37-478F-9D6E-1A8A78271C49}"/>
    <hyperlink ref="E25352" r:id="rId50697" display="https://www.google.com/maps/@41.475957,-75.600602,450m/data=!3m1!1e3!4m5!3m4!1s0x0:0x0!8m2!3d41.475957!4d-75.600602" xr:uid="{A3E27EC5-C609-431E-91E3-64D6C74F9C95}"/>
    <hyperlink ref="F25352" r:id="rId50698" display="https://www.bing.com/maps?cp=41.475957~-75.600602&amp;style=o&amp;lvl=18&amp;dir=0&amp;sp=point.41.475957_-75.600602_Blakely (PA) RTO BTM" xr:uid="{4DE50C6D-3ECF-4DEE-BBE5-FC72BEBEA631}"/>
    <hyperlink ref="E25353" r:id="rId50699" display="https://www.google.com/maps/@41.475957,-75.600602,450m/data=!3m1!1e3!4m5!3m4!1s0x0:0x0!8m2!3d41.475957!4d-75.600602" xr:uid="{DAD8C3C7-0DF4-41F6-A3A8-C823BB351E23}"/>
    <hyperlink ref="F25353" r:id="rId50700" display="https://www.bing.com/maps?cp=41.475957~-75.600602&amp;style=o&amp;lvl=18&amp;dir=0&amp;sp=point.41.475957_-75.600602_Blakely (PA) RTO BTM" xr:uid="{4DE78261-29CB-479E-9A07-EC989FD35705}"/>
    <hyperlink ref="E25354" r:id="rId50701" display="https://www.google.com/maps/@40.188351,-76.171216,450m/data=!3m1!1e3!4m5!3m4!1s0x0:0x0!8m2!3d40.188351!4d-76.171216" xr:uid="{6F2BBC6F-99C0-40FD-B48A-DC2D9CC19830}"/>
    <hyperlink ref="F25354" r:id="rId50702" display="https://www.bing.com/maps?cp=40.188351~-76.171216&amp;style=o&amp;lvl=18&amp;dir=0&amp;sp=point.40.188351_-76.171216_Ephrata PA BTM" xr:uid="{C1088024-1676-4FF1-8F28-30CD366C0A40}"/>
    <hyperlink ref="E25355" r:id="rId50703" display="https://www.google.com/maps/@40.188351,-76.171216,450m/data=!3m1!1e3!4m5!3m4!1s0x0:0x0!8m2!3d40.188351!4d-76.171216" xr:uid="{5B5DF678-0464-4A38-A838-93F5C8F558B4}"/>
    <hyperlink ref="F25355" r:id="rId50704" display="https://www.bing.com/maps?cp=40.188351~-76.171216&amp;style=o&amp;lvl=18&amp;dir=0&amp;sp=point.40.188351_-76.171216_Ephrata PA BTM" xr:uid="{A110C4BE-6EE5-4DE3-985C-8B0B1A13EC32}"/>
    <hyperlink ref="E25356" r:id="rId50705" display="https://www.google.com/maps/@41.621053,-71.055250,450m/data=!3m1!1e3!4m5!3m4!1s0x0:0x0!8m2!3d41.621053!4d-71.055250" xr:uid="{20CE4D1A-07C6-41AE-9945-BAB246BBDA48}"/>
    <hyperlink ref="F25356" r:id="rId50706" display="https://www.bing.com/maps?cp=41.621053~-71.055250&amp;style=o&amp;lvl=18&amp;dir=0&amp;sp=point.41.621053_-71.055250_Westport Stone &amp; Sand Solar (CSG)" xr:uid="{3FBF9D91-9895-4F9A-9382-9CEB099BEC1C}"/>
    <hyperlink ref="E25357" r:id="rId50707" display="https://www.google.com/maps/@42.003322,-80.320237,450m/data=!3m1!1e3!4m5!3m4!1s0x0:0x0!8m2!3d42.003322!4d-80.320237" xr:uid="{5D751EEA-F4B2-407B-8FB3-5CCB0B26B5A6}"/>
    <hyperlink ref="F25357" r:id="rId50708" display="https://www.bing.com/maps?cp=42.003322~-80.320237&amp;style=o&amp;lvl=18&amp;dir=0&amp;sp=point.42.003322_-80.320237_Girard (PA) RTO BTM" xr:uid="{30F73350-B142-4E65-92BA-238D8D6AF2D7}"/>
    <hyperlink ref="E25358" r:id="rId50709" display="https://www.google.com/maps/@42.869100,-73.615300,450m/data=!3m1!1e3!4m5!3m4!1s0x0:0x0!8m2!3d42.869100!4d-73.615300" xr:uid="{35E118DF-B8DB-4688-9498-0C6CB313AB9A}"/>
    <hyperlink ref="F25358" r:id="rId50710" display="https://www.bing.com/maps?cp=42.869100~-73.615300&amp;style=o&amp;lvl=18&amp;dir=0&amp;sp=point.42.869100_-73.615300_Northline Solar CSG" xr:uid="{376E09EB-C8F4-46F8-A6B1-4D8CF8AE6199}"/>
    <hyperlink ref="E25359" r:id="rId50711" display="https://www.google.com/maps/@40.446517,-75.340420,450m/data=!3m1!1e3!4m5!3m4!1s0x0:0x0!8m2!3d40.446517!4d-75.340420" xr:uid="{642EC290-6837-445B-A00F-BA8D15258C3C}"/>
    <hyperlink ref="F25359" r:id="rId50712" display="https://www.bing.com/maps?cp=40.446517~-75.340420&amp;style=o&amp;lvl=18&amp;dir=0&amp;sp=point.40.446517_-75.340420_Quakertown PA BTM" xr:uid="{6DC3B13D-269B-4905-9945-C4D0FB759128}"/>
    <hyperlink ref="E25360" r:id="rId50713" display="https://www.google.com/maps/@40.446517,-75.340420,450m/data=!3m1!1e3!4m5!3m4!1s0x0:0x0!8m2!3d40.446517!4d-75.340420" xr:uid="{02BD83F7-17A1-4EF2-8640-31920F8F36D9}"/>
    <hyperlink ref="F25360" r:id="rId50714" display="https://www.bing.com/maps?cp=40.446517~-75.340420&amp;style=o&amp;lvl=18&amp;dir=0&amp;sp=point.40.446517_-75.340420_Quakertown PA BTM" xr:uid="{B812F04D-080A-4E38-BFC7-484CA3FB3038}"/>
    <hyperlink ref="E25361" r:id="rId50715" display="https://www.google.com/maps/@40.446517,-75.340420,450m/data=!3m1!1e3!4m5!3m4!1s0x0:0x0!8m2!3d40.446517!4d-75.340420" xr:uid="{2FED02CD-7450-4113-9D91-BC90D8BAE562}"/>
    <hyperlink ref="F25361" r:id="rId50716" display="https://www.bing.com/maps?cp=40.446517~-75.340420&amp;style=o&amp;lvl=18&amp;dir=0&amp;sp=point.40.446517_-75.340420_Quakertown PA BTM" xr:uid="{1D5B9A73-F785-4041-AA96-DF937FAD0448}"/>
    <hyperlink ref="E25362" r:id="rId50717" display="https://www.google.com/maps/@40.446517,-75.340420,450m/data=!3m1!1e3!4m5!3m4!1s0x0:0x0!8m2!3d40.446517!4d-75.340420" xr:uid="{1E858C21-C6E8-4A20-9F47-C364F48EE013}"/>
    <hyperlink ref="F25362" r:id="rId50718" display="https://www.bing.com/maps?cp=40.446517~-75.340420&amp;style=o&amp;lvl=18&amp;dir=0&amp;sp=point.40.446517_-75.340420_Quakertown PA BTM" xr:uid="{2D59FDC7-057F-487F-A76C-77F7AF897D6F}"/>
    <hyperlink ref="E25363" r:id="rId50719" display="https://www.google.com/maps/@40.630683,-76.178126,450m/data=!3m1!1e3!4m5!3m4!1s0x0:0x0!8m2!3d40.630683!4d-76.178126" xr:uid="{62B92036-40B4-4709-A13B-88AA4668845A}"/>
    <hyperlink ref="F25363" r:id="rId50720" display="https://www.bing.com/maps?cp=40.630683~-76.178126&amp;style=o&amp;lvl=18&amp;dir=0&amp;sp=point.40.630683_-76.178126_Schuylkill Haven PA BTM" xr:uid="{3FC06461-CF59-4914-8270-E683F7DD4C24}"/>
    <hyperlink ref="E25364" r:id="rId50721" display="https://www.google.com/maps/@40.630683,-76.178126,450m/data=!3m1!1e3!4m5!3m4!1s0x0:0x0!8m2!3d40.630683!4d-76.178126" xr:uid="{50241A4D-46D1-4395-957C-F1A4234375B4}"/>
    <hyperlink ref="F25364" r:id="rId50722" display="https://www.bing.com/maps?cp=40.630683~-76.178126&amp;style=o&amp;lvl=18&amp;dir=0&amp;sp=point.40.630683_-76.178126_Schuylkill Haven PA BTM" xr:uid="{BEA1E7D8-2B5A-449C-A4E6-30C8E785FC55}"/>
    <hyperlink ref="E25365" r:id="rId50723" display="https://www.google.com/maps/@40.911223,-77.044973,450m/data=!3m1!1e3!4m5!3m4!1s0x0:0x0!8m2!3d40.911223!4d-77.044973" xr:uid="{68C7DB0F-678F-404E-BA5A-2C6EFFA37C23}"/>
    <hyperlink ref="F25365" r:id="rId50724" display="https://www.bing.com/maps?cp=40.911223~-77.044973&amp;style=o&amp;lvl=18&amp;dir=0&amp;sp=point.40.911223_-77.044973_Mifflinburg PA BTM" xr:uid="{A32DB8C6-3040-4D2B-A467-1ABE6336B22E}"/>
    <hyperlink ref="E25366" r:id="rId50725" display="https://www.google.com/maps/@40.911223,-77.044973,450m/data=!3m1!1e3!4m5!3m4!1s0x0:0x0!8m2!3d40.911223!4d-77.044973" xr:uid="{B80838E5-04B1-4EED-9902-C29668EE87CB}"/>
    <hyperlink ref="F25366" r:id="rId50726" display="https://www.bing.com/maps?cp=40.911223~-77.044973&amp;style=o&amp;lvl=18&amp;dir=0&amp;sp=point.40.911223_-77.044973_Mifflinburg PA BTM" xr:uid="{B40058F0-F172-49B1-BC86-5C10F7600A53}"/>
    <hyperlink ref="E25367" r:id="rId50727" display="https://www.google.com/maps/@41.086303,-81.727440,450m/data=!3m1!1e3!4m5!3m4!1s0x0:0x0!8m2!3d41.086303!4d-81.727440" xr:uid="{71ABDF4E-2906-4B9A-95AC-E7BB5ACB4CFE}"/>
    <hyperlink ref="F25367" r:id="rId50728" display="https://www.bing.com/maps?cp=41.086303~-81.727440&amp;style=o&amp;lvl=18&amp;dir=0&amp;sp=point.41.086303_-81.727440_Wadsworth IPS RTO BTM" xr:uid="{29E18297-3677-427C-BCA9-AAA77A805363}"/>
    <hyperlink ref="E25368" r:id="rId50729" display="https://www.google.com/maps/@41.086303,-81.727440,450m/data=!3m1!1e3!4m5!3m4!1s0x0:0x0!8m2!3d41.086303!4d-81.727440" xr:uid="{3944EBB2-79C9-477C-9D31-E363FFC4DA52}"/>
    <hyperlink ref="F25368" r:id="rId50730" display="https://www.bing.com/maps?cp=41.086303~-81.727440&amp;style=o&amp;lvl=18&amp;dir=0&amp;sp=point.41.086303_-81.727440_Wadsworth IPS RTO BTM" xr:uid="{003DFCEA-D7E8-4FB9-9442-F4D609D24717}"/>
    <hyperlink ref="E25369" r:id="rId50731" display="https://www.google.com/maps/@41.086303,-81.727440,450m/data=!3m1!1e3!4m5!3m4!1s0x0:0x0!8m2!3d41.086303!4d-81.727440" xr:uid="{D3C975D5-D842-40D5-85BF-92AB9EF8B964}"/>
    <hyperlink ref="F25369" r:id="rId50732" display="https://www.bing.com/maps?cp=41.086303~-81.727440&amp;style=o&amp;lvl=18&amp;dir=0&amp;sp=point.41.086303_-81.727440_Wadsworth IPS RTO BTM" xr:uid="{157DAD9F-B718-4E09-BFEE-6E121C155964}"/>
    <hyperlink ref="E25370" r:id="rId50733" display="https://www.google.com/maps/@41.086303,-81.727440,450m/data=!3m1!1e3!4m5!3m4!1s0x0:0x0!8m2!3d41.086303!4d-81.727440" xr:uid="{B2B494E4-8AA8-4744-9689-7A063CA43797}"/>
    <hyperlink ref="F25370" r:id="rId50734" display="https://www.bing.com/maps?cp=41.086303~-81.727440&amp;style=o&amp;lvl=18&amp;dir=0&amp;sp=point.41.086303_-81.727440_Wadsworth IPS RTO BTM" xr:uid="{AABACA23-98D3-4457-8CFA-895AEA616A18}"/>
    <hyperlink ref="E25371" r:id="rId50735" display="https://www.google.com/maps/@40.275214,-75.289218,450m/data=!3m1!1e3!4m5!3m4!1s0x0:0x0!8m2!3d40.275214!4d-75.289218" xr:uid="{16F94D39-693B-4CA3-AF2B-67CBA4B8961D}"/>
    <hyperlink ref="F25371" r:id="rId50736" display="https://www.bing.com/maps?cp=40.275214~-75.289218&amp;style=o&amp;lvl=18&amp;dir=0&amp;sp=point.40.275214_-75.289218_Hatfield PA BTM" xr:uid="{C9714339-53B8-469A-B5DD-F400D4B33923}"/>
    <hyperlink ref="E25372" r:id="rId50737" display="https://www.google.com/maps/@41.336413,-72.105611,450m/data=!3m1!1e3!4m5!3m4!1s0x0:0x0!8m2!3d41.336413!4d-72.105611" xr:uid="{17E3DDFE-6AE5-486F-ADE5-240D16E9AA04}"/>
    <hyperlink ref="F25372" r:id="rId50738" display="https://www.bing.com/maps?cp=41.336413~-72.105611&amp;style=o&amp;lvl=18&amp;dir=0&amp;sp=point.41.336413_-72.105611_Yale New Haven - New London" xr:uid="{064DBA3F-64B0-499B-A1E6-CEFA6782A2D0}"/>
    <hyperlink ref="E25373" r:id="rId50739" display="https://www.google.com/maps/@38.235224,-122.092666,450m/data=!3m1!1e3!4m5!3m4!1s0x0:0x0!8m2!3d38.235224!4d-122.092666" xr:uid="{E65501C1-8248-4010-92DC-40D03DF6DDA2}"/>
    <hyperlink ref="F25373" r:id="rId50740" display="https://www.bing.com/maps?cp=38.235224~-122.092666&amp;style=o&amp;lvl=18&amp;dir=0&amp;sp=point.38.235224_-122.092666_Anheuser Busch - Fairfield" xr:uid="{9A24DFF8-7D98-4DAC-BA63-3830334259FD}"/>
    <hyperlink ref="E25374" r:id="rId50741" display="https://www.google.com/maps/@40.552176,-74.232565,450m/data=!3m1!1e3!4m5!3m4!1s0x0:0x0!8m2!3d40.552176!4d-74.232565" xr:uid="{BECE08D8-0CC9-4ECE-A224-CB5FADBF5307}"/>
    <hyperlink ref="F25374" r:id="rId50742" display="https://www.bing.com/maps?cp=40.552176~-74.232565&amp;style=o&amp;lvl=18&amp;dir=0&amp;sp=point.40.552176_-74.232565_Apple Staten Island - Industrial Loop" xr:uid="{3AFE8CEC-8F58-4E78-A70F-2F0E9E679D84}"/>
    <hyperlink ref="E25375" r:id="rId50743" display="https://www.google.com/maps/@34.036250,-117.206211,450m/data=!3m1!1e3!4m5!3m4!1s0x0:0x0!8m2!3d34.036250!4d-117.206211" xr:uid="{8CAFFDC2-303D-431E-A68A-B4A1A7ACEE89}"/>
    <hyperlink ref="F25375" r:id="rId50744" display="https://www.bing.com/maps?cp=34.036250~-117.206211&amp;style=o&amp;lvl=18&amp;dir=0&amp;sp=point.34.036250_-117.206211_Redlands Community Hospital" xr:uid="{8BBA1B06-9FAE-4F2B-BA42-9AEC746836E3}"/>
    <hyperlink ref="E25376" r:id="rId50745" display="https://www.google.com/maps/@36.653880,-121.623690,450m/data=!3m1!1e3!4m5!3m4!1s0x0:0x0!8m2!3d36.653880!4d-121.623690" xr:uid="{397D4EBE-5F27-4CEE-A56A-98FB0107E2F9}"/>
    <hyperlink ref="F25376" r:id="rId50746" display="https://www.bing.com/maps?cp=36.653880~-121.623690&amp;style=o&amp;lvl=18&amp;dir=0&amp;sp=point.36.653880_-121.623690_Taylor Farms - Schilling Place" xr:uid="{D7ACD161-29E6-4C6A-A2A5-8171F397A84A}"/>
    <hyperlink ref="E25377" r:id="rId50747" display="https://www.google.com/maps/@40.536563,-74.240941,450m/data=!3m1!1e3!4m5!3m4!1s0x0:0x0!8m2!3d40.536563!4d-74.240941" xr:uid="{17C27C3E-06F1-40BB-B08C-77D3D093F576}"/>
    <hyperlink ref="F25377" r:id="rId50748" display="https://www.bing.com/maps?cp=40.536563~-74.240941&amp;style=o&amp;lvl=18&amp;dir=0&amp;sp=point.40.536563_-74.240941_Apple Staten Island - Winant Place" xr:uid="{262E7A6A-26EA-4381-9CA8-7A3B5B23D9AC}"/>
    <hyperlink ref="E25378" r:id="rId50749" display="https://www.google.com/maps/@33.924440,-116.987630,450m/data=!3m1!1e3!4m5!3m4!1s0x0:0x0!8m2!3d33.924440!4d-116.987630" xr:uid="{BE5F9C0A-039C-4BF8-B4C3-0373C4222B7D}"/>
    <hyperlink ref="F25378" r:id="rId50750" display="https://www.bing.com/maps?cp=33.924440~-116.987630&amp;style=o&amp;lvl=18&amp;dir=0&amp;sp=point.33.924440_-116.987630_Beaumont BESS" xr:uid="{97CF675E-9D3A-42BD-A3E5-0363052C86BD}"/>
    <hyperlink ref="E25379" r:id="rId50751" display="https://www.google.com/maps/@41.035390,-81.748960,450m/data=!3m1!1e3!4m5!3m4!1s0x0:0x0!8m2!3d41.035390!4d-81.748960" xr:uid="{EF714C60-281A-4CA7-A4DF-6E2FA3FA94B4}"/>
    <hyperlink ref="F25379" r:id="rId50752" display="https://www.bing.com/maps?cp=41.035390~-81.748960&amp;style=o&amp;lvl=18&amp;dir=0&amp;sp=point.41.035390_-81.748960_Wadsworth HBS RTO BTM" xr:uid="{E9FA1ECF-9E1A-411E-BD74-63E512EF3D87}"/>
    <hyperlink ref="E25380" r:id="rId50753" display="https://www.google.com/maps/@41.035390,-81.748960,450m/data=!3m1!1e3!4m5!3m4!1s0x0:0x0!8m2!3d41.035390!4d-81.748960" xr:uid="{E28EDE49-34A5-466F-AD20-DDE1F8DBB174}"/>
    <hyperlink ref="F25380" r:id="rId50754" display="https://www.bing.com/maps?cp=41.035390~-81.748960&amp;style=o&amp;lvl=18&amp;dir=0&amp;sp=point.41.035390_-81.748960_Wadsworth HBS RTO BTM" xr:uid="{13BDB1AE-9EE9-4CDD-A48E-365E33ABE207}"/>
    <hyperlink ref="E25381" r:id="rId50755" display="https://www.google.com/maps/@41.035390,-81.748960,450m/data=!3m1!1e3!4m5!3m4!1s0x0:0x0!8m2!3d41.035390!4d-81.748960" xr:uid="{A7F6EBAE-DEB9-4E54-889F-4D0C0BE9E7D5}"/>
    <hyperlink ref="F25381" r:id="rId50756" display="https://www.bing.com/maps?cp=41.035390~-81.748960&amp;style=o&amp;lvl=18&amp;dir=0&amp;sp=point.41.035390_-81.748960_Wadsworth HBS RTO BTM" xr:uid="{566FCDC1-3D55-4117-ACAA-36492B8BE58D}"/>
    <hyperlink ref="E25382" r:id="rId50757" display="https://www.google.com/maps/@41.035390,-81.748960,450m/data=!3m1!1e3!4m5!3m4!1s0x0:0x0!8m2!3d41.035390!4d-81.748960" xr:uid="{1C702E2C-846C-4493-81A4-CFBBAE49DF38}"/>
    <hyperlink ref="F25382" r:id="rId50758" display="https://www.bing.com/maps?cp=41.035390~-81.748960&amp;style=o&amp;lvl=18&amp;dir=0&amp;sp=point.41.035390_-81.748960_Wadsworth HBS RTO BTM" xr:uid="{F69BD8CB-4DF2-4676-92EE-A90A91AAEA52}"/>
    <hyperlink ref="E25383" r:id="rId50759" display="https://www.google.com/maps/@35.907080,-78.193760,450m/data=!3m1!1e3!4m5!3m4!1s0x0:0x0!8m2!3d35.907080!4d-78.193760" xr:uid="{5969E2EF-41BE-4D6D-8C26-552FF0F452AF}"/>
    <hyperlink ref="F25383" r:id="rId50760" display="https://www.bing.com/maps?cp=35.907080~-78.193760&amp;style=o&amp;lvl=18&amp;dir=0&amp;sp=point.35.907080_-78.193760_Spring Hope Solar 2, LLC" xr:uid="{64D170F9-1E14-4175-BCB0-A12BE3C56A1B}"/>
    <hyperlink ref="E25384" r:id="rId50761" display="https://www.google.com/maps/@34.988090,-118.908812,450m/data=!3m1!1e3!4m5!3m4!1s0x0:0x0!8m2!3d34.988090!4d-118.908812" xr:uid="{1EB15B56-0BFB-4BB0-938D-CE90A22EC33F}"/>
    <hyperlink ref="F25384" r:id="rId50762" display="https://www.bing.com/maps?cp=34.988090~-118.908812&amp;style=o&amp;lvl=18&amp;dir=0&amp;sp=point.34.988090_-118.908812_Blue Skies Solar, LLC" xr:uid="{99263E11-37ED-4095-89C1-33B3C8B17655}"/>
    <hyperlink ref="E25385" r:id="rId50763" display="https://www.google.com/maps/@36.817101,-119.681918,450m/data=!3m1!1e3!4m5!3m4!1s0x0:0x0!8m2!3d36.817101!4d-119.681918" xr:uid="{38F0792C-0027-4F5B-8DE0-FCE7DB19AB9B}"/>
    <hyperlink ref="F25385" r:id="rId50764" display="https://www.bing.com/maps?cp=36.817101~-119.681918&amp;style=o&amp;lvl=18&amp;dir=0&amp;sp=point.36.817101_-119.681918_Clovis High School" xr:uid="{D27EE286-519F-42A1-B6B1-D4ECDDC5A4AF}"/>
    <hyperlink ref="E25386" r:id="rId50765" display="https://www.google.com/maps/@36.799669,-119.640598,450m/data=!3m1!1e3!4m5!3m4!1s0x0:0x0!8m2!3d36.799669!4d-119.640598" xr:uid="{CC3030C1-777A-43D4-ADBC-2AE2021BD3A9}"/>
    <hyperlink ref="F25386" r:id="rId50766" display="https://www.bing.com/maps?cp=36.799669~-119.640598&amp;style=o&amp;lvl=18&amp;dir=0&amp;sp=point.36.799669_-119.640598_Clovis East High School" xr:uid="{866228D2-2007-41B7-B589-B07594773E2A}"/>
    <hyperlink ref="E25387" r:id="rId50767" display="https://www.google.com/maps/@36.890115,-119.736674,450m/data=!3m1!1e3!4m5!3m4!1s0x0:0x0!8m2!3d36.890115!4d-119.736674" xr:uid="{460667B3-A0D4-401A-B406-63BFC5A7399F}"/>
    <hyperlink ref="F25387" r:id="rId50768" display="https://www.bing.com/maps?cp=36.890115~-119.736674&amp;style=o&amp;lvl=18&amp;dir=0&amp;sp=point.36.890115_-119.736674_Clovis North High School" xr:uid="{2CF205D9-5EEB-4618-B615-C3597F3AEEF7}"/>
    <hyperlink ref="E25388" r:id="rId50769" display="https://www.google.com/maps/@33.599167,-95.525056,450m/data=!3m1!1e3!4m5!3m4!1s0x0:0x0!8m2!3d33.599167!4d-95.525056" xr:uid="{7B37840B-32F2-497B-BEA3-015CC67D5955}"/>
    <hyperlink ref="F25388" r:id="rId50770" display="https://www.bing.com/maps?cp=33.599167~-95.525056&amp;style=o&amp;lvl=18&amp;dir=0&amp;sp=point.33.599167_-95.525056_Eiffel Solar Project" xr:uid="{E452853B-2961-4951-9D91-D6765E7D8079}"/>
    <hyperlink ref="E25389" r:id="rId50771" display="https://www.google.com/maps/@34.151193,-117.230250,450m/data=!3m1!1e3!4m5!3m4!1s0x0:0x0!8m2!3d34.151193!4d-117.230250" xr:uid="{275E0792-DCB3-49D2-BBAD-FABC869DF0B2}"/>
    <hyperlink ref="F25389" r:id="rId50772" display="https://www.bing.com/maps?cp=34.151193~-117.230250&amp;style=o&amp;lvl=18&amp;dir=0&amp;sp=point.34.151193_-117.230250_San Manuel Central Plant Cogens" xr:uid="{52DDA13E-4E20-42C8-A4E3-DD7FD5F43F78}"/>
    <hyperlink ref="E25390" r:id="rId50773" display="https://www.google.com/maps/@34.151193,-117.230250,450m/data=!3m1!1e3!4m5!3m4!1s0x0:0x0!8m2!3d34.151193!4d-117.230250" xr:uid="{F309635A-61F0-4245-8B2D-A9D6C4532854}"/>
    <hyperlink ref="F25390" r:id="rId50774" display="https://www.bing.com/maps?cp=34.151193~-117.230250&amp;style=o&amp;lvl=18&amp;dir=0&amp;sp=point.34.151193_-117.230250_San Manuel Central Plant Cogens" xr:uid="{EF637B47-7C00-46F8-8A6B-04E38633FD55}"/>
    <hyperlink ref="E25391" r:id="rId50775" display="https://www.google.com/maps/@42.157714,-75.045106,450m/data=!3m1!1e3!4m5!3m4!1s0x0:0x0!8m2!3d42.157714!4d-75.045106" xr:uid="{A2D15306-4E47-43E9-898C-04F58CB91CD4}"/>
    <hyperlink ref="F25391" r:id="rId50776" display="https://www.bing.com/maps?cp=42.157714~-75.045106&amp;style=o&amp;lvl=18&amp;dir=0&amp;sp=point.42.157714_-75.045106_LSE Pavo Solar" xr:uid="{7A61763D-30E7-4145-B75E-16C6AAD4B0F7}"/>
    <hyperlink ref="E25392" r:id="rId50777" display="https://www.google.com/maps/@42.026499,-71.528503,450m/data=!3m1!1e3!4m5!3m4!1s0x0:0x0!8m2!3d42.026499!4d-71.528503" xr:uid="{EEF8E3BD-4C24-4F22-82C9-B07E8C3F4F9F}"/>
    <hyperlink ref="F25392" r:id="rId50778" display="https://www.bing.com/maps?cp=42.026499~-71.528503&amp;style=o&amp;lvl=18&amp;dir=0&amp;sp=point.42.026499_-71.528503_MA Blackstone" xr:uid="{3D1D98EA-1E38-46C1-A8B8-22D12D62D0D7}"/>
    <hyperlink ref="E25393" r:id="rId50779" display="https://www.google.com/maps/@42.026499,-71.528503,450m/data=!3m1!1e3!4m5!3m4!1s0x0:0x0!8m2!3d42.026499!4d-71.528503" xr:uid="{BC7D04C5-0F72-4AFB-B4A9-522F88D8974A}"/>
    <hyperlink ref="F25393" r:id="rId50780" display="https://www.bing.com/maps?cp=42.026499~-71.528503&amp;style=o&amp;lvl=18&amp;dir=0&amp;sp=point.42.026499_-71.528503_MA Blackstone" xr:uid="{B7082A88-2F72-4567-A3F9-39F197D7C6FE}"/>
    <hyperlink ref="E25394" r:id="rId50781" display="https://www.google.com/maps/@34.026711,-117.521139,450m/data=!3m1!1e3!4m5!3m4!1s0x0:0x0!8m2!3d34.026711!4d-117.521139" xr:uid="{06072CA1-946D-4DD3-917A-1007B2B96E9F}"/>
    <hyperlink ref="F25394" r:id="rId50782" display="https://www.bing.com/maps?cp=34.026711~-117.521139&amp;style=o&amp;lvl=18&amp;dir=0&amp;sp=point.34.026711_-117.521139_CA Jurupa Valley 3251 De Forest Circle" xr:uid="{0464AB51-1511-4977-A126-0FC223ECD5CF}"/>
    <hyperlink ref="E25395" r:id="rId50783" display="https://www.google.com/maps/@44.728051,-93.960129,450m/data=!3m1!1e3!4m5!3m4!1s0x0:0x0!8m2!3d44.728051!4d-93.960129" xr:uid="{937CF2EC-98DA-440F-A38A-CCEE00FA4367}"/>
    <hyperlink ref="F25395" r:id="rId50784" display="https://www.bing.com/maps?cp=44.728051~-93.960129&amp;style=o&amp;lvl=18&amp;dir=0&amp;sp=point.44.728051_-93.960129_USS Martha Solar (CSG)" xr:uid="{7F08D076-1D06-4371-A1F3-64C857F94BB3}"/>
    <hyperlink ref="E25396" r:id="rId50785" display="https://www.google.com/maps/@45.597629,-94.863109,450m/data=!3m1!1e3!4m5!3m4!1s0x0:0x0!8m2!3d45.597629!4d-94.863109" xr:uid="{12221A5F-769A-4186-B9D6-19B0422CBCF7}"/>
    <hyperlink ref="F25396" r:id="rId50786" display="https://www.bing.com/maps?cp=45.597629~-94.863109&amp;style=o&amp;lvl=18&amp;dir=0&amp;sp=point.45.597629_-94.863109_Pivot Energy Minnesota Solar 10" xr:uid="{3E83D33C-AE31-404D-A03C-7D9316076F72}"/>
    <hyperlink ref="E25397" r:id="rId50787" display="https://www.google.com/maps/@44.125220,-93.280330,450m/data=!3m1!1e3!4m5!3m4!1s0x0:0x0!8m2!3d44.125220!4d-93.280330" xr:uid="{0BD4B6B9-3907-4E54-BEFE-5C2D2693EC07}"/>
    <hyperlink ref="F25397" r:id="rId50788" display="https://www.bing.com/maps?cp=44.125220~-93.280330&amp;style=o&amp;lvl=18&amp;dir=0&amp;sp=point.44.125220_-93.280330_Pivot Energy Minnesota Solar 1" xr:uid="{B935CC89-A2D0-49AC-8F7D-956AE2C82335}"/>
    <hyperlink ref="E25398" r:id="rId50789" display="https://www.google.com/maps/@41.661000,-73.742000,450m/data=!3m1!1e3!4m5!3m4!1s0x0:0x0!8m2!3d41.661000!4d-73.742000" xr:uid="{BCAFE931-6786-475F-AF93-C151D1767FE5}"/>
    <hyperlink ref="F25398" r:id="rId50790" display="https://www.bing.com/maps?cp=41.661000~-73.742000&amp;style=o&amp;lvl=18&amp;dir=0&amp;sp=point.41.661000_-73.742000_Union Vale" xr:uid="{89CAFE1F-7F81-4FA3-88A1-F168891DBB0E}"/>
    <hyperlink ref="E25399" r:id="rId50791" display="https://www.google.com/maps/@42.277433,-73.709201,450m/data=!3m1!1e3!4m5!3m4!1s0x0:0x0!8m2!3d42.277433!4d-73.709201" xr:uid="{B68F70AF-FE37-423A-A232-22A22D45E5DA}"/>
    <hyperlink ref="F25399" r:id="rId50792" display="https://www.bing.com/maps?cp=42.277433~-73.709201&amp;style=o&amp;lvl=18&amp;dir=0&amp;sp=point.42.277433_-73.709201_Ghent (NY)" xr:uid="{F82B1442-BD82-4CCB-8B63-F7398FA1FD01}"/>
    <hyperlink ref="E25400" r:id="rId50793" display="https://www.google.com/maps/@41.865000,-73.703000,450m/data=!3m1!1e3!4m5!3m4!1s0x0:0x0!8m2!3d41.865000!4d-73.703000" xr:uid="{02308628-CD31-4917-A1D2-7144AEDF2B61}"/>
    <hyperlink ref="F25400" r:id="rId50794" display="https://www.bing.com/maps?cp=41.865000~-73.703000&amp;style=o&amp;lvl=18&amp;dir=0&amp;sp=point.41.865000_-73.703000_Stanford" xr:uid="{DE289A13-158B-4AAB-8B2C-E6782E5254FE}"/>
    <hyperlink ref="E25401" r:id="rId50795" display="https://www.google.com/maps/@39.886000,-75.109000,450m/data=!3m1!1e3!4m5!3m4!1s0x0:0x0!8m2!3d39.886000!4d-75.109000" xr:uid="{018B1104-202A-4675-889E-4A54729EC2FE}"/>
    <hyperlink ref="F25401" r:id="rId50796" display="https://www.bing.com/maps?cp=39.886000~-75.109000&amp;style=o&amp;lvl=18&amp;dir=0&amp;sp=point.39.886000_-75.109000_Gloucester" xr:uid="{1B834B61-085D-4D01-AD0B-6126538B6321}"/>
    <hyperlink ref="E25402" r:id="rId50797" display="https://www.google.com/maps/@41.081000,-74.174000,450m/data=!3m1!1e3!4m5!3m4!1s0x0:0x0!8m2!3d41.081000!4d-74.174000" xr:uid="{1384B5BD-0DB8-4E2D-BB83-23B78413CDB8}"/>
    <hyperlink ref="F25402" r:id="rId50798" display="https://www.bing.com/maps?cp=41.081000~-74.174000&amp;style=o&amp;lvl=18&amp;dir=0&amp;sp=point.41.081000_-74.174000_Ramapo" xr:uid="{B7ECEF48-BAD9-4E28-B19B-F08443BA5F2F}"/>
    <hyperlink ref="E25403" r:id="rId50799" display="https://www.google.com/maps/@36.419826,-79.907098,450m/data=!3m1!1e3!4m5!3m4!1s0x0:0x0!8m2!3d36.419826!4d-79.907098" xr:uid="{F4D2450D-689C-49EC-AD68-5CD8ADD1CFB0}"/>
    <hyperlink ref="F25403" r:id="rId50800" display="https://www.bing.com/maps?cp=36.419826~-79.907098&amp;style=o&amp;lvl=18&amp;dir=0&amp;sp=point.36.419826_-79.907098_Moyer Solar" xr:uid="{B92DAC61-C4E9-4840-8DBA-C83F55510F17}"/>
    <hyperlink ref="E25404" r:id="rId50801" display="https://www.google.com/maps/@41.424530,-74.360290,450m/data=!3m1!1e3!4m5!3m4!1s0x0:0x0!8m2!3d41.424530!4d-74.360290" xr:uid="{A9403B3C-C358-45D9-B79A-71944EEF5D72}"/>
    <hyperlink ref="F25404" r:id="rId50802" display="https://www.bing.com/maps?cp=41.424530~-74.360290&amp;style=o&amp;lvl=18&amp;dir=0&amp;sp=point.41.424530_-74.360290_Davis Solar" xr:uid="{DD81D1C7-AB14-48BA-A13E-5CDB918637AD}"/>
    <hyperlink ref="E25405" r:id="rId50803" display="https://www.google.com/maps/@41.424530,-74.360290,450m/data=!3m1!1e3!4m5!3m4!1s0x0:0x0!8m2!3d41.424530!4d-74.360290" xr:uid="{464A0A92-36F6-4661-AB8E-AC1386B805DA}"/>
    <hyperlink ref="F25405" r:id="rId50804" display="https://www.bing.com/maps?cp=41.424530~-74.360290&amp;style=o&amp;lvl=18&amp;dir=0&amp;sp=point.41.424530_-74.360290_Davis Solar" xr:uid="{2836BC52-F309-4A41-9589-80DD2E95A33A}"/>
    <hyperlink ref="E25406" r:id="rId50805" display="https://www.google.com/maps/@43.310850,-77.785820,450m/data=!3m1!1e3!4m5!3m4!1s0x0:0x0!8m2!3d43.310850!4d-77.785820" xr:uid="{32B0A3F9-5AE5-43DB-8B3E-A5303B5F6E55}"/>
    <hyperlink ref="F25406" r:id="rId50806" display="https://www.bing.com/maps?cp=43.310850~-77.785820&amp;style=o&amp;lvl=18&amp;dir=0&amp;sp=point.43.310850_-77.785820_Genesee - CCR Solar" xr:uid="{BC090B6B-0AE1-4CAF-AAE7-1B50CD1A2466}"/>
    <hyperlink ref="E25407" r:id="rId50807" display="https://www.google.com/maps/@43.195670,-75.263120,450m/data=!3m1!1e3!4m5!3m4!1s0x0:0x0!8m2!3d43.195670!4d-75.263120" xr:uid="{5E9EA8D8-EDB3-4473-AE56-28938C105CA5}"/>
    <hyperlink ref="F25407" r:id="rId50808" display="https://www.bing.com/maps?cp=43.195670~-75.263120&amp;style=o&amp;lvl=18&amp;dir=0&amp;sp=point.43.195670_-75.263120_Bullitt Farm Solar" xr:uid="{8C5F476B-A934-4D28-BDB2-CEC7CD5F73A2}"/>
    <hyperlink ref="E25408" r:id="rId50809" display="https://www.google.com/maps/@37.054300,-120.635230,450m/data=!3m1!1e3!4m5!3m4!1s0x0:0x0!8m2!3d37.054300!4d-120.635230" xr:uid="{2E96B86E-55E8-4723-A234-67EF3E14B050}"/>
    <hyperlink ref="F25408" r:id="rId50810" display="https://www.bing.com/maps?cp=37.054300~-120.635230&amp;style=o&amp;lvl=18&amp;dir=0&amp;sp=point.37.054300_-120.635230_Henry Miller RD" xr:uid="{F16165C8-5DBE-41C3-97E9-D7FBAD5BDA6D}"/>
    <hyperlink ref="E25409" r:id="rId50811" display="https://www.google.com/maps/@33.739005,-117.169800,450m/data=!3m1!1e3!4m5!3m4!1s0x0:0x0!8m2!3d33.739005!4d-117.169800" xr:uid="{AB621100-15C4-4E4E-88E7-81426C0D8659}"/>
    <hyperlink ref="F25409" r:id="rId50812" display="https://www.bing.com/maps?cp=33.739005~-117.169800&amp;style=o&amp;lvl=18&amp;dir=0&amp;sp=point.33.739005_-117.169800_Menifee Power Bank" xr:uid="{D4039097-39CE-423C-833B-DEDF919E59B7}"/>
    <hyperlink ref="E25410" r:id="rId50813" display="https://www.google.com/maps/@33.739005,-117.169800,450m/data=!3m1!1e3!4m5!3m4!1s0x0:0x0!8m2!3d33.739005!4d-117.169800" xr:uid="{EE3C40A2-DD9F-4362-BD66-6BF3B99C5DF5}"/>
    <hyperlink ref="F25410" r:id="rId50814" display="https://www.bing.com/maps?cp=33.739005~-117.169800&amp;style=o&amp;lvl=18&amp;dir=0&amp;sp=point.33.739005_-117.169800_Menifee Power Bank" xr:uid="{FF374FE2-BB7C-43BE-A3CF-9D3AA5364A90}"/>
    <hyperlink ref="E25411" r:id="rId50815" display="https://www.google.com/maps/@33.739005,-117.169800,450m/data=!3m1!1e3!4m5!3m4!1s0x0:0x0!8m2!3d33.739005!4d-117.169800" xr:uid="{5582C7BA-9B41-467E-9B30-99F8E4A80E99}"/>
    <hyperlink ref="F25411" r:id="rId50816" display="https://www.bing.com/maps?cp=33.739005~-117.169800&amp;style=o&amp;lvl=18&amp;dir=0&amp;sp=point.33.739005_-117.169800_Menifee Power Bank" xr:uid="{419D6891-1664-4F71-99FB-156AC085813E}"/>
    <hyperlink ref="E25412" r:id="rId50817" display="https://www.google.com/maps/@33.739005,-117.169800,450m/data=!3m1!1e3!4m5!3m4!1s0x0:0x0!8m2!3d33.739005!4d-117.169800" xr:uid="{C55EC136-9A85-495B-8DF1-822F39504B60}"/>
    <hyperlink ref="F25412" r:id="rId50818" display="https://www.bing.com/maps?cp=33.739005~-117.169800&amp;style=o&amp;lvl=18&amp;dir=0&amp;sp=point.33.739005_-117.169800_Menifee Power Bank" xr:uid="{42717155-A39F-4B6B-9406-33FD24682EDD}"/>
    <hyperlink ref="E25413" r:id="rId50819" display="https://www.google.com/maps/@44.386814,-98.801075,450m/data=!3m1!1e3!4m5!3m4!1s0x0:0x0!8m2!3d44.386814!4d-98.801075" xr:uid="{2C060306-0944-4987-861C-1EFD5735A362}"/>
    <hyperlink ref="F25413" r:id="rId50820" display="https://www.bing.com/maps?cp=44.386814~-98.801075&amp;style=o&amp;lvl=18&amp;dir=0&amp;sp=point.44.386814_-98.801075_Sweetland Wind Farm, LLC" xr:uid="{CCD8BFD3-F547-4D7B-97DE-26977DAE322C}"/>
    <hyperlink ref="E25414" r:id="rId50821" display="https://www.google.com/maps/@38.640220,-75.711068,450m/data=!3m1!1e3!4m5!3m4!1s0x0:0x0!8m2!3d38.640220!4d-75.711068" xr:uid="{7DF371D6-D5C0-4499-BF18-AB5263F1E8AA}"/>
    <hyperlink ref="F25414" r:id="rId50822" display="https://www.bing.com/maps?cp=38.640220~-75.711068&amp;style=o&amp;lvl=18&amp;dir=0&amp;sp=point.38.640220_-75.711068_Federalsburg Energy Storage 1 LLC" xr:uid="{333454A0-DE82-4FDB-B40E-24B4ED3472BC}"/>
    <hyperlink ref="E25415" r:id="rId50823" display="https://www.google.com/maps/@38.640220,-75.711068,450m/data=!3m1!1e3!4m5!3m4!1s0x0:0x0!8m2!3d38.640220!4d-75.711068" xr:uid="{620F83E9-C106-44F3-B65F-CA4AB0B62598}"/>
    <hyperlink ref="F25415" r:id="rId50824" display="https://www.bing.com/maps?cp=38.640220~-75.711068&amp;style=o&amp;lvl=18&amp;dir=0&amp;sp=point.38.640220_-75.711068_Federalsburg Energy Storage 1 LLC" xr:uid="{6B0AE79B-4193-4B59-B0A2-A205E993CE67}"/>
    <hyperlink ref="E25416" r:id="rId50825" display="https://www.google.com/maps/@33.227236,-117.017744,450m/data=!3m1!1e3!4m5!3m4!1s0x0:0x0!8m2!3d33.227236!4d-117.017744" xr:uid="{C58ADEE0-46CE-43BC-8789-56C077A76A8D}"/>
    <hyperlink ref="F25416" r:id="rId50826" display="https://www.bing.com/maps?cp=33.227236~-117.017744&amp;style=o&amp;lvl=18&amp;dir=0&amp;sp=point.33.227236_-117.017744_Valley Center 85" xr:uid="{B01346EB-2086-458D-9B9E-C70A8C9461AB}"/>
    <hyperlink ref="E25417" r:id="rId50827" display="https://www.google.com/maps/@43.147448,-76.086772,450m/data=!3m1!1e3!4m5!3m4!1s0x0:0x0!8m2!3d43.147448!4d-76.086772" xr:uid="{C9382DE5-0444-4B52-85E9-2462076A3F2D}"/>
    <hyperlink ref="F25417" r:id="rId50828" display="https://www.bing.com/maps?cp=43.147448~-76.086772&amp;style=o&amp;lvl=18&amp;dir=0&amp;sp=point.43.147448_-76.086772_Cicero Energy Storage 1 LLC" xr:uid="{9AABB554-10A1-4EF4-8D9C-25C554D3A522}"/>
    <hyperlink ref="E25418" r:id="rId50829" display="https://www.google.com/maps/@43.147448,-76.086772,450m/data=!3m1!1e3!4m5!3m4!1s0x0:0x0!8m2!3d43.147448!4d-76.086772" xr:uid="{BEA01CDC-286F-41AC-8689-CD27D1597279}"/>
    <hyperlink ref="F25418" r:id="rId50830" display="https://www.bing.com/maps?cp=43.147448~-76.086772&amp;style=o&amp;lvl=18&amp;dir=0&amp;sp=point.43.147448_-76.086772_Cicero Energy Storage 1 LLC" xr:uid="{A674D14A-D201-4F02-B417-4DBC1DC33AF9}"/>
    <hyperlink ref="E25419" r:id="rId50831" display="https://www.google.com/maps/@33.227236,-117.017744,450m/data=!3m1!1e3!4m5!3m4!1s0x0:0x0!8m2!3d33.227236!4d-117.017744" xr:uid="{D5147B7A-CF3A-4B0F-A904-7C437420AB1B}"/>
    <hyperlink ref="F25419" r:id="rId50832" display="https://www.bing.com/maps?cp=33.227236~-117.017744&amp;style=o&amp;lvl=18&amp;dir=0&amp;sp=point.33.227236_-117.017744_Valley Center 54" xr:uid="{287814B3-3BED-4FB5-9BDB-90D8ABFDA1D5}"/>
    <hyperlink ref="E25420" r:id="rId50833" display="https://www.google.com/maps/@43.151269,-76.088790,450m/data=!3m1!1e3!4m5!3m4!1s0x0:0x0!8m2!3d43.151269!4d-76.088790" xr:uid="{F59D7761-AD15-4F25-9081-DF9D4DAEB4DB}"/>
    <hyperlink ref="F25420" r:id="rId50834" display="https://www.bing.com/maps?cp=43.151269~-76.088790&amp;style=o&amp;lvl=18&amp;dir=0&amp;sp=point.43.151269_-76.088790_Cicero Energy Storage 2 LLC" xr:uid="{968682B8-DD5C-4CBD-8920-BE86ED456752}"/>
    <hyperlink ref="E25421" r:id="rId50835" display="https://www.google.com/maps/@43.151269,-76.088790,450m/data=!3m1!1e3!4m5!3m4!1s0x0:0x0!8m2!3d43.151269!4d-76.088790" xr:uid="{99E95D6D-702F-4EF3-B162-C99B4D918323}"/>
    <hyperlink ref="F25421" r:id="rId50836" display="https://www.bing.com/maps?cp=43.151269~-76.088790&amp;style=o&amp;lvl=18&amp;dir=0&amp;sp=point.43.151269_-76.088790_Cicero Energy Storage 2 LLC" xr:uid="{82F5407F-F752-4C80-95EE-D4DF17BAF413}"/>
    <hyperlink ref="E25422" r:id="rId50837" display="https://www.google.com/maps/@42.836275,-73.943953,450m/data=!3m1!1e3!4m5!3m4!1s0x0:0x0!8m2!3d42.836275!4d-73.943953" xr:uid="{F3534780-4103-4447-A517-ACA179495750}"/>
    <hyperlink ref="F25422" r:id="rId50838" display="https://www.bing.com/maps?cp=42.836275~-73.943953&amp;style=o&amp;lvl=18&amp;dir=0&amp;sp=point.42.836275_-73.943953_Sunnyside 1 Solar" xr:uid="{6BD8DD75-4995-49E8-920F-418595CF2202}"/>
    <hyperlink ref="E25423" r:id="rId50839" display="https://www.google.com/maps/@32.594500,-117.050694,450m/data=!3m1!1e3!4m5!3m4!1s0x0:0x0!8m2!3d32.594500!4d-117.050694" xr:uid="{7D099528-5521-4D04-A7C1-E2E0B74C6F8D}"/>
    <hyperlink ref="F25423" r:id="rId50840" display="https://www.bing.com/maps?cp=32.594500~-117.050694&amp;style=o&amp;lvl=18&amp;dir=0&amp;sp=point.32.594500_-117.050694_EnerSmart Chula Vista Sub Station" xr:uid="{B1ED5493-7C44-493D-84C7-54CD130876D0}"/>
    <hyperlink ref="E25424" r:id="rId50841" display="https://www.google.com/maps/@41.207028,-89.031736,450m/data=!3m1!1e3!4m5!3m4!1s0x0:0x0!8m2!3d41.207028!4d-89.031736" xr:uid="{E8059258-3E66-4711-A414-69665719B7A6}"/>
    <hyperlink ref="F25424" r:id="rId50842" display="https://www.bing.com/maps?cp=41.207028~-89.031736&amp;style=o&amp;lvl=18&amp;dir=0&amp;sp=point.41.207028_-89.031736_Briscoe 1A" xr:uid="{FBD5059E-2C71-4D90-9728-90DC394F1069}"/>
    <hyperlink ref="E25425" r:id="rId50843" display="https://www.google.com/maps/@41.172704,-89.028765,450m/data=!3m1!1e3!4m5!3m4!1s0x0:0x0!8m2!3d41.172704!4d-89.028765" xr:uid="{4533E1EC-B057-4555-99AA-3E0C6C7CD957}"/>
    <hyperlink ref="F25425" r:id="rId50844" display="https://www.bing.com/maps?cp=41.172704~-89.028765&amp;style=o&amp;lvl=18&amp;dir=0&amp;sp=point.41.172704_-89.028765_Briscoe 2A" xr:uid="{478FB602-D3BA-44EB-AEE3-E7CFA6637564}"/>
    <hyperlink ref="E25426" r:id="rId50845" display="https://www.google.com/maps/@37.788679,-121.194505,450m/data=!3m1!1e3!4m5!3m4!1s0x0:0x0!8m2!3d37.788679!4d-121.194505" xr:uid="{DBF52533-DA0D-4519-8019-F61E8EA33CBE}"/>
    <hyperlink ref="F25426" r:id="rId50846" display="https://www.bing.com/maps?cp=37.788679~-121.194505&amp;style=o&amp;lvl=18&amp;dir=0&amp;sp=point.37.788679_-121.194505_CA Manteca 730 Spreckels Ave" xr:uid="{C783D746-0DA1-4240-AC26-73C2C5636D8C}"/>
    <hyperlink ref="E25427" r:id="rId50847" display="https://www.google.com/maps/@37.788679,-121.194505,450m/data=!3m1!1e3!4m5!3m4!1s0x0:0x0!8m2!3d37.788679!4d-121.194505" xr:uid="{82918585-B428-4C41-91A4-4ACFA7FEFE01}"/>
    <hyperlink ref="F25427" r:id="rId50848" display="https://www.bing.com/maps?cp=37.788679~-121.194505&amp;style=o&amp;lvl=18&amp;dir=0&amp;sp=point.37.788679_-121.194505_CA Manteca 730 Spreckels Ave" xr:uid="{F230065C-6619-45F0-9F13-206F04F990B7}"/>
    <hyperlink ref="E25428" r:id="rId50849" display="https://www.google.com/maps/@44.328818,-69.819612,450m/data=!3m1!1e3!4m5!3m4!1s0x0:0x0!8m2!3d44.328818!4d-69.819612" xr:uid="{EC15CC33-A2E7-4F84-8037-0B256B823810}"/>
    <hyperlink ref="F25428" r:id="rId50850" display="https://www.bing.com/maps?cp=44.328818~-69.819612&amp;style=o&amp;lvl=18&amp;dir=0&amp;sp=point.44.328818_-69.819612_ME Augusta 13 York Farm Rd Solar" xr:uid="{C0586BEC-DE61-4EF3-910E-ACDBA4FAFC85}"/>
    <hyperlink ref="E25429" r:id="rId50851" display="https://www.google.com/maps/@43.049931,-78.746052,450m/data=!3m1!1e3!4m5!3m4!1s0x0:0x0!8m2!3d43.049931!4d-78.746052" xr:uid="{9FBEB159-51CC-4FCC-AA03-80BE4965530C}"/>
    <hyperlink ref="F25429" r:id="rId50852" display="https://www.bing.com/maps?cp=43.049931~-78.746052&amp;style=o&amp;lvl=18&amp;dir=0&amp;sp=point.43.049931_-78.746052_Amherst Community Solar" xr:uid="{29C23865-B015-4D9E-972F-5B389287082D}"/>
    <hyperlink ref="E25430" r:id="rId50853" display="https://www.google.com/maps/@42.847208,-77.718272,450m/data=!3m1!1e3!4m5!3m4!1s0x0:0x0!8m2!3d42.847208!4d-77.718272" xr:uid="{B3169DAB-10AE-4406-A346-B75FE19F186F}"/>
    <hyperlink ref="F25430" r:id="rId50854" display="https://www.bing.com/maps?cp=42.847208~-77.718272&amp;style=o&amp;lvl=18&amp;dir=0&amp;sp=point.42.847208_-77.718272_NY Geneseo 3240 W Lake Rd Solar" xr:uid="{D6295E8B-DEB9-49BA-AEE9-4C621FEF3005}"/>
    <hyperlink ref="E25431" r:id="rId50855" display="https://www.google.com/maps/@43.027501,-78.920660,450m/data=!3m1!1e3!4m5!3m4!1s0x0:0x0!8m2!3d43.027501!4d-78.920660" xr:uid="{7A603995-1561-4769-9198-D53AC86C3F0D}"/>
    <hyperlink ref="F25431" r:id="rId50856" display="https://www.bing.com/maps?cp=43.027501~-78.920660&amp;style=o&amp;lvl=18&amp;dir=0&amp;sp=point.43.027501_-78.920660_NY Grand Island 871 Whitehaven Rd Solar" xr:uid="{25650AD6-8719-4A3F-B42B-F01E6958670E}"/>
    <hyperlink ref="E25432" r:id="rId50857" display="https://www.google.com/maps/@42.952629,-78.617960,450m/data=!3m1!1e3!4m5!3m4!1s0x0:0x0!8m2!3d42.952629!4d-78.617960" xr:uid="{FC716C08-7CC4-4039-A090-8FC33232C265}"/>
    <hyperlink ref="F25432" r:id="rId50858" display="https://www.bing.com/maps?cp=42.952629~-78.617960&amp;style=o&amp;lvl=18&amp;dir=0&amp;sp=point.42.952629_-78.617960_NY Lancaster Gunnville Rd Site 1 Solar C" xr:uid="{A68529F3-A4BE-4916-B241-638AFA590573}"/>
    <hyperlink ref="E25433" r:id="rId50859" display="https://www.google.com/maps/@44.678878,-74.964072,450m/data=!3m1!1e3!4m5!3m4!1s0x0:0x0!8m2!3d44.678878!4d-74.964072" xr:uid="{C21D0D8E-724B-4F6B-839B-C5DD9A50E227}"/>
    <hyperlink ref="F25433" r:id="rId50860" display="https://www.bing.com/maps?cp=44.678878~-74.964072&amp;style=o&amp;lvl=18&amp;dir=0&amp;sp=point.44.678878_-74.964072_NY Lancaster Shisler Rd Site 2 Solar CSG" xr:uid="{72812A26-B172-4D45-BD75-DF6543268FDC}"/>
    <hyperlink ref="E25434" r:id="rId50861" display="https://www.google.com/maps/@44.678878,-74.964072,450m/data=!3m1!1e3!4m5!3m4!1s0x0:0x0!8m2!3d44.678878!4d-74.964072" xr:uid="{17B0DBE0-866E-40DF-AE64-7387AEE79508}"/>
    <hyperlink ref="F25434" r:id="rId50862" display="https://www.bing.com/maps?cp=44.678878~-74.964072&amp;style=o&amp;lvl=18&amp;dir=0&amp;sp=point.44.678878_-74.964072_NY Potsdam 28 Hamilton St. Solar" xr:uid="{5EC34ADF-074A-46A5-BD23-64E4DF9D4C76}"/>
    <hyperlink ref="E25435" r:id="rId50863" display="https://www.google.com/maps/@31.798300,-101.904300,450m/data=!3m1!1e3!4m5!3m4!1s0x0:0x0!8m2!3d31.798300!4d-101.904300" xr:uid="{F9561358-891B-47A3-BE00-BF62097233A8}"/>
    <hyperlink ref="F25435" r:id="rId50864" display="https://www.bing.com/maps?cp=31.798300~-101.904300&amp;style=o&amp;lvl=18&amp;dir=0&amp;sp=point.31.798300_-101.904300_Pioneer Hutt Wind Energy" xr:uid="{DFEBB77D-2B4F-425A-BFEC-484113F25754}"/>
    <hyperlink ref="E25436" r:id="rId50865" display="https://www.google.com/maps/@33.784100,-118.050900,450m/data=!3m1!1e3!4m5!3m4!1s0x0:0x0!8m2!3d33.784100!4d-118.050900" xr:uid="{4B14CFE5-ED93-4E3A-B296-8C3C2A4C32C8}"/>
    <hyperlink ref="F25436" r:id="rId50866" display="https://www.bing.com/maps?cp=33.784100~-118.050900&amp;style=o&amp;lvl=18&amp;dir=0&amp;sp=point.33.784100_-118.050900_BCE Los Alamitos 2" xr:uid="{5A1E8991-EDA1-4FF2-A0FE-D4364B8FF3F1}"/>
    <hyperlink ref="E25437" r:id="rId50867" display="https://www.google.com/maps/@33.784100,-118.050900,450m/data=!3m1!1e3!4m5!3m4!1s0x0:0x0!8m2!3d33.784100!4d-118.050900" xr:uid="{1A2B46A0-2812-4F4E-8C27-32C8866E7406}"/>
    <hyperlink ref="F25437" r:id="rId50868" display="https://www.bing.com/maps?cp=33.784100~-118.050900&amp;style=o&amp;lvl=18&amp;dir=0&amp;sp=point.33.784100_-118.050900_BCE Los Alamitos 2" xr:uid="{E1754D25-EC4E-49A6-B7BF-3DBB36A7C0BC}"/>
    <hyperlink ref="E25438" r:id="rId50869" display="https://www.google.com/maps/@33.789900,-118.063900,450m/data=!3m1!1e3!4m5!3m4!1s0x0:0x0!8m2!3d33.789900!4d-118.063900" xr:uid="{7AA0C814-7FC7-415F-AF25-C6EE71761709}"/>
    <hyperlink ref="F25438" r:id="rId50870" display="https://www.bing.com/maps?cp=33.789900~-118.063900&amp;style=o&amp;lvl=18&amp;dir=0&amp;sp=point.33.789900_-118.063900_BCE Los Alamitos 1" xr:uid="{96B45075-A1D5-4113-A108-E9B908F1FF15}"/>
    <hyperlink ref="E25439" r:id="rId50871" display="https://www.google.com/maps/@33.789900,-118.063900,450m/data=!3m1!1e3!4m5!3m4!1s0x0:0x0!8m2!3d33.789900!4d-118.063900" xr:uid="{05E13ECA-FB55-48CC-A590-3F3855BC452A}"/>
    <hyperlink ref="F25439" r:id="rId50872" display="https://www.bing.com/maps?cp=33.789900~-118.063900&amp;style=o&amp;lvl=18&amp;dir=0&amp;sp=point.33.789900_-118.063900_BCE Los Alamitos 1" xr:uid="{C66AEB35-D7D1-444E-80AE-A91AD53FFC9D}"/>
    <hyperlink ref="E25440" r:id="rId50873" display="https://www.google.com/maps/@39.270749,-76.550534,450m/data=!3m1!1e3!4m5!3m4!1s0x0:0x0!8m2!3d39.270749!4d-76.550534" xr:uid="{8755468D-C525-45E9-A45D-9BDBC2E7DA79}"/>
    <hyperlink ref="F25440" r:id="rId50874" display="https://www.bing.com/maps?cp=39.270749~-76.550534&amp;style=o&amp;lvl=18&amp;dir=0&amp;sp=point.39.270749_-76.550534_CPG - Duke 5300A Holabird" xr:uid="{83B3FA81-5E3B-400A-9323-5FB55423E7A8}"/>
    <hyperlink ref="E25441" r:id="rId50875" display="https://www.google.com/maps/@39.270749,-76.551326,450m/data=!3m1!1e3!4m5!3m4!1s0x0:0x0!8m2!3d39.270749!4d-76.551326" xr:uid="{8E6D5EED-088B-4B1D-8BBA-33CA8483BE8C}"/>
    <hyperlink ref="F25441" r:id="rId50876" display="https://www.bing.com/maps?cp=39.270749~-76.551326&amp;style=o&amp;lvl=18&amp;dir=0&amp;sp=point.39.270749_-76.551326_CPG - Duke 5300B Holabird" xr:uid="{3B581440-006F-4A75-B208-32783059398E}"/>
    <hyperlink ref="E25442" r:id="rId50877" display="https://www.google.com/maps/@39.273131,-76.545994,450m/data=!3m1!1e3!4m5!3m4!1s0x0:0x0!8m2!3d39.273131!4d-76.545994" xr:uid="{9234ECFE-EF69-4D34-B379-937C8A923E3F}"/>
    <hyperlink ref="F25442" r:id="rId50878" display="https://www.bing.com/maps?cp=39.273131~-76.545994&amp;style=o&amp;lvl=18&amp;dir=0&amp;sp=point.39.273131_-76.545994_CPG - Duke 5900 Holabird" xr:uid="{EB92EBEF-27B9-49CF-AB1A-E2FAA66A86CB}"/>
    <hyperlink ref="E25443" r:id="rId50879" display="https://www.google.com/maps/@39.273278,-76.544434,450m/data=!3m1!1e3!4m5!3m4!1s0x0:0x0!8m2!3d39.273278!4d-76.544434" xr:uid="{A21C0803-A143-473C-975A-2BBB64E1E110}"/>
    <hyperlink ref="F25443" r:id="rId50880" display="https://www.bing.com/maps?cp=39.273278~-76.544434&amp;style=o&amp;lvl=18&amp;dir=0&amp;sp=point.39.273278_-76.544434_CPG - Duke 6000 Holabird" xr:uid="{6AE36923-6F8B-4C91-80AE-37963519AC84}"/>
    <hyperlink ref="E25444" r:id="rId50881" display="https://www.google.com/maps/@30.936000,-101.607000,450m/data=!3m1!1e3!4m5!3m4!1s0x0:0x0!8m2!3d30.936000!4d-101.607000" xr:uid="{1C032D0B-D4E0-44C3-B848-B98DA1FD620F}"/>
    <hyperlink ref="F25444" r:id="rId50882" display="https://www.bing.com/maps?cp=30.936000~-101.607000&amp;style=o&amp;lvl=18&amp;dir=0&amp;sp=point.30.936000_-101.607000_Shamrock Wind" xr:uid="{CAC050B6-0C77-4E99-801B-F99C13A689FF}"/>
    <hyperlink ref="E25445" r:id="rId50883" display="https://www.google.com/maps/@36.685103,-76.296610,450m/data=!3m1!1e3!4m5!3m4!1s0x0:0x0!8m2!3d36.685103!4d-76.296610" xr:uid="{7601B15D-3DF1-4180-AA34-913940E7AC2A}"/>
    <hyperlink ref="F25445" r:id="rId50884" display="https://www.bing.com/maps?cp=36.685103~-76.296610&amp;style=o&amp;lvl=18&amp;dir=0&amp;sp=point.36.685103_-76.296610_Chesapeake Solar Project" xr:uid="{0F20A83C-D99E-46FA-86BB-FF33CCFCDA5D}"/>
    <hyperlink ref="E25446" r:id="rId50885" display="https://www.google.com/maps/@33.371000,-82.678000,450m/data=!3m1!1e3!4m5!3m4!1s0x0:0x0!8m2!3d33.371000!4d-82.678000" xr:uid="{D86EF52D-5373-4813-9402-9241AAEC7E5B}"/>
    <hyperlink ref="F25446" r:id="rId50886" display="https://www.bing.com/maps?cp=33.371000~-82.678000&amp;style=o&amp;lvl=18&amp;dir=0&amp;sp=point.33.371000_-82.678000_Bulldog Solar LLC" xr:uid="{25ADDB94-75A8-49CE-A463-92CD56382EDA}"/>
    <hyperlink ref="E25447" r:id="rId50887" display="https://www.google.com/maps/@31.976997,-88.887575,450m/data=!3m1!1e3!4m5!3m4!1s0x0:0x0!8m2!3d31.976997!4d-88.887575" xr:uid="{7D0D6369-E27F-4FE8-A4D2-4B63ECFD6906}"/>
    <hyperlink ref="F25447" r:id="rId50888" display="https://www.bing.com/maps?cp=31.976997~-88.887575&amp;style=o&amp;lvl=18&amp;dir=0&amp;sp=point.31.976997_-88.887575_Cane Creek" xr:uid="{F1ABED58-A2DD-4271-B166-B796542E3ED6}"/>
    <hyperlink ref="E25448" r:id="rId50889" display="https://www.google.com/maps/@29.559520,-95.390380,450m/data=!3m1!1e3!4m5!3m4!1s0x0:0x0!8m2!3d29.559520!4d-95.390380" xr:uid="{154ACC97-EB45-4A54-8CEA-32D74E367E58}"/>
    <hyperlink ref="F25448" r:id="rId50890" display="https://www.bing.com/maps?cp=29.559520~-95.390380&amp;style=o&amp;lvl=18&amp;dir=0&amp;sp=point.29.559520_-95.390380_HEB00063" xr:uid="{954EBCA9-EE3B-4924-BF7C-6413EC64DFA0}"/>
    <hyperlink ref="E25449" r:id="rId50891" display="https://www.google.com/maps/@29.559520,-95.390380,450m/data=!3m1!1e3!4m5!3m4!1s0x0:0x0!8m2!3d29.559520!4d-95.390380" xr:uid="{21ABA592-6BEE-4D5F-ACD8-E04B5565480C}"/>
    <hyperlink ref="F25449" r:id="rId50892" display="https://www.bing.com/maps?cp=29.559520~-95.390380&amp;style=o&amp;lvl=18&amp;dir=0&amp;sp=point.29.559520_-95.390380_HEB00063" xr:uid="{B093B559-0442-4EDA-BF47-4259A82D2340}"/>
    <hyperlink ref="E25450" r:id="rId50893" display="https://www.google.com/maps/@29.559520,-95.390380,450m/data=!3m1!1e3!4m5!3m4!1s0x0:0x0!8m2!3d29.559520!4d-95.390380" xr:uid="{611778E9-281B-4CA0-9002-7D11D125088A}"/>
    <hyperlink ref="F25450" r:id="rId50894" display="https://www.bing.com/maps?cp=29.559520~-95.390380&amp;style=o&amp;lvl=18&amp;dir=0&amp;sp=point.29.559520_-95.390380_HEB00063" xr:uid="{F6DA4F4B-BDF6-4A3B-A7FC-66E35F5B3559}"/>
    <hyperlink ref="E25451" r:id="rId50895" display="https://www.google.com/maps/@29.559520,-95.390380,450m/data=!3m1!1e3!4m5!3m4!1s0x0:0x0!8m2!3d29.559520!4d-95.390380" xr:uid="{577D55EF-68EB-402F-82B1-07DD85D225B9}"/>
    <hyperlink ref="F25451" r:id="rId50896" display="https://www.bing.com/maps?cp=29.559520~-95.390380&amp;style=o&amp;lvl=18&amp;dir=0&amp;sp=point.29.559520_-95.390380_HEB00063" xr:uid="{8C6AA197-74EA-47D9-A55B-EB7398349C35}"/>
    <hyperlink ref="E25452" r:id="rId50897" display="https://www.google.com/maps/@27.694932,-97.262513,450m/data=!3m1!1e3!4m5!3m4!1s0x0:0x0!8m2!3d27.694932!4d-97.262513" xr:uid="{A5BFAC1F-7230-45F1-B4FE-A59F331A01FB}"/>
    <hyperlink ref="F25452" r:id="rId50898" display="https://www.bing.com/maps?cp=27.694932~-97.262513&amp;style=o&amp;lvl=18&amp;dir=0&amp;sp=point.27.694932_-97.262513_HEB00069" xr:uid="{71C7F4CE-B3A7-44F4-AA45-9BBE6444A8EB}"/>
    <hyperlink ref="E25453" r:id="rId50899" display="https://www.google.com/maps/@27.694932,-97.262513,450m/data=!3m1!1e3!4m5!3m4!1s0x0:0x0!8m2!3d27.694932!4d-97.262513" xr:uid="{B38D512D-3E61-4A03-82E0-65AC2F8D217D}"/>
    <hyperlink ref="F25453" r:id="rId50900" display="https://www.bing.com/maps?cp=27.694932~-97.262513&amp;style=o&amp;lvl=18&amp;dir=0&amp;sp=point.27.694932_-97.262513_HEB00069" xr:uid="{6FA375A4-6A43-490C-B633-5C9F30F26553}"/>
    <hyperlink ref="E25454" r:id="rId50901" display="https://www.google.com/maps/@27.694932,-97.262513,450m/data=!3m1!1e3!4m5!3m4!1s0x0:0x0!8m2!3d27.694932!4d-97.262513" xr:uid="{649B305F-8054-49D3-8C7C-2B60B21C6785}"/>
    <hyperlink ref="F25454" r:id="rId50902" display="https://www.bing.com/maps?cp=27.694932~-97.262513&amp;style=o&amp;lvl=18&amp;dir=0&amp;sp=point.27.694932_-97.262513_HEB00069" xr:uid="{728BDA81-8CAA-4C1C-BC1C-A6613FE90E43}"/>
    <hyperlink ref="E25455" r:id="rId50903" display="https://www.google.com/maps/@27.694932,-97.262513,450m/data=!3m1!1e3!4m5!3m4!1s0x0:0x0!8m2!3d27.694932!4d-97.262513" xr:uid="{3F64D4FF-65F5-41E3-8070-28BEAF5252A7}"/>
    <hyperlink ref="F25455" r:id="rId50904" display="https://www.bing.com/maps?cp=27.694932~-97.262513&amp;style=o&amp;lvl=18&amp;dir=0&amp;sp=point.27.694932_-97.262513_HEB00069" xr:uid="{3E726E5D-E899-424F-ACA6-EE78B64B7E8B}"/>
    <hyperlink ref="E25456" r:id="rId50905" display="https://www.google.com/maps/@30.282497,-83.298234,450m/data=!3m1!1e3!4m5!3m4!1s0x0:0x0!8m2!3d30.282497!4d-83.298234" xr:uid="{6C3EEA26-4295-4553-BDB3-E946E82078B8}"/>
    <hyperlink ref="F25456" r:id="rId50906" display="https://www.bing.com/maps?cp=30.282497~-83.298234&amp;style=o&amp;lvl=18&amp;dir=0&amp;sp=point.30.282497_-83.298234_Winquepin Renewable Energy Center" xr:uid="{DC2D2EF6-754A-4631-9E8A-49785636FAF4}"/>
    <hyperlink ref="E25457" r:id="rId50907" display="https://www.google.com/maps/@44.961880,-95.493050,450m/data=!3m1!1e3!4m5!3m4!1s0x0:0x0!8m2!3d44.961880!4d-95.493050" xr:uid="{418565A3-C85B-4B03-B239-F5D3C772B785}"/>
    <hyperlink ref="F25457" r:id="rId50908" display="https://www.bing.com/maps?cp=44.961880~-95.493050&amp;style=o&amp;lvl=18&amp;dir=0&amp;sp=point.44.961880_-95.493050_Wolverine Solar" xr:uid="{FCB480FD-FEF5-425F-955D-1DD46F7D5C36}"/>
    <hyperlink ref="E25458" r:id="rId50909" display="https://www.google.com/maps/@29.787919,-95.799137,450m/data=!3m1!1e3!4m5!3m4!1s0x0:0x0!8m2!3d29.787919!4d-95.799137" xr:uid="{1D27876A-D083-46D1-B4FB-116D90EB5340}"/>
    <hyperlink ref="F25458" r:id="rId50910" display="https://www.bing.com/maps?cp=29.787919~-95.799137&amp;style=o&amp;lvl=18&amp;dir=0&amp;sp=point.29.787919_-95.799137_BUC00040" xr:uid="{EEE4C69A-D3CD-4E17-832C-CC5209230CE9}"/>
    <hyperlink ref="E25459" r:id="rId50911" display="https://www.google.com/maps/@29.787919,-95.799137,450m/data=!3m1!1e3!4m5!3m4!1s0x0:0x0!8m2!3d29.787919!4d-95.799137" xr:uid="{13951FBB-CA86-4255-80E1-D2FCFCF2FAB7}"/>
    <hyperlink ref="F25459" r:id="rId50912" display="https://www.bing.com/maps?cp=29.787919~-95.799137&amp;style=o&amp;lvl=18&amp;dir=0&amp;sp=point.29.787919_-95.799137_BUC00040" xr:uid="{154DB586-A5D1-4E9E-B812-B8A7E3D813F1}"/>
    <hyperlink ref="E25460" r:id="rId50913" display="https://www.google.com/maps/@29.787919,-95.799137,450m/data=!3m1!1e3!4m5!3m4!1s0x0:0x0!8m2!3d29.787919!4d-95.799137" xr:uid="{2F705910-18FB-4966-8FF8-79A7C7A5C72B}"/>
    <hyperlink ref="F25460" r:id="rId50914" display="https://www.bing.com/maps?cp=29.787919~-95.799137&amp;style=o&amp;lvl=18&amp;dir=0&amp;sp=point.29.787919_-95.799137_BUC00040" xr:uid="{5E2F527A-858E-485C-A077-43976FC6E5B8}"/>
    <hyperlink ref="E25461" r:id="rId50915" display="https://www.google.com/maps/@29.787919,-95.799137,450m/data=!3m1!1e3!4m5!3m4!1s0x0:0x0!8m2!3d29.787919!4d-95.799137" xr:uid="{D1AB42A3-442B-42CB-8909-1E8310324579}"/>
    <hyperlink ref="F25461" r:id="rId50916" display="https://www.bing.com/maps?cp=29.787919~-95.799137&amp;style=o&amp;lvl=18&amp;dir=0&amp;sp=point.29.787919_-95.799137_BUC00040" xr:uid="{D6ED12FC-3868-412D-9009-75F8CC0B2901}"/>
    <hyperlink ref="E25462" r:id="rId50917" display="https://www.google.com/maps/@30.518818,-97.658540,450m/data=!3m1!1e3!4m5!3m4!1s0x0:0x0!8m2!3d30.518818!4d-97.658540" xr:uid="{D079D254-209F-4FAA-B38C-2E2B069E5BEF}"/>
    <hyperlink ref="F25462" r:id="rId50918" display="https://www.bing.com/maps?cp=30.518818~-97.658540&amp;style=o&amp;lvl=18&amp;dir=0&amp;sp=point.30.518818_-97.658540_HEB00591" xr:uid="{0BBD83F9-5DE2-48C9-917C-3C59AFA8B278}"/>
    <hyperlink ref="E25463" r:id="rId50919" display="https://www.google.com/maps/@30.518818,-97.658540,450m/data=!3m1!1e3!4m5!3m4!1s0x0:0x0!8m2!3d30.518818!4d-97.658540" xr:uid="{42B296CF-8A70-4732-97B1-BFEEF210E554}"/>
    <hyperlink ref="F25463" r:id="rId50920" display="https://www.bing.com/maps?cp=30.518818~-97.658540&amp;style=o&amp;lvl=18&amp;dir=0&amp;sp=point.30.518818_-97.658540_HEB00591" xr:uid="{F55A325E-B91F-4720-8853-5AAB97D6818F}"/>
    <hyperlink ref="E25464" r:id="rId50921" display="https://www.google.com/maps/@30.518818,-97.658540,450m/data=!3m1!1e3!4m5!3m4!1s0x0:0x0!8m2!3d30.518818!4d-97.658540" xr:uid="{4C6D1C6B-C16E-4A63-96EE-69C4438CD4FB}"/>
    <hyperlink ref="F25464" r:id="rId50922" display="https://www.bing.com/maps?cp=30.518818~-97.658540&amp;style=o&amp;lvl=18&amp;dir=0&amp;sp=point.30.518818_-97.658540_HEB00591" xr:uid="{EEF6C74B-50A7-41DC-BE58-A9AEA78F1C91}"/>
    <hyperlink ref="E25465" r:id="rId50923" display="https://www.google.com/maps/@30.518818,-97.658540,450m/data=!3m1!1e3!4m5!3m4!1s0x0:0x0!8m2!3d30.518818!4d-97.658540" xr:uid="{735F7B20-3A51-4332-83D7-06090755C504}"/>
    <hyperlink ref="F25465" r:id="rId50924" display="https://www.bing.com/maps?cp=30.518818~-97.658540&amp;style=o&amp;lvl=18&amp;dir=0&amp;sp=point.30.518818_-97.658540_HEB00591" xr:uid="{D12C5BCF-74C9-4853-AC46-ED6A0A025B7A}"/>
    <hyperlink ref="E25466" r:id="rId50925" display="https://www.google.com/maps/@28.851871,-96.996805,450m/data=!3m1!1e3!4m5!3m4!1s0x0:0x0!8m2!3d28.851871!4d-96.996805" xr:uid="{8E42B2AC-1ACD-4505-AD99-835C76CDD815}"/>
    <hyperlink ref="F25466" r:id="rId50926" display="https://www.bing.com/maps?cp=28.851871~-96.996805&amp;style=o&amp;lvl=18&amp;dir=0&amp;sp=point.28.851871_-96.996805_HEB00092" xr:uid="{D6FFA566-9AE8-422E-98E5-3896ADEF2D48}"/>
    <hyperlink ref="E25467" r:id="rId50927" display="https://www.google.com/maps/@28.851871,-96.996805,450m/data=!3m1!1e3!4m5!3m4!1s0x0:0x0!8m2!3d28.851871!4d-96.996805" xr:uid="{0AC01A0F-6ADD-403A-8D2B-49B48E625B6C}"/>
    <hyperlink ref="F25467" r:id="rId50928" display="https://www.bing.com/maps?cp=28.851871~-96.996805&amp;style=o&amp;lvl=18&amp;dir=0&amp;sp=point.28.851871_-96.996805_HEB00092" xr:uid="{5300292F-E107-439B-B0CA-6A5D7D6D40DF}"/>
    <hyperlink ref="E25468" r:id="rId50929" display="https://www.google.com/maps/@28.851871,-96.996805,450m/data=!3m1!1e3!4m5!3m4!1s0x0:0x0!8m2!3d28.851871!4d-96.996805" xr:uid="{70598834-E72B-408C-8754-DE139E9AE635}"/>
    <hyperlink ref="F25468" r:id="rId50930" display="https://www.bing.com/maps?cp=28.851871~-96.996805&amp;style=o&amp;lvl=18&amp;dir=0&amp;sp=point.28.851871_-96.996805_HEB00092" xr:uid="{9FFE1BF7-CDAC-4CA8-9340-BA2A46E4ADF6}"/>
    <hyperlink ref="E25469" r:id="rId50931" display="https://www.google.com/maps/@28.851871,-96.996805,450m/data=!3m1!1e3!4m5!3m4!1s0x0:0x0!8m2!3d28.851871!4d-96.996805" xr:uid="{E3168AC7-D5D8-4BD7-B702-13643DE0A928}"/>
    <hyperlink ref="F25469" r:id="rId50932" display="https://www.bing.com/maps?cp=28.851871~-96.996805&amp;style=o&amp;lvl=18&amp;dir=0&amp;sp=point.28.851871_-96.996805_HEB00092" xr:uid="{25B356D2-D29C-4A2E-B163-1C5A7ECA2395}"/>
    <hyperlink ref="E25470" r:id="rId50933" display="https://www.google.com/maps/@27.607476,-99.473866,450m/data=!3m1!1e3!4m5!3m4!1s0x0:0x0!8m2!3d27.607476!4d-99.473866" xr:uid="{CAD3E6E1-D859-4E97-B671-8701F5E4E378}"/>
    <hyperlink ref="F25470" r:id="rId50934" display="https://www.bing.com/maps?cp=27.607476~-99.473866&amp;style=o&amp;lvl=18&amp;dir=0&amp;sp=point.27.607476_-99.473866_HEB00095" xr:uid="{274D191F-AC1F-4658-A3AB-97A705B0352C}"/>
    <hyperlink ref="E25471" r:id="rId50935" display="https://www.google.com/maps/@27.607476,-99.473866,450m/data=!3m1!1e3!4m5!3m4!1s0x0:0x0!8m2!3d27.607476!4d-99.473866" xr:uid="{37D21581-EE60-4637-BEFC-58EBF933F8F2}"/>
    <hyperlink ref="F25471" r:id="rId50936" display="https://www.bing.com/maps?cp=27.607476~-99.473866&amp;style=o&amp;lvl=18&amp;dir=0&amp;sp=point.27.607476_-99.473866_HEB00095" xr:uid="{CDA1CE26-743D-4F15-B039-EA8EB241D8EA}"/>
    <hyperlink ref="E25472" r:id="rId50937" display="https://www.google.com/maps/@27.607476,-99.473866,450m/data=!3m1!1e3!4m5!3m4!1s0x0:0x0!8m2!3d27.607476!4d-99.473866" xr:uid="{7A6C9A14-2D69-437E-A966-628B51FDAFC3}"/>
    <hyperlink ref="F25472" r:id="rId50938" display="https://www.bing.com/maps?cp=27.607476~-99.473866&amp;style=o&amp;lvl=18&amp;dir=0&amp;sp=point.27.607476_-99.473866_HEB00095" xr:uid="{D81CA536-EF15-494E-B946-C7A0433D0337}"/>
    <hyperlink ref="E25473" r:id="rId50939" display="https://www.google.com/maps/@27.607476,-99.473866,450m/data=!3m1!1e3!4m5!3m4!1s0x0:0x0!8m2!3d27.607476!4d-99.473866" xr:uid="{BBBCA4EE-0380-431A-8336-9AA461AF96D2}"/>
    <hyperlink ref="F25473" r:id="rId50940" display="https://www.bing.com/maps?cp=27.607476~-99.473866&amp;style=o&amp;lvl=18&amp;dir=0&amp;sp=point.27.607476_-99.473866_HEB00095" xr:uid="{99E02160-F571-424F-A3B3-8B9900AECCB9}"/>
    <hyperlink ref="E25474" r:id="rId50941" display="https://www.google.com/maps/@27.786287,-97.462340,450m/data=!3m1!1e3!4m5!3m4!1s0x0:0x0!8m2!3d27.786287!4d-97.462340" xr:uid="{863C789D-4A58-4707-93AB-87A265F09F28}"/>
    <hyperlink ref="F25474" r:id="rId50942" display="https://www.bing.com/maps?cp=27.786287~-97.462340&amp;style=o&amp;lvl=18&amp;dir=0&amp;sp=point.27.786287_-97.462340_HEBCCBakery" xr:uid="{9B912779-4514-4E59-BCD0-2174EFD0D7A2}"/>
    <hyperlink ref="E25475" r:id="rId50943" display="https://www.google.com/maps/@27.786287,-97.462340,450m/data=!3m1!1e3!4m5!3m4!1s0x0:0x0!8m2!3d27.786287!4d-97.462340" xr:uid="{27DF5CCF-D7F9-46C5-8EC3-D3345E41405D}"/>
    <hyperlink ref="F25475" r:id="rId50944" display="https://www.bing.com/maps?cp=27.786287~-97.462340&amp;style=o&amp;lvl=18&amp;dir=0&amp;sp=point.27.786287_-97.462340_HEBCCBakery" xr:uid="{EAC8C011-1C0E-40B7-A543-27EFFE6BDF7E}"/>
    <hyperlink ref="E25476" r:id="rId50945" display="https://www.google.com/maps/@27.786287,-97.462340,450m/data=!3m1!1e3!4m5!3m4!1s0x0:0x0!8m2!3d27.786287!4d-97.462340" xr:uid="{D681C63C-827E-4829-B41E-4B71D7308DF0}"/>
    <hyperlink ref="F25476" r:id="rId50946" display="https://www.bing.com/maps?cp=27.786287~-97.462340&amp;style=o&amp;lvl=18&amp;dir=0&amp;sp=point.27.786287_-97.462340_HEBCCBakery" xr:uid="{63F6BB58-EE34-48F5-8495-8CFE4F69C8C3}"/>
    <hyperlink ref="E25477" r:id="rId50947" display="https://www.google.com/maps/@27.786287,-97.462340,450m/data=!3m1!1e3!4m5!3m4!1s0x0:0x0!8m2!3d27.786287!4d-97.462340" xr:uid="{08E9B53B-460B-48F5-A948-7479183C4197}"/>
    <hyperlink ref="F25477" r:id="rId50948" display="https://www.bing.com/maps?cp=27.786287~-97.462340&amp;style=o&amp;lvl=18&amp;dir=0&amp;sp=point.27.786287_-97.462340_HEBCCBakery" xr:uid="{86FDFD0E-4D12-4D46-B9AF-2B048867C26B}"/>
    <hyperlink ref="E25478" r:id="rId50949" display="https://www.google.com/maps/@27.786287,-97.462340,450m/data=!3m1!1e3!4m5!3m4!1s0x0:0x0!8m2!3d27.786287!4d-97.462340" xr:uid="{E83A232A-0F93-440F-B918-EA79DB979151}"/>
    <hyperlink ref="F25478" r:id="rId50950" display="https://www.bing.com/maps?cp=27.786287~-97.462340&amp;style=o&amp;lvl=18&amp;dir=0&amp;sp=point.27.786287_-97.462340_HEBCCBakery" xr:uid="{51FDB70C-986E-48A3-A85E-9C853C1CF152}"/>
    <hyperlink ref="E25479" r:id="rId50951" display="https://www.google.com/maps/@27.786287,-97.462340,450m/data=!3m1!1e3!4m5!3m4!1s0x0:0x0!8m2!3d27.786287!4d-97.462340" xr:uid="{8648BC0A-1D05-4AFB-947E-6F2698937195}"/>
    <hyperlink ref="F25479" r:id="rId50952" display="https://www.bing.com/maps?cp=27.786287~-97.462340&amp;style=o&amp;lvl=18&amp;dir=0&amp;sp=point.27.786287_-97.462340_HEBCCBakery" xr:uid="{9AAB8EE2-9E34-4A0A-8B8F-4AA4D2FFAA91}"/>
    <hyperlink ref="E25480" r:id="rId50953" display="https://www.google.com/maps/@27.786287,-97.462340,450m/data=!3m1!1e3!4m5!3m4!1s0x0:0x0!8m2!3d27.786287!4d-97.462340" xr:uid="{7CAB1F4C-7824-4899-A146-7619363A1A02}"/>
    <hyperlink ref="F25480" r:id="rId50954" display="https://www.bing.com/maps?cp=27.786287~-97.462340&amp;style=o&amp;lvl=18&amp;dir=0&amp;sp=point.27.786287_-97.462340_HEBCCBakery" xr:uid="{6B195C20-4F03-45A9-BA9E-CD8E9734C3A5}"/>
    <hyperlink ref="E25481" r:id="rId50955" display="https://www.google.com/maps/@27.786287,-97.462340,450m/data=!3m1!1e3!4m5!3m4!1s0x0:0x0!8m2!3d27.786287!4d-97.462340" xr:uid="{5322AD29-9BBC-402F-A960-C38D7B889E0C}"/>
    <hyperlink ref="F25481" r:id="rId50956" display="https://www.bing.com/maps?cp=27.786287~-97.462340&amp;style=o&amp;lvl=18&amp;dir=0&amp;sp=point.27.786287_-97.462340_HEBCCBakery" xr:uid="{FFC86375-4C3D-45EB-8A70-2F84990FEB2B}"/>
    <hyperlink ref="E25482" r:id="rId50957" display="https://www.google.com/maps/@29.844469,-95.540618,450m/data=!3m1!1e3!4m5!3m4!1s0x0:0x0!8m2!3d29.844469!4d-95.540618" xr:uid="{19646C27-CD7A-48FA-A504-AA678B702C0D}"/>
    <hyperlink ref="F25482" r:id="rId50958" display="https://www.bing.com/maps?cp=29.844469~-95.540618&amp;style=o&amp;lvl=18&amp;dir=0&amp;sp=point.29.844469_-95.540618_HEBSnackPlant" xr:uid="{0D9D18F3-3100-4A37-828B-DD5D66E2F035}"/>
    <hyperlink ref="E25483" r:id="rId50959" display="https://www.google.com/maps/@29.844469,-95.540618,450m/data=!3m1!1e3!4m5!3m4!1s0x0:0x0!8m2!3d29.844469!4d-95.540618" xr:uid="{5ED31DD0-EB08-47B5-97B2-DD80A50D3711}"/>
    <hyperlink ref="F25483" r:id="rId50960" display="https://www.bing.com/maps?cp=29.844469~-95.540618&amp;style=o&amp;lvl=18&amp;dir=0&amp;sp=point.29.844469_-95.540618_HEBSnackPlant" xr:uid="{B8A1877D-4240-4E19-A744-E4C0619B2CBB}"/>
    <hyperlink ref="E25484" r:id="rId50961" display="https://www.google.com/maps/@29.844469,-95.540618,450m/data=!3m1!1e3!4m5!3m4!1s0x0:0x0!8m2!3d29.844469!4d-95.540618" xr:uid="{602BE547-5205-41BE-A58E-0435C12AA75E}"/>
    <hyperlink ref="F25484" r:id="rId50962" display="https://www.bing.com/maps?cp=29.844469~-95.540618&amp;style=o&amp;lvl=18&amp;dir=0&amp;sp=point.29.844469_-95.540618_HEBSnackPlant" xr:uid="{E9D49830-93EB-47AE-BD90-9D8AF175EB6B}"/>
    <hyperlink ref="E25485" r:id="rId50963" display="https://www.google.com/maps/@29.844469,-95.540618,450m/data=!3m1!1e3!4m5!3m4!1s0x0:0x0!8m2!3d29.844469!4d-95.540618" xr:uid="{78D01A61-7DFF-47A9-96E2-6B00FC0E9E72}"/>
    <hyperlink ref="F25485" r:id="rId50964" display="https://www.bing.com/maps?cp=29.844469~-95.540618&amp;style=o&amp;lvl=18&amp;dir=0&amp;sp=point.29.844469_-95.540618_HEBSnackPlant" xr:uid="{DF8F4879-8FB1-44DB-9F29-9742E21CE6F2}"/>
    <hyperlink ref="E25486" r:id="rId50965" display="https://www.google.com/maps/@29.839700,-95.536850,450m/data=!3m1!1e3!4m5!3m4!1s0x0:0x0!8m2!3d29.839700!4d-95.536850" xr:uid="{884EFBDA-9438-4C64-82E3-ECA6F2670E3A}"/>
    <hyperlink ref="F25486" r:id="rId50966" display="https://www.bing.com/maps?cp=29.839700~-95.536850&amp;style=o&amp;lvl=18&amp;dir=0&amp;sp=point.29.839700_-95.536850_HEBHoustonDistributionCenter" xr:uid="{33E83A69-D22B-4815-8474-6EB8475CB3FE}"/>
    <hyperlink ref="E25487" r:id="rId50967" display="https://www.google.com/maps/@29.839700,-95.536850,450m/data=!3m1!1e3!4m5!3m4!1s0x0:0x0!8m2!3d29.839700!4d-95.536850" xr:uid="{F706433F-4E7D-457D-B02C-E6D890E931D5}"/>
    <hyperlink ref="F25487" r:id="rId50968" display="https://www.bing.com/maps?cp=29.839700~-95.536850&amp;style=o&amp;lvl=18&amp;dir=0&amp;sp=point.29.839700_-95.536850_HEBHoustonDistributionCenter" xr:uid="{D9D0DBA4-A571-4B43-9AC0-AE95AD3667A4}"/>
    <hyperlink ref="E25488" r:id="rId50969" display="https://www.google.com/maps/@29.839700,-95.536850,450m/data=!3m1!1e3!4m5!3m4!1s0x0:0x0!8m2!3d29.839700!4d-95.536850" xr:uid="{7521C63C-9E0A-4B8B-9149-7BDD59017613}"/>
    <hyperlink ref="F25488" r:id="rId50970" display="https://www.bing.com/maps?cp=29.839700~-95.536850&amp;style=o&amp;lvl=18&amp;dir=0&amp;sp=point.29.839700_-95.536850_HEBHoustonDistributionCenter" xr:uid="{9FFAAF1F-C478-452E-93C8-A63215D6C134}"/>
    <hyperlink ref="E25489" r:id="rId50971" display="https://www.google.com/maps/@29.839700,-95.536850,450m/data=!3m1!1e3!4m5!3m4!1s0x0:0x0!8m2!3d29.839700!4d-95.536850" xr:uid="{6929B683-021A-408F-B75B-A13CDEBBC866}"/>
    <hyperlink ref="F25489" r:id="rId50972" display="https://www.bing.com/maps?cp=29.839700~-95.536850&amp;style=o&amp;lvl=18&amp;dir=0&amp;sp=point.29.839700_-95.536850_HEBHoustonDistributionCenter" xr:uid="{E283174E-323C-4405-9F31-7F450C70323F}"/>
    <hyperlink ref="E25490" r:id="rId50973" display="https://www.google.com/maps/@29.839700,-95.536850,450m/data=!3m1!1e3!4m5!3m4!1s0x0:0x0!8m2!3d29.839700!4d-95.536850" xr:uid="{5AA3E512-86EF-4589-A725-715832169E97}"/>
    <hyperlink ref="F25490" r:id="rId50974" display="https://www.bing.com/maps?cp=29.839700~-95.536850&amp;style=o&amp;lvl=18&amp;dir=0&amp;sp=point.29.839700_-95.536850_HEBHoustonDistributionCenter" xr:uid="{B162FCB5-6947-44AA-98AB-89E6167543AE}"/>
    <hyperlink ref="E25491" r:id="rId50975" display="https://www.google.com/maps/@29.839700,-95.536850,450m/data=!3m1!1e3!4m5!3m4!1s0x0:0x0!8m2!3d29.839700!4d-95.536850" xr:uid="{55116ADE-A133-4D44-A2D1-9F17B9E0B2FF}"/>
    <hyperlink ref="F25491" r:id="rId50976" display="https://www.bing.com/maps?cp=29.839700~-95.536850&amp;style=o&amp;lvl=18&amp;dir=0&amp;sp=point.29.839700_-95.536850_HEBHoustonDistributionCenter" xr:uid="{1368F5C2-343A-4801-B09B-BFBBF2982549}"/>
    <hyperlink ref="E25492" r:id="rId50977" display="https://www.google.com/maps/@29.839700,-95.536850,450m/data=!3m1!1e3!4m5!3m4!1s0x0:0x0!8m2!3d29.839700!4d-95.536850" xr:uid="{2523307C-D3AB-4AD4-B9DB-7A66A922FE90}"/>
    <hyperlink ref="F25492" r:id="rId50978" display="https://www.bing.com/maps?cp=29.839700~-95.536850&amp;style=o&amp;lvl=18&amp;dir=0&amp;sp=point.29.839700_-95.536850_HEBHoustonDistributionCenter" xr:uid="{08BDF552-8E76-42F9-A62A-2F7E9B5F9206}"/>
    <hyperlink ref="E25493" r:id="rId50979" display="https://www.google.com/maps/@29.839700,-95.536850,450m/data=!3m1!1e3!4m5!3m4!1s0x0:0x0!8m2!3d29.839700!4d-95.536850" xr:uid="{7F1C30E5-104D-46F3-BAF2-F083CDAE6729}"/>
    <hyperlink ref="F25493" r:id="rId50980" display="https://www.bing.com/maps?cp=29.839700~-95.536850&amp;style=o&amp;lvl=18&amp;dir=0&amp;sp=point.29.839700_-95.536850_HEBHoustonDistributionCenter" xr:uid="{0C34F9BC-C0CE-4062-8245-EC6A85CF5946}"/>
    <hyperlink ref="E25494" r:id="rId50981" display="https://www.google.com/maps/@29.839700,-95.536850,450m/data=!3m1!1e3!4m5!3m4!1s0x0:0x0!8m2!3d29.839700!4d-95.536850" xr:uid="{5AB81CD6-278C-4A5D-B9A3-775EBECEAF01}"/>
    <hyperlink ref="F25494" r:id="rId50982" display="https://www.bing.com/maps?cp=29.839700~-95.536850&amp;style=o&amp;lvl=18&amp;dir=0&amp;sp=point.29.839700_-95.536850_HEBHoustonDistributionCenter" xr:uid="{B78299D4-AD24-41CC-B8B3-DBA03995CED7}"/>
    <hyperlink ref="E25495" r:id="rId50983" display="https://www.google.com/maps/@29.839700,-95.536850,450m/data=!3m1!1e3!4m5!3m4!1s0x0:0x0!8m2!3d29.839700!4d-95.536850" xr:uid="{AA8F7323-F624-4400-902E-F01CF9A98B93}"/>
    <hyperlink ref="F25495" r:id="rId50984" display="https://www.bing.com/maps?cp=29.839700~-95.536850&amp;style=o&amp;lvl=18&amp;dir=0&amp;sp=point.29.839700_-95.536850_HEBHoustonDistributionCenter" xr:uid="{61577CE5-F270-4599-9B0E-2AA4BDCC1267}"/>
    <hyperlink ref="E25496" r:id="rId50985" display="https://www.google.com/maps/@29.839700,-95.536850,450m/data=!3m1!1e3!4m5!3m4!1s0x0:0x0!8m2!3d29.839700!4d-95.536850" xr:uid="{F4759B41-200F-439E-A78F-3B7FDB41A9DC}"/>
    <hyperlink ref="F25496" r:id="rId50986" display="https://www.bing.com/maps?cp=29.839700~-95.536850&amp;style=o&amp;lvl=18&amp;dir=0&amp;sp=point.29.839700_-95.536850_HEBHoustonDistributionCenter" xr:uid="{C493C856-B355-4A26-B7CA-E913F0AE433F}"/>
    <hyperlink ref="E25497" r:id="rId50987" display="https://www.google.com/maps/@29.839700,-95.536850,450m/data=!3m1!1e3!4m5!3m4!1s0x0:0x0!8m2!3d29.839700!4d-95.536850" xr:uid="{DB84DD46-F6F0-4566-B8E0-77DB36181576}"/>
    <hyperlink ref="F25497" r:id="rId50988" display="https://www.bing.com/maps?cp=29.839700~-95.536850&amp;style=o&amp;lvl=18&amp;dir=0&amp;sp=point.29.839700_-95.536850_HEBHoustonDistributionCenter" xr:uid="{5540F17E-2EEE-4B6D-BF59-C7B0B32560A9}"/>
    <hyperlink ref="E25498" r:id="rId50989" display="https://www.google.com/maps/@29.839700,-95.536850,450m/data=!3m1!1e3!4m5!3m4!1s0x0:0x0!8m2!3d29.839700!4d-95.536850" xr:uid="{C671F484-6D06-4C9A-9E08-77F2C43FD374}"/>
    <hyperlink ref="F25498" r:id="rId50990" display="https://www.bing.com/maps?cp=29.839700~-95.536850&amp;style=o&amp;lvl=18&amp;dir=0&amp;sp=point.29.839700_-95.536850_HEBHoustonDistributionCenter" xr:uid="{10D55DCD-EADD-4FCF-9EA9-22C044278DDF}"/>
    <hyperlink ref="E25499" r:id="rId50991" display="https://www.google.com/maps/@29.839700,-95.536850,450m/data=!3m1!1e3!4m5!3m4!1s0x0:0x0!8m2!3d29.839700!4d-95.536850" xr:uid="{110C4DD5-4AC4-4398-91FA-21A34BFE273C}"/>
    <hyperlink ref="F25499" r:id="rId50992" display="https://www.bing.com/maps?cp=29.839700~-95.536850&amp;style=o&amp;lvl=18&amp;dir=0&amp;sp=point.29.839700_-95.536850_HEBHoustonDistributionCenter" xr:uid="{4F150DF1-8C48-4006-A1CF-EFC90A048A5A}"/>
    <hyperlink ref="E25500" r:id="rId50993" display="https://www.google.com/maps/@29.839700,-95.536850,450m/data=!3m1!1e3!4m5!3m4!1s0x0:0x0!8m2!3d29.839700!4d-95.536850" xr:uid="{74016881-22B5-49B3-B27D-7570876FB4E7}"/>
    <hyperlink ref="F25500" r:id="rId50994" display="https://www.bing.com/maps?cp=29.839700~-95.536850&amp;style=o&amp;lvl=18&amp;dir=0&amp;sp=point.29.839700_-95.536850_HEBHoustonDistributionCenter" xr:uid="{FD3F3F11-1465-4CCB-8102-06D6A4062E95}"/>
    <hyperlink ref="E25501" r:id="rId50995" display="https://www.google.com/maps/@29.839700,-95.536850,450m/data=!3m1!1e3!4m5!3m4!1s0x0:0x0!8m2!3d29.839700!4d-95.536850" xr:uid="{FC332BD2-016B-433E-9910-72804D19E619}"/>
    <hyperlink ref="F25501" r:id="rId50996" display="https://www.bing.com/maps?cp=29.839700~-95.536850&amp;style=o&amp;lvl=18&amp;dir=0&amp;sp=point.29.839700_-95.536850_HEBHoustonDistributionCenter" xr:uid="{FEF881CB-1B16-4B93-8229-9D5CBBEF480D}"/>
    <hyperlink ref="E25502" r:id="rId50997" display="https://www.google.com/maps/@29.839700,-95.536850,450m/data=!3m1!1e3!4m5!3m4!1s0x0:0x0!8m2!3d29.839700!4d-95.536850" xr:uid="{1BF8189D-3180-4DFA-B770-0480FB59859F}"/>
    <hyperlink ref="F25502" r:id="rId50998" display="https://www.bing.com/maps?cp=29.839700~-95.536850&amp;style=o&amp;lvl=18&amp;dir=0&amp;sp=point.29.839700_-95.536850_HEBHoustonDistributionCenter" xr:uid="{E044C37D-B18D-4D0F-948E-13261A28A331}"/>
    <hyperlink ref="E25503" r:id="rId50999" display="https://www.google.com/maps/@29.839700,-95.536850,450m/data=!3m1!1e3!4m5!3m4!1s0x0:0x0!8m2!3d29.839700!4d-95.536850" xr:uid="{03BBCC78-C7C1-40CB-AD28-57E908D72D5E}"/>
    <hyperlink ref="F25503" r:id="rId51000" display="https://www.bing.com/maps?cp=29.839700~-95.536850&amp;style=o&amp;lvl=18&amp;dir=0&amp;sp=point.29.839700_-95.536850_HEBHoustonDistributionCenter" xr:uid="{31286D06-117F-429B-9055-2235216434D3}"/>
    <hyperlink ref="E25504" r:id="rId51001" display="https://www.google.com/maps/@29.839700,-95.536850,450m/data=!3m1!1e3!4m5!3m4!1s0x0:0x0!8m2!3d29.839700!4d-95.536850" xr:uid="{8321E995-2670-4CA8-A7F5-CCC63D686BD9}"/>
    <hyperlink ref="F25504" r:id="rId51002" display="https://www.bing.com/maps?cp=29.839700~-95.536850&amp;style=o&amp;lvl=18&amp;dir=0&amp;sp=point.29.839700_-95.536850_HEBHoustonDistributionCenter" xr:uid="{8D46232B-ACCB-45F4-9329-658542896D86}"/>
    <hyperlink ref="E25505" r:id="rId51003" display="https://www.google.com/maps/@29.839700,-95.536850,450m/data=!3m1!1e3!4m5!3m4!1s0x0:0x0!8m2!3d29.839700!4d-95.536850" xr:uid="{FE3DFE3B-E569-4587-AC85-EB4BF93DA2AD}"/>
    <hyperlink ref="F25505" r:id="rId51004" display="https://www.bing.com/maps?cp=29.839700~-95.536850&amp;style=o&amp;lvl=18&amp;dir=0&amp;sp=point.29.839700_-95.536850_HEBHoustonDistributionCenter" xr:uid="{2D55E2BC-56F4-4D07-AA39-A2225E40E2F7}"/>
    <hyperlink ref="E25506" r:id="rId51005" display="https://www.google.com/maps/@29.839700,-95.536850,450m/data=!3m1!1e3!4m5!3m4!1s0x0:0x0!8m2!3d29.839700!4d-95.536850" xr:uid="{194D7CC3-1DBC-48BA-AEAA-769CCB2D7256}"/>
    <hyperlink ref="F25506" r:id="rId51006" display="https://www.bing.com/maps?cp=29.839700~-95.536850&amp;style=o&amp;lvl=18&amp;dir=0&amp;sp=point.29.839700_-95.536850_HEBHoustonDistributionCenter" xr:uid="{15C642F1-F99C-48F1-91E3-B97CE9C94C03}"/>
    <hyperlink ref="E25507" r:id="rId51007" display="https://www.google.com/maps/@29.839700,-95.536850,450m/data=!3m1!1e3!4m5!3m4!1s0x0:0x0!8m2!3d29.839700!4d-95.536850" xr:uid="{ADA2E6C2-C176-4A4D-9785-544C9426DCF8}"/>
    <hyperlink ref="F25507" r:id="rId51008" display="https://www.bing.com/maps?cp=29.839700~-95.536850&amp;style=o&amp;lvl=18&amp;dir=0&amp;sp=point.29.839700_-95.536850_HEBHoustonDistributionCenter" xr:uid="{7A16FE1F-247A-49F1-9391-AC1C02C68A21}"/>
    <hyperlink ref="E25508" r:id="rId51009" display="https://www.google.com/maps/@29.839700,-95.536850,450m/data=!3m1!1e3!4m5!3m4!1s0x0:0x0!8m2!3d29.839700!4d-95.536850" xr:uid="{6A288BBF-DF9F-4ABA-BF87-7B527827ABE4}"/>
    <hyperlink ref="F25508" r:id="rId51010" display="https://www.bing.com/maps?cp=29.839700~-95.536850&amp;style=o&amp;lvl=18&amp;dir=0&amp;sp=point.29.839700_-95.536850_HEBHoustonDistributionCenter" xr:uid="{78DD8980-6F74-4812-8E6C-CE7279365E09}"/>
    <hyperlink ref="E25509" r:id="rId51011" display="https://www.google.com/maps/@29.839700,-95.536850,450m/data=!3m1!1e3!4m5!3m4!1s0x0:0x0!8m2!3d29.839700!4d-95.536850" xr:uid="{64D3BB01-A498-406A-8A91-5AC96B8EDA6A}"/>
    <hyperlink ref="F25509" r:id="rId51012" display="https://www.bing.com/maps?cp=29.839700~-95.536850&amp;style=o&amp;lvl=18&amp;dir=0&amp;sp=point.29.839700_-95.536850_HEBHoustonDistributionCenter" xr:uid="{FD5D6203-625E-47B0-92D7-2037CE20F532}"/>
    <hyperlink ref="E25510" r:id="rId51013" display="https://www.google.com/maps/@29.839700,-95.536850,450m/data=!3m1!1e3!4m5!3m4!1s0x0:0x0!8m2!3d29.839700!4d-95.536850" xr:uid="{97FB335E-072A-493F-85D2-A3695D05F5C2}"/>
    <hyperlink ref="F25510" r:id="rId51014" display="https://www.bing.com/maps?cp=29.839700~-95.536850&amp;style=o&amp;lvl=18&amp;dir=0&amp;sp=point.29.839700_-95.536850_HEBHoustonDistributionCenter" xr:uid="{77879282-A949-4154-8860-650F4A7CC81D}"/>
    <hyperlink ref="E25511" r:id="rId51015" display="https://www.google.com/maps/@29.839700,-95.536850,450m/data=!3m1!1e3!4m5!3m4!1s0x0:0x0!8m2!3d29.839700!4d-95.536850" xr:uid="{66FFFF23-E3C0-4273-AE6E-C7A301CB1147}"/>
    <hyperlink ref="F25511" r:id="rId51016" display="https://www.bing.com/maps?cp=29.839700~-95.536850&amp;style=o&amp;lvl=18&amp;dir=0&amp;sp=point.29.839700_-95.536850_HEBHoustonDistributionCenter" xr:uid="{518B1436-BCB4-4960-BA48-8B0EF7153579}"/>
    <hyperlink ref="E25512" r:id="rId51017" display="https://www.google.com/maps/@29.839700,-95.536850,450m/data=!3m1!1e3!4m5!3m4!1s0x0:0x0!8m2!3d29.839700!4d-95.536850" xr:uid="{F4AD3001-CCA4-4B85-AF15-50302F87C3E7}"/>
    <hyperlink ref="F25512" r:id="rId51018" display="https://www.bing.com/maps?cp=29.839700~-95.536850&amp;style=o&amp;lvl=18&amp;dir=0&amp;sp=point.29.839700_-95.536850_HEBHoustonDistributionCenter" xr:uid="{892E087F-22A8-418F-B5C1-26CF52C59A2E}"/>
    <hyperlink ref="E25513" r:id="rId51019" display="https://www.google.com/maps/@29.839700,-95.536850,450m/data=!3m1!1e3!4m5!3m4!1s0x0:0x0!8m2!3d29.839700!4d-95.536850" xr:uid="{F756A07B-1E59-49DC-A05A-09C7AB7BA154}"/>
    <hyperlink ref="F25513" r:id="rId51020" display="https://www.bing.com/maps?cp=29.839700~-95.536850&amp;style=o&amp;lvl=18&amp;dir=0&amp;sp=point.29.839700_-95.536850_HEBHoustonDistributionCenter" xr:uid="{E2DEC43E-65D4-4F2B-8BF5-EF8AA9807E11}"/>
    <hyperlink ref="E25514" r:id="rId51021" display="https://www.google.com/maps/@29.839700,-95.536850,450m/data=!3m1!1e3!4m5!3m4!1s0x0:0x0!8m2!3d29.839700!4d-95.536850" xr:uid="{DC454DF2-FCC6-41C4-B7C6-3AA441B4E344}"/>
    <hyperlink ref="F25514" r:id="rId51022" display="https://www.bing.com/maps?cp=29.839700~-95.536850&amp;style=o&amp;lvl=18&amp;dir=0&amp;sp=point.29.839700_-95.536850_HEBHoustonDistributionCenter" xr:uid="{5882701C-8D3D-4522-BE72-7E72E3557DF3}"/>
    <hyperlink ref="E25515" r:id="rId51023" display="https://www.google.com/maps/@29.839700,-95.536850,450m/data=!3m1!1e3!4m5!3m4!1s0x0:0x0!8m2!3d29.839700!4d-95.536850" xr:uid="{8F7628DC-D129-4B1C-A1D2-9E573C41F8C0}"/>
    <hyperlink ref="F25515" r:id="rId51024" display="https://www.bing.com/maps?cp=29.839700~-95.536850&amp;style=o&amp;lvl=18&amp;dir=0&amp;sp=point.29.839700_-95.536850_HEBHoustonDistributionCenter" xr:uid="{7D019348-42AA-4E52-BF49-77B8421E6246}"/>
    <hyperlink ref="E25516" r:id="rId51025" display="https://www.google.com/maps/@29.839700,-95.536850,450m/data=!3m1!1e3!4m5!3m4!1s0x0:0x0!8m2!3d29.839700!4d-95.536850" xr:uid="{9A924BA0-EB80-4CEF-B049-C35C545F21C2}"/>
    <hyperlink ref="F25516" r:id="rId51026" display="https://www.bing.com/maps?cp=29.839700~-95.536850&amp;style=o&amp;lvl=18&amp;dir=0&amp;sp=point.29.839700_-95.536850_HEBHoustonDistributionCenter" xr:uid="{DEA4C8E5-35EF-4652-9681-69C8C97DF2B0}"/>
    <hyperlink ref="E25517" r:id="rId51027" display="https://www.google.com/maps/@29.839700,-95.536850,450m/data=!3m1!1e3!4m5!3m4!1s0x0:0x0!8m2!3d29.839700!4d-95.536850" xr:uid="{52BF56CF-C392-4C7A-96D7-0AE22A8FE68F}"/>
    <hyperlink ref="F25517" r:id="rId51028" display="https://www.bing.com/maps?cp=29.839700~-95.536850&amp;style=o&amp;lvl=18&amp;dir=0&amp;sp=point.29.839700_-95.536850_HEBHoustonDistributionCenter" xr:uid="{7386D41D-2188-43C1-9C66-4868DD4494B1}"/>
    <hyperlink ref="E25518" r:id="rId51029" display="https://www.google.com/maps/@41.666523,-89.059804,450m/data=!3m1!1e3!4m5!3m4!1s0x0:0x0!8m2!3d41.666523!4d-89.059804" xr:uid="{ECB81C1A-51A6-4B2E-A6FC-0E83DF5418C0}"/>
    <hyperlink ref="F25518" r:id="rId51030" display="https://www.bing.com/maps?cp=41.666523~-89.059804&amp;style=o&amp;lvl=18&amp;dir=0&amp;sp=point.41.666523_-89.059804_Shady Oaks Wind 2" xr:uid="{CA53E117-4192-4586-948C-26AEFCC1C7E4}"/>
    <hyperlink ref="E25519" r:id="rId51031" display="https://www.google.com/maps/@42.907410,-115.181539,450m/data=!3m1!1e3!4m5!3m4!1s0x0:0x0!8m2!3d42.907410!4d-115.181539" xr:uid="{39D042D4-9F70-46E2-B636-D9F19018C677}"/>
    <hyperlink ref="F25519" r:id="rId51032" display="https://www.bing.com/maps?cp=42.907410~-115.181539&amp;style=o&amp;lvl=18&amp;dir=0&amp;sp=point.42.907410_-115.181539_Black Mesa Solar, LLC" xr:uid="{CBA1DD70-1BFB-4D23-B5CD-93B2974CB3D0}"/>
    <hyperlink ref="E25520" r:id="rId51033" display="https://www.google.com/maps/@37.547300,-95.817700,450m/data=!3m1!1e3!4m5!3m4!1s0x0:0x0!8m2!3d37.547300!4d-95.817700" xr:uid="{53CC70F0-39F0-40CC-99A6-B16135845561}"/>
    <hyperlink ref="F25520" r:id="rId51034" display="https://www.bing.com/maps?cp=37.547300~-95.817700&amp;style=o&amp;lvl=18&amp;dir=0&amp;sp=point.37.547300_-95.817700_Fredonia Solar (KS)" xr:uid="{05A3734E-6196-4C52-9DB8-74461B7ED5D0}"/>
    <hyperlink ref="E25521" r:id="rId51035" display="https://www.google.com/maps/@33.155767,-97.254644,450m/data=!3m1!1e3!4m5!3m4!1s0x0:0x0!8m2!3d33.155767!4d-97.254644" xr:uid="{9AA54245-D61B-4782-BBD9-48FD57AFABF7}"/>
    <hyperlink ref="F25521" r:id="rId51036" display="https://www.bing.com/maps?cp=33.155767~-97.254644&amp;style=o&amp;lvl=18&amp;dir=0&amp;sp=point.33.155767_-97.254644_BKV Ponder Solar 1" xr:uid="{AD2CF448-1F40-42C4-80D8-C48915A40C5F}"/>
    <hyperlink ref="E25522" r:id="rId51037" display="https://www.google.com/maps/@32.494346,-101.276601,450m/data=!3m1!1e3!4m5!3m4!1s0x0:0x0!8m2!3d32.494346!4d-101.276601" xr:uid="{1451C74E-EFAB-46B7-B4FA-037AD3BF19C1}"/>
    <hyperlink ref="F25522" r:id="rId51038" display="https://www.bing.com/maps?cp=32.494346~-101.276601&amp;style=o&amp;lvl=18&amp;dir=0&amp;sp=point.32.494346_-101.276601_Highpeak Solar 1" xr:uid="{2E58C3FC-9A7D-41AC-828A-9E8F689ECC25}"/>
    <hyperlink ref="E25523" r:id="rId51039" display="https://www.google.com/maps/@44.909000,-93.031700,450m/data=!3m1!1e3!4m5!3m4!1s0x0:0x0!8m2!3d44.909000!4d-93.031700" xr:uid="{B81FE9DE-229A-42C9-9F01-46A846FCBFD7}"/>
    <hyperlink ref="F25523" r:id="rId51040" display="https://www.bing.com/maps?cp=44.909000~-93.031700&amp;style=o&amp;lvl=18&amp;dir=0&amp;sp=point.44.909000_-93.031700_Crane Garden" xr:uid="{EE45DEBC-E2C3-474F-AE07-DEC7F205BDEA}"/>
    <hyperlink ref="E25524" r:id="rId51041" display="https://www.google.com/maps/@36.842533,-108.351358,450m/data=!3m1!1e3!4m5!3m4!1s0x0:0x0!8m2!3d36.842533!4d-108.351358" xr:uid="{ACC23CDA-F114-404D-9891-3F0970156B35}"/>
    <hyperlink ref="F25524" r:id="rId51042" display="https://www.bing.com/maps?cp=36.842533~-108.351358&amp;style=o&amp;lvl=18&amp;dir=0&amp;sp=point.36.842533_-108.351358_San Juan Solar I" xr:uid="{667AC332-A0E8-41C6-89C3-266C6769E61C}"/>
    <hyperlink ref="E25525" r:id="rId51043" display="https://www.google.com/maps/@33.809536,-115.793889,450m/data=!3m1!1e3!4m5!3m4!1s0x0:0x0!8m2!3d33.809536!4d-115.793889" xr:uid="{683A50DA-5ED0-4E06-831C-8EDE754E38F6}"/>
    <hyperlink ref="F25525" r:id="rId51044" display="https://www.bing.com/maps?cp=33.809536~-115.793889&amp;style=o&amp;lvl=18&amp;dir=0&amp;sp=point.33.809536_-115.793889_Sunlight Storage II" xr:uid="{110B58BA-171C-48D9-A34B-57D4D9466B6B}"/>
    <hyperlink ref="E25526" r:id="rId51045" display="https://www.google.com/maps/@44.316300,-91.995400,450m/data=!3m1!1e3!4m5!3m4!1s0x0:0x0!8m2!3d44.316300!4d-91.995400" xr:uid="{09A7E821-9EEB-447A-9445-E25690A3349B}"/>
    <hyperlink ref="F25526" r:id="rId51046" display="https://www.bing.com/maps?cp=44.316300~-91.995400&amp;style=o&amp;lvl=18&amp;dir=0&amp;sp=point.44.316300_-91.995400_Pepin Garden" xr:uid="{602D1EAA-8916-4EC4-953F-23DDB3D0598E}"/>
    <hyperlink ref="E25527" r:id="rId51047" display="https://www.google.com/maps/@44.384500,-92.571200,450m/data=!3m1!1e3!4m5!3m4!1s0x0:0x0!8m2!3d44.384500!4d-92.571200" xr:uid="{72C66794-3ACA-4743-9218-F75E7A430764}"/>
    <hyperlink ref="F25527" r:id="rId51048" display="https://www.bing.com/maps?cp=44.384500~-92.571200&amp;style=o&amp;lvl=18&amp;dir=0&amp;sp=point.44.384500_-92.571200_Sturgeon Garden" xr:uid="{9CF8F385-82CD-4014-83CE-7770D22C5FE6}"/>
    <hyperlink ref="E25528" r:id="rId51049" display="https://www.google.com/maps/@44.106490,-91.928890,450m/data=!3m1!1e3!4m5!3m4!1s0x0:0x0!8m2!3d44.106490!4d-91.928890" xr:uid="{137926AD-6DBB-4AB7-B383-8A6F177FAFAD}"/>
    <hyperlink ref="F25528" r:id="rId51050" display="https://www.bing.com/maps?cp=44.106490~-91.928890&amp;style=o&amp;lvl=18&amp;dir=0&amp;sp=point.44.106490_-91.928890_Winona Garden" xr:uid="{69D3D665-475E-440E-99C5-57D0F4DCF5B2}"/>
    <hyperlink ref="E25529" r:id="rId51051" display="https://www.google.com/maps/@41.543781,-71.447334,450m/data=!3m1!1e3!4m5!3m4!1s0x0:0x0!8m2!3d41.543781!4d-71.447334" xr:uid="{D9081A79-1154-4824-A28A-039DCE5AD27E}"/>
    <hyperlink ref="F25529" r:id="rId51052" display="https://www.bing.com/maps?cp=41.543781~-71.447334&amp;style=o&amp;lvl=18&amp;dir=0&amp;sp=point.41.543781_-71.447334_North Kingstown Solar LLC" xr:uid="{927AD7FD-4D42-4214-8816-AF4C365B9A6E}"/>
    <hyperlink ref="E25530" r:id="rId51053" display="https://www.google.com/maps/@41.650000,-73.750000,450m/data=!3m1!1e3!4m5!3m4!1s0x0:0x0!8m2!3d41.650000!4d-73.750000" xr:uid="{DD32AADA-CFB8-48AD-9C9B-8583CE0DA8C9}"/>
    <hyperlink ref="F25530" r:id="rId51054" display="https://www.bing.com/maps?cp=41.650000~-73.750000&amp;style=o&amp;lvl=18&amp;dir=0&amp;sp=point.41.650000_-73.750000_Phillips Route 82 Solar LLC" xr:uid="{513C0ECA-ED98-4938-B70A-5C5C749D782A}"/>
    <hyperlink ref="E25531" r:id="rId51055" display="https://www.google.com/maps/@41.400949,-71.839504,450m/data=!3m1!1e3!4m5!3m4!1s0x0:0x0!8m2!3d41.400949!4d-71.839504" xr:uid="{E7C27608-672E-4E1F-BE0C-02BE164ACD1B}"/>
    <hyperlink ref="F25531" r:id="rId51056" display="https://www.bing.com/maps?cp=41.400949~-71.839504&amp;style=o&amp;lvl=18&amp;dir=0&amp;sp=point.41.400949_-71.839504_White Rock Road LLC" xr:uid="{3B55B925-AF6F-4D0E-A79D-19EDD3B5DA4C}"/>
    <hyperlink ref="E25532" r:id="rId51057" display="https://www.google.com/maps/@42.594500,-72.489500,450m/data=!3m1!1e3!4m5!3m4!1s0x0:0x0!8m2!3d42.594500!4d-72.489500" xr:uid="{6031ECE4-9CBE-4A8A-B3F9-7CA028A74D98}"/>
    <hyperlink ref="F25532" r:id="rId51058" display="https://www.bing.com/maps?cp=42.594500~-72.489500&amp;style=o&amp;lvl=18&amp;dir=0&amp;sp=point.42.594500_-72.489500_French King Solar LLC" xr:uid="{E5F772B9-382A-4039-BD36-A1E4302CAC3A}"/>
    <hyperlink ref="E25533" r:id="rId51059" display="https://www.google.com/maps/@42.350000,-73.850000,450m/data=!3m1!1e3!4m5!3m4!1s0x0:0x0!8m2!3d42.350000!4d-73.850000" xr:uid="{14C09ABF-5EE0-4125-A75F-C67452DA0402}"/>
    <hyperlink ref="F25533" r:id="rId51060" display="https://www.bing.com/maps?cp=42.350000~-73.850000&amp;style=o&amp;lvl=18&amp;dir=0&amp;sp=point.42.350000_-73.850000_DOCCS Greene" xr:uid="{884D9B4B-5F6A-4157-86CE-B284812CA421}"/>
    <hyperlink ref="E25534" r:id="rId51061" display="https://www.google.com/maps/@38.551473,-96.150916,450m/data=!3m1!1e3!4m5!3m4!1s0x0:0x0!8m2!3d38.551473!4d-96.150916" xr:uid="{4FE2F894-91D6-4378-95A3-19537A5A612D}"/>
    <hyperlink ref="F25534" r:id="rId51062" display="https://www.bing.com/maps?cp=38.551473~-96.150916&amp;style=o&amp;lvl=18&amp;dir=0&amp;sp=point.38.551473_-96.150916_Americus" xr:uid="{4953718A-020B-4AE4-862E-2110B7867169}"/>
    <hyperlink ref="E25535" r:id="rId51063" display="https://www.google.com/maps/@33.250828,-91.922427,450m/data=!3m1!1e3!4m5!3m4!1s0x0:0x0!8m2!3d33.250828!4d-91.922427" xr:uid="{D778F28C-A754-4A0F-843C-F0B0E34CE2F9}"/>
    <hyperlink ref="F25535" r:id="rId51064" display="https://www.bing.com/maps?cp=33.250828~-91.922427&amp;style=o&amp;lvl=18&amp;dir=0&amp;sp=point.33.250828_-91.922427_Ashley-Chicot Solar" xr:uid="{6BCA93F0-7C82-4827-A6F7-A3C5CCE38F14}"/>
    <hyperlink ref="E25536" r:id="rId51065" display="https://www.google.com/maps/@36.373420,-93.586180,450m/data=!3m1!1e3!4m5!3m4!1s0x0:0x0!8m2!3d36.373420!4d-93.586180" xr:uid="{BD0893EC-37A4-47D3-92F8-029190955473}"/>
    <hyperlink ref="F25536" r:id="rId51066" display="https://www.bing.com/maps?cp=36.373420~-93.586180&amp;style=o&amp;lvl=18&amp;dir=0&amp;sp=point.36.373420_-93.586180_Berryville School District Solar" xr:uid="{8B1E60F7-C83C-4777-86E1-D4570E766E2C}"/>
    <hyperlink ref="E25537" r:id="rId51067" display="https://www.google.com/maps/@34.075486,-91.828323,450m/data=!3m1!1e3!4m5!3m4!1s0x0:0x0!8m2!3d34.075486!4d-91.828323" xr:uid="{2D111EC2-8F63-4CE7-904D-1324DEBB7C77}"/>
    <hyperlink ref="F25537" r:id="rId51068" display="https://www.bing.com/maps?cp=34.075486~-91.828323&amp;style=o&amp;lvl=18&amp;dir=0&amp;sp=point.34.075486_-91.828323_C&amp;L" xr:uid="{D0118162-FBA6-4AE0-952D-80C158B43736}"/>
    <hyperlink ref="E25538" r:id="rId51069" display="https://www.google.com/maps/@37.623563,-97.716720,450m/data=!3m1!1e3!4m5!3m4!1s0x0:0x0!8m2!3d37.623563!4d-97.716720" xr:uid="{C62F12C4-05AF-43ED-99E0-5DCC5AE9C72E}"/>
    <hyperlink ref="F25538" r:id="rId51070" display="https://www.bing.com/maps?cp=37.623563~-97.716720&amp;style=o&amp;lvl=18&amp;dir=0&amp;sp=point.37.623563_-97.716720_Cheney Solar" xr:uid="{228AD933-9C48-46DC-885C-F3FD82A949B2}"/>
    <hyperlink ref="E25539" r:id="rId51071" display="https://www.google.com/maps/@32.310300,-90.859867,450m/data=!3m1!1e3!4m5!3m4!1s0x0:0x0!8m2!3d32.310300!4d-90.859867" xr:uid="{D989703E-45FB-4050-BFF9-26E07FEC50A2}"/>
    <hyperlink ref="F25539" r:id="rId51072" display="https://www.bing.com/maps?cp=32.310300~-90.859867&amp;style=o&amp;lvl=18&amp;dir=0&amp;sp=point.32.310300_-90.859867_ERDC" xr:uid="{1FC69215-9ECD-4389-B5F9-63122AEBBEAD}"/>
    <hyperlink ref="E25540" r:id="rId51073" display="https://www.google.com/maps/@32.310300,-90.859867,450m/data=!3m1!1e3!4m5!3m4!1s0x0:0x0!8m2!3d32.310300!4d-90.859867" xr:uid="{06449B79-9E5F-495F-AE10-81F823C1317E}"/>
    <hyperlink ref="F25540" r:id="rId51074" display="https://www.bing.com/maps?cp=32.310300~-90.859867&amp;style=o&amp;lvl=18&amp;dir=0&amp;sp=point.32.310300_-90.859867_ERDC" xr:uid="{B9A978EA-3A61-4D66-9F07-B08099C86155}"/>
    <hyperlink ref="E25541" r:id="rId51075" display="https://www.google.com/maps/@32.310300,-90.859867,450m/data=!3m1!1e3!4m5!3m4!1s0x0:0x0!8m2!3d32.310300!4d-90.859867" xr:uid="{85BBA3ED-96F1-48E4-A832-EF6DDE9D9818}"/>
    <hyperlink ref="F25541" r:id="rId51076" display="https://www.bing.com/maps?cp=32.310300~-90.859867&amp;style=o&amp;lvl=18&amp;dir=0&amp;sp=point.32.310300_-90.859867_ERDC" xr:uid="{5BDD05BC-383A-42AB-B4C2-4C21FDCBA079}"/>
    <hyperlink ref="E25542" r:id="rId51077" display="https://www.google.com/maps/@32.310300,-90.859867,450m/data=!3m1!1e3!4m5!3m4!1s0x0:0x0!8m2!3d32.310300!4d-90.859867" xr:uid="{7FD24DD2-9813-4963-9A36-1D17AB16668E}"/>
    <hyperlink ref="F25542" r:id="rId51078" display="https://www.bing.com/maps?cp=32.310300~-90.859867&amp;style=o&amp;lvl=18&amp;dir=0&amp;sp=point.32.310300_-90.859867_ERDC" xr:uid="{51A3F098-5B51-4A65-ADF2-24DE6608B137}"/>
    <hyperlink ref="E25543" r:id="rId51079" display="https://www.google.com/maps/@32.310300,-90.859867,450m/data=!3m1!1e3!4m5!3m4!1s0x0:0x0!8m2!3d32.310300!4d-90.859867" xr:uid="{E9745626-EE0E-4808-861D-DF6DCE22A2B7}"/>
    <hyperlink ref="F25543" r:id="rId51080" display="https://www.bing.com/maps?cp=32.310300~-90.859867&amp;style=o&amp;lvl=18&amp;dir=0&amp;sp=point.32.310300_-90.859867_ERDC" xr:uid="{BFA79A55-F663-486E-B6FC-589B9BDD9451}"/>
    <hyperlink ref="E25544" r:id="rId51081" display="https://www.google.com/maps/@32.310300,-90.859867,450m/data=!3m1!1e3!4m5!3m4!1s0x0:0x0!8m2!3d32.310300!4d-90.859867" xr:uid="{6C48F802-0EC4-4E26-8CDE-15C4CDB10EF4}"/>
    <hyperlink ref="F25544" r:id="rId51082" display="https://www.bing.com/maps?cp=32.310300~-90.859867&amp;style=o&amp;lvl=18&amp;dir=0&amp;sp=point.32.310300_-90.859867_ERDC" xr:uid="{50006DDB-78D4-47F9-82CE-A40C3C3BB8AF}"/>
    <hyperlink ref="E25545" r:id="rId51083" display="https://www.google.com/maps/@32.310300,-90.859867,450m/data=!3m1!1e3!4m5!3m4!1s0x0:0x0!8m2!3d32.310300!4d-90.859867" xr:uid="{F5F3FA2D-10A3-4298-BF78-44DD1D3B8267}"/>
    <hyperlink ref="F25545" r:id="rId51084" display="https://www.bing.com/maps?cp=32.310300~-90.859867&amp;style=o&amp;lvl=18&amp;dir=0&amp;sp=point.32.310300_-90.859867_ERDC" xr:uid="{338DF198-A10D-478E-9E9B-7A52CFEA655A}"/>
    <hyperlink ref="E25546" r:id="rId51085" display="https://www.google.com/maps/@32.310300,-90.859867,450m/data=!3m1!1e3!4m5!3m4!1s0x0:0x0!8m2!3d32.310300!4d-90.859867" xr:uid="{51819DE5-42FD-4E91-8262-993AC787DEB7}"/>
    <hyperlink ref="F25546" r:id="rId51086" display="https://www.bing.com/maps?cp=32.310300~-90.859867&amp;style=o&amp;lvl=18&amp;dir=0&amp;sp=point.32.310300_-90.859867_ERDC" xr:uid="{54504DD5-8B94-41F3-BBCF-BFC90E51FC90}"/>
    <hyperlink ref="E25547" r:id="rId51087" display="https://www.google.com/maps/@30.106498,-94.170414,450m/data=!3m1!1e3!4m5!3m4!1s0x0:0x0!8m2!3d30.106498!4d-94.170414" xr:uid="{75C0AF7D-1150-4173-808B-B7AD41AD041E}"/>
    <hyperlink ref="F25547" r:id="rId51088" display="https://www.bing.com/maps?cp=30.106498~-94.170414&amp;style=o&amp;lvl=18&amp;dir=0&amp;sp=point.30.106498_-94.170414_HEB00048" xr:uid="{5A7A220B-163B-49DB-8053-605EC9B677CB}"/>
    <hyperlink ref="E25548" r:id="rId51089" display="https://www.google.com/maps/@30.106498,-94.170414,450m/data=!3m1!1e3!4m5!3m4!1s0x0:0x0!8m2!3d30.106498!4d-94.170414" xr:uid="{FF4B35A3-60FC-418C-87B3-6E4E703B0466}"/>
    <hyperlink ref="F25548" r:id="rId51090" display="https://www.bing.com/maps?cp=30.106498~-94.170414&amp;style=o&amp;lvl=18&amp;dir=0&amp;sp=point.30.106498_-94.170414_HEB00048" xr:uid="{B40E4154-F2FD-41D6-8EE6-1B387121CA9E}"/>
    <hyperlink ref="E25549" r:id="rId51091" display="https://www.google.com/maps/@30.106498,-94.170414,450m/data=!3m1!1e3!4m5!3m4!1s0x0:0x0!8m2!3d30.106498!4d-94.170414" xr:uid="{A10C5267-97EB-49A5-BC06-1C5F59A6ABC8}"/>
    <hyperlink ref="F25549" r:id="rId51092" display="https://www.bing.com/maps?cp=30.106498~-94.170414&amp;style=o&amp;lvl=18&amp;dir=0&amp;sp=point.30.106498_-94.170414_HEB00048" xr:uid="{830587A3-F542-4071-A848-558DF21E2AFC}"/>
    <hyperlink ref="E25550" r:id="rId51093" display="https://www.google.com/maps/@30.178935,-95.538096,450m/data=!3m1!1e3!4m5!3m4!1s0x0:0x0!8m2!3d30.178935!4d-95.538096" xr:uid="{6A7EEC4C-AF96-4FF7-BBE3-A6C8B32FD651}"/>
    <hyperlink ref="F25550" r:id="rId51094" display="https://www.bing.com/maps?cp=30.178935~-95.538096&amp;style=o&amp;lvl=18&amp;dir=0&amp;sp=point.30.178935_-95.538096_HEB00594" xr:uid="{97B61BE2-9B9E-419C-ACA1-D9D879ABADEA}"/>
    <hyperlink ref="E25551" r:id="rId51095" display="https://www.google.com/maps/@30.178935,-95.538096,450m/data=!3m1!1e3!4m5!3m4!1s0x0:0x0!8m2!3d30.178935!4d-95.538096" xr:uid="{AAF241FD-610A-4A7A-A4F9-5B206E89E503}"/>
    <hyperlink ref="F25551" r:id="rId51096" display="https://www.bing.com/maps?cp=30.178935~-95.538096&amp;style=o&amp;lvl=18&amp;dir=0&amp;sp=point.30.178935_-95.538096_HEB00594" xr:uid="{CA6E7861-A77F-4A20-8884-58819C798BA4}"/>
    <hyperlink ref="E25552" r:id="rId51097" display="https://www.google.com/maps/@30.178935,-95.538096,450m/data=!3m1!1e3!4m5!3m4!1s0x0:0x0!8m2!3d30.178935!4d-95.538096" xr:uid="{B25AEA39-B367-498B-B7D0-FF00ADAA9C29}"/>
    <hyperlink ref="F25552" r:id="rId51098" display="https://www.bing.com/maps?cp=30.178935~-95.538096&amp;style=o&amp;lvl=18&amp;dir=0&amp;sp=point.30.178935_-95.538096_HEB00594" xr:uid="{07A1453A-50FF-41D7-98C1-14F55B953763}"/>
    <hyperlink ref="E25553" r:id="rId51099" display="https://www.google.com/maps/@29.575316,-95.636882,450m/data=!3m1!1e3!4m5!3m4!1s0x0:0x0!8m2!3d29.575316!4d-95.636882" xr:uid="{242BEE27-22AC-4854-96B5-319968F283A8}"/>
    <hyperlink ref="F25553" r:id="rId51100" display="https://www.bing.com/maps?cp=29.575316~-95.636882&amp;style=o&amp;lvl=18&amp;dir=0&amp;sp=point.29.575316_-95.636882_FTBLID2" xr:uid="{C90F6D8F-BE8C-423B-A8FB-84F58EC00A4D}"/>
    <hyperlink ref="E25554" r:id="rId51101" display="https://www.google.com/maps/@29.575316,-95.636882,450m/data=!3m1!1e3!4m5!3m4!1s0x0:0x0!8m2!3d29.575316!4d-95.636882" xr:uid="{D763C77A-B052-4AB8-A6FE-215AC38DF28B}"/>
    <hyperlink ref="F25554" r:id="rId51102" display="https://www.bing.com/maps?cp=29.575316~-95.636882&amp;style=o&amp;lvl=18&amp;dir=0&amp;sp=point.29.575316_-95.636882_FTBLID2" xr:uid="{6B4C9258-CBAF-4B77-97AD-0D023D6B702E}"/>
    <hyperlink ref="E25555" r:id="rId51103" display="https://www.google.com/maps/@29.575316,-95.636882,450m/data=!3m1!1e3!4m5!3m4!1s0x0:0x0!8m2!3d29.575316!4d-95.636882" xr:uid="{C03AA567-E04E-403F-AAA9-03F7E01FC105}"/>
    <hyperlink ref="F25555" r:id="rId51104" display="https://www.bing.com/maps?cp=29.575316~-95.636882&amp;style=o&amp;lvl=18&amp;dir=0&amp;sp=point.29.575316_-95.636882_FTBLID2" xr:uid="{65FE65B8-A42F-4566-A25E-2DC3C302009B}"/>
    <hyperlink ref="E25556" r:id="rId51105" display="https://www.google.com/maps/@29.575316,-95.636882,450m/data=!3m1!1e3!4m5!3m4!1s0x0:0x0!8m2!3d29.575316!4d-95.636882" xr:uid="{631E3B34-4843-412A-B0EC-61064EEF19DD}"/>
    <hyperlink ref="F25556" r:id="rId51106" display="https://www.bing.com/maps?cp=29.575316~-95.636882&amp;style=o&amp;lvl=18&amp;dir=0&amp;sp=point.29.575316_-95.636882_FTBLID2" xr:uid="{77679AB1-18EB-458F-A4DE-94960F4650DE}"/>
    <hyperlink ref="E25557" r:id="rId51107" display="https://www.google.com/maps/@29.575316,-95.636882,450m/data=!3m1!1e3!4m5!3m4!1s0x0:0x0!8m2!3d29.575316!4d-95.636882" xr:uid="{EB716737-727C-4259-BF46-2E4682285086}"/>
    <hyperlink ref="F25557" r:id="rId51108" display="https://www.bing.com/maps?cp=29.575316~-95.636882&amp;style=o&amp;lvl=18&amp;dir=0&amp;sp=point.29.575316_-95.636882_FTBLID2" xr:uid="{2062FB74-F4FF-45DF-983B-F20F22248981}"/>
    <hyperlink ref="E25558" r:id="rId51109" display="https://www.google.com/maps/@29.575316,-95.636882,450m/data=!3m1!1e3!4m5!3m4!1s0x0:0x0!8m2!3d29.575316!4d-95.636882" xr:uid="{B995CA62-164F-4DE1-8BA1-689FB1147C41}"/>
    <hyperlink ref="F25558" r:id="rId51110" display="https://www.bing.com/maps?cp=29.575316~-95.636882&amp;style=o&amp;lvl=18&amp;dir=0&amp;sp=point.29.575316_-95.636882_FTBLID2" xr:uid="{A2300640-0203-49E9-B575-63615107B5F1}"/>
    <hyperlink ref="E25559" r:id="rId51111" display="https://www.google.com/maps/@29.575316,-95.636882,450m/data=!3m1!1e3!4m5!3m4!1s0x0:0x0!8m2!3d29.575316!4d-95.636882" xr:uid="{66DD9CDE-1C62-48F7-845B-B3C8F07CA0D1}"/>
    <hyperlink ref="F25559" r:id="rId51112" display="https://www.bing.com/maps?cp=29.575316~-95.636882&amp;style=o&amp;lvl=18&amp;dir=0&amp;sp=point.29.575316_-95.636882_FTBLID2" xr:uid="{D2EFCBF3-3685-4376-9E13-8980E6317E65}"/>
    <hyperlink ref="E25560" r:id="rId51113" display="https://www.google.com/maps/@29.575316,-95.636882,450m/data=!3m1!1e3!4m5!3m4!1s0x0:0x0!8m2!3d29.575316!4d-95.636882" xr:uid="{206267CD-1461-4438-96D7-E9D2CBAF0714}"/>
    <hyperlink ref="F25560" r:id="rId51114" display="https://www.bing.com/maps?cp=29.575316~-95.636882&amp;style=o&amp;lvl=18&amp;dir=0&amp;sp=point.29.575316_-95.636882_FTBLID2" xr:uid="{EF7478FD-AE0B-4680-891C-EEF19647D4A2}"/>
    <hyperlink ref="E25561" r:id="rId51115" display="https://www.google.com/maps/@29.575316,-95.636882,450m/data=!3m1!1e3!4m5!3m4!1s0x0:0x0!8m2!3d29.575316!4d-95.636882" xr:uid="{AE0EB1FC-25D4-4EE8-A6FC-6B71CABFECDD}"/>
    <hyperlink ref="F25561" r:id="rId51116" display="https://www.bing.com/maps?cp=29.575316~-95.636882&amp;style=o&amp;lvl=18&amp;dir=0&amp;sp=point.29.575316_-95.636882_FTBLID2" xr:uid="{D3715EFC-1CA7-4B88-B8FB-7F14054593B0}"/>
    <hyperlink ref="E25562" r:id="rId51117" display="https://www.google.com/maps/@29.575316,-95.636882,450m/data=!3m1!1e3!4m5!3m4!1s0x0:0x0!8m2!3d29.575316!4d-95.636882" xr:uid="{41A15D8F-8ABE-4723-AC39-A1241E87577A}"/>
    <hyperlink ref="F25562" r:id="rId51118" display="https://www.bing.com/maps?cp=29.575316~-95.636882&amp;style=o&amp;lvl=18&amp;dir=0&amp;sp=point.29.575316_-95.636882_FTBLID2" xr:uid="{2F824015-12E5-44C9-BE2F-A34D0C66CA1E}"/>
    <hyperlink ref="E25563" r:id="rId51119" display="https://www.google.com/maps/@29.575316,-95.636882,450m/data=!3m1!1e3!4m5!3m4!1s0x0:0x0!8m2!3d29.575316!4d-95.636882" xr:uid="{F4B329C4-4605-47C4-8968-4806E241A8B3}"/>
    <hyperlink ref="F25563" r:id="rId51120" display="https://www.bing.com/maps?cp=29.575316~-95.636882&amp;style=o&amp;lvl=18&amp;dir=0&amp;sp=point.29.575316_-95.636882_FTBLID2" xr:uid="{1FC4C306-13DE-4783-A059-B6D2A76C5233}"/>
    <hyperlink ref="E25564" r:id="rId51121" display="https://www.google.com/maps/@29.575316,-95.636882,450m/data=!3m1!1e3!4m5!3m4!1s0x0:0x0!8m2!3d29.575316!4d-95.636882" xr:uid="{A0E4B4E2-556E-4F7E-9541-F8C3649B30B7}"/>
    <hyperlink ref="F25564" r:id="rId51122" display="https://www.bing.com/maps?cp=29.575316~-95.636882&amp;style=o&amp;lvl=18&amp;dir=0&amp;sp=point.29.575316_-95.636882_FTBLID2" xr:uid="{3ED81CB2-2CA6-4A1C-B9E4-67D0141B09DC}"/>
    <hyperlink ref="E25565" r:id="rId51123" display="https://www.google.com/maps/@29.575316,-95.636882,450m/data=!3m1!1e3!4m5!3m4!1s0x0:0x0!8m2!3d29.575316!4d-95.636882" xr:uid="{D9D3A610-9E66-4BDD-85BC-FC38CBF612E7}"/>
    <hyperlink ref="F25565" r:id="rId51124" display="https://www.bing.com/maps?cp=29.575316~-95.636882&amp;style=o&amp;lvl=18&amp;dir=0&amp;sp=point.29.575316_-95.636882_FTBLID2" xr:uid="{BBA134E4-8443-482B-BE87-9923396263F5}"/>
    <hyperlink ref="E25566" r:id="rId51125" display="https://www.google.com/maps/@29.575316,-95.636882,450m/data=!3m1!1e3!4m5!3m4!1s0x0:0x0!8m2!3d29.575316!4d-95.636882" xr:uid="{A986F279-B92F-4F8B-B5FA-FC50FB0CD258}"/>
    <hyperlink ref="F25566" r:id="rId51126" display="https://www.bing.com/maps?cp=29.575316~-95.636882&amp;style=o&amp;lvl=18&amp;dir=0&amp;sp=point.29.575316_-95.636882_FTBLID2" xr:uid="{9E73FDDF-46DA-4B35-AD6C-E77264986507}"/>
    <hyperlink ref="E25567" r:id="rId51127" display="https://www.google.com/maps/@29.575316,-95.636882,450m/data=!3m1!1e3!4m5!3m4!1s0x0:0x0!8m2!3d29.575316!4d-95.636882" xr:uid="{E2B357AB-8A53-464C-A4E4-E3AD8586E99F}"/>
    <hyperlink ref="F25567" r:id="rId51128" display="https://www.bing.com/maps?cp=29.575316~-95.636882&amp;style=o&amp;lvl=18&amp;dir=0&amp;sp=point.29.575316_-95.636882_FTBLID2" xr:uid="{7F475899-48BE-42E0-8411-9AA46C5E15D5}"/>
    <hyperlink ref="E25568" r:id="rId51129" display="https://www.google.com/maps/@29.575316,-95.636882,450m/data=!3m1!1e3!4m5!3m4!1s0x0:0x0!8m2!3d29.575316!4d-95.636882" xr:uid="{8DF9AD6A-6A45-409F-84D4-CBC6FCCC6027}"/>
    <hyperlink ref="F25568" r:id="rId51130" display="https://www.bing.com/maps?cp=29.575316~-95.636882&amp;style=o&amp;lvl=18&amp;dir=0&amp;sp=point.29.575316_-95.636882_FTBLID2" xr:uid="{0299A99F-1A11-4BF9-88C2-799D2BD35B23}"/>
    <hyperlink ref="E25569" r:id="rId51131" display="https://www.google.com/maps/@29.575316,-95.636882,450m/data=!3m1!1e3!4m5!3m4!1s0x0:0x0!8m2!3d29.575316!4d-95.636882" xr:uid="{970CB52F-DDFB-4CEF-917B-2BEE790ABD83}"/>
    <hyperlink ref="F25569" r:id="rId51132" display="https://www.bing.com/maps?cp=29.575316~-95.636882&amp;style=o&amp;lvl=18&amp;dir=0&amp;sp=point.29.575316_-95.636882_FTBLID2" xr:uid="{2FE4E90F-A61F-4A47-A870-5ACBF79C3D13}"/>
    <hyperlink ref="E25570" r:id="rId51133" display="https://www.google.com/maps/@29.575316,-95.636882,450m/data=!3m1!1e3!4m5!3m4!1s0x0:0x0!8m2!3d29.575316!4d-95.636882" xr:uid="{14A552C4-42D4-4AAF-8F1D-C961BA562204}"/>
    <hyperlink ref="F25570" r:id="rId51134" display="https://www.bing.com/maps?cp=29.575316~-95.636882&amp;style=o&amp;lvl=18&amp;dir=0&amp;sp=point.29.575316_-95.636882_FTBLID2" xr:uid="{1072C23D-80FC-4993-AC52-C1343B8AEF24}"/>
    <hyperlink ref="E25571" r:id="rId51135" display="https://www.google.com/maps/@29.575316,-95.636882,450m/data=!3m1!1e3!4m5!3m4!1s0x0:0x0!8m2!3d29.575316!4d-95.636882" xr:uid="{39C2BB0A-8738-4AAB-8DFE-4C2E6A6910BB}"/>
    <hyperlink ref="F25571" r:id="rId51136" display="https://www.bing.com/maps?cp=29.575316~-95.636882&amp;style=o&amp;lvl=18&amp;dir=0&amp;sp=point.29.575316_-95.636882_FTBLID2" xr:uid="{188FBF57-C86E-4AB5-B9EB-E301F5196E2B}"/>
    <hyperlink ref="E25572" r:id="rId51137" display="https://www.google.com/maps/@29.575316,-95.636882,450m/data=!3m1!1e3!4m5!3m4!1s0x0:0x0!8m2!3d29.575316!4d-95.636882" xr:uid="{0DF0C104-23F7-4AB4-8203-C536A711F94F}"/>
    <hyperlink ref="F25572" r:id="rId51138" display="https://www.bing.com/maps?cp=29.575316~-95.636882&amp;style=o&amp;lvl=18&amp;dir=0&amp;sp=point.29.575316_-95.636882_FTBLID2" xr:uid="{90A123FC-FB79-4E60-A5D0-390D57D65E1C}"/>
    <hyperlink ref="E25573" r:id="rId51139" display="https://www.google.com/maps/@29.575316,-95.636882,450m/data=!3m1!1e3!4m5!3m4!1s0x0:0x0!8m2!3d29.575316!4d-95.636882" xr:uid="{966E085D-94F4-41E1-BD01-3D29AF2489B7}"/>
    <hyperlink ref="F25573" r:id="rId51140" display="https://www.bing.com/maps?cp=29.575316~-95.636882&amp;style=o&amp;lvl=18&amp;dir=0&amp;sp=point.29.575316_-95.636882_FTBLID2" xr:uid="{BE496E87-FB1C-40DD-A99A-83A03F48C103}"/>
    <hyperlink ref="E25574" r:id="rId51141" display="https://www.google.com/maps/@29.575316,-95.636882,450m/data=!3m1!1e3!4m5!3m4!1s0x0:0x0!8m2!3d29.575316!4d-95.636882" xr:uid="{74B8D6E6-047A-4679-9CB0-1E5B623176F6}"/>
    <hyperlink ref="F25574" r:id="rId51142" display="https://www.bing.com/maps?cp=29.575316~-95.636882&amp;style=o&amp;lvl=18&amp;dir=0&amp;sp=point.29.575316_-95.636882_FTBLID2" xr:uid="{0278231B-333C-49DC-B199-299BB31C73E2}"/>
    <hyperlink ref="E25575" r:id="rId51143" display="https://www.google.com/maps/@29.575316,-95.636882,450m/data=!3m1!1e3!4m5!3m4!1s0x0:0x0!8m2!3d29.575316!4d-95.636882" xr:uid="{55ECE550-9A46-453F-B87F-221873F6D839}"/>
    <hyperlink ref="F25575" r:id="rId51144" display="https://www.bing.com/maps?cp=29.575316~-95.636882&amp;style=o&amp;lvl=18&amp;dir=0&amp;sp=point.29.575316_-95.636882_FTBLID2" xr:uid="{4834B194-AD83-46B9-8B2A-B38C95D3D0F1}"/>
    <hyperlink ref="E25576" r:id="rId51145" display="https://www.google.com/maps/@29.575316,-95.636882,450m/data=!3m1!1e3!4m5!3m4!1s0x0:0x0!8m2!3d29.575316!4d-95.636882" xr:uid="{35C4D52F-CE95-41FB-8954-F73A4521BC71}"/>
    <hyperlink ref="F25576" r:id="rId51146" display="https://www.bing.com/maps?cp=29.575316~-95.636882&amp;style=o&amp;lvl=18&amp;dir=0&amp;sp=point.29.575316_-95.636882_FTBLID2" xr:uid="{8FD77AD4-E76A-45EF-BEE2-061DDDD34260}"/>
    <hyperlink ref="E25577" r:id="rId51147" display="https://www.google.com/maps/@29.575316,-95.636882,450m/data=!3m1!1e3!4m5!3m4!1s0x0:0x0!8m2!3d29.575316!4d-95.636882" xr:uid="{E6589147-2AE1-4F65-B307-421493E6032E}"/>
    <hyperlink ref="F25577" r:id="rId51148" display="https://www.bing.com/maps?cp=29.575316~-95.636882&amp;style=o&amp;lvl=18&amp;dir=0&amp;sp=point.29.575316_-95.636882_FTBLID2" xr:uid="{0B6D5DD7-1FD8-4F32-930A-92D945C24A38}"/>
    <hyperlink ref="E25578" r:id="rId51149" display="https://www.google.com/maps/@29.575316,-95.636882,450m/data=!3m1!1e3!4m5!3m4!1s0x0:0x0!8m2!3d29.575316!4d-95.636882" xr:uid="{CA640F17-F9E8-474A-B8FB-919225A9E3FA}"/>
    <hyperlink ref="F25578" r:id="rId51150" display="https://www.bing.com/maps?cp=29.575316~-95.636882&amp;style=o&amp;lvl=18&amp;dir=0&amp;sp=point.29.575316_-95.636882_FTBLID2" xr:uid="{5F36DFE9-5FEE-42A2-B054-237386C65EFB}"/>
    <hyperlink ref="E25579" r:id="rId51151" display="https://www.google.com/maps/@29.575316,-95.636882,450m/data=!3m1!1e3!4m5!3m4!1s0x0:0x0!8m2!3d29.575316!4d-95.636882" xr:uid="{7808018B-8043-45AD-8BF7-85EB4F555D3F}"/>
    <hyperlink ref="F25579" r:id="rId51152" display="https://www.bing.com/maps?cp=29.575316~-95.636882&amp;style=o&amp;lvl=18&amp;dir=0&amp;sp=point.29.575316_-95.636882_FTBLID2" xr:uid="{260D17D7-FFB8-41E3-A7B9-8A2AADB5B2A8}"/>
    <hyperlink ref="E25580" r:id="rId51153" display="https://www.google.com/maps/@29.575316,-95.636882,450m/data=!3m1!1e3!4m5!3m4!1s0x0:0x0!8m2!3d29.575316!4d-95.636882" xr:uid="{D6787BA4-C801-4AA5-99F4-8E9983D340E2}"/>
    <hyperlink ref="F25580" r:id="rId51154" display="https://www.bing.com/maps?cp=29.575316~-95.636882&amp;style=o&amp;lvl=18&amp;dir=0&amp;sp=point.29.575316_-95.636882_FTBLID2" xr:uid="{463D2C4D-31CD-4D39-AE46-32FAD999B3B8}"/>
    <hyperlink ref="E25581" r:id="rId51155" display="https://www.google.com/maps/@29.004862,-95.388434,450m/data=!3m1!1e3!4m5!3m4!1s0x0:0x0!8m2!3d29.004862!4d-95.388434" xr:uid="{08365681-5864-41F2-A91C-C53B237688A2}"/>
    <hyperlink ref="F25581" r:id="rId51156" display="https://www.bing.com/maps?cp=29.004862~-95.388434&amp;style=o&amp;lvl=18&amp;dir=0&amp;sp=point.29.004862_-95.388434_Praxair" xr:uid="{4F6CD12D-49F1-45AD-B5F4-8BC96FA71782}"/>
    <hyperlink ref="E25582" r:id="rId51157" display="https://www.google.com/maps/@29.004862,-95.388434,450m/data=!3m1!1e3!4m5!3m4!1s0x0:0x0!8m2!3d29.004862!4d-95.388434" xr:uid="{87CF6BB0-C664-40FB-8A47-CB21A37453E3}"/>
    <hyperlink ref="F25582" r:id="rId51158" display="https://www.bing.com/maps?cp=29.004862~-95.388434&amp;style=o&amp;lvl=18&amp;dir=0&amp;sp=point.29.004862_-95.388434_Praxair" xr:uid="{5FB5C76C-B65D-49E8-AF43-AA2014BA7A34}"/>
    <hyperlink ref="E25583" r:id="rId51159" display="https://www.google.com/maps/@29.004862,-95.388434,450m/data=!3m1!1e3!4m5!3m4!1s0x0:0x0!8m2!3d29.004862!4d-95.388434" xr:uid="{FB77B619-CB22-483F-B74F-F7305BDA7257}"/>
    <hyperlink ref="F25583" r:id="rId51160" display="https://www.bing.com/maps?cp=29.004862~-95.388434&amp;style=o&amp;lvl=18&amp;dir=0&amp;sp=point.29.004862_-95.388434_Praxair" xr:uid="{9254B048-A8FA-4F7E-8417-3BE7BDB41007}"/>
    <hyperlink ref="E25584" r:id="rId51161" display="https://www.google.com/maps/@29.820648,-94.913987,450m/data=!3m1!1e3!4m5!3m4!1s0x0:0x0!8m2!3d29.820648!4d-94.913987" xr:uid="{B403E368-32BB-4EC0-AA44-3BFEC8E3AE9C}"/>
    <hyperlink ref="F25584" r:id="rId51162" display="https://www.bing.com/maps?cp=29.820648~-94.913987&amp;style=o&amp;lvl=18&amp;dir=0&amp;sp=point.29.820648_-94.913987_RavenChem" xr:uid="{7769D910-5FF9-4778-95F3-114CF263AE3F}"/>
    <hyperlink ref="E25585" r:id="rId51163" display="https://www.google.com/maps/@29.820648,-94.913987,450m/data=!3m1!1e3!4m5!3m4!1s0x0:0x0!8m2!3d29.820648!4d-94.913987" xr:uid="{B0809A83-DD64-4EB3-AFA8-26183386178F}"/>
    <hyperlink ref="F25585" r:id="rId51164" display="https://www.bing.com/maps?cp=29.820648~-94.913987&amp;style=o&amp;lvl=18&amp;dir=0&amp;sp=point.29.820648_-94.913987_RavenChem" xr:uid="{A20FE6C4-A86D-4935-B703-64FE72F8B02D}"/>
    <hyperlink ref="E25586" r:id="rId51165" display="https://www.google.com/maps/@29.820648,-94.913987,450m/data=!3m1!1e3!4m5!3m4!1s0x0:0x0!8m2!3d29.820648!4d-94.913987" xr:uid="{AD9E320A-3E57-4EA5-9CB0-658396E4FB8A}"/>
    <hyperlink ref="F25586" r:id="rId51166" display="https://www.bing.com/maps?cp=29.820648~-94.913987&amp;style=o&amp;lvl=18&amp;dir=0&amp;sp=point.29.820648_-94.913987_RavenChem" xr:uid="{36C00C63-6674-4412-B194-6F73C9D53C23}"/>
    <hyperlink ref="E25587" r:id="rId51167" display="https://www.google.com/maps/@29.820648,-94.913987,450m/data=!3m1!1e3!4m5!3m4!1s0x0:0x0!8m2!3d29.820648!4d-94.913987" xr:uid="{49422076-5405-43FF-A906-44137CB50BDB}"/>
    <hyperlink ref="F25587" r:id="rId51168" display="https://www.bing.com/maps?cp=29.820648~-94.913987&amp;style=o&amp;lvl=18&amp;dir=0&amp;sp=point.29.820648_-94.913987_RavenChem" xr:uid="{6693AC14-1EC0-471E-8440-FF6D003DD218}"/>
    <hyperlink ref="E25588" r:id="rId51169" display="https://www.google.com/maps/@29.820648,-94.913987,450m/data=!3m1!1e3!4m5!3m4!1s0x0:0x0!8m2!3d29.820648!4d-94.913987" xr:uid="{990941A8-8017-472C-9194-FD7C0D955D3B}"/>
    <hyperlink ref="F25588" r:id="rId51170" display="https://www.bing.com/maps?cp=29.820648~-94.913987&amp;style=o&amp;lvl=18&amp;dir=0&amp;sp=point.29.820648_-94.913987_RavenChem" xr:uid="{9FB1149B-EA99-4661-B630-32E63BFD5785}"/>
    <hyperlink ref="E25589" r:id="rId51171" display="https://www.google.com/maps/@29.820648,-94.913987,450m/data=!3m1!1e3!4m5!3m4!1s0x0:0x0!8m2!3d29.820648!4d-94.913987" xr:uid="{2B3B127A-E691-4DE6-B2B1-753B6B8090A5}"/>
    <hyperlink ref="F25589" r:id="rId51172" display="https://www.bing.com/maps?cp=29.820648~-94.913987&amp;style=o&amp;lvl=18&amp;dir=0&amp;sp=point.29.820648_-94.913987_RavenChem" xr:uid="{D68B3BC3-3E48-4810-AD82-FFA83AF603F8}"/>
    <hyperlink ref="E25590" r:id="rId51173" display="https://www.google.com/maps/@29.820648,-94.913987,450m/data=!3m1!1e3!4m5!3m4!1s0x0:0x0!8m2!3d29.820648!4d-94.913987" xr:uid="{468889D5-4644-46D0-B8B5-3AED60A809F7}"/>
    <hyperlink ref="F25590" r:id="rId51174" display="https://www.bing.com/maps?cp=29.820648~-94.913987&amp;style=o&amp;lvl=18&amp;dir=0&amp;sp=point.29.820648_-94.913987_RavenChem" xr:uid="{798AFDF2-3667-478F-BFEA-BEDB26BC5AE9}"/>
    <hyperlink ref="E25591" r:id="rId51175" display="https://www.google.com/maps/@29.820648,-94.913987,450m/data=!3m1!1e3!4m5!3m4!1s0x0:0x0!8m2!3d29.820648!4d-94.913987" xr:uid="{07EBE5B2-6253-4CCA-B7DF-21E0639EE80C}"/>
    <hyperlink ref="F25591" r:id="rId51176" display="https://www.bing.com/maps?cp=29.820648~-94.913987&amp;style=o&amp;lvl=18&amp;dir=0&amp;sp=point.29.820648_-94.913987_RavenChem" xr:uid="{744D99E2-8E02-4C64-986A-C0A2D3ABC1DD}"/>
    <hyperlink ref="E25592" r:id="rId51177" display="https://www.google.com/maps/@34.609183,-117.454264,450m/data=!3m1!1e3!4m5!3m4!1s0x0:0x0!8m2!3d34.609183!4d-117.454264" xr:uid="{8FB72605-8BAB-40C7-B405-D476F3869E69}"/>
    <hyperlink ref="F25592" r:id="rId51178" display="https://www.bing.com/maps?cp=34.609183~-117.454264&amp;style=o&amp;lvl=18&amp;dir=0&amp;sp=point.34.609183_-117.454264_Baldy Mesa Solar &amp; Storage" xr:uid="{C5754274-C2F6-4042-BAA2-7E07BD8C7CCB}"/>
    <hyperlink ref="E25593" r:id="rId51179" display="https://www.google.com/maps/@34.609183,-117.454264,450m/data=!3m1!1e3!4m5!3m4!1s0x0:0x0!8m2!3d34.609183!4d-117.454264" xr:uid="{55158CA0-32E3-4BD8-8108-EE6EB695C346}"/>
    <hyperlink ref="F25593" r:id="rId51180" display="https://www.bing.com/maps?cp=34.609183~-117.454264&amp;style=o&amp;lvl=18&amp;dir=0&amp;sp=point.34.609183_-117.454264_Baldy Mesa Solar &amp; Storage" xr:uid="{84FAAD1F-A392-4614-8B1D-7054C4514B9C}"/>
    <hyperlink ref="E25594" r:id="rId51181" display="https://www.google.com/maps/@34.151927,-78.891580,450m/data=!3m1!1e3!4m5!3m4!1s0x0:0x0!8m2!3d34.151927!4d-78.891580" xr:uid="{EC39ACD6-447D-40C3-9FA2-525D35E5E46C}"/>
    <hyperlink ref="F25594" r:id="rId51182" display="https://www.bing.com/maps?cp=34.151927~-78.891580&amp;style=o&amp;lvl=18&amp;dir=0&amp;sp=point.34.151927_-78.891580_Beckwith Solar" xr:uid="{199AE034-3AB3-409A-899F-479CD6DF1568}"/>
    <hyperlink ref="E25595" r:id="rId51183" display="https://www.google.com/maps/@34.212521,-119.129688,450m/data=!3m1!1e3!4m5!3m4!1s0x0:0x0!8m2!3d34.212521!4d-119.129688" xr:uid="{FB017AA5-D9DC-43F4-AEA5-652C19D89B83}"/>
    <hyperlink ref="F25595" r:id="rId51184" display="https://www.bing.com/maps?cp=34.212521~-119.129688&amp;style=o&amp;lvl=18&amp;dir=0&amp;sp=point.34.212521_-119.129688_IGS OXR1" xr:uid="{3C1039C9-364C-40AF-8C42-3CC5763A2472}"/>
    <hyperlink ref="E25596" r:id="rId51185" display="https://www.google.com/maps/@29.848372,-95.016398,450m/data=!3m1!1e3!4m5!3m4!1s0x0:0x0!8m2!3d29.848372!4d-95.016398" xr:uid="{577C084A-F279-4C34-B1DF-A5261CD3797E}"/>
    <hyperlink ref="F25596" r:id="rId51186" display="https://www.bing.com/maps?cp=29.848372~-95.016398&amp;style=o&amp;lvl=18&amp;dir=0&amp;sp=point.29.848372_-95.016398_Remy Jade Power Station" xr:uid="{1D253CD8-8C90-4E86-A93D-23F532126C46}"/>
    <hyperlink ref="E25597" r:id="rId51187" display="https://www.google.com/maps/@29.848372,-95.016398,450m/data=!3m1!1e3!4m5!3m4!1s0x0:0x0!8m2!3d29.848372!4d-95.016398" xr:uid="{2624DD3E-536D-47C5-A111-A60734F4D55B}"/>
    <hyperlink ref="F25597" r:id="rId51188" display="https://www.bing.com/maps?cp=29.848372~-95.016398&amp;style=o&amp;lvl=18&amp;dir=0&amp;sp=point.29.848372_-95.016398_Remy Jade Power Station" xr:uid="{3156E6E4-2673-4653-8261-2D35CD8C9CA8}"/>
    <hyperlink ref="E25598" r:id="rId51189" display="https://www.google.com/maps/@29.848372,-95.016398,450m/data=!3m1!1e3!4m5!3m4!1s0x0:0x0!8m2!3d29.848372!4d-95.016398" xr:uid="{C7457439-BCA5-4815-84CB-593BD1D7D125}"/>
    <hyperlink ref="F25598" r:id="rId51190" display="https://www.bing.com/maps?cp=29.848372~-95.016398&amp;style=o&amp;lvl=18&amp;dir=0&amp;sp=point.29.848372_-95.016398_Remy Jade Power Station" xr:uid="{663192DF-9397-460E-A91A-451340401828}"/>
    <hyperlink ref="E25599" r:id="rId51191" display="https://www.google.com/maps/@29.848372,-95.016398,450m/data=!3m1!1e3!4m5!3m4!1s0x0:0x0!8m2!3d29.848372!4d-95.016398" xr:uid="{37B39CD9-9BF2-41B9-9589-4600F45C3C2A}"/>
    <hyperlink ref="F25599" r:id="rId51192" display="https://www.bing.com/maps?cp=29.848372~-95.016398&amp;style=o&amp;lvl=18&amp;dir=0&amp;sp=point.29.848372_-95.016398_Remy Jade Power Station" xr:uid="{DC6FB4E8-AEA9-45F2-B19C-05A56F557285}"/>
    <hyperlink ref="E25600" r:id="rId51193" display="https://www.google.com/maps/@29.848372,-95.016398,450m/data=!3m1!1e3!4m5!3m4!1s0x0:0x0!8m2!3d29.848372!4d-95.016398" xr:uid="{3CA6EC1C-2003-4C01-93A7-8D2EEAE19D78}"/>
    <hyperlink ref="F25600" r:id="rId51194" display="https://www.bing.com/maps?cp=29.848372~-95.016398&amp;style=o&amp;lvl=18&amp;dir=0&amp;sp=point.29.848372_-95.016398_Remy Jade Power Station" xr:uid="{0392F5F9-7AD9-4B17-9F7B-F4D5D2095F82}"/>
    <hyperlink ref="E25601" r:id="rId51195" display="https://www.google.com/maps/@29.848372,-95.016398,450m/data=!3m1!1e3!4m5!3m4!1s0x0:0x0!8m2!3d29.848372!4d-95.016398" xr:uid="{E0068805-B899-47F9-9302-60E3CCABA36C}"/>
    <hyperlink ref="F25601" r:id="rId51196" display="https://www.bing.com/maps?cp=29.848372~-95.016398&amp;style=o&amp;lvl=18&amp;dir=0&amp;sp=point.29.848372_-95.016398_Remy Jade Power Station" xr:uid="{2C8C46F5-B272-4ADC-BDA0-F1953EDC5A11}"/>
    <hyperlink ref="E25602" r:id="rId51197" display="https://www.google.com/maps/@29.848372,-95.016398,450m/data=!3m1!1e3!4m5!3m4!1s0x0:0x0!8m2!3d29.848372!4d-95.016398" xr:uid="{E6810E88-860C-43E9-95B0-D813DFF8B46F}"/>
    <hyperlink ref="F25602" r:id="rId51198" display="https://www.bing.com/maps?cp=29.848372~-95.016398&amp;style=o&amp;lvl=18&amp;dir=0&amp;sp=point.29.848372_-95.016398_Remy Jade Power Station" xr:uid="{6378BDF7-5C97-490C-939C-F2805A724AF7}"/>
    <hyperlink ref="E25603" r:id="rId51199" display="https://www.google.com/maps/@29.848372,-95.016398,450m/data=!3m1!1e3!4m5!3m4!1s0x0:0x0!8m2!3d29.848372!4d-95.016398" xr:uid="{3430C366-B801-4BD6-BF12-DF2DB0F192E6}"/>
    <hyperlink ref="F25603" r:id="rId51200" display="https://www.bing.com/maps?cp=29.848372~-95.016398&amp;style=o&amp;lvl=18&amp;dir=0&amp;sp=point.29.848372_-95.016398_Remy Jade Power Station" xr:uid="{44529C53-6AFF-42DF-A7C6-9B72A4D6A2AC}"/>
    <hyperlink ref="E25604" r:id="rId51201" display="https://www.google.com/maps/@34.172948,-78.891580,450m/data=!3m1!1e3!4m5!3m4!1s0x0:0x0!8m2!3d34.172948!4d-78.891580" xr:uid="{97672B99-0B31-4487-A57B-C3EB3030884F}"/>
    <hyperlink ref="F25604" r:id="rId51202" display="https://www.bing.com/maps?cp=34.172948~-78.891580&amp;style=o&amp;lvl=18&amp;dir=0&amp;sp=point.34.172948_-78.891580_Arthur 2 Solar" xr:uid="{271A5C6C-A8DF-4585-A795-598D0566B252}"/>
    <hyperlink ref="E25605" r:id="rId51203" display="https://www.google.com/maps/@36.419308,-90.642510,450m/data=!3m1!1e3!4m5!3m4!1s0x0:0x0!8m2!3d36.419308!4d-90.642510" xr:uid="{A6CE17B3-5FD8-48B2-9D36-D11A7AB6C726}"/>
    <hyperlink ref="F25605" r:id="rId51204" display="https://www.bing.com/maps?cp=36.419308~-90.642510&amp;style=o&amp;lvl=18&amp;dir=0&amp;sp=point.36.419308_-90.642510_Clay County Electrical Cooperative" xr:uid="{E57E15F9-872C-41C6-B662-9ADB613BEE70}"/>
    <hyperlink ref="E25606" r:id="rId51205" display="https://www.google.com/maps/@35.922262,-90.567226,450m/data=!3m1!1e3!4m5!3m4!1s0x0:0x0!8m2!3d35.922262!4d-90.567226" xr:uid="{E0160F77-FADA-4994-A90E-B745EEE9C028}"/>
    <hyperlink ref="F25606" r:id="rId51206" display="https://www.bing.com/maps?cp=35.922262~-90.567226&amp;style=o&amp;lvl=18&amp;dir=0&amp;sp=point.35.922262_-90.567226_Craighead Electric Solar One" xr:uid="{26233C01-C5CD-45CB-A59C-76235D342A61}"/>
    <hyperlink ref="E25607" r:id="rId51207" display="https://www.google.com/maps/@37.985224,-96.860851,450m/data=!3m1!1e3!4m5!3m4!1s0x0:0x0!8m2!3d37.985224!4d-96.860851" xr:uid="{3BFDBB29-6F83-40B5-B6E1-7B3D3CE121D8}"/>
    <hyperlink ref="F25607" r:id="rId51208" display="https://www.bing.com/maps?cp=37.985224~-96.860851&amp;style=o&amp;lvl=18&amp;dir=0&amp;sp=point.37.985224_-96.860851_DeGraff Butler Electric" xr:uid="{E32C5B14-D962-49D7-9DB1-EEC587E50925}"/>
    <hyperlink ref="E25608" r:id="rId51209" display="https://www.google.com/maps/@35.629554,-91.230511,450m/data=!3m1!1e3!4m5!3m4!1s0x0:0x0!8m2!3d35.629554!4d-91.230511" xr:uid="{514C0D2B-EE53-4F07-BC4C-4BEEAFE83E10}"/>
    <hyperlink ref="F25608" r:id="rId51210" display="https://www.bing.com/maps?cp=35.629554~-91.230511&amp;style=o&amp;lvl=18&amp;dir=0&amp;sp=point.35.629554_-91.230511_Farmers Electric Cooperative" xr:uid="{29721187-F260-4260-A835-16F771B5AA5A}"/>
    <hyperlink ref="E25609" r:id="rId51211" display="https://www.google.com/maps/@29.433657,-98.703454,450m/data=!3m1!1e3!4m5!3m4!1s0x0:0x0!8m2!3d29.433657!4d-98.703454" xr:uid="{272E1A70-2776-4713-A79D-4FF0FE0F589C}"/>
    <hyperlink ref="F25609" r:id="rId51212" display="https://www.bing.com/maps?cp=29.433657~-98.703454&amp;style=o&amp;lvl=18&amp;dir=0&amp;sp=point.29.433657_-98.703454_HEB_CPS00085" xr:uid="{538D5C47-CE4D-47F9-9B96-755DC5C2BB81}"/>
    <hyperlink ref="E25610" r:id="rId51213" display="https://www.google.com/maps/@29.433657,-98.703454,450m/data=!3m1!1e3!4m5!3m4!1s0x0:0x0!8m2!3d29.433657!4d-98.703454" xr:uid="{2CCDF095-E7F5-4B3A-A79A-FFBC92E8668A}"/>
    <hyperlink ref="F25610" r:id="rId51214" display="https://www.bing.com/maps?cp=29.433657~-98.703454&amp;style=o&amp;lvl=18&amp;dir=0&amp;sp=point.29.433657_-98.703454_HEB_CPS00085" xr:uid="{A9D4D535-0686-441C-9A48-4BCAE640CBC2}"/>
    <hyperlink ref="E25611" r:id="rId51215" display="https://www.google.com/maps/@29.433657,-98.703454,450m/data=!3m1!1e3!4m5!3m4!1s0x0:0x0!8m2!3d29.433657!4d-98.703454" xr:uid="{34B47177-45C2-4772-8E36-128AA2E0513E}"/>
    <hyperlink ref="F25611" r:id="rId51216" display="https://www.bing.com/maps?cp=29.433657~-98.703454&amp;style=o&amp;lvl=18&amp;dir=0&amp;sp=point.29.433657_-98.703454_HEB_CPS00085" xr:uid="{E912AB65-C763-4BE7-B352-9F6E840D19EE}"/>
    <hyperlink ref="E25612" r:id="rId51217" display="https://www.google.com/maps/@29.433657,-98.703454,450m/data=!3m1!1e3!4m5!3m4!1s0x0:0x0!8m2!3d29.433657!4d-98.703454" xr:uid="{8D246E81-C00C-41B3-97CF-C3BB89A65C90}"/>
    <hyperlink ref="F25612" r:id="rId51218" display="https://www.bing.com/maps?cp=29.433657~-98.703454&amp;style=o&amp;lvl=18&amp;dir=0&amp;sp=point.29.433657_-98.703454_HEB_CPS00085" xr:uid="{5EAFE5AA-0DC9-4D87-A668-CBDA99493829}"/>
    <hyperlink ref="E25613" r:id="rId51219" display="https://www.google.com/maps/@29.417338,-98.360879,450m/data=!3m1!1e3!4m5!3m4!1s0x0:0x0!8m2!3d29.417338!4d-98.360879" xr:uid="{EAD00C38-A162-4DAB-9A26-83836D3D0BE2}"/>
    <hyperlink ref="F25613" r:id="rId51220" display="https://www.bing.com/maps?cp=29.417338~-98.360879&amp;style=o&amp;lvl=18&amp;dir=0&amp;sp=point.29.417338_-98.360879_HEB_CPSSADC" xr:uid="{D71830E7-C44B-4E2F-9917-976035F56EF1}"/>
    <hyperlink ref="E25614" r:id="rId51221" display="https://www.google.com/maps/@29.417338,-98.360879,450m/data=!3m1!1e3!4m5!3m4!1s0x0:0x0!8m2!3d29.417338!4d-98.360879" xr:uid="{7F5A6E43-16F4-4856-A960-5A2F1C7AD547}"/>
    <hyperlink ref="F25614" r:id="rId51222" display="https://www.bing.com/maps?cp=29.417338~-98.360879&amp;style=o&amp;lvl=18&amp;dir=0&amp;sp=point.29.417338_-98.360879_HEB_CPSSADC" xr:uid="{FC891CE9-A268-43D2-A5D5-376C6B5B0DF1}"/>
    <hyperlink ref="E25615" r:id="rId51223" display="https://www.google.com/maps/@29.417338,-98.360879,450m/data=!3m1!1e3!4m5!3m4!1s0x0:0x0!8m2!3d29.417338!4d-98.360879" xr:uid="{ADDB6E37-A0F4-4447-A512-53D0DCA01A41}"/>
    <hyperlink ref="F25615" r:id="rId51224" display="https://www.bing.com/maps?cp=29.417338~-98.360879&amp;style=o&amp;lvl=18&amp;dir=0&amp;sp=point.29.417338_-98.360879_HEB_CPSSADC" xr:uid="{C3FBFAFC-2C72-423C-81C9-3E81DE19D852}"/>
    <hyperlink ref="E25616" r:id="rId51225" display="https://www.google.com/maps/@29.417338,-98.360879,450m/data=!3m1!1e3!4m5!3m4!1s0x0:0x0!8m2!3d29.417338!4d-98.360879" xr:uid="{AFE002F2-C60B-46C1-AB50-417C1CDBE615}"/>
    <hyperlink ref="F25616" r:id="rId51226" display="https://www.bing.com/maps?cp=29.417338~-98.360879&amp;style=o&amp;lvl=18&amp;dir=0&amp;sp=point.29.417338_-98.360879_HEB_CPSSADC" xr:uid="{3B4D211D-8673-4700-A725-F5147AE9D4A3}"/>
    <hyperlink ref="E25617" r:id="rId51227" display="https://www.google.com/maps/@29.417338,-98.360879,450m/data=!3m1!1e3!4m5!3m4!1s0x0:0x0!8m2!3d29.417338!4d-98.360879" xr:uid="{1C441B72-D448-43A2-A388-AEEBAA4897A5}"/>
    <hyperlink ref="F25617" r:id="rId51228" display="https://www.bing.com/maps?cp=29.417338~-98.360879&amp;style=o&amp;lvl=18&amp;dir=0&amp;sp=point.29.417338_-98.360879_HEB_CPSSADC" xr:uid="{1498FB80-C320-48AF-90E0-8FCA1E150F47}"/>
    <hyperlink ref="E25618" r:id="rId51229" display="https://www.google.com/maps/@29.417338,-98.360879,450m/data=!3m1!1e3!4m5!3m4!1s0x0:0x0!8m2!3d29.417338!4d-98.360879" xr:uid="{A538E286-138E-4BD9-9B5D-7386A69D7510}"/>
    <hyperlink ref="F25618" r:id="rId51230" display="https://www.bing.com/maps?cp=29.417338~-98.360879&amp;style=o&amp;lvl=18&amp;dir=0&amp;sp=point.29.417338_-98.360879_HEB_CPSSADC" xr:uid="{645F902A-2187-437B-B711-7E8382D6728A}"/>
    <hyperlink ref="E25619" r:id="rId51231" display="https://www.google.com/maps/@29.417338,-98.360879,450m/data=!3m1!1e3!4m5!3m4!1s0x0:0x0!8m2!3d29.417338!4d-98.360879" xr:uid="{32C11701-6636-4370-8B9A-69C4819C5924}"/>
    <hyperlink ref="F25619" r:id="rId51232" display="https://www.bing.com/maps?cp=29.417338~-98.360879&amp;style=o&amp;lvl=18&amp;dir=0&amp;sp=point.29.417338_-98.360879_HEB_CPSSADC" xr:uid="{281F7926-5C70-43A7-A004-E3D8FE34A1A8}"/>
    <hyperlink ref="E25620" r:id="rId51233" display="https://www.google.com/maps/@29.417338,-98.360879,450m/data=!3m1!1e3!4m5!3m4!1s0x0:0x0!8m2!3d29.417338!4d-98.360879" xr:uid="{AEC7ACC7-3B92-48FA-B10D-3EF0940526CE}"/>
    <hyperlink ref="F25620" r:id="rId51234" display="https://www.bing.com/maps?cp=29.417338~-98.360879&amp;style=o&amp;lvl=18&amp;dir=0&amp;sp=point.29.417338_-98.360879_HEB_CPSSADC" xr:uid="{B28AE99B-BB84-4BB1-B9CB-F1BA26655D17}"/>
    <hyperlink ref="E25621" r:id="rId51235" display="https://www.google.com/maps/@29.417338,-98.360879,450m/data=!3m1!1e3!4m5!3m4!1s0x0:0x0!8m2!3d29.417338!4d-98.360879" xr:uid="{9E5A72CF-91C7-4C9F-A411-6C9F02362536}"/>
    <hyperlink ref="F25621" r:id="rId51236" display="https://www.bing.com/maps?cp=29.417338~-98.360879&amp;style=o&amp;lvl=18&amp;dir=0&amp;sp=point.29.417338_-98.360879_HEB_CPSSADC" xr:uid="{2B6AAD00-7255-42D5-9005-9E07441C144A}"/>
    <hyperlink ref="E25622" r:id="rId51237" display="https://www.google.com/maps/@29.417338,-98.360879,450m/data=!3m1!1e3!4m5!3m4!1s0x0:0x0!8m2!3d29.417338!4d-98.360879" xr:uid="{0A2DA02C-635C-490B-95B8-1E0DB9565185}"/>
    <hyperlink ref="F25622" r:id="rId51238" display="https://www.bing.com/maps?cp=29.417338~-98.360879&amp;style=o&amp;lvl=18&amp;dir=0&amp;sp=point.29.417338_-98.360879_HEB_CPSSADC" xr:uid="{8D8F4665-44F9-4EBA-A853-58A327F1B861}"/>
    <hyperlink ref="E25623" r:id="rId51239" display="https://www.google.com/maps/@29.417338,-98.360879,450m/data=!3m1!1e3!4m5!3m4!1s0x0:0x0!8m2!3d29.417338!4d-98.360879" xr:uid="{F0AE00BD-FB34-477A-83F0-4F21992BC311}"/>
    <hyperlink ref="F25623" r:id="rId51240" display="https://www.bing.com/maps?cp=29.417338~-98.360879&amp;style=o&amp;lvl=18&amp;dir=0&amp;sp=point.29.417338_-98.360879_HEB_CPSSADC" xr:uid="{61C075B6-1A2D-4B16-ABF6-FD5D0C17BCBB}"/>
    <hyperlink ref="E25624" r:id="rId51241" display="https://www.google.com/maps/@29.417338,-98.360879,450m/data=!3m1!1e3!4m5!3m4!1s0x0:0x0!8m2!3d29.417338!4d-98.360879" xr:uid="{1AB5191D-124C-4C3F-B984-6E9A798BDABB}"/>
    <hyperlink ref="F25624" r:id="rId51242" display="https://www.bing.com/maps?cp=29.417338~-98.360879&amp;style=o&amp;lvl=18&amp;dir=0&amp;sp=point.29.417338_-98.360879_HEB_CPSSADC" xr:uid="{AC521878-2D14-4C13-A7B1-5A15775A19A7}"/>
    <hyperlink ref="E25625" r:id="rId51243" display="https://www.google.com/maps/@29.417338,-98.360879,450m/data=!3m1!1e3!4m5!3m4!1s0x0:0x0!8m2!3d29.417338!4d-98.360879" xr:uid="{10419A41-9FB2-4EF5-B8F6-196AC0168D8A}"/>
    <hyperlink ref="F25625" r:id="rId51244" display="https://www.bing.com/maps?cp=29.417338~-98.360879&amp;style=o&amp;lvl=18&amp;dir=0&amp;sp=point.29.417338_-98.360879_HEB_CPSSADC" xr:uid="{84B37EFB-1DDE-429B-B5B8-1DF4B2BFF34E}"/>
    <hyperlink ref="E25626" r:id="rId51245" display="https://www.google.com/maps/@29.417338,-98.360879,450m/data=!3m1!1e3!4m5!3m4!1s0x0:0x0!8m2!3d29.417338!4d-98.360879" xr:uid="{9ECFDB08-FD31-439B-85A8-A234165B1DE3}"/>
    <hyperlink ref="F25626" r:id="rId51246" display="https://www.bing.com/maps?cp=29.417338~-98.360879&amp;style=o&amp;lvl=18&amp;dir=0&amp;sp=point.29.417338_-98.360879_HEB_CPSSADC" xr:uid="{2A8E8871-0653-4C1A-8EF7-BEB8D16B358D}"/>
    <hyperlink ref="E25627" r:id="rId51247" display="https://www.google.com/maps/@29.417338,-98.360879,450m/data=!3m1!1e3!4m5!3m4!1s0x0:0x0!8m2!3d29.417338!4d-98.360879" xr:uid="{8EBC32DB-67BE-4B6C-B2FC-7398339EAA8D}"/>
    <hyperlink ref="F25627" r:id="rId51248" display="https://www.bing.com/maps?cp=29.417338~-98.360879&amp;style=o&amp;lvl=18&amp;dir=0&amp;sp=point.29.417338_-98.360879_HEB_CPSSADC" xr:uid="{1AAA161C-BF50-4F4E-8E3C-408AB4186AD9}"/>
    <hyperlink ref="E25628" r:id="rId51249" display="https://www.google.com/maps/@29.417338,-98.360879,450m/data=!3m1!1e3!4m5!3m4!1s0x0:0x0!8m2!3d29.417338!4d-98.360879" xr:uid="{B364398C-EE4D-4551-9CA6-990C9AC63EF8}"/>
    <hyperlink ref="F25628" r:id="rId51250" display="https://www.bing.com/maps?cp=29.417338~-98.360879&amp;style=o&amp;lvl=18&amp;dir=0&amp;sp=point.29.417338_-98.360879_HEB_CPSSADC" xr:uid="{CFBDAF49-CEA3-4A0E-A227-A252E8FD527F}"/>
    <hyperlink ref="E25629" r:id="rId51251" display="https://www.google.com/maps/@28.812804,-96.977765,450m/data=!3m1!1e3!4m5!3m4!1s0x0:0x0!8m2!3d28.812804!4d-96.977765" xr:uid="{C2D9235B-5869-454C-AD9A-C8F784FE8BD6}"/>
    <hyperlink ref="F25629" r:id="rId51252" display="https://www.bing.com/maps?cp=28.812804~-96.977765&amp;style=o&amp;lvl=18&amp;dir=0&amp;sp=point.28.812804_-96.977765_OTHERCitizensHospital" xr:uid="{983FAAE3-2EF9-4A12-AEA2-8490D9FDDE73}"/>
    <hyperlink ref="E25630" r:id="rId51253" display="https://www.google.com/maps/@28.812804,-96.977765,450m/data=!3m1!1e3!4m5!3m4!1s0x0:0x0!8m2!3d28.812804!4d-96.977765" xr:uid="{4480E673-8D79-494F-A346-C7CEC43E927D}"/>
    <hyperlink ref="F25630" r:id="rId51254" display="https://www.bing.com/maps?cp=28.812804~-96.977765&amp;style=o&amp;lvl=18&amp;dir=0&amp;sp=point.28.812804_-96.977765_OTHERCitizensHospital" xr:uid="{0B7EE7A9-84FA-4879-A55A-7DBEBAD6FAEA}"/>
    <hyperlink ref="E25631" r:id="rId51255" display="https://www.google.com/maps/@28.812804,-96.977765,450m/data=!3m1!1e3!4m5!3m4!1s0x0:0x0!8m2!3d28.812804!4d-96.977765" xr:uid="{6B7C88A4-9B54-4F47-A6B1-C5A861BB2F47}"/>
    <hyperlink ref="F25631" r:id="rId51256" display="https://www.bing.com/maps?cp=28.812804~-96.977765&amp;style=o&amp;lvl=18&amp;dir=0&amp;sp=point.28.812804_-96.977765_OTHERCitizensHospital" xr:uid="{1981551F-3558-406D-A93C-7AF5885E36BA}"/>
    <hyperlink ref="E25632" r:id="rId51257" display="https://www.google.com/maps/@28.812804,-96.977765,450m/data=!3m1!1e3!4m5!3m4!1s0x0:0x0!8m2!3d28.812804!4d-96.977765" xr:uid="{02C627F3-8FF8-45CB-8571-6837D951B993}"/>
    <hyperlink ref="F25632" r:id="rId51258" display="https://www.bing.com/maps?cp=28.812804~-96.977765&amp;style=o&amp;lvl=18&amp;dir=0&amp;sp=point.28.812804_-96.977765_OTHERCitizensHospital" xr:uid="{74B62C0F-2046-4A4C-8189-F9AD183A3AAA}"/>
    <hyperlink ref="E25633" r:id="rId51259" display="https://www.google.com/maps/@28.812804,-96.977765,450m/data=!3m1!1e3!4m5!3m4!1s0x0:0x0!8m2!3d28.812804!4d-96.977765" xr:uid="{0EC52D1A-D2E4-4F25-B779-1F6F28BB518C}"/>
    <hyperlink ref="F25633" r:id="rId51260" display="https://www.bing.com/maps?cp=28.812804~-96.977765&amp;style=o&amp;lvl=18&amp;dir=0&amp;sp=point.28.812804_-96.977765_OTHERCitizensHospital" xr:uid="{1C7DE6F6-8011-46D9-B114-439B5577DCD6}"/>
    <hyperlink ref="E25634" r:id="rId51261" display="https://www.google.com/maps/@28.812804,-96.977765,450m/data=!3m1!1e3!4m5!3m4!1s0x0:0x0!8m2!3d28.812804!4d-96.977765" xr:uid="{41D12203-201A-434B-87D3-D9B8B5662657}"/>
    <hyperlink ref="F25634" r:id="rId51262" display="https://www.bing.com/maps?cp=28.812804~-96.977765&amp;style=o&amp;lvl=18&amp;dir=0&amp;sp=point.28.812804_-96.977765_OTHERCitizensHospital" xr:uid="{0282E99B-F64A-41C7-938A-57CC8D3B9BC5}"/>
    <hyperlink ref="E25635" r:id="rId51263" display="https://www.google.com/maps/@28.812804,-96.977765,450m/data=!3m1!1e3!4m5!3m4!1s0x0:0x0!8m2!3d28.812804!4d-96.977765" xr:uid="{A29A5461-8F0C-4BD5-85CF-B126E53C8E99}"/>
    <hyperlink ref="F25635" r:id="rId51264" display="https://www.bing.com/maps?cp=28.812804~-96.977765&amp;style=o&amp;lvl=18&amp;dir=0&amp;sp=point.28.812804_-96.977765_OTHERCitizensHospital" xr:uid="{E06E6743-2DCA-445D-BEF9-1842274AF8FC}"/>
    <hyperlink ref="E25636" r:id="rId51265" display="https://www.google.com/maps/@30.461000,-92.532000,450m/data=!3m1!1e3!4m5!3m4!1s0x0:0x0!8m2!3d30.461000!4d-92.532000" xr:uid="{4E6A99F3-0C44-4165-B955-D20CA8B7AA0A}"/>
    <hyperlink ref="F25636" r:id="rId51266" display="https://www.bing.com/maps?cp=30.461000~-92.532000&amp;style=o&amp;lvl=18&amp;dir=0&amp;sp=point.30.461000_-92.532000_Eunice LA Plant" xr:uid="{E21842DF-C5CE-415E-AB8A-2ED12FB57CC6}"/>
    <hyperlink ref="E25637" r:id="rId51267" display="https://www.google.com/maps/@27.577207,-99.276018,450m/data=!3m1!1e3!4m5!3m4!1s0x0:0x0!8m2!3d27.577207!4d-99.276018" xr:uid="{9652687D-02B6-459F-AF8E-B392FF52C40C}"/>
    <hyperlink ref="F25637" r:id="rId51268" display="https://www.bing.com/maps?cp=27.577207~-99.276018&amp;style=o&amp;lvl=18&amp;dir=0&amp;sp=point.27.577207_-99.276018_Wolf Tank Storage" xr:uid="{C8BD2919-C465-4916-A880-A303AC4BCF37}"/>
    <hyperlink ref="E25638" r:id="rId51269" display="https://www.google.com/maps/@33.955872,-118.232100,450m/data=!3m1!1e3!4m5!3m4!1s0x0:0x0!8m2!3d33.955872!4d-118.232100" xr:uid="{1F0FCAAD-093A-4D9A-B350-F615F65C378B}"/>
    <hyperlink ref="F25638" r:id="rId51270" display="https://www.bing.com/maps?cp=33.955872~-118.232100&amp;style=o&amp;lvl=18&amp;dir=0&amp;sp=point.33.955872_-118.232100_Cald BESS" xr:uid="{A100A7DC-A200-4589-83AE-209AE8ACE243}"/>
    <hyperlink ref="E25639" r:id="rId51271" display="https://www.google.com/maps/@35.006560,-117.544840,450m/data=!3m1!1e3!4m5!3m4!1s0x0:0x0!8m2!3d35.006560!4d-117.544840" xr:uid="{16F3823A-00C4-4A1A-ACC4-FF587963495C}"/>
    <hyperlink ref="F25639" r:id="rId51272" display="https://www.bing.com/maps?cp=35.006560~-117.544840&amp;style=o&amp;lvl=18&amp;dir=0&amp;sp=point.35.006560_-117.544840_Resurgence Solar II" xr:uid="{A71FBE24-FECC-464C-AD1A-3479E272811C}"/>
    <hyperlink ref="E25640" r:id="rId51273" display="https://www.google.com/maps/@35.006560,-117.544840,450m/data=!3m1!1e3!4m5!3m4!1s0x0:0x0!8m2!3d35.006560!4d-117.544840" xr:uid="{90B3FCF8-F060-4B3C-A1BB-5BCE32879518}"/>
    <hyperlink ref="F25640" r:id="rId51274" display="https://www.bing.com/maps?cp=35.006560~-117.544840&amp;style=o&amp;lvl=18&amp;dir=0&amp;sp=point.35.006560_-117.544840_Resurgence Solar II" xr:uid="{461A600C-301F-4DAB-B1E0-ADB34E7475FB}"/>
    <hyperlink ref="E25641" r:id="rId51275" display="https://www.google.com/maps/@34.087800,-117.587200,450m/data=!3m1!1e3!4m5!3m4!1s0x0:0x0!8m2!3d34.087800!4d-117.587200" xr:uid="{B20BC43E-32E6-4965-B5A3-3ED5DD8B65A6}"/>
    <hyperlink ref="F25641" r:id="rId51276" display="https://www.bing.com/maps?cp=34.087800~-117.587200&amp;style=o&amp;lvl=18&amp;dir=0&amp;sp=point.34.087800_-117.587200_9150 Hermosa Solar GM" xr:uid="{6FE6F9A2-99FB-4489-ACDA-8DB50834C067}"/>
    <hyperlink ref="E25642" r:id="rId51277" display="https://www.google.com/maps/@33.505000,-90.636000,450m/data=!3m1!1e3!4m5!3m4!1s0x0:0x0!8m2!3d33.505000!4d-90.636000" xr:uid="{06E29A07-AF71-489C-A01E-25243ECAA24F}"/>
    <hyperlink ref="F25642" r:id="rId51278" display="https://www.bing.com/maps?cp=33.505000~-90.636000&amp;style=o&amp;lvl=18&amp;dir=0&amp;sp=point.33.505000_-90.636000_Harvest Gold Solar" xr:uid="{C9474378-51C7-4C6D-977D-9ED66C7D539A}"/>
    <hyperlink ref="E25643" r:id="rId51279" display="https://www.google.com/maps/@33.255423,-91.668951,450m/data=!3m1!1e3!4m5!3m4!1s0x0:0x0!8m2!3d33.255423!4d-91.668951" xr:uid="{E0C7035B-D51A-451B-A6B5-64A030ADB8D3}"/>
    <hyperlink ref="F25643" r:id="rId51280" display="https://www.bing.com/maps?cp=33.255423~-91.668951&amp;style=o&amp;lvl=18&amp;dir=0&amp;sp=point.33.255423_-91.668951_Prairie Mist Solar" xr:uid="{CDD9AE08-726C-4A96-B617-5A498866258B}"/>
    <hyperlink ref="E25644" r:id="rId51281" display="https://www.google.com/maps/@33.248767,-112.542402,450m/data=!3m1!1e3!4m5!3m4!1s0x0:0x0!8m2!3d33.248767!4d-112.542402" xr:uid="{DB5DC333-E2D7-4ACB-B951-3AA4D8E5EAC5}"/>
    <hyperlink ref="F25644" r:id="rId51282" display="https://www.bing.com/maps?cp=33.248767~-112.542402&amp;style=o&amp;lvl=18&amp;dir=0&amp;sp=point.33.248767_-112.542402_Sonoran Solar Energy" xr:uid="{D461BB37-9833-41D1-A1F2-10215533D9FB}"/>
    <hyperlink ref="E25645" r:id="rId51283" display="https://www.google.com/maps/@33.248767,-112.542402,450m/data=!3m1!1e3!4m5!3m4!1s0x0:0x0!8m2!3d33.248767!4d-112.542402" xr:uid="{1F922004-FAC1-4E69-8FA9-668596766476}"/>
    <hyperlink ref="F25645" r:id="rId51284" display="https://www.bing.com/maps?cp=33.248767~-112.542402&amp;style=o&amp;lvl=18&amp;dir=0&amp;sp=point.33.248767_-112.542402_Sonoran Solar Energy" xr:uid="{CD0FA788-1D54-484A-ABC9-9BE876DB760B}"/>
    <hyperlink ref="E25646" r:id="rId51285" display="https://www.google.com/maps/@39.283450,-92.142030,450m/data=!3m1!1e3!4m5!3m4!1s0x0:0x0!8m2!3d39.283450!4d-92.142030" xr:uid="{E1D933F4-3B72-4B9D-BBB4-3BD9A490CFD0}"/>
    <hyperlink ref="F25646" r:id="rId51286" display="https://www.bing.com/maps?cp=39.283450~-92.142030&amp;style=o&amp;lvl=18&amp;dir=0&amp;sp=point.39.283450_-92.142030_Altona Solar, LLC" xr:uid="{CE720259-E55C-4B7E-88F7-1CB43D5046E3}"/>
    <hyperlink ref="E25647" r:id="rId51287" display="https://www.google.com/maps/@40.891816,-90.668811,450m/data=!3m1!1e3!4m5!3m4!1s0x0:0x0!8m2!3d40.891816!4d-90.668811" xr:uid="{E830BE75-6EAA-4312-BCF9-DACA59B4B45F}"/>
    <hyperlink ref="F25647" r:id="rId51288" display="https://www.bing.com/maps?cp=40.891816~-90.668811&amp;style=o&amp;lvl=18&amp;dir=0&amp;sp=point.40.891816_-90.668811_Earp Solar, LLC" xr:uid="{F8C07C8B-9A34-49C7-BC62-4E2384FB1101}"/>
    <hyperlink ref="E25648" r:id="rId51289" display="https://www.google.com/maps/@38.050106,-89.212676,450m/data=!3m1!1e3!4m5!3m4!1s0x0:0x0!8m2!3d38.050106!4d-89.212676" xr:uid="{712FF76D-AE97-4BB1-97A0-E21FF8F42A9F}"/>
    <hyperlink ref="F25648" r:id="rId51290" display="https://www.bing.com/maps?cp=38.050106~-89.212676&amp;style=o&amp;lvl=18&amp;dir=0&amp;sp=point.38.050106_-89.212676_Kimmel Road Solar, LLC" xr:uid="{3709F070-0A15-43FF-B11F-3C8DE0DBC260}"/>
    <hyperlink ref="E25649" r:id="rId51291" display="https://www.google.com/maps/@39.879553,-77.197226,450m/data=!3m1!1e3!4m5!3m4!1s0x0:0x0!8m2!3d39.879553!4d-77.197226" xr:uid="{44638EDA-3815-48DA-8362-A06CF5CEDC70}"/>
    <hyperlink ref="F25649" r:id="rId51292" display="https://www.bing.com/maps?cp=39.879553~-77.197226&amp;style=o&amp;lvl=18&amp;dir=0&amp;sp=point.39.879553_-77.197226_Adams Solar LLC PA" xr:uid="{DDD604D0-C3EE-4084-9CBB-C7004F80F853}"/>
    <hyperlink ref="E25650" r:id="rId51293" display="https://www.google.com/maps/@36.667889,-79.755013,450m/data=!3m1!1e3!4m5!3m4!1s0x0:0x0!8m2!3d36.667889!4d-79.755013" xr:uid="{C1456EFB-390C-4D27-9B28-C781F9890615}"/>
    <hyperlink ref="F25650" r:id="rId51294" display="https://www.bing.com/maps?cp=36.667889~-79.755013&amp;style=o&amp;lvl=18&amp;dir=0&amp;sp=point.36.667889_-79.755013_Caden Energix Axton LLC" xr:uid="{2447748A-6B12-4DB6-8DA6-33FD169C3AF0}"/>
    <hyperlink ref="E25651" r:id="rId51295" display="https://www.google.com/maps/@32.951288,-113.490521,450m/data=!3m1!1e3!4m5!3m4!1s0x0:0x0!8m2!3d32.951288!4d-113.490521" xr:uid="{5F2F805B-D872-4B59-BB4B-9A390B3513DD}"/>
    <hyperlink ref="F25651" r:id="rId51296" display="https://www.bing.com/maps?cp=32.951288~-113.490521&amp;style=o&amp;lvl=18&amp;dir=0&amp;sp=point.32.951288_-113.490521_McFarland A Solar and Storage" xr:uid="{43F2F9A6-E2D4-4AC5-9B86-60F1EE8515A2}"/>
    <hyperlink ref="E25652" r:id="rId51297" display="https://www.google.com/maps/@32.951288,-113.490521,450m/data=!3m1!1e3!4m5!3m4!1s0x0:0x0!8m2!3d32.951288!4d-113.490521" xr:uid="{D70554DD-C737-44F5-B9D6-4F15A1ABC5B1}"/>
    <hyperlink ref="F25652" r:id="rId51298" display="https://www.bing.com/maps?cp=32.951288~-113.490521&amp;style=o&amp;lvl=18&amp;dir=0&amp;sp=point.32.951288_-113.490521_McFarland A Solar and Storage" xr:uid="{64E673D5-6237-4500-B004-9847989AB38E}"/>
    <hyperlink ref="E25653" r:id="rId51299" display="https://www.google.com/maps/@30.203309,-83.854680,450m/data=!3m1!1e3!4m5!3m4!1s0x0:0x0!8m2!3d30.203309!4d-83.854680" xr:uid="{37B70226-7E68-42BA-82F5-B01143E69600}"/>
    <hyperlink ref="F25653" r:id="rId51300" display="https://www.bing.com/maps?cp=30.203309~-83.854680&amp;style=o&amp;lvl=18&amp;dir=0&amp;sp=point.30.203309_-83.854680_Falmouth Renewable Energy Center" xr:uid="{EC57580A-E672-432F-A59E-B6DF7AD0B345}"/>
    <hyperlink ref="E25654" r:id="rId51301" display="https://www.google.com/maps/@41.172570,-87.007260,450m/data=!3m1!1e3!4m5!3m4!1s0x0:0x0!8m2!3d41.172570!4d-87.007260" xr:uid="{4DAAA854-0DA9-421F-A5FD-2894BD5679FB}"/>
    <hyperlink ref="F25654" r:id="rId51302" display="https://www.bing.com/maps?cp=41.172570~-87.007260&amp;style=o&amp;lvl=18&amp;dir=0&amp;sp=point.41.172570_-87.007260_Dunn's Bridge 1 Solar" xr:uid="{E9DC7B6D-01C5-45AC-96FA-4ED59207722A}"/>
    <hyperlink ref="E25655" r:id="rId51303" display="https://www.google.com/maps/@42.201930,-73.782980,450m/data=!3m1!1e3!4m5!3m4!1s0x0:0x0!8m2!3d42.201930!4d-73.782980" xr:uid="{D6CD6BC9-592A-487F-97BE-299F4C30175B}"/>
    <hyperlink ref="F25655" r:id="rId51304" display="https://www.bing.com/maps?cp=42.201930~-73.782980&amp;style=o&amp;lvl=18&amp;dir=0&amp;sp=point.42.201930_-73.782980_ELP - Kipp" xr:uid="{C7DA3E3E-839E-4FEF-96DB-104123CC409A}"/>
    <hyperlink ref="E25656" r:id="rId51305" display="https://www.google.com/maps/@38.762781,-122.692786,450m/data=!3m1!1e3!4m5!3m4!1s0x0:0x0!8m2!3d38.762781!4d-122.692786" xr:uid="{5D0061AD-8909-4A17-BA63-492941D199C2}"/>
    <hyperlink ref="F25656" r:id="rId51306" display="https://www.bing.com/maps?cp=38.762781~-122.692786&amp;style=o&amp;lvl=18&amp;dir=0&amp;sp=point.38.762781_-122.692786_Bear Canyon" xr:uid="{021A7474-7BE1-4907-BBA3-82A710D265E3}"/>
    <hyperlink ref="E25657" r:id="rId51307" display="https://www.google.com/maps/@39.317710,-76.984541,450m/data=!3m1!1e3!4m5!3m4!1s0x0:0x0!8m2!3d39.317710!4d-76.984541" xr:uid="{7FB2E6C2-34C3-4587-82B7-7489A376E268}"/>
    <hyperlink ref="F25657" r:id="rId51308" display="https://www.bing.com/maps?cp=39.317710~-76.984541&amp;style=o&amp;lvl=18&amp;dir=0&amp;sp=point.39.317710_-76.984541_KDC Solar CV Ascend One LLC" xr:uid="{4A4820B1-EEB9-4BEF-8569-0A9303E5D686}"/>
    <hyperlink ref="E25658" r:id="rId51309" display="https://www.google.com/maps/@39.314718,-76.978872,450m/data=!3m1!1e3!4m5!3m4!1s0x0:0x0!8m2!3d39.314718!4d-76.978872" xr:uid="{4B53FC0C-E5DB-4FBD-BA92-32D2B0975C3A}"/>
    <hyperlink ref="F25658" r:id="rId51310" display="https://www.bing.com/maps?cp=39.314718~-76.978872&amp;style=o&amp;lvl=18&amp;dir=0&amp;sp=point.39.314718_-76.978872_KDC Solar CV Cedar Lane Park LLC" xr:uid="{228A4EE3-AA33-469D-B8CF-135C735B75E9}"/>
    <hyperlink ref="E25659" r:id="rId51311" display="https://www.google.com/maps/@39.318910,-77.978914,450m/data=!3m1!1e3!4m5!3m4!1s0x0:0x0!8m2!3d39.318910!4d-77.978914" xr:uid="{E3FB23AA-DB1E-4333-B71A-41A6F2BC61F5}"/>
    <hyperlink ref="F25659" r:id="rId51312" display="https://www.bing.com/maps?cp=39.318910~-77.978914&amp;style=o&amp;lvl=18&amp;dir=0&amp;sp=point.39.318910_-77.978914_KDC Solar CV Central MD Regional Transit" xr:uid="{0CA4584B-40F1-4A98-AE7E-11656406726B}"/>
    <hyperlink ref="E25660" r:id="rId51313" display="https://www.google.com/maps/@39.314718,-76.978872,450m/data=!3m1!1e3!4m5!3m4!1s0x0:0x0!8m2!3d39.314718!4d-76.978872" xr:uid="{7E9D937F-1024-4F05-93D2-FFA26F6B994E}"/>
    <hyperlink ref="F25660" r:id="rId51314" display="https://www.bing.com/maps?cp=39.314718~-76.978872&amp;style=o&amp;lvl=18&amp;dir=0&amp;sp=point.39.314718_-76.978872_KDC Solar CV Animal Control LLC" xr:uid="{D2874A6F-92B1-46D9-8E94-FDF35F8E7D25}"/>
    <hyperlink ref="E25661" r:id="rId51315" display="https://www.google.com/maps/@39.315392,-77.980215,450m/data=!3m1!1e3!4m5!3m4!1s0x0:0x0!8m2!3d39.315392!4d-77.980215" xr:uid="{000EEEBD-8304-4E5D-992B-92153CD4AD33}"/>
    <hyperlink ref="F25661" r:id="rId51316" display="https://www.bing.com/maps?cp=39.315392~-77.980215&amp;style=o&amp;lvl=18&amp;dir=0&amp;sp=point.39.315392_-77.980215_KDC Solar CV O'Donnell Property LLC" xr:uid="{B0E2A234-F62A-419A-B7C2-1149863BC28F}"/>
    <hyperlink ref="E25662" r:id="rId51317" display="https://www.google.com/maps/@34.834270,-118.338980,450m/data=!3m1!1e3!4m5!3m4!1s0x0:0x0!8m2!3d34.834270!4d-118.338980" xr:uid="{109D6E56-4D88-4195-8D03-88C91170C41D}"/>
    <hyperlink ref="F25662" r:id="rId51318" display="https://www.bing.com/maps?cp=34.834270~-118.338980&amp;style=o&amp;lvl=18&amp;dir=0&amp;sp=point.34.834270_-118.338980_Tumbleweed Energy Storage" xr:uid="{C954ABF2-568A-4D2E-85CA-786034531FD4}"/>
    <hyperlink ref="E25663" r:id="rId51319" display="https://www.google.com/maps/@34.834270,-118.338980,450m/data=!3m1!1e3!4m5!3m4!1s0x0:0x0!8m2!3d34.834270!4d-118.338980" xr:uid="{40CEB564-29FC-47E5-B6F4-F6AB3C868DA8}"/>
    <hyperlink ref="F25663" r:id="rId51320" display="https://www.bing.com/maps?cp=34.834270~-118.338980&amp;style=o&amp;lvl=18&amp;dir=0&amp;sp=point.34.834270_-118.338980_Tumbleweed Energy Storage" xr:uid="{FC4019F9-2006-48AE-A63D-9D4B715A77A0}"/>
    <hyperlink ref="E25664" r:id="rId51321" display="https://www.google.com/maps/@34.835677,-118.146832,450m/data=!3m1!1e3!4m5!3m4!1s0x0:0x0!8m2!3d34.835677!4d-118.146832" xr:uid="{FF9E3426-5FB7-4E0B-921B-3EBD65F2D34E}"/>
    <hyperlink ref="F25664" r:id="rId51322" display="https://www.bing.com/maps?cp=34.835677~-118.146832&amp;style=o&amp;lvl=18&amp;dir=0&amp;sp=point.34.835677_-118.146832_City of Rosamond (CA)" xr:uid="{AD828C73-3151-40B1-873E-81979A04A04D}"/>
    <hyperlink ref="E25665" r:id="rId51323" display="https://www.google.com/maps/@43.140140,-92.324430,450m/data=!3m1!1e3!4m5!3m4!1s0x0:0x0!8m2!3d43.140140!4d-92.324430" xr:uid="{366B73B7-17DC-4FE8-9A38-D9B70815BA18}"/>
    <hyperlink ref="F25665" r:id="rId51324" display="https://www.bing.com/maps?cp=43.140140~-92.324430&amp;style=o&amp;lvl=18&amp;dir=0&amp;sp=point.43.140140_-92.324430_Chickasaw Wind Farm" xr:uid="{6AF8F504-2B37-4BC4-BB7D-54C87DEDDD1D}"/>
    <hyperlink ref="E25666" r:id="rId51325" display="https://www.google.com/maps/@38.788111,-122.721828,450m/data=!3m1!1e3!4m5!3m4!1s0x0:0x0!8m2!3d38.788111!4d-122.721828" xr:uid="{694FB8D7-4E7F-4836-962F-A3BD3AB094AE}"/>
    <hyperlink ref="F25666" r:id="rId51326" display="https://www.bing.com/maps?cp=38.788111~-122.721828&amp;style=o&amp;lvl=18&amp;dir=0&amp;sp=point.38.788111_-122.721828_West Ford Flat" xr:uid="{AEE76944-E472-4265-A86F-C2EA75DE5770}"/>
    <hyperlink ref="E25667" r:id="rId51327" display="https://www.google.com/maps/@36.306770,-119.239990,450m/data=!3m1!1e3!4m5!3m4!1s0x0:0x0!8m2!3d36.306770!4d-119.239990" xr:uid="{7A1F8619-A05A-4E8E-BA92-B0C9FB783866}"/>
    <hyperlink ref="F25667" r:id="rId51328" display="https://www.bing.com/maps?cp=36.306770~-119.239990&amp;style=o&amp;lvl=18&amp;dir=0&amp;sp=point.36.306770_-119.239990_Visalia CSG LLC" xr:uid="{5AE2BECF-747F-4D31-BB73-86111B5A1D4D}"/>
    <hyperlink ref="E25668" r:id="rId51329" display="https://www.google.com/maps/@35.987380,-119.480430,450m/data=!3m1!1e3!4m5!3m4!1s0x0:0x0!8m2!3d35.987380!4d-119.480430" xr:uid="{9910F6F7-A6EF-4448-A93E-961DB7905963}"/>
    <hyperlink ref="F25668" r:id="rId51330" display="https://www.bing.com/maps?cp=35.987380~-119.480430&amp;style=o&amp;lvl=18&amp;dir=0&amp;sp=point.35.987380_-119.480430_Tulare CSG LLC" xr:uid="{2812A3D9-FE19-459A-8DE1-9C4870ECA5CF}"/>
    <hyperlink ref="E25669" r:id="rId51331" display="https://www.google.com/maps/@37.435853,-121.131037,450m/data=!3m1!1e3!4m5!3m4!1s0x0:0x0!8m2!3d37.435853!4d-121.131037" xr:uid="{040D8A92-3AA9-488D-83D1-8EE4C5761AD2}"/>
    <hyperlink ref="F25669" r:id="rId51332" display="https://www.bing.com/maps?cp=37.435853~-121.131037&amp;style=o&amp;lvl=18&amp;dir=0&amp;sp=point.37.435853_-121.131037_Enchanted Rock Turlock Irrigation Distri" xr:uid="{31D6BFCA-7B16-4C14-924F-C5FB6CD75288}"/>
    <hyperlink ref="E25670" r:id="rId51333" display="https://www.google.com/maps/@37.435853,-121.131037,450m/data=!3m1!1e3!4m5!3m4!1s0x0:0x0!8m2!3d37.435853!4d-121.131037" xr:uid="{B2EA0C8E-2E42-4727-87CA-8CE18938B488}"/>
    <hyperlink ref="F25670" r:id="rId51334" display="https://www.bing.com/maps?cp=37.435853~-121.131037&amp;style=o&amp;lvl=18&amp;dir=0&amp;sp=point.37.435853_-121.131037_Enchanted Rock Turlock Irrigation Distri" xr:uid="{935A352C-D91B-4817-B6F8-6C47EB39225B}"/>
    <hyperlink ref="E25671" r:id="rId51335" display="https://www.google.com/maps/@37.435853,-121.131037,450m/data=!3m1!1e3!4m5!3m4!1s0x0:0x0!8m2!3d37.435853!4d-121.131037" xr:uid="{6E788CBF-D490-4550-AE1F-287D52560419}"/>
    <hyperlink ref="F25671" r:id="rId51336" display="https://www.bing.com/maps?cp=37.435853~-121.131037&amp;style=o&amp;lvl=18&amp;dir=0&amp;sp=point.37.435853_-121.131037_Enchanted Rock Turlock Irrigation Distri" xr:uid="{1C294621-A606-4699-BB29-7DFD02AA1E00}"/>
    <hyperlink ref="E25672" r:id="rId51337" display="https://www.google.com/maps/@37.435853,-121.131037,450m/data=!3m1!1e3!4m5!3m4!1s0x0:0x0!8m2!3d37.435853!4d-121.131037" xr:uid="{0672158D-BA5B-4A71-B9C3-351C6B9F2713}"/>
    <hyperlink ref="F25672" r:id="rId51338" display="https://www.bing.com/maps?cp=37.435853~-121.131037&amp;style=o&amp;lvl=18&amp;dir=0&amp;sp=point.37.435853_-121.131037_Enchanted Rock Turlock Irrigation Distri" xr:uid="{521BFA45-123C-4621-B09E-EF021799E240}"/>
    <hyperlink ref="E25673" r:id="rId51339" display="https://www.google.com/maps/@46.324097,-94.387861,450m/data=!3m1!1e3!4m5!3m4!1s0x0:0x0!8m2!3d46.324097!4d-94.387861" xr:uid="{F9D1AA68-3670-400A-BC87-AB3DDE3A1735}"/>
    <hyperlink ref="F25673" r:id="rId51340" display="https://www.bing.com/maps?cp=46.324097~-94.387861&amp;style=o&amp;lvl=18&amp;dir=0&amp;sp=point.46.324097_-94.387861_Sylvan Solar" xr:uid="{3E52BBCF-7773-49F3-8488-6B24EE7C5246}"/>
    <hyperlink ref="E25674" r:id="rId51341" display="https://www.google.com/maps/@29.563180,-95.800230,450m/data=!3m1!1e3!4m5!3m4!1s0x0:0x0!8m2!3d29.563180!4d-95.800230" xr:uid="{ACAF979F-E8C2-4090-A3A8-F14D865E26D1}"/>
    <hyperlink ref="F25674" r:id="rId51342" display="https://www.bing.com/maps?cp=29.563180~-95.800230&amp;style=o&amp;lvl=18&amp;dir=0&amp;sp=point.29.563180_-95.800230_Brazos Bend BESS, LLC" xr:uid="{08C7EBF5-D31C-496B-A414-4952FE336C0C}"/>
    <hyperlink ref="E25675" r:id="rId51343" display="https://www.google.com/maps/@38.821772,-77.003539,450m/data=!3m1!1e3!4m5!3m4!1s0x0:0x0!8m2!3d38.821772!4d-77.003539" xr:uid="{088672D0-7015-4E55-BA9B-0E19CCA34D40}"/>
    <hyperlink ref="F25675" r:id="rId51344" display="https://www.bing.com/maps?cp=38.821772~-77.003539&amp;style=o&amp;lvl=18&amp;dir=0&amp;sp=point.38.821772_-77.003539_Oxon Run CREF" xr:uid="{CEEA4CAA-6D3B-477F-882A-555A63689968}"/>
    <hyperlink ref="E25676" r:id="rId51345" display="https://www.google.com/maps/@35.043510,-117.348900,450m/data=!3m1!1e3!4m5!3m4!1s0x0:0x0!8m2!3d35.043510!4d-117.348900" xr:uid="{D884A721-FB59-4182-9D62-0E52423D5791}"/>
    <hyperlink ref="F25676" r:id="rId51346" display="https://www.bing.com/maps?cp=35.043510~-117.348900&amp;style=o&amp;lvl=18&amp;dir=0&amp;sp=point.35.043510_-117.348900_Lockhart Solar PV II" xr:uid="{3E0E487A-E47D-4569-93DF-82521F962AD3}"/>
    <hyperlink ref="E25677" r:id="rId51347" display="https://www.google.com/maps/@35.413724,-78.555424,450m/data=!3m1!1e3!4m5!3m4!1s0x0:0x0!8m2!3d35.413724!4d-78.555424" xr:uid="{4DF837B9-7F0F-4649-A48A-3B4B8B3B36E0}"/>
    <hyperlink ref="F25677" r:id="rId51348" display="https://www.bing.com/maps?cp=35.413724~-78.555424&amp;style=o&amp;lvl=18&amp;dir=0&amp;sp=point.35.413724_-78.555424_Banner Solar" xr:uid="{4C776A79-2981-4A7F-A5E7-909C0A9A24FF}"/>
    <hyperlink ref="E25678" r:id="rId51349" display="https://www.google.com/maps/@33.945207,-81.571162,450m/data=!3m1!1e3!4m5!3m4!1s0x0:0x0!8m2!3d33.945207!4d-81.571162" xr:uid="{E29CAC88-4B0E-45A4-8DFB-523ED1B916A2}"/>
    <hyperlink ref="F25678" r:id="rId51350" display="https://www.bing.com/maps?cp=33.945207~-81.571162&amp;style=o&amp;lvl=18&amp;dir=0&amp;sp=point.33.945207_-81.571162_Beulah Solar" xr:uid="{2CB49425-7006-4182-A69E-6F055599B794}"/>
    <hyperlink ref="E25679" r:id="rId51351" display="https://www.google.com/maps/@34.726402,-77.983449,450m/data=!3m1!1e3!4m5!3m4!1s0x0:0x0!8m2!3d34.726402!4d-77.983449" xr:uid="{7907D214-1615-4976-B8EE-91A9201194C6}"/>
    <hyperlink ref="F25679" r:id="rId51352" display="https://www.bing.com/maps?cp=34.726402~-77.983449&amp;style=o&amp;lvl=18&amp;dir=0&amp;sp=point.34.726402_-77.983449_Brick City Solar" xr:uid="{9ADA8FFB-9284-40A0-80D3-3861BB94B6B1}"/>
    <hyperlink ref="E25680" r:id="rId51353" display="https://www.google.com/maps/@35.416929,-78.773252,450m/data=!3m1!1e3!4m5!3m4!1s0x0:0x0!8m2!3d35.416929!4d-78.773252" xr:uid="{6A5EB51C-0812-4F9B-BDF4-F6406ED21668}"/>
    <hyperlink ref="F25680" r:id="rId51354" display="https://www.bing.com/maps?cp=35.416929~-78.773252&amp;style=o&amp;lvl=18&amp;dir=0&amp;sp=point.35.416929_-78.773252_Clovelly Solar" xr:uid="{6D28F975-EA2C-499D-88D7-4B99D52D3E9D}"/>
    <hyperlink ref="E25681" r:id="rId51355" display="https://www.google.com/maps/@35.150766,-76.823601,450m/data=!3m1!1e3!4m5!3m4!1s0x0:0x0!8m2!3d35.150766!4d-76.823601" xr:uid="{DF1EABF9-F70D-48B8-94F7-0E63D62C7F7C}"/>
    <hyperlink ref="F25681" r:id="rId51356" display="https://www.bing.com/maps?cp=35.150766~-76.823601&amp;style=o&amp;lvl=18&amp;dir=0&amp;sp=point.35.150766_-76.823601_Coogee Solar" xr:uid="{DCE02940-675A-4442-A3BC-E522B00ADED8}"/>
    <hyperlink ref="E25682" r:id="rId51357" display="https://www.google.com/maps/@35.082000,-119.316000,450m/data=!3m1!1e3!4m5!3m4!1s0x0:0x0!8m2!3d35.082000!4d-119.316000" xr:uid="{6E45CC96-B92B-4CEC-AC4A-74202B210485}"/>
    <hyperlink ref="F25682" r:id="rId51358" display="https://www.bing.com/maps?cp=35.082000~-119.316000&amp;style=o&amp;lvl=18&amp;dir=0&amp;sp=point.35.082000_-119.316000_Wheeler Ridge" xr:uid="{AD835886-3C3B-465A-9426-697E4256C02D}"/>
    <hyperlink ref="E25683" r:id="rId51359" display="https://www.google.com/maps/@36.633807,-120.177104,450m/data=!3m1!1e3!4m5!3m4!1s0x0:0x0!8m2!3d36.633807!4d-120.177104" xr:uid="{61E7CB9D-920A-48B5-92CD-825407B100C2}"/>
    <hyperlink ref="F25683" r:id="rId51360" display="https://www.bing.com/maps?cp=36.633807~-120.177104&amp;style=o&amp;lvl=18&amp;dir=0&amp;sp=point.36.633807_-120.177104_Crystal Farms Local Solar" xr:uid="{7E6FF500-6477-48EF-AE8F-ABAC5BDFCB49}"/>
    <hyperlink ref="E25684" r:id="rId51361" display="https://www.google.com/maps/@36.696000,-119.885000,450m/data=!3m1!1e3!4m5!3m4!1s0x0:0x0!8m2!3d36.696000!4d-119.885000" xr:uid="{B2F67695-A2DF-4671-8024-339C98E3B5CC}"/>
    <hyperlink ref="F25684" r:id="rId51362" display="https://www.bing.com/maps?cp=36.696000~-119.885000&amp;style=o&amp;lvl=18&amp;dir=0&amp;sp=point.36.696000_-119.885000_Fresno Community Solar" xr:uid="{9E255A35-3249-452C-98E5-3FAA1BA4A1CA}"/>
    <hyperlink ref="E25685" r:id="rId51363" display="https://www.google.com/maps/@32.869510,-111.514226,450m/data=!3m1!1e3!4m5!3m4!1s0x0:0x0!8m2!3d32.869510!4d-111.514226" xr:uid="{D3B8CE0D-7A5D-4B14-96CD-8F53BC2CCF0A}"/>
    <hyperlink ref="F25685" r:id="rId51364" display="https://www.bing.com/maps?cp=32.869510~-111.514226&amp;style=o&amp;lvl=18&amp;dir=0&amp;sp=point.32.869510_-111.514226_Saint Energy Storage II LLC" xr:uid="{CFF93E13-31A3-4891-972C-6391ECB58A96}"/>
    <hyperlink ref="E25686" r:id="rId51365" display="https://www.google.com/maps/@33.918542,-80.646700,450m/data=!3m1!1e3!4m5!3m4!1s0x0:0x0!8m2!3d33.918542!4d-80.646700" xr:uid="{E221D946-CD7F-472D-8B46-FF6055DD8C46}"/>
    <hyperlink ref="F25686" r:id="rId51366" display="https://www.bing.com/maps?cp=33.918542~-80.646700&amp;style=o&amp;lvl=18&amp;dir=0&amp;sp=point.33.918542_-80.646700_Eastover Solar" xr:uid="{07DB79EF-FD98-48C2-AF3A-DEBA1B726A9B}"/>
    <hyperlink ref="E25687" r:id="rId51367" display="https://www.google.com/maps/@33.918542,-80.646700,450m/data=!3m1!1e3!4m5!3m4!1s0x0:0x0!8m2!3d33.918542!4d-80.646700" xr:uid="{293E73C0-F7FB-4A30-AE9D-BC509F1DA6E1}"/>
    <hyperlink ref="F25687" r:id="rId51368" display="https://www.bing.com/maps?cp=33.918542~-80.646700&amp;style=o&amp;lvl=18&amp;dir=0&amp;sp=point.33.918542_-80.646700_Eastover Solar" xr:uid="{9F780E43-9095-45A6-9FE5-12EBA172779D}"/>
    <hyperlink ref="E25688" r:id="rId51369" display="https://www.google.com/maps/@35.396060,-80.123649,450m/data=!3m1!1e3!4m5!3m4!1s0x0:0x0!8m2!3d35.396060!4d-80.123649" xr:uid="{EB91B508-2487-4987-A367-B403A9DA7593}"/>
    <hyperlink ref="F25688" r:id="rId51370" display="https://www.bing.com/maps?cp=35.396060~-80.123649&amp;style=o&amp;lvl=18&amp;dir=0&amp;sp=point.35.396060_-80.123649_ESA Albemarle NC Solar" xr:uid="{1A2AD53B-FDDE-4F6D-BF14-104409240A74}"/>
    <hyperlink ref="E25689" r:id="rId51371" display="https://www.google.com/maps/@35.360306,-77.898055,450m/data=!3m1!1e3!4m5!3m4!1s0x0:0x0!8m2!3d35.360306!4d-77.898055" xr:uid="{71042E6F-1A2C-4E2C-BE4A-44D52D1D4976}"/>
    <hyperlink ref="F25689" r:id="rId51372" display="https://www.bing.com/maps?cp=35.360306~-77.898055&amp;style=o&amp;lvl=18&amp;dir=0&amp;sp=point.35.360306_-77.898055_Millers Chapel Solar" xr:uid="{DEEC438D-8BAC-45B8-9661-8B886A015FD8}"/>
    <hyperlink ref="E25690" r:id="rId51373" display="https://www.google.com/maps/@35.299225,-78.077183,450m/data=!3m1!1e3!4m5!3m4!1s0x0:0x0!8m2!3d35.299225!4d-78.077183" xr:uid="{735310AF-E784-4361-A008-AAD3A8BD9235}"/>
    <hyperlink ref="F25690" r:id="rId51374" display="https://www.bing.com/maps?cp=35.299225~-78.077183&amp;style=o&amp;lvl=18&amp;dir=0&amp;sp=point.35.299225_-78.077183_Oakwood Solar" xr:uid="{E9EBDEDD-193A-4345-8846-5C79F3BD710E}"/>
    <hyperlink ref="E25691" r:id="rId51375" display="https://www.google.com/maps/@35.299225,-78.077183,450m/data=!3m1!1e3!4m5!3m4!1s0x0:0x0!8m2!3d35.299225!4d-78.077183" xr:uid="{DBB8DB2D-C75D-4B82-92BD-A6863E838380}"/>
    <hyperlink ref="F25691" r:id="rId51376" display="https://www.bing.com/maps?cp=35.299225~-78.077183&amp;style=o&amp;lvl=18&amp;dir=0&amp;sp=point.35.299225_-78.077183_Overman Solar" xr:uid="{F7E7B488-91E6-4CED-8C15-C3E9DCD4262D}"/>
    <hyperlink ref="E25692" r:id="rId51377" display="https://www.google.com/maps/@35.556436,-80.651804,450m/data=!3m1!1e3!4m5!3m4!1s0x0:0x0!8m2!3d35.556436!4d-80.651804" xr:uid="{6E6CAC21-D81A-4BBD-BAB7-3C4357A458B0}"/>
    <hyperlink ref="F25692" r:id="rId51378" display="https://www.bing.com/maps?cp=35.556436~-80.651804&amp;style=o&amp;lvl=18&amp;dir=0&amp;sp=point.35.556436_-80.651804_Saw Solar" xr:uid="{7195AE90-6892-4044-9CEF-4D8C6BB766F0}"/>
    <hyperlink ref="E25693" r:id="rId51379" display="https://www.google.com/maps/@35.380139,-82.375953,450m/data=!3m1!1e3!4m5!3m4!1s0x0:0x0!8m2!3d35.380139!4d-82.375953" xr:uid="{C72D7614-4E03-426C-A225-EC01558AF181}"/>
    <hyperlink ref="F25693" r:id="rId51380" display="https://www.bing.com/maps?cp=35.380139~-82.375953&amp;style=o&amp;lvl=18&amp;dir=0&amp;sp=point.35.380139_-82.375953_Sawtell Solar" xr:uid="{5169BCF2-84CC-49A6-9D0B-EEFF783EB58D}"/>
    <hyperlink ref="E25694" r:id="rId51381" display="https://www.google.com/maps/@36.009321,-79.367698,450m/data=!3m1!1e3!4m5!3m4!1s0x0:0x0!8m2!3d36.009321!4d-79.367698" xr:uid="{9153BDE0-7686-4D14-87DC-D9D20D80CC18}"/>
    <hyperlink ref="F25694" r:id="rId51382" display="https://www.bing.com/maps?cp=36.009321~-79.367698&amp;style=o&amp;lvl=18&amp;dir=0&amp;sp=point.36.009321_-79.367698_Southwick Solar" xr:uid="{AB95737E-F6A2-4115-8C7D-12390AB9B84D}"/>
    <hyperlink ref="E25695" r:id="rId51383" display="https://www.google.com/maps/@35.273434,-79.736312,450m/data=!3m1!1e3!4m5!3m4!1s0x0:0x0!8m2!3d35.273434!4d-79.736312" xr:uid="{F9F4B6F2-AEC2-437A-BA60-8FC4FE7C48CE}"/>
    <hyperlink ref="F25695" r:id="rId51384" display="https://www.bing.com/maps?cp=35.273434~-79.736312&amp;style=o&amp;lvl=18&amp;dir=0&amp;sp=point.35.273434_-79.736312_Whiskey Solar" xr:uid="{44CEB709-27FA-4B39-A31E-C227AD656040}"/>
    <hyperlink ref="E25696" r:id="rId51385" display="https://www.google.com/maps/@44.697674,-73.124673,450m/data=!3m1!1e3!4m5!3m4!1s0x0:0x0!8m2!3d44.697674!4d-73.124673" xr:uid="{D0EC9424-4790-4AE5-8004-5E2EC8A62B4C}"/>
    <hyperlink ref="F25696" r:id="rId51386" display="https://www.bing.com/maps?cp=44.697674~-73.124673&amp;style=o&amp;lvl=18&amp;dir=0&amp;sp=point.44.697674_-73.124673_Georgia Ballard BESS" xr:uid="{290FC895-984C-4929-948E-6BB88BC7DEDC}"/>
    <hyperlink ref="E25697" r:id="rId51387" display="https://www.google.com/maps/@43.329411,-72.524102,450m/data=!3m1!1e3!4m5!3m4!1s0x0:0x0!8m2!3d43.329411!4d-72.524102" xr:uid="{5A18EA95-3374-40CB-9091-ABF4A6BC3478}"/>
    <hyperlink ref="F25697" r:id="rId51388" display="https://www.bing.com/maps?cp=43.329411~-72.524102&amp;style=o&amp;lvl=18&amp;dir=0&amp;sp=point.43.329411_-72.524102_Springfield BESS" xr:uid="{3F4B385E-FA03-48DE-BB0B-066654FF5267}"/>
    <hyperlink ref="E25698" r:id="rId51389" display="https://www.google.com/maps/@42.876570,-73.910480,450m/data=!3m1!1e3!4m5!3m4!1s0x0:0x0!8m2!3d42.876570!4d-73.910480" xr:uid="{FFF3791D-EA5A-408C-B82D-676C0EAF61D0}"/>
    <hyperlink ref="F25698" r:id="rId51390" display="https://www.bing.com/maps?cp=42.876570~-73.910480&amp;style=o&amp;lvl=18&amp;dir=0&amp;sp=point.42.876570_-73.910480_(3K) 59 Hetcheltown Rd" xr:uid="{5A9CB0AB-F7B2-4CC5-917F-FE56DD957152}"/>
    <hyperlink ref="E25699" r:id="rId51391" display="https://www.google.com/maps/@41.838000,-77.275900,450m/data=!3m1!1e3!4m5!3m4!1s0x0:0x0!8m2!3d41.838000!4d-77.275900" xr:uid="{4F122D5B-2E51-4A30-BF23-1E935139DD28}"/>
    <hyperlink ref="F25699" r:id="rId51392" display="https://www.bing.com/maps?cp=41.838000~-77.275900&amp;style=o&amp;lvl=18&amp;dir=0&amp;sp=point.41.838000_-77.275900_Jordan Energy-DFA Middlebury Center Plan" xr:uid="{EE99354D-7557-4F88-8826-A5DC8719D776}"/>
    <hyperlink ref="E25700" r:id="rId51393" display="https://www.google.com/maps/@41.775400,-73.875800,450m/data=!3m1!1e3!4m5!3m4!1s0x0:0x0!8m2!3d41.775400!4d-73.875800" xr:uid="{73E98B75-4343-456A-80C1-97597E7FBBBE}"/>
    <hyperlink ref="F25700" r:id="rId51394" display="https://www.bing.com/maps?cp=41.775400~-73.875800&amp;style=o&amp;lvl=18&amp;dir=0&amp;sp=point.41.775400_-73.875800_Lightstar Renewables - Project 1001" xr:uid="{01239A89-4135-4C00-9353-15111DB0AB22}"/>
    <hyperlink ref="E25701" r:id="rId51395" display="https://www.google.com/maps/@41.807744,-73.903508,450m/data=!3m1!1e3!4m5!3m4!1s0x0:0x0!8m2!3d41.807744!4d-73.903508" xr:uid="{7EE32A0F-6515-46C0-A154-DB324EBA92FD}"/>
    <hyperlink ref="F25701" r:id="rId51396" display="https://www.bing.com/maps?cp=41.807744~-73.903508&amp;style=o&amp;lvl=18&amp;dir=0&amp;sp=point.41.807744_-73.903508_Lightstar Renewables - Project 1002" xr:uid="{7E93E10A-9EA9-41D7-9D76-348D3BF80EBC}"/>
    <hyperlink ref="E25702" r:id="rId51397" display="https://www.google.com/maps/@35.650000,-119.850000,450m/data=!3m1!1e3!4m5!3m4!1s0x0:0x0!8m2!3d35.650000!4d-119.850000" xr:uid="{4F81F863-95FE-4296-AC83-24F4E178D3A1}"/>
    <hyperlink ref="F25702" r:id="rId51398" display="https://www.bing.com/maps?cp=35.650000~-119.850000&amp;style=o&amp;lvl=18&amp;dir=0&amp;sp=point.35.650000_-119.850000_Lost Hills Oilfield" xr:uid="{AE591F63-005D-4A69-87EA-B866033BBB69}"/>
    <hyperlink ref="E25703" r:id="rId51399" display="https://www.google.com/maps/@43.083200,-75.735100,450m/data=!3m1!1e3!4m5!3m4!1s0x0:0x0!8m2!3d43.083200!4d-75.735100" xr:uid="{F8929267-F071-480F-B728-9EAE1D6777FC}"/>
    <hyperlink ref="F25703" r:id="rId51400" display="https://www.bing.com/maps?cp=43.083200~-75.735100&amp;style=o&amp;lvl=18&amp;dir=0&amp;sp=point.43.083200_-75.735100_Marathon Solar Farm LLC South" xr:uid="{FB391551-E98F-454E-869B-2F912E7C913C}"/>
    <hyperlink ref="E25704" r:id="rId51401" display="https://www.google.com/maps/@39.651700,-104.531500,450m/data=!3m1!1e3!4m5!3m4!1s0x0:0x0!8m2!3d39.651700!4d-104.531500" xr:uid="{8ADA5260-9AF7-4207-83B4-CCE21DC6FC01}"/>
    <hyperlink ref="F25704" r:id="rId51402" display="https://www.bing.com/maps?cp=39.651700~-104.531500&amp;style=o&amp;lvl=18&amp;dir=0&amp;sp=point.39.651700_-104.531500_Oak Leaf - CSG Portfolio (OL 36)" xr:uid="{1DF681A1-175E-499C-A88B-C9561A639A46}"/>
    <hyperlink ref="E25705" r:id="rId51403" display="https://www.google.com/maps/@39.785400,-104.591300,450m/data=!3m1!1e3!4m5!3m4!1s0x0:0x0!8m2!3d39.785400!4d-104.591300" xr:uid="{AF5D8F82-22A1-4ADB-91E4-FA2A2163E898}"/>
    <hyperlink ref="F25705" r:id="rId51404" display="https://www.bing.com/maps?cp=39.785400~-104.591300&amp;style=o&amp;lvl=18&amp;dir=0&amp;sp=point.39.785400_-104.591300_Oak Leaf - CSG Portfolio (OL 37)" xr:uid="{CB3A0F1C-2C79-4BD1-8567-210CA3D1BC85}"/>
    <hyperlink ref="E25706" r:id="rId51405" display="https://www.google.com/maps/@39.785400,-104.591300,450m/data=!3m1!1e3!4m5!3m4!1s0x0:0x0!8m2!3d39.785400!4d-104.591300" xr:uid="{C1C6A12D-4187-404F-B61C-A28197468A1E}"/>
    <hyperlink ref="F25706" r:id="rId51406" display="https://www.bing.com/maps?cp=39.785400~-104.591300&amp;style=o&amp;lvl=18&amp;dir=0&amp;sp=point.39.785400_-104.591300_Oak Leaf - CSG Portfolio (OL 38)" xr:uid="{A805CC74-0C65-4BE4-9321-CFE38314410A}"/>
    <hyperlink ref="E25707" r:id="rId51407" display="https://www.google.com/maps/@39.655280,-104.528480,450m/data=!3m1!1e3!4m5!3m4!1s0x0:0x0!8m2!3d39.655280!4d-104.528480" xr:uid="{7473F4DF-4204-4DE4-88BF-1E8100641B90}"/>
    <hyperlink ref="F25707" r:id="rId51408" display="https://www.bing.com/maps?cp=39.655280~-104.528480&amp;style=o&amp;lvl=18&amp;dir=0&amp;sp=point.39.655280_-104.528480_Oak Leaf - CSG Portfolio (OL 39)" xr:uid="{BA1965D8-DAB7-4DDA-B16D-2F0C1E03F3D1}"/>
    <hyperlink ref="E25708" r:id="rId51409" display="https://www.google.com/maps/@39.783080,-104.583850,450m/data=!3m1!1e3!4m5!3m4!1s0x0:0x0!8m2!3d39.783080!4d-104.583850" xr:uid="{3691F1DF-5F88-4FD7-B33C-28CE0F4F77F0}"/>
    <hyperlink ref="F25708" r:id="rId51410" display="https://www.bing.com/maps?cp=39.783080~-104.583850&amp;style=o&amp;lvl=18&amp;dir=0&amp;sp=point.39.783080_-104.583850_Oak Leaf - CSG Portfolio (OL 44)" xr:uid="{D8237CFF-F53B-4D9E-8E3C-00C26A8FC4B6}"/>
    <hyperlink ref="E25709" r:id="rId51411" display="https://www.google.com/maps/@44.091562,-69.795870,450m/data=!3m1!1e3!4m5!3m4!1s0x0:0x0!8m2!3d44.091562!4d-69.795870" xr:uid="{36A1577F-2906-457B-A7E6-DCB8107FCD40}"/>
    <hyperlink ref="F25709" r:id="rId51412" display="https://www.bing.com/maps?cp=44.091562~-69.795870&amp;style=o&amp;lvl=18&amp;dir=0&amp;sp=point.44.091562_-69.795870_Richmond Hill" xr:uid="{DA447531-7B1C-4351-ACFC-B2DBD4E36AC8}"/>
    <hyperlink ref="E25710" r:id="rId51413" display="https://www.google.com/maps/@47.522620,-92.178348,450m/data=!3m1!1e3!4m5!3m4!1s0x0:0x0!8m2!3d47.522620!4d-92.178348" xr:uid="{5DF27BA3-8826-458B-AB04-43135509A58E}"/>
    <hyperlink ref="F25710" r:id="rId51414" display="https://www.bing.com/maps?cp=47.522620~-92.178348&amp;style=o&amp;lvl=18&amp;dir=0&amp;sp=point.47.522620_-92.178348_Laskin Solar" xr:uid="{480E2427-1F7C-493C-9E23-259EC7E6F2C9}"/>
    <hyperlink ref="E25711" r:id="rId51415" display="https://www.google.com/maps/@46.873770,-92.051994,450m/data=!3m1!1e3!4m5!3m4!1s0x0:0x0!8m2!3d46.873770!4d-92.051994" xr:uid="{C104EF29-F834-4D34-95C8-CAFE9F7320D1}"/>
    <hyperlink ref="F25711" r:id="rId51416" display="https://www.bing.com/maps?cp=46.873770~-92.051994&amp;style=o&amp;lvl=18&amp;dir=0&amp;sp=point.46.873770_-92.051994_Jean Duluth Solar" xr:uid="{A1A6390D-E63F-4005-B966-55047F540C84}"/>
    <hyperlink ref="E25712" r:id="rId51417" display="https://www.google.com/maps/@42.873378,-73.622029,450m/data=!3m1!1e3!4m5!3m4!1s0x0:0x0!8m2!3d42.873378!4d-73.622029" xr:uid="{F5589399-FA42-465F-AB4E-829E6E3422E6}"/>
    <hyperlink ref="F25712" r:id="rId51418" display="https://www.bing.com/maps?cp=42.873378~-73.622029&amp;style=o&amp;lvl=18&amp;dir=0&amp;sp=point.42.873378_-73.622029_Herrington Solar" xr:uid="{F136A96D-67B1-49E7-A8A1-D7ED1AAC9B3D}"/>
    <hyperlink ref="E25713" r:id="rId51419" display="https://www.google.com/maps/@39.987519,-74.236436,450m/data=!3m1!1e3!4m5!3m4!1s0x0:0x0!8m2!3d39.987519!4d-74.236436" xr:uid="{E19C7FDC-6DE8-4A34-A374-276050EAC483}"/>
    <hyperlink ref="F25713" r:id="rId51420" display="https://www.bing.com/maps?cp=39.987519~-74.236436&amp;style=o&amp;lvl=18&amp;dir=0&amp;sp=point.39.987519_-74.236436_Toms River CSG" xr:uid="{584FE3B6-266C-4F67-AC85-F75E9C8E0E27}"/>
    <hyperlink ref="E25714" r:id="rId51421" display="https://www.google.com/maps/@43.100000,-76.294000,450m/data=!3m1!1e3!4m5!3m4!1s0x0:0x0!8m2!3d43.100000!4d-76.294000" xr:uid="{5244CAB5-BBD2-43F1-AE57-BE0577CA0C57}"/>
    <hyperlink ref="F25714" r:id="rId51422" display="https://www.bing.com/maps?cp=43.100000~-76.294000&amp;style=o&amp;lvl=18&amp;dir=0&amp;sp=point.43.100000_-76.294000_NY Van Buren II CSG" xr:uid="{93F6534E-B4E4-42D6-9898-C47E78702F9B}"/>
    <hyperlink ref="E25715" r:id="rId51423" display="https://www.google.com/maps/@43.863510,-90.155790,450m/data=!3m1!1e3!4m5!3m4!1s0x0:0x0!8m2!3d43.863510!4d-90.155790" xr:uid="{3A18E1E4-57EA-4333-AD9D-4BBF98DE0C85}"/>
    <hyperlink ref="F25715" r:id="rId51424" display="https://www.bing.com/maps?cp=43.863510~-90.155790&amp;style=o&amp;lvl=18&amp;dir=0&amp;sp=point.43.863510_-90.155790_Webster Creek (Oak 2)" xr:uid="{E2BAF812-D924-474F-86CF-C6D604BB5C03}"/>
    <hyperlink ref="E25716" r:id="rId51425" display="https://www.google.com/maps/@35.838361,-119.088374,450m/data=!3m1!1e3!4m5!3m4!1s0x0:0x0!8m2!3d35.838361!4d-119.088374" xr:uid="{A560E03F-EF38-4CF5-989A-27A609C65FFF}"/>
    <hyperlink ref="F25716" r:id="rId51426" display="https://www.bing.com/maps?cp=35.838361~-119.088374&amp;style=o&amp;lvl=18&amp;dir=0&amp;sp=point.35.838361_-119.088374_Bottleneck Energy Storage" xr:uid="{2AF5BB01-5A02-405E-81B1-5E7C2A6D8BDB}"/>
    <hyperlink ref="E25717" r:id="rId51427" display="https://www.google.com/maps/@40.526261,-74.844085,450m/data=!3m1!1e3!4m5!3m4!1s0x0:0x0!8m2!3d40.526261!4d-74.844085" xr:uid="{CE0D2715-E5EB-4925-9D10-587C0EF64CF4}"/>
    <hyperlink ref="F25717" r:id="rId51428" display="https://www.bing.com/maps?cp=40.526261~-74.844085&amp;style=o&amp;lvl=18&amp;dir=0&amp;sp=point.40.526261_-74.844085_Justin Court Energy Storage" xr:uid="{9E6792D3-FC76-4729-916F-2B9CA3C28FCB}"/>
    <hyperlink ref="E25718" r:id="rId51429" display="https://www.google.com/maps/@33.500000,-90.100000,450m/data=!3m1!1e3!4m5!3m4!1s0x0:0x0!8m2!3d33.500000!4d-90.100000" xr:uid="{7F34C0C6-6387-47F4-A92D-1C99AE421D15}"/>
    <hyperlink ref="F25718" r:id="rId51430" display="https://www.bing.com/maps?cp=33.500000~-90.100000&amp;style=o&amp;lvl=18&amp;dir=0&amp;sp=point.33.500000_-90.100000_Delta's Edge Solar" xr:uid="{4F63A5F6-9E72-456D-97A9-D1D31E150FF1}"/>
    <hyperlink ref="E25719" r:id="rId51431" display="https://www.google.com/maps/@43.738226,-90.013025,450m/data=!3m1!1e3!4m5!3m4!1s0x0:0x0!8m2!3d43.738226!4d-90.013025" xr:uid="{6A688F6D-F62A-449A-BC50-06D9194E83D9}"/>
    <hyperlink ref="F25719" r:id="rId51432" display="https://www.bing.com/maps?cp=43.738226~-90.013025&amp;style=o&amp;lvl=18&amp;dir=0&amp;sp=point.43.738226_-90.013025_Lemonweir (Oak 1)" xr:uid="{08C40963-8DD1-4120-8989-F4858FBF9B5F}"/>
    <hyperlink ref="E25720" r:id="rId51433" display="https://www.google.com/maps/@42.834470,-73.898080,450m/data=!3m1!1e3!4m5!3m4!1s0x0:0x0!8m2!3d42.834470!4d-73.898080" xr:uid="{10C3EC8C-D3CA-4DD2-B6C2-79E024B2941A}"/>
    <hyperlink ref="F25720" r:id="rId51434" display="https://www.bing.com/maps?cp=42.834470~-73.898080&amp;style=o&amp;lvl=18&amp;dir=0&amp;sp=point.42.834470_-73.898080_SCH County - (1B) 10 Alice Wagner Way Ni" xr:uid="{D51AE95E-5B17-4ED6-A7AD-84912C34C44B}"/>
    <hyperlink ref="E25721" r:id="rId51435" display="https://www.google.com/maps/@42.841167,-73.916454,450m/data=!3m1!1e3!4m5!3m4!1s0x0:0x0!8m2!3d42.841167!4d-73.916454" xr:uid="{204DF9F8-C71C-4E78-9EE8-79DA236060A1}"/>
    <hyperlink ref="F25721" r:id="rId51436" display="https://www.bing.com/maps?cp=42.841167~-73.916454&amp;style=o&amp;lvl=18&amp;dir=0&amp;sp=point.42.841167_-73.916454_SCH County - (1E) 398 Anthony St Schenec" xr:uid="{700B481A-C01D-41F7-9258-865987B1ADA6}"/>
    <hyperlink ref="E25722" r:id="rId51437" display="https://www.google.com/maps/@42.850000,-74.050000,450m/data=!3m1!1e3!4m5!3m4!1s0x0:0x0!8m2!3d42.850000!4d-74.050000" xr:uid="{0AB857E0-599F-4742-AE63-003C4BDCE972}"/>
    <hyperlink ref="F25722" r:id="rId51438" display="https://www.bing.com/maps?cp=42.850000~-74.050000&amp;style=o&amp;lvl=18&amp;dir=0&amp;sp=point.42.850000_-74.050000_SCH - (2A) 156 Barhydt Rd Glenville" xr:uid="{153AADDB-0B2C-4FD2-9573-6B8BAD6CBC36}"/>
    <hyperlink ref="E25723" r:id="rId51439" display="https://www.google.com/maps/@42.850000,-74.050000,450m/data=!3m1!1e3!4m5!3m4!1s0x0:0x0!8m2!3d42.850000!4d-74.050000" xr:uid="{48210DA3-D430-4D1E-A934-1F947BE9E6A0}"/>
    <hyperlink ref="F25723" r:id="rId51440" display="https://www.bing.com/maps?cp=42.850000~-74.050000&amp;style=o&amp;lvl=18&amp;dir=0&amp;sp=point.42.850000_-74.050000_SCH - (2A) 156 Barhydt Rd Glenville" xr:uid="{C44D091B-65AC-4BF8-8FEC-EE00AB66DFF8}"/>
    <hyperlink ref="E25724" r:id="rId51441" display="https://www.google.com/maps/@42.884182,-74.080778,450m/data=!3m1!1e3!4m5!3m4!1s0x0:0x0!8m2!3d42.884182!4d-74.080778" xr:uid="{81790CA6-34B1-4F29-8D41-8B49D4DC61E4}"/>
    <hyperlink ref="F25724" r:id="rId51442" display="https://www.bing.com/maps?cp=42.884182~-74.080778&amp;style=o&amp;lvl=18&amp;dir=0&amp;sp=point.42.884182_-74.080778_SCH County - (2B) 4982 Rynex Corners Rd" xr:uid="{140B1C59-26E1-4F88-BDDE-D14BE8D0E06A}"/>
    <hyperlink ref="E25725" r:id="rId51443" display="https://www.google.com/maps/@42.884182,-74.080778,450m/data=!3m1!1e3!4m5!3m4!1s0x0:0x0!8m2!3d42.884182!4d-74.080778" xr:uid="{AFD621EE-70EC-46A0-AC69-5CE8740D376E}"/>
    <hyperlink ref="F25725" r:id="rId51444" display="https://www.bing.com/maps?cp=42.884182~-74.080778&amp;style=o&amp;lvl=18&amp;dir=0&amp;sp=point.42.884182_-74.080778_SCH County - (2B) 4982 Rynex Corners Rd" xr:uid="{6E2D60F0-CFBF-470E-A68E-E33A262E5AC9}"/>
    <hyperlink ref="E25726" r:id="rId51445" display="https://www.google.com/maps/@42.791847,-73.956830,450m/data=!3m1!1e3!4m5!3m4!1s0x0:0x0!8m2!3d42.791847!4d-73.956830" xr:uid="{D9C6894A-26C1-4B93-B781-8B314EE3CE2A}"/>
    <hyperlink ref="F25726" r:id="rId51446" display="https://www.bing.com/maps?cp=42.791847~-73.956830&amp;style=o&amp;lvl=18&amp;dir=0&amp;sp=point.42.791847_-73.956830_SCH County - (2D) 98 Cheltingham Ave Sch" xr:uid="{121A65DE-429D-425A-9B40-DDA993A5CB09}"/>
    <hyperlink ref="E25727" r:id="rId51447" display="https://www.google.com/maps/@43.511296,-76.119554,450m/data=!3m1!1e3!4m5!3m4!1s0x0:0x0!8m2!3d43.511296!4d-76.119554" xr:uid="{3014368C-00E6-4EFC-A45A-5942099F953C}"/>
    <hyperlink ref="F25727" r:id="rId51448" display="https://www.bing.com/maps?cp=43.511296~-76.119554&amp;style=o&amp;lvl=18&amp;dir=0&amp;sp=point.43.511296_-76.119554_Source Power Company - Richland" xr:uid="{EA47573C-A523-456F-9227-DDDB8C80A4AB}"/>
    <hyperlink ref="E25728" r:id="rId51449" display="https://www.google.com/maps/@43.511296,-76.119554,450m/data=!3m1!1e3!4m5!3m4!1s0x0:0x0!8m2!3d43.511296!4d-76.119554" xr:uid="{322B4F9F-963F-4153-9460-1259036AF9F3}"/>
    <hyperlink ref="F25728" r:id="rId51450" display="https://www.bing.com/maps?cp=43.511296~-76.119554&amp;style=o&amp;lvl=18&amp;dir=0&amp;sp=point.43.511296_-76.119554_Source Power Company - Richland" xr:uid="{F91BE7C6-9D9C-4355-AE4B-81ECC521FA06}"/>
    <hyperlink ref="E25729" r:id="rId51451" display="https://www.google.com/maps/@42.517279,-79.221323,450m/data=!3m1!1e3!4m5!3m4!1s0x0:0x0!8m2!3d42.517279!4d-79.221323" xr:uid="{DF2427A6-B671-4293-BFB2-8A659E935006}"/>
    <hyperlink ref="F25729" r:id="rId51452" display="https://www.bing.com/maps?cp=42.517279~-79.221323&amp;style=o&amp;lvl=18&amp;dir=0&amp;sp=point.42.517279_-79.221323_Source Power Company - Silver Creek" xr:uid="{7D33720E-DDC1-4A16-AD98-EF39D79A9893}"/>
    <hyperlink ref="E25730" r:id="rId51453" display="https://www.google.com/maps/@39.223550,-76.483490,450m/data=!3m1!1e3!4m5!3m4!1s0x0:0x0!8m2!3d39.223550!4d-76.483490" xr:uid="{AB274774-7C52-42AB-AFBB-F3C52D7E58CB}"/>
    <hyperlink ref="F25730" r:id="rId51454" display="https://www.bing.com/maps?cp=39.223550~-76.483490&amp;style=o&amp;lvl=18&amp;dir=0&amp;sp=point.39.223550_-76.483490_THD Baltimore DC - 5830 Project Tiger" xr:uid="{E514BBC2-83FA-4402-B9E7-D84C93AE075B}"/>
    <hyperlink ref="E25731" r:id="rId51455" display="https://www.google.com/maps/@43.083200,-75.735100,450m/data=!3m1!1e3!4m5!3m4!1s0x0:0x0!8m2!3d43.083200!4d-75.735100" xr:uid="{216401F4-63C1-4B9D-BC23-9039AAFA0F4E}"/>
    <hyperlink ref="F25731" r:id="rId51456" display="https://www.bing.com/maps?cp=43.083200~-75.735100&amp;style=o&amp;lvl=18&amp;dir=0&amp;sp=point.43.083200_-75.735100_Marathon Solar Farm II LLC North" xr:uid="{77F061A3-F7C9-401E-891B-B8FA99EB21A9}"/>
    <hyperlink ref="E25732" r:id="rId51457" display="https://www.google.com/maps/@34.807789,-118.316504,450m/data=!3m1!1e3!4m5!3m4!1s0x0:0x0!8m2!3d34.807789!4d-118.316504" xr:uid="{BE920369-34CD-473F-B2A4-ABCC74CA7979}"/>
    <hyperlink ref="F25732" r:id="rId51458" display="https://www.bing.com/maps?cp=34.807789~-118.316504&amp;style=o&amp;lvl=18&amp;dir=0&amp;sp=point.34.807789_-118.316504_Estrella Solar &amp; Storage" xr:uid="{1C094D50-6D62-4A8C-85A3-F1ED139F1C9B}"/>
    <hyperlink ref="E25733" r:id="rId51459" display="https://www.google.com/maps/@34.807789,-118.316504,450m/data=!3m1!1e3!4m5!3m4!1s0x0:0x0!8m2!3d34.807789!4d-118.316504" xr:uid="{D50AB247-0BD9-4D51-B46C-7844776BD076}"/>
    <hyperlink ref="F25733" r:id="rId51460" display="https://www.bing.com/maps?cp=34.807789~-118.316504&amp;style=o&amp;lvl=18&amp;dir=0&amp;sp=point.34.807789_-118.316504_Estrella Solar &amp; Storage" xr:uid="{D9B72D9A-5E56-4720-979D-9C12F247CF7B}"/>
    <hyperlink ref="E25734" r:id="rId51461" display="https://www.google.com/maps/@34.842388,-118.286187,450m/data=!3m1!1e3!4m5!3m4!1s0x0:0x0!8m2!3d34.842388!4d-118.286187" xr:uid="{AC3E18C0-F09D-4A15-8DE0-6F9520A84D5D}"/>
    <hyperlink ref="F25734" r:id="rId51462" display="https://www.bing.com/maps?cp=34.842388~-118.286187&amp;style=o&amp;lvl=18&amp;dir=0&amp;sp=point.34.842388_-118.286187_Raceway Solar &amp; Storage" xr:uid="{7740E68D-3D92-40D9-9471-BCE1A18939B3}"/>
    <hyperlink ref="E25735" r:id="rId51463" display="https://www.google.com/maps/@34.842388,-118.286187,450m/data=!3m1!1e3!4m5!3m4!1s0x0:0x0!8m2!3d34.842388!4d-118.286187" xr:uid="{CCE1AE24-6BAE-46E3-BA3A-F1DE1DB65E88}"/>
    <hyperlink ref="F25735" r:id="rId51464" display="https://www.bing.com/maps?cp=34.842388~-118.286187&amp;style=o&amp;lvl=18&amp;dir=0&amp;sp=point.34.842388_-118.286187_Raceway Solar &amp; Storage" xr:uid="{A93C3804-9FE5-49D2-A9FA-85AABE2DA761}"/>
    <hyperlink ref="E25736" r:id="rId51465" display="https://www.google.com/maps/@40.326056,-74.130941,450m/data=!3m1!1e3!4m5!3m4!1s0x0:0x0!8m2!3d40.326056!4d-74.130941" xr:uid="{2F154112-CB23-48FE-852F-B7DC0D326AC5}"/>
    <hyperlink ref="F25736" r:id="rId51466" display="https://www.bing.com/maps?cp=40.326056~-74.130941&amp;style=o&amp;lvl=18&amp;dir=0&amp;sp=point.40.326056_-74.130941_Brookdale CC BTM at Lincroft" xr:uid="{D0D1784C-6331-467D-BE89-9A792CD01DE2}"/>
    <hyperlink ref="E25737" r:id="rId51467" display="https://www.google.com/maps/@42.821000,-77.720000,450m/data=!3m1!1e3!4m5!3m4!1s0x0:0x0!8m2!3d42.821000!4d-77.720000" xr:uid="{264412C7-ABE0-4513-A7A9-650E409C8F5A}"/>
    <hyperlink ref="F25737" r:id="rId51468" display="https://www.bing.com/maps?cp=42.821000~-77.720000&amp;style=o&amp;lvl=18&amp;dir=0&amp;sp=point.42.821000_-77.720000_Geneseo Solar" xr:uid="{20B149FB-749F-47CA-AA68-82B338B4B335}"/>
    <hyperlink ref="E25738" r:id="rId51469" display="https://www.google.com/maps/@29.376438,-100.848513,450m/data=!3m1!1e3!4m5!3m4!1s0x0:0x0!8m2!3d29.376438!4d-100.848513" xr:uid="{BBF1CFD1-D022-4DCB-B9E4-15EBB4ED9AA1}"/>
    <hyperlink ref="F25738" r:id="rId51470" display="https://www.bing.com/maps?cp=29.376438~-100.848513&amp;style=o&amp;lvl=18&amp;dir=0&amp;sp=point.29.376438_-100.848513_Hamilton BESS" xr:uid="{3024EA69-9FCF-4E35-8730-22F5E13377D5}"/>
    <hyperlink ref="E25739" r:id="rId51471" display="https://www.google.com/maps/@27.796921,-97.487069,450m/data=!3m1!1e3!4m5!3m4!1s0x0:0x0!8m2!3d27.796921!4d-97.487069" xr:uid="{A44CA5C9-6E39-49AB-AC48-936CADE5D913}"/>
    <hyperlink ref="F25739" r:id="rId51472" display="https://www.bing.com/maps?cp=27.796921~-97.487069&amp;style=o&amp;lvl=18&amp;dir=0&amp;sp=point.27.796921_-97.487069_Weil Tract BESS" xr:uid="{AE7C2ACD-EAAE-4690-8E92-C3051D3B8BDC}"/>
    <hyperlink ref="E25740" r:id="rId51473" display="https://www.google.com/maps/@32.335025,-96.057897,450m/data=!3m1!1e3!4m5!3m4!1s0x0:0x0!8m2!3d32.335025!4d-96.057897" xr:uid="{CB6C3DC3-73A5-4D1E-B19E-FD01BE7C6E2C}"/>
    <hyperlink ref="F25740" r:id="rId51474" display="https://www.bing.com/maps?cp=32.335025~-96.057897&amp;style=o&amp;lvl=18&amp;dir=0&amp;sp=point.32.335025_-96.057897_Pauline BESS" xr:uid="{DFAE5544-0C1E-4167-AE2A-98D576E54A40}"/>
    <hyperlink ref="E25741" r:id="rId51475" display="https://www.google.com/maps/@32.798754,-98.064973,450m/data=!3m1!1e3!4m5!3m4!1s0x0:0x0!8m2!3d32.798754!4d-98.064973" xr:uid="{CCC88B37-D276-47B8-986E-4B8F6689E4F8}"/>
    <hyperlink ref="F25741" r:id="rId51476" display="https://www.bing.com/maps?cp=32.798754~-98.064973&amp;style=o&amp;lvl=18&amp;dir=0&amp;sp=point.32.798754_-98.064973_Mineral Wells East BESS" xr:uid="{51448B9D-E28D-4C3B-ADEF-9660EFFF6E95}"/>
    <hyperlink ref="E25742" r:id="rId51477" display="https://www.google.com/maps/@31.291983,-94.724236,450m/data=!3m1!1e3!4m5!3m4!1s0x0:0x0!8m2!3d31.291983!4d-94.724236" xr:uid="{EAE7412C-7680-4145-AE4D-5FF27B2322FD}"/>
    <hyperlink ref="F25742" r:id="rId51478" display="https://www.bing.com/maps?cp=31.291983~-94.724236&amp;style=o&amp;lvl=18&amp;dir=0&amp;sp=point.31.291983_-94.724236_Lufkin South BESS" xr:uid="{3B823B21-36A3-42EB-B777-523DE3FDB46D}"/>
    <hyperlink ref="E25743" r:id="rId51479" display="https://www.google.com/maps/@31.715592,-102.598106,450m/data=!3m1!1e3!4m5!3m4!1s0x0:0x0!8m2!3d31.715592!4d-102.598106" xr:uid="{DEBCC510-3D11-40BC-A92D-37A677B2CF6F}"/>
    <hyperlink ref="F25743" r:id="rId51480" display="https://www.bing.com/maps?cp=31.715592~-102.598106&amp;style=o&amp;lvl=18&amp;dir=0&amp;sp=point.31.715592_-102.598106_Judkins BESS" xr:uid="{51C81ABA-1EF5-4ACE-8154-DA9BDC59D83B}"/>
    <hyperlink ref="E25744" r:id="rId51481" display="https://www.google.com/maps/@31.867209,-101.469373,450m/data=!3m1!1e3!4m5!3m4!1s0x0:0x0!8m2!3d31.867209!4d-101.469373" xr:uid="{15B0120A-B33C-4748-BD74-2755BAFAB3F7}"/>
    <hyperlink ref="F25744" r:id="rId51482" display="https://www.bing.com/maps?cp=31.867209~-101.469373&amp;style=o&amp;lvl=18&amp;dir=0&amp;sp=point.31.867209_-101.469373_Garden City East BESS" xr:uid="{4D510EB1-974A-49B0-80ED-6B9F73B45C57}"/>
    <hyperlink ref="E25745" r:id="rId51483" display="https://www.google.com/maps/@27.242427,-98.140545,450m/data=!3m1!1e3!4m5!3m4!1s0x0:0x0!8m2!3d27.242427!4d-98.140545" xr:uid="{CB8BC51A-410C-4416-8345-E9FF067830DF}"/>
    <hyperlink ref="F25745" r:id="rId51484" display="https://www.bing.com/maps?cp=27.242427~-98.140545&amp;style=o&amp;lvl=18&amp;dir=0&amp;sp=point.27.242427_-98.140545_Falfurrias BESS" xr:uid="{3513D730-D682-4513-A5B5-91EE20BCCC55}"/>
    <hyperlink ref="E25746" r:id="rId51485" display="https://www.google.com/maps/@31.193794,-94.798183,450m/data=!3m1!1e3!4m5!3m4!1s0x0:0x0!8m2!3d31.193794!4d-94.798183" xr:uid="{70A2C036-06A9-4DCF-B1B1-12D012ED8960}"/>
    <hyperlink ref="F25746" r:id="rId51486" display="https://www.bing.com/maps?cp=31.193794~-94.798183&amp;style=o&amp;lvl=18&amp;dir=0&amp;sp=point.31.193794_-94.798183_Diboll BESS" xr:uid="{D4598295-4299-4B1F-8F44-83E0E1DDF06E}"/>
    <hyperlink ref="E25747" r:id="rId51487" display="https://www.google.com/maps/@32.391533,-98.978156,450m/data=!3m1!1e3!4m5!3m4!1s0x0:0x0!8m2!3d32.391533!4d-98.978156" xr:uid="{16A11BDD-EEA4-412B-AB74-35C9FE5B2A09}"/>
    <hyperlink ref="F25747" r:id="rId51488" display="https://www.bing.com/maps?cp=32.391533~-98.978156&amp;style=o&amp;lvl=18&amp;dir=0&amp;sp=point.32.391533_-98.978156_CISCO BESS" xr:uid="{31CBCD0E-0A6D-426B-8D6D-A8F4415A724F}"/>
    <hyperlink ref="E25748" r:id="rId51489" display="https://www.google.com/maps/@40.857536,-74.412580,450m/data=!3m1!1e3!4m5!3m4!1s0x0:0x0!8m2!3d40.857536!4d-74.412580" xr:uid="{6044FF3B-F83D-43A6-AC56-115325EE9F9D}"/>
    <hyperlink ref="F25748" r:id="rId51490" display="https://www.bing.com/maps?cp=40.857536~-74.412580&amp;style=o&amp;lvl=18&amp;dir=0&amp;sp=point.40.857536_-74.412580_ADP Parsippany NJ" xr:uid="{8FC77A29-9F15-4800-AF2E-0638768811D6}"/>
    <hyperlink ref="E25749" r:id="rId51491" display="https://www.google.com/maps/@36.494660,-119.466980,450m/data=!3m1!1e3!4m5!3m4!1s0x0:0x0!8m2!3d36.494660!4d-119.466980" xr:uid="{AB2BAEA5-DC1A-4A2F-8E44-5AF22B37E496}"/>
    <hyperlink ref="F25749" r:id="rId51492" display="https://www.bing.com/maps?cp=36.494660~-119.466980&amp;style=o&amp;lvl=18&amp;dir=0&amp;sp=point.36.494660_-119.466980_Agriculture Capital - Legacy Packing" xr:uid="{5E62B600-9954-425F-853A-DD6BB51D6ADE}"/>
    <hyperlink ref="E25750" r:id="rId51493" display="https://www.google.com/maps/@40.818832,-74.415765,450m/data=!3m1!1e3!4m5!3m4!1s0x0:0x0!8m2!3d40.818832!4d-74.415765" xr:uid="{C79D58C2-9641-4F38-AEE0-7D76819FC000}"/>
    <hyperlink ref="F25750" r:id="rId51494" display="https://www.bing.com/maps?cp=40.818832~-74.415765&amp;style=o&amp;lvl=18&amp;dir=0&amp;sp=point.40.818832_-74.415765_Bayer - Whippany, NJ" xr:uid="{9C264FDE-1427-4248-BE1A-C6C59B50C49E}"/>
    <hyperlink ref="E25751" r:id="rId51495" display="https://www.google.com/maps/@37.762170,-121.957900,450m/data=!3m1!1e3!4m5!3m4!1s0x0:0x0!8m2!3d37.762170!4d-121.957900" xr:uid="{D135E5A9-AF89-4B43-98B4-29E3F0F09833}"/>
    <hyperlink ref="F25751" r:id="rId51496" display="https://www.bing.com/maps?cp=37.762170~-121.957900&amp;style=o&amp;lvl=18&amp;dir=0&amp;sp=point.37.762170_-121.957900_Bishop Ranch - BR 1-Y" xr:uid="{01A72CE9-D406-4A34-BD5D-26B1FF2660A7}"/>
    <hyperlink ref="E25752" r:id="rId51497" display="https://www.google.com/maps/@37.762170,-121.957900,450m/data=!3m1!1e3!4m5!3m4!1s0x0:0x0!8m2!3d37.762170!4d-121.957900" xr:uid="{654ABAD0-A891-4664-8296-82AFCFAB7E29}"/>
    <hyperlink ref="F25752" r:id="rId51498" display="https://www.bing.com/maps?cp=37.762170~-121.957900&amp;style=o&amp;lvl=18&amp;dir=0&amp;sp=point.37.762170_-121.957900_Bishop Ranch - BR 1-Y" xr:uid="{1CE3447A-79A4-418A-9181-169CBD042DA8}"/>
    <hyperlink ref="E25753" r:id="rId51499" display="https://www.google.com/maps/@37.762170,-121.957900,450m/data=!3m1!1e3!4m5!3m4!1s0x0:0x0!8m2!3d37.762170!4d-121.957900" xr:uid="{FE1757D4-D668-4EF1-9CB0-77C19277B086}"/>
    <hyperlink ref="F25753" r:id="rId51500" display="https://www.bing.com/maps?cp=37.762170~-121.957900&amp;style=o&amp;lvl=18&amp;dir=0&amp;sp=point.37.762170_-121.957900_Bishop Ranch - BR 1-Y" xr:uid="{E1C9ADEA-C196-46A8-BBB0-989404FA1253}"/>
    <hyperlink ref="E25754" r:id="rId51501" display="https://www.google.com/maps/@37.762170,-121.957900,450m/data=!3m1!1e3!4m5!3m4!1s0x0:0x0!8m2!3d37.762170!4d-121.957900" xr:uid="{2A5ABF39-9C6F-4B15-B4AC-328F67B3107D}"/>
    <hyperlink ref="F25754" r:id="rId51502" display="https://www.bing.com/maps?cp=37.762170~-121.957900&amp;style=o&amp;lvl=18&amp;dir=0&amp;sp=point.37.762170_-121.957900_Bishop Ranch - BR 1-Y" xr:uid="{54CD336A-7CE5-4C0E-B234-75ED8875C897}"/>
    <hyperlink ref="E25755" r:id="rId51503" display="https://www.google.com/maps/@32.072844,-96.223930,450m/data=!3m1!1e3!4m5!3m4!1s0x0:0x0!8m2!3d32.072844!4d-96.223930" xr:uid="{B2FEB254-B442-4FB3-BBFD-0C5DD123FC7E}"/>
    <hyperlink ref="F25755" r:id="rId51504" display="https://www.bing.com/maps?cp=32.072844~-96.223930&amp;style=o&amp;lvl=18&amp;dir=0&amp;sp=point.32.072844_-96.223930_Fence Post Solar Hybrid Project, LLC" xr:uid="{D0C64001-8A2A-499D-A9B1-2D5F16D43191}"/>
    <hyperlink ref="E25756" r:id="rId51505" display="https://www.google.com/maps/@32.072844,-96.223930,450m/data=!3m1!1e3!4m5!3m4!1s0x0:0x0!8m2!3d32.072844!4d-96.223930" xr:uid="{1B73B2C7-3C0B-4727-933A-A669A369273D}"/>
    <hyperlink ref="F25756" r:id="rId51506" display="https://www.bing.com/maps?cp=32.072844~-96.223930&amp;style=o&amp;lvl=18&amp;dir=0&amp;sp=point.32.072844_-96.223930_Fence Post Solar Hybrid Project, LLC" xr:uid="{7AADF1C3-0C07-499D-9818-FB98605C28B4}"/>
    <hyperlink ref="E25757" r:id="rId51507" display="https://www.google.com/maps/@39.893694,-74.698006,450m/data=!3m1!1e3!4m5!3m4!1s0x0:0x0!8m2!3d39.893694!4d-74.698006" xr:uid="{0FD6561A-68CD-4FA1-9A8D-CEBE7E13D3AC}"/>
    <hyperlink ref="F25757" r:id="rId51508" display="https://www.bing.com/maps?cp=39.893694~-74.698006&amp;style=o&amp;lvl=18&amp;dir=0&amp;sp=point.39.893694_-74.698006_BEMS East Solar (CSG)" xr:uid="{038C7D64-A93C-475E-8C80-1135A45C045B}"/>
    <hyperlink ref="E25758" r:id="rId51509" display="https://www.google.com/maps/@39.892036,-74.694978,450m/data=!3m1!1e3!4m5!3m4!1s0x0:0x0!8m2!3d39.892036!4d-74.694978" xr:uid="{1C8FD8D5-8F81-4A97-9ACC-D2C7DE9F685A}"/>
    <hyperlink ref="F25758" r:id="rId51510" display="https://www.bing.com/maps?cp=39.892036~-74.694978&amp;style=o&amp;lvl=18&amp;dir=0&amp;sp=point.39.892036_-74.694978_BEMS West Solar CSG" xr:uid="{73348A4D-59A8-452E-82B0-708108B22AF6}"/>
    <hyperlink ref="E25759" r:id="rId51511" display="https://www.google.com/maps/@32.722330,-101.638499,450m/data=!3m1!1e3!4m5!3m4!1s0x0:0x0!8m2!3d32.722330!4d-101.638499" xr:uid="{F2CD202B-4DA6-4C6F-AC05-6EEDB4DEA938}"/>
    <hyperlink ref="F25759" r:id="rId51512" display="https://www.bing.com/maps?cp=32.722330~-101.638499&amp;style=o&amp;lvl=18&amp;dir=0&amp;sp=point.32.722330_-101.638499_Borden County BESS" xr:uid="{EE4E119B-B478-4690-B7C0-E5F064C97D7F}"/>
    <hyperlink ref="E25760" r:id="rId51513" display="https://www.google.com/maps/@35.049000,-119.181200,450m/data=!3m1!1e3!4m5!3m4!1s0x0:0x0!8m2!3d35.049000!4d-119.181200" xr:uid="{ED607791-CBF5-42A8-B2D0-CD5136A7E22A}"/>
    <hyperlink ref="F25760" r:id="rId51514" display="https://www.bing.com/maps?cp=35.049000~-119.181200&amp;style=o&amp;lvl=18&amp;dir=0&amp;sp=point.35.049000_-119.181200_Vulcan San Emidio Solar" xr:uid="{5C858218-0874-4810-8BAC-A1136944B0AF}"/>
    <hyperlink ref="E25761" r:id="rId51515" display="https://www.google.com/maps/@34.904711,-119.584995,450m/data=!3m1!1e3!4m5!3m4!1s0x0:0x0!8m2!3d34.904711!4d-119.584995" xr:uid="{8039E781-0A80-461B-8CD3-E3F6FFA6BF26}"/>
    <hyperlink ref="F25761" r:id="rId51516" display="https://www.bing.com/maps?cp=34.904711~-119.584995&amp;style=o&amp;lvl=18&amp;dir=0&amp;sp=point.34.904711_-119.584995_SEPV Cuyama Hybrid" xr:uid="{09A3CC4A-C0C7-4085-9329-60AA10BDC8AC}"/>
    <hyperlink ref="E25762" r:id="rId51517" display="https://www.google.com/maps/@34.904711,-119.584995,450m/data=!3m1!1e3!4m5!3m4!1s0x0:0x0!8m2!3d34.904711!4d-119.584995" xr:uid="{4ACA2E1F-8645-46E0-AF09-E112B2D78EA9}"/>
    <hyperlink ref="F25762" r:id="rId51518" display="https://www.bing.com/maps?cp=34.904711~-119.584995&amp;style=o&amp;lvl=18&amp;dir=0&amp;sp=point.34.904711_-119.584995_SEPV Cuyama Hybrid" xr:uid="{918E5810-D809-4835-9D3D-376AF3F8A8AD}"/>
    <hyperlink ref="E25763" r:id="rId51519" display="https://www.google.com/maps/@46.818828,-106.194583,450m/data=!3m1!1e3!4m5!3m4!1s0x0:0x0!8m2!3d46.818828!4d-106.194583" xr:uid="{ED03EC47-4F0C-4520-BE91-D041B6CC32B5}"/>
    <hyperlink ref="F25763" r:id="rId51520" display="https://www.bing.com/maps?cp=46.818828~-106.194583&amp;style=o&amp;lvl=18&amp;dir=0&amp;sp=point.46.818828_-106.194583_Clearwater Wind III" xr:uid="{B0EA1CA0-93B0-4717-B8F9-ACCA35627F7E}"/>
    <hyperlink ref="E25764" r:id="rId51521" display="https://www.google.com/maps/@41.715250,-74.797390,450m/data=!3m1!1e3!4m5!3m4!1s0x0:0x0!8m2!3d41.715250!4d-74.797390" xr:uid="{9C75EC57-A0B9-4E9B-BCF3-3595E31DF301}"/>
    <hyperlink ref="F25764" r:id="rId51522" display="https://www.bing.com/maps?cp=41.715250~-74.797390&amp;style=o&amp;lvl=18&amp;dir=0&amp;sp=point.41.715250_-74.797390_BQ - Psychedelic Site CSG" xr:uid="{37763E23-3002-463F-B4DD-D7B32AF173B6}"/>
    <hyperlink ref="E25765" r:id="rId51523" display="https://www.google.com/maps/@34.781625,-106.776858,450m/data=!3m1!1e3!4m5!3m4!1s0x0:0x0!8m2!3d34.781625!4d-106.776858" xr:uid="{B10242D7-50D4-4583-8650-264B3333BB7D}"/>
    <hyperlink ref="F25765" r:id="rId51524" display="https://www.bing.com/maps?cp=34.781625~-106.776858&amp;style=o&amp;lvl=18&amp;dir=0&amp;sp=point.34.781625_-106.776858_Sky Ranch Solar" xr:uid="{EDE1C81D-501B-4F93-958C-99D8F641B83A}"/>
    <hyperlink ref="E25766" r:id="rId51525" display="https://www.google.com/maps/@34.781625,-106.776858,450m/data=!3m1!1e3!4m5!3m4!1s0x0:0x0!8m2!3d34.781625!4d-106.776858" xr:uid="{420DF9C3-93CF-4835-897F-AA67AD0A5517}"/>
    <hyperlink ref="F25766" r:id="rId51526" display="https://www.bing.com/maps?cp=34.781625~-106.776858&amp;style=o&amp;lvl=18&amp;dir=0&amp;sp=point.34.781625_-106.776858_Sky Ranch Solar" xr:uid="{D58EF403-6DDA-4FA8-BD99-2ED6B0F3BD3F}"/>
    <hyperlink ref="E25767" r:id="rId51527" display="https://www.google.com/maps/@40.550482,-74.544960,450m/data=!3m1!1e3!4m5!3m4!1s0x0:0x0!8m2!3d40.550482!4d-74.544960" xr:uid="{26730E1E-FC5D-49FB-82B5-E35C097B6223}"/>
    <hyperlink ref="F25767" r:id="rId51528" display="https://www.bing.com/maps?cp=40.550482~-74.544960&amp;style=o&amp;lvl=18&amp;dir=0&amp;sp=point.40.550482_-74.544960_Dynamic Energy NJ - Ferrero" xr:uid="{C48F8DD5-CEBC-4991-A5ED-D2F8CB9AF3FA}"/>
    <hyperlink ref="E25768" r:id="rId51529" display="https://www.google.com/maps/@42.839490,-73.932560,450m/data=!3m1!1e3!4m5!3m4!1s0x0:0x0!8m2!3d42.839490!4d-73.932560" xr:uid="{A59E9D05-64DC-4291-A626-95EF8843A251}"/>
    <hyperlink ref="F25768" r:id="rId51530" display="https://www.bing.com/maps?cp=42.839490~-73.932560&amp;style=o&amp;lvl=18&amp;dir=0&amp;sp=point.42.839490_-73.932560_Glenville Solar (CSG)" xr:uid="{08B9D05B-850C-4990-8CAA-0E79453E543E}"/>
    <hyperlink ref="E25769" r:id="rId51531" display="https://www.google.com/maps/@43.863103,-75.719312,450m/data=!3m1!1e3!4m5!3m4!1s0x0:0x0!8m2!3d43.863103!4d-75.719312" xr:uid="{D1B6C9DC-0FAA-44CA-8DAE-8250FAED780E}"/>
    <hyperlink ref="F25769" r:id="rId51532" display="https://www.bing.com/maps?cp=43.863103~-75.719312&amp;style=o&amp;lvl=18&amp;dir=0&amp;sp=point.43.863103_-75.719312_Copenhagen Solar" xr:uid="{E06AB16B-D0F8-4D15-B3EF-638F241DE206}"/>
    <hyperlink ref="E25770" r:id="rId51533" display="https://www.google.com/maps/@36.795723,-86.943260,450m/data=!3m1!1e3!4m5!3m4!1s0x0:0x0!8m2!3d36.795723!4d-86.943260" xr:uid="{99FEC7C6-D9A2-441B-BAC2-13F4EA257E08}"/>
    <hyperlink ref="F25770" r:id="rId51534" display="https://www.bing.com/maps?cp=36.795723~-86.943260&amp;style=o&amp;lvl=18&amp;dir=0&amp;sp=point.36.795723_-86.943260_SR Russellville" xr:uid="{EF3F2796-97A4-4974-9604-E07F1F0ACEB3}"/>
    <hyperlink ref="E25771" r:id="rId51535" display="https://www.google.com/maps/@38.862089,-76.912490,450m/data=!3m1!1e3!4m5!3m4!1s0x0:0x0!8m2!3d38.862089!4d-76.912490" xr:uid="{1D430CB4-8A7A-403D-A2E4-8E3CB9E57812}"/>
    <hyperlink ref="F25771" r:id="rId51536" display="https://www.bing.com/maps?cp=38.862089~-76.912490&amp;style=o&amp;lvl=18&amp;dir=0&amp;sp=point.38.862089_-76.912490_Holly Spring Meadows" xr:uid="{7F9502B9-0EB0-4C27-859C-5EF892470CE9}"/>
    <hyperlink ref="E25772" r:id="rId51537" display="https://www.google.com/maps/@39.259060,-87.628170,450m/data=!3m1!1e3!4m5!3m4!1s0x0:0x0!8m2!3d39.259060!4d-87.628170" xr:uid="{966DF4D0-7B4F-4459-9DEA-34A6801DA7B8}"/>
    <hyperlink ref="F25772" r:id="rId51538" display="https://www.bing.com/maps?cp=39.259060~-87.628170&amp;style=o&amp;lvl=18&amp;dir=0&amp;sp=point.39.259060_-87.628170_River Ferry Solar 1" xr:uid="{74FD070A-E940-44F4-8A62-0C0ABACAD43C}"/>
    <hyperlink ref="E25773" r:id="rId51539" display="https://www.google.com/maps/@30.960219,-97.124520,450m/data=!3m1!1e3!4m5!3m4!1s0x0:0x0!8m2!3d30.960219!4d-97.124520" xr:uid="{0F9C2DAA-9902-49F8-A6F1-A950BF806D56}"/>
    <hyperlink ref="F25773" r:id="rId51540" display="https://www.bing.com/maps?cp=30.960219~-97.124520&amp;style=o&amp;lvl=18&amp;dir=0&amp;sp=point.30.960219_-97.124520_Orion III Solar Project" xr:uid="{F4F8533F-C056-4F9D-9354-343C7D3E4C33}"/>
    <hyperlink ref="E25774" r:id="rId51541" display="https://www.google.com/maps/@43.997512,-75.662935,450m/data=!3m1!1e3!4m5!3m4!1s0x0:0x0!8m2!3d43.997512!4d-75.662935" xr:uid="{6EC23E24-F911-4D61-A964-595595118E89}"/>
    <hyperlink ref="F25774" r:id="rId51542" display="https://www.bing.com/maps?cp=43.997512~-75.662935&amp;style=o&amp;lvl=18&amp;dir=0&amp;sp=point.43.997512_-75.662935_Carthage A" xr:uid="{E5E77743-C673-4B42-BEF0-1D804D90ADDB}"/>
    <hyperlink ref="E25775" r:id="rId51543" display="https://www.google.com/maps/@43.990287,-75.661256,450m/data=!3m1!1e3!4m5!3m4!1s0x0:0x0!8m2!3d43.990287!4d-75.661256" xr:uid="{DB92D33F-386C-49AD-99F7-996816858B55}"/>
    <hyperlink ref="F25775" r:id="rId51544" display="https://www.bing.com/maps?cp=43.990287~-75.661256&amp;style=o&amp;lvl=18&amp;dir=0&amp;sp=point.43.990287_-75.661256_Carthage B" xr:uid="{A1F8AF90-F21A-4239-B87F-D2D22CE9A2A7}"/>
    <hyperlink ref="E25776" r:id="rId51545" display="https://www.google.com/maps/@31.868033,-84.007772,450m/data=!3m1!1e3!4m5!3m4!1s0x0:0x0!8m2!3d31.868033!4d-84.007772" xr:uid="{ABE9555F-5786-4149-A0F2-EDF4C71356C3}"/>
    <hyperlink ref="F25776" r:id="rId51546" display="https://www.bing.com/maps?cp=31.868033~-84.007772&amp;style=o&amp;lvl=18&amp;dir=0&amp;sp=point.31.868033_-84.007772_SR DeSoto III" xr:uid="{E4DDCCBD-6089-4E83-ACF6-1F85DBEF33DB}"/>
    <hyperlink ref="E25777" r:id="rId51547" display="https://www.google.com/maps/@39.806053,-90.224433,450m/data=!3m1!1e3!4m5!3m4!1s0x0:0x0!8m2!3d39.806053!4d-90.224433" xr:uid="{78DD0783-B677-4843-BA68-9F6D4844C99D}"/>
    <hyperlink ref="F25777" r:id="rId51548" display="https://www.bing.com/maps?cp=39.806053~-90.224433&amp;style=o&amp;lvl=18&amp;dir=0&amp;sp=point.39.806053_-90.224433_Prairie Creek Solar" xr:uid="{AAF34000-CC17-4243-9EBB-C336C451B147}"/>
    <hyperlink ref="E25778" r:id="rId51549" display="https://www.google.com/maps/@43.322650,-73.467980,450m/data=!3m1!1e3!4m5!3m4!1s0x0:0x0!8m2!3d43.322650!4d-73.467980" xr:uid="{5DBD0C0F-CBD6-4F8B-939D-2A82FB93A61C}"/>
    <hyperlink ref="F25778" r:id="rId51550" display="https://www.bing.com/maps?cp=43.322650~-73.467980&amp;style=o&amp;lvl=18&amp;dir=0&amp;sp=point.43.322650_-73.467980_FFP - NY Burch CSG" xr:uid="{0109ECD4-CEDA-4899-B83C-299F5503BBF2}"/>
    <hyperlink ref="E25779" r:id="rId51551" display="https://www.google.com/maps/@42.966063,-77.683867,450m/data=!3m1!1e3!4m5!3m4!1s0x0:0x0!8m2!3d42.966063!4d-77.683867" xr:uid="{01A7E37D-9477-45ED-ABDF-7FB311F84021}"/>
    <hyperlink ref="F25779" r:id="rId51552" display="https://www.bing.com/maps?cp=42.966063~-77.683867&amp;style=o&amp;lvl=18&amp;dir=0&amp;sp=point.42.966063_-77.683867_FFP - NY Werner CSG" xr:uid="{EFEF6A9F-1655-4B1E-92DD-1EFD315A5B8B}"/>
    <hyperlink ref="E25780" r:id="rId51553" display="https://www.google.com/maps/@39.384389,-74.426271,450m/data=!3m1!1e3!4m5!3m4!1s0x0:0x0!8m2!3d39.384389!4d-74.426271" xr:uid="{73A787E0-E0DF-4E96-8882-F31CAE25A904}"/>
    <hyperlink ref="F25780" r:id="rId51554" display="https://www.bing.com/maps?cp=39.384389~-74.426271&amp;style=o&amp;lvl=18&amp;dir=0&amp;sp=point.39.384389_-74.426271_Harrah's Atlantic City - POI 2 (Self Par" xr:uid="{B7229080-FCFC-45CD-978B-286123EADBD1}"/>
    <hyperlink ref="E25781" r:id="rId51555" display="https://www.google.com/maps/@44.917755,-69.670659,450m/data=!3m1!1e3!4m5!3m4!1s0x0:0x0!8m2!3d44.917755!4d-69.670659" xr:uid="{A267D123-6702-47D5-85F2-19A553B683BC}"/>
    <hyperlink ref="F25781" r:id="rId51556" display="https://www.bing.com/maps?cp=44.917755~-69.670659&amp;style=o&amp;lvl=18&amp;dir=0&amp;sp=point.44.917755_-69.670659_Athens Ridge" xr:uid="{EA39F07F-0668-4E52-B3BF-F6CEAD5ED9DD}"/>
    <hyperlink ref="E25782" r:id="rId51557" display="https://www.google.com/maps/@46.909650,-67.838346,450m/data=!3m1!1e3!4m5!3m4!1s0x0:0x0!8m2!3d46.909650!4d-67.838346" xr:uid="{8AD929ED-7B42-441B-A7FC-4E4F1D68D3FD}"/>
    <hyperlink ref="F25782" r:id="rId51558" display="https://www.bing.com/maps?cp=46.909650~-67.838346&amp;style=o&amp;lvl=18&amp;dir=0&amp;sp=point.46.909650_-67.838346_ME Novel Lighthouse - Huggard Ave Solar" xr:uid="{087F184B-C775-4D60-B630-154081A990F5}"/>
    <hyperlink ref="E25783" r:id="rId51559" display="https://www.google.com/maps/@44.746062,-69.744698,450m/data=!3m1!1e3!4m5!3m4!1s0x0:0x0!8m2!3d44.746062!4d-69.744698" xr:uid="{CC764653-1D08-468F-8FB8-3EC11AEADF10}"/>
    <hyperlink ref="F25783" r:id="rId51560" display="https://www.bing.com/maps?cp=44.746062~-69.744698&amp;style=o&amp;lvl=18&amp;dir=0&amp;sp=point.44.746062_-69.744698_ME Novel Lighthouse - Front St. Solar CS" xr:uid="{B799016E-351C-43B2-AB73-68D8A9060BB3}"/>
    <hyperlink ref="E25784" r:id="rId51561" display="https://www.google.com/maps/@42.099270,-73.955260,450m/data=!3m1!1e3!4m5!3m4!1s0x0:0x0!8m2!3d42.099270!4d-73.955260" xr:uid="{0E4F636F-2954-4324-8AC7-03A3FE365980}"/>
    <hyperlink ref="F25784" r:id="rId51562" display="https://www.bing.com/maps?cp=42.099270~-73.955260&amp;style=o&amp;lvl=18&amp;dir=0&amp;sp=point.42.099270_-73.955260_Lightstar Renewables - Project 1004" xr:uid="{168D51A5-0091-4627-A25C-ADFD4EBA3206}"/>
    <hyperlink ref="E25785" r:id="rId51563" display="https://www.google.com/maps/@43.121980,-76.042350,450m/data=!3m1!1e3!4m5!3m4!1s0x0:0x0!8m2!3d43.121980!4d-76.042350" xr:uid="{775960B1-97B7-4959-81D6-133392FE26C0}"/>
    <hyperlink ref="F25785" r:id="rId51564" display="https://www.bing.com/maps?cp=43.121980~-76.042350&amp;style=o&amp;lvl=18&amp;dir=0&amp;sp=point.43.121980_-76.042350_Source Power II - Taft CSG" xr:uid="{39736FEE-C10B-4AAE-8AE2-4739744C49DD}"/>
    <hyperlink ref="E25786" r:id="rId51565" display="https://www.google.com/maps/@36.839909,-78.938199,450m/data=!3m1!1e3!4m5!3m4!1s0x0:0x0!8m2!3d36.839909!4d-78.938199" xr:uid="{8A4111CF-1A73-49DE-A108-CF172DE44B97}"/>
    <hyperlink ref="F25786" r:id="rId51566" display="https://www.bing.com/maps?cp=36.839909~-78.938199&amp;style=o&amp;lvl=18&amp;dir=0&amp;sp=point.36.839909_-78.938199_Crystal Hill Solar" xr:uid="{0D99F4E9-7469-4895-93B1-42D1309861A3}"/>
    <hyperlink ref="E25787" r:id="rId51567" display="https://www.google.com/maps/@39.073825,-78.280117,450m/data=!3m1!1e3!4m5!3m4!1s0x0:0x0!8m2!3d39.073825!4d-78.280117" xr:uid="{D142044F-1F12-40F3-8AA0-E496B65B5CC7}"/>
    <hyperlink ref="F25787" r:id="rId51568" display="https://www.bing.com/maps?cp=39.073825~-78.280117&amp;style=o&amp;lvl=18&amp;dir=0&amp;sp=point.39.073825_-78.280117_Foxglove Solar" xr:uid="{B09BA227-F0FC-42AC-BC71-46F226E1EA6F}"/>
    <hyperlink ref="E25788" r:id="rId51569" display="https://www.google.com/maps/@40.446000,-74.284000,450m/data=!3m1!1e3!4m5!3m4!1s0x0:0x0!8m2!3d40.446000!4d-74.284000" xr:uid="{43BE606E-CB66-443E-A5ED-515B6E8C9A7D}"/>
    <hyperlink ref="F25788" r:id="rId51570" display="https://www.bing.com/maps?cp=40.446000~-74.284000&amp;style=o&amp;lvl=18&amp;dir=0&amp;sp=point.40.446000_-74.284000_Old Bridge Global Landfill CSG" xr:uid="{0AC5165B-75A7-42E1-94DC-9E34CC646AF3}"/>
    <hyperlink ref="E25789" r:id="rId51571" display="https://www.google.com/maps/@41.399969,-74.502206,450m/data=!3m1!1e3!4m5!3m4!1s0x0:0x0!8m2!3d41.399969!4d-74.502206" xr:uid="{70D1EB7B-CFAA-4950-9B47-10CE315976F4}"/>
    <hyperlink ref="F25789" r:id="rId51572" display="https://www.bing.com/maps?cp=41.399969~-74.502206&amp;style=o&amp;lvl=18&amp;dir=0&amp;sp=point.41.399969_-74.502206_Jogee Road Solar" xr:uid="{F3DBF33D-DE73-45E5-BA13-CDCDF675EEEA}"/>
    <hyperlink ref="E25790" r:id="rId51573" display="https://www.google.com/maps/@41.640197,-71.629497,450m/data=!3m1!1e3!4m5!3m4!1s0x0:0x0!8m2!3d41.640197!4d-71.629497" xr:uid="{54EBC87E-057A-4E45-970A-73AA26CDDAB6}"/>
    <hyperlink ref="F25790" r:id="rId51574" display="https://www.bing.com/maps?cp=41.640197~-71.629497&amp;style=o&amp;lvl=18&amp;dir=0&amp;sp=point.41.640197_-71.629497_Robin Hollow Solar" xr:uid="{4C8B424B-B849-4453-B5FE-7522273C2194}"/>
    <hyperlink ref="E25791" r:id="rId51575" display="https://www.google.com/maps/@43.146720,-76.354670,450m/data=!3m1!1e3!4m5!3m4!1s0x0:0x0!8m2!3d43.146720!4d-76.354670" xr:uid="{407C7DF7-9CDE-412D-9DAA-0A4A0DB77782}"/>
    <hyperlink ref="F25791" r:id="rId51576" display="https://www.bing.com/maps?cp=43.146720~-76.354670&amp;style=o&amp;lvl=18&amp;dir=0&amp;sp=point.43.146720_-76.354670_NY Sorrell Hill II CSG" xr:uid="{7B7517D4-1DDA-474F-87F7-2E0149F99768}"/>
    <hyperlink ref="E25792" r:id="rId51577" display="https://www.google.com/maps/@30.996511,-97.001505,450m/data=!3m1!1e3!4m5!3m4!1s0x0:0x0!8m2!3d30.996511!4d-97.001505" xr:uid="{B70400C2-116C-4B7B-A904-CA93B6800E1E}"/>
    <hyperlink ref="F25792" r:id="rId51578" display="https://www.bing.com/maps?cp=30.996511~-97.001505&amp;style=o&amp;lvl=18&amp;dir=0&amp;sp=point.30.996511_-97.001505_Orion I Solar Project" xr:uid="{4C396FD1-DC66-4D4E-9B49-2442C08AF844}"/>
    <hyperlink ref="E25793" r:id="rId51579" display="https://www.google.com/maps/@36.181538,-121.026685,450m/data=!3m1!1e3!4m5!3m4!1s0x0:0x0!8m2!3d36.181538!4d-121.026685" xr:uid="{39F6268E-78FA-4BF2-BDE3-809ED24D6C16}"/>
    <hyperlink ref="F25793" r:id="rId51580" display="https://www.bing.com/maps?cp=36.181538~-121.026685&amp;style=o&amp;lvl=18&amp;dir=0&amp;sp=point.36.181538_-121.026685_Blackjack Solar" xr:uid="{3BEF4C27-1774-46D4-8D08-2EB4FD8B743D}"/>
    <hyperlink ref="E25794" r:id="rId51581" display="https://www.google.com/maps/@34.617810,-98.982610,450m/data=!3m1!1e3!4m5!3m4!1s0x0:0x0!8m2!3d34.617810!4d-98.982610" xr:uid="{D88DE27A-7DD6-4393-83E5-A0C72D425315}"/>
    <hyperlink ref="F25794" r:id="rId51582" display="https://www.bing.com/maps?cp=34.617810~-98.982610&amp;style=o&amp;lvl=18&amp;dir=0&amp;sp=point.34.617810_-98.982610_North Fork Solar Project" xr:uid="{690A367B-45F8-4449-BDF0-A0087B0B4DAE}"/>
    <hyperlink ref="E25795" r:id="rId51583" display="https://www.google.com/maps/@39.546300,-77.416400,450m/data=!3m1!1e3!4m5!3m4!1s0x0:0x0!8m2!3d39.546300!4d-77.416400" xr:uid="{1A05BD28-5EEC-4E63-B961-ECDDE62463E2}"/>
    <hyperlink ref="F25795" r:id="rId51584" display="https://www.bing.com/maps?cp=39.546300~-77.416400&amp;style=o&amp;lvl=18&amp;dir=0&amp;sp=point.39.546300_-77.416400_Cannonball Solar (CSG)" xr:uid="{BAD35AFF-8A71-407A-B088-24D8A8C78766}"/>
    <hyperlink ref="E25796" r:id="rId51585" display="https://www.google.com/maps/@43.580000,-72.953040,450m/data=!3m1!1e3!4m5!3m4!1s0x0:0x0!8m2!3d43.580000!4d-72.953040" xr:uid="{77E3E7BB-141D-40E5-969B-A77EF56843BD}"/>
    <hyperlink ref="F25796" r:id="rId51586" display="https://www.bing.com/maps?cp=43.580000~-72.953040&amp;style=o&amp;lvl=18&amp;dir=0&amp;sp=point.43.580000_-72.953040_Gray Solar" xr:uid="{EEC3222A-036A-4ABC-8022-21DE5246B5CC}"/>
    <hyperlink ref="E25797" r:id="rId51587" display="https://www.google.com/maps/@44.643308,-69.607573,450m/data=!3m1!1e3!4m5!3m4!1s0x0:0x0!8m2!3d44.643308!4d-69.607573" xr:uid="{F6A10943-4CF3-43EA-9E28-6E75DBE99BD4}"/>
    <hyperlink ref="F25797" r:id="rId51588" display="https://www.bing.com/maps?cp=44.643308~-69.607573&amp;style=o&amp;lvl=18&amp;dir=0&amp;sp=point.44.643308_-69.607573_Cenergy - Richards (CSG)" xr:uid="{1598CEC6-9F63-443F-A618-693BDFC9DCF2}"/>
    <hyperlink ref="E25798" r:id="rId51589" display="https://www.google.com/maps/@44.538719,-69.668883,450m/data=!3m1!1e3!4m5!3m4!1s0x0:0x0!8m2!3d44.538719!4d-69.668883" xr:uid="{9C1ED8D0-533B-4798-BC18-629421C17F92}"/>
    <hyperlink ref="F25798" r:id="rId51590" display="https://www.bing.com/maps?cp=44.538719~-69.668883&amp;style=o&amp;lvl=18&amp;dir=0&amp;sp=point.44.538719_-69.668883_Cenergy - Waterville (CSG)" xr:uid="{EFA4414D-8A6B-4971-93D5-3D1F008D43D5}"/>
    <hyperlink ref="E25799" r:id="rId51591" display="https://www.google.com/maps/@44.963419,-69.891794,450m/data=!3m1!1e3!4m5!3m4!1s0x0:0x0!8m2!3d44.963419!4d-69.891794" xr:uid="{B06C3F17-3CDE-42FE-80A6-416F8A898F35}"/>
    <hyperlink ref="F25799" r:id="rId51592" display="https://www.bing.com/maps?cp=44.963419~-69.891794&amp;style=o&amp;lvl=18&amp;dir=0&amp;sp=point.44.963419_-69.891794_Cenergy - Kiger" xr:uid="{EBCFB04F-4D71-4F41-A91D-86F1B4509D65}"/>
    <hyperlink ref="E25800" r:id="rId51593" display="https://www.google.com/maps/@43.964548,-69.704763,450m/data=!3m1!1e3!4m5!3m4!1s0x0:0x0!8m2!3d43.964548!4d-69.704763" xr:uid="{B5FAC4BE-AF8D-4812-9895-74545819B6A2}"/>
    <hyperlink ref="F25800" r:id="rId51594" display="https://www.bing.com/maps?cp=43.964548~-69.704763&amp;style=o&amp;lvl=18&amp;dir=0&amp;sp=point.43.964548_-69.704763_Cenergy - Wiscasset (CSG)" xr:uid="{0E012232-152F-4580-8850-9FA0E89E22EE}"/>
    <hyperlink ref="E25801" r:id="rId51595" display="https://www.google.com/maps/@31.815992,-104.085297,450m/data=!3m1!1e3!4m5!3m4!1s0x0:0x0!8m2!3d31.815992!4d-104.085297" xr:uid="{E6E2DED6-91E0-4B3E-AFD2-2C3991D7F4BA}"/>
    <hyperlink ref="F25801" r:id="rId51596" display="https://www.bing.com/maps?cp=31.815992~-104.085297&amp;style=o&amp;lvl=18&amp;dir=0&amp;sp=point.31.815992_-104.085297_Hayhurst Texas Solar" xr:uid="{6D8DA89C-9262-4477-8C23-DAC7E9F24267}"/>
    <hyperlink ref="E25802" r:id="rId51597" display="https://www.google.com/maps/@39.108780,-95.786700,450m/data=!3m1!1e3!4m5!3m4!1s0x0:0x0!8m2!3d39.108780!4d-95.786700" xr:uid="{D8A8F435-8D11-45DC-93C3-4591383AFDDA}"/>
    <hyperlink ref="F25802" r:id="rId51598" display="https://www.bing.com/maps?cp=39.108780~-95.786700&amp;style=o&amp;lvl=18&amp;dir=0&amp;sp=point.39.108780_-95.786700_FreeState Kiro Solar I" xr:uid="{578980E3-5134-4D9D-8716-C126B3F05DBA}"/>
    <hyperlink ref="E25803" r:id="rId51599" display="https://www.google.com/maps/@38.993501,-95.815643,450m/data=!3m1!1e3!4m5!3m4!1s0x0:0x0!8m2!3d38.993501!4d-95.815643" xr:uid="{A29E32D0-EF8E-4ED4-AC5A-8B26669B8092}"/>
    <hyperlink ref="F25803" r:id="rId51600" display="https://www.bing.com/maps?cp=38.993501~-95.815643&amp;style=o&amp;lvl=18&amp;dir=0&amp;sp=point.38.993501_-95.815643_FreeState Crooked Post Solar I" xr:uid="{B69E1E27-4E14-4A0F-8F91-504D46B346D8}"/>
    <hyperlink ref="E25804" r:id="rId51601" display="https://www.google.com/maps/@38.990075,-95.427605,450m/data=!3m1!1e3!4m5!3m4!1s0x0:0x0!8m2!3d38.990075!4d-95.427605" xr:uid="{554E92ED-6995-4A73-ADCE-83C792F8FD2A}"/>
    <hyperlink ref="F25804" r:id="rId51602" display="https://www.bing.com/maps?cp=38.990075~-95.427605&amp;style=o&amp;lvl=18&amp;dir=0&amp;sp=point.38.990075_-95.427605_FreeState Stull Solar I" xr:uid="{837EDF4C-6C90-4DA2-B5C1-E9FC5146823C}"/>
    <hyperlink ref="E25805" r:id="rId51603" display="https://www.google.com/maps/@61.590000,-149.790000,450m/data=!3m1!1e3!4m5!3m4!1s0x0:0x0!8m2!3d61.590000!4d-149.790000" xr:uid="{9E500362-1A48-4ED3-9098-94AF5A3C92E1}"/>
    <hyperlink ref="F25805" r:id="rId51604" display="https://www.bing.com/maps?cp=61.590000~-149.790000&amp;style=o&amp;lvl=18&amp;dir=0&amp;sp=point.61.590000_-149.790000_Houston Solar" xr:uid="{14C1A35D-5812-44AB-A1D6-90F2F2162A36}"/>
    <hyperlink ref="E25806" r:id="rId51605" display="https://www.google.com/maps/@35.407700,-108.081200,450m/data=!3m1!1e3!4m5!3m4!1s0x0:0x0!8m2!3d35.407700!4d-108.081200" xr:uid="{B8C11E7A-5DDD-444D-A500-871317C54E67}"/>
    <hyperlink ref="F25806" r:id="rId51606" display="https://www.bing.com/maps?cp=35.407700~-108.081200&amp;style=o&amp;lvl=18&amp;dir=0&amp;sp=point.35.407700_-108.081200_OE_ESCL" xr:uid="{D6649635-C149-4292-96E4-FA995A814E00}"/>
    <hyperlink ref="E25807" r:id="rId51607" display="https://www.google.com/maps/@40.545856,-74.473859,450m/data=!3m1!1e3!4m5!3m4!1s0x0:0x0!8m2!3d40.545856!4d-74.473859" xr:uid="{D1EDA638-FEA2-413A-942C-E0D40CDB6DEF}"/>
    <hyperlink ref="F25807" r:id="rId51608" display="https://www.bing.com/maps?cp=40.545856~-74.473859&amp;style=o&amp;lvl=18&amp;dir=0&amp;sp=point.40.545856_-74.473859_Solops 371 Hoes LLC" xr:uid="{2FB2B1CE-0010-4408-88BA-9123514A8371}"/>
    <hyperlink ref="E25808" r:id="rId51609" display="https://www.google.com/maps/@40.545856,-74.473859,450m/data=!3m1!1e3!4m5!3m4!1s0x0:0x0!8m2!3d40.545856!4d-74.473859" xr:uid="{B06918E8-66FD-4587-A30F-AEF78063E2F3}"/>
    <hyperlink ref="F25808" r:id="rId51610" display="https://www.bing.com/maps?cp=40.545856~-74.473859&amp;style=o&amp;lvl=18&amp;dir=0&amp;sp=point.40.545856_-74.473859_Solops 371 Hoes LLC" xr:uid="{FDF6A67F-17CE-430A-8750-3F4C35068B68}"/>
    <hyperlink ref="E25809" r:id="rId51611" display="https://www.google.com/maps/@39.707825,-79.948839,450m/data=!3m1!1e3!4m5!3m4!1s0x0:0x0!8m2!3d39.707825!4d-79.948839" xr:uid="{118B519C-C19D-4E14-9310-0EBA601197B0}"/>
    <hyperlink ref="F25809" r:id="rId51612" display="https://www.bing.com/maps?cp=39.707825~-79.948839&amp;style=o&amp;lvl=18&amp;dir=0&amp;sp=point.39.707825_-79.948839_Fort Martin Solar" xr:uid="{674FB620-90EE-4B7D-A56A-4A0358BCCB57}"/>
    <hyperlink ref="E25810" r:id="rId51613" display="https://www.google.com/maps/@39.539042,-80.094402,450m/data=!3m1!1e3!4m5!3m4!1s0x0:0x0!8m2!3d39.539042!4d-80.094402" xr:uid="{C50B4FE1-5497-4304-8ED3-36B797E33665}"/>
    <hyperlink ref="F25810" r:id="rId51614" display="https://www.bing.com/maps?cp=39.539042~-80.094402&amp;style=o&amp;lvl=18&amp;dir=0&amp;sp=point.39.539042_-80.094402_Rivesville Solar" xr:uid="{3BE429D0-3460-430C-B96B-5B4B9A872E3C}"/>
    <hyperlink ref="E25811" r:id="rId51615" display="https://www.google.com/maps/@32.437418,-99.108907,450m/data=!3m1!1e3!4m5!3m4!1s0x0:0x0!8m2!3d32.437418!4d-99.108907" xr:uid="{DEA0D3AB-7956-4C0E-848A-E0642A1EFAF3}"/>
    <hyperlink ref="F25811" r:id="rId51616" display="https://www.bing.com/maps?cp=32.437418~-99.108907&amp;style=o&amp;lvl=18&amp;dir=0&amp;sp=point.32.437418_-99.108907_Roadrunner Wind Farm" xr:uid="{6F47081A-A054-4B91-8C68-7D75541A4ACF}"/>
    <hyperlink ref="E25812" r:id="rId51617" display="https://www.google.com/maps/@39.657218,-74.808955,450m/data=!3m1!1e3!4m5!3m4!1s0x0:0x0!8m2!3d39.657218!4d-74.808955" xr:uid="{DF1EA201-A1B2-4BAD-99EA-54A2358C9713}"/>
    <hyperlink ref="F25812" r:id="rId51618" display="https://www.bing.com/maps?cp=39.657218~-74.808955&amp;style=o&amp;lvl=18&amp;dir=0&amp;sp=point.39.657218_-74.808955_Hammonton-High School Solar" xr:uid="{08E4453C-6BDE-4A47-9457-4778156A8D32}"/>
    <hyperlink ref="E25813" r:id="rId51619" display="https://www.google.com/maps/@44.595751,-69.605026,450m/data=!3m1!1e3!4m5!3m4!1s0x0:0x0!8m2!3d44.595751!4d-69.605026" xr:uid="{FF964D79-42E5-4F92-929F-AB3FFC2E4D69}"/>
    <hyperlink ref="F25813" r:id="rId51620" display="https://www.bing.com/maps?cp=44.595751~-69.605026&amp;style=o&amp;lvl=18&amp;dir=0&amp;sp=point.44.595751_-69.605026_Barefoot Solar" xr:uid="{0505DDC9-DC8B-458B-B457-7089C6132AD9}"/>
    <hyperlink ref="E25814" r:id="rId51621" display="https://www.google.com/maps/@31.555100,-109.701300,450m/data=!3m1!1e3!4m5!3m4!1s0x0:0x0!8m2!3d31.555100!4d-109.701300" xr:uid="{F5BD3568-DCDC-4D63-8CA8-EAF2F2D1FD3D}"/>
    <hyperlink ref="F25814" r:id="rId51622" display="https://www.bing.com/maps?cp=31.555100~-109.701300&amp;style=o&amp;lvl=18&amp;dir=0&amp;sp=point.31.555100_-109.701300_SR McNeal" xr:uid="{6975775D-0F3E-4A77-A063-2F9F11A6A6B8}"/>
    <hyperlink ref="E25815" r:id="rId51623" display="https://www.google.com/maps/@31.555100,-109.701300,450m/data=!3m1!1e3!4m5!3m4!1s0x0:0x0!8m2!3d31.555100!4d-109.701300" xr:uid="{6089BAF1-139E-4DCA-8971-731734D693D1}"/>
    <hyperlink ref="F25815" r:id="rId51624" display="https://www.bing.com/maps?cp=31.555100~-109.701300&amp;style=o&amp;lvl=18&amp;dir=0&amp;sp=point.31.555100_-109.701300_SR McNeal" xr:uid="{E1AEB223-B280-4F1C-9A11-78E73941BAE7}"/>
    <hyperlink ref="E25816" r:id="rId51625" display="https://www.google.com/maps/@26.230501,-97.912557,450m/data=!3m1!1e3!4m5!3m4!1s0x0:0x0!8m2!3d26.230501!4d-97.912557" xr:uid="{AA84F0D7-6AE0-485B-B4CA-F239A85A85A4}"/>
    <hyperlink ref="F25816" r:id="rId51626" display="https://www.bing.com/maps?cp=26.230501~-97.912557&amp;style=o&amp;lvl=18&amp;dir=0&amp;sp=point.26.230501_-97.912557_SMT Mercedes LLC" xr:uid="{2BCAB6CF-BD25-4C35-A111-63883F6A02EF}"/>
    <hyperlink ref="E25817" r:id="rId51627" display="https://www.google.com/maps/@26.189433,-98.322929,450m/data=!3m1!1e3!4m5!3m4!1s0x0:0x0!8m2!3d26.189433!4d-98.322929" xr:uid="{F466C442-7273-49D4-8B53-615F5240BE14}"/>
    <hyperlink ref="F25817" r:id="rId51628" display="https://www.bing.com/maps?cp=26.189433~-98.322929&amp;style=o&amp;lvl=18&amp;dir=0&amp;sp=point.26.189433_-98.322929_SMT Mission LLC" xr:uid="{A1FB9EA2-4A5B-4A6F-84BD-4EE541CBD754}"/>
    <hyperlink ref="E25818" r:id="rId51629" display="https://www.google.com/maps/@26.232466,-97.823173,450m/data=!3m1!1e3!4m5!3m4!1s0x0:0x0!8m2!3d26.232466!4d-97.823173" xr:uid="{85465614-DE65-43B0-9EF7-E52971222993}"/>
    <hyperlink ref="F25818" r:id="rId51630" display="https://www.bing.com/maps?cp=26.232466~-97.823173&amp;style=o&amp;lvl=18&amp;dir=0&amp;sp=point.26.232466_-97.823173_SMT Santa Rosa LLC" xr:uid="{DAFE7FA8-F822-49D6-AD7F-92247158D5BA}"/>
    <hyperlink ref="E25819" r:id="rId51631" display="https://www.google.com/maps/@26.230677,-98.114039,450m/data=!3m1!1e3!4m5!3m4!1s0x0:0x0!8m2!3d26.230677!4d-98.114039" xr:uid="{BDDB4507-1E3D-47E8-B43A-4CAE0ECC282A}"/>
    <hyperlink ref="F25819" r:id="rId51632" display="https://www.bing.com/maps?cp=26.230677~-98.114039&amp;style=o&amp;lvl=18&amp;dir=0&amp;sp=point.26.230677_-98.114039_SMT Alamo LLC" xr:uid="{6BECACCD-78B2-4C41-85E9-4E452AD81BA9}"/>
    <hyperlink ref="E25820" r:id="rId51633" display="https://www.google.com/maps/@28.987572,-95.969842,450m/data=!3m1!1e3!4m5!3m4!1s0x0:0x0!8m2!3d28.987572!4d-95.969842" xr:uid="{95C3D87C-A22B-43FF-B9DC-4125498906E5}"/>
    <hyperlink ref="F25820" r:id="rId51634" display="https://www.bing.com/maps?cp=28.987572~-95.969842&amp;style=o&amp;lvl=18&amp;dir=0&amp;sp=point.28.987572_-95.969842_SMT Bay City LLC" xr:uid="{71BF88CF-3BBB-4116-87D1-96425A552387}"/>
    <hyperlink ref="E25821" r:id="rId51635" display="https://www.google.com/maps/@26.296101,-98.009600,450m/data=!3m1!1e3!4m5!3m4!1s0x0:0x0!8m2!3d26.296101!4d-98.009600" xr:uid="{E81E203C-4BED-4BFB-A266-B05068B8DCB9}"/>
    <hyperlink ref="F25821" r:id="rId51636" display="https://www.bing.com/maps?cp=26.296101~-98.009600&amp;style=o&amp;lvl=18&amp;dir=0&amp;sp=point.26.296101_-98.009600_SMT Elsa LLC" xr:uid="{44965BF2-6A52-4B9F-857C-63A082BF066D}"/>
    <hyperlink ref="E25822" r:id="rId51637" display="https://www.google.com/maps/@26.074676,-97.523180,450m/data=!3m1!1e3!4m5!3m4!1s0x0:0x0!8m2!3d26.074676!4d-97.523180" xr:uid="{B92B8D00-9086-4436-BDBF-240F514A9597}"/>
    <hyperlink ref="F25822" r:id="rId51638" display="https://www.bing.com/maps?cp=26.074676~-97.523180&amp;style=o&amp;lvl=18&amp;dir=0&amp;sp=point.26.074676_-97.523180_SMT Los Fresnos LLC" xr:uid="{944473C7-63E0-4F64-8BAC-822AAF9DA2B8}"/>
    <hyperlink ref="E25823" r:id="rId51639" display="https://www.google.com/maps/@26.179999,-97.725607,450m/data=!3m1!1e3!4m5!3m4!1s0x0:0x0!8m2!3d26.179999!4d-97.725607" xr:uid="{4A5FFB5C-1F81-46D1-8523-C7084C043723}"/>
    <hyperlink ref="F25823" r:id="rId51640" display="https://www.bing.com/maps?cp=26.179999~-97.725607&amp;style=o&amp;lvl=18&amp;dir=0&amp;sp=point.26.179999_-97.725607_SMT Harlingen II LLC" xr:uid="{F934CF7B-E153-4AED-A791-413AC33A17E2}"/>
    <hyperlink ref="E25824" r:id="rId51641" display="https://www.google.com/maps/@26.408729,-98.937425,450m/data=!3m1!1e3!4m5!3m4!1s0x0:0x0!8m2!3d26.408729!4d-98.937425" xr:uid="{68D1C592-BBAB-4EE1-B923-FF2F8132FE46}"/>
    <hyperlink ref="F25824" r:id="rId51642" display="https://www.bing.com/maps?cp=26.408729~-98.937425&amp;style=o&amp;lvl=18&amp;dir=0&amp;sp=point.26.408729_-98.937425_SMT Rio Grande I LLC" xr:uid="{1D53244A-B185-4D50-A691-EA9534F16E27}"/>
    <hyperlink ref="E25825" r:id="rId51643" display="https://www.google.com/maps/@26.390951,-98.820386,450m/data=!3m1!1e3!4m5!3m4!1s0x0:0x0!8m2!3d26.390951!4d-98.820386" xr:uid="{3D450E83-6C39-4ED1-8A82-7AE79A19EEFD}"/>
    <hyperlink ref="F25825" r:id="rId51644" display="https://www.bing.com/maps?cp=26.390951~-98.820386&amp;style=o&amp;lvl=18&amp;dir=0&amp;sp=point.26.390951_-98.820386_SMT Rio Grande II LLC" xr:uid="{94C889D1-7945-4661-80F8-76594AE533E1}"/>
    <hyperlink ref="E25826" r:id="rId51645" display="https://www.google.com/maps/@32.138772,-81.694036,450m/data=!3m1!1e3!4m5!3m4!1s0x0:0x0!8m2!3d32.138772!4d-81.694036" xr:uid="{CC393E95-E4C2-4C71-AB33-89CDC50BEDE7}"/>
    <hyperlink ref="F25826" r:id="rId51646" display="https://www.bing.com/maps?cp=32.138772~-81.694036&amp;style=o&amp;lvl=18&amp;dir=0&amp;sp=point.32.138772_-81.694036_Bryan Floyd" xr:uid="{3B203C04-D32B-4BDE-8B95-DF1C00ECCA7C}"/>
    <hyperlink ref="E25827" r:id="rId51647" display="https://www.google.com/maps/@42.069077,-76.353240,450m/data=!3m1!1e3!4m5!3m4!1s0x0:0x0!8m2!3d42.069077!4d-76.353240" xr:uid="{03C2AD1A-ACF5-4008-AD98-31000B77167E}"/>
    <hyperlink ref="F25827" r:id="rId51648" display="https://www.bing.com/maps?cp=42.069077~-76.353240&amp;style=o&amp;lvl=18&amp;dir=0&amp;sp=point.42.069077_-76.353240_Halsey Valley" xr:uid="{691DE4CC-5B2A-4872-BE19-C2810936B678}"/>
    <hyperlink ref="E25828" r:id="rId51649" display="https://www.google.com/maps/@31.029028,-96.934783,450m/data=!3m1!1e3!4m5!3m4!1s0x0:0x0!8m2!3d31.029028!4d-96.934783" xr:uid="{31B3B611-2522-432D-BE57-F7D23B9429E3}"/>
    <hyperlink ref="F25828" r:id="rId51650" display="https://www.bing.com/maps?cp=31.029028~-96.934783&amp;style=o&amp;lvl=18&amp;dir=0&amp;sp=point.31.029028_-96.934783_Orion II Solar Project" xr:uid="{741C0165-CA5E-4D13-BBE4-C576EF059F34}"/>
    <hyperlink ref="E25829" r:id="rId51651" display="https://www.google.com/maps/@42.047765,-121.492120,450m/data=!3m1!1e3!4m5!3m4!1s0x0:0x0!8m2!3d42.047765!4d-121.492120" xr:uid="{51250E8F-8359-4295-9A5C-71C9410664E9}"/>
    <hyperlink ref="F25829" r:id="rId51652" display="https://www.bing.com/maps?cp=42.047765~-121.492120&amp;style=o&amp;lvl=18&amp;dir=0&amp;sp=point.42.047765_-121.492120_Skysol" xr:uid="{9E960F14-8103-4F82-8966-E220A1108D37}"/>
    <hyperlink ref="E25830" r:id="rId51653" display="https://www.google.com/maps/@40.616550,-80.458150,450m/data=!3m1!1e3!4m5!3m4!1s0x0:0x0!8m2!3d40.616550!4d-80.458150" xr:uid="{F94F048E-8B4E-4344-98E0-BF6EDF57D155}"/>
    <hyperlink ref="F25830" r:id="rId51654" display="https://www.bing.com/maps?cp=40.616550~-80.458150&amp;style=o&amp;lvl=18&amp;dir=0&amp;sp=point.40.616550_-80.458150_Pine 1 Solar" xr:uid="{B3A8C21B-45D6-48A2-86CF-69646FB296C6}"/>
    <hyperlink ref="E25831" r:id="rId51655" display="https://www.google.com/maps/@40.615750,-80.471000,450m/data=!3m1!1e3!4m5!3m4!1s0x0:0x0!8m2!3d40.615750!4d-80.471000" xr:uid="{B308822D-ADC3-4BE5-88FD-3500A2148A59}"/>
    <hyperlink ref="F25831" r:id="rId51656" display="https://www.bing.com/maps?cp=40.615750~-80.471000&amp;style=o&amp;lvl=18&amp;dir=0&amp;sp=point.40.615750_-80.471000_Pine 2 Solar" xr:uid="{C4606258-C4B4-4927-9357-1CAC1B77B004}"/>
    <hyperlink ref="E25832" r:id="rId51657" display="https://www.google.com/maps/@40.513130,-107.501830,450m/data=!3m1!1e3!4m5!3m4!1s0x0:0x0!8m2!3d40.513130!4d-107.501830" xr:uid="{2167E165-3E7D-4A42-A5C0-30B6386AE664}"/>
    <hyperlink ref="F25832" r:id="rId51658" display="https://www.bing.com/maps?cp=40.513130~-107.501830&amp;style=o&amp;lvl=18&amp;dir=0&amp;sp=point.40.513130_-107.501830_East Victory Way Solar" xr:uid="{E1BA43DE-4327-4C7C-AC54-1E823607B78E}"/>
    <hyperlink ref="E25833" r:id="rId51659" display="https://www.google.com/maps/@35.032461,-117.356730,450m/data=!3m1!1e3!4m5!3m4!1s0x0:0x0!8m2!3d35.032461!4d-117.356730" xr:uid="{1E905E4C-AF4E-4048-9A6B-74ABFB962CBF}"/>
    <hyperlink ref="F25833" r:id="rId51660" display="https://www.bing.com/maps?cp=35.032461~-117.356730&amp;style=o&amp;lvl=18&amp;dir=0&amp;sp=point.35.032461_-117.356730_Lockhart ESS, LLC" xr:uid="{B6704707-771C-4AEA-B02C-B1A71AD34719}"/>
    <hyperlink ref="E25834" r:id="rId51661" display="https://www.google.com/maps/@35.047700,-118.262800,450m/data=!3m1!1e3!4m5!3m4!1s0x0:0x0!8m2!3d35.047700!4d-118.262800" xr:uid="{837EA09D-C2A0-4F80-8E07-1F3AF4663A8E}"/>
    <hyperlink ref="F25834" r:id="rId51662" display="https://www.bing.com/maps?cp=35.047700~-118.262800&amp;style=o&amp;lvl=18&amp;dir=0&amp;sp=point.35.047700_-118.262800_Sagebrush Solar 2 ESS 40" xr:uid="{11886391-1132-4EE2-983F-61984D6567DA}"/>
    <hyperlink ref="E25835" r:id="rId51663" display="https://www.google.com/maps/@35.047700,-118.262800,450m/data=!3m1!1e3!4m5!3m4!1s0x0:0x0!8m2!3d35.047700!4d-118.262800" xr:uid="{3A691C99-D2DD-4CC5-91BE-71F42E538B7A}"/>
    <hyperlink ref="F25835" r:id="rId51664" display="https://www.bing.com/maps?cp=35.047700~-118.262800&amp;style=o&amp;lvl=18&amp;dir=0&amp;sp=point.35.047700_-118.262800_Sagebrush Solar 2 ESS 59" xr:uid="{27A54107-F45B-4DDA-ABAC-DEA0BA08ACB4}"/>
    <hyperlink ref="E25836" r:id="rId51665" display="https://www.google.com/maps/@41.121034,-94.605133,450m/data=!3m1!1e3!4m5!3m4!1s0x0:0x0!8m2!3d41.121034!4d-94.605133" xr:uid="{6B73D5BF-6922-43C4-8A1F-DE4AFE2B7944}"/>
    <hyperlink ref="F25836" r:id="rId51666" display="https://www.bing.com/maps?cp=41.121034~-94.605133&amp;style=o&amp;lvl=18&amp;dir=0&amp;sp=point.41.121034_-94.605133_Prescott Wind Farm" xr:uid="{ADCFF517-AF22-4500-A61F-B7C8F6BA0A83}"/>
    <hyperlink ref="E25837" r:id="rId51667" display="https://www.google.com/maps/@30.668754,-94.783466,450m/data=!3m1!1e3!4m5!3m4!1s0x0:0x0!8m2!3d30.668754!4d-94.783466" xr:uid="{ACE546B3-0808-4C88-8107-088BDA8A87EC}"/>
    <hyperlink ref="F25837" r:id="rId51668" display="https://www.bing.com/maps?cp=30.668754~-94.783466&amp;style=o&amp;lvl=18&amp;dir=0&amp;sp=point.30.668754_-94.783466_Umbriel Solar" xr:uid="{59CB5F60-7678-4278-B4AA-1AD70363DD2E}"/>
    <hyperlink ref="E25838" r:id="rId51669" display="https://www.google.com/maps/@44.612621,-69.451817,450m/data=!3m1!1e3!4m5!3m4!1s0x0:0x0!8m2!3d44.612621!4d-69.451817" xr:uid="{BA665B0C-AF95-4012-91CD-35B7F6AFE53F}"/>
    <hyperlink ref="F25838" r:id="rId51670" display="https://www.bing.com/maps?cp=44.612621~-69.451817&amp;style=o&amp;lvl=18&amp;dir=0&amp;sp=point.44.612621_-69.451817_Three Corners Solar" xr:uid="{4D5428CB-19A4-40AF-9386-B987EA85EEF9}"/>
    <hyperlink ref="E25839" r:id="rId51671" display="https://www.google.com/maps/@44.782085,-69.362419,450m/data=!3m1!1e3!4m5!3m4!1s0x0:0x0!8m2!3d44.782085!4d-69.362419" xr:uid="{2EA9E50B-CD3B-4D77-816A-ECCF1420985C}"/>
    <hyperlink ref="F25839" r:id="rId51672" display="https://www.bing.com/maps?cp=44.782085~-69.362419&amp;style=o&amp;lvl=18&amp;dir=0&amp;sp=point.44.782085_-69.362419_Pittsfield Solar (N. Main St)" xr:uid="{A94E694F-179B-47A3-B262-00FAA544B49D}"/>
    <hyperlink ref="E25840" r:id="rId51673" display="https://www.google.com/maps/@46.000113,-68.455815,450m/data=!3m1!1e3!4m5!3m4!1s0x0:0x0!8m2!3d46.000113!4d-68.455815" xr:uid="{509A9170-B88A-4E0A-8C1E-BF1E7278187D}"/>
    <hyperlink ref="F25840" r:id="rId51674" display="https://www.bing.com/maps?cp=46.000113~-68.455815&amp;style=o&amp;lvl=18&amp;dir=0&amp;sp=point.46.000113_-68.455815_ME Novel Lighthouse - Penobscot CSG" xr:uid="{257ED2EB-365A-4EAB-BA44-EE56F233649A}"/>
    <hyperlink ref="E25841" r:id="rId51675" display="https://www.google.com/maps/@40.525967,-74.559144,450m/data=!3m1!1e3!4m5!3m4!1s0x0:0x0!8m2!3d40.525967!4d-74.559144" xr:uid="{61C1019C-EDD9-4FCC-8C58-6399E82E88C6}"/>
    <hyperlink ref="F25841" r:id="rId51676" display="https://www.bing.com/maps?cp=40.525967~-74.559144&amp;style=o&amp;lvl=18&amp;dir=0&amp;sp=point.40.525967_-74.559144_Franklin Solar 1 LLC Community Solar" xr:uid="{5EC23D7B-0CC0-44EE-9169-DE810BB3F23F}"/>
    <hyperlink ref="E25842" r:id="rId51677" display="https://www.google.com/maps/@40.480841,-74.494721,450m/data=!3m1!1e3!4m5!3m4!1s0x0:0x0!8m2!3d40.480841!4d-74.494721" xr:uid="{020A6CCF-7C74-4B8A-BC7E-F89EB333272E}"/>
    <hyperlink ref="F25842" r:id="rId51678" display="https://www.bing.com/maps?cp=40.480841~-74.494721&amp;style=o&amp;lvl=18&amp;dir=0&amp;sp=point.40.480841_-74.494721_Franklin Solar 2 LLC Community Solar" xr:uid="{888603B4-4BD3-4869-A30F-352369A7E5BE}"/>
    <hyperlink ref="E25843" r:id="rId51679" display="https://www.google.com/maps/@40.901920,-74.093690,450m/data=!3m1!1e3!4m5!3m4!1s0x0:0x0!8m2!3d40.901920!4d-74.093690" xr:uid="{D2FEF497-85C4-44E1-8E1C-C03988833EC1}"/>
    <hyperlink ref="F25843" r:id="rId51680" display="https://www.bing.com/maps?cp=40.901920~-74.093690&amp;style=o&amp;lvl=18&amp;dir=0&amp;sp=point.40.901920_-74.093690_Mayhill Solar LLC Community Solar" xr:uid="{0AC31EE3-7B32-451B-A02F-4FE3F2E8768C}"/>
    <hyperlink ref="E25844" r:id="rId51681" display="https://www.google.com/maps/@42.479555,-71.458077,450m/data=!3m1!1e3!4m5!3m4!1s0x0:0x0!8m2!3d42.479555!4d-71.458077" xr:uid="{4A06F1C3-9F7B-4A91-B627-B4AFD9F990DB}"/>
    <hyperlink ref="F25844" r:id="rId51682" display="https://www.bing.com/maps?cp=42.479555~-71.458077&amp;style=o&amp;lvl=18&amp;dir=0&amp;sp=point.42.479555_-71.458077_Acton-Boxborough Schools BESS" xr:uid="{8BA67388-32B2-4A17-B90A-0B7E403445A8}"/>
    <hyperlink ref="E25845" r:id="rId51683" display="https://www.google.com/maps/@40.652455,-73.870461,450m/data=!3m1!1e3!4m5!3m4!1s0x0:0x0!8m2!3d40.652455!4d-73.870461" xr:uid="{F41A553F-3ACB-4E52-9CB8-608923FA67DB}"/>
    <hyperlink ref="F25845" r:id="rId51684" display="https://www.bing.com/maps?cp=40.652455~-73.870461&amp;style=o&amp;lvl=18&amp;dir=0&amp;sp=point.40.652455_-73.870461_Gateway BESS" xr:uid="{64A8BBE5-1528-432A-BFBF-67F961D7F04B}"/>
    <hyperlink ref="E25846" r:id="rId51685" display="https://www.google.com/maps/@44.232019,-93.959411,450m/data=!3m1!1e3!4m5!3m4!1s0x0:0x0!8m2!3d44.232019!4d-93.959411" xr:uid="{0E44A062-A022-4E5F-ACCA-198200A195D0}"/>
    <hyperlink ref="F25846" r:id="rId51686" display="https://www.bing.com/maps?cp=44.232019~-93.959411&amp;style=o&amp;lvl=18&amp;dir=0&amp;sp=point.44.232019_-93.959411_USS Jayhawk Solar LLC (CSG)" xr:uid="{D5E0F58E-3CA6-4ED0-9E76-CD46B0A8CD4A}"/>
    <hyperlink ref="E25847" r:id="rId51687" display="https://www.google.com/maps/@44.099630,-94.053580,450m/data=!3m1!1e3!4m5!3m4!1s0x0:0x0!8m2!3d44.099630!4d-94.053580" xr:uid="{CDA11E41-12A5-45EC-AEB9-3A6764F2C67E}"/>
    <hyperlink ref="F25847" r:id="rId51688" display="https://www.bing.com/maps?cp=44.099630~-94.053580&amp;style=o&amp;lvl=18&amp;dir=0&amp;sp=point.44.099630_-94.053580_USS Maverick Solar LLC (CSG)" xr:uid="{5B3CAB6F-0C84-4045-8C5C-A1FF9584138B}"/>
    <hyperlink ref="E25848" r:id="rId51689" display="https://www.google.com/maps/@44.983891,-95.716686,450m/data=!3m1!1e3!4m5!3m4!1s0x0:0x0!8m2!3d44.983891!4d-95.716686" xr:uid="{9B5004A0-7A7E-4DB7-ADBD-15C06BBB7D76}"/>
    <hyperlink ref="F25848" r:id="rId51690" display="https://www.bing.com/maps?cp=44.983891~-95.716686&amp;style=o&amp;lvl=18&amp;dir=0&amp;sp=point.44.983891_-95.716686_USS Riley Solar LLC (CSG)" xr:uid="{E713E712-1A6C-4A4D-9754-FDD078CB77C2}"/>
    <hyperlink ref="E25849" r:id="rId51691" display="https://www.google.com/maps/@46.977300,-96.479000,450m/data=!3m1!1e3!4m5!3m4!1s0x0:0x0!8m2!3d46.977300!4d-96.479000" xr:uid="{7DE6BFB9-2014-400F-8721-D677F26012E4}"/>
    <hyperlink ref="F25849" r:id="rId51692" display="https://www.bing.com/maps?cp=46.977300~-96.479000&amp;style=o&amp;lvl=18&amp;dir=0&amp;sp=point.46.977300_-96.479000_Spring Prairie Solar LLC CSG" xr:uid="{9A20415E-44AC-4BD6-B35E-BA7FD40DAF24}"/>
    <hyperlink ref="E25850" r:id="rId51693" display="https://www.google.com/maps/@45.394755,-94.742206,450m/data=!3m1!1e3!4m5!3m4!1s0x0:0x0!8m2!3d45.394755!4d-94.742206" xr:uid="{009474C5-4933-4D9B-9ED0-513ACF0C6E91}"/>
    <hyperlink ref="F25850" r:id="rId51694" display="https://www.bing.com/maps?cp=45.394755~-94.742206&amp;style=o&amp;lvl=18&amp;dir=0&amp;sp=point.45.394755_-94.742206_MN East Regal LLC (CSG)" xr:uid="{3B3C09F7-8A5F-49E0-A664-74F019B3D1CA}"/>
    <hyperlink ref="E25851" r:id="rId51695" display="https://www.google.com/maps/@44.731944,-94.605472,450m/data=!3m1!1e3!4m5!3m4!1s0x0:0x0!8m2!3d44.731944!4d-94.605472" xr:uid="{A9E6F78C-ABD7-4815-A2A9-2AE729F31B1E}"/>
    <hyperlink ref="F25851" r:id="rId51696" display="https://www.bing.com/maps?cp=44.731944~-94.605472&amp;style=o&amp;lvl=18&amp;dir=0&amp;sp=point.44.731944_-94.605472_MN Buffalo Lake 212-1 LLC (CSG)" xr:uid="{2F3B79DD-EA80-42E4-9581-9C566A7979B2}"/>
    <hyperlink ref="E25852" r:id="rId51697" display="https://www.google.com/maps/@44.734278,-94.624417,450m/data=!3m1!1e3!4m5!3m4!1s0x0:0x0!8m2!3d44.734278!4d-94.624417" xr:uid="{8A234F7D-7129-4EE1-99E3-B095B5FAFCE3}"/>
    <hyperlink ref="F25852" r:id="rId51698" display="https://www.bing.com/maps?cp=44.734278~-94.624417&amp;style=o&amp;lvl=18&amp;dir=0&amp;sp=point.44.734278_-94.624417_MN Buffalo Lake 212-2 LLC (CSG)" xr:uid="{26C3B355-8515-4708-8931-50EA2E0E4669}"/>
    <hyperlink ref="E25853" r:id="rId51699" display="https://www.google.com/maps/@44.943279,-92.857424,450m/data=!3m1!1e3!4m5!3m4!1s0x0:0x0!8m2!3d44.943279!4d-92.857424" xr:uid="{85E9F6A2-E575-4B72-B34D-EF2DA677D60C}"/>
    <hyperlink ref="F25853" r:id="rId51700" display="https://www.bing.com/maps?cp=44.943279~-92.857424&amp;style=o&amp;lvl=18&amp;dir=0&amp;sp=point.44.943279_-92.857424_MN CSG 2019-24 LLC" xr:uid="{176F1F2C-83F8-4658-A702-94603B787C95}"/>
    <hyperlink ref="E25854" r:id="rId51701" display="https://www.google.com/maps/@34.257450,-84.831486,450m/data=!3m1!1e3!4m5!3m4!1s0x0:0x0!8m2!3d34.257450!4d-84.831486" xr:uid="{7E21B42D-35F5-47DC-94E2-200ED3166316}"/>
    <hyperlink ref="F25854" r:id="rId51702" display="https://www.bing.com/maps?cp=34.257450~-84.831486&amp;style=o&amp;lvl=18&amp;dir=0&amp;sp=point.34.257450_-84.831486_Bartow Davidson" xr:uid="{E5368FF0-B284-4490-BB16-5682BAF4D9DC}"/>
    <hyperlink ref="E25855" r:id="rId51703" display="https://www.google.com/maps/@36.274825,-115.972367,450m/data=!3m1!1e3!4m5!3m4!1s0x0:0x0!8m2!3d36.274825!4d-115.972367" xr:uid="{97165436-1D2A-45DE-80E2-141F5E43DF54}"/>
    <hyperlink ref="F25855" r:id="rId51704" display="https://www.bing.com/maps?cp=36.274825~-115.972367&amp;style=o&amp;lvl=18&amp;dir=0&amp;sp=point.36.274825_-115.972367_MDU / NVSS-II" xr:uid="{F56C566A-07BF-4C91-B51D-9A9E1E7F2813}"/>
    <hyperlink ref="E25856" r:id="rId51705" display="https://www.google.com/maps/@45.476919,-92.368025,450m/data=!3m1!1e3!4m5!3m4!1s0x0:0x0!8m2!3d45.476919!4d-92.368025" xr:uid="{294FA7D6-1611-4039-BD76-C12510EE9A79}"/>
    <hyperlink ref="F25856" r:id="rId51706" display="https://www.bing.com/maps?cp=45.476919~-92.368025&amp;style=o&amp;lvl=18&amp;dir=0&amp;sp=point.45.476919_-92.368025_Georgetown (Polk Burnett)" xr:uid="{4BFACB7D-6C82-4B0A-8A21-2FEACE99E127}"/>
    <hyperlink ref="E25857" r:id="rId51707" display="https://www.google.com/maps/@35.388245,-78.540283,450m/data=!3m1!1e3!4m5!3m4!1s0x0:0x0!8m2!3d35.388245!4d-78.540283" xr:uid="{E5522FA1-0C4A-41A5-B471-740208042C23}"/>
    <hyperlink ref="F25857" r:id="rId51708" display="https://www.bing.com/maps?cp=35.388245~-78.540283&amp;style=o&amp;lvl=18&amp;dir=0&amp;sp=point.35.388245_-78.540283_Mule Farm Solar, LLC" xr:uid="{3B41B864-ABD5-4B86-9FB0-8BA53EFF2314}"/>
    <hyperlink ref="E25858" r:id="rId51709" display="https://www.google.com/maps/@43.471699,-91.140559,450m/data=!3m1!1e3!4m5!3m4!1s0x0:0x0!8m2!3d43.471699!4d-91.140559" xr:uid="{1F56A4BB-940A-4831-980E-03379BE4FC50}"/>
    <hyperlink ref="F25858" r:id="rId51710" display="https://www.bing.com/maps?cp=43.471699~-91.140559&amp;style=o&amp;lvl=18&amp;dir=0&amp;sp=point.43.471699_-91.140559_Bluff Prairie (Vernon)" xr:uid="{19451AB0-A1A1-4117-87F1-1A70EEF364C0}"/>
    <hyperlink ref="E25859" r:id="rId51711" display="https://www.google.com/maps/@35.416437,-77.918748,450m/data=!3m1!1e3!4m5!3m4!1s0x0:0x0!8m2!3d35.416437!4d-77.918748" xr:uid="{2DCE3165-0414-44B3-9063-63F2C36C315E}"/>
    <hyperlink ref="F25859" r:id="rId51712" display="https://www.bing.com/maps?cp=35.416437~-77.918748&amp;style=o&amp;lvl=18&amp;dir=0&amp;sp=point.35.416437_-77.918748_Ramp Solar, LLC" xr:uid="{7F439214-D1AA-490A-ACEF-56446B807CF4}"/>
    <hyperlink ref="E25860" r:id="rId51713" display="https://www.google.com/maps/@34.301189,-78.709612,450m/data=!3m1!1e3!4m5!3m4!1s0x0:0x0!8m2!3d34.301189!4d-78.709612" xr:uid="{DC99EF39-379F-4482-8A77-AA0A3C4A9816}"/>
    <hyperlink ref="F25860" r:id="rId51714" display="https://www.bing.com/maps?cp=34.301189~-78.709612&amp;style=o&amp;lvl=18&amp;dir=0&amp;sp=point.34.301189_-78.709612_Hubble Solar, LLC" xr:uid="{A3058DE4-3779-4ECF-AF13-B718D099EEDB}"/>
    <hyperlink ref="E25861" r:id="rId51715" display="https://www.google.com/maps/@32.989939,-82.713810,450m/data=!3m1!1e3!4m5!3m4!1s0x0:0x0!8m2!3d32.989939!4d-82.713810" xr:uid="{51E48ACB-914F-4F63-ADA7-FDB8AC9037F7}"/>
    <hyperlink ref="F25861" r:id="rId51716" display="https://www.bing.com/maps?cp=32.989939~-82.713810&amp;style=o&amp;lvl=18&amp;dir=0&amp;sp=point.32.989939_-82.713810_Washington County Solar" xr:uid="{E1DB2788-223F-4705-8AD2-0DDABBF6D6FD}"/>
    <hyperlink ref="E25862" r:id="rId51717" display="https://www.google.com/maps/@32.401470,-83.561240,450m/data=!3m1!1e3!4m5!3m4!1s0x0:0x0!8m2!3d32.401470!4d-83.561240" xr:uid="{EF5D19D9-D880-48DE-A0BA-4B33FF34EF89}"/>
    <hyperlink ref="F25862" r:id="rId51718" display="https://www.bing.com/maps?cp=32.401470~-83.561240&amp;style=o&amp;lvl=18&amp;dir=0&amp;sp=point.32.401470_-83.561240_CG PS Portfolio 1, LLC" xr:uid="{C97B80A1-F89A-43E4-894E-A2F87E8E2CE1}"/>
    <hyperlink ref="E25863" r:id="rId51719" display="https://www.google.com/maps/@28.793460,-97.012230,450m/data=!3m1!1e3!4m5!3m4!1s0x0:0x0!8m2!3d28.793460!4d-97.012230" xr:uid="{8C838CC2-56B2-49E8-B497-60FAF7DB78FF}"/>
    <hyperlink ref="F25863" r:id="rId51720" display="https://www.bing.com/maps?cp=28.793460~-97.012230&amp;style=o&amp;lvl=18&amp;dir=0&amp;sp=point.28.793460_-97.012230_CG PS Victoria WWTP, LLC" xr:uid="{F82A4C89-3C72-42CD-B1DE-6D095315FA34}"/>
    <hyperlink ref="E25864" r:id="rId51721" display="https://www.google.com/maps/@45.046634,-91.975592,450m/data=!3m1!1e3!4m5!3m4!1s0x0:0x0!8m2!3d45.046634!4d-91.975592" xr:uid="{BBB572C1-5973-40CF-9989-CB6CB265580D}"/>
    <hyperlink ref="F25864" r:id="rId51722" display="https://www.bing.com/maps?cp=45.046634~-91.975592&amp;style=o&amp;lvl=18&amp;dir=0&amp;sp=point.45.046634_-91.975592_Hay River (Dunn 1)" xr:uid="{B36882AB-D6A1-49BE-90BC-5EE44EF659DD}"/>
    <hyperlink ref="E25865" r:id="rId51723" display="https://www.google.com/maps/@44.971013,-91.804484,450m/data=!3m1!1e3!4m5!3m4!1s0x0:0x0!8m2!3d44.971013!4d-91.804484" xr:uid="{05DE9E31-7B06-47BA-ADE8-F99D1EF79B55}"/>
    <hyperlink ref="F25865" r:id="rId51724" display="https://www.bing.com/maps?cp=44.971013~-91.804484&amp;style=o&amp;lvl=18&amp;dir=0&amp;sp=point.44.971013_-91.804484_Walleye (Dunn 2)" xr:uid="{AF566CFE-03A0-49C5-AFEE-053D21FB33F3}"/>
    <hyperlink ref="E25866" r:id="rId51725" display="https://www.google.com/maps/@44.895133,-90.441960,450m/data=!3m1!1e3!4m5!3m4!1s0x0:0x0!8m2!3d44.895133!4d-90.441960" xr:uid="{0959D6B7-1BF8-4EB4-B4EB-D2BA824AE78A}"/>
    <hyperlink ref="F25866" r:id="rId51726" display="https://www.bing.com/maps?cp=44.895133~-90.441960&amp;style=o&amp;lvl=18&amp;dir=0&amp;sp=point.44.895133_-90.441960_Popple Creek (Clark 1)" xr:uid="{EC6A7920-63DC-483A-8D13-6AA07D444490}"/>
    <hyperlink ref="E25867" r:id="rId51727" display="https://www.google.com/maps/@37.957975,-76.818828,450m/data=!3m1!1e3!4m5!3m4!1s0x0:0x0!8m2!3d37.957975!4d-76.818828" xr:uid="{D24026EE-71D6-4DA0-8B17-B14DF70CDD4D}"/>
    <hyperlink ref="F25867" r:id="rId51728" display="https://www.bing.com/maps?cp=37.957975~-76.818828&amp;style=o&amp;lvl=18&amp;dir=0&amp;sp=point.37.957975_-76.818828_Hemings Solar" xr:uid="{0B8C72F4-E18F-4C35-965E-0682EF4FF5E5}"/>
    <hyperlink ref="E25868" r:id="rId51729" display="https://www.google.com/maps/@36.853450,-79.469908,450m/data=!3m1!1e3!4m5!3m4!1s0x0:0x0!8m2!3d36.853450!4d-79.469908" xr:uid="{1FA853FC-E2AB-45AA-935E-72571CD0D4B8}"/>
    <hyperlink ref="F25868" r:id="rId51730" display="https://www.bing.com/maps?cp=36.853450~-79.469908&amp;style=o&amp;lvl=18&amp;dir=0&amp;sp=point.36.853450_-79.469908_Monroe Solar" xr:uid="{15608A5D-6A8B-48E7-A304-192FE9D6F7B1}"/>
    <hyperlink ref="E25869" r:id="rId51731" display="https://www.google.com/maps/@36.890000,-76.710000,450m/data=!3m1!1e3!4m5!3m4!1s0x0:0x0!8m2!3d36.890000!4d-76.710000" xr:uid="{73C86962-27EE-405B-B19B-D2F664FC3946}"/>
    <hyperlink ref="F25869" r:id="rId51732" display="https://www.bing.com/maps?cp=36.890000~-76.710000&amp;style=o&amp;lvl=18&amp;dir=0&amp;sp=point.36.890000_-76.710000_Solidago Solar" xr:uid="{9BE83634-EDE6-49B2-84F7-65C5117F48A8}"/>
    <hyperlink ref="E25870" r:id="rId51733" display="https://www.google.com/maps/@35.049000,-119.181200,450m/data=!3m1!1e3!4m5!3m4!1s0x0:0x0!8m2!3d35.049000!4d-119.181200" xr:uid="{17660DA1-A347-44F7-807A-20D53AF58180}"/>
    <hyperlink ref="F25870" r:id="rId51734" display="https://www.bing.com/maps?cp=35.049000~-119.181200&amp;style=o&amp;lvl=18&amp;dir=0&amp;sp=point.35.049000_-119.181200_Cawelo Water District Solar" xr:uid="{BDEDB3AD-9B9A-4DEC-AABA-0B012F7BB5DE}"/>
    <hyperlink ref="E25871" r:id="rId51735" display="https://www.google.com/maps/@35.258100,-119.149200,450m/data=!3m1!1e3!4m5!3m4!1s0x0:0x0!8m2!3d35.258100!4d-119.149200" xr:uid="{40ABBE6E-041F-40D9-9013-AF3F782B63A8}"/>
    <hyperlink ref="F25871" r:id="rId51736" display="https://www.bing.com/maps?cp=35.258100~-119.149200&amp;style=o&amp;lvl=18&amp;dir=0&amp;sp=point.35.258100_-119.149200_Sunny Cow Solar, LLC" xr:uid="{B85DCB6E-C3D4-4D90-B3B0-CB106DB81ED8}"/>
    <hyperlink ref="E25872" r:id="rId51737" display="https://www.google.com/maps/@44.377333,-99.660100,450m/data=!3m1!1e3!4m5!3m4!1s0x0:0x0!8m2!3d44.377333!4d-99.660100" xr:uid="{1B716D6B-4E7D-49C8-BA7B-FECE3E3DEE58}"/>
    <hyperlink ref="F25872" r:id="rId51738" display="https://www.bing.com/maps?cp=44.377333~-99.660100&amp;style=o&amp;lvl=18&amp;dir=0&amp;sp=point.44.377333_-99.660100_North Bend Wind Project, LLC" xr:uid="{D6D178B3-B4CF-4FCC-98E9-28F714A303B7}"/>
    <hyperlink ref="E25873" r:id="rId51739" display="https://www.google.com/maps/@35.189061,-106.860498,450m/data=!3m1!1e3!4m5!3m4!1s0x0:0x0!8m2!3d35.189061!4d-106.860498" xr:uid="{6EB1231C-9895-4F72-95D9-F18B605760DB}"/>
    <hyperlink ref="F25873" r:id="rId51740" display="https://www.bing.com/maps?cp=35.189061~-106.860498&amp;style=o&amp;lvl=18&amp;dir=0&amp;sp=point.35.189061_-106.860498_Atrisco Solar LLC" xr:uid="{0BFE7072-4359-4D13-8695-117BC1498EA7}"/>
    <hyperlink ref="E25874" r:id="rId51741" display="https://www.google.com/maps/@31.104090,-102.606250,450m/data=!3m1!1e3!4m5!3m4!1s0x0:0x0!8m2!3d31.104090!4d-102.606250" xr:uid="{C375776A-F6E4-490F-9381-3F3A7F9F67BD}"/>
    <hyperlink ref="F25874" r:id="rId51742" display="https://www.bing.com/maps?cp=31.104090~-102.606250&amp;style=o&amp;lvl=18&amp;dir=0&amp;sp=point.31.104090_-102.606250_Greasewood II LLC" xr:uid="{F3CD2122-D81E-454A-82AD-9221C340166D}"/>
    <hyperlink ref="E25875" r:id="rId51743" display="https://www.google.com/maps/@42.281313,-84.755609,450m/data=!3m1!1e3!4m5!3m4!1s0x0:0x0!8m2!3d42.281313!4d-84.755609" xr:uid="{FF993261-C641-47C0-939C-F5E2F790EABE}"/>
    <hyperlink ref="F25875" r:id="rId51744" display="https://www.bing.com/maps?cp=42.281313~-84.755609&amp;style=o&amp;lvl=18&amp;dir=0&amp;sp=point.42.281313_-84.755609_River Fork Solar, LLC" xr:uid="{0AA5DCFB-1972-4311-A194-4B0CC9CB665D}"/>
    <hyperlink ref="E25876" r:id="rId51745" display="https://www.google.com/maps/@44.535906,-94.911325,450m/data=!3m1!1e3!4m5!3m4!1s0x0:0x0!8m2!3d44.535906!4d-94.911325" xr:uid="{B8AADD07-9318-430C-B3A8-E3CC48AE3C21}"/>
    <hyperlink ref="F25876" r:id="rId51746" display="https://www.bing.com/maps?cp=44.535906~-94.911325&amp;style=o&amp;lvl=18&amp;dir=0&amp;sp=point.44.535906_-94.911325_Preston Garden (CSG)" xr:uid="{EE942D6A-0EF8-40AE-B7A0-111435AEC9B6}"/>
    <hyperlink ref="E25877" r:id="rId51747" display="https://www.google.com/maps/@44.975721,-69.090400,450m/data=!3m1!1e3!4m5!3m4!1s0x0:0x0!8m2!3d44.975721!4d-69.090400" xr:uid="{17995846-FFC8-4F7A-AF26-D0D9B17D7C30}"/>
    <hyperlink ref="F25877" r:id="rId51748" display="https://www.bing.com/maps?cp=44.975721~-69.090400&amp;style=o&amp;lvl=18&amp;dir=0&amp;sp=point.44.975721_-69.090400_Dynamic - Exeter Solar CSG" xr:uid="{BD0C371D-F846-4C7F-8278-F5999FE3AAC5}"/>
    <hyperlink ref="E25878" r:id="rId51749" display="https://www.google.com/maps/@45.243615,-68.620600,450m/data=!3m1!1e3!4m5!3m4!1s0x0:0x0!8m2!3d45.243615!4d-68.620600" xr:uid="{2C5C5AB1-3196-449C-A396-DBBF90E491D0}"/>
    <hyperlink ref="F25878" r:id="rId51750" display="https://www.bing.com/maps?cp=45.243615~-68.620600&amp;style=o&amp;lvl=18&amp;dir=0&amp;sp=point.45.243615_-68.620600_Dynamic - Enfield Hammett Road CSG" xr:uid="{D7EA8A36-DCCC-435A-A8C1-064E348F8745}"/>
    <hyperlink ref="E25879" r:id="rId51751" display="https://www.google.com/maps/@44.070000,-102.840000,450m/data=!3m1!1e3!4m5!3m4!1s0x0:0x0!8m2!3d44.070000!4d-102.840000" xr:uid="{5A8F9F86-F82E-49A0-AF51-A6199B74D123}"/>
    <hyperlink ref="F25879" r:id="rId51752" display="https://www.bing.com/maps?cp=44.070000~-102.840000&amp;style=o&amp;lvl=18&amp;dir=0&amp;sp=point.44.070000_-102.840000_Wild Springs" xr:uid="{45B59E5F-B39E-48C6-9CA3-2BC4E6C53DA3}"/>
    <hyperlink ref="E25880" r:id="rId51753" display="https://www.google.com/maps/@31.450000,-96.860000,450m/data=!3m1!1e3!4m5!3m4!1s0x0:0x0!8m2!3d31.450000!4d-96.860000" xr:uid="{26325CFA-38C5-458F-A033-B439DD803B3C}"/>
    <hyperlink ref="F25880" r:id="rId51754" display="https://www.bing.com/maps?cp=31.450000~-96.860000&amp;style=o&amp;lvl=18&amp;dir=0&amp;sp=point.31.450000_-96.860000_Copperhead Solar, LLC" xr:uid="{5E8F2B35-6B00-4573-AA37-6385EDB1B70C}"/>
    <hyperlink ref="E25881" r:id="rId51755" display="https://www.google.com/maps/@31.450000,-96.860000,450m/data=!3m1!1e3!4m5!3m4!1s0x0:0x0!8m2!3d31.450000!4d-96.860000" xr:uid="{61563F9E-7BEC-4682-B9C0-0E6DA4C15ADD}"/>
    <hyperlink ref="F25881" r:id="rId51756" display="https://www.bing.com/maps?cp=31.450000~-96.860000&amp;style=o&amp;lvl=18&amp;dir=0&amp;sp=point.31.450000_-96.860000_Copperhead Solar, LLC" xr:uid="{587A20FC-A3F3-40A0-9CFE-C9180DB1CCA8}"/>
    <hyperlink ref="E25882" r:id="rId51757" display="https://www.google.com/maps/@32.197779,-84.069313,450m/data=!3m1!1e3!4m5!3m4!1s0x0:0x0!8m2!3d32.197779!4d-84.069313" xr:uid="{2DC4C212-DE16-4BFD-A91E-78DF560F79DE}"/>
    <hyperlink ref="F25882" r:id="rId51758" display="https://www.bing.com/maps?cp=32.197779~-84.069313&amp;style=o&amp;lvl=18&amp;dir=0&amp;sp=point.32.197779_-84.069313_CPV Stagecoach Solar" xr:uid="{9091C948-AEBC-411D-89C5-5D3BC0C8A8C6}"/>
    <hyperlink ref="E25883" r:id="rId51759" display="https://www.google.com/maps/@31.780000,-97.510000,450m/data=!3m1!1e3!4m5!3m4!1s0x0:0x0!8m2!3d31.780000!4d-97.510000" xr:uid="{DCDD7A45-4CAA-4F08-B154-5DA752ABE1ED}"/>
    <hyperlink ref="F25883" r:id="rId51760" display="https://www.bing.com/maps?cp=31.780000~-97.510000&amp;style=o&amp;lvl=18&amp;dir=0&amp;sp=point.31.780000_-97.510000_Dileo Solar" xr:uid="{2CE21532-9F6E-4C5C-BBA2-55096E4B6848}"/>
    <hyperlink ref="E25884" r:id="rId51761" display="https://www.google.com/maps/@31.893200,-96.875100,450m/data=!3m1!1e3!4m5!3m4!1s0x0:0x0!8m2!3d31.893200!4d-96.875100" xr:uid="{2C9CA79A-FB2A-4E66-9378-E0AB88BE70C0}"/>
    <hyperlink ref="F25884" r:id="rId51762" display="https://www.bing.com/maps?cp=31.893200~-96.875100&amp;style=o&amp;lvl=18&amp;dir=0&amp;sp=point.31.893200_-96.875100_Pitts Dudik Solar" xr:uid="{DCFB438D-17FF-41A1-A5C6-F0A9AAE64147}"/>
    <hyperlink ref="E25885" r:id="rId51763" display="https://www.google.com/maps/@41.054692,-104.995383,450m/data=!3m1!1e3!4m5!3m4!1s0x0:0x0!8m2!3d41.054692!4d-104.995383" xr:uid="{CF4D8561-7287-4471-ACE8-B160A6F1DB7E}"/>
    <hyperlink ref="F25885" r:id="rId51764" display="https://www.bing.com/maps?cp=41.054692~-104.995383&amp;style=o&amp;lvl=18&amp;dir=0&amp;sp=point.41.054692_-104.995383_Roundhouse Renewable Energy II" xr:uid="{C151574F-2DF9-4664-B9A9-7BCDC94BF5B7}"/>
    <hyperlink ref="E25886" r:id="rId51765" display="https://www.google.com/maps/@41.065710,-83.409490,450m/data=!3m1!1e3!4m5!3m4!1s0x0:0x0!8m2!3d41.065710!4d-83.409490" xr:uid="{3B10858D-E5FE-48B1-9E8F-1EC41C25AA02}"/>
    <hyperlink ref="F25886" r:id="rId51766" display="https://www.bing.com/maps?cp=41.065710~-83.409490&amp;style=o&amp;lvl=18&amp;dir=0&amp;sp=point.41.065710_-83.409490_Energy Developments, Hancock" xr:uid="{A5C2613D-8973-4A61-B796-7E2F428C8BCA}"/>
    <hyperlink ref="E25887" r:id="rId51767" display="https://www.google.com/maps/@41.065710,-83.409490,450m/data=!3m1!1e3!4m5!3m4!1s0x0:0x0!8m2!3d41.065710!4d-83.409490" xr:uid="{A885D151-8132-469E-9BD3-BD697D7A27C3}"/>
    <hyperlink ref="F25887" r:id="rId51768" display="https://www.bing.com/maps?cp=41.065710~-83.409490&amp;style=o&amp;lvl=18&amp;dir=0&amp;sp=point.41.065710_-83.409490_Energy Developments, Hancock" xr:uid="{FD1A631F-1DC4-4C1B-8D74-954173DCEAA1}"/>
    <hyperlink ref="E25888" r:id="rId51769" display="https://www.google.com/maps/@41.065710,-83.409490,450m/data=!3m1!1e3!4m5!3m4!1s0x0:0x0!8m2!3d41.065710!4d-83.409490" xr:uid="{79E5F425-2C98-47D1-AB94-196B0595C243}"/>
    <hyperlink ref="F25888" r:id="rId51770" display="https://www.bing.com/maps?cp=41.065710~-83.409490&amp;style=o&amp;lvl=18&amp;dir=0&amp;sp=point.41.065710_-83.409490_Energy Developments, Hancock" xr:uid="{573FAC40-30D7-455B-9FBD-8C6CF64DEB14}"/>
    <hyperlink ref="E25889" r:id="rId51771" display="https://www.google.com/maps/@41.065710,-83.409490,450m/data=!3m1!1e3!4m5!3m4!1s0x0:0x0!8m2!3d41.065710!4d-83.409490" xr:uid="{7C50B5BD-2453-481F-A231-CDD382460959}"/>
    <hyperlink ref="F25889" r:id="rId51772" display="https://www.bing.com/maps?cp=41.065710~-83.409490&amp;style=o&amp;lvl=18&amp;dir=0&amp;sp=point.41.065710_-83.409490_Energy Developments, Hancock" xr:uid="{392F1334-6BB3-439C-89CB-3429560B3A36}"/>
    <hyperlink ref="E25890" r:id="rId51773" display="https://www.google.com/maps/@38.745097,-78.675230,450m/data=!3m1!1e3!4m5!3m4!1s0x0:0x0!8m2!3d38.745097!4d-78.675230" xr:uid="{BD909365-35B7-4290-831A-70F16F781587}"/>
    <hyperlink ref="F25890" r:id="rId51774" display="https://www.bing.com/maps?cp=38.745097~-78.675230&amp;style=o&amp;lvl=18&amp;dir=0&amp;sp=point.38.745097_-78.675230_Randolf Solar" xr:uid="{31841D71-310D-420A-BD0B-D9EEE946FB5F}"/>
    <hyperlink ref="E25891" r:id="rId51775" display="https://www.google.com/maps/@36.472290,-119.346653,450m/data=!3m1!1e3!4m5!3m4!1s0x0:0x0!8m2!3d36.472290!4d-119.346653" xr:uid="{A3957F1E-A210-4ED4-A531-D6A9C9297596}"/>
    <hyperlink ref="F25891" r:id="rId51776" display="https://www.bing.com/maps?cp=36.472290~-119.346653&amp;style=o&amp;lvl=18&amp;dir=0&amp;sp=point.36.472290_-119.346653_Elkhorn Dairy" xr:uid="{20170657-2949-43F4-B64B-7EC0039F987A}"/>
    <hyperlink ref="E25892" r:id="rId51777" display="https://www.google.com/maps/@44.432000,-75.210000,450m/data=!3m1!1e3!4m5!3m4!1s0x0:0x0!8m2!3d44.432000!4d-75.210000" xr:uid="{17E4C46E-64AB-44D0-9BAE-D2D8FF45528E}"/>
    <hyperlink ref="F25892" r:id="rId51778" display="https://www.bing.com/maps?cp=44.432000~-75.210000&amp;style=o&amp;lvl=18&amp;dir=0&amp;sp=point.44.432000_-75.210000_NY Hermon 1040 County Rd 21" xr:uid="{90DC2EF9-DFD2-4DBF-B120-68B5600764A2}"/>
    <hyperlink ref="E25893" r:id="rId51779" display="https://www.google.com/maps/@44.665000,-69.986000,450m/data=!3m1!1e3!4m5!3m4!1s0x0:0x0!8m2!3d44.665000!4d-69.986000" xr:uid="{C5D08F24-FB04-43C0-B10F-23FDE42C9BA9}"/>
    <hyperlink ref="F25893" r:id="rId51780" display="https://www.bing.com/maps?cp=44.665000~-69.986000&amp;style=o&amp;lvl=18&amp;dir=0&amp;sp=point.44.665000_-69.986000_15 Glen Harris RD" xr:uid="{3C88B625-2141-483A-9E88-6A8EA7FF7C9D}"/>
    <hyperlink ref="E25894" r:id="rId51781" display="https://www.google.com/maps/@42.156051,-79.601612,450m/data=!3m1!1e3!4m5!3m4!1s0x0:0x0!8m2!3d42.156051!4d-79.601612" xr:uid="{EB84A607-D078-40D0-8757-AFB5A6ED7185}"/>
    <hyperlink ref="F25894" r:id="rId51782" display="https://www.bing.com/maps?cp=42.156051~-79.601612&amp;style=o&amp;lvl=18&amp;dir=0&amp;sp=point.42.156051_-79.601612_NY SHERMAN 176 W MAIN ST - SL 1" xr:uid="{99899CD7-D60F-47AE-81AC-98C7B3CA14F0}"/>
    <hyperlink ref="E25895" r:id="rId51783" display="https://www.google.com/maps/@42.900200,-77.729500,450m/data=!3m1!1e3!4m5!3m4!1s0x0:0x0!8m2!3d42.900200!4d-77.729500" xr:uid="{5E210ABE-EF5E-475C-988A-4EA02A728A88}"/>
    <hyperlink ref="F25895" r:id="rId51784" display="https://www.bing.com/maps?cp=42.900200~-77.729500&amp;style=o&amp;lvl=18&amp;dir=0&amp;sp=point.42.900200_-77.729500_NY Avon I CSG" xr:uid="{93FFA02F-ACB0-4230-A504-6700D2AECEE0}"/>
    <hyperlink ref="E25896" r:id="rId51785" display="https://www.google.com/maps/@32.856937,-83.550163,450m/data=!3m1!1e3!4m5!3m4!1s0x0:0x0!8m2!3d32.856937!4d-83.550163" xr:uid="{2BA0D4CF-287D-42F0-B3B6-4FF4DBE1FC71}"/>
    <hyperlink ref="F25896" r:id="rId51786" display="https://www.bing.com/maps?cp=32.856937~-83.550163&amp;style=o&amp;lvl=18&amp;dir=0&amp;sp=point.32.856937_-83.550163_Bibb Williams" xr:uid="{BBC1275E-2445-4B0A-A625-F3C5CBB18CCC}"/>
    <hyperlink ref="E25897" r:id="rId51787" display="https://www.google.com/maps/@29.812218,-82.675970,450m/data=!3m1!1e3!4m5!3m4!1s0x0:0x0!8m2!3d29.812218!4d-82.675970" xr:uid="{BCE001FB-3DA0-460A-B50E-CE098814BE3D}"/>
    <hyperlink ref="F25897" r:id="rId51788" display="https://www.bing.com/maps?cp=29.812218~-82.675970&amp;style=o&amp;lvl=18&amp;dir=0&amp;sp=point.29.812218_-82.675970_County Line Renewable Energy Center" xr:uid="{7DDEC18C-DCC5-4183-9FEF-45AA5B82706B}"/>
    <hyperlink ref="E25898" r:id="rId51789" display="https://www.google.com/maps/@40.662000,-74.167000,450m/data=!3m1!1e3!4m5!3m4!1s0x0:0x0!8m2!3d40.662000!4d-74.167000" xr:uid="{7998774F-A09B-4821-9DF7-7E14FF74CF08}"/>
    <hyperlink ref="F25898" r:id="rId51790" display="https://www.bing.com/maps?cp=40.662000~-74.167000&amp;style=o&amp;lvl=18&amp;dir=0&amp;sp=point.40.662000_-74.167000_Elizabeth Seaport Bldg A Solar" xr:uid="{2434B08D-74CB-4A1D-9273-0D6A77084A8E}"/>
    <hyperlink ref="E25899" r:id="rId51791" display="https://www.google.com/maps/@33.730956,-79.827864,450m/data=!3m1!1e3!4m5!3m4!1s0x0:0x0!8m2!3d33.730956!4d-79.827864" xr:uid="{7704A7CB-518A-475A-997E-C42AD1697224}"/>
    <hyperlink ref="F25899" r:id="rId51792" display="https://www.bing.com/maps?cp=33.730956~-79.827864&amp;style=o&amp;lvl=18&amp;dir=0&amp;sp=point.33.730956_-79.827864_Sunflower Solar LLC" xr:uid="{5AB71585-3FEA-4539-A4F6-6FCA7E6D9CA9}"/>
    <hyperlink ref="E25900" r:id="rId51793" display="https://www.google.com/maps/@34.039056,-79.916656,450m/data=!3m1!1e3!4m5!3m4!1s0x0:0x0!8m2!3d34.039056!4d-79.916656" xr:uid="{22D709B8-8E3D-4B6C-958F-FCFAEA7ACA22}"/>
    <hyperlink ref="F25900" r:id="rId51794" display="https://www.bing.com/maps?cp=34.039056~-79.916656&amp;style=o&amp;lvl=18&amp;dir=0&amp;sp=point.34.039056_-79.916656_Whitehall Solar LLC" xr:uid="{1207CE3D-5B10-4E98-A468-BA933B37B28C}"/>
    <hyperlink ref="E25901" r:id="rId51795" display="https://www.google.com/maps/@35.384636,-77.611614,450m/data=!3m1!1e3!4m5!3m4!1s0x0:0x0!8m2!3d35.384636!4d-77.611614" xr:uid="{FB9E49CD-B426-4A75-94BB-97F618C6253C}"/>
    <hyperlink ref="F25901" r:id="rId51796" display="https://www.bing.com/maps?cp=35.384636~-77.611614&amp;style=o&amp;lvl=18&amp;dir=0&amp;sp=point.35.384636_-77.611614_Harding Solar, LLC" xr:uid="{5D4B7FDD-13F5-49BA-B0F7-8BAA07DF9335}"/>
    <hyperlink ref="E25902" r:id="rId51797" display="https://www.google.com/maps/@44.625156,-92.575744,450m/data=!3m1!1e3!4m5!3m4!1s0x0:0x0!8m2!3d44.625156!4d-92.575744" xr:uid="{646C3419-4D40-459E-B6E6-BA621149C40C}"/>
    <hyperlink ref="F25902" r:id="rId51798" display="https://www.bing.com/maps?cp=44.625156~-92.575744&amp;style=o&amp;lvl=18&amp;dir=0&amp;sp=point.44.625156_-92.575744_Trimbelle (Pierce Pepin)" xr:uid="{4AE0621E-58C7-483B-9586-CF0BAF480F77}"/>
    <hyperlink ref="E25903" r:id="rId51799" display="https://www.google.com/maps/@45.447992,-90.328406,450m/data=!3m1!1e3!4m5!3m4!1s0x0:0x0!8m2!3d45.447992!4d-90.328406" xr:uid="{493F9436-BC78-44DA-A890-178756114131}"/>
    <hyperlink ref="F25903" r:id="rId51800" display="https://www.bing.com/maps?cp=45.447992~-90.328406&amp;style=o&amp;lvl=18&amp;dir=0&amp;sp=point.45.447992_-90.328406_Ogema" xr:uid="{C8D162FC-CCF6-4C11-99AA-7B2FDDA15178}"/>
    <hyperlink ref="E25904" r:id="rId51801" display="https://www.google.com/maps/@43.779832,-88.346534,450m/data=!3m1!1e3!4m5!3m4!1s0x0:0x0!8m2!3d43.779832!4d-88.346534" xr:uid="{00CE3D7B-8FEC-4D80-B1B3-1C31AE1DA810}"/>
    <hyperlink ref="F25904" r:id="rId51802" display="https://www.bing.com/maps?cp=43.779832~-88.346534&amp;style=o&amp;lvl=18&amp;dir=0&amp;sp=point.43.779832_-88.346534_Ledgeview" xr:uid="{915D1321-2935-4C3D-8482-D7A7792CA80C}"/>
    <hyperlink ref="E25905" r:id="rId51803" display="https://www.google.com/maps/@44.950456,-90.964304,450m/data=!3m1!1e3!4m5!3m4!1s0x0:0x0!8m2!3d44.950456!4d-90.964304" xr:uid="{EB26FD93-3FD2-496A-9E76-9D80B4743DA4}"/>
    <hyperlink ref="F25905" r:id="rId51804" display="https://www.bing.com/maps?cp=44.950456~-90.964304&amp;style=o&amp;lvl=18&amp;dir=0&amp;sp=point.44.950456_-90.964304_Wolf River (Chipewa 1)" xr:uid="{324482C0-B55E-4C70-9D0E-F0DA33EA1B03}"/>
    <hyperlink ref="E25906" r:id="rId51805" display="https://www.google.com/maps/@39.819680,-86.458480,450m/data=!3m1!1e3!4m5!3m4!1s0x0:0x0!8m2!3d39.819680!4d-86.458480" xr:uid="{07510267-4E84-43C4-9FA5-33D6DAED85BB}"/>
    <hyperlink ref="F25906" r:id="rId51806" display="https://www.bing.com/maps?cp=39.819680~-86.458480&amp;style=o&amp;lvl=18&amp;dir=0&amp;sp=point.39.819680_-86.458480_C&amp;B Graham Energy, LLC" xr:uid="{3F962A64-E6B3-4111-8065-E105DD472A8D}"/>
    <hyperlink ref="E25907" r:id="rId51807" display="https://www.google.com/maps/@46.773222,-67.850833,450m/data=!3m1!1e3!4m5!3m4!1s0x0:0x0!8m2!3d46.773222!4d-67.850833" xr:uid="{C2A896D6-DE6A-4633-B91D-AAF619AB9BFA}"/>
    <hyperlink ref="F25907" r:id="rId51808" display="https://www.bing.com/maps?cp=46.773222~-67.850833&amp;style=o&amp;lvl=18&amp;dir=0&amp;sp=point.46.773222_-67.850833_Fort Fairfield" xr:uid="{358B3D00-6797-498C-83CA-CD3044F56184}"/>
    <hyperlink ref="E25908" r:id="rId51809" display="https://www.google.com/maps/@40.302000,-74.496000,450m/data=!3m1!1e3!4m5!3m4!1s0x0:0x0!8m2!3d40.302000!4d-74.496000" xr:uid="{E37E4E9B-6989-469A-857A-002EF76463C0}"/>
    <hyperlink ref="F25908" r:id="rId51810" display="https://www.bing.com/maps?cp=40.302000~-74.496000&amp;style=o&amp;lvl=18&amp;dir=0&amp;sp=point.40.302000_-74.496000_Cranbury 0210 Solar" xr:uid="{08C1B7F2-7F74-4191-A6C5-FA3416320861}"/>
    <hyperlink ref="E25909" r:id="rId51811" display="https://www.google.com/maps/@40.691644,-74.196487,450m/data=!3m1!1e3!4m5!3m4!1s0x0:0x0!8m2!3d40.691644!4d-74.196487" xr:uid="{57F7A030-2EA2-4024-BC36-510F2588537E}"/>
    <hyperlink ref="F25909" r:id="rId51812" display="https://www.bing.com/maps?cp=40.691644~-74.196487&amp;style=o&amp;lvl=18&amp;dir=0&amp;sp=point.40.691644_-74.196487_Ports Newark 8201 Solar" xr:uid="{9648A411-3684-4A4B-90B8-7D73868219F3}"/>
    <hyperlink ref="E25910" r:id="rId51813" display="https://www.google.com/maps/@40.734000,-74.087000,450m/data=!3m1!1e3!4m5!3m4!1s0x0:0x0!8m2!3d40.734000!4d-74.087000" xr:uid="{32744863-4986-4621-A4F7-682C6D41F7B1}"/>
    <hyperlink ref="F25910" r:id="rId51814" display="https://www.bing.com/maps?cp=40.734000~-74.087000&amp;style=o&amp;lvl=18&amp;dir=0&amp;sp=point.40.734000_-74.087000_Ports Jersey City Solar" xr:uid="{289573A1-02EA-455D-BCED-3970B23D49E3}"/>
    <hyperlink ref="E25911" r:id="rId51815" display="https://www.google.com/maps/@40.739381,-74.138110,450m/data=!3m1!1e3!4m5!3m4!1s0x0:0x0!8m2!3d40.739381!4d-74.138110" xr:uid="{EF6DC2D6-02FB-4171-A37B-918255DA1D77}"/>
    <hyperlink ref="F25911" r:id="rId51816" display="https://www.bing.com/maps?cp=40.739381~-74.138110&amp;style=o&amp;lvl=18&amp;dir=0&amp;sp=point.40.739381_-74.138110_Lister Avenue Solar" xr:uid="{7164722C-7A74-4460-B266-EC3274ADCED6}"/>
    <hyperlink ref="E25912" r:id="rId51817" display="https://www.google.com/maps/@40.530000,-74.402000,450m/data=!3m1!1e3!4m5!3m4!1s0x0:0x0!8m2!3d40.530000!4d-74.402000" xr:uid="{B3553048-A670-447C-B6D4-BEB8B809A44B}"/>
    <hyperlink ref="F25912" r:id="rId51818" display="https://www.bing.com/maps?cp=40.530000~-74.402000&amp;style=o&amp;lvl=18&amp;dir=0&amp;sp=point.40.530000_-74.402000_Edison 7205 Solar" xr:uid="{1B323BA7-2BB8-43CA-9AB8-F7C50384ABB3}"/>
    <hyperlink ref="E25913" r:id="rId51819" display="https://www.google.com/maps/@40.530000,-74.387000,450m/data=!3m1!1e3!4m5!3m4!1s0x0:0x0!8m2!3d40.530000!4d-74.387000" xr:uid="{D0B33E4B-751B-4A9E-84C4-DFFDA8B2BE02}"/>
    <hyperlink ref="F25913" r:id="rId51820" display="https://www.bing.com/maps?cp=40.530000~-74.387000&amp;style=o&amp;lvl=18&amp;dir=0&amp;sp=point.40.530000_-74.387000_Edison 0308 Solar" xr:uid="{B18B3210-DEA6-4E7A-A3A8-502173B7FDAB}"/>
    <hyperlink ref="E25914" r:id="rId51821" display="https://www.google.com/maps/@40.565000,-74.218000,450m/data=!3m1!1e3!4m5!3m4!1s0x0:0x0!8m2!3d40.565000!4d-74.218000" xr:uid="{F39E0FF8-6E09-4CAC-94A8-3A060E193390}"/>
    <hyperlink ref="F25914" r:id="rId51822" display="https://www.bing.com/maps?cp=40.565000~-74.218000&amp;style=o&amp;lvl=18&amp;dir=0&amp;sp=point.40.565000_-74.218000_Port Reading 8 Solar" xr:uid="{3D675DD4-4A9E-487D-B495-916C0C63E6EA}"/>
    <hyperlink ref="E25915" r:id="rId51823" display="https://www.google.com/maps/@37.739193,-121.536855,450m/data=!3m1!1e3!4m5!3m4!1s0x0:0x0!8m2!3d37.739193!4d-121.536855" xr:uid="{BBE133A3-8D44-4B0D-B437-35FFFA2CB673}"/>
    <hyperlink ref="F25915" r:id="rId51824" display="https://www.bing.com/maps?cp=37.739193~-121.536855&amp;style=o&amp;lvl=18&amp;dir=0&amp;sp=point.37.739193_-121.536855_IPC 25 Solar" xr:uid="{407C8E03-9674-45ED-AA2B-526F5FD7EC91}"/>
    <hyperlink ref="E25916" r:id="rId51825" display="https://www.google.com/maps/@40.397000,-74.450000,450m/data=!3m1!1e3!4m5!3m4!1s0x0:0x0!8m2!3d40.397000!4d-74.450000" xr:uid="{F7212F84-29DA-4DDA-A5D1-C4CE2D440A05}"/>
    <hyperlink ref="F25916" r:id="rId51826" display="https://www.bing.com/maps?cp=40.397000~-74.450000&amp;style=o&amp;lvl=18&amp;dir=0&amp;sp=point.40.397000_-74.450000_Interstate 3 Solar" xr:uid="{B4C422FE-7824-4636-A375-DEAA22EC1AD3}"/>
    <hyperlink ref="E25917" r:id="rId51827" display="https://www.google.com/maps/@37.906257,-79.403869,450m/data=!3m1!1e3!4m5!3m4!1s0x0:0x0!8m2!3d37.906257!4d-79.403869" xr:uid="{D20BAEA2-FC3F-4B42-BAD3-5779AE619193}"/>
    <hyperlink ref="F25917" r:id="rId51828" display="https://www.bing.com/maps?cp=37.906257~-79.403869&amp;style=o&amp;lvl=18&amp;dir=0&amp;sp=point.37.906257_-79.403869_Small Mouth Bass Solar" xr:uid="{30CE3C53-7405-4535-A114-9B9185DE1701}"/>
    <hyperlink ref="E25918" r:id="rId51829" display="https://www.google.com/maps/@35.972788,-119.394323,450m/data=!3m1!1e3!4m5!3m4!1s0x0:0x0!8m2!3d35.972788!4d-119.394323" xr:uid="{075FC42F-313D-4561-A489-A9B6D750F852}"/>
    <hyperlink ref="F25918" r:id="rId51830" display="https://www.bing.com/maps?cp=35.972788~-119.394323&amp;style=o&amp;lvl=18&amp;dir=0&amp;sp=point.35.972788_-119.394323_Case Vander Eyk, Jr Dairy Solar" xr:uid="{F3F21BFE-9ED0-4FF7-832E-A156B2E11C8C}"/>
    <hyperlink ref="E25919" r:id="rId51831" display="https://www.google.com/maps/@38.795634,-75.606069,450m/data=!3m1!1e3!4m5!3m4!1s0x0:0x0!8m2!3d38.795634!4d-75.606069" xr:uid="{0E611F5D-1393-4969-BAA5-C71126437C9A}"/>
    <hyperlink ref="F25919" r:id="rId51832" display="https://www.bing.com/maps?cp=38.795634~-75.606069&amp;style=o&amp;lvl=18&amp;dir=0&amp;sp=point.38.795634_-75.606069_Heimlich Solar" xr:uid="{08AE65D9-87DA-44BE-A3B5-0F68CB9E652D}"/>
    <hyperlink ref="E25920" r:id="rId51833" display="https://www.google.com/maps/@33.695594,-101.970718,450m/data=!3m1!1e3!4m5!3m4!1s0x0:0x0!8m2!3d33.695594!4d-101.970718" xr:uid="{0404F1A3-0BFF-4835-ACC1-FC93A3C4A4D4}"/>
    <hyperlink ref="F25920" r:id="rId51834" display="https://www.bing.com/maps?cp=33.695594~-101.970718&amp;style=o&amp;lvl=18&amp;dir=0&amp;sp=point.33.695594_-101.970718_BESSP1, LLC." xr:uid="{F158EAB1-E125-4C52-8003-55E50411F3CC}"/>
    <hyperlink ref="E25921" r:id="rId51835" display="https://www.google.com/maps/@36.523317,-87.316640,450m/data=!3m1!1e3!4m5!3m4!1s0x0:0x0!8m2!3d36.523317!4d-87.316640" xr:uid="{63411E3A-3B71-454F-92E2-09FF9CC6B415}"/>
    <hyperlink ref="F25921" r:id="rId51836" display="https://www.bing.com/maps?cp=36.523317~-87.316640&amp;style=o&amp;lvl=18&amp;dir=0&amp;sp=point.36.523317_-87.316640_SR Clarksville, LLC" xr:uid="{4ED1D78A-2F05-44D2-9882-8AFC79A3A252}"/>
    <hyperlink ref="E25922" r:id="rId51837" display="https://www.google.com/maps/@36.521190,-87.315070,450m/data=!3m1!1e3!4m5!3m4!1s0x0:0x0!8m2!3d36.521190!4d-87.315070" xr:uid="{88329094-9F48-4C2A-8C84-4B7EA6045255}"/>
    <hyperlink ref="F25922" r:id="rId51838" display="https://www.bing.com/maps?cp=36.521190~-87.315070&amp;style=o&amp;lvl=18&amp;dir=0&amp;sp=point.36.521190_-87.315070_SR Clarksville II, LLC" xr:uid="{61B15D24-7FE5-4EF0-A286-087127487D69}"/>
    <hyperlink ref="E25923" r:id="rId51839" display="https://www.google.com/maps/@34.860802,-89.666230,450m/data=!3m1!1e3!4m5!3m4!1s0x0:0x0!8m2!3d34.860802!4d-89.666230" xr:uid="{4B818AD8-5D87-46BC-8103-EA0B56D1C3D2}"/>
    <hyperlink ref="F25923" r:id="rId51840" display="https://www.bing.com/maps?cp=34.860802~-89.666230&amp;style=o&amp;lvl=18&amp;dir=0&amp;sp=point.34.860802_-89.666230_Sr Byhalia, LLC" xr:uid="{34F87069-969A-4A87-8A0B-EC2FCA8C8E06}"/>
    <hyperlink ref="E25924" r:id="rId51841" display="https://www.google.com/maps/@36.713497,-86.546970,450m/data=!3m1!1e3!4m5!3m4!1s0x0:0x0!8m2!3d36.713497!4d-86.546970" xr:uid="{ACB96D65-5D95-41E9-956D-EADB1E1B9555}"/>
    <hyperlink ref="F25924" r:id="rId51842" display="https://www.bing.com/maps?cp=36.713497~-86.546970&amp;style=o&amp;lvl=18&amp;dir=0&amp;sp=point.36.713497_-86.546970_SR Franklin, LLC" xr:uid="{811E36E3-46A0-4EE9-A844-A7D834BC6E0A}"/>
    <hyperlink ref="E25925" r:id="rId51843" display="https://www.google.com/maps/@29.281605,-95.295533,450m/data=!3m1!1e3!4m5!3m4!1s0x0:0x0!8m2!3d29.281605!4d-95.295533" xr:uid="{FFDCFBAC-D0F9-409B-89FB-17306A664E3E}"/>
    <hyperlink ref="F25925" r:id="rId51844" display="https://www.bing.com/maps?cp=29.281605~-95.295533&amp;style=o&amp;lvl=18&amp;dir=0&amp;sp=point.29.281605_-95.295533_Longbow BESS, LLC" xr:uid="{473449B4-9364-4833-8FD3-A5588464D4BD}"/>
    <hyperlink ref="E25926" r:id="rId51845" display="https://www.google.com/maps/@41.060477,-83.554437,450m/data=!3m1!1e3!4m5!3m4!1s0x0:0x0!8m2!3d41.060477!4d-83.554437" xr:uid="{7B818EA5-ADBF-4C85-BB8B-AABE05143F68}"/>
    <hyperlink ref="F25926" r:id="rId51846" display="https://www.bing.com/maps?cp=41.060477~-83.554437&amp;style=o&amp;lvl=18&amp;dir=0&amp;sp=point.41.060477_-83.554437_Buckeye Power Inc." xr:uid="{2D9663C1-457F-4FCB-9E0C-BF6AB9258660}"/>
    <hyperlink ref="E25927" r:id="rId51847" display="https://www.google.com/maps/@40.150000,-74.050000,450m/data=!3m1!1e3!4m5!3m4!1s0x0:0x0!8m2!3d40.150000!4d-74.050000" xr:uid="{8BF32C7A-499E-4532-99A7-CC9EA1A53308}"/>
    <hyperlink ref="F25927" r:id="rId51848" display="https://www.bing.com/maps?cp=40.150000~-74.050000&amp;style=o&amp;lvl=18&amp;dir=0&amp;sp=point.40.150000_-74.050000_Spano Solar - Belmar Wall" xr:uid="{FB034099-B168-4425-B146-2A31C61FB4D2}"/>
    <hyperlink ref="E25928" r:id="rId51849" display="https://www.google.com/maps/@40.550000,-74.250000,450m/data=!3m1!1e3!4m5!3m4!1s0x0:0x0!8m2!3d40.550000!4d-74.250000" xr:uid="{DBE00819-269C-4755-BCDC-5D2BA06EE0C8}"/>
    <hyperlink ref="F25928" r:id="rId51850" display="https://www.bing.com/maps?cp=40.550000~-74.250000&amp;style=o&amp;lvl=18&amp;dir=0&amp;sp=point.40.550000_-74.250000_THD Quicksilver - MDC Perth Amboy" xr:uid="{8A8EBC61-3877-44DC-AC62-80F7C0E1FD91}"/>
    <hyperlink ref="E25929" r:id="rId51851" display="https://www.google.com/maps/@41.956215,-91.693631,450m/data=!3m1!1e3!4m5!3m4!1s0x0:0x0!8m2!3d41.956215!4d-91.693631" xr:uid="{3237E807-2BA8-4566-A093-81CDA157D9A3}"/>
    <hyperlink ref="F25929" r:id="rId51852" display="https://www.bing.com/maps?cp=41.956215~-91.693631&amp;style=o&amp;lvl=18&amp;dir=0&amp;sp=point.41.956215_-91.693631_Cedar Rapids Community Solar" xr:uid="{E7DE897D-A15F-4C38-8EF3-DC5736447A9D}"/>
    <hyperlink ref="E25930" r:id="rId51853" display="https://www.google.com/maps/@36.075505,-115.791286,450m/data=!3m1!1e3!4m5!3m4!1s0x0:0x0!8m2!3d36.075505!4d-115.791286" xr:uid="{A70B4F8C-076B-4912-9207-9F2AA6DC3C38}"/>
    <hyperlink ref="F25930" r:id="rId51854" display="https://www.bing.com/maps?cp=36.075505~-115.791286&amp;style=o&amp;lvl=18&amp;dir=0&amp;sp=point.36.075505_-115.791286_Yellow Pine II" xr:uid="{1A025F2E-7EBF-45FA-85B5-A13CB1D66BD5}"/>
    <hyperlink ref="E25931" r:id="rId51855" display="https://www.google.com/maps/@36.075505,-115.791286,450m/data=!3m1!1e3!4m5!3m4!1s0x0:0x0!8m2!3d36.075505!4d-115.791286" xr:uid="{58D2BB73-17B6-4206-AD75-29A1923D6CCE}"/>
    <hyperlink ref="F25931" r:id="rId51856" display="https://www.bing.com/maps?cp=36.075505~-115.791286&amp;style=o&amp;lvl=18&amp;dir=0&amp;sp=point.36.075505_-115.791286_Yellow Pine II" xr:uid="{D0F61827-BC52-4B9D-97E4-E3675AC0786F}"/>
    <hyperlink ref="E25932" r:id="rId51857" display="https://www.google.com/maps/@36.075505,-115.791286,450m/data=!3m1!1e3!4m5!3m4!1s0x0:0x0!8m2!3d36.075505!4d-115.791286" xr:uid="{13AB62BE-4D03-48D1-8FB6-5B28D542B7E6}"/>
    <hyperlink ref="F25932" r:id="rId51858" display="https://www.bing.com/maps?cp=36.075505~-115.791286&amp;style=o&amp;lvl=18&amp;dir=0&amp;sp=point.36.075505_-115.791286_Yellow Pine II" xr:uid="{C6207ACC-844C-4B48-A663-D31295BE75AB}"/>
    <hyperlink ref="E25933" r:id="rId51859" display="https://www.google.com/maps/@36.075505,-115.791286,450m/data=!3m1!1e3!4m5!3m4!1s0x0:0x0!8m2!3d36.075505!4d-115.791286" xr:uid="{727CEB09-2D88-435F-B9F8-D9AE5ACEDB9B}"/>
    <hyperlink ref="F25933" r:id="rId51860" display="https://www.bing.com/maps?cp=36.075505~-115.791286&amp;style=o&amp;lvl=18&amp;dir=0&amp;sp=point.36.075505_-115.791286_Yellow Pine II" xr:uid="{E9E268F6-97F7-47D1-81D1-CFAE4F3FAAD2}"/>
    <hyperlink ref="E25934" r:id="rId51861" display="https://www.google.com/maps/@37.374065,-121.135202,450m/data=!3m1!1e3!4m5!3m4!1s0x0:0x0!8m2!3d37.374065!4d-121.135202" xr:uid="{B56C2EBA-32D4-43BB-86EE-FDAB34927DF7}"/>
    <hyperlink ref="F25934" r:id="rId51862" display="https://www.bing.com/maps?cp=37.374065~-121.135202&amp;style=o&amp;lvl=18&amp;dir=0&amp;sp=point.37.374065_-121.135202_Paulsell" xr:uid="{D3505818-99E9-4261-A19A-A1FF3CCF358A}"/>
    <hyperlink ref="E25935" r:id="rId51863" display="https://www.google.com/maps/@37.374065,-121.135202,450m/data=!3m1!1e3!4m5!3m4!1s0x0:0x0!8m2!3d37.374065!4d-121.135202" xr:uid="{0F4E4F71-6EE3-4EE9-AAB1-6C7DFC1D8DF0}"/>
    <hyperlink ref="F25935" r:id="rId51864" display="https://www.bing.com/maps?cp=37.374065~-121.135202&amp;style=o&amp;lvl=18&amp;dir=0&amp;sp=point.37.374065_-121.135202_Paulsell" xr:uid="{62643C71-0764-434E-920A-1080655299EC}"/>
    <hyperlink ref="E25936" r:id="rId51865" display="https://www.google.com/maps/@35.044166,-118.275556,450m/data=!3m1!1e3!4m5!3m4!1s0x0:0x0!8m2!3d35.044166!4d-118.275556" xr:uid="{568964DC-ADDF-4E6D-9781-4C89D7432B59}"/>
    <hyperlink ref="F25936" r:id="rId51866" display="https://www.bing.com/maps?cp=35.044166~-118.275556&amp;style=o&amp;lvl=18&amp;dir=0&amp;sp=point.35.044166_-118.275556_Mojave 16/17/18 BESS" xr:uid="{4C533435-FA23-43D5-ACD2-2009BE5E6C0A}"/>
    <hyperlink ref="E25937" r:id="rId51867" display="https://www.google.com/maps/@42.063182,-93.856635,450m/data=!3m1!1e3!4m5!3m4!1s0x0:0x0!8m2!3d42.063182!4d-93.856635" xr:uid="{65344A7E-FD25-4F2D-B01D-B261A1B82593}"/>
    <hyperlink ref="F25937" r:id="rId51868" display="https://www.bing.com/maps?cp=42.063182~-93.856635&amp;style=o&amp;lvl=18&amp;dir=0&amp;sp=point.42.063182_-93.856635_Fareway Customer Hosted 1 MW Solar" xr:uid="{6CF89C8C-D4BC-4497-9F4C-0C85B6B4AB50}"/>
    <hyperlink ref="E25938" r:id="rId51869" display="https://www.google.com/maps/@41.035595,-93.330994,450m/data=!3m1!1e3!4m5!3m4!1s0x0:0x0!8m2!3d41.035595!4d-93.330994" xr:uid="{662BE623-AAA3-4236-A4F7-712C3AA6866F}"/>
    <hyperlink ref="F25938" r:id="rId51870" display="https://www.bing.com/maps?cp=41.035595~-93.330994&amp;style=o&amp;lvl=18&amp;dir=0&amp;sp=point.41.035595_-93.330994_Hy-Vee Customer Hosted 2.25MW Solar" xr:uid="{75955D91-1065-488D-9B27-2ED71F41D5DE}"/>
    <hyperlink ref="E25939" r:id="rId51871" display="https://www.google.com/maps/@41.979194,-93.656250,450m/data=!3m1!1e3!4m5!3m4!1s0x0:0x0!8m2!3d41.979194!4d-93.656250" xr:uid="{978E2A1E-582C-4997-9989-0CB30F853244}"/>
    <hyperlink ref="F25939" r:id="rId51872" display="https://www.bing.com/maps?cp=41.979194~-93.656250&amp;style=o&amp;lvl=18&amp;dir=0&amp;sp=point.41.979194_-93.656250_ISU Customer Hosted 1MW Solar Project" xr:uid="{341E0B1E-F9DC-4E6C-A71E-A3615F827BE9}"/>
    <hyperlink ref="E25940" r:id="rId51873" display="https://www.google.com/maps/@41.843474,-94.120343,450m/data=!3m1!1e3!4m5!3m4!1s0x0:0x0!8m2!3d41.843474!4d-94.120343" xr:uid="{2495D029-E4CF-4804-A084-2481700482EA}"/>
    <hyperlink ref="F25940" r:id="rId51874" display="https://www.bing.com/maps?cp=41.843474~-94.120343&amp;style=o&amp;lvl=18&amp;dir=0&amp;sp=point.41.843474_-94.120343_Perry Customer Hosted 1MW Solar Project" xr:uid="{D6BF0D6A-C05D-4769-B6E4-EABB5EFA48D5}"/>
    <hyperlink ref="E25941" r:id="rId51875" display="https://www.google.com/maps/@43.044306,-85.390250,450m/data=!3m1!1e3!4m5!3m4!1s0x0:0x0!8m2!3d43.044306!4d-85.390250" xr:uid="{1E4D95F6-8F9E-4C9D-A0DB-9AE7CBAEA708}"/>
    <hyperlink ref="F25941" r:id="rId51876" display="https://www.bing.com/maps?cp=43.044306~-85.390250&amp;style=o&amp;lvl=18&amp;dir=0&amp;sp=point.43.044306_-85.390250_Byrne Solar, LLC" xr:uid="{28D7CD59-05E3-4D55-9426-FACF18385256}"/>
    <hyperlink ref="E25942" r:id="rId51877" display="https://www.google.com/maps/@44.636472,-84.171417,450m/data=!3m1!1e3!4m5!3m4!1s0x0:0x0!8m2!3d44.636472!4d-84.171417" xr:uid="{4EC55CB8-B4E7-4EEC-9A01-9485B81A997C}"/>
    <hyperlink ref="F25942" r:id="rId51878" display="https://www.bing.com/maps?cp=44.636472~-84.171417&amp;style=o&amp;lvl=18&amp;dir=0&amp;sp=point.44.636472_-84.171417_Lightfoot Solar, LLC" xr:uid="{DDF6D27E-A5A5-4B65-A1F5-FA9B7399049F}"/>
    <hyperlink ref="E25943" r:id="rId51879" display="https://www.google.com/maps/@42.299566,-84.756982,450m/data=!3m1!1e3!4m5!3m4!1s0x0:0x0!8m2!3d42.299566!4d-84.756982" xr:uid="{A5E9DA7F-0831-49F3-9EDE-53BEC4E3ED78}"/>
    <hyperlink ref="F25943" r:id="rId51880" display="https://www.bing.com/maps?cp=42.299566~-84.756982&amp;style=o&amp;lvl=18&amp;dir=0&amp;sp=point.42.299566_-84.756982_Shipsterns Solar, LLC" xr:uid="{2BD8564E-0394-4B95-AAE8-A40BBE0716A2}"/>
    <hyperlink ref="E25944" r:id="rId51881" display="https://www.google.com/maps/@43.988483,-84.522261,450m/data=!3m1!1e3!4m5!3m4!1s0x0:0x0!8m2!3d43.988483!4d-84.522261" xr:uid="{C7E64257-0DB5-4748-94CB-DEDBD49BB994}"/>
    <hyperlink ref="F25944" r:id="rId51882" display="https://www.bing.com/maps?cp=43.988483~-84.522261&amp;style=o&amp;lvl=18&amp;dir=0&amp;sp=point.43.988483_-84.522261_Willford Solar, LLC" xr:uid="{67B3A777-7339-4877-9C3A-74D26795E6BE}"/>
    <hyperlink ref="E25945" r:id="rId51883" display="https://www.google.com/maps/@44.856462,-68.818387,450m/data=!3m1!1e3!4m5!3m4!1s0x0:0x0!8m2!3d44.856462!4d-68.818387" xr:uid="{6DCF714D-7C31-46E1-8CD1-E4ECA5A21FA5}"/>
    <hyperlink ref="F25945" r:id="rId51884" display="https://www.bing.com/maps?cp=44.856462~-68.818387&amp;style=o&amp;lvl=18&amp;dir=0&amp;sp=point.44.856462_-68.818387_Broadway Solar (CSG)" xr:uid="{3C77C02B-F7B2-4F73-A8CB-622249F0DB5E}"/>
    <hyperlink ref="E25946" r:id="rId51885" display="https://www.google.com/maps/@45.258078,-68.666460,450m/data=!3m1!1e3!4m5!3m4!1s0x0:0x0!8m2!3d45.258078!4d-68.666460" xr:uid="{D4929F6D-35C2-47BD-9EF9-88C7FA6B1811}"/>
    <hyperlink ref="F25946" r:id="rId51886" display="https://www.bing.com/maps?cp=45.258078~-68.666460&amp;style=o&amp;lvl=18&amp;dir=0&amp;sp=point.45.258078_-68.666460_Corkwood Solar (CSG)" xr:uid="{90AA3C8D-785A-4BF5-99A9-F609794D58C8}"/>
    <hyperlink ref="E25947" r:id="rId51887" display="https://www.google.com/maps/@41.606000,-71.647000,450m/data=!3m1!1e3!4m5!3m4!1s0x0:0x0!8m2!3d41.606000!4d-71.647000" xr:uid="{BB005A08-9C0A-4CA5-822C-2A278A6A6500}"/>
    <hyperlink ref="F25947" r:id="rId51888" display="https://www.bing.com/maps?cp=41.606000~-71.647000&amp;style=o&amp;lvl=18&amp;dir=0&amp;sp=point.41.606000_-71.647000_GD West Greenwich Nooseneck I, LLC" xr:uid="{68BFE4F3-D15D-43E2-8BBC-A60DCC859F05}"/>
    <hyperlink ref="E25948" r:id="rId51889" display="https://www.google.com/maps/@41.606000,-71.647000,450m/data=!3m1!1e3!4m5!3m4!1s0x0:0x0!8m2!3d41.606000!4d-71.647000" xr:uid="{090BF073-A414-42C2-B4B3-FE490A3E5727}"/>
    <hyperlink ref="F25948" r:id="rId51890" display="https://www.bing.com/maps?cp=41.606000~-71.647000&amp;style=o&amp;lvl=18&amp;dir=0&amp;sp=point.41.606000_-71.647000_GD West Greenwich Nooseneck I, LLC" xr:uid="{FB6D301E-608A-4AB7-92BA-014E0F264EC2}"/>
    <hyperlink ref="E25949" r:id="rId51891" display="https://www.google.com/maps/@41.613000,-71.156000,450m/data=!3m1!1e3!4m5!3m4!1s0x0:0x0!8m2!3d41.613000!4d-71.156000" xr:uid="{F376893A-F3A9-494B-BB0A-C29DC7CD45FB}"/>
    <hyperlink ref="F25949" r:id="rId51892" display="https://www.bing.com/maps?cp=41.613000~-71.156000&amp;style=o&amp;lvl=18&amp;dir=0&amp;sp=point.41.613000_-71.156000_Rhode Island Solar Renewable Energy IV," xr:uid="{704E099A-1098-4F50-939D-C0B15A240DC7}"/>
    <hyperlink ref="E25950" r:id="rId51893" display="https://www.google.com/maps/@41.613000,-71.156000,450m/data=!3m1!1e3!4m5!3m4!1s0x0:0x0!8m2!3d41.613000!4d-71.156000" xr:uid="{6A53D7FD-A49A-48BC-A2A5-B53A69A34B67}"/>
    <hyperlink ref="F25950" r:id="rId51894" display="https://www.bing.com/maps?cp=41.613000~-71.156000&amp;style=o&amp;lvl=18&amp;dir=0&amp;sp=point.41.613000_-71.156000_Rhode Island Solar Renewable Energy IV," xr:uid="{8126B4E3-EA3A-4F32-B967-707E7116D74F}"/>
    <hyperlink ref="E25951" r:id="rId51895" display="https://www.google.com/maps/@27.957786,-82.203353,450m/data=!3m1!1e3!4m5!3m4!1s0x0:0x0!8m2!3d27.957786!4d-82.203353" xr:uid="{540FD304-0AEA-4C38-92E0-000B8402C7FD}"/>
    <hyperlink ref="F25951" r:id="rId51896" display="https://www.bing.com/maps?cp=27.957786~-82.203353&amp;style=o&amp;lvl=18&amp;dir=0&amp;sp=point.27.957786_-82.203353_Dover Energy Storage" xr:uid="{C81C7A9B-30CB-4535-A4D0-0DCBF1D1DCCC}"/>
    <hyperlink ref="E25952" r:id="rId51897" display="https://www.google.com/maps/@40.679815,-74.165460,450m/data=!3m1!1e3!4m5!3m4!1s0x0:0x0!8m2!3d40.679815!4d-74.165460" xr:uid="{880940D0-7D5B-4290-BF33-044E237AB68F}"/>
    <hyperlink ref="F25952" r:id="rId51898" display="https://www.bing.com/maps?cp=40.679815~-74.165460&amp;style=o&amp;lvl=18&amp;dir=0&amp;sp=point.40.679815_-74.165460_Bay Avenue CDG" xr:uid="{A70A7C71-2D40-47A2-AB84-A4D375FAA9DC}"/>
    <hyperlink ref="E25953" r:id="rId51899" display="https://www.google.com/maps/@40.871407,-96.179039,450m/data=!3m1!1e3!4m5!3m4!1s0x0:0x0!8m2!3d40.871407!4d-96.179039" xr:uid="{F012267C-7142-4718-899E-1A85C82DA926}"/>
    <hyperlink ref="F25953" r:id="rId51900" display="https://www.bing.com/maps?cp=40.871407~-96.179039&amp;style=o&amp;lvl=18&amp;dir=0&amp;sp=point.40.871407_-96.179039_BRIGHT Battery" xr:uid="{F10F265E-977A-4904-8D33-ADDF8403AADF}"/>
    <hyperlink ref="E25954" r:id="rId51901" display="https://www.google.com/maps/@32.294555,-82.416250,450m/data=!3m1!1e3!4m5!3m4!1s0x0:0x0!8m2!3d32.294555!4d-82.416250" xr:uid="{6128D972-88C3-44EE-9EA7-5663525FAA53}"/>
    <hyperlink ref="F25954" r:id="rId51902" display="https://www.bing.com/maps?cp=32.294555~-82.416250&amp;style=o&amp;lvl=18&amp;dir=0&amp;sp=point.32.294555_-82.416250_SR Toombs, LLC" xr:uid="{C88795F3-5E1C-4697-98FC-BC2B5A5FBC1E}"/>
    <hyperlink ref="E25955" r:id="rId51903" display="https://www.google.com/maps/@34.340856,-89.911173,450m/data=!3m1!1e3!4m5!3m4!1s0x0:0x0!8m2!3d34.340856!4d-89.911173" xr:uid="{5B4E0584-D8B7-41E6-955A-B4AED00E0DDA}"/>
    <hyperlink ref="F25955" r:id="rId51904" display="https://www.bing.com/maps?cp=34.340856~-89.911173&amp;style=o&amp;lvl=18&amp;dir=0&amp;sp=point.34.340856_-89.911173_SR Panola II, LLC" xr:uid="{F55F5E5D-D591-4D8C-B35B-A0A4BAD8382A}"/>
    <hyperlink ref="E25956" r:id="rId51905" display="https://www.google.com/maps/@34.304153,-89.986318,450m/data=!3m1!1e3!4m5!3m4!1s0x0:0x0!8m2!3d34.304153!4d-89.986318" xr:uid="{7DB740C6-DBDB-4BF6-9AEB-1A7B77FE2668}"/>
    <hyperlink ref="F25956" r:id="rId51906" display="https://www.bing.com/maps?cp=34.304153~-89.986318&amp;style=o&amp;lvl=18&amp;dir=0&amp;sp=point.34.304153_-89.986318_SR Panola I, LLC" xr:uid="{E8238CEC-D74D-4D5D-8CBE-A7C1F05EEB43}"/>
    <hyperlink ref="E25957" r:id="rId51907" display="https://www.google.com/maps/@39.901600,-77.868200,450m/data=!3m1!1e3!4m5!3m4!1s0x0:0x0!8m2!3d39.901600!4d-77.868200" xr:uid="{04C679C0-4592-4E31-85DB-694E5EE1C9BE}"/>
    <hyperlink ref="F25957" r:id="rId51908" display="https://www.bing.com/maps?cp=39.901600~-77.868200&amp;style=o&amp;lvl=18&amp;dir=0&amp;sp=point.39.901600_-77.868200_Great Cove Solar II" xr:uid="{06F290CF-3D7B-448D-B0C5-B3225AB69328}"/>
    <hyperlink ref="E25958" r:id="rId51909" display="https://www.google.com/maps/@37.652900,-76.388800,450m/data=!3m1!1e3!4m5!3m4!1s0x0:0x0!8m2!3d37.652900!4d-76.388800" xr:uid="{2F6FA3D6-FDD2-4289-9F60-87653E97DC98}"/>
    <hyperlink ref="F25958" r:id="rId51910" display="https://www.bing.com/maps?cp=37.652900~-76.388800&amp;style=o&amp;lvl=18&amp;dir=0&amp;sp=point.37.652900_-76.388800_White Stone Ocran Solar LLC Community So" xr:uid="{B022A0E2-E70B-4BC5-B886-3E579CBCBC45}"/>
    <hyperlink ref="E25959" r:id="rId51911" display="https://www.google.com/maps/@37.225900,-78.687700,450m/data=!3m1!1e3!4m5!3m4!1s0x0:0x0!8m2!3d37.225900!4d-78.687700" xr:uid="{E10969EA-08E4-4658-8F56-78BA9FF6FC2D}"/>
    <hyperlink ref="F25959" r:id="rId51912" display="https://www.bing.com/maps?cp=37.225900~-78.687700&amp;style=o&amp;lvl=18&amp;dir=0&amp;sp=point.37.225900_-78.687700_Prince Edward CSG LLC" xr:uid="{D2EB1712-D6CB-40CB-AF0E-D05FBD233D1D}"/>
    <hyperlink ref="E25960" r:id="rId51913" display="https://www.google.com/maps/@42.104396,-91.782575,450m/data=!3m1!1e3!4m5!3m4!1s0x0:0x0!8m2!3d42.104396!4d-91.782575" xr:uid="{644D9196-7D82-4272-AB3A-F7759E577B22}"/>
    <hyperlink ref="F25960" r:id="rId51914" display="https://www.bing.com/maps?cp=42.104396~-91.782575&amp;style=o&amp;lvl=18&amp;dir=0&amp;sp=point.42.104396_-91.782575_Duane Arnold Solar I (50 MW)" xr:uid="{9F4AE3E0-25C7-4119-A6E5-0F70C813E661}"/>
    <hyperlink ref="E25961" r:id="rId51915" display="https://www.google.com/maps/@41.571960,-71.289757,450m/data=!3m1!1e3!4m5!3m4!1s0x0:0x0!8m2!3d41.571960!4d-71.289757" xr:uid="{21B99D4A-D890-49DE-951A-5CF1C07DC69A}"/>
    <hyperlink ref="F25961" r:id="rId51916" display="https://www.bing.com/maps?cp=41.571960~-71.289757&amp;style=o&amp;lvl=18&amp;dir=0&amp;sp=point.41.571960_-71.289757_McAllister Landfill" xr:uid="{B9604A7D-EAE9-4150-BE23-14FEDFF70B2C}"/>
    <hyperlink ref="E25962" r:id="rId51917" display="https://www.google.com/maps/@41.571960,-71.289760,450m/data=!3m1!1e3!4m5!3m4!1s0x0:0x0!8m2!3d41.571960!4d-71.289760" xr:uid="{3CB09B4C-8E5B-423D-821E-05A96ACFF635}"/>
    <hyperlink ref="F25962" r:id="rId51918" display="https://www.bing.com/maps?cp=41.571960~-71.289760&amp;style=o&amp;lvl=18&amp;dir=0&amp;sp=point.41.571960_-71.289760_Tank Farm 4" xr:uid="{C92714F7-B580-43C3-86D4-B880CF405FD1}"/>
    <hyperlink ref="E25963" r:id="rId51919" display="https://www.google.com/maps/@39.563000,-77.183000,450m/data=!3m1!1e3!4m5!3m4!1s0x0:0x0!8m2!3d39.563000!4d-77.183000" xr:uid="{09D6504F-0EF2-411C-8D65-1E6F4748971E}"/>
    <hyperlink ref="F25963" r:id="rId51920" display="https://www.bing.com/maps?cp=39.563000~-77.183000&amp;style=o&amp;lvl=18&amp;dir=0&amp;sp=point.39.563000_-77.183000_Union Bridge Solar" xr:uid="{08A2F59A-29CF-43E5-95CA-7DEAB2EB1263}"/>
    <hyperlink ref="E25964" r:id="rId51921" display="https://www.google.com/maps/@42.258000,-71.476000,450m/data=!3m1!1e3!4m5!3m4!1s0x0:0x0!8m2!3d42.258000!4d-71.476000" xr:uid="{20304E3D-DE5A-4D0A-B0E5-DB710F960E2A}"/>
    <hyperlink ref="F25964" r:id="rId51922" display="https://www.bing.com/maps?cp=42.258000~-71.476000&amp;style=o&amp;lvl=18&amp;dir=0&amp;sp=point.42.258000_-71.476000_Ashland Solar" xr:uid="{C6FC555C-98A1-4EB7-8C16-A79AA4C6CBE8}"/>
    <hyperlink ref="E25965" r:id="rId51923" display="https://www.google.com/maps/@41.027211,-104.775972,450m/data=!3m1!1e3!4m5!3m4!1s0x0:0x0!8m2!3d41.027211!4d-104.775972" xr:uid="{049C3A5F-A24C-4446-933E-E4BF98C94297}"/>
    <hyperlink ref="F25965" r:id="rId51924" display="https://www.bing.com/maps?cp=41.027211~-104.775972&amp;style=o&amp;lvl=18&amp;dir=0&amp;sp=point.41.027211_-104.775972_South Cheyenne Solar" xr:uid="{307CF35E-735F-4176-8524-8A7F24DBA9AF}"/>
    <hyperlink ref="E25966" r:id="rId51925" display="https://www.google.com/maps/@41.611000,-70.597000,450m/data=!3m1!1e3!4m5!3m4!1s0x0:0x0!8m2!3d41.611000!4d-70.597000" xr:uid="{E027821E-6128-4CBD-A8AD-81831803AC03}"/>
    <hyperlink ref="F25966" r:id="rId51926" display="https://www.bing.com/maps?cp=41.611000~-70.597000&amp;style=o&amp;lvl=18&amp;dir=0&amp;sp=point.41.611000_-70.597000_Falmouth 2 Solar" xr:uid="{B9733C1D-1A84-4478-8A33-CFEEABCB9FCD}"/>
    <hyperlink ref="E25967" r:id="rId51927" display="https://www.google.com/maps/@42.087000,-71.853000,450m/data=!3m1!1e3!4m5!3m4!1s0x0:0x0!8m2!3d42.087000!4d-71.853000" xr:uid="{B2336853-A0D8-45BD-8B24-C60874854303}"/>
    <hyperlink ref="F25967" r:id="rId51928" display="https://www.bing.com/maps?cp=42.087000~-71.853000&amp;style=o&amp;lvl=18&amp;dir=0&amp;sp=point.42.087000_-71.853000_Oxford Solar" xr:uid="{80E0B69A-05E8-435F-AF07-38F80C6E1822}"/>
    <hyperlink ref="E25968" r:id="rId51929" display="https://www.google.com/maps/@42.225000,-72.017000,450m/data=!3m1!1e3!4m5!3m4!1s0x0:0x0!8m2!3d42.225000!4d-72.017000" xr:uid="{D6313CB4-52BD-4CEE-BA33-C52CFE75C720}"/>
    <hyperlink ref="F25968" r:id="rId51930" display="https://www.bing.com/maps?cp=42.225000~-72.017000&amp;style=o&amp;lvl=18&amp;dir=0&amp;sp=point.42.225000_-72.017000_Spencer Solar MA" xr:uid="{0166888A-776E-4CEC-97D7-077F0FC2B185}"/>
    <hyperlink ref="E25969" r:id="rId51931" display="https://www.google.com/maps/@35.390480,-85.383910,450m/data=!3m1!1e3!4m5!3m4!1s0x0:0x0!8m2!3d35.390480!4d-85.383910" xr:uid="{4133F7E0-000B-4B3A-878B-5A8AD8B40CD9}"/>
    <hyperlink ref="F25969" r:id="rId51932" display="https://www.bing.com/maps?cp=35.390480~-85.383910&amp;style=o&amp;lvl=18&amp;dir=0&amp;sp=point.35.390480_-85.383910_SR Marion, LLC" xr:uid="{A179CD5D-BFEE-4CC2-8D4B-5762413AD42D}"/>
    <hyperlink ref="E25970" r:id="rId51933" display="https://www.google.com/maps/@29.958880,-94.850480,450m/data=!3m1!1e3!4m5!3m4!1s0x0:0x0!8m2!3d29.958880!4d-94.850480" xr:uid="{8F3B7201-25E3-495B-9D97-12D1949AF9EF}"/>
    <hyperlink ref="F25970" r:id="rId51934" display="https://www.bing.com/maps?cp=29.958880~-94.850480&amp;style=o&amp;lvl=18&amp;dir=0&amp;sp=point.29.958880_-94.850480_Liberty County Solar Project" xr:uid="{61E2C200-F05C-4867-A8DC-6BADF995D105}"/>
    <hyperlink ref="E25971" r:id="rId51935" display="https://www.google.com/maps/@37.214440,-102.393300,450m/data=!3m1!1e3!4m5!3m4!1s0x0:0x0!8m2!3d37.214440!4d-102.393300" xr:uid="{8361E9F6-055A-4FE0-BD6A-3BD4825CF8D0}"/>
    <hyperlink ref="F25971" r:id="rId51936" display="https://www.bing.com/maps?cp=37.214440~-102.393300&amp;style=o&amp;lvl=18&amp;dir=0&amp;sp=point.37.214440_-102.393300_Springfield Wind" xr:uid="{3DC4986A-99FA-4056-AA99-AC423CD6BAA2}"/>
    <hyperlink ref="E25972" r:id="rId51937" display="https://www.google.com/maps/@36.526492,-77.774039,450m/data=!3m1!1e3!4m5!3m4!1s0x0:0x0!8m2!3d36.526492!4d-77.774039" xr:uid="{07BDB9D3-2FCB-4276-90A9-27E6753EAE27}"/>
    <hyperlink ref="F25972" r:id="rId51938" display="https://www.bing.com/maps?cp=36.526492~-77.774039&amp;style=o&amp;lvl=18&amp;dir=0&amp;sp=point.36.526492_-77.774039_Oak Solar" xr:uid="{A0603A18-85E1-4B0B-877B-4961ED868729}"/>
    <hyperlink ref="E25973" r:id="rId51939" display="https://www.google.com/maps/@42.615660,-71.577780,450m/data=!3m1!1e3!4m5!3m4!1s0x0:0x0!8m2!3d42.615660!4d-71.577780" xr:uid="{704C7B35-941A-4ED6-AFF7-50D50EEA0409}"/>
    <hyperlink ref="F25973" r:id="rId51940" display="https://www.bing.com/maps?cp=42.615660~-71.577780&amp;style=o&amp;lvl=18&amp;dir=0&amp;sp=point.42.615660_-71.577780_Groton BESS 2" xr:uid="{79579743-743C-4269-A719-D5F57313A264}"/>
    <hyperlink ref="E25974" r:id="rId51941" display="https://www.google.com/maps/@41.343000,-85.092000,450m/data=!3m1!1e3!4m5!3m4!1s0x0:0x0!8m2!3d41.343000!4d-85.092000" xr:uid="{6D1D45E7-1FD7-437C-B424-97FC2C503B3D}"/>
    <hyperlink ref="F25974" r:id="rId51942" display="https://www.bing.com/maps?cp=41.343000~-85.092000&amp;style=o&amp;lvl=18&amp;dir=0&amp;sp=point.41.343000_-85.092000_Auburn Renewables LLC" xr:uid="{9A8A5A4C-7C98-4994-A5F6-B05832F91E00}"/>
    <hyperlink ref="E25975" r:id="rId51943" display="https://www.google.com/maps/@32.566208,-116.933468,450m/data=!3m1!1e3!4m5!3m4!1s0x0:0x0!8m2!3d32.566208!4d-116.933468" xr:uid="{2E3A5102-40EE-42BE-931A-8375D04FA468}"/>
    <hyperlink ref="F25975" r:id="rId51944" display="https://www.bing.com/maps?cp=32.566208~-116.933468&amp;style=o&amp;lvl=18&amp;dir=0&amp;sp=point.32.566208_-116.933468_Amazon SAN3 Solar Project" xr:uid="{A603EF36-A7D8-439B-A3C2-5D12041A99BD}"/>
    <hyperlink ref="E25976" r:id="rId51945" display="https://www.google.com/maps/@32.566208,-116.933468,450m/data=!3m1!1e3!4m5!3m4!1s0x0:0x0!8m2!3d32.566208!4d-116.933468" xr:uid="{B795B716-8AEA-49CD-9E7D-C644FBF3333D}"/>
    <hyperlink ref="F25976" r:id="rId51946" display="https://www.bing.com/maps?cp=32.566208~-116.933468&amp;style=o&amp;lvl=18&amp;dir=0&amp;sp=point.32.566208_-116.933468_Amazon SAN3 Solar Project" xr:uid="{0DFC8D77-8DB6-4B70-ABAC-64E2218D94B4}"/>
    <hyperlink ref="E25977" r:id="rId51947" display="https://www.google.com/maps/@36.875897,-78.741874,450m/data=!3m1!1e3!4m5!3m4!1s0x0:0x0!8m2!3d36.875897!4d-78.741874" xr:uid="{9B53201C-8D72-4637-824A-67C30884B303}"/>
    <hyperlink ref="F25977" r:id="rId51948" display="https://www.bing.com/maps?cp=36.875897~-78.741874&amp;style=o&amp;lvl=18&amp;dir=0&amp;sp=point.36.875897_-78.741874_Foxhound" xr:uid="{CB777143-722D-4ECC-A572-3307BD38A347}"/>
    <hyperlink ref="E25978" r:id="rId51949" display="https://www.google.com/maps/@36.323266,-77.010069,450m/data=!3m1!1e3!4m5!3m4!1s0x0:0x0!8m2!3d36.323266!4d-77.010069" xr:uid="{3F29B255-34C2-42E9-81BE-EF68F7818CBF}"/>
    <hyperlink ref="F25978" r:id="rId51950" display="https://www.bing.com/maps?cp=36.323266~-77.010069&amp;style=o&amp;lvl=18&amp;dir=0&amp;sp=point.36.323266_-77.010069_Colice Hall Solar" xr:uid="{79768F37-0579-4341-B988-48A80214B36A}"/>
    <hyperlink ref="E25979" r:id="rId51951" display="https://www.google.com/maps/@31.360000,-103.330000,450m/data=!3m1!1e3!4m5!3m4!1s0x0:0x0!8m2!3d31.360000!4d-103.330000" xr:uid="{8FEAD63D-4E74-473D-8122-6010A16DFBF2}"/>
    <hyperlink ref="F25979" r:id="rId51952" display="https://www.bing.com/maps?cp=31.360000~-103.330000&amp;style=o&amp;lvl=18&amp;dir=0&amp;sp=point.31.360000_-103.330000_Rodeo Ranch Energy Storage" xr:uid="{D58587DD-DADC-4907-AE1C-C7DF29CA5918}"/>
    <hyperlink ref="E25980" r:id="rId51953" display="https://www.google.com/maps/@34.682100,-110.803000,450m/data=!3m1!1e3!4m5!3m4!1s0x0:0x0!8m2!3d34.682100!4d-110.803000" xr:uid="{F2D97ECC-2A85-41E1-BBBD-6D0A2FFD24A8}"/>
    <hyperlink ref="F25980" r:id="rId51954" display="https://www.bing.com/maps?cp=34.682100~-110.803000&amp;style=o&amp;lvl=18&amp;dir=0&amp;sp=point.34.682100_-110.803000_Chevelon Butte Phase 2" xr:uid="{DCFAC93B-C071-44FF-A46B-105458E0B8C7}"/>
    <hyperlink ref="E25981" r:id="rId51955" display="https://www.google.com/maps/@34.993330,-114.548432,450m/data=!3m1!1e3!4m5!3m4!1s0x0:0x0!8m2!3d34.993330!4d-114.548432" xr:uid="{082B0E02-CE17-4D11-96A5-4FC065F5C1DF}"/>
    <hyperlink ref="F25981" r:id="rId51956" display="https://www.bing.com/maps?cp=34.993330~-114.548432&amp;style=o&amp;lvl=18&amp;dir=0&amp;sp=point.34.993330_-114.548432_Mohave Energy - Hybrid" xr:uid="{1624B970-8552-4D31-8A01-68B5D5605636}"/>
    <hyperlink ref="E25982" r:id="rId51957" display="https://www.google.com/maps/@34.993330,-114.548432,450m/data=!3m1!1e3!4m5!3m4!1s0x0:0x0!8m2!3d34.993330!4d-114.548432" xr:uid="{2AD49736-AC84-440A-8394-682ECE88875B}"/>
    <hyperlink ref="F25982" r:id="rId51958" display="https://www.bing.com/maps?cp=34.993330~-114.548432&amp;style=o&amp;lvl=18&amp;dir=0&amp;sp=point.34.993330_-114.548432_Mohave Energy - Hybrid" xr:uid="{4AB78473-EEB5-4BCD-8D62-DB9A4642019E}"/>
    <hyperlink ref="E25983" r:id="rId51959" display="https://www.google.com/maps/@36.987452,-121.922414,450m/data=!3m1!1e3!4m5!3m4!1s0x0:0x0!8m2!3d36.987452!4d-121.922414" xr:uid="{51645432-090F-4F66-B6F2-400191788E0D}"/>
    <hyperlink ref="F25983" r:id="rId51960" display="https://www.bing.com/maps?cp=36.987452~-121.922414&amp;style=o&amp;lvl=18&amp;dir=0&amp;sp=point.36.987452_-121.922414_Cabrillo College" xr:uid="{8B416CC2-9F00-4C36-A149-3425D4FE97B8}"/>
    <hyperlink ref="E25984" r:id="rId51961" display="https://www.google.com/maps/@39.193672,-77.118718,450m/data=!3m1!1e3!4m5!3m4!1s0x0:0x0!8m2!3d39.193672!4d-77.118718" xr:uid="{9F3B2499-86F5-40F4-8D66-D04B10058B3A}"/>
    <hyperlink ref="F25984" r:id="rId51962" display="https://www.bing.com/maps?cp=39.193672~-77.118718&amp;style=o&amp;lvl=18&amp;dir=0&amp;sp=point.39.193672_-77.118718_Oaks Landfill - ANEM" xr:uid="{350B3BD9-E8B2-4432-A20A-F2D5F76E4414}"/>
    <hyperlink ref="E25985" r:id="rId51963" display="https://www.google.com/maps/@42.053168,-76.320493,450m/data=!3m1!1e3!4m5!3m4!1s0x0:0x0!8m2!3d42.053168!4d-76.320493" xr:uid="{B7A955ED-C881-4DC4-A8F1-52C9D4214935}"/>
    <hyperlink ref="F25985" r:id="rId51964" display="https://www.bing.com/maps?cp=42.053168~-76.320493&amp;style=o&amp;lvl=18&amp;dir=0&amp;sp=point.42.053168_-76.320493_Hunt Creek" xr:uid="{8AFF990E-84B4-42D8-8F07-133DE2810664}"/>
    <hyperlink ref="E25986" r:id="rId51965" display="https://www.google.com/maps/@42.609132,-71.539150,450m/data=!3m1!1e3!4m5!3m4!1s0x0:0x0!8m2!3d42.609132!4d-71.539150" xr:uid="{49C5EA86-BC80-4FC7-B1A3-B25C77581913}"/>
    <hyperlink ref="F25986" r:id="rId51966" display="https://www.bing.com/maps?cp=42.609132~-71.539150&amp;style=o&amp;lvl=18&amp;dir=0&amp;sp=point.42.609132_-71.539150_Groton BESS 1" xr:uid="{F7B56756-5385-48AC-966F-B74B08DFD1C8}"/>
    <hyperlink ref="E25987" r:id="rId51967" display="https://www.google.com/maps/@42.338797,-71.838644,450m/data=!3m1!1e3!4m5!3m4!1s0x0:0x0!8m2!3d42.338797!4d-71.838644" xr:uid="{A57330D6-312E-42C2-8B4A-442CF8597610}"/>
    <hyperlink ref="F25987" r:id="rId51968" display="https://www.bing.com/maps?cp=42.338797~-71.838644&amp;style=o&amp;lvl=18&amp;dir=0&amp;sp=point.42.338797_-71.838644_Holden BESS 1" xr:uid="{4E94D0B3-B6CC-4705-B1F5-0ACF02153A62}"/>
    <hyperlink ref="E25988" r:id="rId51969" display="https://www.google.com/maps/@36.025675,-90.488050,450m/data=!3m1!1e3!4m5!3m4!1s0x0:0x0!8m2!3d36.025675!4d-90.488050" xr:uid="{473029D1-443D-4AA4-B287-C65C903E281D}"/>
    <hyperlink ref="F25988" r:id="rId51970" display="https://www.bing.com/maps?cp=36.025675~-90.488050&amp;style=o&amp;lvl=18&amp;dir=0&amp;sp=point.36.025675_-90.488050_Paragould Solar Farm" xr:uid="{97C3BF08-FBCA-4A60-A102-A95ABC862CFC}"/>
    <hyperlink ref="E25989" r:id="rId51971" display="https://www.google.com/maps/@42.204200,-114.609900,450m/data=!3m1!1e3!4m5!3m4!1s0x0:0x0!8m2!3d42.204200!4d-114.609900" xr:uid="{07B6DCB3-D5AA-4FA5-BE95-329C1F4F2B43}"/>
    <hyperlink ref="F25989" r:id="rId51972" display="https://www.bing.com/maps?cp=42.204200~-114.609900&amp;style=o&amp;lvl=18&amp;dir=0&amp;sp=point.42.204200_-114.609900_Franklin Solar Hybrid" xr:uid="{7E61AA2E-BC9B-4BDD-8BA4-B9BCFFF876D2}"/>
    <hyperlink ref="E25990" r:id="rId51973" display="https://www.google.com/maps/@42.204200,-114.609900,450m/data=!3m1!1e3!4m5!3m4!1s0x0:0x0!8m2!3d42.204200!4d-114.609900" xr:uid="{B36B133D-5E16-43C5-AFCE-1E0ED6989BB4}"/>
    <hyperlink ref="F25990" r:id="rId51974" display="https://www.bing.com/maps?cp=42.204200~-114.609900&amp;style=o&amp;lvl=18&amp;dir=0&amp;sp=point.42.204200_-114.609900_Franklin Solar Hybrid" xr:uid="{CCD33E37-4A68-46C9-8D35-F47754A0616C}"/>
    <hyperlink ref="E25991" r:id="rId51975" display="https://www.google.com/maps/@36.123230,-83.283830,450m/data=!3m1!1e3!4m5!3m4!1s0x0:0x0!8m2!3d36.123230!4d-83.283830" xr:uid="{44F1FB0F-CB43-4DE3-9BEB-FF1EE51E3916}"/>
    <hyperlink ref="F25991" r:id="rId51976" display="https://www.bing.com/maps?cp=36.123230~-83.283830&amp;style=o&amp;lvl=18&amp;dir=0&amp;sp=point.36.123230_-83.283830_SR White Pine, LLC" xr:uid="{0155733C-0014-42C9-9CD1-D66CFBDC7F78}"/>
    <hyperlink ref="E25992" r:id="rId51977" display="https://www.google.com/maps/@43.965641,-69.518107,450m/data=!3m1!1e3!4m5!3m4!1s0x0:0x0!8m2!3d43.965641!4d-69.518107" xr:uid="{39D13675-BA0B-4641-A293-A11FBE99D2E6}"/>
    <hyperlink ref="F25992" r:id="rId51978" display="https://www.bing.com/maps?cp=43.965641~-69.518107&amp;style=o&amp;lvl=18&amp;dir=0&amp;sp=point.43.965641_-69.518107_ME - EDFR - Phase I - Bristol" xr:uid="{C7FC7E5C-5969-496E-A4B7-55C5F6DB35D7}"/>
    <hyperlink ref="E25993" r:id="rId51979" display="https://www.google.com/maps/@42.987731,-89.378002,450m/data=!3m1!1e3!4m5!3m4!1s0x0:0x0!8m2!3d42.987731!4d-89.378002" xr:uid="{C5BEFDAD-C014-4376-AC0E-9E0C6E1F9BBF}"/>
    <hyperlink ref="F25993" r:id="rId51980" display="https://www.bing.com/maps?cp=42.987731~-89.378002&amp;style=o&amp;lvl=18&amp;dir=0&amp;sp=point.42.987731_-89.378002_Tyto Solar" xr:uid="{76A7E134-F8EA-49C7-AFCB-EC0E1A5A3A5B}"/>
    <hyperlink ref="E25994" r:id="rId51981" display="https://www.google.com/maps/@39.846660,-104.664338,450m/data=!3m1!1e3!4m5!3m4!1s0x0:0x0!8m2!3d39.846660!4d-104.664338" xr:uid="{B323CF95-6D99-4CE8-839C-930D27B0BD3D}"/>
    <hyperlink ref="F25994" r:id="rId51982" display="https://www.bing.com/maps?cp=39.846660~-104.664338&amp;style=o&amp;lvl=18&amp;dir=0&amp;sp=point.39.846660_-104.664338_DIA 9" xr:uid="{FF3DE5EE-E547-4609-A8D9-2744A94CBC57}"/>
    <hyperlink ref="E25995" r:id="rId51983" display="https://www.google.com/maps/@42.927000,-77.738000,450m/data=!3m1!1e3!4m5!3m4!1s0x0:0x0!8m2!3d42.927000!4d-77.738000" xr:uid="{CC932D5A-5931-4825-A228-44E3D6795611}"/>
    <hyperlink ref="F25995" r:id="rId51984" display="https://www.bing.com/maps?cp=42.927000~-77.738000&amp;style=o&amp;lvl=18&amp;dir=0&amp;sp=point.42.927000_-77.738000_Avon Solar Farm LLC" xr:uid="{C9A5E507-3BB1-4CAA-9D0A-0D6E2B512908}"/>
    <hyperlink ref="E25996" r:id="rId51985" display="https://www.google.com/maps/@42.175439,-71.997142,450m/data=!3m1!1e3!4m5!3m4!1s0x0:0x0!8m2!3d42.175439!4d-71.997142" xr:uid="{8417F502-514A-40B5-8FA7-F853343C0F5C}"/>
    <hyperlink ref="F25996" r:id="rId51986" display="https://www.bing.com/maps?cp=42.175439~-71.997142&amp;style=o&amp;lvl=18&amp;dir=0&amp;sp=point.42.175439_-71.997142_Lilly Lane" xr:uid="{B33B9D2A-6B2D-4DD5-92C1-E0083E7DCA56}"/>
    <hyperlink ref="E25997" r:id="rId51987" display="https://www.google.com/maps/@43.170000,-77.941000,450m/data=!3m1!1e3!4m5!3m4!1s0x0:0x0!8m2!3d43.170000!4d-77.941000" xr:uid="{18EAB5FA-07FC-447D-B3CE-3401A5B219F1}"/>
    <hyperlink ref="F25997" r:id="rId51988" display="https://www.bing.com/maps?cp=43.170000~-77.941000&amp;style=o&amp;lvl=18&amp;dir=0&amp;sp=point.43.170000_-77.941000_Sweden 1" xr:uid="{534FF70E-4C65-4102-BBA7-2A2830D05B37}"/>
    <hyperlink ref="E25998" r:id="rId51989" display="https://www.google.com/maps/@43.330000,-77.965000,450m/data=!3m1!1e3!4m5!3m4!1s0x0:0x0!8m2!3d43.330000!4d-77.965000" xr:uid="{74896B16-8338-4848-A36E-F0DE1DED2CB5}"/>
    <hyperlink ref="F25998" r:id="rId51990" display="https://www.bing.com/maps?cp=43.330000~-77.965000&amp;style=o&amp;lvl=18&amp;dir=0&amp;sp=point.43.330000_-77.965000_Hamlin 1" xr:uid="{B9D8C9D8-BC94-4ECD-A7D2-54B01D78432C}"/>
    <hyperlink ref="E25999" r:id="rId51991" display="https://www.google.com/maps/@39.598000,-78.951000,450m/data=!3m1!1e3!4m5!3m4!1s0x0:0x0!8m2!3d39.598000!4d-78.951000" xr:uid="{D57FC184-FFFC-4946-824A-3194086128A8}"/>
    <hyperlink ref="F25999" r:id="rId51992" display="https://www.bing.com/maps?cp=39.598000~-78.951000&amp;style=o&amp;lvl=18&amp;dir=0&amp;sp=point.39.598000_-78.951000_Jade Meadow LLC" xr:uid="{BA1BEEC9-423A-4426-AE73-C6657783B0FD}"/>
    <hyperlink ref="E26000" r:id="rId51993" display="https://www.google.com/maps/@37.553598,-79.017296,450m/data=!3m1!1e3!4m5!3m4!1s0x0:0x0!8m2!3d37.553598!4d-79.017296" xr:uid="{082A851F-C94E-4514-818F-AA26AC068C4A}"/>
    <hyperlink ref="F26000" r:id="rId51994" display="https://www.bing.com/maps?cp=37.553598~-79.017296&amp;style=o&amp;lvl=18&amp;dir=0&amp;sp=point.37.553598_-79.017296_Amherst Solar Facility (VA)" xr:uid="{2908BB37-B024-45F5-9913-4B052F63519C}"/>
    <hyperlink ref="E26001" r:id="rId51995" display="https://www.google.com/maps/@43.281000,-78.370000,450m/data=!3m1!1e3!4m5!3m4!1s0x0:0x0!8m2!3d43.281000!4d-78.370000" xr:uid="{5FE3EB34-54FB-46B8-8F4A-15B3DC43A116}"/>
    <hyperlink ref="F26001" r:id="rId51996" display="https://www.bing.com/maps?cp=43.281000~-78.370000&amp;style=o&amp;lvl=18&amp;dir=0&amp;sp=point.43.281000_-78.370000_NY Ridgeway I CSG" xr:uid="{5219BD00-B182-4571-84F8-F351847D657D}"/>
    <hyperlink ref="E26002" r:id="rId51997" display="https://www.google.com/maps/@42.904125,-78.714255,450m/data=!3m1!1e3!4m5!3m4!1s0x0:0x0!8m2!3d42.904125!4d-78.714255" xr:uid="{021E316D-8AE9-4E8C-ABF6-BFA17250B9B9}"/>
    <hyperlink ref="F26002" r:id="rId51998" display="https://www.bing.com/maps?cp=42.904125~-78.714255&amp;style=o&amp;lvl=18&amp;dir=0&amp;sp=point.42.904125_-78.714255_Broadway CDG Solar LLC" xr:uid="{B6607B2F-C0B9-4E64-B301-3E10EB4561E7}"/>
    <hyperlink ref="E26003" r:id="rId51999" display="https://www.google.com/maps/@37.889300,-78.323000,450m/data=!3m1!1e3!4m5!3m4!1s0x0:0x0!8m2!3d37.889300!4d-78.323000" xr:uid="{5BFCC1A2-89D7-4796-8353-E3B25B4C3038}"/>
    <hyperlink ref="F26003" r:id="rId52000" display="https://www.bing.com/maps?cp=37.889300~-78.323000&amp;style=o&amp;lvl=18&amp;dir=0&amp;sp=point.37.889300_-78.323000_Cunningham Solar LLC" xr:uid="{D1F145E3-076D-4EFE-9B53-1273F8574AEB}"/>
    <hyperlink ref="E26004" r:id="rId52001" display="https://www.google.com/maps/@26.450000,-98.480000,450m/data=!3m1!1e3!4m5!3m4!1s0x0:0x0!8m2!3d26.450000!4d-98.480000" xr:uid="{F0DEB01D-AC7B-4BE1-9AE6-5D5DD6C587CD}"/>
    <hyperlink ref="F26004" r:id="rId52002" display="https://www.bing.com/maps?cp=26.450000~-98.480000&amp;style=o&amp;lvl=18&amp;dir=0&amp;sp=point.26.450000_-98.480000_Anemoi Energy Storage" xr:uid="{B14EFB0D-C969-4B06-9FCF-9461FC217A92}"/>
    <hyperlink ref="E26005" r:id="rId52003" display="https://www.google.com/maps/@29.620088,-98.334481,450m/data=!3m1!1e3!4m5!3m4!1s0x0:0x0!8m2!3d29.620088!4d-98.334481" xr:uid="{BE8B9F7B-44FA-4241-979C-A87EDC7D8752}"/>
    <hyperlink ref="F26005" r:id="rId52004" display="https://www.bing.com/maps?cp=29.620088~-98.334481&amp;style=o&amp;lvl=18&amp;dir=0&amp;sp=point.29.620088_-98.334481_Ebony Energy Storage" xr:uid="{BCFF0CA7-341A-481D-9DCD-5E3DC08ED343}"/>
    <hyperlink ref="E26006" r:id="rId52005" display="https://www.google.com/maps/@41.730687,-112.179606,450m/data=!3m1!1e3!4m5!3m4!1s0x0:0x0!8m2!3d41.730687!4d-112.179606" xr:uid="{FD959168-C61E-4BE8-BBFF-B4B1B5A52716}"/>
    <hyperlink ref="F26006" r:id="rId52006" display="https://www.bing.com/maps?cp=41.730687~-112.179606&amp;style=o&amp;lvl=18&amp;dir=0&amp;sp=point.41.730687_-112.179606_SF Auto T1" xr:uid="{CC8498B7-2D98-42E1-B397-4864D4647601}"/>
    <hyperlink ref="E26007" r:id="rId52007" display="https://www.google.com/maps/@39.777493,-83.367069,450m/data=!3m1!1e3!4m5!3m4!1s0x0:0x0!8m2!3d39.777493!4d-83.367069" xr:uid="{19831DE7-22D6-4CB1-8805-59D7B79FF480}"/>
    <hyperlink ref="F26007" r:id="rId52008" display="https://www.bing.com/maps?cp=39.777493~-83.367069&amp;style=o&amp;lvl=18&amp;dir=0&amp;sp=point.39.777493_-83.367069_Fox Squirrel Solar" xr:uid="{90DA369D-1218-45AB-81F1-D0CEA6556357}"/>
    <hyperlink ref="E26008" r:id="rId52009" display="https://www.google.com/maps/@30.812481,-83.260397,450m/data=!3m1!1e3!4m5!3m4!1s0x0:0x0!8m2!3d30.812481!4d-83.260397" xr:uid="{E2A7C755-5B30-40D3-81E6-E1FE1042CF39}"/>
    <hyperlink ref="F26008" r:id="rId52010" display="https://www.bing.com/maps?cp=30.812481~-83.260397&amp;style=o&amp;lvl=18&amp;dir=0&amp;sp=point.30.812481_-83.260397_Lowndes Cowart" xr:uid="{BE66DB5F-B6C6-4739-BD86-971E7FE6A9A8}"/>
    <hyperlink ref="E26009" r:id="rId52011" display="https://www.google.com/maps/@42.464000,-73.184000,450m/data=!3m1!1e3!4m5!3m4!1s0x0:0x0!8m2!3d42.464000!4d-73.184000" xr:uid="{B199D18B-8D28-4612-8D5F-405ABA39AA2C}"/>
    <hyperlink ref="F26009" r:id="rId52012" display="https://www.bing.com/maps?cp=42.464000~-73.184000&amp;style=o&amp;lvl=18&amp;dir=0&amp;sp=point.42.464000_-73.184000_401 South" xr:uid="{DE44CEFB-22FF-4963-9E47-B05CCDDFD106}"/>
    <hyperlink ref="E26010" r:id="rId52013" display="https://www.google.com/maps/@42.464000,-73.184000,450m/data=!3m1!1e3!4m5!3m4!1s0x0:0x0!8m2!3d42.464000!4d-73.184000" xr:uid="{B505F20D-739A-4A29-9BF7-FB4B33045365}"/>
    <hyperlink ref="F26010" r:id="rId52014" display="https://www.bing.com/maps?cp=42.464000~-73.184000&amp;style=o&amp;lvl=18&amp;dir=0&amp;sp=point.42.464000_-73.184000_401 South" xr:uid="{DF0DE036-71F4-4747-BCE0-C128D3166CBA}"/>
    <hyperlink ref="E26011" r:id="rId52015" display="https://www.google.com/maps/@42.021000,-71.342000,450m/data=!3m1!1e3!4m5!3m4!1s0x0:0x0!8m2!3d42.021000!4d-71.342000" xr:uid="{3B2E6716-8069-43F5-817D-685638244F36}"/>
    <hyperlink ref="F26011" r:id="rId52016" display="https://www.bing.com/maps?cp=42.021000~-71.342000&amp;style=o&amp;lvl=18&amp;dir=0&amp;sp=point.42.021000_-71.342000_5 Berry" xr:uid="{CDB9874B-6FB7-46FB-B4E6-26701856B0D0}"/>
    <hyperlink ref="E26012" r:id="rId52017" display="https://www.google.com/maps/@42.021000,-71.342000,450m/data=!3m1!1e3!4m5!3m4!1s0x0:0x0!8m2!3d42.021000!4d-71.342000" xr:uid="{BB502D0C-CC59-4063-9648-94D5AB741897}"/>
    <hyperlink ref="F26012" r:id="rId52018" display="https://www.bing.com/maps?cp=42.021000~-71.342000&amp;style=o&amp;lvl=18&amp;dir=0&amp;sp=point.42.021000_-71.342000_5 Berry" xr:uid="{0BE6FCCD-4FCF-4C60-BEE6-B9AC77E97203}"/>
    <hyperlink ref="E26013" r:id="rId52019" display="https://www.google.com/maps/@39.989000,-74.173000,450m/data=!3m1!1e3!4m5!3m4!1s0x0:0x0!8m2!3d39.989000!4d-74.173000" xr:uid="{8D088CF6-4A63-47F8-9CC7-A3498370FD54}"/>
    <hyperlink ref="F26013" r:id="rId52020" display="https://www.bing.com/maps?cp=39.989000~-74.173000&amp;style=o&amp;lvl=18&amp;dir=0&amp;sp=point.39.989000_-74.173000_Tom's River (Lowes)" xr:uid="{A9BD83DD-1225-4CA2-8500-DC9562DF47D1}"/>
    <hyperlink ref="E26014" r:id="rId52021" display="https://www.google.com/maps/@40.390000,-84.398000,450m/data=!3m1!1e3!4m5!3m4!1s0x0:0x0!8m2!3d40.390000!4d-84.398000" xr:uid="{44B52214-4F94-4367-9BF7-6A33E2441501}"/>
    <hyperlink ref="F26014" r:id="rId52022" display="https://www.bing.com/maps?cp=40.390000~-84.398000&amp;style=o&amp;lvl=18&amp;dir=0&amp;sp=point.40.390000_-84.398000_Minster 3" xr:uid="{2234EC44-A785-49B3-8282-D9D084EC344F}"/>
    <hyperlink ref="E26015" r:id="rId52023" display="https://www.google.com/maps/@31.493821,-83.496654,450m/data=!3m1!1e3!4m5!3m4!1s0x0:0x0!8m2!3d31.493821!4d-83.496654" xr:uid="{2A6A57BA-4CB2-4C94-BC49-360C74F128A6}"/>
    <hyperlink ref="F26015" r:id="rId52024" display="https://www.bing.com/maps?cp=31.493821~-83.496654&amp;style=o&amp;lvl=18&amp;dir=0&amp;sp=point.31.493821_-83.496654_Tift Fletcher" xr:uid="{C995726D-B497-450C-BE70-3BC530BA126C}"/>
    <hyperlink ref="E26016" r:id="rId52025" display="https://www.google.com/maps/@31.457562,-83.558846,450m/data=!3m1!1e3!4m5!3m4!1s0x0:0x0!8m2!3d31.457562!4d-83.558846" xr:uid="{A65DB281-CCE0-4F09-87F2-D735F913C652}"/>
    <hyperlink ref="F26016" r:id="rId52026" display="https://www.bing.com/maps?cp=31.457562~-83.558846&amp;style=o&amp;lvl=18&amp;dir=0&amp;sp=point.31.457562_-83.558846_Tift Bowen" xr:uid="{06C5341E-6D0C-4148-8599-DE0646D36196}"/>
    <hyperlink ref="E26017" r:id="rId52027" display="https://www.google.com/maps/@33.946100,-116.676900,450m/data=!3m1!1e3!4m5!3m4!1s0x0:0x0!8m2!3d33.946100!4d-116.676900" xr:uid="{B2A29539-93B1-4111-9A60-BC88971E2D73}"/>
    <hyperlink ref="F26017" r:id="rId52028" display="https://www.bing.com/maps?cp=33.946100~-116.676900&amp;style=o&amp;lvl=18&amp;dir=0&amp;sp=point.33.946100_-116.676900_Mesa Wind Repower" xr:uid="{4D68A864-2CB6-45C9-9CE2-41C1B49D0ABF}"/>
    <hyperlink ref="E26018" r:id="rId52029" display="https://www.google.com/maps/@42.502890,-71.691303,450m/data=!3m1!1e3!4m5!3m4!1s0x0:0x0!8m2!3d42.502890!4d-71.691303" xr:uid="{72315A0C-CF35-43AC-906E-19F75BF2A8C9}"/>
    <hyperlink ref="F26018" r:id="rId52030" display="https://www.bing.com/maps?cp=42.502890~-71.691303&amp;style=o&amp;lvl=18&amp;dir=0&amp;sp=point.42.502890_-71.691303_Nationwide" xr:uid="{44E9DC5D-4EE5-449D-940B-0561EF30DD33}"/>
    <hyperlink ref="E26019" r:id="rId52031" display="https://www.google.com/maps/@42.388100,-84.490200,450m/data=!3m1!1e3!4m5!3m4!1s0x0:0x0!8m2!3d42.388100!4d-84.490200" xr:uid="{F74D3D17-49A5-42E5-9477-58265078E1B0}"/>
    <hyperlink ref="F26019" r:id="rId52032" display="https://www.bing.com/maps?cp=42.388100~-84.490200&amp;style=o&amp;lvl=18&amp;dir=0&amp;sp=point.42.388100_-84.490200_Surbrook Solar, LLC" xr:uid="{1BC55FE6-6950-43FC-B462-8510AD56E276}"/>
    <hyperlink ref="E26020" r:id="rId52033" display="https://www.google.com/maps/@43.334376,-75.177950,450m/data=!3m1!1e3!4m5!3m4!1s0x0:0x0!8m2!3d43.334376!4d-75.177950" xr:uid="{B4444576-6090-469A-A098-01C5E806541E}"/>
    <hyperlink ref="F26020" r:id="rId52034" display="https://www.bing.com/maps?cp=43.334376~-75.177950&amp;style=o&amp;lvl=18&amp;dir=0&amp;sp=point.43.334376_-75.177950_Source Power NY III - Remsen" xr:uid="{87342070-A8C1-4A92-8266-A93C119510AB}"/>
    <hyperlink ref="E26021" r:id="rId52035" display="https://www.google.com/maps/@40.025166,-74.249492,450m/data=!3m1!1e3!4m5!3m4!1s0x0:0x0!8m2!3d40.025166!4d-74.249492" xr:uid="{8A72660E-78A5-45D5-9641-0644EFF2E3EB}"/>
    <hyperlink ref="F26021" r:id="rId52036" display="https://www.bing.com/maps?cp=40.025166~-74.249492&amp;style=o&amp;lvl=18&amp;dir=0&amp;sp=point.40.025166_-74.249492_Spano Solar - Ocean County Landfill - CS" xr:uid="{A380F00A-946A-4C3F-9211-3FAE7C10434F}"/>
    <hyperlink ref="E26022" r:id="rId52037" display="https://www.google.com/maps/@39.221979,-76.483169,450m/data=!3m1!1e3!4m5!3m4!1s0x0:0x0!8m2!3d39.221979!4d-76.483169" xr:uid="{F4339D8E-300E-484E-BF78-14F818498509}"/>
    <hyperlink ref="F26022" r:id="rId52038" display="https://www.bing.com/maps?cp=39.221979~-76.483169&amp;style=o&amp;lvl=18&amp;dir=0&amp;sp=point.39.221979_-76.483169_THD Baltimore DCs - 5829 Project Lion" xr:uid="{6F1A2F3E-CE88-4A9F-9AF8-D85CF51721FA}"/>
    <hyperlink ref="E26023" r:id="rId52039" display="https://www.google.com/maps/@41.028481,-73.759073,450m/data=!3m1!1e3!4m5!3m4!1s0x0:0x0!8m2!3d41.028481!4d-73.759073" xr:uid="{B6CD8A5C-BC70-40A4-9146-CD7B46EAE528}"/>
    <hyperlink ref="F26023" r:id="rId52040" display="https://www.bing.com/maps?cp=41.028481~-73.759073&amp;style=o&amp;lvl=18&amp;dir=0&amp;sp=point.41.028481_-73.759073_The Source at White Plains (UBS)" xr:uid="{4F7E1E97-E53E-4F72-A972-A6D4F2745273}"/>
    <hyperlink ref="E26024" r:id="rId52041" display="https://www.google.com/maps/@39.201562,-78.213908,450m/data=!3m1!1e3!4m5!3m4!1s0x0:0x0!8m2!3d39.201562!4d-78.213908" xr:uid="{E0C34D7A-C5B2-4C36-9909-AC1C4EAE225B}"/>
    <hyperlink ref="F26024" r:id="rId52042" display="https://www.bing.com/maps?cp=39.201562~-78.213908&amp;style=o&amp;lvl=18&amp;dir=0&amp;sp=point.39.201562_-78.213908_The Village at Orchard Ridge (TVOR)" xr:uid="{D5A3B86C-E392-4DDD-9596-0DCB9E508108}"/>
    <hyperlink ref="E26025" r:id="rId52043" display="https://www.google.com/maps/@39.682767,-75.010939,450m/data=!3m1!1e3!4m5!3m4!1s0x0:0x0!8m2!3d39.682767!4d-75.010939" xr:uid="{04095CD0-5728-4381-B093-89F93F1C2526}"/>
    <hyperlink ref="F26025" r:id="rId52044" display="https://www.bing.com/maps?cp=39.682767~-75.010939&amp;style=o&amp;lvl=18&amp;dir=0&amp;sp=point.39.682767_-75.010939_Township of Monroe - Williamstown HS" xr:uid="{EC44BC3F-A910-4D0B-A551-DE2AC0069813}"/>
    <hyperlink ref="E26026" r:id="rId52045" display="https://www.google.com/maps/@39.682767,-75.010939,450m/data=!3m1!1e3!4m5!3m4!1s0x0:0x0!8m2!3d39.682767!4d-75.010939" xr:uid="{9740D1DA-A789-48CA-A8CA-18457CA6C5A1}"/>
    <hyperlink ref="F26026" r:id="rId52046" display="https://www.bing.com/maps?cp=39.682767~-75.010939&amp;style=o&amp;lvl=18&amp;dir=0&amp;sp=point.39.682767_-75.010939_Township of Monroe - Williamstown HS" xr:uid="{1A030ECB-E1DD-406E-BB6F-CB655E4A562F}"/>
    <hyperlink ref="E26027" r:id="rId52047" display="https://www.google.com/maps/@39.680519,-75.003409,450m/data=!3m1!1e3!4m5!3m4!1s0x0:0x0!8m2!3d39.680519!4d-75.003409" xr:uid="{AE98A41C-6603-494B-B94C-88FEAD822D50}"/>
    <hyperlink ref="F26027" r:id="rId52048" display="https://www.bing.com/maps?cp=39.680519~-75.003409&amp;style=o&amp;lvl=18&amp;dir=0&amp;sp=point.39.680519_-75.003409_Township of Monroe - Williamstown MS" xr:uid="{AC2A7B1B-A20B-48E6-929C-13821F71D8FC}"/>
    <hyperlink ref="E26028" r:id="rId52049" display="https://www.google.com/maps/@39.680519,-75.003409,450m/data=!3m1!1e3!4m5!3m4!1s0x0:0x0!8m2!3d39.680519!4d-75.003409" xr:uid="{1E27445A-A856-4216-AC1D-B6D96E777278}"/>
    <hyperlink ref="F26028" r:id="rId52050" display="https://www.bing.com/maps?cp=39.680519~-75.003409&amp;style=o&amp;lvl=18&amp;dir=0&amp;sp=point.39.680519_-75.003409_Township of Monroe - Williamstown MS" xr:uid="{A1575676-0B88-47AC-8829-4D65970553B5}"/>
    <hyperlink ref="E26029" r:id="rId52051" display="https://www.google.com/maps/@41.008926,-73.757657,450m/data=!3m1!1e3!4m5!3m4!1s0x0:0x0!8m2!3d41.008926!4d-73.757657" xr:uid="{5AC15554-EEBA-4502-B4E1-C2754EE98385}"/>
    <hyperlink ref="F26029" r:id="rId52052" display="https://www.bing.com/maps?cp=41.008926~-73.757657&amp;style=o&amp;lvl=18&amp;dir=0&amp;sp=point.41.008926_-73.757657_White Plains_RFP-Gedney Way Landfill" xr:uid="{FE01582D-121E-4E2B-AFC0-C1CE9E00CA82}"/>
    <hyperlink ref="E26030" r:id="rId52053" display="https://www.google.com/maps/@41.008926,-73.757657,450m/data=!3m1!1e3!4m5!3m4!1s0x0:0x0!8m2!3d41.008926!4d-73.757657" xr:uid="{9E9B8A1F-2504-42EE-A47C-90184019EDE9}"/>
    <hyperlink ref="F26030" r:id="rId52054" display="https://www.bing.com/maps?cp=41.008926~-73.757657&amp;style=o&amp;lvl=18&amp;dir=0&amp;sp=point.41.008926_-73.757657_White Plains_RFP-Gedney Way Landfill" xr:uid="{8B8C88AA-0852-40D5-B791-0565685D2F90}"/>
    <hyperlink ref="E26031" r:id="rId52055" display="https://www.google.com/maps/@41.008926,-73.757657,450m/data=!3m1!1e3!4m5!3m4!1s0x0:0x0!8m2!3d41.008926!4d-73.757657" xr:uid="{CD5324D6-74AF-4792-9616-4FAE34DCA8A7}"/>
    <hyperlink ref="F26031" r:id="rId52056" display="https://www.bing.com/maps?cp=41.008926~-73.757657&amp;style=o&amp;lvl=18&amp;dir=0&amp;sp=point.41.008926_-73.757657_White Plains_RFP-Gedney Way Landfill" xr:uid="{ACD1500D-DE60-4D6E-9503-C6740F30C6E8}"/>
    <hyperlink ref="E26032" r:id="rId52057" display="https://www.google.com/maps/@41.330899,-74.403420,450m/data=!3m1!1e3!4m5!3m4!1s0x0:0x0!8m2!3d41.330899!4d-74.403420" xr:uid="{0FEFA8FE-760C-47C5-A6AC-09BCF5407F68}"/>
    <hyperlink ref="F26032" r:id="rId52058" display="https://www.bing.com/maps?cp=41.330899~-74.403420&amp;style=o&amp;lvl=18&amp;dir=0&amp;sp=point.41.330899_-74.403420_FFP - NY Urbanski" xr:uid="{33B814BC-09DB-4377-9708-DA886E22E59C}"/>
    <hyperlink ref="E26033" r:id="rId52059" display="https://www.google.com/maps/@41.330899,-74.403420,450m/data=!3m1!1e3!4m5!3m4!1s0x0:0x0!8m2!3d41.330899!4d-74.403420" xr:uid="{554DC09E-F052-4C06-997A-91023AA5512B}"/>
    <hyperlink ref="F26033" r:id="rId52060" display="https://www.bing.com/maps?cp=41.330899~-74.403420&amp;style=o&amp;lvl=18&amp;dir=0&amp;sp=point.41.330899_-74.403420_FFP - NY Urbanski" xr:uid="{4D055C1A-0400-4777-878A-82F7303744E5}"/>
    <hyperlink ref="E26034" r:id="rId52061" display="https://www.google.com/maps/@41.375291,-74.392905,450m/data=!3m1!1e3!4m5!3m4!1s0x0:0x0!8m2!3d41.375291!4d-74.392905" xr:uid="{AEFBF1F2-9A9F-4F50-B14A-DCB0EBCB1E62}"/>
    <hyperlink ref="F26034" r:id="rId52062" display="https://www.bing.com/maps?cp=41.375291~-74.392905&amp;style=o&amp;lvl=18&amp;dir=0&amp;sp=point.41.375291_-74.392905_FFP - NY Varano" xr:uid="{47765DB8-813A-451F-9287-B8719A892B4F}"/>
    <hyperlink ref="E26035" r:id="rId52063" display="https://www.google.com/maps/@41.375291,-74.392905,450m/data=!3m1!1e3!4m5!3m4!1s0x0:0x0!8m2!3d41.375291!4d-74.392905" xr:uid="{A3D094B1-9CBE-466C-B347-221A20BC136E}"/>
    <hyperlink ref="F26035" r:id="rId52064" display="https://www.bing.com/maps?cp=41.375291~-74.392905&amp;style=o&amp;lvl=18&amp;dir=0&amp;sp=point.41.375291_-74.392905_FFP - NY Varano" xr:uid="{BB3AF5C2-7E25-4024-8970-904D6CA0EBA4}"/>
    <hyperlink ref="E26036" r:id="rId52065" display="https://www.google.com/maps/@29.109147,-96.528761,450m/data=!3m1!1e3!4m5!3m4!1s0x0:0x0!8m2!3d29.109147!4d-96.528761" xr:uid="{3ADC221F-6E42-4CDA-B720-E62A38C7117F}"/>
    <hyperlink ref="F26036" r:id="rId52066" display="https://www.bing.com/maps?cp=29.109147~-96.528761&amp;style=o&amp;lvl=18&amp;dir=0&amp;sp=point.29.109147_-96.528761_Ganado Solar" xr:uid="{A0745B75-1F58-4F60-88F6-C3812973C0FF}"/>
    <hyperlink ref="E26037" r:id="rId52067" display="https://www.google.com/maps/@29.109147,-96.528761,450m/data=!3m1!1e3!4m5!3m4!1s0x0:0x0!8m2!3d29.109147!4d-96.528761" xr:uid="{740A30C1-D8BE-47CB-8694-207336284BC8}"/>
    <hyperlink ref="F26037" r:id="rId52068" display="https://www.bing.com/maps?cp=29.109147~-96.528761&amp;style=o&amp;lvl=18&amp;dir=0&amp;sp=point.29.109147_-96.528761_Ganado Solar" xr:uid="{CB4CEFEB-89B9-4C5B-9C28-37A9CA6B45D4}"/>
    <hyperlink ref="E26038" r:id="rId52069" display="https://www.google.com/maps/@33.331667,-112.811944,450m/data=!3m1!1e3!4m5!3m4!1s0x0:0x0!8m2!3d33.331667!4d-112.811944" xr:uid="{97B88B6E-DDF0-4FB2-AD3C-70E1B19C0D87}"/>
    <hyperlink ref="F26038" r:id="rId52070" display="https://www.bing.com/maps?cp=33.331667~-112.811944&amp;style=o&amp;lvl=18&amp;dir=0&amp;sp=point.33.331667_-112.811944_Sun Streams 3" xr:uid="{1ECB6ADB-6884-4772-BC50-B08A74BF41A8}"/>
    <hyperlink ref="E26039" r:id="rId52071" display="https://www.google.com/maps/@33.331667,-112.811944,450m/data=!3m1!1e3!4m5!3m4!1s0x0:0x0!8m2!3d33.331667!4d-112.811944" xr:uid="{23768552-4EFE-47B0-8F39-D38389DAC625}"/>
    <hyperlink ref="F26039" r:id="rId52072" display="https://www.bing.com/maps?cp=33.331667~-112.811944&amp;style=o&amp;lvl=18&amp;dir=0&amp;sp=point.33.331667_-112.811944_Sun Streams 3" xr:uid="{7F5CCD7F-B50E-4B42-AC39-1A52155D2D67}"/>
    <hyperlink ref="E26040" r:id="rId52073" display="https://www.google.com/maps/@44.948500,-69.652300,450m/data=!3m1!1e3!4m5!3m4!1s0x0:0x0!8m2!3d44.948500!4d-69.652300" xr:uid="{DFE7D3B5-958D-4963-82A5-EF30E65973F0}"/>
    <hyperlink ref="F26040" r:id="rId52074" display="https://www.bing.com/maps?cp=44.948500~-69.652300&amp;style=o&amp;lvl=18&amp;dir=0&amp;sp=point.44.948500_-69.652300_Athens AT01" xr:uid="{D562223B-C13F-4868-9031-155F9FF04984}"/>
    <hyperlink ref="E26041" r:id="rId52075" display="https://www.google.com/maps/@44.311409,-69.811170,450m/data=!3m1!1e3!4m5!3m4!1s0x0:0x0!8m2!3d44.311409!4d-69.811170" xr:uid="{B8661506-7184-495F-8729-B41D48215A57}"/>
    <hyperlink ref="F26041" r:id="rId52076" display="https://www.bing.com/maps?cp=44.311409~-69.811170&amp;style=o&amp;lvl=18&amp;dir=0&amp;sp=point.44.311409_-69.811170_MEVS DOT 109" xr:uid="{A3BE7C86-3A24-4435-B766-972FCE4F08C2}"/>
    <hyperlink ref="E26042" r:id="rId52077" display="https://www.google.com/maps/@44.311409,-69.811170,450m/data=!3m1!1e3!4m5!3m4!1s0x0:0x0!8m2!3d44.311409!4d-69.811170" xr:uid="{05D4F09D-BA02-4270-A6B6-0CB955286E0B}"/>
    <hyperlink ref="F26042" r:id="rId52078" display="https://www.bing.com/maps?cp=44.311409~-69.811170&amp;style=o&amp;lvl=18&amp;dir=0&amp;sp=point.44.311409_-69.811170_MEVS DOT 109" xr:uid="{A0224D3F-7FB3-41B8-9123-5AF4182A6DA2}"/>
    <hyperlink ref="E26043" r:id="rId52079" display="https://www.google.com/maps/@40.522282,-74.472597,450m/data=!3m1!1e3!4m5!3m4!1s0x0:0x0!8m2!3d40.522282!4d-74.472597" xr:uid="{31CA697E-63B9-4BC6-BF69-FAC2E2029728}"/>
    <hyperlink ref="F26043" r:id="rId52080" display="https://www.bing.com/maps?cp=40.522282~-74.472597&amp;style=o&amp;lvl=18&amp;dir=0&amp;sp=point.40.522282_-74.472597_Rutgers Busch Livingston Lot B &amp; C" xr:uid="{4F3536C0-79D8-4DDC-B87E-6501F9C2214D}"/>
    <hyperlink ref="E26044" r:id="rId52081" display="https://www.google.com/maps/@41.066468,-73.822512,450m/data=!3m1!1e3!4m5!3m4!1s0x0:0x0!8m2!3d41.066468!4d-73.822512" xr:uid="{5CE21662-2CD8-4FBC-B746-A4F6BA59374F}"/>
    <hyperlink ref="F26044" r:id="rId52082" display="https://www.bing.com/maps?cp=41.066468~-73.822512&amp;style=o&amp;lvl=18&amp;dir=0&amp;sp=point.41.066468_-73.822512_EDF - Liberty NY - Real Term CSG" xr:uid="{F848C781-D530-4903-BDE1-0C880985D5FE}"/>
    <hyperlink ref="E26045" r:id="rId52083" display="https://www.google.com/maps/@41.066468,-73.822512,450m/data=!3m1!1e3!4m5!3m4!1s0x0:0x0!8m2!3d41.066468!4d-73.822512" xr:uid="{B922CF64-ED47-4F42-8EAA-3FAAA75F894C}"/>
    <hyperlink ref="F26045" r:id="rId52084" display="https://www.bing.com/maps?cp=41.066468~-73.822512&amp;style=o&amp;lvl=18&amp;dir=0&amp;sp=point.41.066468_-73.822512_EDF - Liberty NY - Real Term CSG" xr:uid="{F175BC58-8207-4BD6-A761-9F27DFD7F6A6}"/>
    <hyperlink ref="E26046" r:id="rId52085" display="https://www.google.com/maps/@40.479292,-74.437087,450m/data=!3m1!1e3!4m5!3m4!1s0x0:0x0!8m2!3d40.479292!4d-74.437087" xr:uid="{1CE8F6AF-6BF5-40C6-AD78-9189210A130B}"/>
    <hyperlink ref="F26046" r:id="rId52086" display="https://www.bing.com/maps?cp=40.479292~-74.437087&amp;style=o&amp;lvl=18&amp;dir=0&amp;sp=point.40.479292_-74.437087_Rutgers Cook Douglass Lot 97 &amp; 98a" xr:uid="{21C6FD0B-E31C-4876-B1FC-57D1EB82E1BD}"/>
    <hyperlink ref="E26047" r:id="rId52087" display="https://www.google.com/maps/@42.613905,-76.166850,450m/data=!3m1!1e3!4m5!3m4!1s0x0:0x0!8m2!3d42.613905!4d-76.166850" xr:uid="{B956FBB5-2E4E-4AF8-A06D-7DBAFB2A5867}"/>
    <hyperlink ref="F26047" r:id="rId52088" display="https://www.bing.com/maps?cp=42.613905~-76.166850&amp;style=o&amp;lvl=18&amp;dir=0&amp;sp=point.42.613905_-76.166850_Source Power NY II - Locust 1" xr:uid="{4EB7F3A1-8D2B-473D-9C61-5D321D28431B}"/>
    <hyperlink ref="E26048" r:id="rId52089" display="https://www.google.com/maps/@41.732147,-70.016616,450m/data=!3m1!1e3!4m5!3m4!1s0x0:0x0!8m2!3d41.732147!4d-70.016616" xr:uid="{BCE489C5-5D7A-43D9-8FDD-9635C3AF335D}"/>
    <hyperlink ref="F26048" r:id="rId52090" display="https://www.bing.com/maps?cp=41.732147~-70.016616&amp;style=o&amp;lvl=18&amp;dir=0&amp;sp=point.41.732147_-70.016616_CVEC Round 4 Brewster Captn Golf Course" xr:uid="{B08462B0-267A-4000-9406-8031FE1228CF}"/>
    <hyperlink ref="E26049" r:id="rId52091" display="https://www.google.com/maps/@41.732147,-70.016616,450m/data=!3m1!1e3!4m5!3m4!1s0x0:0x0!8m2!3d41.732147!4d-70.016616" xr:uid="{9832F41E-34C3-41EA-99FD-E347C68F8EC1}"/>
    <hyperlink ref="F26049" r:id="rId52092" display="https://www.bing.com/maps?cp=41.732147~-70.016616&amp;style=o&amp;lvl=18&amp;dir=0&amp;sp=point.41.732147_-70.016616_CVEC Round 4 Brewster Captn Golf Course" xr:uid="{76CE7083-3795-4A1B-A77E-099DC6B569DF}"/>
    <hyperlink ref="E26050" r:id="rId52093" display="https://www.google.com/maps/@39.683539,-76.739094,450m/data=!3m1!1e3!4m5!3m4!1s0x0:0x0!8m2!3d39.683539!4d-76.739094" xr:uid="{392A0656-91C1-46F7-A349-1C67F16E865A}"/>
    <hyperlink ref="F26050" r:id="rId52094" display="https://www.bing.com/maps?cp=39.683539~-76.739094&amp;style=o&amp;lvl=18&amp;dir=0&amp;sp=point.39.683539_-76.739094_FFP - MD Foxhall" xr:uid="{F593CAC9-9528-474B-BF35-2A4C4AD0A19B}"/>
    <hyperlink ref="E26051" r:id="rId52095" display="https://www.google.com/maps/@35.099610,-89.598740,450m/data=!3m1!1e3!4m5!3m4!1s0x0:0x0!8m2!3d35.099610!4d-89.598740" xr:uid="{5DF6E1EF-0F96-465D-8D0F-27A8B781A7A7}"/>
    <hyperlink ref="F26051" r:id="rId52096" display="https://www.bing.com/maps?cp=35.099610~-89.598740&amp;style=o&amp;lvl=18&amp;dir=0&amp;sp=point.35.099610_-89.598740_SR Canadaville, LLC" xr:uid="{DC773748-2404-48AE-BEFC-FBE46C017F97}"/>
    <hyperlink ref="E26052" r:id="rId52097" display="https://www.google.com/maps/@40.197388,-104.608011,450m/data=!3m1!1e3!4m5!3m4!1s0x0:0x0!8m2!3d40.197388!4d-104.608011" xr:uid="{A6AA5F64-5769-4551-8D9F-536821862151}"/>
    <hyperlink ref="F26052" r:id="rId52098" display="https://www.bing.com/maps?cp=40.197388~-104.608011&amp;style=o&amp;lvl=18&amp;dir=0&amp;sp=point.40.197388_-104.608011_Rattlesnake Ridge Battery Storage" xr:uid="{3BAFF671-05B2-45C1-BBAA-904CD9F58406}"/>
    <hyperlink ref="E26053" r:id="rId52099" display="https://www.google.com/maps/@39.986130,-105.010428,450m/data=!3m1!1e3!4m5!3m4!1s0x0:0x0!8m2!3d39.986130!4d-105.010428" xr:uid="{771BC6AD-13F6-480D-AEBD-0E89EB556E00}"/>
    <hyperlink ref="F26053" r:id="rId52100" display="https://www.bing.com/maps?cp=39.986130~-105.010428&amp;style=o&amp;lvl=18&amp;dir=0&amp;sp=point.39.986130_-105.010428_Parkway Battery Storage" xr:uid="{BA787CFA-5143-4CCB-BCBF-5438BC5C83FA}"/>
    <hyperlink ref="E26054" r:id="rId52101" display="https://www.google.com/maps/@40.104620,-104.984515,450m/data=!3m1!1e3!4m5!3m4!1s0x0:0x0!8m2!3d40.104620!4d-104.984515" xr:uid="{9D04C12F-EA69-45C8-870F-D88652AC15C5}"/>
    <hyperlink ref="F26054" r:id="rId52102" display="https://www.bing.com/maps?cp=40.104620~-104.984515&amp;style=o&amp;lvl=18&amp;dir=0&amp;sp=point.40.104620_-104.984515_Frederick Battery Storage" xr:uid="{A0342A7A-5C32-4BFB-A2B5-2D9020151B87}"/>
    <hyperlink ref="E26055" r:id="rId52103" display="https://www.google.com/maps/@40.219394,-104.942166,450m/data=!3m1!1e3!4m5!3m4!1s0x0:0x0!8m2!3d40.219394!4d-104.942166" xr:uid="{A5903DB1-A30A-4B76-ADE8-DF4D75D830A6}"/>
    <hyperlink ref="F26055" r:id="rId52104" display="https://www.bing.com/maps?cp=40.219394~-104.942166&amp;style=o&amp;lvl=18&amp;dir=0&amp;sp=point.40.219394_-104.942166_Mead Battery Storage" xr:uid="{401C8C3D-F739-4596-993A-9FDE71505FEF}"/>
    <hyperlink ref="E26056" r:id="rId52105" display="https://www.google.com/maps/@40.144366,-104.745068,450m/data=!3m1!1e3!4m5!3m4!1s0x0:0x0!8m2!3d40.144366!4d-104.745068" xr:uid="{CA8D986B-D41E-4A40-92B9-2B095E2C1F63}"/>
    <hyperlink ref="F26056" r:id="rId52106" display="https://www.bing.com/maps?cp=40.144366~-104.745068&amp;style=o&amp;lvl=18&amp;dir=0&amp;sp=point.40.144366_-104.745068_Davis Battery Storage" xr:uid="{7D897FFB-3C34-4938-B791-99F0F0FA6B30}"/>
    <hyperlink ref="E26057" r:id="rId52107" display="https://www.google.com/maps/@39.978775,-104.768675,450m/data=!3m1!1e3!4m5!3m4!1s0x0:0x0!8m2!3d39.978775!4d-104.768675" xr:uid="{0D37C0AD-C199-45F1-B549-11710000D573}"/>
    <hyperlink ref="F26057" r:id="rId52108" display="https://www.bing.com/maps?cp=39.978775~-104.768675&amp;style=o&amp;lvl=18&amp;dir=0&amp;sp=point.39.978775_-104.768675_Bromley Battery Storage" xr:uid="{E4864148-2DEA-411F-BC2B-27755CD3E256}"/>
    <hyperlink ref="E26058" r:id="rId52109" display="https://www.google.com/maps/@40.146214,-104.548727,450m/data=!3m1!1e3!4m5!3m4!1s0x0:0x0!8m2!3d40.146214!4d-104.548727" xr:uid="{B9B04026-136E-42F2-B441-C8AF5C8151D0}"/>
    <hyperlink ref="F26058" r:id="rId52110" display="https://www.bing.com/maps?cp=40.146214~-104.548727&amp;style=o&amp;lvl=18&amp;dir=0&amp;sp=point.40.146214_-104.548727_Keenesburg Battery Storage" xr:uid="{1F7D11A3-63BC-4CCD-ACDA-EDAC2078F972}"/>
    <hyperlink ref="E26059" r:id="rId52111" display="https://www.google.com/maps/@39.988332,-104.845127,450m/data=!3m1!1e3!4m5!3m4!1s0x0:0x0!8m2!3d39.988332!4d-104.845127" xr:uid="{FB605E19-EA78-4B2A-9B69-487EBB683719}"/>
    <hyperlink ref="F26059" r:id="rId52112" display="https://www.bing.com/maps?cp=39.988332~-104.845127&amp;style=o&amp;lvl=18&amp;dir=0&amp;sp=point.39.988332_-104.845127_Platte Valley Battery Storage" xr:uid="{122F46CC-0AD5-49AF-A47A-30D7AF10E916}"/>
    <hyperlink ref="E26060" r:id="rId52113" display="https://www.google.com/maps/@31.488190,-97.200610,450m/data=!3m1!1e3!4m5!3m4!1s0x0:0x0!8m2!3d31.488190!4d-97.200610" xr:uid="{60F46C80-2C19-4240-9DD6-BC6234BC3508}"/>
    <hyperlink ref="F26060" r:id="rId52114" display="https://www.bing.com/maps?cp=31.488190~-97.200610&amp;style=o&amp;lvl=18&amp;dir=0&amp;sp=point.31.488190_-97.200610_AbbVie Waco" xr:uid="{C09AEDB9-ABA4-4A8C-BEA3-CBE95906D53D}"/>
    <hyperlink ref="E26061" r:id="rId52115" display="https://www.google.com/maps/@31.488190,-97.200610,450m/data=!3m1!1e3!4m5!3m4!1s0x0:0x0!8m2!3d31.488190!4d-97.200610" xr:uid="{7C44138C-12A1-4AD8-B8C0-D3E8F4865EB2}"/>
    <hyperlink ref="F26061" r:id="rId52116" display="https://www.bing.com/maps?cp=31.488190~-97.200610&amp;style=o&amp;lvl=18&amp;dir=0&amp;sp=point.31.488190_-97.200610_AbbVie Waco" xr:uid="{AC37C389-A058-4D13-A70E-53F9930ABD20}"/>
    <hyperlink ref="E26062" r:id="rId52117" display="https://www.google.com/maps/@31.488190,-97.200610,450m/data=!3m1!1e3!4m5!3m4!1s0x0:0x0!8m2!3d31.488190!4d-97.200610" xr:uid="{B91B13AD-621E-4CFB-9877-26DBEE8F6DA5}"/>
    <hyperlink ref="F26062" r:id="rId52118" display="https://www.bing.com/maps?cp=31.488190~-97.200610&amp;style=o&amp;lvl=18&amp;dir=0&amp;sp=point.31.488190_-97.200610_AbbVie Waco" xr:uid="{870A0E46-D4AB-46B7-BA6C-28040F3EAA2C}"/>
    <hyperlink ref="E26063" r:id="rId52119" display="https://www.google.com/maps/@31.488190,-97.200610,450m/data=!3m1!1e3!4m5!3m4!1s0x0:0x0!8m2!3d31.488190!4d-97.200610" xr:uid="{CFB29B91-06CA-452E-9301-5746DC65F683}"/>
    <hyperlink ref="F26063" r:id="rId52120" display="https://www.bing.com/maps?cp=31.488190~-97.200610&amp;style=o&amp;lvl=18&amp;dir=0&amp;sp=point.31.488190_-97.200610_AbbVie Waco" xr:uid="{FCD869CA-CF24-4F27-A9CC-122996AAE1CF}"/>
    <hyperlink ref="E26064" r:id="rId52121" display="https://www.google.com/maps/@31.488190,-97.200610,450m/data=!3m1!1e3!4m5!3m4!1s0x0:0x0!8m2!3d31.488190!4d-97.200610" xr:uid="{C1C0EB3F-FCF2-4661-A926-588114B188C6}"/>
    <hyperlink ref="F26064" r:id="rId52122" display="https://www.bing.com/maps?cp=31.488190~-97.200610&amp;style=o&amp;lvl=18&amp;dir=0&amp;sp=point.31.488190_-97.200610_AbbVie Waco" xr:uid="{1E24C001-9251-47BC-A6D8-AC3C472E96CD}"/>
    <hyperlink ref="E26065" r:id="rId52123" display="https://www.google.com/maps/@31.488190,-97.200610,450m/data=!3m1!1e3!4m5!3m4!1s0x0:0x0!8m2!3d31.488190!4d-97.200610" xr:uid="{CD149DF1-D54A-4E2B-AA87-6C6D17B14363}"/>
    <hyperlink ref="F26065" r:id="rId52124" display="https://www.bing.com/maps?cp=31.488190~-97.200610&amp;style=o&amp;lvl=18&amp;dir=0&amp;sp=point.31.488190_-97.200610_AbbVie Waco" xr:uid="{EE9E191E-D187-4BD8-9AE8-1BFDCCB5EA13}"/>
    <hyperlink ref="E26066" r:id="rId52125" display="https://www.google.com/maps/@31.488190,-97.200610,450m/data=!3m1!1e3!4m5!3m4!1s0x0:0x0!8m2!3d31.488190!4d-97.200610" xr:uid="{B83C8970-4F37-45F7-BD02-0D97B1C9C641}"/>
    <hyperlink ref="F26066" r:id="rId52126" display="https://www.bing.com/maps?cp=31.488190~-97.200610&amp;style=o&amp;lvl=18&amp;dir=0&amp;sp=point.31.488190_-97.200610_AbbVie Waco" xr:uid="{2C7B8248-7ADE-443A-9757-9CF34ABFEDEE}"/>
    <hyperlink ref="E26067" r:id="rId52127" display="https://www.google.com/maps/@31.488190,-97.200610,450m/data=!3m1!1e3!4m5!3m4!1s0x0:0x0!8m2!3d31.488190!4d-97.200610" xr:uid="{1C7EDE59-17CE-4B83-9595-013418CBF74B}"/>
    <hyperlink ref="F26067" r:id="rId52128" display="https://www.bing.com/maps?cp=31.488190~-97.200610&amp;style=o&amp;lvl=18&amp;dir=0&amp;sp=point.31.488190_-97.200610_AbbVie Waco" xr:uid="{A8EC68E0-09BD-4817-B662-F504ADAD27F9}"/>
    <hyperlink ref="E26068" r:id="rId52129" display="https://www.google.com/maps/@31.488190,-97.200610,450m/data=!3m1!1e3!4m5!3m4!1s0x0:0x0!8m2!3d31.488190!4d-97.200610" xr:uid="{74DE761F-82D5-4690-81EA-027C907BEC7A}"/>
    <hyperlink ref="F26068" r:id="rId52130" display="https://www.bing.com/maps?cp=31.488190~-97.200610&amp;style=o&amp;lvl=18&amp;dir=0&amp;sp=point.31.488190_-97.200610_AbbVie Waco" xr:uid="{75A41CDF-9950-47EC-AE08-EF1E9716C8A4}"/>
    <hyperlink ref="E26069" r:id="rId52131" display="https://www.google.com/maps/@31.488190,-97.200610,450m/data=!3m1!1e3!4m5!3m4!1s0x0:0x0!8m2!3d31.488190!4d-97.200610" xr:uid="{F8960187-457A-4593-BB51-45AC4ECCC094}"/>
    <hyperlink ref="F26069" r:id="rId52132" display="https://www.bing.com/maps?cp=31.488190~-97.200610&amp;style=o&amp;lvl=18&amp;dir=0&amp;sp=point.31.488190_-97.200610_AbbVie Waco" xr:uid="{F24A53C4-0CC3-4D72-B806-24D3B22DED2D}"/>
    <hyperlink ref="E26070" r:id="rId52133" display="https://www.google.com/maps/@31.488190,-97.200610,450m/data=!3m1!1e3!4m5!3m4!1s0x0:0x0!8m2!3d31.488190!4d-97.200610" xr:uid="{10DF72B7-FF08-4322-B20C-21A3F828C34E}"/>
    <hyperlink ref="F26070" r:id="rId52134" display="https://www.bing.com/maps?cp=31.488190~-97.200610&amp;style=o&amp;lvl=18&amp;dir=0&amp;sp=point.31.488190_-97.200610_AbbVie Waco" xr:uid="{8652EB22-29AC-4399-AF46-C739DE9610CB}"/>
    <hyperlink ref="E26071" r:id="rId52135" display="https://www.google.com/maps/@31.488190,-97.200610,450m/data=!3m1!1e3!4m5!3m4!1s0x0:0x0!8m2!3d31.488190!4d-97.200610" xr:uid="{111A9DA3-6E46-4A82-BAA8-6A58C4D8CE6A}"/>
    <hyperlink ref="F26071" r:id="rId52136" display="https://www.bing.com/maps?cp=31.488190~-97.200610&amp;style=o&amp;lvl=18&amp;dir=0&amp;sp=point.31.488190_-97.200610_AbbVie Waco" xr:uid="{E513EED3-6623-4AE4-8B2E-3914222FD456}"/>
    <hyperlink ref="E26072" r:id="rId52137" display="https://www.google.com/maps/@31.488190,-97.200610,450m/data=!3m1!1e3!4m5!3m4!1s0x0:0x0!8m2!3d31.488190!4d-97.200610" xr:uid="{45DB2F14-0121-434B-8573-B29B7B55F1AD}"/>
    <hyperlink ref="F26072" r:id="rId52138" display="https://www.bing.com/maps?cp=31.488190~-97.200610&amp;style=o&amp;lvl=18&amp;dir=0&amp;sp=point.31.488190_-97.200610_AbbVie Waco" xr:uid="{DE335BC7-8D28-483F-97E5-A4636A754D4E}"/>
    <hyperlink ref="E26073" r:id="rId52139" display="https://www.google.com/maps/@31.488190,-97.200610,450m/data=!3m1!1e3!4m5!3m4!1s0x0:0x0!8m2!3d31.488190!4d-97.200610" xr:uid="{57BBBC4B-FEAC-4AAE-8CFD-FE9883BF7D28}"/>
    <hyperlink ref="F26073" r:id="rId52140" display="https://www.bing.com/maps?cp=31.488190~-97.200610&amp;style=o&amp;lvl=18&amp;dir=0&amp;sp=point.31.488190_-97.200610_AbbVie Waco" xr:uid="{FA03C7D6-2DC7-4C13-9491-CE874BD69CA0}"/>
    <hyperlink ref="E26074" r:id="rId52141" display="https://www.google.com/maps/@32.818471,-96.853215,450m/data=!3m1!1e3!4m5!3m4!1s0x0:0x0!8m2!3d32.818471!4d-96.853215" xr:uid="{11D4782F-920B-4900-BC31-112CC78B8423}"/>
    <hyperlink ref="F26074" r:id="rId52142" display="https://www.bing.com/maps?cp=32.818471~-96.853215&amp;style=o&amp;lvl=18&amp;dir=0&amp;sp=point.32.818471_-96.853215_OTHERBenEKDallas" xr:uid="{71660FB0-B5BA-4F5E-A526-BB52501FE1A0}"/>
    <hyperlink ref="E26075" r:id="rId52143" display="https://www.google.com/maps/@32.818471,-96.853215,450m/data=!3m1!1e3!4m5!3m4!1s0x0:0x0!8m2!3d32.818471!4d-96.853215" xr:uid="{2F0FAEAC-E0F1-41D3-95DA-3C5C1B3300F3}"/>
    <hyperlink ref="F26075" r:id="rId52144" display="https://www.bing.com/maps?cp=32.818471~-96.853215&amp;style=o&amp;lvl=18&amp;dir=0&amp;sp=point.32.818471_-96.853215_OTHERBenEKDallas" xr:uid="{99270981-89CA-488B-828F-3BF7F399BBEB}"/>
    <hyperlink ref="E26076" r:id="rId52145" display="https://www.google.com/maps/@32.818471,-96.853215,450m/data=!3m1!1e3!4m5!3m4!1s0x0:0x0!8m2!3d32.818471!4d-96.853215" xr:uid="{76885D76-77FD-40D8-9337-1756C87844BE}"/>
    <hyperlink ref="F26076" r:id="rId52146" display="https://www.bing.com/maps?cp=32.818471~-96.853215&amp;style=o&amp;lvl=18&amp;dir=0&amp;sp=point.32.818471_-96.853215_OTHERBenEKDallas" xr:uid="{25516BE0-D206-4B48-9EE1-51A920D82706}"/>
    <hyperlink ref="E26077" r:id="rId52147" display="https://www.google.com/maps/@32.818471,-96.853215,450m/data=!3m1!1e3!4m5!3m4!1s0x0:0x0!8m2!3d32.818471!4d-96.853215" xr:uid="{50418597-0CAB-473E-86E6-DDB94418A951}"/>
    <hyperlink ref="F26077" r:id="rId52148" display="https://www.bing.com/maps?cp=32.818471~-96.853215&amp;style=o&amp;lvl=18&amp;dir=0&amp;sp=point.32.818471_-96.853215_OTHERBenEKDallas" xr:uid="{9D2920B4-ED94-4DE1-B164-0017D359B61A}"/>
    <hyperlink ref="E26078" r:id="rId52149" display="https://www.google.com/maps/@32.938924,-97.131314,450m/data=!3m1!1e3!4m5!3m4!1s0x0:0x0!8m2!3d32.938924!4d-97.131314" xr:uid="{637F98F2-CD27-4E08-8F08-3300C9203E04}"/>
    <hyperlink ref="F26078" r:id="rId52150" display="https://www.bing.com/maps?cp=32.938924~-97.131314&amp;style=o&amp;lvl=18&amp;dir=0&amp;sp=point.32.938924_-97.131314_HEB00055" xr:uid="{CF155C4E-8D76-4FEF-B546-61515A084F81}"/>
    <hyperlink ref="E26079" r:id="rId52151" display="https://www.google.com/maps/@32.938924,-97.131314,450m/data=!3m1!1e3!4m5!3m4!1s0x0:0x0!8m2!3d32.938924!4d-97.131314" xr:uid="{CA768D61-3845-45AE-8765-EBB901F88DFD}"/>
    <hyperlink ref="F26079" r:id="rId52152" display="https://www.bing.com/maps?cp=32.938924~-97.131314&amp;style=o&amp;lvl=18&amp;dir=0&amp;sp=point.32.938924_-97.131314_HEB00055" xr:uid="{F4AD1E48-60F2-42D4-9749-B8F95FEF6748}"/>
    <hyperlink ref="E26080" r:id="rId52153" display="https://www.google.com/maps/@32.938924,-97.131314,450m/data=!3m1!1e3!4m5!3m4!1s0x0:0x0!8m2!3d32.938924!4d-97.131314" xr:uid="{1DCBD339-41B7-4180-8ACB-8E4E313F4638}"/>
    <hyperlink ref="F26080" r:id="rId52154" display="https://www.bing.com/maps?cp=32.938924~-97.131314&amp;style=o&amp;lvl=18&amp;dir=0&amp;sp=point.32.938924_-97.131314_HEB00055" xr:uid="{F13460C9-7717-4300-9585-F1782D40F1C8}"/>
    <hyperlink ref="E26081" r:id="rId52155" display="https://www.google.com/maps/@29.487596,-95.405161,450m/data=!3m1!1e3!4m5!3m4!1s0x0:0x0!8m2!3d29.487596!4d-95.405161" xr:uid="{9FD60D49-4C90-4DE1-A9F4-02DF0D820504}"/>
    <hyperlink ref="F26081" r:id="rId52156" display="https://www.bing.com/maps?cp=29.487596~-95.405161&amp;style=o&amp;lvl=18&amp;dir=0&amp;sp=point.29.487596_-95.405161_HEB00760" xr:uid="{FFB418F1-58DF-4E2D-AA00-E9BE8FD29B48}"/>
    <hyperlink ref="E26082" r:id="rId52157" display="https://www.google.com/maps/@29.487596,-95.405161,450m/data=!3m1!1e3!4m5!3m4!1s0x0:0x0!8m2!3d29.487596!4d-95.405161" xr:uid="{E8DA1A38-7E31-4561-8193-0C1867119A1D}"/>
    <hyperlink ref="F26082" r:id="rId52158" display="https://www.bing.com/maps?cp=29.487596~-95.405161&amp;style=o&amp;lvl=18&amp;dir=0&amp;sp=point.29.487596_-95.405161_HEB00760" xr:uid="{BEC63D7A-A83F-455B-BA32-06875BDA1AE6}"/>
    <hyperlink ref="E26083" r:id="rId52159" display="https://www.google.com/maps/@29.487596,-95.405161,450m/data=!3m1!1e3!4m5!3m4!1s0x0:0x0!8m2!3d29.487596!4d-95.405161" xr:uid="{226BE772-1195-442F-9BD1-980A944A978D}"/>
    <hyperlink ref="F26083" r:id="rId52160" display="https://www.bing.com/maps?cp=29.487596~-95.405161&amp;style=o&amp;lvl=18&amp;dir=0&amp;sp=point.29.487596_-95.405161_HEB00760" xr:uid="{1AA49474-B3EE-40E7-8C7B-943E9915E486}"/>
    <hyperlink ref="E26084" r:id="rId52161" display="https://www.google.com/maps/@29.803572,-95.760533,450m/data=!3m1!1e3!4m5!3m4!1s0x0:0x0!8m2!3d29.803572!4d-95.760533" xr:uid="{B2BDF8EF-C893-484D-8DDA-913AE277A6DC}"/>
    <hyperlink ref="F26084" r:id="rId52162" display="https://www.bing.com/maps?cp=29.803572~-95.760533&amp;style=o&amp;lvl=18&amp;dir=0&amp;sp=point.29.803572_-95.760533_HEB00776" xr:uid="{0942428C-AABA-494E-9D50-5B5F0368A2B7}"/>
    <hyperlink ref="E26085" r:id="rId52163" display="https://www.google.com/maps/@29.803572,-95.760533,450m/data=!3m1!1e3!4m5!3m4!1s0x0:0x0!8m2!3d29.803572!4d-95.760533" xr:uid="{83E0A56F-99BD-492F-90B5-479E0271F78F}"/>
    <hyperlink ref="F26085" r:id="rId52164" display="https://www.bing.com/maps?cp=29.803572~-95.760533&amp;style=o&amp;lvl=18&amp;dir=0&amp;sp=point.29.803572_-95.760533_HEB00776" xr:uid="{68F7D9D4-CB98-4FAE-976A-CA7B9760692A}"/>
    <hyperlink ref="E26086" r:id="rId52165" display="https://www.google.com/maps/@29.803572,-95.760533,450m/data=!3m1!1e3!4m5!3m4!1s0x0:0x0!8m2!3d29.803572!4d-95.760533" xr:uid="{92BE7FCF-BED2-400A-844A-930E93AF0A4D}"/>
    <hyperlink ref="F26086" r:id="rId52166" display="https://www.bing.com/maps?cp=29.803572~-95.760533&amp;style=o&amp;lvl=18&amp;dir=0&amp;sp=point.29.803572_-95.760533_HEB00776" xr:uid="{D0060FA7-1A9D-4D28-B94D-B505985F3487}"/>
    <hyperlink ref="E26087" r:id="rId52167" display="https://www.google.com/maps/@33.155153,-96.846331,450m/data=!3m1!1e3!4m5!3m4!1s0x0:0x0!8m2!3d33.155153!4d-96.846331" xr:uid="{FF77CDE1-B259-47E2-A693-AB905A64F5E2}"/>
    <hyperlink ref="F26087" r:id="rId52168" display="https://www.bing.com/maps?cp=33.155153~-96.846331&amp;style=o&amp;lvl=18&amp;dir=0&amp;sp=point.33.155153_-96.846331_HEB00789" xr:uid="{C034D02B-D18C-413C-883B-2ABD197DE22E}"/>
    <hyperlink ref="E26088" r:id="rId52169" display="https://www.google.com/maps/@33.155153,-96.846331,450m/data=!3m1!1e3!4m5!3m4!1s0x0:0x0!8m2!3d33.155153!4d-96.846331" xr:uid="{6E6653BA-C31A-438D-A815-853C1EF1088A}"/>
    <hyperlink ref="F26088" r:id="rId52170" display="https://www.bing.com/maps?cp=33.155153~-96.846331&amp;style=o&amp;lvl=18&amp;dir=0&amp;sp=point.33.155153_-96.846331_HEB00789" xr:uid="{E2EAA786-0484-4951-9BFE-7DA3695A33A0}"/>
    <hyperlink ref="E26089" r:id="rId52171" display="https://www.google.com/maps/@33.155153,-96.846331,450m/data=!3m1!1e3!4m5!3m4!1s0x0:0x0!8m2!3d33.155153!4d-96.846331" xr:uid="{869EECAB-3DF8-4F29-A8FB-7330F3ABFC36}"/>
    <hyperlink ref="F26089" r:id="rId52172" display="https://www.bing.com/maps?cp=33.155153~-96.846331&amp;style=o&amp;lvl=18&amp;dir=0&amp;sp=point.33.155153_-96.846331_HEB00789" xr:uid="{BF0015AF-D995-4E76-9E34-9FEB824BA087}"/>
    <hyperlink ref="E26090" r:id="rId52173" display="https://www.google.com/maps/@33.055367,-96.796681,450m/data=!3m1!1e3!4m5!3m4!1s0x0:0x0!8m2!3d33.055367!4d-96.796681" xr:uid="{77AEB236-A693-46A9-921B-C950E6E08406}"/>
    <hyperlink ref="F26090" r:id="rId52174" display="https://www.bing.com/maps?cp=33.055367~-96.796681&amp;style=o&amp;lvl=18&amp;dir=0&amp;sp=point.33.055367_-96.796681_HEB00790" xr:uid="{272F9379-73B5-464F-B019-90DC4775BB20}"/>
    <hyperlink ref="E26091" r:id="rId52175" display="https://www.google.com/maps/@33.055367,-96.796681,450m/data=!3m1!1e3!4m5!3m4!1s0x0:0x0!8m2!3d33.055367!4d-96.796681" xr:uid="{14ACD8A3-DBA5-4302-AA64-3E8189442425}"/>
    <hyperlink ref="F26091" r:id="rId52176" display="https://www.bing.com/maps?cp=33.055367~-96.796681&amp;style=o&amp;lvl=18&amp;dir=0&amp;sp=point.33.055367_-96.796681_HEB00790" xr:uid="{42FCE0EE-2459-4B92-80B0-9D12C902B2FC}"/>
    <hyperlink ref="E26092" r:id="rId52177" display="https://www.google.com/maps/@33.055367,-96.796681,450m/data=!3m1!1e3!4m5!3m4!1s0x0:0x0!8m2!3d33.055367!4d-96.796681" xr:uid="{A5B43D0D-7148-4206-9D1A-1F63CA35BA51}"/>
    <hyperlink ref="F26092" r:id="rId52178" display="https://www.bing.com/maps?cp=33.055367~-96.796681&amp;style=o&amp;lvl=18&amp;dir=0&amp;sp=point.33.055367_-96.796681_HEB00790" xr:uid="{B5CE3F1F-875E-41ED-8246-4048BCE9F52E}"/>
    <hyperlink ref="E26093" r:id="rId52179" display="https://www.google.com/maps/@33.116616,-96.653082,450m/data=!3m1!1e3!4m5!3m4!1s0x0:0x0!8m2!3d33.116616!4d-96.653082" xr:uid="{8C08D183-D586-4E33-99C6-0C79CE0F4E41}"/>
    <hyperlink ref="F26093" r:id="rId52180" display="https://www.bing.com/maps?cp=33.116616~-96.653082&amp;style=o&amp;lvl=18&amp;dir=0&amp;sp=point.33.116616_-96.653082_HEB00796" xr:uid="{F1DD9A51-737C-4376-A7FB-23016794D8FB}"/>
    <hyperlink ref="E26094" r:id="rId52181" display="https://www.google.com/maps/@33.116616,-96.653082,450m/data=!3m1!1e3!4m5!3m4!1s0x0:0x0!8m2!3d33.116616!4d-96.653082" xr:uid="{3C1E57C7-C9F6-4D6B-A595-E70FBEF4947A}"/>
    <hyperlink ref="F26094" r:id="rId52182" display="https://www.bing.com/maps?cp=33.116616~-96.653082&amp;style=o&amp;lvl=18&amp;dir=0&amp;sp=point.33.116616_-96.653082_HEB00796" xr:uid="{A6FD88E1-1C8E-4781-8798-F55BD838EF9B}"/>
    <hyperlink ref="E26095" r:id="rId52183" display="https://www.google.com/maps/@33.116616,-96.653082,450m/data=!3m1!1e3!4m5!3m4!1s0x0:0x0!8m2!3d33.116616!4d-96.653082" xr:uid="{417CA331-7D6C-498A-9079-9EBF20BF4484}"/>
    <hyperlink ref="F26095" r:id="rId52184" display="https://www.bing.com/maps?cp=33.116616~-96.653082&amp;style=o&amp;lvl=18&amp;dir=0&amp;sp=point.33.116616_-96.653082_HEB00796" xr:uid="{A222950E-0357-42A8-87A4-8A2F819F8639}"/>
    <hyperlink ref="E26096" r:id="rId52185" display="https://www.google.com/maps/@29.705627,-95.619133,450m/data=!3m1!1e3!4m5!3m4!1s0x0:0x0!8m2!3d29.705627!4d-95.619133" xr:uid="{1C30787E-E875-49B9-8108-5D919CFCCAE9}"/>
    <hyperlink ref="F26096" r:id="rId52186" display="https://www.bing.com/maps?cp=29.705627~-95.619133&amp;style=o&amp;lvl=18&amp;dir=0&amp;sp=point.29.705627_-95.619133_OTHERNFBWA" xr:uid="{F372C3D7-2BBB-44C3-9109-B48D15F9E640}"/>
    <hyperlink ref="E26097" r:id="rId52187" display="https://www.google.com/maps/@29.705627,-95.619133,450m/data=!3m1!1e3!4m5!3m4!1s0x0:0x0!8m2!3d29.705627!4d-95.619133" xr:uid="{7EB38189-C1BA-4FE5-AF7C-66EB6048CDCA}"/>
    <hyperlink ref="F26097" r:id="rId52188" display="https://www.bing.com/maps?cp=29.705627~-95.619133&amp;style=o&amp;lvl=18&amp;dir=0&amp;sp=point.29.705627_-95.619133_OTHERNFBWA" xr:uid="{C854A2F6-12EE-4427-8DB7-B5139ACD2417}"/>
    <hyperlink ref="E26098" r:id="rId52189" display="https://www.google.com/maps/@29.705627,-95.619133,450m/data=!3m1!1e3!4m5!3m4!1s0x0:0x0!8m2!3d29.705627!4d-95.619133" xr:uid="{CA9538A8-E6EF-4CD9-A02F-92D7DA41F3DA}"/>
    <hyperlink ref="F26098" r:id="rId52190" display="https://www.bing.com/maps?cp=29.705627~-95.619133&amp;style=o&amp;lvl=18&amp;dir=0&amp;sp=point.29.705627_-95.619133_OTHERNFBWA" xr:uid="{72D73844-3521-4FA5-9BF0-A5ABDB7318BE}"/>
    <hyperlink ref="E26099" r:id="rId52191" display="https://www.google.com/maps/@29.705627,-95.619133,450m/data=!3m1!1e3!4m5!3m4!1s0x0:0x0!8m2!3d29.705627!4d-95.619133" xr:uid="{74B2280E-B7A4-44FE-9394-B86919C5D2B3}"/>
    <hyperlink ref="F26099" r:id="rId52192" display="https://www.bing.com/maps?cp=29.705627~-95.619133&amp;style=o&amp;lvl=18&amp;dir=0&amp;sp=point.29.705627_-95.619133_OTHERNFBWA" xr:uid="{D44AD077-F616-4BCD-8CD1-310E14B035E7}"/>
    <hyperlink ref="E26100" r:id="rId52193" display="https://www.google.com/maps/@29.705627,-95.619133,450m/data=!3m1!1e3!4m5!3m4!1s0x0:0x0!8m2!3d29.705627!4d-95.619133" xr:uid="{67411E37-B732-4A60-88F2-505CDB68B5F0}"/>
    <hyperlink ref="F26100" r:id="rId52194" display="https://www.bing.com/maps?cp=29.705627~-95.619133&amp;style=o&amp;lvl=18&amp;dir=0&amp;sp=point.29.705627_-95.619133_OTHERNFBWA" xr:uid="{7E6464F1-4C2D-4FD0-86B6-926789CF9758}"/>
    <hyperlink ref="E26101" r:id="rId52195" display="https://www.google.com/maps/@29.705627,-95.619133,450m/data=!3m1!1e3!4m5!3m4!1s0x0:0x0!8m2!3d29.705627!4d-95.619133" xr:uid="{CEF414DA-E603-4A81-96F9-6DA71A5EAFF0}"/>
    <hyperlink ref="F26101" r:id="rId52196" display="https://www.bing.com/maps?cp=29.705627~-95.619133&amp;style=o&amp;lvl=18&amp;dir=0&amp;sp=point.29.705627_-95.619133_OTHERNFBWA" xr:uid="{911D7243-2D63-4156-8278-DF50D5564EA4}"/>
    <hyperlink ref="E26102" r:id="rId52197" display="https://www.google.com/maps/@31.152387,-97.361183,450m/data=!3m1!1e3!4m5!3m4!1s0x0:0x0!8m2!3d31.152387!4d-97.361183" xr:uid="{AE64654F-66E2-4D81-8971-2C6B9E0BF552}"/>
    <hyperlink ref="F26102" r:id="rId52198" display="https://www.bing.com/maps?cp=31.152387~-97.361183&amp;style=o&amp;lvl=18&amp;dir=0&amp;sp=point.31.152387_-97.361183_HEBTEMDistCenter" xr:uid="{2195F3E1-9778-4976-AEB8-F19FD07B5CF9}"/>
    <hyperlink ref="E26103" r:id="rId52199" display="https://www.google.com/maps/@31.152387,-97.361183,450m/data=!3m1!1e3!4m5!3m4!1s0x0:0x0!8m2!3d31.152387!4d-97.361183" xr:uid="{087DB582-678F-4941-BB59-CD6A8434CAC8}"/>
    <hyperlink ref="F26103" r:id="rId52200" display="https://www.bing.com/maps?cp=31.152387~-97.361183&amp;style=o&amp;lvl=18&amp;dir=0&amp;sp=point.31.152387_-97.361183_HEBTEMDistCenter" xr:uid="{6D84C5E2-4DE8-4D68-9F9A-23B02D793F34}"/>
    <hyperlink ref="E26104" r:id="rId52201" display="https://www.google.com/maps/@31.152387,-97.361183,450m/data=!3m1!1e3!4m5!3m4!1s0x0:0x0!8m2!3d31.152387!4d-97.361183" xr:uid="{EC17AF88-E14F-4041-967C-E41C401CFC15}"/>
    <hyperlink ref="F26104" r:id="rId52202" display="https://www.bing.com/maps?cp=31.152387~-97.361183&amp;style=o&amp;lvl=18&amp;dir=0&amp;sp=point.31.152387_-97.361183_HEBTEMDistCenter" xr:uid="{474E932B-50E4-4F94-97E7-08E5FD0EE828}"/>
    <hyperlink ref="E26105" r:id="rId52203" display="https://www.google.com/maps/@31.152387,-97.361183,450m/data=!3m1!1e3!4m5!3m4!1s0x0:0x0!8m2!3d31.152387!4d-97.361183" xr:uid="{95982724-2527-4A22-B6A1-2CDA3BB5B83D}"/>
    <hyperlink ref="F26105" r:id="rId52204" display="https://www.bing.com/maps?cp=31.152387~-97.361183&amp;style=o&amp;lvl=18&amp;dir=0&amp;sp=point.31.152387_-97.361183_HEBTEMDistCenter" xr:uid="{F973EA9F-C0EE-4C4B-9525-E680083680BA}"/>
    <hyperlink ref="E26106" r:id="rId52205" display="https://www.google.com/maps/@31.152387,-97.361183,450m/data=!3m1!1e3!4m5!3m4!1s0x0:0x0!8m2!3d31.152387!4d-97.361183" xr:uid="{55E6BC52-D071-40CB-9056-3A8DAA89F8D4}"/>
    <hyperlink ref="F26106" r:id="rId52206" display="https://www.bing.com/maps?cp=31.152387~-97.361183&amp;style=o&amp;lvl=18&amp;dir=0&amp;sp=point.31.152387_-97.361183_HEBTEMDistCenter" xr:uid="{E20D67CF-984D-4578-A2AA-E73651B46329}"/>
    <hyperlink ref="E26107" r:id="rId52207" display="https://www.google.com/maps/@31.152387,-97.361183,450m/data=!3m1!1e3!4m5!3m4!1s0x0:0x0!8m2!3d31.152387!4d-97.361183" xr:uid="{B216B005-FB15-4169-BDE1-46D8FE2A194C}"/>
    <hyperlink ref="F26107" r:id="rId52208" display="https://www.bing.com/maps?cp=31.152387~-97.361183&amp;style=o&amp;lvl=18&amp;dir=0&amp;sp=point.31.152387_-97.361183_HEBTEMDistCenter" xr:uid="{86AB1501-DDC6-4CD4-9A5A-238E291A8C05}"/>
    <hyperlink ref="E26108" r:id="rId52209" display="https://www.google.com/maps/@31.152387,-97.361183,450m/data=!3m1!1e3!4m5!3m4!1s0x0:0x0!8m2!3d31.152387!4d-97.361183" xr:uid="{837EFF4B-19A7-4FB8-AFE3-534023AE3B0B}"/>
    <hyperlink ref="F26108" r:id="rId52210" display="https://www.bing.com/maps?cp=31.152387~-97.361183&amp;style=o&amp;lvl=18&amp;dir=0&amp;sp=point.31.152387_-97.361183_HEBTEMDistCenter" xr:uid="{1842219A-E47D-4D29-8A9E-D39C402731EC}"/>
    <hyperlink ref="E26109" r:id="rId52211" display="https://www.google.com/maps/@31.152387,-97.361183,450m/data=!3m1!1e3!4m5!3m4!1s0x0:0x0!8m2!3d31.152387!4d-97.361183" xr:uid="{9E46BA2A-C7BD-45F0-A167-1C8A6C6E7796}"/>
    <hyperlink ref="F26109" r:id="rId52212" display="https://www.bing.com/maps?cp=31.152387~-97.361183&amp;style=o&amp;lvl=18&amp;dir=0&amp;sp=point.31.152387_-97.361183_HEBTEMDistCenter" xr:uid="{08108D2B-C004-40AE-A06F-463F806709EF}"/>
    <hyperlink ref="E26110" r:id="rId52213" display="https://www.google.com/maps/@31.152387,-97.361183,450m/data=!3m1!1e3!4m5!3m4!1s0x0:0x0!8m2!3d31.152387!4d-97.361183" xr:uid="{46ADAFF0-BB89-4E44-8459-8547A940BAF0}"/>
    <hyperlink ref="F26110" r:id="rId52214" display="https://www.bing.com/maps?cp=31.152387~-97.361183&amp;style=o&amp;lvl=18&amp;dir=0&amp;sp=point.31.152387_-97.361183_HEBTEMDistCenter" xr:uid="{1537EBDA-E840-4971-B744-7E7BE9D03A59}"/>
    <hyperlink ref="E26111" r:id="rId52215" display="https://www.google.com/maps/@31.152387,-97.361183,450m/data=!3m1!1e3!4m5!3m4!1s0x0:0x0!8m2!3d31.152387!4d-97.361183" xr:uid="{FC7E3935-76F6-4558-BE42-75AFF87FFDB6}"/>
    <hyperlink ref="F26111" r:id="rId52216" display="https://www.bing.com/maps?cp=31.152387~-97.361183&amp;style=o&amp;lvl=18&amp;dir=0&amp;sp=point.31.152387_-97.361183_HEBTEMDistCenter" xr:uid="{1C41D337-FBB9-47CC-AB3B-72BFFD791E33}"/>
    <hyperlink ref="E26112" r:id="rId52217" display="https://www.google.com/maps/@31.152387,-97.361183,450m/data=!3m1!1e3!4m5!3m4!1s0x0:0x0!8m2!3d31.152387!4d-97.361183" xr:uid="{E71BBC17-31DE-4D0F-B5A8-97B2106B5294}"/>
    <hyperlink ref="F26112" r:id="rId52218" display="https://www.bing.com/maps?cp=31.152387~-97.361183&amp;style=o&amp;lvl=18&amp;dir=0&amp;sp=point.31.152387_-97.361183_HEBTEMDistCenter" xr:uid="{9B14795E-354E-4798-BBDC-5C001E842FA1}"/>
    <hyperlink ref="E26113" r:id="rId52219" display="https://www.google.com/maps/@31.152387,-97.361183,450m/data=!3m1!1e3!4m5!3m4!1s0x0:0x0!8m2!3d31.152387!4d-97.361183" xr:uid="{7EF94318-30C6-458C-A931-B7BDFEEC0183}"/>
    <hyperlink ref="F26113" r:id="rId52220" display="https://www.bing.com/maps?cp=31.152387~-97.361183&amp;style=o&amp;lvl=18&amp;dir=0&amp;sp=point.31.152387_-97.361183_HEBTEMDistCenter" xr:uid="{2777A18E-61AF-499D-BDAE-433771D8C67E}"/>
    <hyperlink ref="E26114" r:id="rId52221" display="https://www.google.com/maps/@30.641955,-96.460971,450m/data=!3m1!1e3!4m5!3m4!1s0x0:0x0!8m2!3d30.641955!4d-96.460971" xr:uid="{C71CA1A4-7FE2-4F21-91BE-0BBD44421D9B}"/>
    <hyperlink ref="F26114" r:id="rId52222" display="https://www.bing.com/maps?cp=30.641955~-96.460971&amp;style=o&amp;lvl=18&amp;dir=0&amp;sp=point.30.641955_-96.460971_OTHERTexasA&amp;M" xr:uid="{BD82FC1A-9D13-4882-B284-501CE2E9A30B}"/>
    <hyperlink ref="E26115" r:id="rId52223" display="https://www.google.com/maps/@30.641955,-96.460971,450m/data=!3m1!1e3!4m5!3m4!1s0x0:0x0!8m2!3d30.641955!4d-96.460971" xr:uid="{A9205E55-F5CF-4DF1-9A99-47691468F227}"/>
    <hyperlink ref="F26115" r:id="rId52224" display="https://www.bing.com/maps?cp=30.641955~-96.460971&amp;style=o&amp;lvl=18&amp;dir=0&amp;sp=point.30.641955_-96.460971_OTHERTexasA&amp;M" xr:uid="{04001856-DF56-4C43-AB59-43E18D12FA49}"/>
    <hyperlink ref="E26116" r:id="rId52225" display="https://www.google.com/maps/@30.641955,-96.460971,450m/data=!3m1!1e3!4m5!3m4!1s0x0:0x0!8m2!3d30.641955!4d-96.460971" xr:uid="{146232EE-A26B-4C31-A701-31252D75BE04}"/>
    <hyperlink ref="F26116" r:id="rId52226" display="https://www.bing.com/maps?cp=30.641955~-96.460971&amp;style=o&amp;lvl=18&amp;dir=0&amp;sp=point.30.641955_-96.460971_OTHERTexasA&amp;M" xr:uid="{DBC36575-8ADF-4B8C-B1FC-16797C3F0E07}"/>
    <hyperlink ref="E26117" r:id="rId52227" display="https://www.google.com/maps/@30.641955,-96.460971,450m/data=!3m1!1e3!4m5!3m4!1s0x0:0x0!8m2!3d30.641955!4d-96.460971" xr:uid="{D5CFAEB1-B129-428D-A351-019292E198C6}"/>
    <hyperlink ref="F26117" r:id="rId52228" display="https://www.bing.com/maps?cp=30.641955~-96.460971&amp;style=o&amp;lvl=18&amp;dir=0&amp;sp=point.30.641955_-96.460971_OTHERTexasA&amp;M" xr:uid="{B9C9C0E8-6AB8-4732-A34B-310B03BCC947}"/>
    <hyperlink ref="E26118" r:id="rId52229" display="https://www.google.com/maps/@30.641955,-96.460971,450m/data=!3m1!1e3!4m5!3m4!1s0x0:0x0!8m2!3d30.641955!4d-96.460971" xr:uid="{94FAD53F-5C28-4E2B-AB60-C39C62C194D7}"/>
    <hyperlink ref="F26118" r:id="rId52230" display="https://www.bing.com/maps?cp=30.641955~-96.460971&amp;style=o&amp;lvl=18&amp;dir=0&amp;sp=point.30.641955_-96.460971_OTHERTexasA&amp;M" xr:uid="{50AE21F4-1119-4A9B-BA8C-540BB3F0EF32}"/>
    <hyperlink ref="E26119" r:id="rId52231" display="https://www.google.com/maps/@30.641955,-96.460971,450m/data=!3m1!1e3!4m5!3m4!1s0x0:0x0!8m2!3d30.641955!4d-96.460971" xr:uid="{F04168F5-32F0-4854-AC00-6ECE3629A210}"/>
    <hyperlink ref="F26119" r:id="rId52232" display="https://www.bing.com/maps?cp=30.641955~-96.460971&amp;style=o&amp;lvl=18&amp;dir=0&amp;sp=point.30.641955_-96.460971_OTHERTexasA&amp;M" xr:uid="{A54BBA81-0110-47F5-BE21-A80B7CD599B2}"/>
    <hyperlink ref="E26120" r:id="rId52233" display="https://www.google.com/maps/@30.641955,-96.460971,450m/data=!3m1!1e3!4m5!3m4!1s0x0:0x0!8m2!3d30.641955!4d-96.460971" xr:uid="{D5F3F54F-722C-4500-B7CC-E456FF4C4A49}"/>
    <hyperlink ref="F26120" r:id="rId52234" display="https://www.bing.com/maps?cp=30.641955~-96.460971&amp;style=o&amp;lvl=18&amp;dir=0&amp;sp=point.30.641955_-96.460971_OTHERTexasA&amp;M" xr:uid="{7B548D79-11F2-41E7-967C-3FE307C9B8CE}"/>
    <hyperlink ref="E26121" r:id="rId52235" display="https://www.google.com/maps/@30.641955,-96.460971,450m/data=!3m1!1e3!4m5!3m4!1s0x0:0x0!8m2!3d30.641955!4d-96.460971" xr:uid="{DF0B541E-F5BC-4288-B137-019774141F2E}"/>
    <hyperlink ref="F26121" r:id="rId52236" display="https://www.bing.com/maps?cp=30.641955~-96.460971&amp;style=o&amp;lvl=18&amp;dir=0&amp;sp=point.30.641955_-96.460971_OTHERTexasA&amp;M" xr:uid="{081654FD-A010-4A60-9802-5D267CDABA2F}"/>
    <hyperlink ref="E26122" r:id="rId52237" display="https://www.google.com/maps/@30.641955,-96.460971,450m/data=!3m1!1e3!4m5!3m4!1s0x0:0x0!8m2!3d30.641955!4d-96.460971" xr:uid="{7F0873B4-B9A7-469B-8172-96CDB0AC4E75}"/>
    <hyperlink ref="F26122" r:id="rId52238" display="https://www.bing.com/maps?cp=30.641955~-96.460971&amp;style=o&amp;lvl=18&amp;dir=0&amp;sp=point.30.641955_-96.460971_OTHERTexasA&amp;M" xr:uid="{AD8712D1-072B-49B6-AE81-F051DDBF1B30}"/>
    <hyperlink ref="E26123" r:id="rId52239" display="https://www.google.com/maps/@30.641955,-96.460971,450m/data=!3m1!1e3!4m5!3m4!1s0x0:0x0!8m2!3d30.641955!4d-96.460971" xr:uid="{EF6A05F4-85F3-443F-920C-BFE96A49E24A}"/>
    <hyperlink ref="F26123" r:id="rId52240" display="https://www.bing.com/maps?cp=30.641955~-96.460971&amp;style=o&amp;lvl=18&amp;dir=0&amp;sp=point.30.641955_-96.460971_OTHERTexasA&amp;M" xr:uid="{DA80B47B-D5DC-4FED-88D7-4D1A22B779FA}"/>
    <hyperlink ref="E26124" r:id="rId52241" display="https://www.google.com/maps/@30.641955,-96.460971,450m/data=!3m1!1e3!4m5!3m4!1s0x0:0x0!8m2!3d30.641955!4d-96.460971" xr:uid="{FC34DF42-BCE7-45A0-A210-3AA3BAB3F18D}"/>
    <hyperlink ref="F26124" r:id="rId52242" display="https://www.bing.com/maps?cp=30.641955~-96.460971&amp;style=o&amp;lvl=18&amp;dir=0&amp;sp=point.30.641955_-96.460971_OTHERTexasA&amp;M" xr:uid="{503F22BE-DC91-427F-AA78-5D81159BE7F1}"/>
    <hyperlink ref="E26125" r:id="rId52243" display="https://www.google.com/maps/@30.641955,-96.460971,450m/data=!3m1!1e3!4m5!3m4!1s0x0:0x0!8m2!3d30.641955!4d-96.460971" xr:uid="{4A6EEAE8-5969-4A3C-A3B8-1380BBF49289}"/>
    <hyperlink ref="F26125" r:id="rId52244" display="https://www.bing.com/maps?cp=30.641955~-96.460971&amp;style=o&amp;lvl=18&amp;dir=0&amp;sp=point.30.641955_-96.460971_OTHERTexasA&amp;M" xr:uid="{B43D1E29-794B-4DB0-AFB2-01EC4683988D}"/>
    <hyperlink ref="E26126" r:id="rId52245" display="https://www.google.com/maps/@30.641955,-96.460971,450m/data=!3m1!1e3!4m5!3m4!1s0x0:0x0!8m2!3d30.641955!4d-96.460971" xr:uid="{73A95F85-B3DE-47B6-B079-9CCB5B2A7F3B}"/>
    <hyperlink ref="F26126" r:id="rId52246" display="https://www.bing.com/maps?cp=30.641955~-96.460971&amp;style=o&amp;lvl=18&amp;dir=0&amp;sp=point.30.641955_-96.460971_OTHERTexasA&amp;M" xr:uid="{C062C09A-F59B-41A0-8565-B09F9D698AB5}"/>
    <hyperlink ref="E26127" r:id="rId52247" display="https://www.google.com/maps/@30.641955,-96.460971,450m/data=!3m1!1e3!4m5!3m4!1s0x0:0x0!8m2!3d30.641955!4d-96.460971" xr:uid="{6AEBA102-CA3E-4ECD-88F7-094F363F7D01}"/>
    <hyperlink ref="F26127" r:id="rId52248" display="https://www.bing.com/maps?cp=30.641955~-96.460971&amp;style=o&amp;lvl=18&amp;dir=0&amp;sp=point.30.641955_-96.460971_OTHERTexasA&amp;M" xr:uid="{33C27B62-611A-4D2F-843F-7570BD06A7C6}"/>
    <hyperlink ref="E26128" r:id="rId52249" display="https://www.google.com/maps/@30.641955,-96.460971,450m/data=!3m1!1e3!4m5!3m4!1s0x0:0x0!8m2!3d30.641955!4d-96.460971" xr:uid="{FDFFDAE3-18FD-4346-BE1B-2CFE4EA5B104}"/>
    <hyperlink ref="F26128" r:id="rId52250" display="https://www.bing.com/maps?cp=30.641955~-96.460971&amp;style=o&amp;lvl=18&amp;dir=0&amp;sp=point.30.641955_-96.460971_OTHERTexasA&amp;M" xr:uid="{DB80B5B8-C2E9-4C14-95B1-60300AE252D7}"/>
    <hyperlink ref="E26129" r:id="rId52251" display="https://www.google.com/maps/@30.641955,-96.460971,450m/data=!3m1!1e3!4m5!3m4!1s0x0:0x0!8m2!3d30.641955!4d-96.460971" xr:uid="{E3C9E2D9-2047-4A19-BFF2-1C147207E1EC}"/>
    <hyperlink ref="F26129" r:id="rId52252" display="https://www.bing.com/maps?cp=30.641955~-96.460971&amp;style=o&amp;lvl=18&amp;dir=0&amp;sp=point.30.641955_-96.460971_OTHERTexasA&amp;M" xr:uid="{27436E54-FB1A-4BF8-ADB5-57A723F24E0E}"/>
    <hyperlink ref="E26130" r:id="rId52253" display="https://www.google.com/maps/@30.641955,-96.460971,450m/data=!3m1!1e3!4m5!3m4!1s0x0:0x0!8m2!3d30.641955!4d-96.460971" xr:uid="{2567B03A-9D1C-4931-8231-8DDCE31DCEC0}"/>
    <hyperlink ref="F26130" r:id="rId52254" display="https://www.bing.com/maps?cp=30.641955~-96.460971&amp;style=o&amp;lvl=18&amp;dir=0&amp;sp=point.30.641955_-96.460971_OTHERTexasA&amp;M" xr:uid="{4177EFA6-E6F0-413D-843A-6C3B9F42FAEA}"/>
    <hyperlink ref="E26131" r:id="rId52255" display="https://www.google.com/maps/@30.641955,-96.460971,450m/data=!3m1!1e3!4m5!3m4!1s0x0:0x0!8m2!3d30.641955!4d-96.460971" xr:uid="{F11734FC-47AE-4638-92A9-B68D52DCBC41}"/>
    <hyperlink ref="F26131" r:id="rId52256" display="https://www.bing.com/maps?cp=30.641955~-96.460971&amp;style=o&amp;lvl=18&amp;dir=0&amp;sp=point.30.641955_-96.460971_OTHERTexasA&amp;M" xr:uid="{4ADA2C3A-5044-4DD3-AFE4-8815611C6843}"/>
    <hyperlink ref="E26132" r:id="rId52257" display="https://www.google.com/maps/@30.641955,-96.460971,450m/data=!3m1!1e3!4m5!3m4!1s0x0:0x0!8m2!3d30.641955!4d-96.460971" xr:uid="{F75AA077-5F4A-4AC3-9CE4-E5546F617879}"/>
    <hyperlink ref="F26132" r:id="rId52258" display="https://www.bing.com/maps?cp=30.641955~-96.460971&amp;style=o&amp;lvl=18&amp;dir=0&amp;sp=point.30.641955_-96.460971_OTHERTexasA&amp;M" xr:uid="{9D3F049E-6008-4B37-A286-4CFB4242B582}"/>
    <hyperlink ref="E26133" r:id="rId52259" display="https://www.google.com/maps/@30.641955,-96.460971,450m/data=!3m1!1e3!4m5!3m4!1s0x0:0x0!8m2!3d30.641955!4d-96.460971" xr:uid="{67E3506A-921E-4802-BEFD-D2FEB5FE9F51}"/>
    <hyperlink ref="F26133" r:id="rId52260" display="https://www.bing.com/maps?cp=30.641955~-96.460971&amp;style=o&amp;lvl=18&amp;dir=0&amp;sp=point.30.641955_-96.460971_OTHERTexasA&amp;M" xr:uid="{E405A79C-EF8D-4AED-8FE0-84BC1CCFE70F}"/>
    <hyperlink ref="E26134" r:id="rId52261" display="https://www.google.com/maps/@30.641955,-96.460971,450m/data=!3m1!1e3!4m5!3m4!1s0x0:0x0!8m2!3d30.641955!4d-96.460971" xr:uid="{E766D9F5-5A81-462C-BA15-66AD06F2DFAB}"/>
    <hyperlink ref="F26134" r:id="rId52262" display="https://www.bing.com/maps?cp=30.641955~-96.460971&amp;style=o&amp;lvl=18&amp;dir=0&amp;sp=point.30.641955_-96.460971_OTHERTexasA&amp;M" xr:uid="{6BBC279A-07B4-4189-B27F-A0B1A7688513}"/>
    <hyperlink ref="E26135" r:id="rId52263" display="https://www.google.com/maps/@30.641955,-96.460971,450m/data=!3m1!1e3!4m5!3m4!1s0x0:0x0!8m2!3d30.641955!4d-96.460971" xr:uid="{40FB69FD-6C61-45DD-B4DA-7F77F8F48634}"/>
    <hyperlink ref="F26135" r:id="rId52264" display="https://www.bing.com/maps?cp=30.641955~-96.460971&amp;style=o&amp;lvl=18&amp;dir=0&amp;sp=point.30.641955_-96.460971_OTHERTexasA&amp;M" xr:uid="{40D39523-80A8-456D-AB5E-1FB92BDEC160}"/>
    <hyperlink ref="E26136" r:id="rId52265" display="https://www.google.com/maps/@30.641955,-96.460971,450m/data=!3m1!1e3!4m5!3m4!1s0x0:0x0!8m2!3d30.641955!4d-96.460971" xr:uid="{F3954624-00C5-4FE6-BB14-84F05BFA38DB}"/>
    <hyperlink ref="F26136" r:id="rId52266" display="https://www.bing.com/maps?cp=30.641955~-96.460971&amp;style=o&amp;lvl=18&amp;dir=0&amp;sp=point.30.641955_-96.460971_OTHERTexasA&amp;M" xr:uid="{312D13B3-DEB2-4B4A-B38E-934C6754F2BF}"/>
    <hyperlink ref="E26137" r:id="rId52267" display="https://www.google.com/maps/@30.641955,-96.460971,450m/data=!3m1!1e3!4m5!3m4!1s0x0:0x0!8m2!3d30.641955!4d-96.460971" xr:uid="{C3E325D2-25C7-4161-B699-01075359D956}"/>
    <hyperlink ref="F26137" r:id="rId52268" display="https://www.bing.com/maps?cp=30.641955~-96.460971&amp;style=o&amp;lvl=18&amp;dir=0&amp;sp=point.30.641955_-96.460971_OTHERTexasA&amp;M" xr:uid="{0C858322-D211-4D27-9202-5920B8C744DE}"/>
    <hyperlink ref="E26138" r:id="rId52269" display="https://www.google.com/maps/@29.553909,-95.150678,450m/data=!3m1!1e3!4m5!3m4!1s0x0:0x0!8m2!3d29.553909!4d-95.150678" xr:uid="{9C46646A-608B-4B90-814D-C2C5E510B26A}"/>
    <hyperlink ref="F26138" r:id="rId52270" display="https://www.bing.com/maps?cp=29.553909~-95.150678&amp;style=o&amp;lvl=18&amp;dir=0&amp;sp=point.29.553909_-95.150678_HEB00769" xr:uid="{6C21FDFE-DA5C-40B9-BB16-0941BD3A15B1}"/>
    <hyperlink ref="E26139" r:id="rId52271" display="https://www.google.com/maps/@29.553909,-95.150678,450m/data=!3m1!1e3!4m5!3m4!1s0x0:0x0!8m2!3d29.553909!4d-95.150678" xr:uid="{87DB3430-4E44-48EB-A4DB-E1085DF40506}"/>
    <hyperlink ref="F26139" r:id="rId52272" display="https://www.bing.com/maps?cp=29.553909~-95.150678&amp;style=o&amp;lvl=18&amp;dir=0&amp;sp=point.29.553909_-95.150678_HEB00769" xr:uid="{A6DE4046-CD1D-4F7C-ABB8-27A59446AB2C}"/>
    <hyperlink ref="E26140" r:id="rId52273" display="https://www.google.com/maps/@29.553909,-95.150678,450m/data=!3m1!1e3!4m5!3m4!1s0x0:0x0!8m2!3d29.553909!4d-95.150678" xr:uid="{5E0A2FE8-2E74-448E-A4BA-B2F9C29F60BD}"/>
    <hyperlink ref="F26140" r:id="rId52274" display="https://www.bing.com/maps?cp=29.553909~-95.150678&amp;style=o&amp;lvl=18&amp;dir=0&amp;sp=point.29.553909_-95.150678_HEB00769" xr:uid="{EAA8DE83-B6B1-4306-BC80-FD6EB0FE8BF4}"/>
    <hyperlink ref="E26141" r:id="rId52275" display="https://www.google.com/maps/@41.881606,-72.544814,450m/data=!3m1!1e3!4m5!3m4!1s0x0:0x0!8m2!3d41.881606!4d-72.544814" xr:uid="{9DE00960-9BDC-4D18-A785-B8F9673424B5}"/>
    <hyperlink ref="F26141" r:id="rId52276" display="https://www.bing.com/maps?cp=41.881606~-72.544814&amp;style=o&amp;lvl=18&amp;dir=0&amp;sp=point.41.881606_-72.544814_Norcap South" xr:uid="{AD8398B3-4AD7-4661-9ABC-A86BF28527D7}"/>
    <hyperlink ref="E26142" r:id="rId52277" display="https://www.google.com/maps/@41.882487,-72.543688,450m/data=!3m1!1e3!4m5!3m4!1s0x0:0x0!8m2!3d41.882487!4d-72.543688" xr:uid="{6EC27164-21CB-479C-845B-ED3F68A5D899}"/>
    <hyperlink ref="F26142" r:id="rId52278" display="https://www.bing.com/maps?cp=41.882487~-72.543688&amp;style=o&amp;lvl=18&amp;dir=0&amp;sp=point.41.882487_-72.543688_Norcap North" xr:uid="{87CCC6FE-D0C2-4CAC-BD5F-8356259491C1}"/>
    <hyperlink ref="E26143" r:id="rId52279" display="https://www.google.com/maps/@44.450850,-69.726150,450m/data=!3m1!1e3!4m5!3m4!1s0x0:0x0!8m2!3d44.450850!4d-69.726150" xr:uid="{A1B849E4-CE1E-4152-A0EC-61406BD58F7D}"/>
    <hyperlink ref="F26143" r:id="rId52280" display="https://www.bing.com/maps?cp=44.450850~-69.726150&amp;style=o&amp;lvl=18&amp;dir=0&amp;sp=point.44.450850_-69.726150_Sidney" xr:uid="{43D89317-1905-432F-8E1E-36B378CE51A8}"/>
    <hyperlink ref="E26144" r:id="rId52281" display="https://www.google.com/maps/@45.642103,-95.530381,450m/data=!3m1!1e3!4m5!3m4!1s0x0:0x0!8m2!3d45.642103!4d-95.530381" xr:uid="{237DF7EE-5474-4EAB-BD0F-C45BD6CCF412}"/>
    <hyperlink ref="F26144" r:id="rId52282" display="https://www.bing.com/maps?cp=45.642103~-95.530381&amp;style=o&amp;lvl=18&amp;dir=0&amp;sp=point.45.642103_-95.530381_SolarClub 03" xr:uid="{76E20EAA-8EEA-4DAB-8077-F944AFA87C6D}"/>
    <hyperlink ref="E26145" r:id="rId52283" display="https://www.google.com/maps/@45.319170,-94.555000,450m/data=!3m1!1e3!4m5!3m4!1s0x0:0x0!8m2!3d45.319170!4d-94.555000" xr:uid="{5FE27B8A-1CDB-4AC7-A529-450F5B9BDC42}"/>
    <hyperlink ref="F26145" r:id="rId52284" display="https://www.bing.com/maps?cp=45.319170~-94.555000&amp;style=o&amp;lvl=18&amp;dir=0&amp;sp=point.45.319170_-94.555000_SolarClub 30 (CSG)" xr:uid="{46D62F08-D605-4C60-B636-FB92BBC3D22A}"/>
    <hyperlink ref="E26146" r:id="rId52285" display="https://www.google.com/maps/@43.751100,-70.546600,450m/data=!3m1!1e3!4m5!3m4!1s0x0:0x0!8m2!3d43.751100!4d-70.546600" xr:uid="{0981EF5C-05BA-4CA4-A7A3-3D0884E3BA0A}"/>
    <hyperlink ref="F26146" r:id="rId52286" display="https://www.bing.com/maps?cp=43.751100~-70.546600&amp;style=o&amp;lvl=18&amp;dir=0&amp;sp=point.43.751100_-70.546600_Standish" xr:uid="{0793B8F1-6002-437A-B223-0CFBBCA0F727}"/>
    <hyperlink ref="E26147" r:id="rId52287" display="https://www.google.com/maps/@39.202800,-76.956100,450m/data=!3m1!1e3!4m5!3m4!1s0x0:0x0!8m2!3d39.202800!4d-76.956100" xr:uid="{D9672A71-D2BC-4083-AB7A-54E1C4B2AA96}"/>
    <hyperlink ref="F26147" r:id="rId52288" display="https://www.bing.com/maps?cp=39.202800~-76.956100&amp;style=o&amp;lvl=18&amp;dir=0&amp;sp=point.39.202800_-76.956100_Ten Oaks" xr:uid="{95098385-E67D-4389-BDFB-D9D61D529420}"/>
    <hyperlink ref="E26148" r:id="rId52289" display="https://www.google.com/maps/@42.583190,-75.470340,450m/data=!3m1!1e3!4m5!3m4!1s0x0:0x0!8m2!3d42.583190!4d-75.470340" xr:uid="{DEE227F0-F685-43AC-9169-56DEC5955D9B}"/>
    <hyperlink ref="F26148" r:id="rId52290" display="https://www.bing.com/maps?cp=42.583190~-75.470340&amp;style=o&amp;lvl=18&amp;dir=0&amp;sp=point.42.583190_-75.470340_Tiffany" xr:uid="{84651688-ECCE-48F4-8BF7-EA1D4DC7D264}"/>
    <hyperlink ref="E26149" r:id="rId52291" display="https://www.google.com/maps/@44.280000,-69.744560,450m/data=!3m1!1e3!4m5!3m4!1s0x0:0x0!8m2!3d44.280000!4d-69.744560" xr:uid="{D5FD4167-7BB0-46C4-BC3C-04797950FD6D}"/>
    <hyperlink ref="F26149" r:id="rId52292" display="https://www.bing.com/maps?cp=44.280000~-69.744560&amp;style=o&amp;lvl=18&amp;dir=0&amp;sp=point.44.280000_-69.744560_Town House" xr:uid="{CF84F19E-D6FE-4D84-ADA0-405C2D668DFA}"/>
    <hyperlink ref="E26150" r:id="rId52293" display="https://www.google.com/maps/@44.235500,-69.373900,450m/data=!3m1!1e3!4m5!3m4!1s0x0:0x0!8m2!3d44.235500!4d-69.373900" xr:uid="{0F1AA653-5C34-4228-A662-A7C021668311}"/>
    <hyperlink ref="F26150" r:id="rId52294" display="https://www.bing.com/maps?cp=44.235500~-69.373900&amp;style=o&amp;lvl=18&amp;dir=0&amp;sp=point.44.235500_-69.373900_Washington WS01" xr:uid="{7D3A6A08-7429-479B-89D8-D11061DF4D2F}"/>
    <hyperlink ref="E26151" r:id="rId52295" display="https://www.google.com/maps/@43.327360,-70.628980,450m/data=!3m1!1e3!4m5!3m4!1s0x0:0x0!8m2!3d43.327360!4d-70.628980" xr:uid="{3E23FC52-2DD9-4146-9B26-EF01395F77FD}"/>
    <hyperlink ref="F26151" r:id="rId52296" display="https://www.bing.com/maps?cp=43.327360~-70.628980&amp;style=o&amp;lvl=18&amp;dir=0&amp;sp=point.43.327360_-70.628980_Wells (ME)" xr:uid="{28A2E599-ED2D-4968-9E5C-D5C86A5F05A2}"/>
    <hyperlink ref="E26152" r:id="rId52297" display="https://www.google.com/maps/@37.561890,-76.605373,450m/data=!3m1!1e3!4m5!3m4!1s0x0:0x0!8m2!3d37.561890!4d-76.605373" xr:uid="{F3FE50C9-5564-4AFB-BA20-1648B10888B1}"/>
    <hyperlink ref="F26152" r:id="rId52298" display="https://www.bing.com/maps?cp=37.561890~-76.605373&amp;style=o&amp;lvl=18&amp;dir=0&amp;sp=point.37.561890_-76.605373_Carvers Creek Solar" xr:uid="{EBD14FF8-DFBF-4902-BAE8-78FACFEC4E70}"/>
    <hyperlink ref="E26153" r:id="rId52299" display="https://www.google.com/maps/@42.053168,-76.320493,450m/data=!3m1!1e3!4m5!3m4!1s0x0:0x0!8m2!3d42.053168!4d-76.320493" xr:uid="{EBC84173-8DE1-4E7E-BEE1-927216D72936}"/>
    <hyperlink ref="F26153" r:id="rId52300" display="https://www.bing.com/maps?cp=42.053168~-76.320493&amp;style=o&amp;lvl=18&amp;dir=0&amp;sp=point.42.053168_-76.320493_Smith Creek" xr:uid="{3E2F96CF-7802-4399-B670-7308F1572E46}"/>
    <hyperlink ref="E26154" r:id="rId52301" display="https://www.google.com/maps/@43.937950,-69.784175,450m/data=!3m1!1e3!4m5!3m4!1s0x0:0x0!8m2!3d43.937950!4d-69.784175" xr:uid="{FB4056AE-B172-4784-9F66-BD656F8A6112}"/>
    <hyperlink ref="F26154" r:id="rId52302" display="https://www.bing.com/maps?cp=43.937950~-69.784175&amp;style=o&amp;lvl=18&amp;dir=0&amp;sp=point.43.937950_-69.784175_ME-EDFR-Phase I-Woolwich" xr:uid="{44F8FB98-AF53-424C-AF60-13D18FC6B0FE}"/>
    <hyperlink ref="E26155" r:id="rId52303" display="https://www.google.com/maps/@44.949000,-69.879131,450m/data=!3m1!1e3!4m5!3m4!1s0x0:0x0!8m2!3d44.949000!4d-69.879131" xr:uid="{9EDA197F-669E-42FD-BD00-BD598D445ADA}"/>
    <hyperlink ref="F26155" r:id="rId52304" display="https://www.bing.com/maps?cp=44.949000~-69.879131&amp;style=o&amp;lvl=18&amp;dir=0&amp;sp=point.44.949000_-69.879131_ME-EDFR-Phase I-Embden" xr:uid="{7637DC0C-029E-4346-93FA-CB24753C5D94}"/>
    <hyperlink ref="E26156" r:id="rId52305" display="https://www.google.com/maps/@41.336700,-72.986800,450m/data=!3m1!1e3!4m5!3m4!1s0x0:0x0!8m2!3d41.336700!4d-72.986800" xr:uid="{94DF231D-FBD5-4C56-8EAB-8C8E4E4CBE1F}"/>
    <hyperlink ref="F26156" r:id="rId52306" display="https://www.bing.com/maps?cp=41.336700~-72.986800&amp;style=o&amp;lvl=18&amp;dir=0&amp;sp=point.41.336700_-72.986800_Park Solar" xr:uid="{1EDA6DC6-DF98-430C-8533-86AF4687697E}"/>
    <hyperlink ref="E26157" r:id="rId52307" display="https://www.google.com/maps/@35.000900,-118.898300,450m/data=!3m1!1e3!4m5!3m4!1s0x0:0x0!8m2!3d35.000900!4d-118.898300" xr:uid="{BE9DC09A-BF63-4AA9-91AD-9F04B1E19CCF}"/>
    <hyperlink ref="F26157" r:id="rId52308" display="https://www.bing.com/maps?cp=35.000900~-118.898300&amp;style=o&amp;lvl=18&amp;dir=0&amp;sp=point.35.000900_-118.898300_Tejon Castac Water District Solar" xr:uid="{0DA61BC9-EE20-44CA-86F2-B0D4789E53CC}"/>
    <hyperlink ref="E26158" r:id="rId52309" display="https://www.google.com/maps/@44.312300,-68.658600,450m/data=!3m1!1e3!4m5!3m4!1s0x0:0x0!8m2!3d44.312300!4d-68.658600" xr:uid="{649A10B8-54B4-4BC2-A147-23A724206432}"/>
    <hyperlink ref="F26158" r:id="rId52310" display="https://www.bing.com/maps?cp=44.312300~-68.658600&amp;style=o&amp;lvl=18&amp;dir=0&amp;sp=point.44.312300_-68.658600_Caterpillar Hill" xr:uid="{C38FCDF1-2883-4FBB-BD58-3F0BB64E2FED}"/>
    <hyperlink ref="E26159" r:id="rId52311" display="https://www.google.com/maps/@41.760554,-70.967850,450m/data=!3m1!1e3!4m5!3m4!1s0x0:0x0!8m2!3d41.760554!4d-70.967850" xr:uid="{BEFA2D00-0B4F-4A00-AD4B-2D99AAA7B01C}"/>
    <hyperlink ref="F26159" r:id="rId52312" display="https://www.bing.com/maps?cp=41.760554~-70.967850&amp;style=o&amp;lvl=18&amp;dir=0&amp;sp=point.41.760554_-70.967850_Freetown MA 1, LLC" xr:uid="{886C4C6A-1DB2-4454-BCE2-6AEBF40713B6}"/>
    <hyperlink ref="E26160" r:id="rId52313" display="https://www.google.com/maps/@40.528289,-74.435463,450m/data=!3m1!1e3!4m5!3m4!1s0x0:0x0!8m2!3d40.528289!4d-74.435463" xr:uid="{AF160277-8BB8-447F-86D2-3676F0C62789}"/>
    <hyperlink ref="F26160" r:id="rId52314" display="https://www.bing.com/maps?cp=40.528289~-74.435463&amp;style=o&amp;lvl=18&amp;dir=0&amp;sp=point.40.528289_-74.435463_Middlesex Vo Tech Solar 1 LLC" xr:uid="{FE98B381-AE6F-42F4-B62E-2D0C8A687D7A}"/>
    <hyperlink ref="E26161" r:id="rId52315" display="https://www.google.com/maps/@42.616755,-72.234579,450m/data=!3m1!1e3!4m5!3m4!1s0x0:0x0!8m2!3d42.616755!4d-72.234579" xr:uid="{8C4906E8-9787-4964-BA8C-C994F2D7BFE0}"/>
    <hyperlink ref="F26161" r:id="rId52316" display="https://www.bing.com/maps?cp=42.616755~-72.234579&amp;style=o&amp;lvl=18&amp;dir=0&amp;sp=point.42.616755_-72.234579_OSG Solar 1 LLC" xr:uid="{42E2DBA1-4C23-49C4-84D7-1C6147118CBC}"/>
    <hyperlink ref="E26162" r:id="rId52317" display="https://www.google.com/maps/@42.137920,-71.915921,450m/data=!3m1!1e3!4m5!3m4!1s0x0:0x0!8m2!3d42.137920!4d-71.915921" xr:uid="{B350356F-3DD2-4E9D-9844-57ABEBFCF6B0}"/>
    <hyperlink ref="F26162" r:id="rId52318" display="https://www.bing.com/maps?cp=42.137920~-71.915921&amp;style=o&amp;lvl=18&amp;dir=0&amp;sp=point.42.137920_-71.915921_Seaboard Charlton, LLC" xr:uid="{1939FF37-6819-42C5-B6F4-E722842858E1}"/>
    <hyperlink ref="E26163" r:id="rId52319" display="https://www.google.com/maps/@42.110225,-71.892363,450m/data=!3m1!1e3!4m5!3m4!1s0x0:0x0!8m2!3d42.110225!4d-71.892363" xr:uid="{F5087A10-5F38-4E96-9EBC-1A4778043829}"/>
    <hyperlink ref="F26163" r:id="rId52320" display="https://www.bing.com/maps?cp=42.110225~-71.892363&amp;style=o&amp;lvl=18&amp;dir=0&amp;sp=point.42.110225_-71.892363_Seaboard Oxford, LLC" xr:uid="{3E851D84-2FFB-4D56-8368-B2216DF685D5}"/>
    <hyperlink ref="E26164" r:id="rId52321" display="https://www.google.com/maps/@42.136750,-73.325178,450m/data=!3m1!1e3!4m5!3m4!1s0x0:0x0!8m2!3d42.136750!4d-73.325178" xr:uid="{361CF1A8-90DA-40A6-AD5F-ED7B65832423}"/>
    <hyperlink ref="F26164" r:id="rId52322" display="https://www.bing.com/maps?cp=42.136750~-73.325178&amp;style=o&amp;lvl=18&amp;dir=0&amp;sp=point.42.136750_-73.325178_Seaboard Sheffield, LLC" xr:uid="{A61E13C5-AC51-4563-95AB-4EA08F6C438D}"/>
    <hyperlink ref="E26165" r:id="rId52323" display="https://www.google.com/maps/@36.727159,-79.506486,450m/data=!3m1!1e3!4m5!3m4!1s0x0:0x0!8m2!3d36.727159!4d-79.506486" xr:uid="{C79E3A4A-2282-4228-BE3E-6A41475C1B26}"/>
    <hyperlink ref="F26165" r:id="rId52324" display="https://www.bing.com/maps?cp=36.727159~-79.506486&amp;style=o&amp;lvl=18&amp;dir=0&amp;sp=point.36.727159_-79.506486_TPE Irish Road Solar, LLC" xr:uid="{34D03824-23CF-4020-9C7E-2EF10EF31024}"/>
    <hyperlink ref="E26166" r:id="rId52325" display="https://www.google.com/maps/@36.727159,-79.506486,450m/data=!3m1!1e3!4m5!3m4!1s0x0:0x0!8m2!3d36.727159!4d-79.506486" xr:uid="{7B014893-4571-4A10-9558-51B10CB84C43}"/>
    <hyperlink ref="F26166" r:id="rId52326" display="https://www.bing.com/maps?cp=36.727159~-79.506486&amp;style=o&amp;lvl=18&amp;dir=0&amp;sp=point.36.727159_-79.506486_TPE Whitmell Solar, LLC" xr:uid="{F63A1841-9E44-4E4E-8C35-0BA5C4E861AD}"/>
    <hyperlink ref="E26167" r:id="rId52327" display="https://www.google.com/maps/@43.614962,-70.408017,450m/data=!3m1!1e3!4m5!3m4!1s0x0:0x0!8m2!3d43.614962!4d-70.408017" xr:uid="{256561FA-5207-4B0F-998D-94CFAFCF58EB}"/>
    <hyperlink ref="F26167" r:id="rId52328" display="https://www.bing.com/maps?cp=43.614962~-70.408017&amp;style=o&amp;lvl=18&amp;dir=0&amp;sp=point.43.614962_-70.408017_BWC Beech Ridge Brook, LLC" xr:uid="{3BA15511-3FCC-47E4-8103-1D33AACA0A83}"/>
    <hyperlink ref="E26168" r:id="rId52329" display="https://www.google.com/maps/@42.567764,-70.871323,450m/data=!3m1!1e3!4m5!3m4!1s0x0:0x0!8m2!3d42.567764!4d-70.871323" xr:uid="{C228087C-41FC-485B-BA2F-3BF579C758EC}"/>
    <hyperlink ref="F26168" r:id="rId52330" display="https://www.bing.com/maps?cp=42.567764~-70.871323&amp;style=o&amp;lvl=18&amp;dir=0&amp;sp=point.42.567764_-70.871323_BWC Rams Horn Channel LLC" xr:uid="{93A933A0-5780-4B70-A0B7-3F35B52EC815}"/>
    <hyperlink ref="E26169" r:id="rId52331" display="https://www.google.com/maps/@41.976360,-71.613720,450m/data=!3m1!1e3!4m5!3m4!1s0x0:0x0!8m2!3d41.976360!4d-71.613720" xr:uid="{08032E36-D830-4EA8-8140-A510EF0B0F5E}"/>
    <hyperlink ref="F26169" r:id="rId52332" display="https://www.bing.com/maps?cp=41.976360~-71.613720&amp;style=o&amp;lvl=18&amp;dir=0&amp;sp=point.41.976360_-71.613720_Douglas Pike Solar, LLC" xr:uid="{3F00C021-A2AD-4D4E-B53F-D4E4D8AE3F05}"/>
    <hyperlink ref="E26170" r:id="rId52333" display="https://www.google.com/maps/@37.710268,-120.968543,450m/data=!3m1!1e3!4m5!3m4!1s0x0:0x0!8m2!3d37.710268!4d-120.968543" xr:uid="{F02485EB-1CE5-4A2A-A05F-143742599BC3}"/>
    <hyperlink ref="F26170" r:id="rId52334" display="https://www.bing.com/maps?cp=37.710268~-120.968543&amp;style=o&amp;lvl=18&amp;dir=0&amp;sp=point.37.710268_-120.968543_ERock MID Claribel Generation Station" xr:uid="{4DF43A4D-983F-4DDC-B165-7974E63F3D01}"/>
    <hyperlink ref="E26171" r:id="rId52335" display="https://www.google.com/maps/@32.707171,-97.408328,450m/data=!3m1!1e3!4m5!3m4!1s0x0:0x0!8m2!3d32.707171!4d-97.408328" xr:uid="{54B1AFA5-88A5-4C3E-99B7-231168EE9840}"/>
    <hyperlink ref="F26171" r:id="rId52336" display="https://www.bing.com/maps?cp=32.707171~-97.408328&amp;style=o&amp;lvl=18&amp;dir=0&amp;sp=point.32.707171_-97.408328_OTHERTraditionClearfork" xr:uid="{42ADF830-8A4A-407E-91A5-85594B8846D2}"/>
    <hyperlink ref="E26172" r:id="rId52337" display="https://www.google.com/maps/@32.707171,-97.408328,450m/data=!3m1!1e3!4m5!3m4!1s0x0:0x0!8m2!3d32.707171!4d-97.408328" xr:uid="{E675601B-4E37-4A05-B052-06D966F58483}"/>
    <hyperlink ref="F26172" r:id="rId52338" display="https://www.bing.com/maps?cp=32.707171~-97.408328&amp;style=o&amp;lvl=18&amp;dir=0&amp;sp=point.32.707171_-97.408328_OTHERTraditionClearfork" xr:uid="{B7F9B1E8-FEE9-43DF-A31E-834D1EC3C493}"/>
    <hyperlink ref="E26173" r:id="rId52339" display="https://www.google.com/maps/@32.707171,-97.408328,450m/data=!3m1!1e3!4m5!3m4!1s0x0:0x0!8m2!3d32.707171!4d-97.408328" xr:uid="{ED177B2A-8B60-40FC-8E48-EB738F134F25}"/>
    <hyperlink ref="F26173" r:id="rId52340" display="https://www.bing.com/maps?cp=32.707171~-97.408328&amp;style=o&amp;lvl=18&amp;dir=0&amp;sp=point.32.707171_-97.408328_OTHERTraditionClearfork" xr:uid="{F57B0FB3-963D-4B26-80C3-21C099030C20}"/>
    <hyperlink ref="E26174" r:id="rId52341" display="https://www.google.com/maps/@43.183349,-88.097229,450m/data=!3m1!1e3!4m5!3m4!1s0x0:0x0!8m2!3d43.183349!4d-88.097229" xr:uid="{38668F2A-9303-42D7-BC03-B1025234928C}"/>
    <hyperlink ref="F26174" r:id="rId52342" display="https://www.bing.com/maps?cp=43.183349~-88.097229&amp;style=o&amp;lvl=18&amp;dir=0&amp;sp=point.43.183349_-88.097229_Harley-Davison Powertrain Operations" xr:uid="{768562BF-35CE-4590-8D76-26313CEFC20B}"/>
    <hyperlink ref="E26175" r:id="rId52343" display="https://www.google.com/maps/@42.933992,-87.888559,450m/data=!3m1!1e3!4m5!3m4!1s0x0:0x0!8m2!3d42.933992!4d-87.888559" xr:uid="{836B9CB9-EB94-49F0-BB27-9D54937F6A8E}"/>
    <hyperlink ref="F26175" r:id="rId52344" display="https://www.bing.com/maps?cp=42.933992~-87.888559&amp;style=o&amp;lvl=18&amp;dir=0&amp;sp=point.42.933992_-87.888559_City of Milwaukee Landfill" xr:uid="{4B8F952A-33E2-4790-A35D-C9FE3724C044}"/>
    <hyperlink ref="E26176" r:id="rId52345" display="https://www.google.com/maps/@42.944890,-87.859900,450m/data=!3m1!1e3!4m5!3m4!1s0x0:0x0!8m2!3d42.944890!4d-87.859900" xr:uid="{0A7AB353-C0A4-4617-8D22-8C289218ED84}"/>
    <hyperlink ref="F26176" r:id="rId52346" display="https://www.bing.com/maps?cp=42.944890~-87.859900&amp;style=o&amp;lvl=18&amp;dir=0&amp;sp=point.42.944890_-87.859900_ATI" xr:uid="{BA94F539-51C6-4DBA-B9FB-7EB079A1FBD4}"/>
    <hyperlink ref="E26177" r:id="rId52347" display="https://www.google.com/maps/@42.717439,-87.898711,450m/data=!3m1!1e3!4m5!3m4!1s0x0:0x0!8m2!3d42.717439!4d-87.898711" xr:uid="{097A383B-1721-472D-B0D5-D524840BD51C}"/>
    <hyperlink ref="F26177" r:id="rId52348" display="https://www.bing.com/maps?cp=42.717439~-87.898711&amp;style=o&amp;lvl=18&amp;dir=0&amp;sp=point.42.717439_-87.898711_CREE" xr:uid="{1109B5EE-D03B-4FF2-89C0-9293FA1051A9}"/>
    <hyperlink ref="E26178" r:id="rId52349" display="https://www.google.com/maps/@42.919279,-88.847859,450m/data=!3m1!1e3!4m5!3m4!1s0x0:0x0!8m2!3d42.919279!4d-88.847859" xr:uid="{E383902E-4CD6-4E66-A11A-CA003D9BCA8F}"/>
    <hyperlink ref="F26178" r:id="rId52350" display="https://www.bing.com/maps?cp=42.919279~-88.847859&amp;style=o&amp;lvl=18&amp;dir=0&amp;sp=point.42.919279_-88.847859_Jones Dairy" xr:uid="{99683B97-FC62-4DC0-BE03-5318FF76486E}"/>
    <hyperlink ref="E26179" r:id="rId52351" display="https://www.google.com/maps/@43.435775,-88.174679,450m/data=!3m1!1e3!4m5!3m4!1s0x0:0x0!8m2!3d43.435775!4d-88.174679" xr:uid="{29610FB0-F6FA-4D6F-94D9-E3438B0955BC}"/>
    <hyperlink ref="F26179" r:id="rId52352" display="https://www.bing.com/maps?cp=43.435775~-88.174679&amp;style=o&amp;lvl=18&amp;dir=0&amp;sp=point.43.435775_-88.174679_Regal Ware" xr:uid="{FD5392F1-4B74-46FE-99BE-3D25FB4147D9}"/>
    <hyperlink ref="E26180" r:id="rId52353" display="https://www.google.com/maps/@44.247100,-69.800500,450m/data=!3m1!1e3!4m5!3m4!1s0x0:0x0!8m2!3d44.247100!4d-69.800500" xr:uid="{163F1101-9C0A-41CA-A403-6036B88FE28C}"/>
    <hyperlink ref="F26180" r:id="rId52354" display="https://www.bing.com/maps?cp=44.247100~-69.800500&amp;style=o&amp;lvl=18&amp;dir=0&amp;sp=point.44.247100_-69.800500_Farmingdale FA01" xr:uid="{721E562B-34EA-4CF3-A033-C7F6E9B85A72}"/>
    <hyperlink ref="E26181" r:id="rId52355" display="https://www.google.com/maps/@44.020990,-70.957820,450m/data=!3m1!1e3!4m5!3m4!1s0x0:0x0!8m2!3d44.020990!4d-70.957820" xr:uid="{3C3C6D09-4958-475E-950D-B368FD3A1A6C}"/>
    <hyperlink ref="F26181" r:id="rId52356" display="https://www.bing.com/maps?cp=44.020990~-70.957820&amp;style=o&amp;lvl=18&amp;dir=0&amp;sp=point.44.020990_-70.957820_Fryeburg" xr:uid="{5096D638-6505-4876-844E-0B70F66A834F}"/>
    <hyperlink ref="E26182" r:id="rId52357" display="https://www.google.com/maps/@39.327300,-76.781000,450m/data=!3m1!1e3!4m5!3m4!1s0x0:0x0!8m2!3d39.327300!4d-76.781000" xr:uid="{54FE44DC-B2CA-40A3-BB83-4A661E776A0E}"/>
    <hyperlink ref="F26182" r:id="rId52358" display="https://www.bing.com/maps?cp=39.327300~-76.781000&amp;style=o&amp;lvl=18&amp;dir=0&amp;sp=point.39.327300_-76.781000_Lion One" xr:uid="{A57939FB-436D-42FA-9C30-4EB37A9C4F80}"/>
    <hyperlink ref="E26183" r:id="rId52359" display="https://www.google.com/maps/@43.432593,-88.160574,450m/data=!3m1!1e3!4m5!3m4!1s0x0:0x0!8m2!3d43.432593!4d-88.160574" xr:uid="{6F5259B7-BEF0-47BB-B764-803FF98E455F}"/>
    <hyperlink ref="F26183" r:id="rId52360" display="https://www.bing.com/maps?cp=43.432593~-88.160574&amp;style=o&amp;lvl=18&amp;dir=0&amp;sp=point.43.432593_-88.160574_Washington County" xr:uid="{F72F6716-14B8-4023-B965-0DCEA2EF4283}"/>
    <hyperlink ref="E26184" r:id="rId52361" display="https://www.google.com/maps/@42.647691,-87.855116,450m/data=!3m1!1e3!4m5!3m4!1s0x0:0x0!8m2!3d42.647691!4d-87.855116" xr:uid="{947E4D24-0C11-4480-B584-5B51D53E02E6}"/>
    <hyperlink ref="F26184" r:id="rId52362" display="https://www.bing.com/maps?cp=42.647691~-87.855116&amp;style=o&amp;lvl=18&amp;dir=0&amp;sp=point.42.647691_-87.855116_UW Parkside" xr:uid="{3F7F0FF5-E431-4E4A-9DAB-AF5CBC2B38AC}"/>
    <hyperlink ref="E26185" r:id="rId52363" display="https://www.google.com/maps/@39.703810,-75.943230,450m/data=!3m1!1e3!4m5!3m4!1s0x0:0x0!8m2!3d39.703810!4d-75.943230" xr:uid="{D1E9D364-E5CD-4A0C-B674-968EFE403362}"/>
    <hyperlink ref="F26185" r:id="rId52364" display="https://www.bing.com/maps?cp=39.703810~-75.943230&amp;style=o&amp;lvl=18&amp;dir=0&amp;sp=point.39.703810_-75.943230_Meeting House" xr:uid="{B2AE4724-3BC2-4A17-8900-6009A0B14CA3}"/>
    <hyperlink ref="E26186" r:id="rId52365" display="https://www.google.com/maps/@38.566540,-76.109530,450m/data=!3m1!1e3!4m5!3m4!1s0x0:0x0!8m2!3d38.566540!4d-76.109530" xr:uid="{F579AD48-6EED-408E-9857-B602A60B5998}"/>
    <hyperlink ref="F26186" r:id="rId52366" display="https://www.bing.com/maps?cp=38.566540~-76.109530&amp;style=o&amp;lvl=18&amp;dir=0&amp;sp=point.38.566540_-76.109530_Mustang One" xr:uid="{A0DC9C5F-6BA9-4ED3-9598-D9C398F78107}"/>
    <hyperlink ref="E26187" r:id="rId52367" display="https://www.google.com/maps/@44.101200,-70.705770,450m/data=!3m1!1e3!4m5!3m4!1s0x0:0x0!8m2!3d44.101200!4d-70.705770" xr:uid="{3B1A6844-9816-49DF-B53D-1994179EAFA3}"/>
    <hyperlink ref="F26187" r:id="rId52368" display="https://www.bing.com/maps?cp=44.101200~-70.705770&amp;style=o&amp;lvl=18&amp;dir=0&amp;sp=point.44.101200_-70.705770_North Bridgton" xr:uid="{52EDF2DB-DA8F-4BFE-AC7C-DCC49278E531}"/>
    <hyperlink ref="E26188" r:id="rId52369" display="https://www.google.com/maps/@40.524806,-74.467186,450m/data=!3m1!1e3!4m5!3m4!1s0x0:0x0!8m2!3d40.524806!4d-74.467186" xr:uid="{8B199D39-0321-42B0-B18F-0A7828967CA9}"/>
    <hyperlink ref="F26188" r:id="rId52370" display="https://www.bing.com/maps?cp=40.524806~-74.467186&amp;style=o&amp;lvl=18&amp;dir=0&amp;sp=point.40.524806_-74.467186_Rutgers Busch Liv (Lot 55, 58, 58A, 58B)" xr:uid="{087DB848-AAAD-405D-AC6B-9CFED896D863}"/>
    <hyperlink ref="E26189" r:id="rId52371" display="https://www.google.com/maps/@44.517714,-70.517848,450m/data=!3m1!1e3!4m5!3m4!1s0x0:0x0!8m2!3d44.517714!4d-70.517848" xr:uid="{8CE8DE37-45BA-4878-99D6-EFD355BB837E}"/>
    <hyperlink ref="F26189" r:id="rId52372" display="https://www.bing.com/maps?cp=44.517714~-70.517848&amp;style=o&amp;lvl=18&amp;dir=0&amp;sp=point.44.517714_-70.517848_Mainely Solar (Wyman Hill Solar LLC)" xr:uid="{3D3354CA-51FF-4CF1-BC92-1068E77D3860}"/>
    <hyperlink ref="E26190" r:id="rId52373" display="https://www.google.com/maps/@39.702850,-78.082610,450m/data=!3m1!1e3!4m5!3m4!1s0x0:0x0!8m2!3d39.702850!4d-78.082610" xr:uid="{869EA5AD-4C6A-4B07-9881-1651137BBEDF}"/>
    <hyperlink ref="F26190" r:id="rId52374" display="https://www.bing.com/maps?cp=39.702850~-78.082610&amp;style=o&amp;lvl=18&amp;dir=0&amp;sp=point.39.702850_-78.082610_Bear One" xr:uid="{170972C4-0D5E-4654-9186-550D9B86F444}"/>
    <hyperlink ref="E26191" r:id="rId52375" display="https://www.google.com/maps/@38.822940,-76.934710,450m/data=!3m1!1e3!4m5!3m4!1s0x0:0x0!8m2!3d38.822940!4d-76.934710" xr:uid="{C24835ED-D51A-4E7D-A7F6-9DDD5AF599E3}"/>
    <hyperlink ref="F26191" r:id="rId52376" display="https://www.bing.com/maps?cp=38.822940~-76.934710&amp;style=o&amp;lvl=18&amp;dir=0&amp;sp=point.38.822940_-76.934710_Beech Road (CSG)" xr:uid="{A8806EF5-8164-4E79-89D7-DC056356C1F0}"/>
    <hyperlink ref="E26192" r:id="rId52377" display="https://www.google.com/maps/@43.016900,-78.977900,450m/data=!3m1!1e3!4m5!3m4!1s0x0:0x0!8m2!3d43.016900!4d-78.977900" xr:uid="{43504758-CF1F-46D6-9CD6-0C41A954D51E}"/>
    <hyperlink ref="F26192" r:id="rId52378" display="https://www.bing.com/maps?cp=43.016900~-78.977900&amp;style=o&amp;lvl=18&amp;dir=0&amp;sp=point.43.016900_-78.977900_Comfort CSG" xr:uid="{C5455C63-CB13-4D36-BE8B-27F472128C8C}"/>
    <hyperlink ref="E26193" r:id="rId52379" display="https://www.google.com/maps/@43.063039,-76.010965,450m/data=!3m1!1e3!4m5!3m4!1s0x0:0x0!8m2!3d43.063039!4d-76.010965" xr:uid="{C4117719-7C45-44AC-A2F4-7F51AFDAE4CD}"/>
    <hyperlink ref="F26193" r:id="rId52380" display="https://www.bing.com/maps?cp=43.063039~-76.010965&amp;style=o&amp;lvl=18&amp;dir=0&amp;sp=point.43.063039_-76.010965_Clemons Road Solar" xr:uid="{439CF537-79AD-4D00-8F9E-A5F968A196F3}"/>
    <hyperlink ref="E26194" r:id="rId52381" display="https://www.google.com/maps/@42.968810,-78.210037,450m/data=!3m1!1e3!4m5!3m4!1s0x0:0x0!8m2!3d42.968810!4d-78.210037" xr:uid="{29834EB5-3164-4ED2-A560-9647CCC59EB3}"/>
    <hyperlink ref="F26194" r:id="rId52382" display="https://www.bing.com/maps?cp=42.968810~-78.210037&amp;style=o&amp;lvl=18&amp;dir=0&amp;sp=point.42.968810_-78.210037_Pike Road Solar (NY)" xr:uid="{576702AD-CEF1-40D0-AFA2-70BE27377AA7}"/>
    <hyperlink ref="E26195" r:id="rId52383" display="https://www.google.com/maps/@42.973941,-78.206068,450m/data=!3m1!1e3!4m5!3m4!1s0x0:0x0!8m2!3d42.973941!4d-78.206068" xr:uid="{50E7D094-435A-4442-B5D7-6977CEF8EC26}"/>
    <hyperlink ref="F26195" r:id="rId52384" display="https://www.bing.com/maps?cp=42.973941~-78.206068&amp;style=o&amp;lvl=18&amp;dir=0&amp;sp=point.42.973941_-78.206068_Alexander Road Solar" xr:uid="{98F1D5F2-4429-44C4-85BD-789C090E6F4D}"/>
    <hyperlink ref="E26196" r:id="rId52385" display="https://www.google.com/maps/@38.169473,-104.618971,450m/data=!3m1!1e3!4m5!3m4!1s0x0:0x0!8m2!3d38.169473!4d-104.618971" xr:uid="{70EB769F-157D-4116-80ED-6F092072FCFE}"/>
    <hyperlink ref="F26196" r:id="rId52386" display="https://www.bing.com/maps?cp=38.169473~-104.618971&amp;style=o&amp;lvl=18&amp;dir=0&amp;sp=point.38.169473_-104.618971_CSWIND America Inc." xr:uid="{DC23ABFB-2388-4AFD-B22F-CDC441F96F99}"/>
    <hyperlink ref="E26197" r:id="rId52387" display="https://www.google.com/maps/@37.018000,-76.735800,450m/data=!3m1!1e3!4m5!3m4!1s0x0:0x0!8m2!3d37.018000!4d-76.735800" xr:uid="{83DA26BD-AFDD-49FD-AC96-B4C276A163CD}"/>
    <hyperlink ref="F26197" r:id="rId52388" display="https://www.bing.com/maps?cp=37.018000~-76.735800&amp;style=o&amp;lvl=18&amp;dir=0&amp;sp=point.37.018000_-76.735800_Cavalier Solar" xr:uid="{F41F0519-C8B8-4D0C-BCA3-EB04BEE7364C}"/>
    <hyperlink ref="E26198" r:id="rId52389" display="https://www.google.com/maps/@41.976084,-72.533822,450m/data=!3m1!1e3!4m5!3m4!1s0x0:0x0!8m2!3d41.976084!4d-72.533822" xr:uid="{51295FC4-C4F0-4B59-8D77-ADD9037CC077}"/>
    <hyperlink ref="F26198" r:id="rId52390" display="https://www.bing.com/maps?cp=41.976084~-72.533822&amp;style=o&amp;lvl=18&amp;dir=0&amp;sp=point.41.976084_-72.533822_Powder Hill" xr:uid="{0DE4C787-31A5-485D-8C1A-F171D49119F2}"/>
    <hyperlink ref="E26199" r:id="rId52391" display="https://www.google.com/maps/@41.900096,-73.107054,450m/data=!3m1!1e3!4m5!3m4!1s0x0:0x0!8m2!3d41.900096!4d-73.107054" xr:uid="{300E461F-E7E0-48EF-A0B7-B0FBA72D3749}"/>
    <hyperlink ref="F26199" r:id="rId52392" display="https://www.bing.com/maps?cp=41.900096~-73.107054&amp;style=o&amp;lvl=18&amp;dir=0&amp;sp=point.41.900096_-73.107054_Platt Hill" xr:uid="{D05D29D1-8087-4C0D-85B0-32D1E6F7D49C}"/>
    <hyperlink ref="E26200" r:id="rId52393" display="https://www.google.com/maps/@33.217320,-95.462100,450m/data=!3m1!1e3!4m5!3m4!1s0x0:0x0!8m2!3d33.217320!4d-95.462100" xr:uid="{209BF18B-6D5B-4A05-A9A2-8B52258E3737}"/>
    <hyperlink ref="F26200" r:id="rId52394" display="https://www.bing.com/maps?cp=33.217320~-95.462100&amp;style=o&amp;lvl=18&amp;dir=0&amp;sp=point.33.217320_-95.462100_Hopkins Energy LLC" xr:uid="{523A7C82-ECE7-421A-8612-62AC13E4FDD0}"/>
    <hyperlink ref="E26201" r:id="rId52395" display="https://www.google.com/maps/@32.428686,-99.159114,450m/data=!3m1!1e3!4m5!3m4!1s0x0:0x0!8m2!3d32.428686!4d-99.159114" xr:uid="{99FBE549-5A26-48F3-9D74-A25C09737069}"/>
    <hyperlink ref="F26201" r:id="rId52396" display="https://www.bing.com/maps?cp=32.428686~-99.159114&amp;style=o&amp;lvl=18&amp;dir=0&amp;sp=point.32.428686_-99.159114_Century Oak Wind Project, LLC" xr:uid="{EE7A9537-039B-412F-9D09-002B01FD8991}"/>
    <hyperlink ref="E26202" r:id="rId52397" display="https://www.google.com/maps/@43.106984,-88.227338,450m/data=!3m1!1e3!4m5!3m4!1s0x0:0x0!8m2!3d43.106984!4d-88.227338" xr:uid="{4D6F2BEC-87EE-4D50-B16C-4B017491983E}"/>
    <hyperlink ref="F26202" r:id="rId52398" display="https://www.bing.com/maps?cp=43.106984~-88.227338&amp;style=o&amp;lvl=18&amp;dir=0&amp;sp=point.43.106984_-88.227338_Lannon Stone" xr:uid="{6DAFA0DD-A76D-4872-9262-4370726F6D31}"/>
    <hyperlink ref="E26203" r:id="rId52399" display="https://www.google.com/maps/@36.362673,-119.426019,450m/data=!3m1!1e3!4m5!3m4!1s0x0:0x0!8m2!3d36.362673!4d-119.426019" xr:uid="{839BD264-5C44-4F14-A57D-6C616CC27A59}"/>
    <hyperlink ref="F26203" r:id="rId52400" display="https://www.bing.com/maps?cp=36.362673~-119.426019&amp;style=o&amp;lvl=18&amp;dir=0&amp;sp=point.36.362673_-119.426019_Double J Dairy Array" xr:uid="{6E77D5F9-CC3B-464E-918E-AF8747DC3FF2}"/>
    <hyperlink ref="E26204" r:id="rId52401" display="https://www.google.com/maps/@33.175806,-96.728417,450m/data=!3m1!1e3!4m5!3m4!1s0x0:0x0!8m2!3d33.175806!4d-96.728417" xr:uid="{FCE9B90E-D9B1-45B7-A064-0C332B9DF628}"/>
    <hyperlink ref="F26204" r:id="rId52402" display="https://www.bing.com/maps?cp=33.175806~-96.728417&amp;style=o&amp;lvl=18&amp;dir=0&amp;sp=point.33.175806_-96.728417_HEB00794" xr:uid="{81BFFF8E-84F5-402B-9438-2CB4902E6D2F}"/>
    <hyperlink ref="E26205" r:id="rId52403" display="https://www.google.com/maps/@33.175806,-96.728417,450m/data=!3m1!1e3!4m5!3m4!1s0x0:0x0!8m2!3d33.175806!4d-96.728417" xr:uid="{DFF71950-D083-4B37-8B7C-654BE87CE2A2}"/>
    <hyperlink ref="F26205" r:id="rId52404" display="https://www.bing.com/maps?cp=33.175806~-96.728417&amp;style=o&amp;lvl=18&amp;dir=0&amp;sp=point.33.175806_-96.728417_HEB00794" xr:uid="{62663BE0-CC88-4122-95CB-83E909E1F20F}"/>
    <hyperlink ref="E26206" r:id="rId52405" display="https://www.google.com/maps/@33.175806,-96.728417,450m/data=!3m1!1e3!4m5!3m4!1s0x0:0x0!8m2!3d33.175806!4d-96.728417" xr:uid="{4030F82E-060C-4404-A169-B2D3CE25CCC3}"/>
    <hyperlink ref="F26206" r:id="rId52406" display="https://www.bing.com/maps?cp=33.175806~-96.728417&amp;style=o&amp;lvl=18&amp;dir=0&amp;sp=point.33.175806_-96.728417_HEB00794" xr:uid="{2EE12B57-1164-423F-AD67-3670DED4A3DF}"/>
    <hyperlink ref="E26207" r:id="rId52407" display="https://www.google.com/maps/@30.221151,-95.681969,450m/data=!3m1!1e3!4m5!3m4!1s0x0:0x0!8m2!3d30.221151!4d-95.681969" xr:uid="{B0448C36-4603-4255-8C58-4A020F5948D0}"/>
    <hyperlink ref="F26207" r:id="rId52408" display="https://www.bing.com/maps?cp=30.221151~-95.681969&amp;style=o&amp;lvl=18&amp;dir=0&amp;sp=point.30.221151_-95.681969_HEB00767" xr:uid="{F745EC2B-0E35-4B44-AE8C-8F41116DD104}"/>
    <hyperlink ref="E26208" r:id="rId52409" display="https://www.google.com/maps/@30.221151,-95.681969,450m/data=!3m1!1e3!4m5!3m4!1s0x0:0x0!8m2!3d30.221151!4d-95.681969" xr:uid="{809AE9B7-E24D-48D4-9618-B373EDE44F2B}"/>
    <hyperlink ref="F26208" r:id="rId52410" display="https://www.bing.com/maps?cp=30.221151~-95.681969&amp;style=o&amp;lvl=18&amp;dir=0&amp;sp=point.30.221151_-95.681969_HEB00767" xr:uid="{61520D03-A6F3-418E-907A-02020D213740}"/>
    <hyperlink ref="E26209" r:id="rId52411" display="https://www.google.com/maps/@30.221151,-95.681969,450m/data=!3m1!1e3!4m5!3m4!1s0x0:0x0!8m2!3d30.221151!4d-95.681969" xr:uid="{FC62E7CF-906E-4D61-8CE4-5095818FE2E9}"/>
    <hyperlink ref="F26209" r:id="rId52412" display="https://www.bing.com/maps?cp=30.221151~-95.681969&amp;style=o&amp;lvl=18&amp;dir=0&amp;sp=point.30.221151_-95.681969_HEB00767" xr:uid="{B87383E4-CE17-412C-965D-85E7569712B8}"/>
    <hyperlink ref="E26210" r:id="rId52413" display="https://www.google.com/maps/@42.750000,-114.646000,450m/data=!3m1!1e3!4m5!3m4!1s0x0:0x0!8m2!3d42.750000!4d-114.646000" xr:uid="{57E7DADC-B224-4794-B551-5888BED815AC}"/>
    <hyperlink ref="F26210" r:id="rId52414" display="https://www.bing.com/maps?cp=42.750000~-114.646000&amp;style=o&amp;lvl=18&amp;dir=0&amp;sp=point.42.750000_-114.646000_West Point RNG" xr:uid="{88C15E5F-DB27-4BB1-9E8A-5C98330D6A4E}"/>
    <hyperlink ref="E26211" r:id="rId52415" display="https://www.google.com/maps/@44.572210,-69.691700,450m/data=!3m1!1e3!4m5!3m4!1s0x0:0x0!8m2!3d44.572210!4d-69.691700" xr:uid="{A615BD39-E908-41E5-8CAB-4D69B51BD0DC}"/>
    <hyperlink ref="F26211" r:id="rId52416" display="https://www.bing.com/maps?cp=44.572210~-69.691700&amp;style=o&amp;lvl=18&amp;dir=0&amp;sp=point.44.572210_-69.691700_Oakland" xr:uid="{53A9B277-B5E4-4D36-AAEB-DCA532D48F81}"/>
    <hyperlink ref="E26212" r:id="rId52417" display="https://www.google.com/maps/@38.322800,-75.543100,450m/data=!3m1!1e3!4m5!3m4!1s0x0:0x0!8m2!3d38.322800!4d-75.543100" xr:uid="{D16974E7-50DF-4EB8-A0BB-5D301AD00689}"/>
    <hyperlink ref="F26212" r:id="rId52418" display="https://www.bing.com/maps?cp=38.322800~-75.543100&amp;style=o&amp;lvl=18&amp;dir=0&amp;sp=point.38.322800_-75.543100_Parker Place" xr:uid="{E096B7AF-1A6E-4C06-81F1-8E4D94BACB9F}"/>
    <hyperlink ref="E26213" r:id="rId52419" display="https://www.google.com/maps/@43.070743,-75.545291,450m/data=!3m1!1e3!4m5!3m4!1s0x0:0x0!8m2!3d43.070743!4d-75.545291" xr:uid="{6EC5ED3F-A4DE-441D-80D9-4B8165BE787E}"/>
    <hyperlink ref="F26213" r:id="rId52420" display="https://www.bing.com/maps?cp=43.070743~-75.545291&amp;style=o&amp;lvl=18&amp;dir=0&amp;sp=point.43.070743_-75.545291_Peterboro (CSG)" xr:uid="{C67B9E71-F212-4F3E-83DA-536971E0BB78}"/>
    <hyperlink ref="E26214" r:id="rId52421" display="https://www.google.com/maps/@39.727360,-104.769540,450m/data=!3m1!1e3!4m5!3m4!1s0x0:0x0!8m2!3d39.727360!4d-104.769540" xr:uid="{5E07D520-0E2D-46C3-A956-4D9860AED749}"/>
    <hyperlink ref="F26214" r:id="rId52422" display="https://www.bing.com/maps?cp=39.727360~-104.769540&amp;style=o&amp;lvl=18&amp;dir=0&amp;sp=point.39.727360_-104.769540_Pivot Solar 9" xr:uid="{1E7E668E-17D3-4B67-83AB-AB46B1D93626}"/>
    <hyperlink ref="E26215" r:id="rId52423" display="https://www.google.com/maps/@39.728830,-104.770630,450m/data=!3m1!1e3!4m5!3m4!1s0x0:0x0!8m2!3d39.728830!4d-104.770630" xr:uid="{046AFEF4-DB69-4894-A521-AAEAFAE0A840}"/>
    <hyperlink ref="F26215" r:id="rId52424" display="https://www.bing.com/maps?cp=39.728830~-104.770630&amp;style=o&amp;lvl=18&amp;dir=0&amp;sp=point.39.728830_-104.770630_Pivot Solar 10" xr:uid="{4480236A-BA63-4DDB-831E-6396ECB45C74}"/>
    <hyperlink ref="E26216" r:id="rId52425" display="https://www.google.com/maps/@43.337770,-70.733310,450m/data=!3m1!1e3!4m5!3m4!1s0x0:0x0!8m2!3d43.337770!4d-70.733310" xr:uid="{7C88378B-AFD9-4844-8492-D86CB332355D}"/>
    <hyperlink ref="F26216" r:id="rId52426" display="https://www.bing.com/maps?cp=43.337770~-70.733310&amp;style=o&amp;lvl=18&amp;dir=0&amp;sp=point.43.337770_-70.733310_Quarry" xr:uid="{71DE2CB3-DDDC-410D-BA49-624A9AE7B856}"/>
    <hyperlink ref="E26217" r:id="rId52427" display="https://www.google.com/maps/@44.179791,-70.514579,450m/data=!3m1!1e3!4m5!3m4!1s0x0:0x0!8m2!3d44.179791!4d-70.514579" xr:uid="{9A1A1F1E-501C-430F-BE93-FD593658B29B}"/>
    <hyperlink ref="F26217" r:id="rId52428" display="https://www.bing.com/maps?cp=44.179791~-70.514579&amp;style=o&amp;lvl=18&amp;dir=0&amp;sp=point.44.179791_-70.514579_Ryans Ranch" xr:uid="{7164A2E4-754B-4051-9101-5BF974CCDB27}"/>
    <hyperlink ref="E26218" r:id="rId52429" display="https://www.google.com/maps/@44.065100,-70.102100,450m/data=!3m1!1e3!4m5!3m4!1s0x0:0x0!8m2!3d44.065100!4d-70.102100" xr:uid="{35593F2B-57CC-49DD-BBD4-DD1FAE294F63}"/>
    <hyperlink ref="F26218" r:id="rId52430" display="https://www.bing.com/maps?cp=44.065100~-70.102100&amp;style=o&amp;lvl=18&amp;dir=0&amp;sp=point.44.065100_-70.102100_Sabattus SB01" xr:uid="{F4D4ADDD-8FA1-4822-B770-3F828E59F8A0}"/>
    <hyperlink ref="E26219" r:id="rId52431" display="https://www.google.com/maps/@43.432160,-70.714320,450m/data=!3m1!1e3!4m5!3m4!1s0x0:0x0!8m2!3d43.432160!4d-70.714320" xr:uid="{DB4EE880-0C1B-4C74-A6CF-DBD29AF0EFC6}"/>
    <hyperlink ref="F26219" r:id="rId52432" display="https://www.bing.com/maps?cp=43.432160~-70.714320&amp;style=o&amp;lvl=18&amp;dir=0&amp;sp=point.43.432160_-70.714320_Sanford CGA" xr:uid="{FEFC5E2E-D3F4-4199-AEDA-9F9BC2A9CD51}"/>
    <hyperlink ref="E26220" r:id="rId52433" display="https://www.google.com/maps/@43.434610,-70.753870,450m/data=!3m1!1e3!4m5!3m4!1s0x0:0x0!8m2!3d43.434610!4d-70.753870" xr:uid="{EC3A7C63-45CB-4925-A6D3-F0BE64E133ED}"/>
    <hyperlink ref="F26220" r:id="rId52434" display="https://www.bing.com/maps?cp=43.434610~-70.753870&amp;style=o&amp;lvl=18&amp;dir=0&amp;sp=point.43.434610_-70.753870_Sanford -NY" xr:uid="{10B89AAE-4400-44E6-8818-9E8767B9CAFD}"/>
    <hyperlink ref="E26221" r:id="rId52435" display="https://www.google.com/maps/@43.894920,-70.343460,450m/data=!3m1!1e3!4m5!3m4!1s0x0:0x0!8m2!3d43.894920!4d-70.343460" xr:uid="{524A67B7-926C-43F6-8CEB-2A2D7A3254EF}"/>
    <hyperlink ref="F26221" r:id="rId52436" display="https://www.bing.com/maps?cp=43.894920~-70.343460&amp;style=o&amp;lvl=18&amp;dir=0&amp;sp=point.43.894920_-70.343460_Shaker" xr:uid="{7DA906A0-3406-48C2-BE4D-38D9817D81D0}"/>
    <hyperlink ref="E26222" r:id="rId52437" display="https://www.google.com/maps/@41.849012,-74.089932,450m/data=!3m1!1e3!4m5!3m4!1s0x0:0x0!8m2!3d41.849012!4d-74.089932" xr:uid="{FAB81165-CAC0-4813-B3C4-FF0962053AD0}"/>
    <hyperlink ref="F26222" r:id="rId52438" display="https://www.bing.com/maps?cp=41.849012~-74.089932&amp;style=o&amp;lvl=18&amp;dir=0&amp;sp=point.41.849012_-74.089932_700 Binnewater" xr:uid="{C429B058-8FC3-40ED-B9AE-F8DEE2DB1DA9}"/>
    <hyperlink ref="E26223" r:id="rId52439" display="https://www.google.com/maps/@41.770000,-70.571000,450m/data=!3m1!1e3!4m5!3m4!1s0x0:0x0!8m2!3d41.770000!4d-70.571000" xr:uid="{ED1158DD-03B5-4CB6-91BB-159346A1C2E1}"/>
    <hyperlink ref="F26223" r:id="rId52440" display="https://www.bing.com/maps?cp=41.770000~-70.571000&amp;style=o&amp;lvl=18&amp;dir=0&amp;sp=point.41.770000_-70.571000_665 Scenic Highway" xr:uid="{031574D9-45E3-453A-A98B-B3FC913A1F01}"/>
    <hyperlink ref="E26224" r:id="rId52441" display="https://www.google.com/maps/@41.770000,-70.571000,450m/data=!3m1!1e3!4m5!3m4!1s0x0:0x0!8m2!3d41.770000!4d-70.571000" xr:uid="{8C0976AC-061F-4659-829D-250E8CAE731D}"/>
    <hyperlink ref="F26224" r:id="rId52442" display="https://www.bing.com/maps?cp=41.770000~-70.571000&amp;style=o&amp;lvl=18&amp;dir=0&amp;sp=point.41.770000_-70.571000_665 Scenic Highway" xr:uid="{2F64652C-1C83-4A4B-B324-025450CDD25B}"/>
    <hyperlink ref="E26225" r:id="rId52443" display="https://www.google.com/maps/@39.152794,-77.311359,450m/data=!3m1!1e3!4m5!3m4!1s0x0:0x0!8m2!3d39.152794!4d-77.311359" xr:uid="{CD4BF9A4-17F9-462B-BB37-3C10D1886207}"/>
    <hyperlink ref="F26225" r:id="rId52444" display="https://www.bing.com/maps?cp=39.152794~-77.311359&amp;style=o&amp;lvl=18&amp;dir=0&amp;sp=point.39.152794_-77.311359_Boyd Soccerplex" xr:uid="{07201C9F-FE01-4C03-95D4-C26CE9F807B8}"/>
    <hyperlink ref="E26226" r:id="rId52445" display="https://www.google.com/maps/@40.946934,-83.162438,450m/data=!3m1!1e3!4m5!3m4!1s0x0:0x0!8m2!3d40.946934!4d-83.162438" xr:uid="{173A51BE-8FB5-4BB7-8C3D-D2928AD85A71}"/>
    <hyperlink ref="F26226" r:id="rId52446" display="https://www.bing.com/maps?cp=40.946934~-83.162438&amp;style=o&amp;lvl=18&amp;dir=0&amp;sp=point.40.946934_-83.162438_Sycamore" xr:uid="{3E5F46F3-9E52-4989-B8A1-487F063144AB}"/>
    <hyperlink ref="E26227" r:id="rId52447" display="https://www.google.com/maps/@40.130000,-74.218000,450m/data=!3m1!1e3!4m5!3m4!1s0x0:0x0!8m2!3d40.130000!4d-74.218000" xr:uid="{ED8AABF5-AE0D-4BAE-987D-E491BEA871EE}"/>
    <hyperlink ref="F26227" r:id="rId52448" display="https://www.bing.com/maps?cp=40.130000~-74.218000&amp;style=o&amp;lvl=18&amp;dir=0&amp;sp=point.40.130000_-74.218000_Howell (Lowes)" xr:uid="{A4F00F0B-8605-4DEB-BD9C-7183E455229B}"/>
    <hyperlink ref="E26228" r:id="rId52449" display="https://www.google.com/maps/@40.198000,-74.633000,450m/data=!3m1!1e3!4m5!3m4!1s0x0:0x0!8m2!3d40.198000!4d-74.633000" xr:uid="{5BDEE189-D631-4DA3-AC3A-647872B7AA6F}"/>
    <hyperlink ref="F26228" r:id="rId52450" display="https://www.bing.com/maps?cp=40.198000~-74.633000&amp;style=o&amp;lvl=18&amp;dir=0&amp;sp=point.40.198000_-74.633000_Hamilton" xr:uid="{7766768D-8053-42A9-8CC0-4C60E971A782}"/>
    <hyperlink ref="E26229" r:id="rId52451" display="https://www.google.com/maps/@44.655000,-70.151000,450m/data=!3m1!1e3!4m5!3m4!1s0x0:0x0!8m2!3d44.655000!4d-70.151000" xr:uid="{288F5E00-C4EC-4092-B116-FDA0E02DC147}"/>
    <hyperlink ref="F26229" r:id="rId52452" display="https://www.bing.com/maps?cp=44.655000~-70.151000&amp;style=o&amp;lvl=18&amp;dir=0&amp;sp=point.44.655000_-70.151000_Farmington" xr:uid="{45A98D22-6C4B-4A71-8918-1B4F89401479}"/>
    <hyperlink ref="E26230" r:id="rId52453" display="https://www.google.com/maps/@36.997160,-82.526623,450m/data=!3m1!1e3!4m5!3m4!1s0x0:0x0!8m2!3d36.997160!4d-82.526623" xr:uid="{4EAFAFE2-1CA6-4F85-8DAF-EDC96431F0FF}"/>
    <hyperlink ref="F26230" r:id="rId52454" display="https://www.bing.com/maps?cp=36.997160~-82.526623&amp;style=o&amp;lvl=18&amp;dir=0&amp;sp=point.36.997160_-82.526623_Mineral Gap" xr:uid="{E1A9A71A-C67C-4304-8466-FBEF8C2C5522}"/>
    <hyperlink ref="E26231" r:id="rId52455" display="https://www.google.com/maps/@42.115000,-71.237000,450m/data=!3m1!1e3!4m5!3m4!1s0x0:0x0!8m2!3d42.115000!4d-71.237000" xr:uid="{030D93C6-93F5-4F08-ACA0-29F80CA510C1}"/>
    <hyperlink ref="F26231" r:id="rId52456" display="https://www.bing.com/maps?cp=42.115000~-71.237000&amp;style=o&amp;lvl=18&amp;dir=0&amp;sp=point.42.115000_-71.237000_1 Commercial" xr:uid="{374D4034-D256-4045-90FF-C9D0D3739958}"/>
    <hyperlink ref="E26232" r:id="rId52457" display="https://www.google.com/maps/@42.115000,-71.237000,450m/data=!3m1!1e3!4m5!3m4!1s0x0:0x0!8m2!3d42.115000!4d-71.237000" xr:uid="{39E04A51-E367-4FCE-8558-4FDA54E3547C}"/>
    <hyperlink ref="F26232" r:id="rId52458" display="https://www.bing.com/maps?cp=42.115000~-71.237000&amp;style=o&amp;lvl=18&amp;dir=0&amp;sp=point.42.115000_-71.237000_1 Commercial" xr:uid="{1B5FADB2-2046-48B8-99AB-5A6EC6EA03D1}"/>
    <hyperlink ref="E26233" r:id="rId52459" display="https://www.google.com/maps/@40.665825,-103.203525,450m/data=!3m1!1e3!4m5!3m4!1s0x0:0x0!8m2!3d40.665825!4d-103.203525" xr:uid="{B9953A64-136B-4035-9A0C-3277DDBE5FD6}"/>
    <hyperlink ref="F26233" r:id="rId52460" display="https://www.bing.com/maps?cp=40.665825~-103.203525&amp;style=o&amp;lvl=18&amp;dir=0&amp;sp=point.40.665825_-103.203525_CBEP Solar 1, LLC" xr:uid="{C38E73F8-E645-408A-8D2E-BC7B1422D211}"/>
    <hyperlink ref="E26234" r:id="rId52461" display="https://www.google.com/maps/@40.319191,-104.836243,450m/data=!3m1!1e3!4m5!3m4!1s0x0:0x0!8m2!3d40.319191!4d-104.836243" xr:uid="{0991ECD1-D4AB-4F07-90D5-5ABDE3882DE2}"/>
    <hyperlink ref="F26234" r:id="rId52462" display="https://www.bing.com/maps?cp=40.319191~-104.836243&amp;style=o&amp;lvl=18&amp;dir=0&amp;sp=point.40.319191_-104.836243_CBEP Solar 4, LLC" xr:uid="{64E72007-940E-49E4-96F6-6E816E88D5B3}"/>
    <hyperlink ref="E26235" r:id="rId52463" display="https://www.google.com/maps/@40.340485,-104.881674,450m/data=!3m1!1e3!4m5!3m4!1s0x0:0x0!8m2!3d40.340485!4d-104.881674" xr:uid="{0E0ABF2C-D2E4-4625-8174-4871775CA392}"/>
    <hyperlink ref="F26235" r:id="rId52464" display="https://www.bing.com/maps?cp=40.340485~-104.881674&amp;style=o&amp;lvl=18&amp;dir=0&amp;sp=point.40.340485_-104.881674_CBEP Solar 5, LLC" xr:uid="{CDB6A73C-040B-470B-80ED-47A1CDC4EC07}"/>
    <hyperlink ref="E26236" r:id="rId52465" display="https://www.google.com/maps/@43.200586,-75.258084,450m/data=!3m1!1e3!4m5!3m4!1s0x0:0x0!8m2!3d43.200586!4d-75.258084" xr:uid="{54CC51F9-3E4C-499B-A58F-5976402D1044}"/>
    <hyperlink ref="F26236" r:id="rId52466" display="https://www.bing.com/maps?cp=43.200586~-75.258084&amp;style=o&amp;lvl=18&amp;dir=0&amp;sp=point.43.200586_-75.258084_GSPP 7024 Fox Rd, LLC" xr:uid="{76739754-2D85-46A9-BCD3-B4D637C94924}"/>
    <hyperlink ref="E26237" r:id="rId52467" display="https://www.google.com/maps/@42.926741,-71.317723,450m/data=!3m1!1e3!4m5!3m4!1s0x0:0x0!8m2!3d42.926741!4d-71.317723" xr:uid="{B4E60AAA-8276-4012-9216-A2E966D2F945}"/>
    <hyperlink ref="F26237" r:id="rId52468" display="https://www.bing.com/maps?cp=42.926741~-71.317723&amp;style=o&amp;lvl=18&amp;dir=0&amp;sp=point.42.926741_-71.317723_GSPP NESV, LLC" xr:uid="{F40B5E52-5AEC-4A70-89DC-8875A9211BF0}"/>
    <hyperlink ref="E26238" r:id="rId52469" display="https://www.google.com/maps/@42.841631,-76.445347,450m/data=!3m1!1e3!4m5!3m4!1s0x0:0x0!8m2!3d42.841631!4d-76.445347" xr:uid="{DC7FD2F0-341C-4836-808B-BB9ACF2B8C60}"/>
    <hyperlink ref="F26238" r:id="rId52470" display="https://www.bing.com/maps?cp=42.841631~-76.445347&amp;style=o&amp;lvl=18&amp;dir=0&amp;sp=point.42.841631_-76.445347_GSPP 4643 Twelve Corners Road, LLC" xr:uid="{ADDC21C8-B4C5-4371-A132-4739E9140E59}"/>
    <hyperlink ref="E26239" r:id="rId52471" display="https://www.google.com/maps/@44.344964,-75.486061,450m/data=!3m1!1e3!4m5!3m4!1s0x0:0x0!8m2!3d44.344964!4d-75.486061" xr:uid="{06C8F925-5BDD-4FC8-8180-8AB803C64FD4}"/>
    <hyperlink ref="F26239" r:id="rId52472" display="https://www.bing.com/maps?cp=44.344964~-75.486061&amp;style=o&amp;lvl=18&amp;dir=0&amp;sp=point.44.344964_-75.486061_GSPP 126 Little Bow Rd N, LLC" xr:uid="{F7A3302D-D26C-4AF7-A5FC-748B1227C353}"/>
    <hyperlink ref="E26240" r:id="rId52473" display="https://www.google.com/maps/@44.344964,-75.486061,450m/data=!3m1!1e3!4m5!3m4!1s0x0:0x0!8m2!3d44.344964!4d-75.486061" xr:uid="{0360ADE5-A5FC-4216-9648-C975C8624B8E}"/>
    <hyperlink ref="F26240" r:id="rId52474" display="https://www.bing.com/maps?cp=44.344964~-75.486061&amp;style=o&amp;lvl=18&amp;dir=0&amp;sp=point.44.344964_-75.486061_GSPP 126 Little Bow Rd S, LLC" xr:uid="{15531259-3D6B-4A19-8A55-8319205F7E33}"/>
    <hyperlink ref="E26241" r:id="rId52475" display="https://www.google.com/maps/@39.044410,-84.583910,450m/data=!3m1!1e3!4m5!3m4!1s0x0:0x0!8m2!3d39.044410!4d-84.583910" xr:uid="{C61B45E6-E277-40C0-A6E4-19E3C213CFA8}"/>
    <hyperlink ref="F26241" r:id="rId52476" display="https://www.bing.com/maps?cp=39.044410~-84.583910&amp;style=o&amp;lvl=18&amp;dir=0&amp;sp=point.39.044410_-84.583910_RA Jones Roof Mounted Solar System" xr:uid="{A2849137-8AF5-4095-922F-FA9DF395BE4F}"/>
    <hyperlink ref="E26242" r:id="rId52477" display="https://www.google.com/maps/@43.070720,-73.898068,450m/data=!3m1!1e3!4m5!3m4!1s0x0:0x0!8m2!3d43.070720!4d-73.898068" xr:uid="{4F2B8256-20FC-4F66-A979-B3249F3BD83A}"/>
    <hyperlink ref="F26242" r:id="rId52478" display="https://www.bing.com/maps?cp=43.070720~-73.898068&amp;style=o&amp;lvl=18&amp;dir=0&amp;sp=point.43.070720_-73.898068_Saratoga Solar III, LLC" xr:uid="{3F8B832E-C31D-43C3-9957-3CA4B19FA9C1}"/>
    <hyperlink ref="E26243" r:id="rId52479" display="https://www.google.com/maps/@43.068154,-73.920141,450m/data=!3m1!1e3!4m5!3m4!1s0x0:0x0!8m2!3d43.068154!4d-73.920141" xr:uid="{B37BD728-29B6-4A60-AA86-3E9A0F9CD8EB}"/>
    <hyperlink ref="F26243" r:id="rId52480" display="https://www.bing.com/maps?cp=43.068154~-73.920141&amp;style=o&amp;lvl=18&amp;dir=0&amp;sp=point.43.068154_-73.920141_Saratoga Solar IV, LLC" xr:uid="{1E441963-C4BB-4FB5-AD87-D69E2A6C78D1}"/>
    <hyperlink ref="E26244" r:id="rId52481" display="https://www.google.com/maps/@42.410571,-72.531168,450m/data=!3m1!1e3!4m5!3m4!1s0x0:0x0!8m2!3d42.410571!4d-72.531168" xr:uid="{524F4014-4762-4D17-9544-8434AAC52E94}"/>
    <hyperlink ref="F26244" r:id="rId52482" display="https://www.bing.com/maps?cp=42.410571~-72.531168&amp;style=o&amp;lvl=18&amp;dir=0&amp;sp=point.42.410571_-72.531168_Pulpit Hill" xr:uid="{749D8353-BC1B-4B23-A198-CB899F82EFCC}"/>
    <hyperlink ref="E26245" r:id="rId52483" display="https://www.google.com/maps/@42.032202,-73.334164,450m/data=!3m1!1e3!4m5!3m4!1s0x0:0x0!8m2!3d42.032202!4d-73.334164" xr:uid="{11D94F32-1D8A-4D9D-A451-949078E4A6D3}"/>
    <hyperlink ref="F26245" r:id="rId52484" display="https://www.bing.com/maps?cp=42.032202~-73.334164&amp;style=o&amp;lvl=18&amp;dir=0&amp;sp=point.42.032202_-73.334164_Sand Road" xr:uid="{592D1098-89E6-435D-B91D-95F5D0484878}"/>
    <hyperlink ref="E26246" r:id="rId52485" display="https://www.google.com/maps/@42.391010,-79.427550,450m/data=!3m1!1e3!4m5!3m4!1s0x0:0x0!8m2!3d42.391010!4d-79.427550" xr:uid="{13367F08-8795-448E-A4BD-353DAF5D97B6}"/>
    <hyperlink ref="F26246" r:id="rId52486" display="https://www.bing.com/maps?cp=42.391010~-79.427550&amp;style=o&amp;lvl=18&amp;dir=0&amp;sp=point.42.391010_-79.427550_Portland SP" xr:uid="{5A73DD50-8FC7-4F7A-8527-2B9189D97C5A}"/>
    <hyperlink ref="E26247" r:id="rId52487" display="https://www.google.com/maps/@41.338012,-74.481046,450m/data=!3m1!1e3!4m5!3m4!1s0x0:0x0!8m2!3d41.338012!4d-74.481046" xr:uid="{2B3C2161-3CAB-4318-8241-17B24B5CAD8F}"/>
    <hyperlink ref="F26247" r:id="rId52488" display="https://www.bing.com/maps?cp=41.338012~-74.481046&amp;style=o&amp;lvl=18&amp;dir=0&amp;sp=point.41.338012_-74.481046_NY Lower Road II CSG" xr:uid="{6CA39155-D5DC-4C4F-A8EA-8B6F3473077C}"/>
    <hyperlink ref="E26248" r:id="rId52489" display="https://www.google.com/maps/@41.333041,-74.484514,450m/data=!3m1!1e3!4m5!3m4!1s0x0:0x0!8m2!3d41.333041!4d-74.484514" xr:uid="{6BA3464E-A3D4-4D0D-8BE1-D0E0854806E6}"/>
    <hyperlink ref="F26248" r:id="rId52490" display="https://www.bing.com/maps?cp=41.333041~-74.484514&amp;style=o&amp;lvl=18&amp;dir=0&amp;sp=point.41.333041_-74.484514_NY Lower Road III CSG" xr:uid="{3FC3BC72-ED32-44D0-820B-23B9FF22BF01}"/>
    <hyperlink ref="E26249" r:id="rId52491" display="https://www.google.com/maps/@37.589632,-122.090716,450m/data=!3m1!1e3!4m5!3m4!1s0x0:0x0!8m2!3d37.589632!4d-122.090716" xr:uid="{18CE796B-477B-4055-8ADB-E612DB0016EE}"/>
    <hyperlink ref="F26249" r:id="rId52492" display="https://www.bing.com/maps?cp=37.589632~-122.090716&amp;style=o&amp;lvl=18&amp;dir=0&amp;sp=point.37.589632_-122.090716_Union Sanitary District Cogen" xr:uid="{D1B572D0-963A-4C59-82B6-92D381880906}"/>
    <hyperlink ref="E26250" r:id="rId52493" display="https://www.google.com/maps/@37.589632,-122.090716,450m/data=!3m1!1e3!4m5!3m4!1s0x0:0x0!8m2!3d37.589632!4d-122.090716" xr:uid="{27B9A585-2845-44C4-A2E2-84BC35547399}"/>
    <hyperlink ref="F26250" r:id="rId52494" display="https://www.bing.com/maps?cp=37.589632~-122.090716&amp;style=o&amp;lvl=18&amp;dir=0&amp;sp=point.37.589632_-122.090716_Union Sanitary District Cogen" xr:uid="{1FD0446F-B27C-4559-8EC4-3A09B8E27E3C}"/>
    <hyperlink ref="E26251" r:id="rId52495" display="https://www.google.com/maps/@38.708361,-76.745850,450m/data=!3m1!1e3!4m5!3m4!1s0x0:0x0!8m2!3d38.708361!4d-76.745850" xr:uid="{2CA996C7-E61C-49A5-A3C2-695207E3ABAF}"/>
    <hyperlink ref="F26251" r:id="rId52496" display="https://www.bing.com/maps?cp=38.708361~-76.745850&amp;style=o&amp;lvl=18&amp;dir=0&amp;sp=point.38.708361_-76.745850_Hall Property" xr:uid="{49A02AD0-D2A8-49B7-88F9-76B247C84321}"/>
    <hyperlink ref="E26252" r:id="rId52497" display="https://www.google.com/maps/@35.814274,-90.578666,450m/data=!3m1!1e3!4m5!3m4!1s0x0:0x0!8m2!3d35.814274!4d-90.578666" xr:uid="{43FE9144-8C72-4746-8A8E-F47E72079CBD}"/>
    <hyperlink ref="F26252" r:id="rId52498" display="https://www.bing.com/maps?cp=35.814274~-90.578666&amp;style=o&amp;lvl=18&amp;dir=0&amp;sp=point.35.814274_-90.578666_Jonesboro CWL Solar Park" xr:uid="{296C1D8C-3D7C-4F26-BB4B-DB274E48B0F1}"/>
    <hyperlink ref="E26253" r:id="rId52499" display="https://www.google.com/maps/@34.829551,-86.630351,450m/data=!3m1!1e3!4m5!3m4!1s0x0:0x0!8m2!3d34.829551!4d-86.630351" xr:uid="{BC6664D3-0921-4113-83BB-A59BB962DAFA}"/>
    <hyperlink ref="F26253" r:id="rId52500" display="https://www.bing.com/maps?cp=34.829551~-86.630351&amp;style=o&amp;lvl=18&amp;dir=0&amp;sp=point.34.829551_-86.630351_TAI Huntsville Solar Hybrid" xr:uid="{EC22AC26-51BB-431C-B0D3-221E58C4120E}"/>
    <hyperlink ref="E26254" r:id="rId52501" display="https://www.google.com/maps/@40.895314,-86.810226,450m/data=!3m1!1e3!4m5!3m4!1s0x0:0x0!8m2!3d40.895314!4d-86.810226" xr:uid="{326A3032-63F9-4F46-AE22-9037CFDF0092}"/>
    <hyperlink ref="F26254" r:id="rId52502" display="https://www.bing.com/maps?cp=40.895314~-86.810226&amp;style=o&amp;lvl=18&amp;dir=0&amp;sp=point.40.895314_-86.810226_Cavalry Solar Hybrid" xr:uid="{F7B7B8F0-2366-4DBF-A2A8-53813DA1097B}"/>
    <hyperlink ref="E26255" r:id="rId52503" display="https://www.google.com/maps/@40.895314,-86.810226,450m/data=!3m1!1e3!4m5!3m4!1s0x0:0x0!8m2!3d40.895314!4d-86.810226" xr:uid="{42BC4559-9DBD-4179-8C4B-33E08C08F803}"/>
    <hyperlink ref="F26255" r:id="rId52504" display="https://www.bing.com/maps?cp=40.895314~-86.810226&amp;style=o&amp;lvl=18&amp;dir=0&amp;sp=point.40.895314_-86.810226_Cavalry Solar Hybrid" xr:uid="{644364FB-C6AA-4CA4-A960-9461B72ABCB2}"/>
    <hyperlink ref="E26256" r:id="rId52505" display="https://www.google.com/maps/@38.950000,-76.950000,450m/data=!3m1!1e3!4m5!3m4!1s0x0:0x0!8m2!3d38.950000!4d-76.950000" xr:uid="{2144D8FA-8C39-41D0-BE39-E1748CB67DA2}"/>
    <hyperlink ref="F26256" r:id="rId52506" display="https://www.bing.com/maps?cp=38.950000~-76.950000&amp;style=o&amp;lvl=18&amp;dir=0&amp;sp=point.38.950000_-76.950000_Spectrum Solar Hybrid" xr:uid="{7F77DA18-DFE6-416E-881B-33C32A6DC68A}"/>
    <hyperlink ref="E26257" r:id="rId52507" display="https://www.google.com/maps/@38.950000,-76.950000,450m/data=!3m1!1e3!4m5!3m4!1s0x0:0x0!8m2!3d38.950000!4d-76.950000" xr:uid="{1EB18059-7B1C-4096-8134-6777424DFCAF}"/>
    <hyperlink ref="F26257" r:id="rId52508" display="https://www.bing.com/maps?cp=38.950000~-76.950000&amp;style=o&amp;lvl=18&amp;dir=0&amp;sp=point.38.950000_-76.950000_Spectrum Solar Hybrid" xr:uid="{779EDA05-02BD-438F-8F5B-DB95617920E4}"/>
    <hyperlink ref="E26258" r:id="rId52509" display="https://www.google.com/maps/@28.815358,-81.682393,450m/data=!3m1!1e3!4m5!3m4!1s0x0:0x0!8m2!3d28.815358!4d-81.682393" xr:uid="{DC643EA8-F915-44EA-B21B-02CD572D9E7E}"/>
    <hyperlink ref="F26258" r:id="rId52510" display="https://www.bing.com/maps?cp=28.815358~-81.682393&amp;style=o&amp;lvl=18&amp;dir=0&amp;sp=point.28.815358_-81.682393_Mount Dora Solar Farm F" xr:uid="{BBC5740C-EF85-479A-BB6E-1B8A1EDDDA78}"/>
    <hyperlink ref="E26259" r:id="rId52511" display="https://www.google.com/maps/@28.793954,-81.623138,450m/data=!3m1!1e3!4m5!3m4!1s0x0:0x0!8m2!3d28.793954!4d-81.623138" xr:uid="{220730AB-F196-421A-9F74-2095DD4050C1}"/>
    <hyperlink ref="F26259" r:id="rId52512" display="https://www.bing.com/maps?cp=28.793954~-81.623138&amp;style=o&amp;lvl=18&amp;dir=0&amp;sp=point.28.793954_-81.623138_Mount Dora Solar Farm W" xr:uid="{449A8D05-17CA-40E7-8669-EDCE61849DF7}"/>
    <hyperlink ref="E26260" r:id="rId52513" display="https://www.google.com/maps/@28.994112,-96.126203,450m/data=!3m1!1e3!4m5!3m4!1s0x0:0x0!8m2!3d28.994112!4d-96.126203" xr:uid="{A66F0FF1-5A34-48C5-B489-F860718912D8}"/>
    <hyperlink ref="F26260" r:id="rId52514" display="https://www.bing.com/maps?cp=28.994112~-96.126203&amp;style=o&amp;lvl=18&amp;dir=0&amp;sp=point.28.994112_-96.126203_Pavlov" xr:uid="{3DA64D8D-3628-43B8-9930-FB445F953A4E}"/>
    <hyperlink ref="E26261" r:id="rId52515" display="https://www.google.com/maps/@29.395210,-95.040770,450m/data=!3m1!1e3!4m5!3m4!1s0x0:0x0!8m2!3d29.395210!4d-95.040770" xr:uid="{57011641-78B3-4164-83A8-AA9302A3C388}"/>
    <hyperlink ref="F26261" r:id="rId52516" display="https://www.bing.com/maps?cp=29.395210~-95.040770&amp;style=o&amp;lvl=18&amp;dir=0&amp;sp=point.29.395210_-95.040770_Mainland" xr:uid="{8801287D-6622-477D-9344-CF00B1443440}"/>
    <hyperlink ref="E26262" r:id="rId52517" display="https://www.google.com/maps/@31.508786,-103.617546,450m/data=!3m1!1e3!4m5!3m4!1s0x0:0x0!8m2!3d31.508786!4d-103.617546" xr:uid="{61A9E973-54F6-4F08-81FA-895A11847E9C}"/>
    <hyperlink ref="F26262" r:id="rId52518" display="https://www.bing.com/maps?cp=31.508786~-103.617546&amp;style=o&amp;lvl=18&amp;dir=0&amp;sp=point.31.508786_-103.617546_Sandlake" xr:uid="{E56A0B0F-14AD-4403-B208-945EE4AC9273}"/>
    <hyperlink ref="E26263" r:id="rId52519" display="https://www.google.com/maps/@44.797700,-68.714600,450m/data=!3m1!1e3!4m5!3m4!1s0x0:0x0!8m2!3d44.797700!4d-68.714600" xr:uid="{9F67E7B7-783A-4361-AC63-36FC1FD632B8}"/>
    <hyperlink ref="F26263" r:id="rId52520" display="https://www.bing.com/maps?cp=44.797700~-68.714600&amp;style=o&amp;lvl=18&amp;dir=0&amp;sp=point.44.797700_-68.714600_Brewer (CSG)" xr:uid="{4A07F132-F5A8-48AF-8D10-24961A20C3E4}"/>
    <hyperlink ref="E26264" r:id="rId52521" display="https://www.google.com/maps/@34.514010,-91.453650,450m/data=!3m1!1e3!4m5!3m4!1s0x0:0x0!8m2!3d34.514010!4d-91.453650" xr:uid="{6EE5388A-54D4-4E97-AE29-FD9F0EC2762E}"/>
    <hyperlink ref="F26264" r:id="rId52522" display="https://www.bing.com/maps?cp=34.514010~-91.453650&amp;style=o&amp;lvl=18&amp;dir=0&amp;sp=point.34.514010_-91.453650_Walnut Bend Solar Station PV" xr:uid="{675FA3BD-1817-4DE7-BBB2-98B7D4EAA95B}"/>
    <hyperlink ref="E26265" r:id="rId52523" display="https://www.google.com/maps/@42.177200,-72.004563,450m/data=!3m1!1e3!4m5!3m4!1s0x0:0x0!8m2!3d42.177200!4d-72.004563" xr:uid="{9F4861F2-DA78-4C4A-8C9E-E1F5FEB0DBED}"/>
    <hyperlink ref="F26265" r:id="rId52524" display="https://www.bing.com/maps?cp=42.177200~-72.004563&amp;style=o&amp;lvl=18&amp;dir=0&amp;sp=point.42.177200_-72.004563_Sturbridge Barn" xr:uid="{49C69A4D-736D-4FA2-8905-4CA4E8EB2BAB}"/>
    <hyperlink ref="E26266" r:id="rId52525" display="https://www.google.com/maps/@42.021795,-73.316909,450m/data=!3m1!1e3!4m5!3m4!1s0x0:0x0!8m2!3d42.021795!4d-73.316909" xr:uid="{56AE8704-78A4-42C3-9EA7-5F5A2E955201}"/>
    <hyperlink ref="F26266" r:id="rId52526" display="https://www.bing.com/maps?cp=42.021795~-73.316909&amp;style=o&amp;lvl=18&amp;dir=0&amp;sp=point.42.021795_-73.316909_Bunce" xr:uid="{07E2D993-862E-4621-935C-A6ABFFE20F2F}"/>
    <hyperlink ref="E26267" r:id="rId52527" display="https://www.google.com/maps/@33.926859,-93.860136,450m/data=!3m1!1e3!4m5!3m4!1s0x0:0x0!8m2!3d33.926859!4d-93.860136" xr:uid="{62C131F0-6123-43F0-B346-84E5A8DF5115}"/>
    <hyperlink ref="F26267" r:id="rId52528" display="https://www.bing.com/maps?cp=33.926859~-93.860136&amp;style=o&amp;lvl=18&amp;dir=0&amp;sp=point.33.926859_-93.860136_ACC" xr:uid="{8AE3302C-ED53-4502-89DE-E963C2CC6371}"/>
    <hyperlink ref="E26268" r:id="rId52529" display="https://www.google.com/maps/@39.193589,-77.118718,450m/data=!3m1!1e3!4m5!3m4!1s0x0:0x0!8m2!3d39.193589!4d-77.118718" xr:uid="{3FDC39AD-B895-4610-9FD1-60EC9B695FF3}"/>
    <hyperlink ref="F26268" r:id="rId52530" display="https://www.bing.com/maps?cp=39.193589~-77.118718&amp;style=o&amp;lvl=18&amp;dir=0&amp;sp=point.39.193589_-77.118718_Oaks Landfill CS 1" xr:uid="{896CB391-B16A-4BAC-B352-D88C8DCE8C08}"/>
    <hyperlink ref="E26269" r:id="rId52531" display="https://www.google.com/maps/@32.816578,-117.006302,450m/data=!3m1!1e3!4m5!3m4!1s0x0:0x0!8m2!3d32.816578!4d-117.006302" xr:uid="{818D0161-C75C-40A0-B3CC-9643AF4A988E}"/>
    <hyperlink ref="F26269" r:id="rId52532" display="https://www.bing.com/maps?cp=32.816578~-117.006302&amp;style=o&amp;lvl=18&amp;dir=0&amp;sp=point.32.816578_-117.006302_Grossmont College" xr:uid="{F15193E8-7175-4E35-923D-8E0F6572E28B}"/>
    <hyperlink ref="E26270" r:id="rId52533" display="https://www.google.com/maps/@36.270566,-119.518202,450m/data=!3m1!1e3!4m5!3m4!1s0x0:0x0!8m2!3d36.270566!4d-119.518202" xr:uid="{C1AC2F61-D1AA-4F8D-A6F5-2E8F7A27D3E2}"/>
    <hyperlink ref="F26270" r:id="rId52534" display="https://www.bing.com/maps?cp=36.270566~-119.518202&amp;style=o&amp;lvl=18&amp;dir=0&amp;sp=point.36.270566_-119.518202_Lone Oak" xr:uid="{1D61CF82-92C7-4531-8F4C-74CEB2ECF33A}"/>
    <hyperlink ref="E26271" r:id="rId52535" display="https://www.google.com/maps/@34.041298,-91.627949,450m/data=!3m1!1e3!4m5!3m4!1s0x0:0x0!8m2!3d34.041298!4d-91.627949" xr:uid="{AA90FD2D-08B9-49CE-8C37-7E6CC3C22532}"/>
    <hyperlink ref="F26271" r:id="rId52536" display="https://www.bing.com/maps?cp=34.041298~-91.627949&amp;style=o&amp;lvl=18&amp;dir=0&amp;sp=point.34.041298_-91.627949_ADC Varner" xr:uid="{FE101BDD-8F9E-49CA-AACA-19302B1B9364}"/>
    <hyperlink ref="E26272" r:id="rId52537" display="https://www.google.com/maps/@36.367396,-93.542849,450m/data=!3m1!1e3!4m5!3m4!1s0x0:0x0!8m2!3d36.367396!4d-93.542849" xr:uid="{255FE4F3-474B-465D-B387-E2D0741327CD}"/>
    <hyperlink ref="F26272" r:id="rId52538" display="https://www.bing.com/maps?cp=36.367396~-93.542849&amp;style=o&amp;lvl=18&amp;dir=0&amp;sp=point.36.367396_-93.542849_City of Green Forest (Carroll)" xr:uid="{8D6C95CD-AF8B-417E-BC31-0301A9194D66}"/>
    <hyperlink ref="E26273" r:id="rId52539" display="https://www.google.com/maps/@33.131191,-91.941101,450m/data=!3m1!1e3!4m5!3m4!1s0x0:0x0!8m2!3d33.131191!4d-91.941101" xr:uid="{31B7F42D-24FD-4114-BEA3-9434C23D7400}"/>
    <hyperlink ref="F26273" r:id="rId52540" display="https://www.bing.com/maps?cp=33.131191~-91.941101&amp;style=o&amp;lvl=18&amp;dir=0&amp;sp=point.33.131191_-91.941101_Crossett SD" xr:uid="{0283E6C2-1112-4BAA-8CEF-8B580743AE80}"/>
    <hyperlink ref="E26274" r:id="rId52541" display="https://www.google.com/maps/@38.553000,-121.422000,450m/data=!3m1!1e3!4m5!3m4!1s0x0:0x0!8m2!3d38.553000!4d-121.422000" xr:uid="{3EFE3FFB-0F87-426B-B4C3-61A249E83917}"/>
    <hyperlink ref="F26274" r:id="rId52542" display="https://www.bing.com/maps?cp=38.553000~-121.422000&amp;style=o&amp;lvl=18&amp;dir=0&amp;sp=point.38.553000_-121.422000_CSU Sacramento I" xr:uid="{A9C37FD2-18F8-4E22-81CD-789135BE7483}"/>
    <hyperlink ref="E26275" r:id="rId52543" display="https://www.google.com/maps/@33.212935,-92.621543,450m/data=!3m1!1e3!4m5!3m4!1s0x0:0x0!8m2!3d33.212935!4d-92.621543" xr:uid="{BAB80203-F83A-436F-B342-E68E5B0B63FA}"/>
    <hyperlink ref="F26275" r:id="rId52544" display="https://www.bing.com/maps?cp=33.212935~-92.621543&amp;style=o&amp;lvl=18&amp;dir=0&amp;sp=point.33.212935_-92.621543_El Dorado AR" xr:uid="{12B54655-DA49-4708-B33A-09592DCD5DD3}"/>
    <hyperlink ref="E26276" r:id="rId52545" display="https://www.google.com/maps/@36.004934,-94.020522,450m/data=!3m1!1e3!4m5!3m4!1s0x0:0x0!8m2!3d36.004934!4d-94.020522" xr:uid="{CB5E4DE9-B0E2-4B8D-BBD5-B31AD3CC5428}"/>
    <hyperlink ref="F26276" r:id="rId52546" display="https://www.bing.com/maps?cp=36.004934~-94.020522&amp;style=o&amp;lvl=18&amp;dir=0&amp;sp=point.36.004934_-94.020522_Fayetteville Public Schools (Ozarks)" xr:uid="{9DCA217F-F9E0-426F-AD15-FE5813C0C9D3}"/>
    <hyperlink ref="E26277" r:id="rId52547" display="https://www.google.com/maps/@35.147412,-93.870856,450m/data=!3m1!1e3!4m5!3m4!1s0x0:0x0!8m2!3d35.147412!4d-93.870856" xr:uid="{7295A9DE-7439-4C68-9F96-8185B74240D0}"/>
    <hyperlink ref="F26277" r:id="rId52548" display="https://www.bing.com/maps?cp=35.147412~-93.870856&amp;style=o&amp;lvl=18&amp;dir=0&amp;sp=point.35.147412_-93.870856_Fayetteville Public Schools (SWEPCO)" xr:uid="{ED4C1B8F-4E6A-4582-99F2-AB8F59335EE9}"/>
    <hyperlink ref="E26278" r:id="rId52549" display="https://www.google.com/maps/@35.147412,-93.870856,450m/data=!3m1!1e3!4m5!3m4!1s0x0:0x0!8m2!3d35.147412!4d-93.870856" xr:uid="{77121662-BF45-455A-8BAA-D76CE59FF218}"/>
    <hyperlink ref="F26278" r:id="rId52550" display="https://www.bing.com/maps?cp=35.147412~-93.870856&amp;style=o&amp;lvl=18&amp;dir=0&amp;sp=point.35.147412_-93.870856_LRWRA" xr:uid="{CF8AFB1D-7D7E-4C1B-A60E-20B7C97633EE}"/>
    <hyperlink ref="E26279" r:id="rId52551" display="https://www.google.com/maps/@35.618068,-90.104916,450m/data=!3m1!1e3!4m5!3m4!1s0x0:0x0!8m2!3d35.618068!4d-90.104916" xr:uid="{F39F183C-74D4-43EC-87A1-4A275D97DBBE}"/>
    <hyperlink ref="F26279" r:id="rId52552" display="https://www.bing.com/maps?cp=35.618068~-90.104916&amp;style=o&amp;lvl=18&amp;dir=0&amp;sp=point.35.618068_-90.104916_Rivercrest SD" xr:uid="{B91CF4F4-FB4B-42F0-A9EB-D9F196646B11}"/>
    <hyperlink ref="E26280" r:id="rId52553" display="https://www.google.com/maps/@35.265897,-91.715889,450m/data=!3m1!1e3!4m5!3m4!1s0x0:0x0!8m2!3d35.265897!4d-91.715889" xr:uid="{F3928CD9-E2C8-439F-9263-21317DC3CDAD}"/>
    <hyperlink ref="F26280" r:id="rId52554" display="https://www.bing.com/maps?cp=35.265897~-91.715889&amp;style=o&amp;lvl=18&amp;dir=0&amp;sp=point.35.265897_-91.715889_Searcy Water I" xr:uid="{4D47AD75-755C-4F8E-87B4-900EBB7179FF}"/>
    <hyperlink ref="E26281" r:id="rId52555" display="https://www.google.com/maps/@35.207905,-91.722163,450m/data=!3m1!1e3!4m5!3m4!1s0x0:0x0!8m2!3d35.207905!4d-91.722163" xr:uid="{1DE1BA7D-7034-4383-B610-7C37962E355F}"/>
    <hyperlink ref="F26281" r:id="rId52556" display="https://www.bing.com/maps?cp=35.207905~-91.722163&amp;style=o&amp;lvl=18&amp;dir=0&amp;sp=point.35.207905_-91.722163_Searcy Water II" xr:uid="{6B6FD4A5-09EC-4029-A55C-F461498E4941}"/>
    <hyperlink ref="E26282" r:id="rId52557" display="https://www.google.com/maps/@34.724417,-92.196797,450m/data=!3m1!1e3!4m5!3m4!1s0x0:0x0!8m2!3d34.724417!4d-92.196797" xr:uid="{103AE44E-981D-491C-BEFA-2CD1F77F606F}"/>
    <hyperlink ref="F26282" r:id="rId52558" display="https://www.bing.com/maps?cp=34.724417~-92.196797&amp;style=o&amp;lvl=18&amp;dir=0&amp;sp=point.34.724417_-92.196797_Southside SD" xr:uid="{F889803B-C05E-4C23-8E0C-1ADFC7FFC543}"/>
    <hyperlink ref="E26283" r:id="rId52559" display="https://www.google.com/maps/@33.926582,-93.858865,450m/data=!3m1!1e3!4m5!3m4!1s0x0:0x0!8m2!3d33.926582!4d-93.858865" xr:uid="{2ECA3ED6-AD2E-4294-ABEF-0ED90E5E276B}"/>
    <hyperlink ref="F26283" r:id="rId52560" display="https://www.bing.com/maps?cp=33.926582~-93.858865&amp;style=o&amp;lvl=18&amp;dir=0&amp;sp=point.33.926582_-93.858865_UADA" xr:uid="{232EC487-A797-4A03-8357-B81C96507CDD}"/>
    <hyperlink ref="E26284" r:id="rId52561" display="https://www.google.com/maps/@35.609774,-91.257038,450m/data=!3m1!1e3!4m5!3m4!1s0x0:0x0!8m2!3d35.609774!4d-91.257038" xr:uid="{68639A6C-4B04-4033-B008-810D2EB80F67}"/>
    <hyperlink ref="F26284" r:id="rId52562" display="https://www.bing.com/maps?cp=35.609774~-91.257038&amp;style=o&amp;lvl=18&amp;dir=0&amp;sp=point.35.609774_-91.257038_White River Medical Center" xr:uid="{9FD7286C-0F49-4137-AA91-23D9278EEC92}"/>
    <hyperlink ref="E26285" r:id="rId52563" display="https://www.google.com/maps/@38.100152,-78.964714,450m/data=!3m1!1e3!4m5!3m4!1s0x0:0x0!8m2!3d38.100152!4d-78.964714" xr:uid="{E7EB38E9-E475-49EE-BE2E-81F6A3C331E3}"/>
    <hyperlink ref="F26285" r:id="rId52564" display="https://www.bing.com/maps?cp=38.100152~-78.964714&amp;style=o&amp;lvl=18&amp;dir=0&amp;sp=point.38.100152_-78.964714_Augusta CSG, LLC" xr:uid="{F4699B86-9885-4890-82AC-5C8C85D037ED}"/>
    <hyperlink ref="E26286" r:id="rId52565" display="https://www.google.com/maps/@38.102168,-78.923431,450m/data=!3m1!1e3!4m5!3m4!1s0x0:0x0!8m2!3d38.102168!4d-78.923431" xr:uid="{68C5BC84-0F8B-4A77-A823-CF3A938B9E7E}"/>
    <hyperlink ref="F26286" r:id="rId52566" display="https://www.bing.com/maps?cp=38.102168~-78.923431&amp;style=o&amp;lvl=18&amp;dir=0&amp;sp=point.38.102168_-78.923431_Waynesboro Bridge Solar, LLC Community S" xr:uid="{AB2F57A1-FD16-43DC-B77D-5D0F953A74CE}"/>
    <hyperlink ref="E26287" r:id="rId52567" display="https://www.google.com/maps/@36.685650,-76.763000,450m/data=!3m1!1e3!4m5!3m4!1s0x0:0x0!8m2!3d36.685650!4d-76.763000" xr:uid="{93F1DB93-6027-4281-A75B-106F0B6C1453}"/>
    <hyperlink ref="F26287" r:id="rId52568" display="https://www.bing.com/maps?cp=36.685650~-76.763000&amp;style=o&amp;lvl=18&amp;dir=0&amp;sp=point.36.685650_-76.763000_Suffolk CSG, LLC" xr:uid="{3936C034-0A16-45A2-80DB-08BD636067F4}"/>
    <hyperlink ref="E26288" r:id="rId52569" display="https://www.google.com/maps/@37.878085,-79.396921,450m/data=!3m1!1e3!4m5!3m4!1s0x0:0x0!8m2!3d37.878085!4d-79.396921" xr:uid="{E614D0E5-2339-4E38-8A2D-7346778B7A0C}"/>
    <hyperlink ref="F26288" r:id="rId52570" display="https://www.bing.com/maps?cp=37.878085~-79.396921&amp;style=o&amp;lvl=18&amp;dir=0&amp;sp=point.37.878085_-79.396921_Fairfield Lee Solar, LLC Community Solar" xr:uid="{8FB6F99C-9D16-4D58-A443-8D061F87C76C}"/>
    <hyperlink ref="E26289" r:id="rId52571" display="https://www.google.com/maps/@41.070705,-94.318490,450m/data=!3m1!1e3!4m5!3m4!1s0x0:0x0!8m2!3d41.070705!4d-94.318490" xr:uid="{25A92789-B3AD-41DC-B9FD-C2BDD6BA064B}"/>
    <hyperlink ref="F26289" r:id="rId52572" display="https://www.bing.com/maps?cp=41.070705~-94.318490&amp;style=o&amp;lvl=18&amp;dir=0&amp;sp=point.41.070705_-94.318490_Creston Solar (50 MW)" xr:uid="{9621D9E2-A130-46AB-BDA2-6068117CF3E9}"/>
    <hyperlink ref="E26290" r:id="rId52573" display="https://www.google.com/maps/@44.974692,-95.714658,450m/data=!3m1!1e3!4m5!3m4!1s0x0:0x0!8m2!3d44.974692!4d-95.714658" xr:uid="{E82A0219-FA62-4426-9C79-72707EEF02C1}"/>
    <hyperlink ref="F26290" r:id="rId52574" display="https://www.bing.com/maps?cp=44.974692~-95.714658&amp;style=o&amp;lvl=18&amp;dir=0&amp;sp=point.44.974692_-95.714658_USS Rosewood Solar LLC (CSG)" xr:uid="{26128387-59A9-4225-A137-47C261F81BA7}"/>
    <hyperlink ref="E26291" r:id="rId52575" display="https://www.google.com/maps/@43.981733,-95.765775,450m/data=!3m1!1e3!4m5!3m4!1s0x0:0x0!8m2!3d43.981733!4d-95.765775" xr:uid="{FD4C2E06-90BC-431F-8128-554D80447B55}"/>
    <hyperlink ref="F26291" r:id="rId52576" display="https://www.bing.com/maps?cp=43.981733~-95.765775&amp;style=o&amp;lvl=18&amp;dir=0&amp;sp=point.43.981733_-95.765775_USS Slayton Solar LLC (CSG)" xr:uid="{23670077-1F6B-47BF-8A2F-69283589F311}"/>
    <hyperlink ref="E26292" r:id="rId52577" display="https://www.google.com/maps/@43.070724,-75.494400,450m/data=!3m1!1e3!4m5!3m4!1s0x0:0x0!8m2!3d43.070724!4d-75.494400" xr:uid="{CCF4F971-ACCF-4F27-8C2D-A3ECBFA1714A}"/>
    <hyperlink ref="F26292" r:id="rId52578" display="https://www.bing.com/maps?cp=43.070724~-75.494400&amp;style=o&amp;lvl=18&amp;dir=0&amp;sp=point.43.070724_-75.494400_State Route 5" xr:uid="{23BBD0FF-DD8D-44F4-A722-661807E52907}"/>
    <hyperlink ref="E26293" r:id="rId52579" display="https://www.google.com/maps/@42.367600,-89.632900,450m/data=!3m1!1e3!4m5!3m4!1s0x0:0x0!8m2!3d42.367600!4d-89.632900" xr:uid="{C038183D-8599-48B4-B976-A7F907BFD2F6}"/>
    <hyperlink ref="F26293" r:id="rId52580" display="https://www.bing.com/maps?cp=42.367600~-89.632900&amp;style=o&amp;lvl=18&amp;dir=0&amp;sp=point.42.367600_-89.632900_Cedarville (IL)" xr:uid="{B63758E5-6D31-4C09-A9ED-35A9724BAFCC}"/>
    <hyperlink ref="E26294" r:id="rId52581" display="https://www.google.com/maps/@41.207000,-87.925000,450m/data=!3m1!1e3!4m5!3m4!1s0x0:0x0!8m2!3d41.207000!4d-87.925000" xr:uid="{E99C7409-7486-413D-8F04-BD383B974BBF}"/>
    <hyperlink ref="F26294" r:id="rId52582" display="https://www.bing.com/maps?cp=41.207000~-87.925000&amp;style=o&amp;lvl=18&amp;dir=0&amp;sp=point.41.207000_-87.925000_Bourbonnais" xr:uid="{9AC20F36-2FE9-4646-9762-8918FFA145B4}"/>
    <hyperlink ref="E26295" r:id="rId52583" display="https://www.google.com/maps/@39.648491,-75.706112,450m/data=!3m1!1e3!4m5!3m4!1s0x0:0x0!8m2!3d39.648491!4d-75.706112" xr:uid="{500126C1-47F4-47D1-8BD1-9CE13B019D1C}"/>
    <hyperlink ref="F26295" r:id="rId52584" display="https://www.bing.com/maps?cp=39.648491~-75.706112&amp;style=o&amp;lvl=18&amp;dir=0&amp;sp=point.39.648491_-75.706112_AstraZeneca Newark Solar" xr:uid="{E54F4346-18AB-4328-8C72-674684A79947}"/>
    <hyperlink ref="E26296" r:id="rId52585" display="https://www.google.com/maps/@39.648491,-75.706112,450m/data=!3m1!1e3!4m5!3m4!1s0x0:0x0!8m2!3d39.648491!4d-75.706112" xr:uid="{6AF23EE1-D7F4-4A2A-98C0-7B6D5D7A2D88}"/>
    <hyperlink ref="F26296" r:id="rId52586" display="https://www.bing.com/maps?cp=39.648491~-75.706112&amp;style=o&amp;lvl=18&amp;dir=0&amp;sp=point.39.648491_-75.706112_AstraZeneca Newark Solar" xr:uid="{D1BF038D-ABEF-442F-A3FA-A7DD57C65109}"/>
    <hyperlink ref="E26297" r:id="rId52587" display="https://www.google.com/maps/@42.836275,-73.943953,450m/data=!3m1!1e3!4m5!3m4!1s0x0:0x0!8m2!3d42.836275!4d-73.943953" xr:uid="{7234CE82-6746-4D36-A9E4-C965D4490DB6}"/>
    <hyperlink ref="F26297" r:id="rId52588" display="https://www.bing.com/maps?cp=42.836275~-73.943953&amp;style=o&amp;lvl=18&amp;dir=0&amp;sp=point.42.836275_-73.943953_Sunnyside 2 Solar" xr:uid="{F455FC73-46A5-40A1-B8E5-3FFFCA03DF5B}"/>
    <hyperlink ref="E26298" r:id="rId52589" display="https://www.google.com/maps/@42.252992,-73.332066,450m/data=!3m1!1e3!4m5!3m4!1s0x0:0x0!8m2!3d42.252992!4d-73.332066" xr:uid="{87336C7C-D95D-40AA-B198-4A7B1B865F9A}"/>
    <hyperlink ref="F26298" r:id="rId52590" display="https://www.bing.com/maps?cp=42.252992~-73.332066&amp;style=o&amp;lvl=18&amp;dir=0&amp;sp=point.42.252992_-73.332066_Monument Valley" xr:uid="{07145D2D-2F0E-4D17-A3E0-FCDC61277FDA}"/>
    <hyperlink ref="E26299" r:id="rId52591" display="https://www.google.com/maps/@42.252992,-73.332066,450m/data=!3m1!1e3!4m5!3m4!1s0x0:0x0!8m2!3d42.252992!4d-73.332066" xr:uid="{8D06CBBE-370E-4561-8CD5-9E4DB92E7089}"/>
    <hyperlink ref="F26299" r:id="rId52592" display="https://www.bing.com/maps?cp=42.252992~-73.332066&amp;style=o&amp;lvl=18&amp;dir=0&amp;sp=point.42.252992_-73.332066_Monument Valley" xr:uid="{80BFF726-6566-4315-ACA8-3920A11CF762}"/>
    <hyperlink ref="E26300" r:id="rId52593" display="https://www.google.com/maps/@41.717750,-70.479940,450m/data=!3m1!1e3!4m5!3m4!1s0x0:0x0!8m2!3d41.717750!4d-70.479940" xr:uid="{1C743235-CDC5-4E24-8DCA-A51315BBAA3F}"/>
    <hyperlink ref="F26300" r:id="rId52594" display="https://www.bing.com/maps?cp=41.717750~-70.479940&amp;style=o&amp;lvl=18&amp;dir=0&amp;sp=point.41.717750_-70.479940_Sandwich" xr:uid="{3577B7E2-5264-4CDC-A6AA-0322A1F2F023}"/>
    <hyperlink ref="E26301" r:id="rId52595" display="https://www.google.com/maps/@41.717750,-70.479940,450m/data=!3m1!1e3!4m5!3m4!1s0x0:0x0!8m2!3d41.717750!4d-70.479940" xr:uid="{65EA1E60-0E63-4C89-B204-4FC523DF3E7A}"/>
    <hyperlink ref="F26301" r:id="rId52596" display="https://www.bing.com/maps?cp=41.717750~-70.479940&amp;style=o&amp;lvl=18&amp;dir=0&amp;sp=point.41.717750_-70.479940_Sandwich" xr:uid="{0E32966E-839A-4DE4-A056-804633F02E9E}"/>
    <hyperlink ref="E26302" r:id="rId52597" display="https://www.google.com/maps/@43.088444,-75.176988,450m/data=!3m1!1e3!4m5!3m4!1s0x0:0x0!8m2!3d43.088444!4d-75.176988" xr:uid="{4EC7C4B8-2018-488F-8F76-FCD61EDCAFDA}"/>
    <hyperlink ref="F26302" r:id="rId52598" display="https://www.bing.com/maps?cp=43.088444~-75.176988&amp;style=o&amp;lvl=18&amp;dir=0&amp;sp=point.43.088444_-75.176988_Ny Frankfort Bleecker St - Frankfort -NG" xr:uid="{FBB5E193-6217-44BB-A01D-00150C47A523}"/>
    <hyperlink ref="E26303" r:id="rId52599" display="https://www.google.com/maps/@44.943000,-92.857000,450m/data=!3m1!1e3!4m5!3m4!1s0x0:0x0!8m2!3d44.943000!4d-92.857000" xr:uid="{C79BD080-7EBD-4C20-85FD-FC5D0F9DB71E}"/>
    <hyperlink ref="F26303" r:id="rId52600" display="https://www.bing.com/maps?cp=44.943000~-92.857000&amp;style=o&amp;lvl=18&amp;dir=0&amp;sp=point.44.943000_-92.857000_SV CSG AFTON I" xr:uid="{52BA7D58-C76F-4703-9B1F-840EEA25820F}"/>
    <hyperlink ref="E26304" r:id="rId52601" display="https://www.google.com/maps/@44.805000,-95.205600,450m/data=!3m1!1e3!4m5!3m4!1s0x0:0x0!8m2!3d44.805000!4d-95.205600" xr:uid="{2C252EE6-E6F1-4F29-BCB2-F6209AD4387C}"/>
    <hyperlink ref="F26304" r:id="rId52602" display="https://www.bing.com/maps?cp=44.805000~-95.205600&amp;style=o&amp;lvl=18&amp;dir=0&amp;sp=point.44.805000_-95.205600_DSI Don Solar" xr:uid="{435DD1B9-D030-494C-B09A-280343BD79F0}"/>
    <hyperlink ref="E26305" r:id="rId52603" display="https://www.google.com/maps/@42.922110,-76.607880,450m/data=!3m1!1e3!4m5!3m4!1s0x0:0x0!8m2!3d42.922110!4d-76.607880" xr:uid="{1930EB35-BE55-497C-85C4-8B761993B3B8}"/>
    <hyperlink ref="F26305" r:id="rId52604" display="https://www.bing.com/maps?cp=42.922110~-76.607880&amp;style=o&amp;lvl=18&amp;dir=0&amp;sp=point.42.922110_-76.607880_NSF Aurelius Site 1 LLC" xr:uid="{F46CD64D-31D6-45EE-ADFA-870C9E839406}"/>
    <hyperlink ref="E26306" r:id="rId52605" display="https://www.google.com/maps/@42.922690,-76.602550,450m/data=!3m1!1e3!4m5!3m4!1s0x0:0x0!8m2!3d42.922690!4d-76.602550" xr:uid="{BCDAE3CC-61D5-49F6-A3E4-7797424C3C6B}"/>
    <hyperlink ref="F26306" r:id="rId52606" display="https://www.bing.com/maps?cp=42.922690~-76.602550&amp;style=o&amp;lvl=18&amp;dir=0&amp;sp=point.42.922690_-76.602550_NSF Aurelius Site 2, LLC" xr:uid="{1B3A9990-7633-4A07-910D-E76D41B54B11}"/>
    <hyperlink ref="E26307" r:id="rId52607" display="https://www.google.com/maps/@42.919420,-76.607750,450m/data=!3m1!1e3!4m5!3m4!1s0x0:0x0!8m2!3d42.919420!4d-76.607750" xr:uid="{6CA6DC6C-6533-4510-B577-77B9D2A57AF7}"/>
    <hyperlink ref="F26307" r:id="rId52608" display="https://www.bing.com/maps?cp=42.919420~-76.607750&amp;style=o&amp;lvl=18&amp;dir=0&amp;sp=point.42.919420_-76.607750_NSF Aurelius Site 3 LLC" xr:uid="{5D45C358-E593-49F5-9CD1-0489041D5A93}"/>
    <hyperlink ref="E26308" r:id="rId52609" display="https://www.google.com/maps/@42.919470,-76.604230,450m/data=!3m1!1e3!4m5!3m4!1s0x0:0x0!8m2!3d42.919470!4d-76.604230" xr:uid="{C462EF31-6757-4E0D-8483-8DD30E644094}"/>
    <hyperlink ref="F26308" r:id="rId52610" display="https://www.bing.com/maps?cp=42.919470~-76.604230&amp;style=o&amp;lvl=18&amp;dir=0&amp;sp=point.42.919470_-76.604230_NSF Aurelius Site 4 LLC" xr:uid="{FD3E9B36-77FC-4009-9A16-F178CBFB4442}"/>
    <hyperlink ref="E26309" r:id="rId52611" display="https://www.google.com/maps/@43.950550,-89.414640,450m/data=!3m1!1e3!4m5!3m4!1s0x0:0x0!8m2!3d43.950550!4d-89.414640" xr:uid="{D72FA952-DE81-471C-A103-636547414D9C}"/>
    <hyperlink ref="F26309" r:id="rId52612" display="https://www.bing.com/maps?cp=43.950550~-89.414640&amp;style=o&amp;lvl=18&amp;dir=0&amp;sp=point.43.950550_-89.414640_Adams PV Plant" xr:uid="{370CD4C9-3B55-4487-B17F-FB25F7E9370A}"/>
    <hyperlink ref="E26310" r:id="rId52613" display="https://www.google.com/maps/@43.607060,-89.243410,450m/data=!3m1!1e3!4m5!3m4!1s0x0:0x0!8m2!3d43.607060!4d-89.243410" xr:uid="{16C3CDE1-3827-40F0-B8A6-5D05AC4B7CCC}"/>
    <hyperlink ref="F26310" r:id="rId52614" display="https://www.bing.com/maps?cp=43.607060~-89.243410&amp;style=o&amp;lvl=18&amp;dir=0&amp;sp=point.43.607060_-89.243410_Portage Solar Plant" xr:uid="{A2559E1E-D1F5-41A7-B7F4-2DB023247FC0}"/>
    <hyperlink ref="E26311" r:id="rId52615" display="https://www.google.com/maps/@36.457362,-119.763582,450m/data=!3m1!1e3!4m5!3m4!1s0x0:0x0!8m2!3d36.457362!4d-119.763582" xr:uid="{A5E091BF-DDAA-4046-9ABD-FDD06F513D79}"/>
    <hyperlink ref="F26311" r:id="rId52616" display="https://www.bing.com/maps?cp=36.457362~-119.763582&amp;style=o&amp;lvl=18&amp;dir=0&amp;sp=point.36.457362_-119.763582_Zonneveld Oak Grove" xr:uid="{3E2FF9BB-A298-4115-BB3C-A70A75B476B1}"/>
    <hyperlink ref="E26312" r:id="rId52617" display="https://www.google.com/maps/@36.249006,-119.582893,450m/data=!3m1!1e3!4m5!3m4!1s0x0:0x0!8m2!3d36.249006!4d-119.582893" xr:uid="{39AFAD75-22EE-4A65-9A3A-DFC8429A07D8}"/>
    <hyperlink ref="F26312" r:id="rId52618" display="https://www.bing.com/maps?cp=36.249006~-119.582893&amp;style=o&amp;lvl=18&amp;dir=0&amp;sp=point.36.249006_-119.582893_River Ranch Dairy" xr:uid="{634DE70B-A403-4CA5-804C-22C6614864A7}"/>
    <hyperlink ref="E26313" r:id="rId52619" display="https://www.google.com/maps/@42.659000,-76.927000,450m/data=!3m1!1e3!4m5!3m4!1s0x0:0x0!8m2!3d42.659000!4d-76.927000" xr:uid="{1BBCD8A6-EA15-4309-A876-B14CAE7628E9}"/>
    <hyperlink ref="F26313" r:id="rId52620" display="https://www.bing.com/maps?cp=42.659000~-76.927000&amp;style=o&amp;lvl=18&amp;dir=0&amp;sp=point.42.659000_-76.927000_NSF Torrey Site 3" xr:uid="{62368B15-756E-4566-9DB2-1A978F28B533}"/>
    <hyperlink ref="E26314" r:id="rId52621" display="https://www.google.com/maps/@42.659000,-76.931000,450m/data=!3m1!1e3!4m5!3m4!1s0x0:0x0!8m2!3d42.659000!4d-76.931000" xr:uid="{5A39DD4D-DD86-4172-BDCC-BF5E66ACFE27}"/>
    <hyperlink ref="F26314" r:id="rId52622" display="https://www.bing.com/maps?cp=42.659000~-76.931000&amp;style=o&amp;lvl=18&amp;dir=0&amp;sp=point.42.659000_-76.931000_NSF Torrey Site 2" xr:uid="{0A6E1C6D-6277-48BE-A351-D92E8F9E0750}"/>
    <hyperlink ref="E26315" r:id="rId52623" display="https://www.google.com/maps/@42.659000,-76.935000,450m/data=!3m1!1e3!4m5!3m4!1s0x0:0x0!8m2!3d42.659000!4d-76.935000" xr:uid="{4AAD55A3-9A13-4BD0-A6D0-B9202055E1AF}"/>
    <hyperlink ref="F26315" r:id="rId52624" display="https://www.bing.com/maps?cp=42.659000~-76.935000&amp;style=o&amp;lvl=18&amp;dir=0&amp;sp=point.42.659000_-76.935000_NSF Torrey Site 1" xr:uid="{3F951D16-015F-48E8-9ACF-93900BE5ADC9}"/>
    <hyperlink ref="E26316" r:id="rId52625" display="https://www.google.com/maps/@42.108829,-76.297208,450m/data=!3m1!1e3!4m5!3m4!1s0x0:0x0!8m2!3d42.108829!4d-76.297208" xr:uid="{0B1FFF3D-F156-48E4-82C0-F66BA0980AE2}"/>
    <hyperlink ref="F26316" r:id="rId52626" display="https://www.bing.com/maps?cp=42.108829~-76.297208&amp;style=o&amp;lvl=18&amp;dir=0&amp;sp=point.42.108829_-76.297208_Glen Mary 1" xr:uid="{073A1E57-FCF2-4689-A238-CD4F413A8E1A}"/>
    <hyperlink ref="E26317" r:id="rId52627" display="https://www.google.com/maps/@42.106054,-76.290717,450m/data=!3m1!1e3!4m5!3m4!1s0x0:0x0!8m2!3d42.106054!4d-76.290717" xr:uid="{1A585E76-B3A8-4BC9-A7C7-C319CEAB75B4}"/>
    <hyperlink ref="F26317" r:id="rId52628" display="https://www.bing.com/maps?cp=42.106054~-76.290717&amp;style=o&amp;lvl=18&amp;dir=0&amp;sp=point.42.106054_-76.290717_Glen Mary 2" xr:uid="{224F62BB-EAB3-42B7-89A0-CBFCD81E1BFC}"/>
    <hyperlink ref="E26318" r:id="rId52629" display="https://www.google.com/maps/@41.596415,-74.456640,450m/data=!3m1!1e3!4m5!3m4!1s0x0:0x0!8m2!3d41.596415!4d-74.456640" xr:uid="{00700B40-B41A-4D60-9386-FE3ED5B6514F}"/>
    <hyperlink ref="F26318" r:id="rId52630" display="https://www.bing.com/maps?cp=41.596415~-74.456640&amp;style=o&amp;lvl=18&amp;dir=0&amp;sp=point.41.596415_-74.456640_Barone" xr:uid="{D792FDC5-EA70-4A22-80C1-9264FC18EC5F}"/>
    <hyperlink ref="E26319" r:id="rId52631" display="https://www.google.com/maps/@42.392710,-89.535310,450m/data=!3m1!1e3!4m5!3m4!1s0x0:0x0!8m2!3d42.392710!4d-89.535310" xr:uid="{83E5A621-7C2B-4BD0-A3D3-79EA01394FCB}"/>
    <hyperlink ref="F26319" r:id="rId52632" display="https://www.bing.com/maps?cp=42.392710~-89.535310&amp;style=o&amp;lvl=18&amp;dir=0&amp;sp=point.42.392710_-89.535310_Dakota Solar 1, LLC" xr:uid="{C035A440-F127-4BD9-B840-1ED89DE173ED}"/>
    <hyperlink ref="E26320" r:id="rId52633" display="https://www.google.com/maps/@42.666270,-73.856466,450m/data=!3m1!1e3!4m5!3m4!1s0x0:0x0!8m2!3d42.666270!4d-73.856466" xr:uid="{E737AC75-C9C4-4C51-A091-265566670173}"/>
    <hyperlink ref="F26320" r:id="rId52634" display="https://www.bing.com/maps?cp=42.666270~-73.856466&amp;style=o&amp;lvl=18&amp;dir=0&amp;sp=point.42.666270_-73.856466_Krumkill Road Solar North, LLC" xr:uid="{C8F96E2B-E8D6-4794-996E-93BB17E71226}"/>
    <hyperlink ref="E26321" r:id="rId52635" display="https://www.google.com/maps/@42.666270,-73.856466,450m/data=!3m1!1e3!4m5!3m4!1s0x0:0x0!8m2!3d42.666270!4d-73.856466" xr:uid="{11D891AF-B4F5-47C6-83C6-0ECAB62A92CB}"/>
    <hyperlink ref="F26321" r:id="rId52636" display="https://www.bing.com/maps?cp=42.666270~-73.856466&amp;style=o&amp;lvl=18&amp;dir=0&amp;sp=point.42.666270_-73.856466_Krumkill Road Solar South, LLC" xr:uid="{BEC45BDB-193F-46D2-9B2E-D16E3B7626BE}"/>
    <hyperlink ref="E26322" r:id="rId52637" display="https://www.google.com/maps/@42.233962,-76.369628,450m/data=!3m1!1e3!4m5!3m4!1s0x0:0x0!8m2!3d42.233962!4d-76.369628" xr:uid="{13FF7932-1B0C-4702-B6AB-D3C390E0F485}"/>
    <hyperlink ref="F26322" r:id="rId52638" display="https://www.bing.com/maps?cp=42.233962~-76.369628&amp;style=o&amp;lvl=18&amp;dir=0&amp;sp=point.42.233962_-76.369628_Spencer (NY)" xr:uid="{7997D85E-D31A-4EFE-9E18-BDAFE00D76AC}"/>
    <hyperlink ref="E26323" r:id="rId52639" display="https://www.google.com/maps/@43.203233,-77.206878,450m/data=!3m1!1e3!4m5!3m4!1s0x0:0x0!8m2!3d43.203233!4d-77.206878" xr:uid="{D0D01232-40ED-4DCE-8EEE-FBA1F36CCEF2}"/>
    <hyperlink ref="F26323" r:id="rId52640" display="https://www.bing.com/maps?cp=43.203233~-77.206878&amp;style=o&amp;lvl=18&amp;dir=0&amp;sp=point.43.203233_-77.206878_Eddy" xr:uid="{0544E471-2393-4DA7-9DE0-55776D493269}"/>
    <hyperlink ref="E26324" r:id="rId52641" display="https://www.google.com/maps/@41.409555,-74.587813,450m/data=!3m1!1e3!4m5!3m4!1s0x0:0x0!8m2!3d41.409555!4d-74.587813" xr:uid="{009B0331-061C-4AAF-9920-91F0CD9C3AFD}"/>
    <hyperlink ref="F26324" r:id="rId52642" display="https://www.bing.com/maps?cp=41.409555~-74.587813&amp;style=o&amp;lvl=18&amp;dir=0&amp;sp=point.41.409555_-74.587813_Janiak" xr:uid="{C84D843B-ED9D-422F-B616-DCEC63B1E460}"/>
    <hyperlink ref="E26325" r:id="rId52643" display="https://www.google.com/maps/@43.189133,-77.742717,450m/data=!3m1!1e3!4m5!3m4!1s0x0:0x0!8m2!3d43.189133!4d-77.742717" xr:uid="{2B47914E-70EA-4079-8B97-2A8703258E10}"/>
    <hyperlink ref="F26325" r:id="rId52644" display="https://www.bing.com/maps?cp=43.189133~-77.742717&amp;style=o&amp;lvl=18&amp;dir=0&amp;sp=point.43.189133_-77.742717_Ridgeway 1" xr:uid="{B822819A-11E5-4E8D-B201-C9546FAD207B}"/>
    <hyperlink ref="E26326" r:id="rId52645" display="https://www.google.com/maps/@45.502750,-79.281723,450m/data=!3m1!1e3!4m5!3m4!1s0x0:0x0!8m2!3d45.502750!4d-79.281723" xr:uid="{3EE34088-BF78-4A5F-BEE4-0598EC3781D7}"/>
    <hyperlink ref="F26326" r:id="rId52646" display="https://www.bing.com/maps?cp=45.502750~-79.281723&amp;style=o&amp;lvl=18&amp;dir=0&amp;sp=point.45.502750_-79.281723_Rivard 2" xr:uid="{9199DC9F-2A03-42CC-9B4B-DE24B5B613A0}"/>
    <hyperlink ref="E26327" r:id="rId52647" display="https://www.google.com/maps/@38.582270,-89.691242,450m/data=!3m1!1e3!4m5!3m4!1s0x0:0x0!8m2!3d38.582270!4d-89.691242" xr:uid="{79B972F4-75C6-4E59-BB87-1532CE68E63B}"/>
    <hyperlink ref="F26327" r:id="rId52648" display="https://www.bing.com/maps?cp=38.582270~-89.691242&amp;style=o&amp;lvl=18&amp;dir=0&amp;sp=point.38.582270_-89.691242_Trenton East" xr:uid="{6AA9E1E4-53F2-4E81-A232-EC52AE33D306}"/>
    <hyperlink ref="E26328" r:id="rId52649" display="https://www.google.com/maps/@38.582268,-89.700444,450m/data=!3m1!1e3!4m5!3m4!1s0x0:0x0!8m2!3d38.582268!4d-89.700444" xr:uid="{6DF89C79-C54E-4BED-A3CE-C272473FC772}"/>
    <hyperlink ref="F26328" r:id="rId52650" display="https://www.bing.com/maps?cp=38.582268~-89.700444&amp;style=o&amp;lvl=18&amp;dir=0&amp;sp=point.38.582268_-89.700444_Trenton West" xr:uid="{D0EF9FFF-F22F-4444-8176-B0031D29CF32}"/>
    <hyperlink ref="E26329" r:id="rId52651" display="https://www.google.com/maps/@42.274477,-89.560244,450m/data=!3m1!1e3!4m5!3m4!1s0x0:0x0!8m2!3d42.274477!4d-89.560244" xr:uid="{7FDE1001-E73A-408D-A168-AB6134B681B2}"/>
    <hyperlink ref="F26329" r:id="rId52652" display="https://www.bing.com/maps?cp=42.274477~-89.560244&amp;style=o&amp;lvl=18&amp;dir=0&amp;sp=point.42.274477_-89.560244_Trinity Freeport" xr:uid="{CE7B827A-8289-4BB0-83DB-4EA774AFCDBC}"/>
    <hyperlink ref="E26330" r:id="rId52653" display="https://www.google.com/maps/@44.939563,-73.671520,450m/data=!3m1!1e3!4m5!3m4!1s0x0:0x0!8m2!3d44.939563!4d-73.671520" xr:uid="{8C5A208B-9A4C-456F-A33B-9B314D6A35C4}"/>
    <hyperlink ref="F26330" r:id="rId52654" display="https://www.bing.com/maps?cp=44.939563~-73.671520&amp;style=o&amp;lvl=18&amp;dir=0&amp;sp=point.44.939563_-73.671520_County Route 11B" xr:uid="{89E359D3-3C64-422B-9CE7-98CF0AA278ED}"/>
    <hyperlink ref="E26331" r:id="rId52655" display="https://www.google.com/maps/@40.438673,-88.991166,450m/data=!3m1!1e3!4m5!3m4!1s0x0:0x0!8m2!3d40.438673!4d-88.991166" xr:uid="{5EB8A10A-0023-456F-8BCA-6D47EC32A2A1}"/>
    <hyperlink ref="F26331" r:id="rId52656" display="https://www.bing.com/maps?cp=40.438673~-88.991166&amp;style=o&amp;lvl=18&amp;dir=0&amp;sp=point.40.438673_-88.991166_Breezewood" xr:uid="{6926CE48-22B4-488D-BA31-6EFC63332756}"/>
    <hyperlink ref="E26332" r:id="rId52657" display="https://www.google.com/maps/@41.784441,-89.761019,450m/data=!3m1!1e3!4m5!3m4!1s0x0:0x0!8m2!3d41.784441!4d-89.761019" xr:uid="{EEBED30E-57F9-49BE-8145-69F03F09217D}"/>
    <hyperlink ref="F26332" r:id="rId52658" display="https://www.bing.com/maps?cp=41.784441~-89.761019&amp;style=o&amp;lvl=18&amp;dir=0&amp;sp=point.41.784441_-89.761019_Galt" xr:uid="{0A987AA8-19E5-46E2-9553-44481DFADC51}"/>
    <hyperlink ref="E26333" r:id="rId52659" display="https://www.google.com/maps/@39.157496,-76.787253,450m/data=!3m1!1e3!4m5!3m4!1s0x0:0x0!8m2!3d39.157496!4d-76.787253" xr:uid="{C8CEE580-7405-48CD-B54D-96CB6B6CC3D9}"/>
    <hyperlink ref="F26333" r:id="rId52660" display="https://www.bing.com/maps?cp=39.157496~-76.787253&amp;style=o&amp;lvl=18&amp;dir=0&amp;sp=point.39.157496_-76.787253_MD JESSUP 7950 OCEANO AVE" xr:uid="{B3E32CC4-3BA4-4300-8A9E-9844484CCD60}"/>
    <hyperlink ref="E26334" r:id="rId52661" display="https://www.google.com/maps/@39.193664,-77.118697,450m/data=!3m1!1e3!4m5!3m4!1s0x0:0x0!8m2!3d39.193664!4d-77.118697" xr:uid="{E0291A97-3195-41E0-A277-21D9CE052AB6}"/>
    <hyperlink ref="F26334" r:id="rId52662" display="https://www.bing.com/maps?cp=39.193664~-77.118697&amp;style=o&amp;lvl=18&amp;dir=0&amp;sp=point.39.193664_-77.118697_Oaks Landfill CS 2" xr:uid="{F785D5DB-6883-4CF0-8B90-1675099E101F}"/>
    <hyperlink ref="E26335" r:id="rId52663" display="https://www.google.com/maps/@39.287240,-78.641960,450m/data=!3m1!1e3!4m5!3m4!1s0x0:0x0!8m2!3d39.287240!4d-78.641960" xr:uid="{C7015147-7F87-4A21-BECD-3B01041E1A66}"/>
    <hyperlink ref="F26335" r:id="rId52664" display="https://www.bing.com/maps?cp=39.287240~-78.641960&amp;style=o&amp;lvl=18&amp;dir=0&amp;sp=point.39.287240_-78.641960_Capon Bridge Solar LLC" xr:uid="{D9CD16D8-48AC-47E4-BA35-68E5CE41BF45}"/>
    <hyperlink ref="E26336" r:id="rId52665" display="https://www.google.com/maps/@32.813389,-115.388667,450m/data=!3m1!1e3!4m5!3m4!1s0x0:0x0!8m2!3d32.813389!4d-115.388667" xr:uid="{084DD36B-236C-49A6-B1C4-023195D9D11F}"/>
    <hyperlink ref="F26336" r:id="rId52666" display="https://www.bing.com/maps?cp=32.813389~-115.388667&amp;style=o&amp;lvl=18&amp;dir=0&amp;sp=point.32.813389_-115.388667_Holtville" xr:uid="{87FEA93B-1F29-464B-8EAC-631CD6A79D7B}"/>
    <hyperlink ref="E26337" r:id="rId52667" display="https://www.google.com/maps/@38.935260,-77.002520,450m/data=!3m1!1e3!4m5!3m4!1s0x0:0x0!8m2!3d38.935260!4d-77.002520" xr:uid="{E3A1DFC2-D951-4BA4-8044-A297A72E83C3}"/>
    <hyperlink ref="F26337" r:id="rId52668" display="https://www.bing.com/maps?cp=38.935260~-77.002520&amp;style=o&amp;lvl=18&amp;dir=0&amp;sp=point.38.935260_-77.002520_CUA West Campus - South (CSG)" xr:uid="{B081E05E-D46C-4FDC-9FCE-AC802EE4F1B2}"/>
    <hyperlink ref="E26338" r:id="rId52669" display="https://www.google.com/maps/@40.581825,-75.357274,450m/data=!3m1!1e3!4m5!3m4!1s0x0:0x0!8m2!3d40.581825!4d-75.357274" xr:uid="{EC17324F-F16F-4C4E-8221-DF9D2761CBEA}"/>
    <hyperlink ref="F26338" r:id="rId52670" display="https://www.bing.com/maps?cp=40.581825~-75.357274&amp;style=o&amp;lvl=18&amp;dir=0&amp;sp=point.40.581825_-75.357274_EDF Saucon Valley" xr:uid="{575DC7C7-6615-42BA-87FE-60D231B4AE78}"/>
    <hyperlink ref="E26339" r:id="rId52671" display="https://www.google.com/maps/@38.935260,-77.002520,450m/data=!3m1!1e3!4m5!3m4!1s0x0:0x0!8m2!3d38.935260!4d-77.002520" xr:uid="{1C3F03F7-A387-4903-9222-C39DDE01B60E}"/>
    <hyperlink ref="F26339" r:id="rId52672" display="https://www.bing.com/maps?cp=38.935260~-77.002520&amp;style=o&amp;lvl=18&amp;dir=0&amp;sp=point.38.935260_-77.002520_CUA West Campus - North (CSG)" xr:uid="{19DC1098-25ED-4DBA-A1A4-5FEF31B3BA3C}"/>
    <hyperlink ref="E26340" r:id="rId52673" display="https://www.google.com/maps/@41.877000,-88.733000,450m/data=!3m1!1e3!4m5!3m4!1s0x0:0x0!8m2!3d41.877000!4d-88.733000" xr:uid="{594C830C-E52C-48D5-9EBD-03276F62732B}"/>
    <hyperlink ref="F26340" r:id="rId52674" display="https://www.bing.com/maps?cp=41.877000~-88.733000&amp;style=o&amp;lvl=18&amp;dir=0&amp;sp=point.41.877000_-88.733000_Whiskey Acres" xr:uid="{9DCBB611-3C08-4AF2-BD64-32FAE8EFB2D4}"/>
    <hyperlink ref="E26341" r:id="rId52675" display="https://www.google.com/maps/@44.731025,-88.374280,450m/data=!3m1!1e3!4m5!3m4!1s0x0:0x0!8m2!3d44.731025!4d-88.374280" xr:uid="{9974FE4E-F759-442A-870B-2A36F908D4D6}"/>
    <hyperlink ref="F26341" r:id="rId52676" display="https://www.bing.com/maps?cp=44.731025~-88.374280&amp;style=o&amp;lvl=18&amp;dir=0&amp;sp=point.44.731025_-88.374280_Bonduel Solar WI, LLC" xr:uid="{9EE518EE-6D97-4AD7-B05A-E5EBBD7E2184}"/>
    <hyperlink ref="E26342" r:id="rId52677" display="https://www.google.com/maps/@43.308571,-88.090547,450m/data=!3m1!1e3!4m5!3m4!1s0x0:0x0!8m2!3d43.308571!4d-88.090547" xr:uid="{00D156C7-04A8-45F0-AAA8-827F13E9E370}"/>
    <hyperlink ref="F26342" r:id="rId52678" display="https://www.bing.com/maps?cp=43.308571~-88.090547&amp;style=o&amp;lvl=18&amp;dir=0&amp;sp=point.43.308571_-88.090547_Jackson Solar WI, LLC" xr:uid="{D3FB9143-33C2-4C37-9E20-33F9FEED0032}"/>
    <hyperlink ref="E26343" r:id="rId52679" display="https://www.google.com/maps/@42.574884,-88.189575,450m/data=!3m1!1e3!4m5!3m4!1s0x0:0x0!8m2!3d42.574884!4d-88.189575" xr:uid="{DDF66408-CF0E-4C27-9349-EEBFBAA4BC0E}"/>
    <hyperlink ref="F26343" r:id="rId52680" display="https://www.bing.com/maps?cp=42.574884~-88.189575&amp;style=o&amp;lvl=18&amp;dir=0&amp;sp=point.42.574884_-88.189575_Silver Lake Solar WI, LLC" xr:uid="{352C45DA-B7D2-47E3-925C-8286A60A2C9A}"/>
    <hyperlink ref="E26344" r:id="rId52681" display="https://www.google.com/maps/@42.678365,-88.339193,450m/data=!3m1!1e3!4m5!3m4!1s0x0:0x0!8m2!3d42.678365!4d-88.339193" xr:uid="{9EDF6833-6C08-4526-BBF5-30563BAB6934}"/>
    <hyperlink ref="F26344" r:id="rId52682" display="https://www.bing.com/maps?cp=42.678365~-88.339193&amp;style=o&amp;lvl=18&amp;dir=0&amp;sp=point.42.678365_-88.339193_Spring Prairie Solar WI, LLC" xr:uid="{3B60CDB8-DF6E-4CE0-9261-8832452723FC}"/>
    <hyperlink ref="E26345" r:id="rId52683" display="https://www.google.com/maps/@37.759761,-121.955956,450m/data=!3m1!1e3!4m5!3m4!1s0x0:0x0!8m2!3d37.759761!4d-121.955956" xr:uid="{4AB6F864-7D9B-4235-A7E6-F749F604E77B}"/>
    <hyperlink ref="F26345" r:id="rId52684" display="https://www.bing.com/maps?cp=37.759761~-121.955956&amp;style=o&amp;lvl=18&amp;dir=0&amp;sp=point.37.759761_-121.955956_Bishop Ranch BR 1-X" xr:uid="{FBBB95F2-7668-49A8-8259-B45B57F08D18}"/>
    <hyperlink ref="E26346" r:id="rId52685" display="https://www.google.com/maps/@37.759761,-121.955956,450m/data=!3m1!1e3!4m5!3m4!1s0x0:0x0!8m2!3d37.759761!4d-121.955956" xr:uid="{F966A115-9D42-4D3C-A003-53BD0A49C4AA}"/>
    <hyperlink ref="F26346" r:id="rId52686" display="https://www.bing.com/maps?cp=37.759761~-121.955956&amp;style=o&amp;lvl=18&amp;dir=0&amp;sp=point.37.759761_-121.955956_Bishop Ranch BR 1-X" xr:uid="{31D6C6D6-F434-4BE6-98DD-2D5C471A47B5}"/>
    <hyperlink ref="E26347" r:id="rId52687" display="https://www.google.com/maps/@37.759761,-121.955956,450m/data=!3m1!1e3!4m5!3m4!1s0x0:0x0!8m2!3d37.759761!4d-121.955956" xr:uid="{530A45C1-B0A0-41B8-9DF2-6DDCCEC33E2B}"/>
    <hyperlink ref="F26347" r:id="rId52688" display="https://www.bing.com/maps?cp=37.759761~-121.955956&amp;style=o&amp;lvl=18&amp;dir=0&amp;sp=point.37.759761_-121.955956_Bishop Ranch BR 1-X" xr:uid="{25B4BF34-C2EF-4262-AB74-D5252CE5ACFF}"/>
    <hyperlink ref="E26348" r:id="rId52689" display="https://www.google.com/maps/@41.229412,-73.023537,450m/data=!3m1!1e3!4m5!3m4!1s0x0:0x0!8m2!3d41.229412!4d-73.023537" xr:uid="{91FB8BCF-E0DC-4C0D-87C9-7E3786DF5EEA}"/>
    <hyperlink ref="F26348" r:id="rId52690" display="https://www.bing.com/maps?cp=41.229412~-73.023537&amp;style=o&amp;lvl=18&amp;dir=0&amp;sp=point.41.229412_-73.023537_Dynamic Energy CT STAG" xr:uid="{9CAB0FF0-6ABF-435C-A030-5D72B67C9ABF}"/>
    <hyperlink ref="E26349" r:id="rId52691" display="https://www.google.com/maps/@41.021546,-73.758915,450m/data=!3m1!1e3!4m5!3m4!1s0x0:0x0!8m2!3d41.021546!4d-73.758915" xr:uid="{E2576CD2-9C47-43AD-9D01-07D122208F84}"/>
    <hyperlink ref="F26349" r:id="rId52692" display="https://www.bing.com/maps?cp=41.021546~-73.758915&amp;style=o&amp;lvl=18&amp;dir=0&amp;sp=point.41.021546_-73.758915_White Plains RFP Shapham Place" xr:uid="{6BF10DBA-18A7-49D9-922C-EE608D829FFC}"/>
    <hyperlink ref="E26350" r:id="rId52693" display="https://www.google.com/maps/@41.021546,-73.758915,450m/data=!3m1!1e3!4m5!3m4!1s0x0:0x0!8m2!3d41.021546!4d-73.758915" xr:uid="{3F2EAF80-430F-4818-8CF4-17FE73173860}"/>
    <hyperlink ref="F26350" r:id="rId52694" display="https://www.bing.com/maps?cp=41.021546~-73.758915&amp;style=o&amp;lvl=18&amp;dir=0&amp;sp=point.41.021546_-73.758915_White Plains RFP Shapham Place" xr:uid="{C0DB1126-AF2A-4214-A39A-E10278697800}"/>
    <hyperlink ref="E26351" r:id="rId52695" display="https://www.google.com/maps/@42.172941,-89.413358,450m/data=!3m1!1e3!4m5!3m4!1s0x0:0x0!8m2!3d42.172941!4d-89.413358" xr:uid="{910FD7AC-470A-4584-AC38-5B5AA1A7569E}"/>
    <hyperlink ref="F26351" r:id="rId52696" display="https://www.bing.com/maps?cp=42.172941~-89.413358&amp;style=o&amp;lvl=18&amp;dir=0&amp;sp=point.42.172941_-89.413358_DG Harlem Solar" xr:uid="{1B3EB389-E10F-4186-B231-0C7AC533E858}"/>
    <hyperlink ref="E26352" r:id="rId52697" display="https://www.google.com/maps/@41.674000,-88.682000,450m/data=!3m1!1e3!4m5!3m4!1s0x0:0x0!8m2!3d41.674000!4d-88.682000" xr:uid="{3ABB517D-1AF4-41F1-A081-CAECA90232A5}"/>
    <hyperlink ref="F26352" r:id="rId52698" display="https://www.bing.com/maps?cp=41.674000~-88.682000&amp;style=o&amp;lvl=18&amp;dir=0&amp;sp=point.41.674000_-88.682000_Plote Somonauk" xr:uid="{C8B01CB1-A95E-4398-A8F1-3B6E6B6F6B04}"/>
    <hyperlink ref="E26353" r:id="rId52699" display="https://www.google.com/maps/@42.461976,-88.998785,450m/data=!3m1!1e3!4m5!3m4!1s0x0:0x0!8m2!3d42.461976!4d-88.998785" xr:uid="{6A5B54F8-A22F-47F4-9306-076F733B9C05}"/>
    <hyperlink ref="F26353" r:id="rId52700" display="https://www.bing.com/maps?cp=42.461976~-88.998785&amp;style=o&amp;lvl=18&amp;dir=0&amp;sp=point.42.461976_-88.998785_All World Solar Facility" xr:uid="{A9335F26-E952-4A37-9754-69BA5DE9439F}"/>
    <hyperlink ref="E26354" r:id="rId52701" display="https://www.google.com/maps/@33.201315,-95.319229,450m/data=!3m1!1e3!4m5!3m4!1s0x0:0x0!8m2!3d33.201315!4d-95.319229" xr:uid="{6C4AF772-A4D6-414C-885D-D4B1D985D3DB}"/>
    <hyperlink ref="F26354" r:id="rId52702" display="https://www.bing.com/maps?cp=33.201315~-95.319229&amp;style=o&amp;lvl=18&amp;dir=0&amp;sp=point.33.201315_-95.319229_Stampede Solar Hybrid" xr:uid="{D7F17298-8837-4A20-BC4D-0799A6BEEA73}"/>
    <hyperlink ref="E26355" r:id="rId52703" display="https://www.google.com/maps/@45.659920,-108.760833,450m/data=!3m1!1e3!4m5!3m4!1s0x0:0x0!8m2!3d45.659920!4d-108.760833" xr:uid="{F3207745-FA65-4BC6-9FC8-D8C12DFAD0D7}"/>
    <hyperlink ref="F26355" r:id="rId52704" display="https://www.bing.com/maps?cp=45.659920~-108.760833&amp;style=o&amp;lvl=18&amp;dir=0&amp;sp=point.45.659920_-108.760833_Yellowstone County Generating Station" xr:uid="{4BE62C81-A22A-477A-9DBE-776A900E2E0D}"/>
    <hyperlink ref="E26356" r:id="rId52705" display="https://www.google.com/maps/@45.659920,-108.760833,450m/data=!3m1!1e3!4m5!3m4!1s0x0:0x0!8m2!3d45.659920!4d-108.760833" xr:uid="{B401D1F7-BADC-4AD8-A315-2DC01B2D7324}"/>
    <hyperlink ref="F26356" r:id="rId52706" display="https://www.bing.com/maps?cp=45.659920~-108.760833&amp;style=o&amp;lvl=18&amp;dir=0&amp;sp=point.45.659920_-108.760833_Yellowstone County Generating Station" xr:uid="{F704DAE3-5957-4DA5-9813-40BB1BBB02F9}"/>
    <hyperlink ref="E26357" r:id="rId52707" display="https://www.google.com/maps/@45.659920,-108.760833,450m/data=!3m1!1e3!4m5!3m4!1s0x0:0x0!8m2!3d45.659920!4d-108.760833" xr:uid="{686547C6-5E35-4247-BDBF-BF830B2E7D33}"/>
    <hyperlink ref="F26357" r:id="rId52708" display="https://www.bing.com/maps?cp=45.659920~-108.760833&amp;style=o&amp;lvl=18&amp;dir=0&amp;sp=point.45.659920_-108.760833_Yellowstone County Generating Station" xr:uid="{433A84E8-29D5-4E9E-9223-9612EB2A31EC}"/>
    <hyperlink ref="E26358" r:id="rId52709" display="https://www.google.com/maps/@45.659920,-108.760833,450m/data=!3m1!1e3!4m5!3m4!1s0x0:0x0!8m2!3d45.659920!4d-108.760833" xr:uid="{8E39E25E-606A-4C45-A880-9987086B7510}"/>
    <hyperlink ref="F26358" r:id="rId52710" display="https://www.bing.com/maps?cp=45.659920~-108.760833&amp;style=o&amp;lvl=18&amp;dir=0&amp;sp=point.45.659920_-108.760833_Yellowstone County Generating Station" xr:uid="{B1EA0135-E305-4B5D-AAB4-1D0CFB0F0C33}"/>
    <hyperlink ref="E26359" r:id="rId52711" display="https://www.google.com/maps/@45.659920,-108.760833,450m/data=!3m1!1e3!4m5!3m4!1s0x0:0x0!8m2!3d45.659920!4d-108.760833" xr:uid="{A52B3A3C-540F-43F4-AED6-D41A31F0DA61}"/>
    <hyperlink ref="F26359" r:id="rId52712" display="https://www.bing.com/maps?cp=45.659920~-108.760833&amp;style=o&amp;lvl=18&amp;dir=0&amp;sp=point.45.659920_-108.760833_Yellowstone County Generating Station" xr:uid="{86DC697D-2511-49D2-B02E-B29652391FB4}"/>
    <hyperlink ref="E26360" r:id="rId52713" display="https://www.google.com/maps/@45.659920,-108.760833,450m/data=!3m1!1e3!4m5!3m4!1s0x0:0x0!8m2!3d45.659920!4d-108.760833" xr:uid="{3FCE06BF-C979-4CEB-9E51-13E563F5E721}"/>
    <hyperlink ref="F26360" r:id="rId52714" display="https://www.bing.com/maps?cp=45.659920~-108.760833&amp;style=o&amp;lvl=18&amp;dir=0&amp;sp=point.45.659920_-108.760833_Yellowstone County Generating Station" xr:uid="{DBFA8769-C0CE-4ADD-81C3-8546DDD083C4}"/>
    <hyperlink ref="E26361" r:id="rId52715" display="https://www.google.com/maps/@45.659920,-108.760833,450m/data=!3m1!1e3!4m5!3m4!1s0x0:0x0!8m2!3d45.659920!4d-108.760833" xr:uid="{241CD3C0-FA79-4A19-855D-F97D00DEF4CE}"/>
    <hyperlink ref="F26361" r:id="rId52716" display="https://www.bing.com/maps?cp=45.659920~-108.760833&amp;style=o&amp;lvl=18&amp;dir=0&amp;sp=point.45.659920_-108.760833_Yellowstone County Generating Station" xr:uid="{34776C26-BE17-4DD5-A57A-324E5839597E}"/>
    <hyperlink ref="E26362" r:id="rId52717" display="https://www.google.com/maps/@45.659920,-108.760833,450m/data=!3m1!1e3!4m5!3m4!1s0x0:0x0!8m2!3d45.659920!4d-108.760833" xr:uid="{61B92725-6D92-4366-914E-F5705FB2541A}"/>
    <hyperlink ref="F26362" r:id="rId52718" display="https://www.bing.com/maps?cp=45.659920~-108.760833&amp;style=o&amp;lvl=18&amp;dir=0&amp;sp=point.45.659920_-108.760833_Yellowstone County Generating Station" xr:uid="{084A6B19-7032-48C1-A8FB-33C1612F5193}"/>
    <hyperlink ref="E26363" r:id="rId52719" display="https://www.google.com/maps/@45.659920,-108.760833,450m/data=!3m1!1e3!4m5!3m4!1s0x0:0x0!8m2!3d45.659920!4d-108.760833" xr:uid="{B8189B65-9CD6-49A6-AEC6-ED77E0D206E1}"/>
    <hyperlink ref="F26363" r:id="rId52720" display="https://www.bing.com/maps?cp=45.659920~-108.760833&amp;style=o&amp;lvl=18&amp;dir=0&amp;sp=point.45.659920_-108.760833_Yellowstone County Generating Station" xr:uid="{2C8AF87F-FE3B-4357-9BF3-66B6B39FF9B8}"/>
    <hyperlink ref="E26364" r:id="rId52721" display="https://www.google.com/maps/@45.659920,-108.760833,450m/data=!3m1!1e3!4m5!3m4!1s0x0:0x0!8m2!3d45.659920!4d-108.760833" xr:uid="{9E532837-C80C-43C0-910A-509EB076C033}"/>
    <hyperlink ref="F26364" r:id="rId52722" display="https://www.bing.com/maps?cp=45.659920~-108.760833&amp;style=o&amp;lvl=18&amp;dir=0&amp;sp=point.45.659920_-108.760833_Yellowstone County Generating Station" xr:uid="{20BF2EFB-1CAF-4DD9-9B98-1B23598F5105}"/>
    <hyperlink ref="E26365" r:id="rId52723" display="https://www.google.com/maps/@45.659920,-108.760833,450m/data=!3m1!1e3!4m5!3m4!1s0x0:0x0!8m2!3d45.659920!4d-108.760833" xr:uid="{F84FB454-2A3C-4827-BC95-E64C9CAD203D}"/>
    <hyperlink ref="F26365" r:id="rId52724" display="https://www.bing.com/maps?cp=45.659920~-108.760833&amp;style=o&amp;lvl=18&amp;dir=0&amp;sp=point.45.659920_-108.760833_Yellowstone County Generating Station" xr:uid="{D5B79556-A4A2-48BE-89BF-AD05AE50DA93}"/>
    <hyperlink ref="E26366" r:id="rId52725" display="https://www.google.com/maps/@45.659920,-108.760833,450m/data=!3m1!1e3!4m5!3m4!1s0x0:0x0!8m2!3d45.659920!4d-108.760833" xr:uid="{366C22C2-E804-473F-B3C9-E6F1273B3645}"/>
    <hyperlink ref="F26366" r:id="rId52726" display="https://www.bing.com/maps?cp=45.659920~-108.760833&amp;style=o&amp;lvl=18&amp;dir=0&amp;sp=point.45.659920_-108.760833_Yellowstone County Generating Station" xr:uid="{79CBD4BD-B98B-47A3-8046-F48886EAEF0A}"/>
    <hyperlink ref="E26367" r:id="rId52727" display="https://www.google.com/maps/@45.659920,-108.760833,450m/data=!3m1!1e3!4m5!3m4!1s0x0:0x0!8m2!3d45.659920!4d-108.760833" xr:uid="{35C6F221-7361-4228-AF37-13BF9E4A98BE}"/>
    <hyperlink ref="F26367" r:id="rId52728" display="https://www.bing.com/maps?cp=45.659920~-108.760833&amp;style=o&amp;lvl=18&amp;dir=0&amp;sp=point.45.659920_-108.760833_Yellowstone County Generating Station" xr:uid="{D8F40102-2D6D-4CCB-928E-A48F3756C901}"/>
    <hyperlink ref="E26368" r:id="rId52729" display="https://www.google.com/maps/@45.659920,-108.760833,450m/data=!3m1!1e3!4m5!3m4!1s0x0:0x0!8m2!3d45.659920!4d-108.760833" xr:uid="{F5BD5DBF-B11D-46C7-A0BF-3E7CDC5C6E90}"/>
    <hyperlink ref="F26368" r:id="rId52730" display="https://www.bing.com/maps?cp=45.659920~-108.760833&amp;style=o&amp;lvl=18&amp;dir=0&amp;sp=point.45.659920_-108.760833_Yellowstone County Generating Station" xr:uid="{8E766C1F-42E0-4068-A641-513014A3F109}"/>
    <hyperlink ref="E26369" r:id="rId52731" display="https://www.google.com/maps/@45.659920,-108.760833,450m/data=!3m1!1e3!4m5!3m4!1s0x0:0x0!8m2!3d45.659920!4d-108.760833" xr:uid="{98D7CCE8-B098-41A4-94EC-1948F27C53DA}"/>
    <hyperlink ref="F26369" r:id="rId52732" display="https://www.bing.com/maps?cp=45.659920~-108.760833&amp;style=o&amp;lvl=18&amp;dir=0&amp;sp=point.45.659920_-108.760833_Yellowstone County Generating Station" xr:uid="{6365B662-7CB7-46AE-B870-CA1882C7D99F}"/>
    <hyperlink ref="E26370" r:id="rId52733" display="https://www.google.com/maps/@45.659920,-108.760833,450m/data=!3m1!1e3!4m5!3m4!1s0x0:0x0!8m2!3d45.659920!4d-108.760833" xr:uid="{723058E5-B615-4E26-8BE3-CA8555A2A777}"/>
    <hyperlink ref="F26370" r:id="rId52734" display="https://www.bing.com/maps?cp=45.659920~-108.760833&amp;style=o&amp;lvl=18&amp;dir=0&amp;sp=point.45.659920_-108.760833_Yellowstone County Generating Station" xr:uid="{D4D2C24D-3F73-4846-BA83-2D8292F404AD}"/>
    <hyperlink ref="E26371" r:id="rId52735" display="https://www.google.com/maps/@45.659920,-108.760833,450m/data=!3m1!1e3!4m5!3m4!1s0x0:0x0!8m2!3d45.659920!4d-108.760833" xr:uid="{34F298CA-6739-4260-BDD7-C5542EADA684}"/>
    <hyperlink ref="F26371" r:id="rId52736" display="https://www.bing.com/maps?cp=45.659920~-108.760833&amp;style=o&amp;lvl=18&amp;dir=0&amp;sp=point.45.659920_-108.760833_Yellowstone County Generating Station" xr:uid="{751805B2-785A-4015-87A7-C952F7472B65}"/>
    <hyperlink ref="E26372" r:id="rId52737" display="https://www.google.com/maps/@45.659920,-108.760833,450m/data=!3m1!1e3!4m5!3m4!1s0x0:0x0!8m2!3d45.659920!4d-108.760833" xr:uid="{6B54F10F-E577-4DD5-A69C-40DBE248CF40}"/>
    <hyperlink ref="F26372" r:id="rId52738" display="https://www.bing.com/maps?cp=45.659920~-108.760833&amp;style=o&amp;lvl=18&amp;dir=0&amp;sp=point.45.659920_-108.760833_Yellowstone County Generating Station" xr:uid="{89269D6F-E74C-4F84-9F27-110CB8F4705B}"/>
    <hyperlink ref="E26373" r:id="rId52739" display="https://www.google.com/maps/@41.793000,-90.032000,450m/data=!3m1!1e3!4m5!3m4!1s0x0:0x0!8m2!3d41.793000!4d-90.032000" xr:uid="{A8DBBAE6-01E9-4550-849D-29750104F574}"/>
    <hyperlink ref="F26373" r:id="rId52740" display="https://www.bing.com/maps?cp=41.793000~-90.032000&amp;style=o&amp;lvl=18&amp;dir=0&amp;sp=point.41.793000_-90.032000_Abel Solar" xr:uid="{F039A517-C76B-4C8B-875C-99C1ABD85CF6}"/>
    <hyperlink ref="E26374" r:id="rId52741" display="https://www.google.com/maps/@30.204700,-97.668600,450m/data=!3m1!1e3!4m5!3m4!1s0x0:0x0!8m2!3d30.204700!4d-97.668600" xr:uid="{366C82AD-C375-4DE3-9B93-7191402A9961}"/>
    <hyperlink ref="F26374" r:id="rId52742" display="https://www.bing.com/maps?cp=30.204700~-97.668600&amp;style=o&amp;lvl=18&amp;dir=0&amp;sp=point.30.204700_-97.668600_ABIA Parking Structure" xr:uid="{F16F8080-857E-4BD5-9B43-E03A05EDB94E}"/>
    <hyperlink ref="E26375" r:id="rId52743" display="https://www.google.com/maps/@41.773000,-89.864000,450m/data=!3m1!1e3!4m5!3m4!1s0x0:0x0!8m2!3d41.773000!4d-89.864000" xr:uid="{FE0634C5-7F34-4D86-B7DD-7AEC15873242}"/>
    <hyperlink ref="F26375" r:id="rId52744" display="https://www.bing.com/maps?cp=41.773000~-89.864000&amp;style=o&amp;lvl=18&amp;dir=0&amp;sp=point.41.773000_-89.864000_Bunker Hill Solar" xr:uid="{416A9D7F-4296-4325-B8B8-BE9F06B72159}"/>
    <hyperlink ref="E26376" r:id="rId52745" display="https://www.google.com/maps/@36.460520,-120.030549,450m/data=!3m1!1e3!4m5!3m4!1s0x0:0x0!8m2!3d36.460520!4d-120.030549" xr:uid="{256037F0-51EA-4496-943B-C7B27BE729B3}"/>
    <hyperlink ref="F26376" r:id="rId52746" display="https://www.bing.com/maps?cp=36.460520~-120.030549&amp;style=o&amp;lvl=18&amp;dir=0&amp;sp=point.36.460520_-120.030549_Open Sky Ranch Inc" xr:uid="{E281CE83-6E75-4ABC-B98E-52EABCDD3E90}"/>
    <hyperlink ref="E26377" r:id="rId52747" display="https://www.google.com/maps/@43.274700,-91.941400,450m/data=!3m1!1e3!4m5!3m4!1s0x0:0x0!8m2!3d43.274700!4d-91.941400" xr:uid="{CC86D686-1B76-4317-8AD2-736CAC377BE2}"/>
    <hyperlink ref="F26377" r:id="rId52748" display="https://www.bing.com/maps?cp=43.274700~-91.941400&amp;style=o&amp;lvl=18&amp;dir=0&amp;sp=point.43.274700_-91.941400_DPC Madison" xr:uid="{F58032E2-9EC3-4789-9AA6-E9488AE9E053}"/>
    <hyperlink ref="E26378" r:id="rId52749" display="https://www.google.com/maps/@41.993718,-90.110768,450m/data=!3m1!1e3!4m5!3m4!1s0x0:0x0!8m2!3d41.993718!4d-90.110768" xr:uid="{221FCC66-D55D-4093-8E66-7534CF8F15E2}"/>
    <hyperlink ref="F26378" r:id="rId52750" display="https://www.bing.com/maps?cp=41.993718~-90.110768&amp;style=o&amp;lvl=18&amp;dir=0&amp;sp=point.41.993718_-90.110768_DPC York" xr:uid="{B0249E32-3AD5-47C2-8092-612C007DE505}"/>
    <hyperlink ref="E26379" r:id="rId52751" display="https://www.google.com/maps/@39.638500,-77.792300,450m/data=!3m1!1e3!4m5!3m4!1s0x0:0x0!8m2!3d39.638500!4d-77.792300" xr:uid="{69D59170-3023-4D0F-ABB2-B4E0A7E95F5B}"/>
    <hyperlink ref="F26379" r:id="rId52752" display="https://www.bing.com/maps?cp=39.638500~-77.792300&amp;style=o&amp;lvl=18&amp;dir=0&amp;sp=point.39.638500_-77.792300_FedEx Hagerstown" xr:uid="{B8BD2A90-DAFE-4035-9F01-678FA58C79A0}"/>
    <hyperlink ref="E26380" r:id="rId52753" display="https://www.google.com/maps/@45.588500,-93.182600,450m/data=!3m1!1e3!4m5!3m4!1s0x0:0x0!8m2!3d45.588500!4d-93.182600" xr:uid="{FF406E06-E22D-4C86-B752-8A7FE2F207D1}"/>
    <hyperlink ref="F26380" r:id="rId52754" display="https://www.bing.com/maps?cp=45.588500~-93.182600&amp;style=o&amp;lvl=18&amp;dir=0&amp;sp=point.45.588500_-93.182600_GRE Cambridge Solar" xr:uid="{A41B2F27-F3F4-401D-BDAA-5D73CA26A228}"/>
    <hyperlink ref="E26381" r:id="rId52755" display="https://www.google.com/maps/@40.766000,-90.008000,450m/data=!3m1!1e3!4m5!3m4!1s0x0:0x0!8m2!3d40.766000!4d-90.008000" xr:uid="{53916FFB-4B01-4169-8465-B6D1CA967995}"/>
    <hyperlink ref="F26381" r:id="rId52756" display="https://www.bing.com/maps?cp=40.766000~-90.008000&amp;style=o&amp;lvl=18&amp;dir=0&amp;sp=point.40.766000_-90.008000_Illinois PV Knox 1B" xr:uid="{3A57B40B-E488-4BFA-B038-35DDA38E3A1E}"/>
    <hyperlink ref="E26382" r:id="rId52757" display="https://www.google.com/maps/@40.684000,-74.191000,450m/data=!3m1!1e3!4m5!3m4!1s0x0:0x0!8m2!3d40.684000!4d-74.191000" xr:uid="{FF1BD31D-DBC7-4409-B121-0EF4E3011D95}"/>
    <hyperlink ref="F26382" r:id="rId52758" display="https://www.bing.com/maps?cp=40.684000~-74.191000&amp;style=o&amp;lvl=18&amp;dir=0&amp;sp=point.40.684000_-74.191000_NJ Airport Solar Project A" xr:uid="{02435558-2E99-49AA-9C41-30696608B54E}"/>
    <hyperlink ref="E26383" r:id="rId52759" display="https://www.google.com/maps/@40.684000,-74.191000,450m/data=!3m1!1e3!4m5!3m4!1s0x0:0x0!8m2!3d40.684000!4d-74.191000" xr:uid="{274A1932-F23C-423F-8D89-9D6EA0995215}"/>
    <hyperlink ref="F26383" r:id="rId52760" display="https://www.bing.com/maps?cp=40.684000~-74.191000&amp;style=o&amp;lvl=18&amp;dir=0&amp;sp=point.40.684000_-74.191000_NJ Airport Solar Project B" xr:uid="{FCEAA326-F7AA-4814-B090-B3DFAA36B491}"/>
    <hyperlink ref="E26384" r:id="rId52761" display="https://www.google.com/maps/@40.684000,-74.191000,450m/data=!3m1!1e3!4m5!3m4!1s0x0:0x0!8m2!3d40.684000!4d-74.191000" xr:uid="{C2571FD8-983B-432A-85C2-64A3E3008FE5}"/>
    <hyperlink ref="F26384" r:id="rId52762" display="https://www.bing.com/maps?cp=40.684000~-74.191000&amp;style=o&amp;lvl=18&amp;dir=0&amp;sp=point.40.684000_-74.191000_NJ Airport Solar Project C" xr:uid="{84F4525D-B781-450E-8CA2-DBBE203250C4}"/>
    <hyperlink ref="E26385" r:id="rId52763" display="https://www.google.com/maps/@40.684000,-74.191000,450m/data=!3m1!1e3!4m5!3m4!1s0x0:0x0!8m2!3d40.684000!4d-74.191000" xr:uid="{DE4383D1-7BEF-49DD-8D2D-53FF61D7F04E}"/>
    <hyperlink ref="F26385" r:id="rId52764" display="https://www.bing.com/maps?cp=40.684000~-74.191000&amp;style=o&amp;lvl=18&amp;dir=0&amp;sp=point.40.684000_-74.191000_NJ Airport Solar Project D" xr:uid="{6DC60A73-241B-49DD-AD74-70CBC1500AFD}"/>
    <hyperlink ref="E26386" r:id="rId52765" display="https://www.google.com/maps/@41.759000,-89.864000,450m/data=!3m1!1e3!4m5!3m4!1s0x0:0x0!8m2!3d41.759000!4d-89.864000" xr:uid="{1A442DC8-1A0C-4A03-89EE-00601C4567BE}"/>
    <hyperlink ref="F26386" r:id="rId52766" display="https://www.bing.com/maps?cp=41.759000~-89.864000&amp;style=o&amp;lvl=18&amp;dir=0&amp;sp=point.41.759000_-89.864000_Round Grove 1" xr:uid="{901D6E32-0FCA-44F3-97DC-07789902C406}"/>
    <hyperlink ref="E26387" r:id="rId52767" display="https://www.google.com/maps/@41.760000,-89.867000,450m/data=!3m1!1e3!4m5!3m4!1s0x0:0x0!8m2!3d41.760000!4d-89.867000" xr:uid="{5008CA4D-DFA0-4A62-B093-3B2B66C36403}"/>
    <hyperlink ref="F26387" r:id="rId52768" display="https://www.bing.com/maps?cp=41.760000~-89.867000&amp;style=o&amp;lvl=18&amp;dir=0&amp;sp=point.41.760000_-89.867000_Round Grove 2" xr:uid="{CA5B1431-75AA-4696-BA0F-2724EE33007D}"/>
    <hyperlink ref="E26388" r:id="rId52769" display="https://www.google.com/maps/@43.734000,-88.473000,450m/data=!3m1!1e3!4m5!3m4!1s0x0:0x0!8m2!3d43.734000!4d-88.473000" xr:uid="{CFB2C112-9667-4960-B3D9-9CF9CED63D96}"/>
    <hyperlink ref="F26388" r:id="rId52770" display="https://www.bing.com/maps?cp=43.734000~-88.473000&amp;style=o&amp;lvl=18&amp;dir=0&amp;sp=point.43.734000_-88.473000_Fond du Lac Community Solar" xr:uid="{D81C67F5-B342-4267-990E-E054FB9B633E}"/>
    <hyperlink ref="E26389" r:id="rId52771" display="https://www.google.com/maps/@40.769000,-90.008000,450m/data=!3m1!1e3!4m5!3m4!1s0x0:0x0!8m2!3d40.769000!4d-90.008000" xr:uid="{8EAF42EB-3C3F-40DC-B073-6897057E9DC7}"/>
    <hyperlink ref="F26389" r:id="rId52772" display="https://www.bing.com/maps?cp=40.769000~-90.008000&amp;style=o&amp;lvl=18&amp;dir=0&amp;sp=point.40.769000_-90.008000_Illinois PV Knox 1A" xr:uid="{C16AC883-56C3-4A61-8C7C-DDE734C9A12C}"/>
    <hyperlink ref="E26390" r:id="rId52773" display="https://www.google.com/maps/@36.299070,-119.500218,450m/data=!3m1!1e3!4m5!3m4!1s0x0:0x0!8m2!3d36.299070!4d-119.500218" xr:uid="{520AF931-27AB-44F1-9F37-16BAC55143E5}"/>
    <hyperlink ref="F26390" r:id="rId52774" display="https://www.bing.com/maps?cp=36.299070~-119.500218&amp;style=o&amp;lvl=18&amp;dir=0&amp;sp=point.36.299070_-119.500218_Dixie Creek Dairy Solar" xr:uid="{A1966495-7A19-4E8E-A3D9-44765D718927}"/>
    <hyperlink ref="E26391" r:id="rId52775" display="https://www.google.com/maps/@32.125000,-110.913919,450m/data=!3m1!1e3!4m5!3m4!1s0x0:0x0!8m2!3d32.125000!4d-110.913919" xr:uid="{909B281D-4C41-474E-A189-A3C164CCF50D}"/>
    <hyperlink ref="F26391" r:id="rId52776" display="https://www.bing.com/maps?cp=32.125000~-110.913919&amp;style=o&amp;lvl=18&amp;dir=0&amp;sp=point.32.125000_-110.913919_TJX Tucson" xr:uid="{6BC49C57-81D7-41D2-993C-744C5D3D6C16}"/>
    <hyperlink ref="E26392" r:id="rId52777" display="https://www.google.com/maps/@33.418481,-112.178067,450m/data=!3m1!1e3!4m5!3m4!1s0x0:0x0!8m2!3d33.418481!4d-112.178067" xr:uid="{EA078129-5BC0-44B7-8567-576480CCD3C2}"/>
    <hyperlink ref="F26392" r:id="rId52778" display="https://www.bing.com/maps?cp=33.418481~-112.178067&amp;style=o&amp;lvl=18&amp;dir=0&amp;sp=point.33.418481_-112.178067_TJX Phoenix" xr:uid="{A94BD86A-9C09-4EE9-B1AC-F51E309AB9B3}"/>
    <hyperlink ref="E26393" r:id="rId52779" display="https://www.google.com/maps/@36.251000,-115.081600,450m/data=!3m1!1e3!4m5!3m4!1s0x0:0x0!8m2!3d36.251000!4d-115.081600" xr:uid="{A9A7428C-AD60-4594-98B9-15EE636F34BA}"/>
    <hyperlink ref="F26393" r:id="rId52780" display="https://www.bing.com/maps?cp=36.251000~-115.081600&amp;style=o&amp;lvl=18&amp;dir=0&amp;sp=point.36.251000_-115.081600_TJX Las Vegas" xr:uid="{7889F978-5AAE-4964-9915-E25BCC6E2842}"/>
    <hyperlink ref="E26394" r:id="rId52781" display="https://www.google.com/maps/@44.479000,-72.960000,450m/data=!3m1!1e3!4m5!3m4!1s0x0:0x0!8m2!3d44.479000!4d-72.960000" xr:uid="{811F30DE-85BC-4F35-AF5D-C64474903D04}"/>
    <hyperlink ref="F26394" r:id="rId52782" display="https://www.bing.com/maps?cp=44.479000~-72.960000&amp;style=o&amp;lvl=18&amp;dir=0&amp;sp=point.44.479000_-72.960000_Jericho Gravel Solar Farm" xr:uid="{B8A98ED4-2D01-46ED-B728-4D7A9D38DE78}"/>
    <hyperlink ref="E26395" r:id="rId52783" display="https://www.google.com/maps/@44.448462,-72.977405,450m/data=!3m1!1e3!4m5!3m4!1s0x0:0x0!8m2!3d44.448462!4d-72.977405" xr:uid="{DDDD8434-89CF-49F7-ABE8-A51CA2CEE71F}"/>
    <hyperlink ref="F26395" r:id="rId52784" display="https://www.bing.com/maps?cp=44.448462~-72.977405&amp;style=o&amp;lvl=18&amp;dir=0&amp;sp=point.44.448462_-72.977405_Jericho Landfill Solar Farm" xr:uid="{C5EE5261-988D-4592-8633-D78D53F191DE}"/>
    <hyperlink ref="E26396" r:id="rId52785" display="https://www.google.com/maps/@41.768000,-89.862000,450m/data=!3m1!1e3!4m5!3m4!1s0x0:0x0!8m2!3d41.768000!4d-89.862000" xr:uid="{DCC636F5-A95E-4713-A617-F0B20FD7FD16}"/>
    <hyperlink ref="F26396" r:id="rId52786" display="https://www.bing.com/maps?cp=41.768000~-89.862000&amp;style=o&amp;lvl=18&amp;dir=0&amp;sp=point.41.768000_-89.862000_Yorktown 1 Solar" xr:uid="{060D3370-3945-4565-8750-1631923DFFB6}"/>
    <hyperlink ref="E26397" r:id="rId52787" display="https://www.google.com/maps/@41.768000,-89.859000,450m/data=!3m1!1e3!4m5!3m4!1s0x0:0x0!8m2!3d41.768000!4d-89.859000" xr:uid="{BBD4C27F-327D-40E2-98C8-31704F295EAC}"/>
    <hyperlink ref="F26397" r:id="rId52788" display="https://www.bing.com/maps?cp=41.768000~-89.859000&amp;style=o&amp;lvl=18&amp;dir=0&amp;sp=point.41.768000_-89.859000_Yorktown 2 Solar" xr:uid="{B2EE8463-0EBE-4AF9-9388-DEF7FEFE1F4B}"/>
    <hyperlink ref="E26398" r:id="rId52789" display="https://www.google.com/maps/@36.990000,-120.308000,450m/data=!3m1!1e3!4m5!3m4!1s0x0:0x0!8m2!3d36.990000!4d-120.308000" xr:uid="{E3905412-6EBE-4D66-82BE-96107325CD15}"/>
    <hyperlink ref="F26398" r:id="rId52790" display="https://www.bing.com/maps?cp=36.990000~-120.308000&amp;style=o&amp;lvl=18&amp;dir=0&amp;sp=point.36.990000_-120.308000_Costa View Farms" xr:uid="{FEB05502-4B8D-4C30-9FA1-DA28AF64596A}"/>
    <hyperlink ref="E26399" r:id="rId52791" display="https://www.google.com/maps/@40.342819,-86.501969,450m/data=!3m1!1e3!4m5!3m4!1s0x0:0x0!8m2!3d40.342819!4d-86.501969" xr:uid="{2E7131E6-554D-4BEB-89C3-4D4388FCAE44}"/>
    <hyperlink ref="F26399" r:id="rId52792" display="https://www.bing.com/maps?cp=40.342819~-86.501969&amp;style=o&amp;lvl=18&amp;dir=0&amp;sp=point.40.342819_-86.501969_Hardy Hills Solar Energy LLC" xr:uid="{AA2836DE-CC5C-438E-9667-F5F1E23F06C8}"/>
    <hyperlink ref="E26400" r:id="rId52793" display="https://www.google.com/maps/@37.489630,-121.949000,450m/data=!3m1!1e3!4m5!3m4!1s0x0:0x0!8m2!3d37.489630!4d-121.949000" xr:uid="{8601C1DA-63C1-4ED1-AE85-A03B82C77A80}"/>
    <hyperlink ref="F26400" r:id="rId52794" display="https://www.bing.com/maps?cp=37.489630~-121.949000&amp;style=o&amp;lvl=18&amp;dir=0&amp;sp=point.37.489630_-121.949000_Delta Electronics Fremont" xr:uid="{5C2D0158-2E8E-4F79-8FFC-C2683807D5CD}"/>
    <hyperlink ref="E26401" r:id="rId52795" display="https://www.google.com/maps/@37.489630,-121.949000,450m/data=!3m1!1e3!4m5!3m4!1s0x0:0x0!8m2!3d37.489630!4d-121.949000" xr:uid="{73362127-52BA-4C67-B215-98A8375A2CBC}"/>
    <hyperlink ref="F26401" r:id="rId52796" display="https://www.bing.com/maps?cp=37.489630~-121.949000&amp;style=o&amp;lvl=18&amp;dir=0&amp;sp=point.37.489630_-121.949000_Delta Electronics Fremont" xr:uid="{944BF1F1-768A-4ABE-836A-0EDC5FF8DDC5}"/>
    <hyperlink ref="E26402" r:id="rId52797" display="https://www.google.com/maps/@33.713100,-112.324200,450m/data=!3m1!1e3!4m5!3m4!1s0x0:0x0!8m2!3d33.713100!4d-112.324200" xr:uid="{7D30DE4E-7B93-4086-82EE-1068B3EC3FA8}"/>
    <hyperlink ref="F26402" r:id="rId52798" display="https://www.bing.com/maps?cp=33.713100~-112.324200&amp;style=o&amp;lvl=18&amp;dir=0&amp;sp=point.33.713100_-112.324200_Westwing" xr:uid="{50B9C870-6632-4F61-99BB-8BDC6DBF7BE8}"/>
    <hyperlink ref="E26403" r:id="rId52799" display="https://www.google.com/maps/@40.929204,-91.390226,450m/data=!3m1!1e3!4m5!3m4!1s0x0:0x0!8m2!3d40.929204!4d-91.390226" xr:uid="{62D1D0D6-82AB-487A-B84F-B10F137C5725}"/>
    <hyperlink ref="F26403" r:id="rId52800" display="https://www.bing.com/maps?cp=40.929204~-91.390226&amp;style=o&amp;lvl=18&amp;dir=0&amp;sp=point.40.929204_-91.390226_NLMU Diesel" xr:uid="{C20816AD-D7EC-4C8D-8037-566985F3A041}"/>
    <hyperlink ref="E26404" r:id="rId52801" display="https://www.google.com/maps/@40.929204,-91.390226,450m/data=!3m1!1e3!4m5!3m4!1s0x0:0x0!8m2!3d40.929204!4d-91.390226" xr:uid="{D0288701-32EE-4F07-A2B8-F41DFF5B0E9E}"/>
    <hyperlink ref="F26404" r:id="rId52802" display="https://www.bing.com/maps?cp=40.929204~-91.390226&amp;style=o&amp;lvl=18&amp;dir=0&amp;sp=point.40.929204_-91.390226_NLMU Diesel" xr:uid="{17F3977C-AFA9-47D6-ACA4-A20EBB01E88E}"/>
    <hyperlink ref="E26405" r:id="rId52803" display="https://www.google.com/maps/@40.929204,-91.390226,450m/data=!3m1!1e3!4m5!3m4!1s0x0:0x0!8m2!3d40.929204!4d-91.390226" xr:uid="{F01C0E84-9502-481B-8B2D-378B8B3D1E51}"/>
    <hyperlink ref="F26405" r:id="rId52804" display="https://www.bing.com/maps?cp=40.929204~-91.390226&amp;style=o&amp;lvl=18&amp;dir=0&amp;sp=point.40.929204_-91.390226_NLMU Diesel" xr:uid="{BEBF6D01-E4AA-4FCC-8A6B-9DCD0FFDEF5B}"/>
    <hyperlink ref="E26406" r:id="rId52805" display="https://www.google.com/maps/@40.929204,-91.390226,450m/data=!3m1!1e3!4m5!3m4!1s0x0:0x0!8m2!3d40.929204!4d-91.390226" xr:uid="{8C571181-3E2E-43AE-95D6-983BB3444E23}"/>
    <hyperlink ref="F26406" r:id="rId52806" display="https://www.bing.com/maps?cp=40.929204~-91.390226&amp;style=o&amp;lvl=18&amp;dir=0&amp;sp=point.40.929204_-91.390226_NLMU Diesel" xr:uid="{21551D1B-B2DB-4F4C-A7B6-AD7CF9C1FE66}"/>
    <hyperlink ref="E26407" r:id="rId52807" display="https://www.google.com/maps/@30.228276,-97.618833,450m/data=!3m1!1e3!4m5!3m4!1s0x0:0x0!8m2!3d30.228276!4d-97.618833" xr:uid="{D99FD89B-485E-4BFD-8616-40974DC9CB94}"/>
    <hyperlink ref="F26407" r:id="rId52808" display="https://www.bing.com/maps?cp=30.228276~-97.618833&amp;style=o&amp;lvl=18&amp;dir=0&amp;sp=point.30.228276_-97.618833_GFTX BESS" xr:uid="{D68FFE96-CF38-49AE-B344-4FC17AEED86D}"/>
    <hyperlink ref="E26408" r:id="rId52809" display="https://www.google.com/maps/@36.122809,-119.447658,450m/data=!3m1!1e3!4m5!3m4!1s0x0:0x0!8m2!3d36.122809!4d-119.447658" xr:uid="{8566CEB4-1B2B-4F1E-8D9E-79879755C131}"/>
    <hyperlink ref="F26408" r:id="rId52810" display="https://www.bing.com/maps?cp=36.122809~-119.447658&amp;style=o&amp;lvl=18&amp;dir=0&amp;sp=point.36.122809_-119.447658_TWC" xr:uid="{9462C704-80AA-4F19-853A-7858C022319D}"/>
    <hyperlink ref="E26409" r:id="rId52811" display="https://www.google.com/maps/@32.350833,-81.171944,450m/data=!3m1!1e3!4m5!3m4!1s0x0:0x0!8m2!3d32.350833!4d-81.171944" xr:uid="{373632C8-CB9D-4528-BDA4-D408C2B8AF9E}"/>
    <hyperlink ref="F26409" r:id="rId52812" display="https://www.bing.com/maps?cp=32.350833~-81.171944&amp;style=o&amp;lvl=18&amp;dir=0&amp;sp=point.32.350833_-81.171944_McIntosh Solar" xr:uid="{5773F1EA-7F5C-48C1-9CE3-73024D8CB45C}"/>
    <hyperlink ref="E26410" r:id="rId52813" display="https://www.google.com/maps/@41.936531,-72.502729,450m/data=!3m1!1e3!4m5!3m4!1s0x0:0x0!8m2!3d41.936531!4d-72.502729" xr:uid="{E657D72F-3107-40DA-B01A-DDA5EAC620B2}"/>
    <hyperlink ref="F26410" r:id="rId52814" display="https://www.bing.com/maps?cp=41.936531~-72.502729&amp;style=o&amp;lvl=18&amp;dir=0&amp;sp=point.41.936531_-72.502729_Ellington - 277 Sadds Mill" xr:uid="{3F42B5EA-9BB9-413B-9C14-AB51B5A929C0}"/>
    <hyperlink ref="E26411" r:id="rId52815" display="https://www.google.com/maps/@35.679378,-120.635889,450m/data=!3m1!1e3!4m5!3m4!1s0x0:0x0!8m2!3d35.679378!4d-120.635889" xr:uid="{DF292841-8471-4CB1-9BEF-81FC524943AE}"/>
    <hyperlink ref="F26411" r:id="rId52816" display="https://www.bing.com/maps?cp=35.679378~-120.635889&amp;style=o&amp;lvl=18&amp;dir=0&amp;sp=point.35.679378_-120.635889_Paso Robles - Municipal Airport" xr:uid="{872D81A2-6F05-40E1-9A43-D338B5D9BD9D}"/>
    <hyperlink ref="E26412" r:id="rId52817" display="https://www.google.com/maps/@36.253184,-120.229268,450m/data=!3m1!1e3!4m5!3m4!1s0x0:0x0!8m2!3d36.253184!4d-120.229268" xr:uid="{EA0BC1F1-72FE-4890-98D1-96F446ED4656}"/>
    <hyperlink ref="F26412" r:id="rId52818" display="https://www.bing.com/maps?cp=36.253184~-120.229268&amp;style=o&amp;lvl=18&amp;dir=0&amp;sp=point.36.253184_-120.229268_Harris Farms Solar Facility" xr:uid="{058885EA-0DA9-4649-B093-A1F857EA36FD}"/>
    <hyperlink ref="E26413" r:id="rId52819" display="https://www.google.com/maps/@40.864510,-73.835980,450m/data=!3m1!1e3!4m5!3m4!1s0x0:0x0!8m2!3d40.864510!4d-73.835980" xr:uid="{6D399B34-6C10-465E-AE77-A2C7BBA92BDB}"/>
    <hyperlink ref="F26413" r:id="rId52820" display="https://www.bing.com/maps?cp=40.864510~-73.835980&amp;style=o&amp;lvl=18&amp;dir=0&amp;sp=point.40.864510_-73.835980_Gunther" xr:uid="{3D6D5D19-6C28-4A51-B1D9-C7C407164521}"/>
    <hyperlink ref="E26414" r:id="rId52821" display="https://www.google.com/maps/@40.864510,-73.835980,450m/data=!3m1!1e3!4m5!3m4!1s0x0:0x0!8m2!3d40.864510!4d-73.835980" xr:uid="{71919540-80FE-4904-B136-607AEDBD90A8}"/>
    <hyperlink ref="F26414" r:id="rId52822" display="https://www.bing.com/maps?cp=40.864510~-73.835980&amp;style=o&amp;lvl=18&amp;dir=0&amp;sp=point.40.864510_-73.835980_Gunther" xr:uid="{0A32988E-0E08-494E-B1DF-BC0F8A4DD1FB}"/>
    <hyperlink ref="E26415" r:id="rId52823" display="https://www.google.com/maps/@39.890230,-75.185540,450m/data=!3m1!1e3!4m5!3m4!1s0x0:0x0!8m2!3d39.890230!4d-75.185540" xr:uid="{3A3ECEDB-3793-4CEF-B4E1-55F9C2234714}"/>
    <hyperlink ref="F26415" r:id="rId52824" display="https://www.bing.com/maps?cp=39.890230~-75.185540&amp;style=o&amp;lvl=18&amp;dir=0&amp;sp=point.39.890230_-75.185540_PNY BESS LLC" xr:uid="{C3AE9D4F-182A-4206-982C-5AFA3360261B}"/>
    <hyperlink ref="E26416" r:id="rId52825" display="https://www.google.com/maps/@42.792865,-77.526792,450m/data=!3m1!1e3!4m5!3m4!1s0x0:0x0!8m2!3d42.792865!4d-77.526792" xr:uid="{682047BD-20DB-4679-83EF-E0C1E60D363E}"/>
    <hyperlink ref="F26416" r:id="rId52826" display="https://www.bing.com/maps?cp=42.792865~-77.526792&amp;style=o&amp;lvl=18&amp;dir=0&amp;sp=point.42.792865_-77.526792_Richmond (NY)" xr:uid="{FC7C273E-6E5E-4FE2-8A40-3F876866297A}"/>
    <hyperlink ref="E26417" r:id="rId52827" display="https://www.google.com/maps/@45.407183,-93.936502,450m/data=!3m1!1e3!4m5!3m4!1s0x0:0x0!8m2!3d45.407183!4d-93.936502" xr:uid="{01DB72C4-7D0D-47CA-8B90-918DC0B5809F}"/>
    <hyperlink ref="F26417" r:id="rId52828" display="https://www.bing.com/maps?cp=45.407183~-93.936502&amp;style=o&amp;lvl=18&amp;dir=0&amp;sp=point.45.407183_-93.936502_Sherco Solar I" xr:uid="{AF73A1AB-3F0E-4032-BE52-F3DF5B29F53A}"/>
    <hyperlink ref="E26418" r:id="rId52829" display="https://www.google.com/maps/@35.658203,-119.972953,450m/data=!3m1!1e3!4m5!3m4!1s0x0:0x0!8m2!3d35.658203!4d-119.972953" xr:uid="{C6565C7E-08C8-4C19-B534-AC1F716B02E7}"/>
    <hyperlink ref="F26418" r:id="rId52830" display="https://www.bing.com/maps?cp=35.658203~-119.972953&amp;style=o&amp;lvl=18&amp;dir=0&amp;sp=point.35.658203_-119.972953_Wonderful Orchards - West Valley" xr:uid="{702299C6-604B-45BA-9DA4-4EABF15B4C1B}"/>
    <hyperlink ref="E26419" r:id="rId52831" display="https://www.google.com/maps/@33.096086,-91.947912,450m/data=!3m1!1e3!4m5!3m4!1s0x0:0x0!8m2!3d33.096086!4d-91.947912" xr:uid="{1541ABF5-7412-4836-AD66-2320F11E2D8C}"/>
    <hyperlink ref="F26419" r:id="rId52832" display="https://www.bing.com/maps?cp=33.096086~-91.947912&amp;style=o&amp;lvl=18&amp;dir=0&amp;sp=point.33.096086_-91.947912_Crossett Solar" xr:uid="{6F8C7033-5EE6-44BA-8581-10C1836D249E}"/>
    <hyperlink ref="E26420" r:id="rId52833" display="https://www.google.com/maps/@44.012164,-69.949613,450m/data=!3m1!1e3!4m5!3m4!1s0x0:0x0!8m2!3d44.012164!4d-69.949613" xr:uid="{6B87A9D4-26A3-476A-BC24-65CD6ABD6C01}"/>
    <hyperlink ref="F26420" r:id="rId52834" display="https://www.bing.com/maps?cp=44.012164~-69.949613&amp;style=o&amp;lvl=18&amp;dir=0&amp;sp=point.44.012164_-69.949613_Augusta Road Bowdoin Solar, LLC" xr:uid="{D4EE3CC9-DB1D-4901-8DC5-14AF22AB33B6}"/>
    <hyperlink ref="E26421" r:id="rId52835" display="https://www.google.com/maps/@44.442985,-70.320013,450m/data=!3m1!1e3!4m5!3m4!1s0x0:0x0!8m2!3d44.442985!4d-70.320013" xr:uid="{5272D17C-960A-40D6-8A84-ABC8600F47A5}"/>
    <hyperlink ref="F26421" r:id="rId52836" display="https://www.bing.com/maps?cp=44.442985~-70.320013&amp;style=o&amp;lvl=18&amp;dir=0&amp;sp=point.44.442985_-70.320013_Canton GLC Solar, LLC" xr:uid="{3CA5756C-32D1-4352-9E01-ECC7964ABFBD}"/>
    <hyperlink ref="E26422" r:id="rId52837" display="https://www.google.com/maps/@44.370724,-69.703847,450m/data=!3m1!1e3!4m5!3m4!1s0x0:0x0!8m2!3d44.370724!4d-69.703847" xr:uid="{9F6EB36E-FD1F-4DCF-9E6F-D41B5B901F14}"/>
    <hyperlink ref="F26422" r:id="rId52838" display="https://www.bing.com/maps?cp=44.370724~-69.703847&amp;style=o&amp;lvl=18&amp;dir=0&amp;sp=point.44.370724_-69.703847_Church Hill Road Augusta Solar, LLC" xr:uid="{50736629-C22C-4CFD-A078-9FE7C28DC4F3}"/>
    <hyperlink ref="E26423" r:id="rId52839" display="https://www.google.com/maps/@41.999164,-70.800218,450m/data=!3m1!1e3!4m5!3m4!1s0x0:0x0!8m2!3d41.999164!4d-70.800218" xr:uid="{361064C9-25BE-4069-AEFE-F4F4C87059EB}"/>
    <hyperlink ref="F26423" r:id="rId52840" display="https://www.bing.com/maps?cp=41.999164~-70.800218&amp;style=o&amp;lvl=18&amp;dir=0&amp;sp=point.41.999164_-70.800218_Plympton Lake Street Solar" xr:uid="{21DFD1D3-580E-4008-B2AA-D7000A0CF31D}"/>
    <hyperlink ref="E26424" r:id="rId52841" display="https://www.google.com/maps/@44.583945,-68.449639,450m/data=!3m1!1e3!4m5!3m4!1s0x0:0x0!8m2!3d44.583945!4d-68.449639" xr:uid="{2681125A-136C-495D-87F8-8444AB9509B6}"/>
    <hyperlink ref="F26424" r:id="rId52842" display="https://www.bing.com/maps?cp=44.583945~-68.449639&amp;style=o&amp;lvl=18&amp;dir=0&amp;sp=point.44.583945_-68.449639_Mariaville Road Elsworth Solar, LLC" xr:uid="{3A47086B-2F15-4902-87F1-B1C0B11130B6}"/>
    <hyperlink ref="E26425" r:id="rId52843" display="https://www.google.com/maps/@41.972946,-70.805042,450m/data=!3m1!1e3!4m5!3m4!1s0x0:0x0!8m2!3d41.972946!4d-70.805042" xr:uid="{21749BB1-B090-4FB2-8A56-CA65856C2106}"/>
    <hyperlink ref="F26425" r:id="rId52844" display="https://www.bing.com/maps?cp=41.972946~-70.805042&amp;style=o&amp;lvl=18&amp;dir=0&amp;sp=point.41.972946_-70.805042_Plympton Main Street Solar, LLC" xr:uid="{B5941D08-68D8-4FA6-8C2E-CFB6D91E02AB}"/>
    <hyperlink ref="E26426" r:id="rId52845" display="https://www.google.com/maps/@44.182319,-69.818982,450m/data=!3m1!1e3!4m5!3m4!1s0x0:0x0!8m2!3d44.182319!4d-69.818982" xr:uid="{2F1E7483-4A4F-473D-A615-82DB15D44F1C}"/>
    <hyperlink ref="F26426" r:id="rId52846" display="https://www.bing.com/maps?cp=44.182319~-69.818982&amp;style=o&amp;lvl=18&amp;dir=0&amp;sp=point.44.182319_-69.818982_Market Street Gardiner Solar, LLC" xr:uid="{A8868DBF-D6A6-4748-A6BA-AC071D768DFB}"/>
    <hyperlink ref="E26427" r:id="rId52847" display="https://www.google.com/maps/@44.130682,-69.429249,450m/data=!3m1!1e3!4m5!3m4!1s0x0:0x0!8m2!3d44.130682!4d-69.429249" xr:uid="{8FDCB030-62B9-435A-A86D-CD9D35A91E29}"/>
    <hyperlink ref="F26427" r:id="rId52848" display="https://www.bing.com/maps?cp=44.130682~-69.429249&amp;style=o&amp;lvl=18&amp;dir=0&amp;sp=point.44.130682_-69.429249_North Nobleboro Road, LLC" xr:uid="{CFDDE69E-4D44-4B4D-A1E6-2AEE6358BE19}"/>
    <hyperlink ref="E26428" r:id="rId52849" display="https://www.google.com/maps/@44.070765,-70.542858,450m/data=!3m1!1e3!4m5!3m4!1s0x0:0x0!8m2!3d44.070765!4d-70.542858" xr:uid="{BD5D720F-8084-41E8-A8B0-E8ED1733B7B5}"/>
    <hyperlink ref="F26428" r:id="rId52850" display="https://www.bing.com/maps?cp=44.070765~-70.542858&amp;style=o&amp;lvl=18&amp;dir=0&amp;sp=point.44.070765_-70.542858_Nutting Ridge Solar, LLC" xr:uid="{604B490D-5115-4505-8BB3-73DF32F93F39}"/>
    <hyperlink ref="E26429" r:id="rId52851" display="https://www.google.com/maps/@43.012000,-77.874000,450m/data=!3m1!1e3!4m5!3m4!1s0x0:0x0!8m2!3d43.012000!4d-77.874000" xr:uid="{DB918B12-2B25-41CF-A0B2-DC77F02B4C40}"/>
    <hyperlink ref="F26429" r:id="rId52852" display="https://www.bing.com/maps?cp=43.012000~-77.874000&amp;style=o&amp;lvl=18&amp;dir=0&amp;sp=point.43.012000_-77.874000_Bodhi Solar" xr:uid="{D914E84C-AF8F-48F9-AFC1-D398C0407A7F}"/>
    <hyperlink ref="E26430" r:id="rId52853" display="https://www.google.com/maps/@36.679324,-78.939161,450m/data=!3m1!1e3!4m5!3m4!1s0x0:0x0!8m2!3d36.679324!4d-78.939161" xr:uid="{640E6235-E37E-4D7D-A30E-DF6318E36973}"/>
    <hyperlink ref="F26430" r:id="rId52854" display="https://www.bing.com/maps?cp=36.679324~-78.939161&amp;style=o&amp;lvl=18&amp;dir=0&amp;sp=point.36.679324_-78.939161_Halifax CSG LLC" xr:uid="{7A363004-C74E-4734-B770-250A75E789F9}"/>
    <hyperlink ref="E26432" r:id="rId52855" display="https://www.google.com/maps/@44.409370,-69.531272,450m/data=!3m1!1e3!4m5!3m4!1s0x0:0x0!8m2!3d44.409370!4d-69.531272" xr:uid="{00665C45-A614-4BF8-A968-04816BDC9BE4}"/>
    <hyperlink ref="F26432" r:id="rId52856" display="https://www.bing.com/maps?cp=44.409370~-69.531272&amp;style=o&amp;lvl=18&amp;dir=0&amp;sp=point.44.409370_-69.531272_Route 3 China Solar, LLC" xr:uid="{3360893E-B14F-4C41-8A08-EF7144673FFC}"/>
    <hyperlink ref="E26433" r:id="rId52857" display="https://www.google.com/maps/@44.303763,-69.113443,450m/data=!3m1!1e3!4m5!3m4!1s0x0:0x0!8m2!3d44.303763!4d-69.113443" xr:uid="{132B8834-5E63-4FF8-ACDD-CDA0E5199D60}"/>
    <hyperlink ref="F26433" r:id="rId52858" display="https://www.bing.com/maps?cp=44.303763~-69.113443&amp;style=o&amp;lvl=18&amp;dir=0&amp;sp=point.44.303763_-69.113443_Searsmont Road Lincolnville Solar, LLC" xr:uid="{F5C4C801-2374-474E-849A-E4122F403069}"/>
    <hyperlink ref="E26434" r:id="rId52859" display="https://www.google.com/maps/@45.543250,-93.593619,450m/data=!3m1!1e3!4m5!3m4!1s0x0:0x0!8m2!3d45.543250!4d-93.593619" xr:uid="{8A15895A-00F7-4B3E-9844-1AA4F88FEF3B}"/>
    <hyperlink ref="F26434" r:id="rId52860" display="https://www.bing.com/maps?cp=45.543250~-93.593619&amp;style=o&amp;lvl=18&amp;dir=0&amp;sp=point.45.543250_-93.593619_Sherburne Solar Holdings, LLC" xr:uid="{7EB83425-92F9-40D1-9944-751336561704}"/>
    <hyperlink ref="E26435" r:id="rId52861" display="https://www.google.com/maps/@46.644010,-68.407871,450m/data=!3m1!1e3!4m5!3m4!1s0x0:0x0!8m2!3d46.644010!4d-68.407871" xr:uid="{6C8CA5D3-CBCF-4F4F-9409-6B780ACE1057}"/>
    <hyperlink ref="F26435" r:id="rId52862" display="https://www.bing.com/maps?cp=46.644010~-68.407871&amp;style=o&amp;lvl=18&amp;dir=0&amp;sp=point.46.644010_-68.407871_Sheridan Road Solar Farm" xr:uid="{FF875447-0A44-4901-8EC8-AAFC5B1AAC05}"/>
    <hyperlink ref="E26436" r:id="rId52863" display="https://www.google.com/maps/@47.310336,-68.377179,450m/data=!3m1!1e3!4m5!3m4!1s0x0:0x0!8m2!3d47.310336!4d-68.377179" xr:uid="{C52A30F1-CED6-4FFD-8D13-960B03747D2F}"/>
    <hyperlink ref="F26436" r:id="rId52864" display="https://www.bing.com/maps?cp=47.310336~-68.377179&amp;style=o&amp;lvl=18&amp;dir=0&amp;sp=point.47.310336_-68.377179_Skyway Avenue Solar Farm" xr:uid="{B922CE80-C483-4834-89A4-A6D80E8D3203}"/>
    <hyperlink ref="E26437" r:id="rId52865" display="https://www.google.com/maps/@41.887790,-70.746200,450m/data=!3m1!1e3!4m5!3m4!1s0x0:0x0!8m2!3d41.887790!4d-70.746200" xr:uid="{9BD3D47C-F55D-4A92-9A17-D918F038AF4C}"/>
    <hyperlink ref="F26437" r:id="rId52866" display="https://www.bing.com/maps?cp=41.887790~-70.746200&amp;style=o&amp;lvl=18&amp;dir=0&amp;sp=point.41.887790_-70.746200_Ward Solar 1, LLC" xr:uid="{3561B4C3-9B87-456B-A4FE-E60E7103F5B4}"/>
    <hyperlink ref="E26438" r:id="rId52867" display="https://www.google.com/maps/@42.687200,-93.232100,450m/data=!3m1!1e3!4m5!3m4!1s0x0:0x0!8m2!3d42.687200!4d-93.232100" xr:uid="{CEC7BEFC-EA62-421F-A03D-DD12E46BE4AD}"/>
    <hyperlink ref="F26438" r:id="rId52868" display="https://www.bing.com/maps?cp=42.687200~-93.232100&amp;style=o&amp;lvl=18&amp;dir=0&amp;sp=point.42.687200_-93.232100_Hampton Substation Energy Storage" xr:uid="{064B1187-E34F-41CB-A8F3-0624FEF33119}"/>
    <hyperlink ref="E26439" r:id="rId52869" display="https://www.google.com/maps/@33.323890,-112.839720,450m/data=!3m1!1e3!4m5!3m4!1s0x0:0x0!8m2!3d33.323890!4d-112.839720" xr:uid="{7B358517-D98A-48E1-A968-6ACCAF1F3532}"/>
    <hyperlink ref="F26439" r:id="rId52870" display="https://www.bing.com/maps?cp=33.323890~-112.839720&amp;style=o&amp;lvl=18&amp;dir=0&amp;sp=point.33.323890_-112.839720_Agave" xr:uid="{C4F11937-D2D0-4996-8405-7B56E0866D31}"/>
    <hyperlink ref="E26440" r:id="rId52871" display="https://www.google.com/maps/@41.586376,-83.787808,450m/data=!3m1!1e3!4m5!3m4!1s0x0:0x0!8m2!3d41.586376!4d-83.787808" xr:uid="{F96BE276-04EB-42E4-9EB6-7E550CC3CCBF}"/>
    <hyperlink ref="F26440" r:id="rId52872" display="https://www.bing.com/maps?cp=41.586376~-83.787808&amp;style=o&amp;lvl=18&amp;dir=0&amp;sp=point.41.586376_-83.787808_Toledo Air National Guard" xr:uid="{C3FC5EC8-8289-42C5-B1F3-ECB019A528AB}"/>
    <hyperlink ref="E26441" r:id="rId52873" display="https://www.google.com/maps/@33.815160,-118.141168,450m/data=!3m1!1e3!4m5!3m4!1s0x0:0x0!8m2!3d33.815160!4d-118.141168" xr:uid="{A412CCB9-6A65-458A-A4D8-404140236FEB}"/>
    <hyperlink ref="F26441" r:id="rId52874" display="https://www.bing.com/maps?cp=33.815160~-118.141168&amp;style=o&amp;lvl=18&amp;dir=0&amp;sp=point.33.815160_-118.141168_City of Long Beach Airport Lot A &amp; B" xr:uid="{2E34DBB2-3DD8-496F-B0EC-44FCC392804C}"/>
    <hyperlink ref="E26442" r:id="rId52875" display="https://www.google.com/maps/@36.857193,-121.445858,450m/data=!3m1!1e3!4m5!3m4!1s0x0:0x0!8m2!3d36.857193!4d-121.445858" xr:uid="{715485EE-456C-44FA-AEBB-A5F27FFBA6BD}"/>
    <hyperlink ref="F26442" r:id="rId52876" display="https://www.bing.com/maps?cp=36.857193~-121.445858&amp;style=o&amp;lvl=18&amp;dir=0&amp;sp=point.36.857193_-121.445858_Hollister Wastewater Facility" xr:uid="{6EF117BE-AC59-46CD-AAA0-F885535EED86}"/>
    <hyperlink ref="E26443" r:id="rId52877" display="https://www.google.com/maps/@42.073301,-77.797810,450m/data=!3m1!1e3!4m5!3m4!1s0x0:0x0!8m2!3d42.073301!4d-77.797810" xr:uid="{D0578F12-D9D3-4812-8CBD-A49539CA2460}"/>
    <hyperlink ref="F26443" r:id="rId52878" display="https://www.bing.com/maps?cp=42.073301~-77.797810&amp;style=o&amp;lvl=18&amp;dir=0&amp;sp=point.42.073301_-77.797810_Independence East" xr:uid="{4C9DE1AA-A202-43ED-8586-0D3DD5983089}"/>
    <hyperlink ref="E26444" r:id="rId52879" display="https://www.google.com/maps/@36.300180,-119.821420,450m/data=!3m1!1e3!4m5!3m4!1s0x0:0x0!8m2!3d36.300180!4d-119.821420" xr:uid="{793FE794-EB81-454E-9F1B-5CD196B283B9}"/>
    <hyperlink ref="F26444" r:id="rId52880" display="https://www.bing.com/maps?cp=36.300180~-119.821420&amp;style=o&amp;lvl=18&amp;dir=0&amp;sp=point.36.300180_-119.821420_Lemoore West" xr:uid="{B1ADE5E2-CD12-4612-BB3A-E147DBD913A2}"/>
    <hyperlink ref="E26445" r:id="rId52881" display="https://www.google.com/maps/@36.926000,-120.104000,450m/data=!3m1!1e3!4m5!3m4!1s0x0:0x0!8m2!3d36.926000!4d-120.104000" xr:uid="{D187F421-B695-4644-B91B-92000C97524E}"/>
    <hyperlink ref="F26445" r:id="rId52882" display="https://www.bing.com/maps?cp=36.926000~-120.104000&amp;style=o&amp;lvl=18&amp;dir=0&amp;sp=point.36.926000_-120.104000_KDC Solar Madera LLC" xr:uid="{E86E2D5B-65A4-495C-9A47-88DAC6F5758E}"/>
    <hyperlink ref="E26446" r:id="rId52883" display="https://www.google.com/maps/@44.837429,-69.883888,450m/data=!3m1!1e3!4m5!3m4!1s0x0:0x0!8m2!3d44.837429!4d-69.883888" xr:uid="{1C5C570D-D317-42A4-964D-7F20391AFE0A}"/>
    <hyperlink ref="F26446" r:id="rId52884" display="https://www.bing.com/maps?cp=44.837429~-69.883888&amp;style=o&amp;lvl=18&amp;dir=0&amp;sp=point.44.837429_-69.883888_Dairy Farm" xr:uid="{9AAA97D2-592A-4997-A09E-C3611CAA2795}"/>
    <hyperlink ref="E26447" r:id="rId52885" display="https://www.google.com/maps/@38.624880,-89.114010,450m/data=!3m1!1e3!4m5!3m4!1s0x0:0x0!8m2!3d38.624880!4d-89.114010" xr:uid="{752F6384-9D65-462A-BA76-2A7EB539D7B7}"/>
    <hyperlink ref="F26447" r:id="rId52886" display="https://www.bing.com/maps?cp=38.624880~-89.114010&amp;style=o&amp;lvl=18&amp;dir=0&amp;sp=point.38.624880_-89.114010_Marion Solar 4b LLC" xr:uid="{3BC81651-546E-41BD-BE84-5C65CF64D975}"/>
    <hyperlink ref="E26448" r:id="rId52887" display="https://www.google.com/maps/@41.257762,-89.211779,450m/data=!3m1!1e3!4m5!3m4!1s0x0:0x0!8m2!3d41.257762!4d-89.211779" xr:uid="{31248E86-8249-4582-A003-0E981600BE7B}"/>
    <hyperlink ref="F26448" r:id="rId52888" display="https://www.bing.com/maps?cp=41.257762~-89.211779&amp;style=o&amp;lvl=18&amp;dir=0&amp;sp=point.41.257762_-89.211779_Putnam Solar 1" xr:uid="{862A7F40-E0FF-4D2E-AAD1-E172B7A9AD47}"/>
    <hyperlink ref="E26449" r:id="rId52889" display="https://www.google.com/maps/@42.257754,-89.212716,450m/data=!3m1!1e3!4m5!3m4!1s0x0:0x0!8m2!3d42.257754!4d-89.212716" xr:uid="{8ED3A91B-CB88-4CCA-B88E-B7ECBAE857E5}"/>
    <hyperlink ref="F26449" r:id="rId52890" display="https://www.bing.com/maps?cp=42.257754~-89.212716&amp;style=o&amp;lvl=18&amp;dir=0&amp;sp=point.42.257754_-89.212716_Putnam Solar 1B" xr:uid="{C0ADB814-0326-4003-8A86-2AE33B8940BA}"/>
    <hyperlink ref="E26450" r:id="rId52891" display="https://www.google.com/maps/@41.215073,-87.919791,450m/data=!3m1!1e3!4m5!3m4!1s0x0:0x0!8m2!3d41.215073!4d-87.919791" xr:uid="{EB6BCC6D-7081-4D1B-8487-8CB2364B74E9}"/>
    <hyperlink ref="F26450" r:id="rId52892" display="https://www.bing.com/maps?cp=41.215073~-87.919791&amp;style=o&amp;lvl=18&amp;dir=0&amp;sp=point.41.215073_-87.919791_Kankakee Solar 1" xr:uid="{1A8188A6-22D1-4AC7-9911-70883850F25A}"/>
    <hyperlink ref="E26451" r:id="rId52893" display="https://www.google.com/maps/@38.786044,-77.554755,450m/data=!3m1!1e3!4m5!3m4!1s0x0:0x0!8m2!3d38.786044!4d-77.554755" xr:uid="{EA402F01-D9A0-45DD-BFBD-28F0F8683013}"/>
    <hyperlink ref="F26451" r:id="rId52894" display="https://www.bing.com/maps?cp=38.786044~-77.554755&amp;style=o&amp;lvl=18&amp;dir=0&amp;sp=point.38.786044_-77.554755_VA- US Foods- Manassas" xr:uid="{0CB024C8-716B-402E-A684-E307A82965FD}"/>
    <hyperlink ref="E26452" r:id="rId52895" display="https://www.google.com/maps/@37.711625,-121.708508,450m/data=!3m1!1e3!4m5!3m4!1s0x0:0x0!8m2!3d37.711625!4d-121.708508" xr:uid="{4A03CEB1-2A51-449A-9444-9A52262AF345}"/>
    <hyperlink ref="F26452" r:id="rId52896" display="https://www.bing.com/maps?cp=37.711625~-121.708508&amp;style=o&amp;lvl=18&amp;dir=0&amp;sp=point.37.711625_-121.708508_CA- US Foods- Livermore" xr:uid="{48275878-C779-4A2A-845B-82A8BAA797F9}"/>
    <hyperlink ref="E26453" r:id="rId52897" display="https://www.google.com/maps/@43.091625,-94.643056,450m/data=!3m1!1e3!4m5!3m4!1s0x0:0x0!8m2!3d43.091625!4d-94.643056" xr:uid="{0FE45D08-206E-4A24-9D00-43D02FFADD09}"/>
    <hyperlink ref="F26453" r:id="rId52898" display="https://www.bing.com/maps?cp=43.091625~-94.643056&amp;style=o&amp;lvl=18&amp;dir=0&amp;sp=point.43.091625_-94.643056_Poet Bioprocessing Emmetsburg" xr:uid="{80C62649-F8EE-42A6-BDF5-7EB019B59E53}"/>
    <hyperlink ref="E26454" r:id="rId52899" display="https://www.google.com/maps/@43.208000,-78.904000,450m/data=!3m1!1e3!4m5!3m4!1s0x0:0x0!8m2!3d43.208000!4d-78.904000" xr:uid="{1D62D457-AFE2-47B7-A64E-53559506DB47}"/>
    <hyperlink ref="F26454" r:id="rId52900" display="https://www.bing.com/maps?cp=43.208000~-78.904000&amp;style=o&amp;lvl=18&amp;dir=0&amp;sp=point.43.208000_-78.904000_Niagara Solar Project" xr:uid="{9921DDD4-578D-4F06-9031-36BF49601A57}"/>
    <hyperlink ref="E26455" r:id="rId52901" display="https://www.google.com/maps/@42.494046,-72.622512,450m/data=!3m1!1e3!4m5!3m4!1s0x0:0x0!8m2!3d42.494046!4d-72.622512" xr:uid="{712A593E-EAB4-4800-9D06-A272B1AD6ED5}"/>
    <hyperlink ref="F26455" r:id="rId52902" display="https://www.bing.com/maps?cp=42.494046~-72.622512&amp;style=o&amp;lvl=18&amp;dir=0&amp;sp=point.42.494046_-72.622512_Old Frontier Solar III" xr:uid="{A4E002B8-F5CE-4DD4-A1E2-76906C0743A9}"/>
    <hyperlink ref="E26456" r:id="rId52903" display="https://www.google.com/maps/@42.494046,-72.622512,450m/data=!3m1!1e3!4m5!3m4!1s0x0:0x0!8m2!3d42.494046!4d-72.622512" xr:uid="{0A2DD7F3-4531-4AD6-816C-20E89AC94AA6}"/>
    <hyperlink ref="F26456" r:id="rId52904" display="https://www.bing.com/maps?cp=42.494046~-72.622512&amp;style=o&amp;lvl=18&amp;dir=0&amp;sp=point.42.494046_-72.622512_Old Frontier Solar III" xr:uid="{99466E50-BE97-4C4E-A4FF-066DC7F5002D}"/>
    <hyperlink ref="E26457" r:id="rId52905" display="https://www.google.com/maps/@34.050209,-117.460361,450m/data=!3m1!1e3!4m5!3m4!1s0x0:0x0!8m2!3d34.050209!4d-117.460361" xr:uid="{F61B13B9-031B-4808-8D3E-552908083E7B}"/>
    <hyperlink ref="F26457" r:id="rId52906" display="https://www.bing.com/maps?cp=34.050209~-117.460361&amp;style=o&amp;lvl=18&amp;dir=0&amp;sp=point.34.050209_-117.460361_Mountain View Ind Park 1-sline001" xr:uid="{DD4D3F7F-62CE-47DB-BB8D-D6A36B21842A}"/>
    <hyperlink ref="E26458" r:id="rId52907" display="https://www.google.com/maps/@42.716554,-74.022635,450m/data=!3m1!1e3!4m5!3m4!1s0x0:0x0!8m2!3d42.716554!4d-74.022635" xr:uid="{893C1658-00B8-48B1-AE6E-2884BBD509D4}"/>
    <hyperlink ref="F26458" r:id="rId52908" display="https://www.bing.com/maps?cp=42.716554~-74.022635&amp;style=o&amp;lvl=18&amp;dir=0&amp;sp=point.42.716554_-74.022635_Guilderland Solar" xr:uid="{B5AF96F0-36C3-4BBC-8015-F3A573282E72}"/>
    <hyperlink ref="E26431" r:id="rId52909" display="https://www.google.com/maps/@44.400239,-68.992417,450m/data=!3m1!1e3!4m5!3m4!1s0x0:0x0!8m2!3d44.400239!4d-68.992417" xr:uid="{3E618A6C-D171-4D16-A2F4-5257FD23B28C}"/>
    <hyperlink ref="F26431" r:id="rId52910" display="https://www.bing.com/maps?cp=44.400239~-68.992417&amp;style=o&amp;lvl=18&amp;dir=0&amp;sp=point.44.400239_-68.992417_Perkins Road Belfast Solar, LLC" xr:uid="{285EFAD9-449D-4E99-8A93-EDEFCA3FC331}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9034D-97A1-4614-8EFE-44CFE30CE271}">
  <sheetPr>
    <pageSetUpPr fitToPage="1"/>
  </sheetPr>
  <dimension ref="A1:W1871"/>
  <sheetViews>
    <sheetView zoomScale="85" workbookViewId="0">
      <pane ySplit="3" topLeftCell="A4" activePane="bottomLeft" state="frozen"/>
      <selection pane="bottomLeft" activeCell="M1" sqref="M1:M1048576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28568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8569</v>
      </c>
      <c r="T3" s="5" t="s">
        <v>28570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50123</v>
      </c>
      <c r="B4" s="10" t="s">
        <v>9403</v>
      </c>
      <c r="C4" s="9">
        <v>60572</v>
      </c>
      <c r="D4" s="10" t="s">
        <v>28573</v>
      </c>
      <c r="E4" s="11" t="s">
        <v>37</v>
      </c>
      <c r="F4" s="11" t="s">
        <v>37</v>
      </c>
      <c r="G4" s="12" t="s">
        <v>276</v>
      </c>
      <c r="H4" s="12" t="s">
        <v>316</v>
      </c>
      <c r="I4" s="12" t="s">
        <v>138</v>
      </c>
      <c r="J4" s="10" t="s">
        <v>139</v>
      </c>
      <c r="K4" s="13" t="s">
        <v>11017</v>
      </c>
      <c r="L4" s="13" t="s">
        <v>1</v>
      </c>
      <c r="M4" s="14">
        <v>175</v>
      </c>
      <c r="N4" s="14">
        <v>175</v>
      </c>
      <c r="O4" s="14">
        <v>175</v>
      </c>
      <c r="P4" s="10" t="s">
        <v>362</v>
      </c>
      <c r="Q4" s="12" t="s">
        <v>363</v>
      </c>
      <c r="R4" s="12" t="s">
        <v>364</v>
      </c>
      <c r="S4" s="12">
        <v>10</v>
      </c>
      <c r="T4" s="12">
        <v>2024</v>
      </c>
      <c r="U4" s="12" t="s">
        <v>28574</v>
      </c>
      <c r="V4" s="15">
        <v>32.994056</v>
      </c>
      <c r="W4" s="15">
        <v>-113.50879999999999</v>
      </c>
    </row>
    <row r="5" spans="1:23" x14ac:dyDescent="0.3">
      <c r="A5" s="9">
        <v>64348</v>
      </c>
      <c r="B5" s="10" t="s">
        <v>28575</v>
      </c>
      <c r="C5" s="9">
        <v>64844</v>
      </c>
      <c r="D5" s="10" t="s">
        <v>28576</v>
      </c>
      <c r="E5" s="11" t="s">
        <v>37</v>
      </c>
      <c r="F5" s="11" t="s">
        <v>37</v>
      </c>
      <c r="G5" s="12" t="s">
        <v>875</v>
      </c>
      <c r="H5" s="12" t="s">
        <v>1994</v>
      </c>
      <c r="I5" s="12" t="s">
        <v>854</v>
      </c>
      <c r="J5" s="10" t="s">
        <v>139</v>
      </c>
      <c r="K5" s="13" t="s">
        <v>28577</v>
      </c>
      <c r="L5" s="13" t="s">
        <v>1</v>
      </c>
      <c r="M5" s="14">
        <v>1.4</v>
      </c>
      <c r="N5" s="14">
        <v>1.4</v>
      </c>
      <c r="O5" s="14">
        <v>1.4</v>
      </c>
      <c r="P5" s="10" t="s">
        <v>358</v>
      </c>
      <c r="Q5" s="12" t="s">
        <v>359</v>
      </c>
      <c r="R5" s="12" t="s">
        <v>360</v>
      </c>
      <c r="S5" s="12">
        <v>10</v>
      </c>
      <c r="T5" s="12">
        <v>2024</v>
      </c>
      <c r="U5" s="12" t="s">
        <v>28578</v>
      </c>
      <c r="V5" s="15">
        <v>42.168819999999997</v>
      </c>
      <c r="W5" s="15">
        <v>-72.394379999999998</v>
      </c>
    </row>
    <row r="6" spans="1:23" x14ac:dyDescent="0.3">
      <c r="A6" s="9">
        <v>64348</v>
      </c>
      <c r="B6" s="10" t="s">
        <v>28575</v>
      </c>
      <c r="C6" s="9">
        <v>64844</v>
      </c>
      <c r="D6" s="10" t="s">
        <v>28576</v>
      </c>
      <c r="E6" s="11" t="s">
        <v>37</v>
      </c>
      <c r="F6" s="11" t="s">
        <v>37</v>
      </c>
      <c r="G6" s="12" t="s">
        <v>875</v>
      </c>
      <c r="H6" s="12" t="s">
        <v>1994</v>
      </c>
      <c r="I6" s="12" t="s">
        <v>854</v>
      </c>
      <c r="J6" s="10" t="s">
        <v>139</v>
      </c>
      <c r="K6" s="13" t="s">
        <v>23082</v>
      </c>
      <c r="L6" s="13" t="s">
        <v>1</v>
      </c>
      <c r="M6" s="14">
        <v>4</v>
      </c>
      <c r="N6" s="14">
        <v>4</v>
      </c>
      <c r="O6" s="14">
        <v>4</v>
      </c>
      <c r="P6" s="10" t="s">
        <v>362</v>
      </c>
      <c r="Q6" s="12" t="s">
        <v>363</v>
      </c>
      <c r="R6" s="12" t="s">
        <v>364</v>
      </c>
      <c r="S6" s="12">
        <v>10</v>
      </c>
      <c r="T6" s="12">
        <v>2024</v>
      </c>
      <c r="U6" s="12" t="s">
        <v>28578</v>
      </c>
      <c r="V6" s="15">
        <v>42.168819999999997</v>
      </c>
      <c r="W6" s="15">
        <v>-72.394379999999998</v>
      </c>
    </row>
    <row r="7" spans="1:23" x14ac:dyDescent="0.3">
      <c r="A7" s="9">
        <v>62856</v>
      </c>
      <c r="B7" s="10" t="s">
        <v>20714</v>
      </c>
      <c r="C7" s="9">
        <v>65616</v>
      </c>
      <c r="D7" s="10" t="s">
        <v>28579</v>
      </c>
      <c r="E7" s="11" t="s">
        <v>37</v>
      </c>
      <c r="F7" s="11" t="s">
        <v>37</v>
      </c>
      <c r="G7" s="12" t="s">
        <v>80</v>
      </c>
      <c r="H7" s="12" t="s">
        <v>739</v>
      </c>
      <c r="I7" s="12" t="s">
        <v>138</v>
      </c>
      <c r="J7" s="10" t="s">
        <v>139</v>
      </c>
      <c r="K7" s="13" t="s">
        <v>19094</v>
      </c>
      <c r="L7" s="13" t="s">
        <v>1</v>
      </c>
      <c r="M7" s="14">
        <v>2.6</v>
      </c>
      <c r="N7" s="14">
        <v>2.6</v>
      </c>
      <c r="O7" s="14">
        <v>2.6</v>
      </c>
      <c r="P7" s="10" t="s">
        <v>362</v>
      </c>
      <c r="Q7" s="12" t="s">
        <v>363</v>
      </c>
      <c r="R7" s="12" t="s">
        <v>364</v>
      </c>
      <c r="S7" s="12">
        <v>10</v>
      </c>
      <c r="T7" s="12">
        <v>2024</v>
      </c>
      <c r="U7" s="12" t="s">
        <v>28578</v>
      </c>
      <c r="V7" s="15">
        <v>38.75</v>
      </c>
      <c r="W7" s="15">
        <v>-121.55</v>
      </c>
    </row>
    <row r="8" spans="1:23" x14ac:dyDescent="0.3">
      <c r="A8" s="9">
        <v>66358</v>
      </c>
      <c r="B8" s="10" t="s">
        <v>28580</v>
      </c>
      <c r="C8" s="9">
        <v>67746</v>
      </c>
      <c r="D8" s="10" t="s">
        <v>28581</v>
      </c>
      <c r="E8" s="11" t="s">
        <v>37</v>
      </c>
      <c r="F8" s="11" t="s">
        <v>37</v>
      </c>
      <c r="G8" s="12" t="s">
        <v>80</v>
      </c>
      <c r="H8" s="12" t="s">
        <v>619</v>
      </c>
      <c r="I8" s="12" t="s">
        <v>138</v>
      </c>
      <c r="J8" s="10" t="s">
        <v>139</v>
      </c>
      <c r="K8" s="13" t="s">
        <v>28582</v>
      </c>
      <c r="L8" s="13" t="s">
        <v>1</v>
      </c>
      <c r="M8" s="14">
        <v>2.2999999999999998</v>
      </c>
      <c r="N8" s="14">
        <v>2.2999999999999998</v>
      </c>
      <c r="O8" s="14">
        <v>2.2999999999999998</v>
      </c>
      <c r="P8" s="10" t="s">
        <v>362</v>
      </c>
      <c r="Q8" s="12" t="s">
        <v>363</v>
      </c>
      <c r="R8" s="12" t="s">
        <v>364</v>
      </c>
      <c r="S8" s="12">
        <v>10</v>
      </c>
      <c r="T8" s="12">
        <v>2024</v>
      </c>
      <c r="U8" s="12" t="s">
        <v>28583</v>
      </c>
      <c r="V8" s="15">
        <v>35.528089000000001</v>
      </c>
      <c r="W8" s="15">
        <v>-119.31100000000001</v>
      </c>
    </row>
    <row r="9" spans="1:23" x14ac:dyDescent="0.3">
      <c r="A9" s="9">
        <v>20806</v>
      </c>
      <c r="B9" s="10" t="s">
        <v>2379</v>
      </c>
      <c r="C9" s="9">
        <v>2023</v>
      </c>
      <c r="D9" s="10" t="s">
        <v>2380</v>
      </c>
      <c r="E9" s="11" t="s">
        <v>37</v>
      </c>
      <c r="F9" s="11" t="s">
        <v>37</v>
      </c>
      <c r="G9" s="12" t="s">
        <v>132</v>
      </c>
      <c r="H9" s="12" t="s">
        <v>677</v>
      </c>
      <c r="I9" s="12" t="s">
        <v>134</v>
      </c>
      <c r="J9" s="10" t="s">
        <v>40</v>
      </c>
      <c r="K9" s="13" t="s">
        <v>7515</v>
      </c>
      <c r="L9" s="13" t="s">
        <v>1</v>
      </c>
      <c r="M9" s="14">
        <v>3.1</v>
      </c>
      <c r="N9" s="14">
        <v>2.8</v>
      </c>
      <c r="O9" s="14">
        <v>2.8</v>
      </c>
      <c r="P9" s="10" t="s">
        <v>42</v>
      </c>
      <c r="Q9" s="12" t="s">
        <v>43</v>
      </c>
      <c r="R9" s="12" t="s">
        <v>44</v>
      </c>
      <c r="S9" s="12">
        <v>11</v>
      </c>
      <c r="T9" s="12">
        <v>2024</v>
      </c>
      <c r="U9" s="12" t="s">
        <v>28574</v>
      </c>
      <c r="V9" s="15">
        <v>43.868110000000001</v>
      </c>
      <c r="W9" s="15">
        <v>-95.114440000000002</v>
      </c>
    </row>
    <row r="10" spans="1:23" x14ac:dyDescent="0.3">
      <c r="A10" s="9">
        <v>20806</v>
      </c>
      <c r="B10" s="10" t="s">
        <v>2379</v>
      </c>
      <c r="C10" s="9">
        <v>2023</v>
      </c>
      <c r="D10" s="10" t="s">
        <v>2380</v>
      </c>
      <c r="E10" s="11" t="s">
        <v>37</v>
      </c>
      <c r="F10" s="11" t="s">
        <v>37</v>
      </c>
      <c r="G10" s="12" t="s">
        <v>132</v>
      </c>
      <c r="H10" s="12" t="s">
        <v>677</v>
      </c>
      <c r="I10" s="12" t="s">
        <v>134</v>
      </c>
      <c r="J10" s="10" t="s">
        <v>40</v>
      </c>
      <c r="K10" s="13" t="s">
        <v>16568</v>
      </c>
      <c r="L10" s="13" t="s">
        <v>1</v>
      </c>
      <c r="M10" s="14">
        <v>3.1</v>
      </c>
      <c r="N10" s="14">
        <v>2.8</v>
      </c>
      <c r="O10" s="14">
        <v>2.8</v>
      </c>
      <c r="P10" s="10" t="s">
        <v>42</v>
      </c>
      <c r="Q10" s="12" t="s">
        <v>43</v>
      </c>
      <c r="R10" s="12" t="s">
        <v>44</v>
      </c>
      <c r="S10" s="12">
        <v>11</v>
      </c>
      <c r="T10" s="12">
        <v>2024</v>
      </c>
      <c r="U10" s="12" t="s">
        <v>28574</v>
      </c>
      <c r="V10" s="15">
        <v>43.868110000000001</v>
      </c>
      <c r="W10" s="15">
        <v>-95.114440000000002</v>
      </c>
    </row>
    <row r="11" spans="1:23" x14ac:dyDescent="0.3">
      <c r="A11" s="9">
        <v>19524</v>
      </c>
      <c r="B11" s="10" t="s">
        <v>7099</v>
      </c>
      <c r="C11" s="9">
        <v>52073</v>
      </c>
      <c r="D11" s="10" t="s">
        <v>7100</v>
      </c>
      <c r="E11" s="11" t="s">
        <v>37</v>
      </c>
      <c r="F11" s="11" t="s">
        <v>37</v>
      </c>
      <c r="G11" s="12" t="s">
        <v>80</v>
      </c>
      <c r="H11" s="12" t="s">
        <v>220</v>
      </c>
      <c r="I11" s="12" t="s">
        <v>598</v>
      </c>
      <c r="J11" s="10" t="s">
        <v>2228</v>
      </c>
      <c r="K11" s="13" t="s">
        <v>28584</v>
      </c>
      <c r="L11" s="13" t="s">
        <v>306</v>
      </c>
      <c r="M11" s="14">
        <v>16.399999999999999</v>
      </c>
      <c r="N11" s="14">
        <v>13.5</v>
      </c>
      <c r="O11" s="14">
        <v>14.2</v>
      </c>
      <c r="P11" s="10" t="s">
        <v>76</v>
      </c>
      <c r="Q11" s="12" t="s">
        <v>68</v>
      </c>
      <c r="R11" s="12" t="s">
        <v>77</v>
      </c>
      <c r="S11" s="12">
        <v>11</v>
      </c>
      <c r="T11" s="12">
        <v>2024</v>
      </c>
      <c r="U11" s="12" t="s">
        <v>28583</v>
      </c>
      <c r="V11" s="15">
        <v>34.069200000000002</v>
      </c>
      <c r="W11" s="15">
        <v>-118.4439</v>
      </c>
    </row>
    <row r="12" spans="1:23" x14ac:dyDescent="0.3">
      <c r="A12" s="9">
        <v>59967</v>
      </c>
      <c r="B12" s="10" t="s">
        <v>28585</v>
      </c>
      <c r="C12" s="9">
        <v>60192</v>
      </c>
      <c r="D12" s="10" t="s">
        <v>28586</v>
      </c>
      <c r="E12" s="11" t="s">
        <v>37</v>
      </c>
      <c r="F12" s="11" t="s">
        <v>37</v>
      </c>
      <c r="G12" s="12" t="s">
        <v>80</v>
      </c>
      <c r="H12" s="12" t="s">
        <v>550</v>
      </c>
      <c r="I12" s="12" t="s">
        <v>138</v>
      </c>
      <c r="J12" s="10" t="s">
        <v>139</v>
      </c>
      <c r="K12" s="13" t="s">
        <v>28587</v>
      </c>
      <c r="L12" s="13" t="s">
        <v>1</v>
      </c>
      <c r="M12" s="14">
        <v>1.7</v>
      </c>
      <c r="N12" s="14">
        <v>1.3</v>
      </c>
      <c r="O12" s="14">
        <v>1.3</v>
      </c>
      <c r="P12" s="10" t="s">
        <v>5350</v>
      </c>
      <c r="Q12" s="12" t="s">
        <v>5351</v>
      </c>
      <c r="R12" s="12" t="s">
        <v>44</v>
      </c>
      <c r="S12" s="12">
        <v>11</v>
      </c>
      <c r="T12" s="12">
        <v>2024</v>
      </c>
      <c r="U12" s="12" t="s">
        <v>28583</v>
      </c>
      <c r="V12" s="15">
        <v>37.231530999999997</v>
      </c>
      <c r="W12" s="15">
        <v>-119.4943</v>
      </c>
    </row>
    <row r="13" spans="1:23" x14ac:dyDescent="0.3">
      <c r="A13" s="9">
        <v>59967</v>
      </c>
      <c r="B13" s="10" t="s">
        <v>28585</v>
      </c>
      <c r="C13" s="9">
        <v>60192</v>
      </c>
      <c r="D13" s="10" t="s">
        <v>28586</v>
      </c>
      <c r="E13" s="11" t="s">
        <v>37</v>
      </c>
      <c r="F13" s="11" t="s">
        <v>37</v>
      </c>
      <c r="G13" s="12" t="s">
        <v>80</v>
      </c>
      <c r="H13" s="12" t="s">
        <v>550</v>
      </c>
      <c r="I13" s="12" t="s">
        <v>138</v>
      </c>
      <c r="J13" s="10" t="s">
        <v>139</v>
      </c>
      <c r="K13" s="13" t="s">
        <v>28588</v>
      </c>
      <c r="L13" s="13" t="s">
        <v>1</v>
      </c>
      <c r="M13" s="14">
        <v>1.7</v>
      </c>
      <c r="N13" s="14">
        <v>1.3</v>
      </c>
      <c r="O13" s="14">
        <v>1.3</v>
      </c>
      <c r="P13" s="10" t="s">
        <v>5350</v>
      </c>
      <c r="Q13" s="12" t="s">
        <v>5351</v>
      </c>
      <c r="R13" s="12" t="s">
        <v>44</v>
      </c>
      <c r="S13" s="12">
        <v>11</v>
      </c>
      <c r="T13" s="12">
        <v>2024</v>
      </c>
      <c r="U13" s="12" t="s">
        <v>28583</v>
      </c>
      <c r="V13" s="15">
        <v>37.231530999999997</v>
      </c>
      <c r="W13" s="15">
        <v>-119.4943</v>
      </c>
    </row>
    <row r="14" spans="1:23" x14ac:dyDescent="0.3">
      <c r="A14" s="9">
        <v>60797</v>
      </c>
      <c r="B14" s="10" t="s">
        <v>28589</v>
      </c>
      <c r="C14" s="9">
        <v>61168</v>
      </c>
      <c r="D14" s="10" t="s">
        <v>28590</v>
      </c>
      <c r="E14" s="11" t="s">
        <v>37</v>
      </c>
      <c r="F14" s="11" t="s">
        <v>37</v>
      </c>
      <c r="G14" s="12" t="s">
        <v>80</v>
      </c>
      <c r="H14" s="12" t="s">
        <v>619</v>
      </c>
      <c r="I14" s="12" t="s">
        <v>598</v>
      </c>
      <c r="J14" s="10" t="s">
        <v>139</v>
      </c>
      <c r="K14" s="13" t="s">
        <v>28591</v>
      </c>
      <c r="L14" s="13" t="s">
        <v>1</v>
      </c>
      <c r="M14" s="14">
        <v>150</v>
      </c>
      <c r="N14" s="14">
        <v>150</v>
      </c>
      <c r="O14" s="14">
        <v>150</v>
      </c>
      <c r="P14" s="10" t="s">
        <v>358</v>
      </c>
      <c r="Q14" s="12" t="s">
        <v>359</v>
      </c>
      <c r="R14" s="12" t="s">
        <v>360</v>
      </c>
      <c r="S14" s="12">
        <v>11</v>
      </c>
      <c r="T14" s="12">
        <v>2024</v>
      </c>
      <c r="U14" s="12" t="s">
        <v>28578</v>
      </c>
      <c r="V14" s="15">
        <v>35.223700000000001</v>
      </c>
      <c r="W14" s="15">
        <v>-117.977</v>
      </c>
    </row>
    <row r="15" spans="1:23" x14ac:dyDescent="0.3">
      <c r="A15" s="9">
        <v>60797</v>
      </c>
      <c r="B15" s="10" t="s">
        <v>28589</v>
      </c>
      <c r="C15" s="9">
        <v>61168</v>
      </c>
      <c r="D15" s="10" t="s">
        <v>28590</v>
      </c>
      <c r="E15" s="11" t="s">
        <v>37</v>
      </c>
      <c r="F15" s="11" t="s">
        <v>37</v>
      </c>
      <c r="G15" s="12" t="s">
        <v>80</v>
      </c>
      <c r="H15" s="12" t="s">
        <v>619</v>
      </c>
      <c r="I15" s="12" t="s">
        <v>598</v>
      </c>
      <c r="J15" s="10" t="s">
        <v>139</v>
      </c>
      <c r="K15" s="13" t="s">
        <v>28592</v>
      </c>
      <c r="L15" s="13" t="s">
        <v>1</v>
      </c>
      <c r="M15" s="14">
        <v>200</v>
      </c>
      <c r="N15" s="14">
        <v>200</v>
      </c>
      <c r="O15" s="14">
        <v>200</v>
      </c>
      <c r="P15" s="10" t="s">
        <v>362</v>
      </c>
      <c r="Q15" s="12" t="s">
        <v>363</v>
      </c>
      <c r="R15" s="12" t="s">
        <v>364</v>
      </c>
      <c r="S15" s="12">
        <v>11</v>
      </c>
      <c r="T15" s="12">
        <v>2024</v>
      </c>
      <c r="U15" s="12" t="s">
        <v>28578</v>
      </c>
      <c r="V15" s="15">
        <v>35.223700000000001</v>
      </c>
      <c r="W15" s="15">
        <v>-117.977</v>
      </c>
    </row>
    <row r="16" spans="1:23" x14ac:dyDescent="0.3">
      <c r="A16" s="9">
        <v>49805</v>
      </c>
      <c r="B16" s="10" t="s">
        <v>9406</v>
      </c>
      <c r="C16" s="9">
        <v>64427</v>
      </c>
      <c r="D16" s="10" t="s">
        <v>28593</v>
      </c>
      <c r="E16" s="11" t="s">
        <v>37</v>
      </c>
      <c r="F16" s="11" t="s">
        <v>37</v>
      </c>
      <c r="G16" s="12" t="s">
        <v>409</v>
      </c>
      <c r="H16" s="12" t="s">
        <v>3559</v>
      </c>
      <c r="I16" s="12" t="s">
        <v>411</v>
      </c>
      <c r="J16" s="10" t="s">
        <v>5338</v>
      </c>
      <c r="K16" s="13" t="s">
        <v>13173</v>
      </c>
      <c r="L16" s="13" t="s">
        <v>1</v>
      </c>
      <c r="M16" s="14">
        <v>5</v>
      </c>
      <c r="N16" s="14">
        <v>2.2999999999999998</v>
      </c>
      <c r="O16" s="14">
        <v>0.9</v>
      </c>
      <c r="P16" s="10" t="s">
        <v>362</v>
      </c>
      <c r="Q16" s="12" t="s">
        <v>363</v>
      </c>
      <c r="R16" s="12" t="s">
        <v>364</v>
      </c>
      <c r="S16" s="12">
        <v>11</v>
      </c>
      <c r="T16" s="12">
        <v>2024</v>
      </c>
      <c r="U16" s="12" t="s">
        <v>28583</v>
      </c>
      <c r="V16" s="15">
        <v>40.576639999999998</v>
      </c>
      <c r="W16" s="15">
        <v>-112.08459999999999</v>
      </c>
    </row>
    <row r="17" spans="1:23" x14ac:dyDescent="0.3">
      <c r="A17" s="9">
        <v>60531</v>
      </c>
      <c r="B17" s="10" t="s">
        <v>11379</v>
      </c>
      <c r="C17" s="9">
        <v>64530</v>
      </c>
      <c r="D17" s="10" t="s">
        <v>28594</v>
      </c>
      <c r="E17" s="11" t="s">
        <v>37</v>
      </c>
      <c r="F17" s="11" t="s">
        <v>37</v>
      </c>
      <c r="G17" s="12" t="s">
        <v>3305</v>
      </c>
      <c r="H17" s="12" t="s">
        <v>171</v>
      </c>
      <c r="I17" s="12" t="s">
        <v>854</v>
      </c>
      <c r="J17" s="10" t="s">
        <v>139</v>
      </c>
      <c r="K17" s="13" t="s">
        <v>41</v>
      </c>
      <c r="L17" s="13" t="s">
        <v>1</v>
      </c>
      <c r="M17" s="14">
        <v>4.5</v>
      </c>
      <c r="N17" s="14">
        <v>4.5</v>
      </c>
      <c r="O17" s="14">
        <v>4.5</v>
      </c>
      <c r="P17" s="10" t="s">
        <v>362</v>
      </c>
      <c r="Q17" s="12" t="s">
        <v>363</v>
      </c>
      <c r="R17" s="12" t="s">
        <v>364</v>
      </c>
      <c r="S17" s="12">
        <v>11</v>
      </c>
      <c r="T17" s="12">
        <v>2024</v>
      </c>
      <c r="U17" s="12" t="s">
        <v>28578</v>
      </c>
      <c r="V17" s="15">
        <v>41.458539999999999</v>
      </c>
      <c r="W17" s="15">
        <v>-71.704210000000003</v>
      </c>
    </row>
    <row r="18" spans="1:23" x14ac:dyDescent="0.3">
      <c r="A18" s="9">
        <v>56201</v>
      </c>
      <c r="B18" s="10" t="s">
        <v>10054</v>
      </c>
      <c r="C18" s="9">
        <v>64531</v>
      </c>
      <c r="D18" s="10" t="s">
        <v>28595</v>
      </c>
      <c r="E18" s="11" t="s">
        <v>37</v>
      </c>
      <c r="F18" s="11" t="s">
        <v>37</v>
      </c>
      <c r="G18" s="12" t="s">
        <v>80</v>
      </c>
      <c r="H18" s="12" t="s">
        <v>850</v>
      </c>
      <c r="I18" s="12" t="s">
        <v>138</v>
      </c>
      <c r="J18" s="10" t="s">
        <v>139</v>
      </c>
      <c r="K18" s="13" t="s">
        <v>23532</v>
      </c>
      <c r="L18" s="13" t="s">
        <v>1</v>
      </c>
      <c r="M18" s="14">
        <v>99</v>
      </c>
      <c r="N18" s="14">
        <v>99</v>
      </c>
      <c r="O18" s="14">
        <v>99</v>
      </c>
      <c r="P18" s="10" t="s">
        <v>358</v>
      </c>
      <c r="Q18" s="12" t="s">
        <v>359</v>
      </c>
      <c r="R18" s="12" t="s">
        <v>360</v>
      </c>
      <c r="S18" s="12">
        <v>11</v>
      </c>
      <c r="T18" s="12">
        <v>2024</v>
      </c>
      <c r="U18" s="12" t="s">
        <v>28578</v>
      </c>
      <c r="V18" s="15">
        <v>37.756292000000002</v>
      </c>
      <c r="W18" s="15">
        <v>-121.1481</v>
      </c>
    </row>
    <row r="19" spans="1:23" x14ac:dyDescent="0.3">
      <c r="A19" s="9">
        <v>57416</v>
      </c>
      <c r="B19" s="10" t="s">
        <v>12046</v>
      </c>
      <c r="C19" s="9">
        <v>64660</v>
      </c>
      <c r="D19" s="10" t="s">
        <v>28596</v>
      </c>
      <c r="E19" s="11" t="s">
        <v>37</v>
      </c>
      <c r="F19" s="11" t="s">
        <v>37</v>
      </c>
      <c r="G19" s="12" t="s">
        <v>3065</v>
      </c>
      <c r="H19" s="12" t="s">
        <v>1163</v>
      </c>
      <c r="I19" s="12" t="s">
        <v>168</v>
      </c>
      <c r="J19" s="10" t="s">
        <v>139</v>
      </c>
      <c r="K19" s="13" t="s">
        <v>28597</v>
      </c>
      <c r="L19" s="13" t="s">
        <v>1</v>
      </c>
      <c r="M19" s="14">
        <v>325</v>
      </c>
      <c r="N19" s="14">
        <v>325</v>
      </c>
      <c r="O19" s="14">
        <v>325</v>
      </c>
      <c r="P19" s="10" t="s">
        <v>362</v>
      </c>
      <c r="Q19" s="12" t="s">
        <v>363</v>
      </c>
      <c r="R19" s="12" t="s">
        <v>364</v>
      </c>
      <c r="S19" s="12">
        <v>11</v>
      </c>
      <c r="T19" s="12">
        <v>2024</v>
      </c>
      <c r="U19" s="12" t="s">
        <v>28583</v>
      </c>
      <c r="V19" s="15">
        <v>40.437525999999998</v>
      </c>
      <c r="W19" s="15">
        <v>-83.483490000000003</v>
      </c>
    </row>
    <row r="20" spans="1:23" x14ac:dyDescent="0.3">
      <c r="A20" s="9">
        <v>64266</v>
      </c>
      <c r="B20" s="10" t="s">
        <v>23735</v>
      </c>
      <c r="C20" s="9">
        <v>64672</v>
      </c>
      <c r="D20" s="10" t="s">
        <v>23735</v>
      </c>
      <c r="E20" s="11" t="s">
        <v>37</v>
      </c>
      <c r="F20" s="11" t="s">
        <v>37</v>
      </c>
      <c r="G20" s="12" t="s">
        <v>92</v>
      </c>
      <c r="H20" s="12" t="s">
        <v>8266</v>
      </c>
      <c r="I20" s="12" t="s">
        <v>588</v>
      </c>
      <c r="J20" s="10" t="s">
        <v>139</v>
      </c>
      <c r="K20" s="13" t="s">
        <v>28598</v>
      </c>
      <c r="L20" s="13" t="s">
        <v>1</v>
      </c>
      <c r="M20" s="14">
        <v>210</v>
      </c>
      <c r="N20" s="14">
        <v>210</v>
      </c>
      <c r="O20" s="14">
        <v>210</v>
      </c>
      <c r="P20" s="10" t="s">
        <v>362</v>
      </c>
      <c r="Q20" s="12" t="s">
        <v>363</v>
      </c>
      <c r="R20" s="12" t="s">
        <v>364</v>
      </c>
      <c r="S20" s="12">
        <v>11</v>
      </c>
      <c r="T20" s="12">
        <v>2024</v>
      </c>
      <c r="U20" s="12" t="s">
        <v>28574</v>
      </c>
      <c r="V20" s="15">
        <v>30.705328999999999</v>
      </c>
      <c r="W20" s="15">
        <v>-96.069829999999996</v>
      </c>
    </row>
    <row r="21" spans="1:23" x14ac:dyDescent="0.3">
      <c r="A21" s="9">
        <v>64457</v>
      </c>
      <c r="B21" s="10" t="s">
        <v>28599</v>
      </c>
      <c r="C21" s="9">
        <v>65046</v>
      </c>
      <c r="D21" s="10" t="s">
        <v>28600</v>
      </c>
      <c r="E21" s="11" t="s">
        <v>37</v>
      </c>
      <c r="F21" s="11" t="s">
        <v>37</v>
      </c>
      <c r="G21" s="12" t="s">
        <v>77</v>
      </c>
      <c r="H21" s="12" t="s">
        <v>897</v>
      </c>
      <c r="I21" s="12" t="s">
        <v>854</v>
      </c>
      <c r="J21" s="10" t="s">
        <v>139</v>
      </c>
      <c r="K21" s="13" t="s">
        <v>28601</v>
      </c>
      <c r="L21" s="13" t="s">
        <v>1</v>
      </c>
      <c r="M21" s="14">
        <v>1.5</v>
      </c>
      <c r="N21" s="14">
        <v>1.5</v>
      </c>
      <c r="O21" s="14">
        <v>1.5</v>
      </c>
      <c r="P21" s="10" t="s">
        <v>362</v>
      </c>
      <c r="Q21" s="12" t="s">
        <v>363</v>
      </c>
      <c r="R21" s="12" t="s">
        <v>364</v>
      </c>
      <c r="S21" s="12">
        <v>11</v>
      </c>
      <c r="T21" s="12">
        <v>2024</v>
      </c>
      <c r="U21" s="12" t="s">
        <v>28574</v>
      </c>
      <c r="V21" s="15">
        <v>41.597231000000001</v>
      </c>
      <c r="W21" s="15">
        <v>-72.719340000000003</v>
      </c>
    </row>
    <row r="22" spans="1:23" x14ac:dyDescent="0.3">
      <c r="A22" s="9">
        <v>61514</v>
      </c>
      <c r="B22" s="10" t="s">
        <v>22961</v>
      </c>
      <c r="C22" s="9">
        <v>65239</v>
      </c>
      <c r="D22" s="10" t="s">
        <v>28602</v>
      </c>
      <c r="E22" s="11" t="s">
        <v>37</v>
      </c>
      <c r="F22" s="11" t="s">
        <v>37</v>
      </c>
      <c r="G22" s="12" t="s">
        <v>238</v>
      </c>
      <c r="H22" s="12" t="s">
        <v>2840</v>
      </c>
      <c r="I22" s="12" t="s">
        <v>240</v>
      </c>
      <c r="J22" s="10" t="s">
        <v>139</v>
      </c>
      <c r="K22" s="13" t="s">
        <v>28603</v>
      </c>
      <c r="L22" s="13" t="s">
        <v>1</v>
      </c>
      <c r="M22" s="14">
        <v>5</v>
      </c>
      <c r="N22" s="14">
        <v>4.9000000000000004</v>
      </c>
      <c r="O22" s="14">
        <v>4.9000000000000004</v>
      </c>
      <c r="P22" s="10" t="s">
        <v>358</v>
      </c>
      <c r="Q22" s="12" t="s">
        <v>359</v>
      </c>
      <c r="R22" s="12" t="s">
        <v>360</v>
      </c>
      <c r="S22" s="12">
        <v>11</v>
      </c>
      <c r="T22" s="12">
        <v>2024</v>
      </c>
      <c r="U22" s="12" t="s">
        <v>28578</v>
      </c>
      <c r="V22" s="15">
        <v>40.740409999999997</v>
      </c>
      <c r="W22" s="15">
        <v>-73.951070000000001</v>
      </c>
    </row>
    <row r="23" spans="1:23" x14ac:dyDescent="0.3">
      <c r="A23" s="9">
        <v>58468</v>
      </c>
      <c r="B23" s="10" t="s">
        <v>13895</v>
      </c>
      <c r="C23" s="9">
        <v>65318</v>
      </c>
      <c r="D23" s="10" t="s">
        <v>28604</v>
      </c>
      <c r="E23" s="11" t="s">
        <v>37</v>
      </c>
      <c r="F23" s="11" t="s">
        <v>37</v>
      </c>
      <c r="G23" s="12" t="s">
        <v>3626</v>
      </c>
      <c r="H23" s="12" t="s">
        <v>15832</v>
      </c>
      <c r="I23" s="12" t="s">
        <v>168</v>
      </c>
      <c r="J23" s="10" t="s">
        <v>40</v>
      </c>
      <c r="K23" s="13" t="s">
        <v>28605</v>
      </c>
      <c r="L23" s="13" t="s">
        <v>1</v>
      </c>
      <c r="M23" s="14">
        <v>18</v>
      </c>
      <c r="N23" s="14">
        <v>18</v>
      </c>
      <c r="O23" s="14">
        <v>18</v>
      </c>
      <c r="P23" s="10" t="s">
        <v>362</v>
      </c>
      <c r="Q23" s="12" t="s">
        <v>363</v>
      </c>
      <c r="R23" s="12" t="s">
        <v>364</v>
      </c>
      <c r="S23" s="12">
        <v>11</v>
      </c>
      <c r="T23" s="12">
        <v>2024</v>
      </c>
      <c r="U23" s="12" t="s">
        <v>28583</v>
      </c>
      <c r="V23" s="15">
        <v>37.567</v>
      </c>
      <c r="W23" s="15">
        <v>-77.927099999999996</v>
      </c>
    </row>
    <row r="24" spans="1:23" x14ac:dyDescent="0.3">
      <c r="A24" s="9">
        <v>58468</v>
      </c>
      <c r="B24" s="10" t="s">
        <v>13895</v>
      </c>
      <c r="C24" s="9">
        <v>65320</v>
      </c>
      <c r="D24" s="10" t="s">
        <v>28606</v>
      </c>
      <c r="E24" s="11" t="s">
        <v>37</v>
      </c>
      <c r="F24" s="11" t="s">
        <v>37</v>
      </c>
      <c r="G24" s="12" t="s">
        <v>3626</v>
      </c>
      <c r="H24" s="12" t="s">
        <v>5890</v>
      </c>
      <c r="I24" s="12" t="s">
        <v>168</v>
      </c>
      <c r="J24" s="10" t="s">
        <v>40</v>
      </c>
      <c r="K24" s="13" t="s">
        <v>28607</v>
      </c>
      <c r="L24" s="13" t="s">
        <v>1</v>
      </c>
      <c r="M24" s="14">
        <v>20</v>
      </c>
      <c r="N24" s="14">
        <v>20</v>
      </c>
      <c r="O24" s="14">
        <v>20</v>
      </c>
      <c r="P24" s="10" t="s">
        <v>362</v>
      </c>
      <c r="Q24" s="12" t="s">
        <v>363</v>
      </c>
      <c r="R24" s="12" t="s">
        <v>364</v>
      </c>
      <c r="S24" s="12">
        <v>11</v>
      </c>
      <c r="T24" s="12">
        <v>2024</v>
      </c>
      <c r="U24" s="12" t="s">
        <v>28583</v>
      </c>
      <c r="V24" s="15">
        <v>37.25</v>
      </c>
      <c r="W24" s="15">
        <v>-77.25</v>
      </c>
    </row>
    <row r="25" spans="1:23" x14ac:dyDescent="0.3">
      <c r="A25" s="9">
        <v>64673</v>
      </c>
      <c r="B25" s="10" t="s">
        <v>28608</v>
      </c>
      <c r="C25" s="9">
        <v>65343</v>
      </c>
      <c r="D25" s="10" t="s">
        <v>28608</v>
      </c>
      <c r="E25" s="11" t="s">
        <v>37</v>
      </c>
      <c r="F25" s="11" t="s">
        <v>37</v>
      </c>
      <c r="G25" s="12" t="s">
        <v>3065</v>
      </c>
      <c r="H25" s="12" t="s">
        <v>4155</v>
      </c>
      <c r="I25" s="12" t="s">
        <v>168</v>
      </c>
      <c r="J25" s="10" t="s">
        <v>139</v>
      </c>
      <c r="K25" s="13" t="s">
        <v>28609</v>
      </c>
      <c r="L25" s="13" t="s">
        <v>1</v>
      </c>
      <c r="M25" s="14">
        <v>120</v>
      </c>
      <c r="N25" s="14">
        <v>120</v>
      </c>
      <c r="O25" s="14">
        <v>120</v>
      </c>
      <c r="P25" s="10" t="s">
        <v>362</v>
      </c>
      <c r="Q25" s="12" t="s">
        <v>363</v>
      </c>
      <c r="R25" s="12" t="s">
        <v>364</v>
      </c>
      <c r="S25" s="12">
        <v>11</v>
      </c>
      <c r="T25" s="12">
        <v>2024</v>
      </c>
      <c r="U25" s="12" t="s">
        <v>28583</v>
      </c>
      <c r="V25" s="15">
        <v>39.325867000000002</v>
      </c>
      <c r="W25" s="15">
        <v>-83.352760000000004</v>
      </c>
    </row>
    <row r="26" spans="1:23" x14ac:dyDescent="0.3">
      <c r="A26" s="9">
        <v>64738</v>
      </c>
      <c r="B26" s="10" t="s">
        <v>28610</v>
      </c>
      <c r="C26" s="9">
        <v>65395</v>
      </c>
      <c r="D26" s="10" t="s">
        <v>28611</v>
      </c>
      <c r="E26" s="11" t="s">
        <v>37</v>
      </c>
      <c r="F26" s="11" t="s">
        <v>37</v>
      </c>
      <c r="G26" s="12" t="s">
        <v>80</v>
      </c>
      <c r="H26" s="12" t="s">
        <v>4626</v>
      </c>
      <c r="I26" s="12" t="s">
        <v>138</v>
      </c>
      <c r="J26" s="10" t="s">
        <v>139</v>
      </c>
      <c r="K26" s="13" t="s">
        <v>28612</v>
      </c>
      <c r="L26" s="13" t="s">
        <v>1</v>
      </c>
      <c r="M26" s="14">
        <v>75</v>
      </c>
      <c r="N26" s="14">
        <v>75</v>
      </c>
      <c r="O26" s="14">
        <v>75</v>
      </c>
      <c r="P26" s="10" t="s">
        <v>358</v>
      </c>
      <c r="Q26" s="12" t="s">
        <v>359</v>
      </c>
      <c r="R26" s="12" t="s">
        <v>360</v>
      </c>
      <c r="S26" s="12">
        <v>11</v>
      </c>
      <c r="T26" s="12">
        <v>2024</v>
      </c>
      <c r="U26" s="12" t="s">
        <v>28578</v>
      </c>
      <c r="V26" s="15">
        <v>37.239218000000001</v>
      </c>
      <c r="W26" s="15">
        <v>-121.77930000000001</v>
      </c>
    </row>
    <row r="27" spans="1:23" x14ac:dyDescent="0.3">
      <c r="A27" s="9">
        <v>50123</v>
      </c>
      <c r="B27" s="10" t="s">
        <v>9403</v>
      </c>
      <c r="C27" s="9">
        <v>65591</v>
      </c>
      <c r="D27" s="10" t="s">
        <v>28613</v>
      </c>
      <c r="E27" s="11" t="s">
        <v>37</v>
      </c>
      <c r="F27" s="11" t="s">
        <v>37</v>
      </c>
      <c r="G27" s="12" t="s">
        <v>80</v>
      </c>
      <c r="H27" s="12" t="s">
        <v>619</v>
      </c>
      <c r="I27" s="12" t="s">
        <v>138</v>
      </c>
      <c r="J27" s="10" t="s">
        <v>139</v>
      </c>
      <c r="K27" s="13" t="s">
        <v>28614</v>
      </c>
      <c r="L27" s="13" t="s">
        <v>1</v>
      </c>
      <c r="M27" s="14">
        <v>126</v>
      </c>
      <c r="N27" s="14">
        <v>126</v>
      </c>
      <c r="O27" s="14">
        <v>126</v>
      </c>
      <c r="P27" s="10" t="s">
        <v>358</v>
      </c>
      <c r="Q27" s="12" t="s">
        <v>359</v>
      </c>
      <c r="R27" s="12" t="s">
        <v>360</v>
      </c>
      <c r="S27" s="12">
        <v>11</v>
      </c>
      <c r="T27" s="12">
        <v>2024</v>
      </c>
      <c r="U27" s="12" t="s">
        <v>28583</v>
      </c>
      <c r="V27" s="15">
        <v>34.878039000000001</v>
      </c>
      <c r="W27" s="15">
        <v>-118.34699999999999</v>
      </c>
    </row>
    <row r="28" spans="1:23" x14ac:dyDescent="0.3">
      <c r="A28" s="9">
        <v>64946</v>
      </c>
      <c r="B28" s="10" t="s">
        <v>28615</v>
      </c>
      <c r="C28" s="9">
        <v>65663</v>
      </c>
      <c r="D28" s="10" t="s">
        <v>28616</v>
      </c>
      <c r="E28" s="11" t="s">
        <v>37</v>
      </c>
      <c r="F28" s="11" t="s">
        <v>37</v>
      </c>
      <c r="G28" s="12" t="s">
        <v>80</v>
      </c>
      <c r="H28" s="12" t="s">
        <v>619</v>
      </c>
      <c r="I28" s="12" t="s">
        <v>138</v>
      </c>
      <c r="J28" s="10" t="s">
        <v>139</v>
      </c>
      <c r="K28" s="13" t="s">
        <v>11017</v>
      </c>
      <c r="L28" s="13" t="s">
        <v>1</v>
      </c>
      <c r="M28" s="14">
        <v>100</v>
      </c>
      <c r="N28" s="14">
        <v>100</v>
      </c>
      <c r="O28" s="14">
        <v>100</v>
      </c>
      <c r="P28" s="10" t="s">
        <v>362</v>
      </c>
      <c r="Q28" s="12" t="s">
        <v>363</v>
      </c>
      <c r="R28" s="12" t="s">
        <v>364</v>
      </c>
      <c r="S28" s="12">
        <v>11</v>
      </c>
      <c r="T28" s="12">
        <v>2024</v>
      </c>
      <c r="U28" s="12" t="s">
        <v>28583</v>
      </c>
      <c r="V28" s="15">
        <v>35.102600000000002</v>
      </c>
      <c r="W28" s="15">
        <v>-119.05410000000001</v>
      </c>
    </row>
    <row r="29" spans="1:23" x14ac:dyDescent="0.3">
      <c r="A29" s="9">
        <v>65011</v>
      </c>
      <c r="B29" s="10" t="s">
        <v>28617</v>
      </c>
      <c r="C29" s="9">
        <v>65760</v>
      </c>
      <c r="D29" s="10" t="s">
        <v>28617</v>
      </c>
      <c r="E29" s="11" t="s">
        <v>37</v>
      </c>
      <c r="F29" s="11" t="s">
        <v>37</v>
      </c>
      <c r="G29" s="12" t="s">
        <v>92</v>
      </c>
      <c r="H29" s="12" t="s">
        <v>11627</v>
      </c>
      <c r="I29" s="12" t="s">
        <v>588</v>
      </c>
      <c r="J29" s="10" t="s">
        <v>139</v>
      </c>
      <c r="K29" s="13" t="s">
        <v>28618</v>
      </c>
      <c r="L29" s="13" t="s">
        <v>1</v>
      </c>
      <c r="M29" s="14">
        <v>301</v>
      </c>
      <c r="N29" s="14">
        <v>301</v>
      </c>
      <c r="O29" s="14">
        <v>301</v>
      </c>
      <c r="P29" s="10" t="s">
        <v>52</v>
      </c>
      <c r="Q29" s="12" t="s">
        <v>53</v>
      </c>
      <c r="R29" s="12" t="s">
        <v>54</v>
      </c>
      <c r="S29" s="12">
        <v>11</v>
      </c>
      <c r="T29" s="12">
        <v>2024</v>
      </c>
      <c r="U29" s="12" t="s">
        <v>28583</v>
      </c>
      <c r="V29" s="15">
        <v>26.500883000000002</v>
      </c>
      <c r="W29" s="15">
        <v>-97.599059999999994</v>
      </c>
    </row>
    <row r="30" spans="1:23" x14ac:dyDescent="0.3">
      <c r="A30" s="9">
        <v>65052</v>
      </c>
      <c r="B30" s="10" t="s">
        <v>28619</v>
      </c>
      <c r="C30" s="9">
        <v>65801</v>
      </c>
      <c r="D30" s="10" t="s">
        <v>28619</v>
      </c>
      <c r="E30" s="11" t="s">
        <v>37</v>
      </c>
      <c r="F30" s="11" t="s">
        <v>37</v>
      </c>
      <c r="G30" s="12" t="s">
        <v>1224</v>
      </c>
      <c r="H30" s="12" t="s">
        <v>1942</v>
      </c>
      <c r="I30" s="12" t="s">
        <v>854</v>
      </c>
      <c r="J30" s="10" t="s">
        <v>139</v>
      </c>
      <c r="K30" s="13" t="s">
        <v>28620</v>
      </c>
      <c r="L30" s="13" t="s">
        <v>1</v>
      </c>
      <c r="M30" s="14">
        <v>3.8</v>
      </c>
      <c r="N30" s="14">
        <v>1.2</v>
      </c>
      <c r="O30" s="14">
        <v>0.6</v>
      </c>
      <c r="P30" s="10" t="s">
        <v>362</v>
      </c>
      <c r="Q30" s="12" t="s">
        <v>363</v>
      </c>
      <c r="R30" s="12" t="s">
        <v>364</v>
      </c>
      <c r="S30" s="12">
        <v>11</v>
      </c>
      <c r="T30" s="12">
        <v>2024</v>
      </c>
      <c r="U30" s="12" t="s">
        <v>28574</v>
      </c>
      <c r="V30" s="15">
        <v>46.916446000000001</v>
      </c>
      <c r="W30" s="15">
        <v>-67.855109999999996</v>
      </c>
    </row>
    <row r="31" spans="1:23" x14ac:dyDescent="0.3">
      <c r="A31" s="9">
        <v>65053</v>
      </c>
      <c r="B31" s="10" t="s">
        <v>28621</v>
      </c>
      <c r="C31" s="9">
        <v>65802</v>
      </c>
      <c r="D31" s="10" t="s">
        <v>28621</v>
      </c>
      <c r="E31" s="11" t="s">
        <v>37</v>
      </c>
      <c r="F31" s="11" t="s">
        <v>37</v>
      </c>
      <c r="G31" s="12" t="s">
        <v>1224</v>
      </c>
      <c r="H31" s="12" t="s">
        <v>1942</v>
      </c>
      <c r="I31" s="12" t="s">
        <v>854</v>
      </c>
      <c r="J31" s="10" t="s">
        <v>139</v>
      </c>
      <c r="K31" s="13" t="s">
        <v>28622</v>
      </c>
      <c r="L31" s="13" t="s">
        <v>1</v>
      </c>
      <c r="M31" s="14">
        <v>2.9</v>
      </c>
      <c r="N31" s="14">
        <v>1.2</v>
      </c>
      <c r="O31" s="14">
        <v>0.6</v>
      </c>
      <c r="P31" s="10" t="s">
        <v>362</v>
      </c>
      <c r="Q31" s="12" t="s">
        <v>363</v>
      </c>
      <c r="R31" s="12" t="s">
        <v>364</v>
      </c>
      <c r="S31" s="12">
        <v>11</v>
      </c>
      <c r="T31" s="12">
        <v>2024</v>
      </c>
      <c r="U31" s="12" t="s">
        <v>28574</v>
      </c>
      <c r="V31" s="15">
        <v>46.929112000000003</v>
      </c>
      <c r="W31" s="15">
        <v>-67.835899999999995</v>
      </c>
    </row>
    <row r="32" spans="1:23" x14ac:dyDescent="0.3">
      <c r="A32" s="9">
        <v>56769</v>
      </c>
      <c r="B32" s="10" t="s">
        <v>8696</v>
      </c>
      <c r="C32" s="9">
        <v>65892</v>
      </c>
      <c r="D32" s="10" t="s">
        <v>28623</v>
      </c>
      <c r="E32" s="11" t="s">
        <v>37</v>
      </c>
      <c r="F32" s="11" t="s">
        <v>37</v>
      </c>
      <c r="G32" s="12" t="s">
        <v>1038</v>
      </c>
      <c r="H32" s="12" t="s">
        <v>28624</v>
      </c>
      <c r="I32" s="12" t="s">
        <v>1159</v>
      </c>
      <c r="J32" s="10" t="s">
        <v>139</v>
      </c>
      <c r="K32" s="13" t="s">
        <v>28625</v>
      </c>
      <c r="L32" s="13" t="s">
        <v>1</v>
      </c>
      <c r="M32" s="14">
        <v>140</v>
      </c>
      <c r="N32" s="14">
        <v>140</v>
      </c>
      <c r="O32" s="14">
        <v>140</v>
      </c>
      <c r="P32" s="10" t="s">
        <v>362</v>
      </c>
      <c r="Q32" s="12" t="s">
        <v>363</v>
      </c>
      <c r="R32" s="12" t="s">
        <v>364</v>
      </c>
      <c r="S32" s="12">
        <v>11</v>
      </c>
      <c r="T32" s="12">
        <v>2024</v>
      </c>
      <c r="U32" s="12" t="s">
        <v>28583</v>
      </c>
      <c r="V32" s="15">
        <v>33.964323</v>
      </c>
      <c r="W32" s="15">
        <v>-82.815839999999994</v>
      </c>
    </row>
    <row r="33" spans="1:23" x14ac:dyDescent="0.3">
      <c r="A33" s="9">
        <v>65097</v>
      </c>
      <c r="B33" s="10" t="s">
        <v>28626</v>
      </c>
      <c r="C33" s="9">
        <v>65902</v>
      </c>
      <c r="D33" s="10" t="s">
        <v>28627</v>
      </c>
      <c r="E33" s="11" t="s">
        <v>37</v>
      </c>
      <c r="F33" s="11" t="s">
        <v>37</v>
      </c>
      <c r="G33" s="12" t="s">
        <v>3209</v>
      </c>
      <c r="H33" s="12" t="s">
        <v>1780</v>
      </c>
      <c r="I33" s="12" t="s">
        <v>168</v>
      </c>
      <c r="J33" s="10" t="s">
        <v>139</v>
      </c>
      <c r="K33" s="13" t="s">
        <v>73</v>
      </c>
      <c r="L33" s="13" t="s">
        <v>1</v>
      </c>
      <c r="M33" s="14">
        <v>14</v>
      </c>
      <c r="N33" s="14">
        <v>14</v>
      </c>
      <c r="O33" s="14">
        <v>14</v>
      </c>
      <c r="P33" s="10" t="s">
        <v>362</v>
      </c>
      <c r="Q33" s="12" t="s">
        <v>363</v>
      </c>
      <c r="R33" s="12" t="s">
        <v>364</v>
      </c>
      <c r="S33" s="12">
        <v>11</v>
      </c>
      <c r="T33" s="12">
        <v>2024</v>
      </c>
      <c r="U33" s="12" t="s">
        <v>28583</v>
      </c>
      <c r="V33" s="15">
        <v>39.750126000000002</v>
      </c>
      <c r="W33" s="15">
        <v>-79.835800000000006</v>
      </c>
    </row>
    <row r="34" spans="1:23" x14ac:dyDescent="0.3">
      <c r="A34" s="9">
        <v>6452</v>
      </c>
      <c r="B34" s="10" t="s">
        <v>944</v>
      </c>
      <c r="C34" s="9">
        <v>65907</v>
      </c>
      <c r="D34" s="10" t="s">
        <v>28628</v>
      </c>
      <c r="E34" s="11" t="s">
        <v>37</v>
      </c>
      <c r="F34" s="11" t="s">
        <v>37</v>
      </c>
      <c r="G34" s="12" t="s">
        <v>342</v>
      </c>
      <c r="H34" s="12" t="s">
        <v>343</v>
      </c>
      <c r="I34" s="12" t="s">
        <v>947</v>
      </c>
      <c r="J34" s="10" t="s">
        <v>40</v>
      </c>
      <c r="K34" s="13" t="s">
        <v>41</v>
      </c>
      <c r="L34" s="13" t="s">
        <v>1</v>
      </c>
      <c r="M34" s="14">
        <v>74.5</v>
      </c>
      <c r="N34" s="14">
        <v>74.5</v>
      </c>
      <c r="O34" s="14">
        <v>74.5</v>
      </c>
      <c r="P34" s="10" t="s">
        <v>362</v>
      </c>
      <c r="Q34" s="12" t="s">
        <v>363</v>
      </c>
      <c r="R34" s="12" t="s">
        <v>364</v>
      </c>
      <c r="S34" s="12">
        <v>11</v>
      </c>
      <c r="T34" s="12">
        <v>2024</v>
      </c>
      <c r="U34" s="12" t="s">
        <v>28574</v>
      </c>
      <c r="V34" s="15">
        <v>30.390039000000002</v>
      </c>
      <c r="W34" s="15">
        <v>-83.343950000000007</v>
      </c>
    </row>
    <row r="35" spans="1:23" x14ac:dyDescent="0.3">
      <c r="A35" s="9">
        <v>6452</v>
      </c>
      <c r="B35" s="10" t="s">
        <v>944</v>
      </c>
      <c r="C35" s="9">
        <v>65908</v>
      </c>
      <c r="D35" s="10" t="s">
        <v>28629</v>
      </c>
      <c r="E35" s="11" t="s">
        <v>37</v>
      </c>
      <c r="F35" s="11" t="s">
        <v>37</v>
      </c>
      <c r="G35" s="12" t="s">
        <v>342</v>
      </c>
      <c r="H35" s="12" t="s">
        <v>1316</v>
      </c>
      <c r="I35" s="12" t="s">
        <v>947</v>
      </c>
      <c r="J35" s="10" t="s">
        <v>40</v>
      </c>
      <c r="K35" s="13" t="s">
        <v>41</v>
      </c>
      <c r="L35" s="13" t="s">
        <v>1</v>
      </c>
      <c r="M35" s="14">
        <v>74.5</v>
      </c>
      <c r="N35" s="14">
        <v>74.5</v>
      </c>
      <c r="O35" s="14">
        <v>74.5</v>
      </c>
      <c r="P35" s="10" t="s">
        <v>362</v>
      </c>
      <c r="Q35" s="12" t="s">
        <v>363</v>
      </c>
      <c r="R35" s="12" t="s">
        <v>364</v>
      </c>
      <c r="S35" s="12">
        <v>11</v>
      </c>
      <c r="T35" s="12">
        <v>2024</v>
      </c>
      <c r="U35" s="12" t="s">
        <v>28574</v>
      </c>
      <c r="V35" s="15">
        <v>30.390039000000002</v>
      </c>
      <c r="W35" s="15">
        <v>-83.343950000000007</v>
      </c>
    </row>
    <row r="36" spans="1:23" x14ac:dyDescent="0.3">
      <c r="A36" s="9">
        <v>6452</v>
      </c>
      <c r="B36" s="10" t="s">
        <v>944</v>
      </c>
      <c r="C36" s="9">
        <v>65909</v>
      </c>
      <c r="D36" s="10" t="s">
        <v>28630</v>
      </c>
      <c r="E36" s="11" t="s">
        <v>37</v>
      </c>
      <c r="F36" s="11" t="s">
        <v>37</v>
      </c>
      <c r="G36" s="12" t="s">
        <v>342</v>
      </c>
      <c r="H36" s="12" t="s">
        <v>6629</v>
      </c>
      <c r="I36" s="12" t="s">
        <v>947</v>
      </c>
      <c r="J36" s="10" t="s">
        <v>40</v>
      </c>
      <c r="K36" s="13" t="s">
        <v>41</v>
      </c>
      <c r="L36" s="13" t="s">
        <v>1</v>
      </c>
      <c r="M36" s="14">
        <v>74.5</v>
      </c>
      <c r="N36" s="14">
        <v>74.5</v>
      </c>
      <c r="O36" s="14">
        <v>74.5</v>
      </c>
      <c r="P36" s="10" t="s">
        <v>362</v>
      </c>
      <c r="Q36" s="12" t="s">
        <v>363</v>
      </c>
      <c r="R36" s="12" t="s">
        <v>364</v>
      </c>
      <c r="S36" s="12">
        <v>11</v>
      </c>
      <c r="T36" s="12">
        <v>2024</v>
      </c>
      <c r="U36" s="12" t="s">
        <v>28574</v>
      </c>
      <c r="V36" s="15">
        <v>26.749144000000001</v>
      </c>
      <c r="W36" s="15">
        <v>-81.192089999999993</v>
      </c>
    </row>
    <row r="37" spans="1:23" x14ac:dyDescent="0.3">
      <c r="A37" s="9">
        <v>6452</v>
      </c>
      <c r="B37" s="10" t="s">
        <v>944</v>
      </c>
      <c r="C37" s="9">
        <v>65911</v>
      </c>
      <c r="D37" s="10" t="s">
        <v>28631</v>
      </c>
      <c r="E37" s="11" t="s">
        <v>37</v>
      </c>
      <c r="F37" s="11" t="s">
        <v>37</v>
      </c>
      <c r="G37" s="12" t="s">
        <v>342</v>
      </c>
      <c r="H37" s="12" t="s">
        <v>1023</v>
      </c>
      <c r="I37" s="12" t="s">
        <v>947</v>
      </c>
      <c r="J37" s="10" t="s">
        <v>40</v>
      </c>
      <c r="K37" s="13" t="s">
        <v>41</v>
      </c>
      <c r="L37" s="13" t="s">
        <v>1</v>
      </c>
      <c r="M37" s="14">
        <v>74.5</v>
      </c>
      <c r="N37" s="14">
        <v>74.5</v>
      </c>
      <c r="O37" s="14">
        <v>74.5</v>
      </c>
      <c r="P37" s="10" t="s">
        <v>362</v>
      </c>
      <c r="Q37" s="12" t="s">
        <v>363</v>
      </c>
      <c r="R37" s="12" t="s">
        <v>364</v>
      </c>
      <c r="S37" s="12">
        <v>11</v>
      </c>
      <c r="T37" s="12">
        <v>2024</v>
      </c>
      <c r="U37" s="12" t="s">
        <v>28574</v>
      </c>
      <c r="V37" s="15">
        <v>30.928509999999999</v>
      </c>
      <c r="W37" s="15">
        <v>-87.264139999999998</v>
      </c>
    </row>
    <row r="38" spans="1:23" x14ac:dyDescent="0.3">
      <c r="A38" s="9">
        <v>6452</v>
      </c>
      <c r="B38" s="10" t="s">
        <v>944</v>
      </c>
      <c r="C38" s="9">
        <v>65920</v>
      </c>
      <c r="D38" s="10" t="s">
        <v>28632</v>
      </c>
      <c r="E38" s="11" t="s">
        <v>37</v>
      </c>
      <c r="F38" s="11" t="s">
        <v>37</v>
      </c>
      <c r="G38" s="12" t="s">
        <v>342</v>
      </c>
      <c r="H38" s="12" t="s">
        <v>3991</v>
      </c>
      <c r="I38" s="12" t="s">
        <v>947</v>
      </c>
      <c r="J38" s="10" t="s">
        <v>40</v>
      </c>
      <c r="K38" s="13" t="s">
        <v>41</v>
      </c>
      <c r="L38" s="13" t="s">
        <v>1</v>
      </c>
      <c r="M38" s="14">
        <v>74.5</v>
      </c>
      <c r="N38" s="14">
        <v>74.5</v>
      </c>
      <c r="O38" s="14">
        <v>74.5</v>
      </c>
      <c r="P38" s="10" t="s">
        <v>362</v>
      </c>
      <c r="Q38" s="12" t="s">
        <v>363</v>
      </c>
      <c r="R38" s="12" t="s">
        <v>364</v>
      </c>
      <c r="S38" s="12">
        <v>11</v>
      </c>
      <c r="T38" s="12">
        <v>2024</v>
      </c>
      <c r="U38" s="12" t="s">
        <v>28574</v>
      </c>
      <c r="V38" s="15">
        <v>27.508089999999999</v>
      </c>
      <c r="W38" s="15">
        <v>-80.736379999999997</v>
      </c>
    </row>
    <row r="39" spans="1:23" x14ac:dyDescent="0.3">
      <c r="A39" s="9">
        <v>6452</v>
      </c>
      <c r="B39" s="10" t="s">
        <v>944</v>
      </c>
      <c r="C39" s="9">
        <v>65921</v>
      </c>
      <c r="D39" s="10" t="s">
        <v>28633</v>
      </c>
      <c r="E39" s="11" t="s">
        <v>37</v>
      </c>
      <c r="F39" s="11" t="s">
        <v>37</v>
      </c>
      <c r="G39" s="12" t="s">
        <v>342</v>
      </c>
      <c r="H39" s="12" t="s">
        <v>15888</v>
      </c>
      <c r="I39" s="12" t="s">
        <v>947</v>
      </c>
      <c r="J39" s="10" t="s">
        <v>40</v>
      </c>
      <c r="K39" s="13" t="s">
        <v>41</v>
      </c>
      <c r="L39" s="13" t="s">
        <v>1</v>
      </c>
      <c r="M39" s="14">
        <v>74.5</v>
      </c>
      <c r="N39" s="14">
        <v>74.5</v>
      </c>
      <c r="O39" s="14">
        <v>74.5</v>
      </c>
      <c r="P39" s="10" t="s">
        <v>362</v>
      </c>
      <c r="Q39" s="12" t="s">
        <v>363</v>
      </c>
      <c r="R39" s="12" t="s">
        <v>364</v>
      </c>
      <c r="S39" s="12">
        <v>11</v>
      </c>
      <c r="T39" s="12">
        <v>2024</v>
      </c>
      <c r="U39" s="12" t="s">
        <v>28574</v>
      </c>
      <c r="V39" s="15">
        <v>27.508089999999999</v>
      </c>
      <c r="W39" s="15">
        <v>-80.736379999999997</v>
      </c>
    </row>
    <row r="40" spans="1:23" x14ac:dyDescent="0.3">
      <c r="A40" s="9">
        <v>61944</v>
      </c>
      <c r="B40" s="10" t="s">
        <v>10355</v>
      </c>
      <c r="C40" s="9">
        <v>65959</v>
      </c>
      <c r="D40" s="10" t="s">
        <v>28634</v>
      </c>
      <c r="E40" s="11" t="s">
        <v>37</v>
      </c>
      <c r="F40" s="11" t="s">
        <v>37</v>
      </c>
      <c r="G40" s="12" t="s">
        <v>940</v>
      </c>
      <c r="H40" s="12" t="s">
        <v>1965</v>
      </c>
      <c r="I40" s="12" t="s">
        <v>168</v>
      </c>
      <c r="J40" s="10" t="s">
        <v>139</v>
      </c>
      <c r="K40" s="13" t="s">
        <v>2004</v>
      </c>
      <c r="L40" s="13" t="s">
        <v>1</v>
      </c>
      <c r="M40" s="14">
        <v>1.9</v>
      </c>
      <c r="N40" s="14">
        <v>1.9</v>
      </c>
      <c r="O40" s="14">
        <v>1.9</v>
      </c>
      <c r="P40" s="10" t="s">
        <v>362</v>
      </c>
      <c r="Q40" s="12" t="s">
        <v>363</v>
      </c>
      <c r="R40" s="12" t="s">
        <v>364</v>
      </c>
      <c r="S40" s="12">
        <v>11</v>
      </c>
      <c r="T40" s="12">
        <v>2024</v>
      </c>
      <c r="U40" s="12" t="s">
        <v>28574</v>
      </c>
      <c r="V40" s="15">
        <v>38.915643000000003</v>
      </c>
      <c r="W40" s="15">
        <v>-76.917370000000005</v>
      </c>
    </row>
    <row r="41" spans="1:23" x14ac:dyDescent="0.3">
      <c r="A41" s="9">
        <v>62842</v>
      </c>
      <c r="B41" s="10" t="s">
        <v>20644</v>
      </c>
      <c r="C41" s="9">
        <v>65975</v>
      </c>
      <c r="D41" s="10" t="s">
        <v>28635</v>
      </c>
      <c r="E41" s="11" t="s">
        <v>37</v>
      </c>
      <c r="F41" s="11" t="s">
        <v>37</v>
      </c>
      <c r="G41" s="12" t="s">
        <v>92</v>
      </c>
      <c r="H41" s="12" t="s">
        <v>4307</v>
      </c>
      <c r="I41" s="12" t="s">
        <v>588</v>
      </c>
      <c r="J41" s="10" t="s">
        <v>139</v>
      </c>
      <c r="K41" s="13" t="s">
        <v>28636</v>
      </c>
      <c r="L41" s="13" t="s">
        <v>1</v>
      </c>
      <c r="M41" s="14">
        <v>136</v>
      </c>
      <c r="N41" s="14">
        <v>136</v>
      </c>
      <c r="O41" s="14">
        <v>136</v>
      </c>
      <c r="P41" s="10" t="s">
        <v>362</v>
      </c>
      <c r="Q41" s="12" t="s">
        <v>363</v>
      </c>
      <c r="R41" s="12" t="s">
        <v>364</v>
      </c>
      <c r="S41" s="12">
        <v>11</v>
      </c>
      <c r="T41" s="12">
        <v>2024</v>
      </c>
      <c r="U41" s="12" t="s">
        <v>28574</v>
      </c>
      <c r="V41" s="15">
        <v>26.523358999999999</v>
      </c>
      <c r="W41" s="15">
        <v>-99.017110000000002</v>
      </c>
    </row>
    <row r="42" spans="1:23" x14ac:dyDescent="0.3">
      <c r="A42" s="9">
        <v>62842</v>
      </c>
      <c r="B42" s="10" t="s">
        <v>20644</v>
      </c>
      <c r="C42" s="9">
        <v>65976</v>
      </c>
      <c r="D42" s="10" t="s">
        <v>28637</v>
      </c>
      <c r="E42" s="11" t="s">
        <v>37</v>
      </c>
      <c r="F42" s="11" t="s">
        <v>37</v>
      </c>
      <c r="G42" s="12" t="s">
        <v>1815</v>
      </c>
      <c r="H42" s="12" t="s">
        <v>28638</v>
      </c>
      <c r="I42" s="12" t="s">
        <v>134</v>
      </c>
      <c r="J42" s="10" t="s">
        <v>139</v>
      </c>
      <c r="K42" s="13" t="s">
        <v>28639</v>
      </c>
      <c r="L42" s="13" t="s">
        <v>1</v>
      </c>
      <c r="M42" s="14">
        <v>135</v>
      </c>
      <c r="N42" s="14">
        <v>135</v>
      </c>
      <c r="O42" s="14">
        <v>135</v>
      </c>
      <c r="P42" s="10" t="s">
        <v>362</v>
      </c>
      <c r="Q42" s="12" t="s">
        <v>363</v>
      </c>
      <c r="R42" s="12" t="s">
        <v>364</v>
      </c>
      <c r="S42" s="12">
        <v>11</v>
      </c>
      <c r="T42" s="12">
        <v>2024</v>
      </c>
      <c r="U42" s="12" t="s">
        <v>28574</v>
      </c>
      <c r="V42" s="15">
        <v>30.61</v>
      </c>
      <c r="W42" s="15">
        <v>-92.17</v>
      </c>
    </row>
    <row r="43" spans="1:23" x14ac:dyDescent="0.3">
      <c r="A43" s="9">
        <v>60970</v>
      </c>
      <c r="B43" s="10" t="s">
        <v>15837</v>
      </c>
      <c r="C43" s="9">
        <v>66070</v>
      </c>
      <c r="D43" s="10" t="s">
        <v>28640</v>
      </c>
      <c r="E43" s="11" t="s">
        <v>37</v>
      </c>
      <c r="F43" s="11" t="s">
        <v>37</v>
      </c>
      <c r="G43" s="12" t="s">
        <v>132</v>
      </c>
      <c r="H43" s="12" t="s">
        <v>2291</v>
      </c>
      <c r="I43" s="12" t="s">
        <v>134</v>
      </c>
      <c r="J43" s="10" t="s">
        <v>139</v>
      </c>
      <c r="K43" s="13" t="s">
        <v>28641</v>
      </c>
      <c r="L43" s="13" t="s">
        <v>1</v>
      </c>
      <c r="M43" s="14">
        <v>0.9</v>
      </c>
      <c r="N43" s="14">
        <v>0.9</v>
      </c>
      <c r="O43" s="14">
        <v>0.9</v>
      </c>
      <c r="P43" s="10" t="s">
        <v>362</v>
      </c>
      <c r="Q43" s="12" t="s">
        <v>363</v>
      </c>
      <c r="R43" s="12" t="s">
        <v>364</v>
      </c>
      <c r="S43" s="12">
        <v>11</v>
      </c>
      <c r="T43" s="12">
        <v>2024</v>
      </c>
      <c r="U43" s="12" t="s">
        <v>28583</v>
      </c>
      <c r="V43" s="15">
        <v>44.799686000000001</v>
      </c>
      <c r="W43" s="15">
        <v>-94.019970000000001</v>
      </c>
    </row>
    <row r="44" spans="1:23" x14ac:dyDescent="0.3">
      <c r="A44" s="9">
        <v>60970</v>
      </c>
      <c r="B44" s="10" t="s">
        <v>15837</v>
      </c>
      <c r="C44" s="9">
        <v>66073</v>
      </c>
      <c r="D44" s="10" t="s">
        <v>28642</v>
      </c>
      <c r="E44" s="11" t="s">
        <v>37</v>
      </c>
      <c r="F44" s="11" t="s">
        <v>37</v>
      </c>
      <c r="G44" s="12" t="s">
        <v>132</v>
      </c>
      <c r="H44" s="12" t="s">
        <v>2609</v>
      </c>
      <c r="I44" s="12" t="s">
        <v>134</v>
      </c>
      <c r="J44" s="10" t="s">
        <v>139</v>
      </c>
      <c r="K44" s="13" t="s">
        <v>28643</v>
      </c>
      <c r="L44" s="13" t="s">
        <v>1</v>
      </c>
      <c r="M44" s="14">
        <v>1</v>
      </c>
      <c r="N44" s="14">
        <v>1</v>
      </c>
      <c r="O44" s="14">
        <v>1</v>
      </c>
      <c r="P44" s="10" t="s">
        <v>362</v>
      </c>
      <c r="Q44" s="12" t="s">
        <v>363</v>
      </c>
      <c r="R44" s="12" t="s">
        <v>364</v>
      </c>
      <c r="S44" s="12">
        <v>11</v>
      </c>
      <c r="T44" s="12">
        <v>2024</v>
      </c>
      <c r="U44" s="12" t="s">
        <v>28578</v>
      </c>
      <c r="V44" s="15">
        <v>44.043674000000003</v>
      </c>
      <c r="W44" s="15">
        <v>-92.6952</v>
      </c>
    </row>
    <row r="45" spans="1:23" x14ac:dyDescent="0.3">
      <c r="A45" s="9">
        <v>65304</v>
      </c>
      <c r="B45" s="10" t="s">
        <v>28644</v>
      </c>
      <c r="C45" s="9">
        <v>66173</v>
      </c>
      <c r="D45" s="10" t="s">
        <v>28645</v>
      </c>
      <c r="E45" s="11" t="s">
        <v>37</v>
      </c>
      <c r="F45" s="11" t="s">
        <v>37</v>
      </c>
      <c r="G45" s="12" t="s">
        <v>1038</v>
      </c>
      <c r="H45" s="12" t="s">
        <v>1602</v>
      </c>
      <c r="I45" s="12" t="s">
        <v>61</v>
      </c>
      <c r="J45" s="10" t="s">
        <v>139</v>
      </c>
      <c r="K45" s="13" t="s">
        <v>28646</v>
      </c>
      <c r="L45" s="13" t="s">
        <v>1</v>
      </c>
      <c r="M45" s="14">
        <v>80</v>
      </c>
      <c r="N45" s="14">
        <v>80</v>
      </c>
      <c r="O45" s="14">
        <v>80</v>
      </c>
      <c r="P45" s="10" t="s">
        <v>362</v>
      </c>
      <c r="Q45" s="12" t="s">
        <v>363</v>
      </c>
      <c r="R45" s="12" t="s">
        <v>364</v>
      </c>
      <c r="S45" s="12">
        <v>11</v>
      </c>
      <c r="T45" s="12">
        <v>2024</v>
      </c>
      <c r="U45" s="12" t="s">
        <v>28574</v>
      </c>
      <c r="V45" s="15">
        <v>32.193593999999997</v>
      </c>
      <c r="W45" s="15">
        <v>-82.538740000000004</v>
      </c>
    </row>
    <row r="46" spans="1:23" x14ac:dyDescent="0.3">
      <c r="A46" s="9">
        <v>65381</v>
      </c>
      <c r="B46" s="10" t="s">
        <v>28647</v>
      </c>
      <c r="C46" s="9">
        <v>66268</v>
      </c>
      <c r="D46" s="10" t="s">
        <v>28647</v>
      </c>
      <c r="E46" s="11" t="s">
        <v>37</v>
      </c>
      <c r="F46" s="11" t="s">
        <v>37</v>
      </c>
      <c r="G46" s="12" t="s">
        <v>77</v>
      </c>
      <c r="H46" s="12" t="s">
        <v>891</v>
      </c>
      <c r="I46" s="12" t="s">
        <v>854</v>
      </c>
      <c r="J46" s="10" t="s">
        <v>139</v>
      </c>
      <c r="K46" s="13" t="s">
        <v>28648</v>
      </c>
      <c r="L46" s="13" t="s">
        <v>1</v>
      </c>
      <c r="M46" s="14">
        <v>50</v>
      </c>
      <c r="N46" s="14">
        <v>50</v>
      </c>
      <c r="O46" s="14">
        <v>50</v>
      </c>
      <c r="P46" s="10" t="s">
        <v>362</v>
      </c>
      <c r="Q46" s="12" t="s">
        <v>363</v>
      </c>
      <c r="R46" s="12" t="s">
        <v>364</v>
      </c>
      <c r="S46" s="12">
        <v>11</v>
      </c>
      <c r="T46" s="12">
        <v>2024</v>
      </c>
      <c r="U46" s="12" t="s">
        <v>28583</v>
      </c>
      <c r="V46" s="15">
        <v>41.8889</v>
      </c>
      <c r="W46" s="15">
        <v>-72.549000000000007</v>
      </c>
    </row>
    <row r="47" spans="1:23" x14ac:dyDescent="0.3">
      <c r="A47" s="9">
        <v>65381</v>
      </c>
      <c r="B47" s="10" t="s">
        <v>28647</v>
      </c>
      <c r="C47" s="9">
        <v>66268</v>
      </c>
      <c r="D47" s="10" t="s">
        <v>28647</v>
      </c>
      <c r="E47" s="11" t="s">
        <v>37</v>
      </c>
      <c r="F47" s="11" t="s">
        <v>37</v>
      </c>
      <c r="G47" s="12" t="s">
        <v>77</v>
      </c>
      <c r="H47" s="12" t="s">
        <v>891</v>
      </c>
      <c r="I47" s="12" t="s">
        <v>854</v>
      </c>
      <c r="J47" s="10" t="s">
        <v>139</v>
      </c>
      <c r="K47" s="13" t="s">
        <v>28649</v>
      </c>
      <c r="L47" s="13" t="s">
        <v>1</v>
      </c>
      <c r="M47" s="14">
        <v>70</v>
      </c>
      <c r="N47" s="14">
        <v>70</v>
      </c>
      <c r="O47" s="14">
        <v>70</v>
      </c>
      <c r="P47" s="10" t="s">
        <v>362</v>
      </c>
      <c r="Q47" s="12" t="s">
        <v>363</v>
      </c>
      <c r="R47" s="12" t="s">
        <v>364</v>
      </c>
      <c r="S47" s="12">
        <v>11</v>
      </c>
      <c r="T47" s="12">
        <v>2024</v>
      </c>
      <c r="U47" s="12" t="s">
        <v>28583</v>
      </c>
      <c r="V47" s="15">
        <v>41.8889</v>
      </c>
      <c r="W47" s="15">
        <v>-72.549000000000007</v>
      </c>
    </row>
    <row r="48" spans="1:23" x14ac:dyDescent="0.3">
      <c r="A48" s="9">
        <v>64994</v>
      </c>
      <c r="B48" s="10" t="s">
        <v>14644</v>
      </c>
      <c r="C48" s="9">
        <v>66351</v>
      </c>
      <c r="D48" s="10" t="s">
        <v>28650</v>
      </c>
      <c r="E48" s="11" t="s">
        <v>37</v>
      </c>
      <c r="F48" s="11" t="s">
        <v>37</v>
      </c>
      <c r="G48" s="12" t="s">
        <v>3163</v>
      </c>
      <c r="H48" s="12" t="s">
        <v>1452</v>
      </c>
      <c r="I48" s="12" t="s">
        <v>646</v>
      </c>
      <c r="J48" s="10" t="s">
        <v>139</v>
      </c>
      <c r="K48" s="13" t="s">
        <v>4232</v>
      </c>
      <c r="L48" s="13" t="s">
        <v>1</v>
      </c>
      <c r="M48" s="14">
        <v>2.9</v>
      </c>
      <c r="N48" s="14">
        <v>2.9</v>
      </c>
      <c r="O48" s="14">
        <v>2.9</v>
      </c>
      <c r="P48" s="10" t="s">
        <v>362</v>
      </c>
      <c r="Q48" s="12" t="s">
        <v>363</v>
      </c>
      <c r="R48" s="12" t="s">
        <v>364</v>
      </c>
      <c r="S48" s="12">
        <v>11</v>
      </c>
      <c r="T48" s="12">
        <v>2024</v>
      </c>
      <c r="U48" s="12" t="s">
        <v>28583</v>
      </c>
      <c r="V48" s="15">
        <v>44.629783000000003</v>
      </c>
      <c r="W48" s="15">
        <v>-123.0213</v>
      </c>
    </row>
    <row r="49" spans="1:23" x14ac:dyDescent="0.3">
      <c r="A49" s="9">
        <v>65444</v>
      </c>
      <c r="B49" s="10" t="s">
        <v>28651</v>
      </c>
      <c r="C49" s="9">
        <v>66365</v>
      </c>
      <c r="D49" s="10" t="s">
        <v>28651</v>
      </c>
      <c r="E49" s="11" t="s">
        <v>37</v>
      </c>
      <c r="F49" s="11" t="s">
        <v>37</v>
      </c>
      <c r="G49" s="12" t="s">
        <v>3209</v>
      </c>
      <c r="H49" s="12" t="s">
        <v>1677</v>
      </c>
      <c r="I49" s="12" t="s">
        <v>168</v>
      </c>
      <c r="J49" s="10" t="s">
        <v>139</v>
      </c>
      <c r="K49" s="13" t="s">
        <v>28652</v>
      </c>
      <c r="L49" s="13" t="s">
        <v>1</v>
      </c>
      <c r="M49" s="14">
        <v>20</v>
      </c>
      <c r="N49" s="14">
        <v>20</v>
      </c>
      <c r="O49" s="14">
        <v>20</v>
      </c>
      <c r="P49" s="10" t="s">
        <v>362</v>
      </c>
      <c r="Q49" s="12" t="s">
        <v>363</v>
      </c>
      <c r="R49" s="12" t="s">
        <v>364</v>
      </c>
      <c r="S49" s="12">
        <v>11</v>
      </c>
      <c r="T49" s="12">
        <v>2024</v>
      </c>
      <c r="U49" s="12" t="s">
        <v>28583</v>
      </c>
      <c r="V49" s="15">
        <v>42.013100000000001</v>
      </c>
      <c r="W49" s="15">
        <v>-80.307280000000006</v>
      </c>
    </row>
    <row r="50" spans="1:23" x14ac:dyDescent="0.3">
      <c r="A50" s="9">
        <v>65173</v>
      </c>
      <c r="B50" s="10" t="s">
        <v>18844</v>
      </c>
      <c r="C50" s="9">
        <v>66436</v>
      </c>
      <c r="D50" s="10" t="s">
        <v>28653</v>
      </c>
      <c r="E50" s="11" t="s">
        <v>37</v>
      </c>
      <c r="F50" s="11" t="s">
        <v>37</v>
      </c>
      <c r="G50" s="12" t="s">
        <v>759</v>
      </c>
      <c r="H50" s="12" t="s">
        <v>4051</v>
      </c>
      <c r="I50" s="12" t="s">
        <v>760</v>
      </c>
      <c r="J50" s="10" t="s">
        <v>139</v>
      </c>
      <c r="K50" s="13" t="s">
        <v>28654</v>
      </c>
      <c r="L50" s="13" t="s">
        <v>1</v>
      </c>
      <c r="M50" s="14">
        <v>2.4</v>
      </c>
      <c r="N50" s="14">
        <v>2.4</v>
      </c>
      <c r="O50" s="14">
        <v>2.4</v>
      </c>
      <c r="P50" s="10" t="s">
        <v>362</v>
      </c>
      <c r="Q50" s="12" t="s">
        <v>363</v>
      </c>
      <c r="R50" s="12" t="s">
        <v>364</v>
      </c>
      <c r="S50" s="12">
        <v>11</v>
      </c>
      <c r="T50" s="12">
        <v>2024</v>
      </c>
      <c r="U50" s="12" t="s">
        <v>28574</v>
      </c>
      <c r="V50" s="15">
        <v>40.464272000000001</v>
      </c>
      <c r="W50" s="15">
        <v>-104.61020000000001</v>
      </c>
    </row>
    <row r="51" spans="1:23" x14ac:dyDescent="0.3">
      <c r="A51" s="9">
        <v>65552</v>
      </c>
      <c r="B51" s="10" t="s">
        <v>25891</v>
      </c>
      <c r="C51" s="9">
        <v>66462</v>
      </c>
      <c r="D51" s="10" t="s">
        <v>28655</v>
      </c>
      <c r="E51" s="11" t="s">
        <v>37</v>
      </c>
      <c r="F51" s="11" t="s">
        <v>37</v>
      </c>
      <c r="G51" s="12" t="s">
        <v>80</v>
      </c>
      <c r="H51" s="12" t="s">
        <v>220</v>
      </c>
      <c r="I51" s="12" t="s">
        <v>138</v>
      </c>
      <c r="J51" s="10" t="s">
        <v>139</v>
      </c>
      <c r="K51" s="13" t="s">
        <v>2004</v>
      </c>
      <c r="L51" s="13" t="s">
        <v>1</v>
      </c>
      <c r="M51" s="14">
        <v>88</v>
      </c>
      <c r="N51" s="14">
        <v>80</v>
      </c>
      <c r="O51" s="14">
        <v>80</v>
      </c>
      <c r="P51" s="10" t="s">
        <v>358</v>
      </c>
      <c r="Q51" s="12" t="s">
        <v>359</v>
      </c>
      <c r="R51" s="12" t="s">
        <v>360</v>
      </c>
      <c r="S51" s="12">
        <v>11</v>
      </c>
      <c r="T51" s="12">
        <v>2024</v>
      </c>
      <c r="U51" s="12" t="s">
        <v>28583</v>
      </c>
      <c r="V51" s="15">
        <v>34.409999999999997</v>
      </c>
      <c r="W51" s="15">
        <v>-118.45</v>
      </c>
    </row>
    <row r="52" spans="1:23" x14ac:dyDescent="0.3">
      <c r="A52" s="9">
        <v>65555</v>
      </c>
      <c r="B52" s="10" t="s">
        <v>28656</v>
      </c>
      <c r="C52" s="9">
        <v>66506</v>
      </c>
      <c r="D52" s="10" t="s">
        <v>28656</v>
      </c>
      <c r="E52" s="11" t="s">
        <v>37</v>
      </c>
      <c r="F52" s="11" t="s">
        <v>37</v>
      </c>
      <c r="G52" s="12" t="s">
        <v>80</v>
      </c>
      <c r="H52" s="12" t="s">
        <v>522</v>
      </c>
      <c r="I52" s="12" t="s">
        <v>138</v>
      </c>
      <c r="J52" s="10" t="s">
        <v>139</v>
      </c>
      <c r="K52" s="13" t="s">
        <v>28657</v>
      </c>
      <c r="L52" s="13" t="s">
        <v>1</v>
      </c>
      <c r="M52" s="14">
        <v>2</v>
      </c>
      <c r="N52" s="14">
        <v>2</v>
      </c>
      <c r="O52" s="14">
        <v>2</v>
      </c>
      <c r="P52" s="10" t="s">
        <v>362</v>
      </c>
      <c r="Q52" s="12" t="s">
        <v>363</v>
      </c>
      <c r="R52" s="12" t="s">
        <v>364</v>
      </c>
      <c r="S52" s="12">
        <v>11</v>
      </c>
      <c r="T52" s="12">
        <v>2024</v>
      </c>
      <c r="U52" s="12" t="s">
        <v>28583</v>
      </c>
      <c r="V52" s="15">
        <v>37.360954999999997</v>
      </c>
      <c r="W52" s="15">
        <v>-120.71939999999999</v>
      </c>
    </row>
    <row r="53" spans="1:23" x14ac:dyDescent="0.3">
      <c r="A53" s="9">
        <v>65565</v>
      </c>
      <c r="B53" s="10" t="s">
        <v>28658</v>
      </c>
      <c r="C53" s="9">
        <v>66517</v>
      </c>
      <c r="D53" s="10" t="s">
        <v>28659</v>
      </c>
      <c r="E53" s="11" t="s">
        <v>37</v>
      </c>
      <c r="F53" s="11" t="s">
        <v>37</v>
      </c>
      <c r="G53" s="12" t="s">
        <v>92</v>
      </c>
      <c r="H53" s="12" t="s">
        <v>3459</v>
      </c>
      <c r="I53" s="12" t="s">
        <v>588</v>
      </c>
      <c r="J53" s="10" t="s">
        <v>139</v>
      </c>
      <c r="K53" s="13" t="s">
        <v>28660</v>
      </c>
      <c r="L53" s="13" t="s">
        <v>1</v>
      </c>
      <c r="M53" s="14">
        <v>1.9</v>
      </c>
      <c r="N53" s="14">
        <v>1.9</v>
      </c>
      <c r="O53" s="14">
        <v>1.9</v>
      </c>
      <c r="P53" s="10" t="s">
        <v>362</v>
      </c>
      <c r="Q53" s="12" t="s">
        <v>363</v>
      </c>
      <c r="R53" s="12" t="s">
        <v>364</v>
      </c>
      <c r="S53" s="12">
        <v>11</v>
      </c>
      <c r="T53" s="12">
        <v>2024</v>
      </c>
      <c r="U53" s="12" t="s">
        <v>28574</v>
      </c>
      <c r="V53" s="15">
        <v>29.825137999999999</v>
      </c>
      <c r="W53" s="15">
        <v>-95.247060000000005</v>
      </c>
    </row>
    <row r="54" spans="1:23" x14ac:dyDescent="0.3">
      <c r="A54" s="9">
        <v>65592</v>
      </c>
      <c r="B54" s="10" t="s">
        <v>28661</v>
      </c>
      <c r="C54" s="9">
        <v>66544</v>
      </c>
      <c r="D54" s="10" t="s">
        <v>28662</v>
      </c>
      <c r="E54" s="11" t="s">
        <v>37</v>
      </c>
      <c r="F54" s="11" t="s">
        <v>37</v>
      </c>
      <c r="G54" s="12" t="s">
        <v>2390</v>
      </c>
      <c r="H54" s="12" t="s">
        <v>1857</v>
      </c>
      <c r="I54" s="12" t="s">
        <v>61</v>
      </c>
      <c r="J54" s="10" t="s">
        <v>139</v>
      </c>
      <c r="K54" s="13" t="s">
        <v>28663</v>
      </c>
      <c r="L54" s="13" t="s">
        <v>1</v>
      </c>
      <c r="M54" s="14">
        <v>78.5</v>
      </c>
      <c r="N54" s="14">
        <v>78.5</v>
      </c>
      <c r="O54" s="14">
        <v>78.5</v>
      </c>
      <c r="P54" s="10" t="s">
        <v>362</v>
      </c>
      <c r="Q54" s="12" t="s">
        <v>363</v>
      </c>
      <c r="R54" s="12" t="s">
        <v>364</v>
      </c>
      <c r="S54" s="12">
        <v>11</v>
      </c>
      <c r="T54" s="12">
        <v>2024</v>
      </c>
      <c r="U54" s="12" t="s">
        <v>28583</v>
      </c>
      <c r="V54" s="15">
        <v>30.437172</v>
      </c>
      <c r="W54" s="15">
        <v>-89.502899999999997</v>
      </c>
    </row>
    <row r="55" spans="1:23" x14ac:dyDescent="0.3">
      <c r="A55" s="9">
        <v>65626</v>
      </c>
      <c r="B55" s="10" t="s">
        <v>26899</v>
      </c>
      <c r="C55" s="9">
        <v>66574</v>
      </c>
      <c r="D55" s="10" t="s">
        <v>26900</v>
      </c>
      <c r="E55" s="11" t="s">
        <v>37</v>
      </c>
      <c r="F55" s="11" t="s">
        <v>37</v>
      </c>
      <c r="G55" s="12" t="s">
        <v>916</v>
      </c>
      <c r="H55" s="12" t="s">
        <v>917</v>
      </c>
      <c r="I55" s="12" t="s">
        <v>2776</v>
      </c>
      <c r="J55" s="10" t="s">
        <v>139</v>
      </c>
      <c r="K55" s="13" t="s">
        <v>28664</v>
      </c>
      <c r="L55" s="13" t="s">
        <v>1</v>
      </c>
      <c r="M55" s="14">
        <v>200</v>
      </c>
      <c r="N55" s="14">
        <v>200</v>
      </c>
      <c r="O55" s="14">
        <v>200</v>
      </c>
      <c r="P55" s="10" t="s">
        <v>362</v>
      </c>
      <c r="Q55" s="12" t="s">
        <v>363</v>
      </c>
      <c r="R55" s="12" t="s">
        <v>364</v>
      </c>
      <c r="S55" s="12">
        <v>11</v>
      </c>
      <c r="T55" s="12">
        <v>2024</v>
      </c>
      <c r="U55" s="12" t="s">
        <v>28574</v>
      </c>
      <c r="V55" s="15">
        <v>36.842533000000003</v>
      </c>
      <c r="W55" s="15">
        <v>-108.3514</v>
      </c>
    </row>
    <row r="56" spans="1:23" x14ac:dyDescent="0.3">
      <c r="A56" s="9">
        <v>17539</v>
      </c>
      <c r="B56" s="10" t="s">
        <v>1146</v>
      </c>
      <c r="C56" s="9">
        <v>66600</v>
      </c>
      <c r="D56" s="10" t="s">
        <v>28665</v>
      </c>
      <c r="E56" s="11" t="s">
        <v>37</v>
      </c>
      <c r="F56" s="11" t="s">
        <v>37</v>
      </c>
      <c r="G56" s="12" t="s">
        <v>338</v>
      </c>
      <c r="H56" s="12" t="s">
        <v>339</v>
      </c>
      <c r="I56" s="12" t="s">
        <v>1149</v>
      </c>
      <c r="J56" s="10" t="s">
        <v>40</v>
      </c>
      <c r="K56" s="13" t="s">
        <v>345</v>
      </c>
      <c r="L56" s="13" t="s">
        <v>1</v>
      </c>
      <c r="M56" s="14">
        <v>65.400000000000006</v>
      </c>
      <c r="N56" s="14">
        <v>42</v>
      </c>
      <c r="O56" s="14">
        <v>52</v>
      </c>
      <c r="P56" s="10" t="s">
        <v>95</v>
      </c>
      <c r="Q56" s="12" t="s">
        <v>68</v>
      </c>
      <c r="R56" s="12" t="s">
        <v>96</v>
      </c>
      <c r="S56" s="12">
        <v>11</v>
      </c>
      <c r="T56" s="12">
        <v>2024</v>
      </c>
      <c r="U56" s="12" t="s">
        <v>28578</v>
      </c>
      <c r="V56" s="15">
        <v>33.014915000000002</v>
      </c>
      <c r="W56" s="15">
        <v>-79.930049999999994</v>
      </c>
    </row>
    <row r="57" spans="1:23" x14ac:dyDescent="0.3">
      <c r="A57" s="9">
        <v>65646</v>
      </c>
      <c r="B57" s="10" t="s">
        <v>28666</v>
      </c>
      <c r="C57" s="9">
        <v>66619</v>
      </c>
      <c r="D57" s="10" t="s">
        <v>28667</v>
      </c>
      <c r="E57" s="11" t="s">
        <v>37</v>
      </c>
      <c r="F57" s="11" t="s">
        <v>37</v>
      </c>
      <c r="G57" s="12" t="s">
        <v>80</v>
      </c>
      <c r="H57" s="12" t="s">
        <v>619</v>
      </c>
      <c r="I57" s="12" t="s">
        <v>138</v>
      </c>
      <c r="J57" s="10" t="s">
        <v>139</v>
      </c>
      <c r="K57" s="13" t="s">
        <v>28668</v>
      </c>
      <c r="L57" s="13" t="s">
        <v>1</v>
      </c>
      <c r="M57" s="14">
        <v>1.2</v>
      </c>
      <c r="N57" s="14">
        <v>1.2</v>
      </c>
      <c r="O57" s="14">
        <v>1.2</v>
      </c>
      <c r="P57" s="10" t="s">
        <v>358</v>
      </c>
      <c r="Q57" s="12" t="s">
        <v>359</v>
      </c>
      <c r="R57" s="12" t="s">
        <v>360</v>
      </c>
      <c r="S57" s="12">
        <v>11</v>
      </c>
      <c r="T57" s="12">
        <v>2024</v>
      </c>
      <c r="U57" s="12" t="s">
        <v>28574</v>
      </c>
      <c r="V57" s="15">
        <v>35.095123999999998</v>
      </c>
      <c r="W57" s="15">
        <v>-119.0659</v>
      </c>
    </row>
    <row r="58" spans="1:23" x14ac:dyDescent="0.3">
      <c r="A58" s="9">
        <v>65651</v>
      </c>
      <c r="B58" s="10" t="s">
        <v>28669</v>
      </c>
      <c r="C58" s="9">
        <v>66624</v>
      </c>
      <c r="D58" s="10" t="s">
        <v>28670</v>
      </c>
      <c r="E58" s="11" t="s">
        <v>37</v>
      </c>
      <c r="F58" s="11" t="s">
        <v>37</v>
      </c>
      <c r="G58" s="12" t="s">
        <v>469</v>
      </c>
      <c r="H58" s="12" t="s">
        <v>1370</v>
      </c>
      <c r="I58" s="12" t="s">
        <v>134</v>
      </c>
      <c r="J58" s="10" t="s">
        <v>139</v>
      </c>
      <c r="K58" s="13" t="s">
        <v>28671</v>
      </c>
      <c r="L58" s="13" t="s">
        <v>1</v>
      </c>
      <c r="M58" s="14">
        <v>592.79999999999995</v>
      </c>
      <c r="N58" s="14">
        <v>592.79999999999995</v>
      </c>
      <c r="O58" s="14">
        <v>592.79999999999995</v>
      </c>
      <c r="P58" s="10" t="s">
        <v>362</v>
      </c>
      <c r="Q58" s="12" t="s">
        <v>363</v>
      </c>
      <c r="R58" s="12" t="s">
        <v>364</v>
      </c>
      <c r="S58" s="12">
        <v>11</v>
      </c>
      <c r="T58" s="12">
        <v>2024</v>
      </c>
      <c r="U58" s="12" t="s">
        <v>28574</v>
      </c>
      <c r="V58" s="15">
        <v>39.537289999999999</v>
      </c>
      <c r="W58" s="15">
        <v>-89.809780000000003</v>
      </c>
    </row>
    <row r="59" spans="1:23" x14ac:dyDescent="0.3">
      <c r="A59" s="9">
        <v>65645</v>
      </c>
      <c r="B59" s="10" t="s">
        <v>28672</v>
      </c>
      <c r="C59" s="9">
        <v>66626</v>
      </c>
      <c r="D59" s="10" t="s">
        <v>28673</v>
      </c>
      <c r="E59" s="11" t="s">
        <v>37</v>
      </c>
      <c r="F59" s="11" t="s">
        <v>37</v>
      </c>
      <c r="G59" s="12" t="s">
        <v>1038</v>
      </c>
      <c r="H59" s="12" t="s">
        <v>1388</v>
      </c>
      <c r="I59" s="12" t="s">
        <v>61</v>
      </c>
      <c r="J59" s="10" t="s">
        <v>139</v>
      </c>
      <c r="K59" s="13" t="s">
        <v>28674</v>
      </c>
      <c r="L59" s="13" t="s">
        <v>1</v>
      </c>
      <c r="M59" s="14">
        <v>260</v>
      </c>
      <c r="N59" s="14">
        <v>260</v>
      </c>
      <c r="O59" s="14">
        <v>260</v>
      </c>
      <c r="P59" s="10" t="s">
        <v>362</v>
      </c>
      <c r="Q59" s="12" t="s">
        <v>363</v>
      </c>
      <c r="R59" s="12" t="s">
        <v>364</v>
      </c>
      <c r="S59" s="12">
        <v>11</v>
      </c>
      <c r="T59" s="12">
        <v>2024</v>
      </c>
      <c r="U59" s="12" t="s">
        <v>28574</v>
      </c>
      <c r="V59" s="15">
        <v>32.820017999999997</v>
      </c>
      <c r="W59" s="15">
        <v>-82.408789999999996</v>
      </c>
    </row>
    <row r="60" spans="1:23" x14ac:dyDescent="0.3">
      <c r="A60" s="9">
        <v>66331</v>
      </c>
      <c r="B60" s="10" t="s">
        <v>27063</v>
      </c>
      <c r="C60" s="9">
        <v>66633</v>
      </c>
      <c r="D60" s="10" t="s">
        <v>28675</v>
      </c>
      <c r="E60" s="11" t="s">
        <v>37</v>
      </c>
      <c r="F60" s="11" t="s">
        <v>37</v>
      </c>
      <c r="G60" s="12" t="s">
        <v>469</v>
      </c>
      <c r="H60" s="12" t="s">
        <v>2054</v>
      </c>
      <c r="I60" s="12" t="s">
        <v>134</v>
      </c>
      <c r="J60" s="10" t="s">
        <v>139</v>
      </c>
      <c r="K60" s="13" t="s">
        <v>364</v>
      </c>
      <c r="L60" s="13" t="s">
        <v>1</v>
      </c>
      <c r="M60" s="14">
        <v>50</v>
      </c>
      <c r="N60" s="14">
        <v>50</v>
      </c>
      <c r="O60" s="14">
        <v>50</v>
      </c>
      <c r="P60" s="10" t="s">
        <v>362</v>
      </c>
      <c r="Q60" s="12" t="s">
        <v>363</v>
      </c>
      <c r="R60" s="12" t="s">
        <v>364</v>
      </c>
      <c r="S60" s="12">
        <v>11</v>
      </c>
      <c r="T60" s="12">
        <v>2024</v>
      </c>
      <c r="U60" s="12" t="s">
        <v>28574</v>
      </c>
      <c r="V60" s="15">
        <v>40.182668</v>
      </c>
      <c r="W60" s="15">
        <v>-89.720269999999999</v>
      </c>
    </row>
    <row r="61" spans="1:23" x14ac:dyDescent="0.3">
      <c r="A61" s="9">
        <v>65660</v>
      </c>
      <c r="B61" s="10" t="s">
        <v>27109</v>
      </c>
      <c r="C61" s="9">
        <v>66638</v>
      </c>
      <c r="D61" s="10" t="s">
        <v>28676</v>
      </c>
      <c r="E61" s="11" t="s">
        <v>37</v>
      </c>
      <c r="F61" s="11" t="s">
        <v>37</v>
      </c>
      <c r="G61" s="12" t="s">
        <v>80</v>
      </c>
      <c r="H61" s="12" t="s">
        <v>850</v>
      </c>
      <c r="I61" s="12" t="s">
        <v>138</v>
      </c>
      <c r="J61" s="10" t="s">
        <v>139</v>
      </c>
      <c r="K61" s="13" t="s">
        <v>28677</v>
      </c>
      <c r="L61" s="13" t="s">
        <v>1</v>
      </c>
      <c r="M61" s="14">
        <v>48</v>
      </c>
      <c r="N61" s="14">
        <v>48</v>
      </c>
      <c r="O61" s="14">
        <v>48</v>
      </c>
      <c r="P61" s="10" t="s">
        <v>325</v>
      </c>
      <c r="Q61" s="12" t="s">
        <v>68</v>
      </c>
      <c r="R61" s="12" t="s">
        <v>44</v>
      </c>
      <c r="S61" s="12">
        <v>11</v>
      </c>
      <c r="T61" s="12">
        <v>2024</v>
      </c>
      <c r="U61" s="12" t="s">
        <v>28583</v>
      </c>
      <c r="V61" s="15">
        <v>38.147723999999997</v>
      </c>
      <c r="W61" s="15">
        <v>-121.2997</v>
      </c>
    </row>
    <row r="62" spans="1:23" x14ac:dyDescent="0.3">
      <c r="A62" s="9">
        <v>65671</v>
      </c>
      <c r="B62" s="10" t="s">
        <v>28678</v>
      </c>
      <c r="C62" s="9">
        <v>66646</v>
      </c>
      <c r="D62" s="10" t="s">
        <v>28678</v>
      </c>
      <c r="E62" s="11" t="s">
        <v>37</v>
      </c>
      <c r="F62" s="11" t="s">
        <v>37</v>
      </c>
      <c r="G62" s="12" t="s">
        <v>166</v>
      </c>
      <c r="H62" s="12" t="s">
        <v>2288</v>
      </c>
      <c r="I62" s="12" t="s">
        <v>168</v>
      </c>
      <c r="J62" s="10" t="s">
        <v>139</v>
      </c>
      <c r="K62" s="13" t="s">
        <v>28679</v>
      </c>
      <c r="L62" s="13" t="s">
        <v>1</v>
      </c>
      <c r="M62" s="14">
        <v>111</v>
      </c>
      <c r="N62" s="14">
        <v>111</v>
      </c>
      <c r="O62" s="14">
        <v>111</v>
      </c>
      <c r="P62" s="10" t="s">
        <v>362</v>
      </c>
      <c r="Q62" s="12" t="s">
        <v>363</v>
      </c>
      <c r="R62" s="12" t="s">
        <v>364</v>
      </c>
      <c r="S62" s="12">
        <v>11</v>
      </c>
      <c r="T62" s="12">
        <v>2024</v>
      </c>
      <c r="U62" s="12" t="s">
        <v>28578</v>
      </c>
      <c r="V62" s="15">
        <v>37.765452000000003</v>
      </c>
      <c r="W62" s="15">
        <v>-82.474130000000002</v>
      </c>
    </row>
    <row r="63" spans="1:23" x14ac:dyDescent="0.3">
      <c r="A63" s="9">
        <v>65677</v>
      </c>
      <c r="B63" s="10" t="s">
        <v>27104</v>
      </c>
      <c r="C63" s="9">
        <v>66676</v>
      </c>
      <c r="D63" s="10" t="s">
        <v>28680</v>
      </c>
      <c r="E63" s="11" t="s">
        <v>37</v>
      </c>
      <c r="F63" s="11" t="s">
        <v>37</v>
      </c>
      <c r="G63" s="12" t="s">
        <v>80</v>
      </c>
      <c r="H63" s="12" t="s">
        <v>2795</v>
      </c>
      <c r="I63" s="12" t="s">
        <v>138</v>
      </c>
      <c r="J63" s="10" t="s">
        <v>139</v>
      </c>
      <c r="K63" s="13" t="s">
        <v>28681</v>
      </c>
      <c r="L63" s="13" t="s">
        <v>1</v>
      </c>
      <c r="M63" s="14">
        <v>3</v>
      </c>
      <c r="N63" s="14">
        <v>3</v>
      </c>
      <c r="O63" s="14">
        <v>3</v>
      </c>
      <c r="P63" s="10" t="s">
        <v>362</v>
      </c>
      <c r="Q63" s="12" t="s">
        <v>363</v>
      </c>
      <c r="R63" s="12" t="s">
        <v>364</v>
      </c>
      <c r="S63" s="12">
        <v>11</v>
      </c>
      <c r="T63" s="12">
        <v>2024</v>
      </c>
      <c r="U63" s="12" t="s">
        <v>28583</v>
      </c>
      <c r="V63" s="15">
        <v>36.249180000000003</v>
      </c>
      <c r="W63" s="15">
        <v>-119.8852</v>
      </c>
    </row>
    <row r="64" spans="1:23" x14ac:dyDescent="0.3">
      <c r="A64" s="9">
        <v>65700</v>
      </c>
      <c r="B64" s="10" t="s">
        <v>28682</v>
      </c>
      <c r="C64" s="9">
        <v>66694</v>
      </c>
      <c r="D64" s="10" t="s">
        <v>28683</v>
      </c>
      <c r="E64" s="11" t="s">
        <v>37</v>
      </c>
      <c r="F64" s="11" t="s">
        <v>37</v>
      </c>
      <c r="G64" s="12" t="s">
        <v>916</v>
      </c>
      <c r="H64" s="12" t="s">
        <v>2775</v>
      </c>
      <c r="I64" s="12" t="s">
        <v>2776</v>
      </c>
      <c r="J64" s="10" t="s">
        <v>139</v>
      </c>
      <c r="K64" s="13" t="s">
        <v>28684</v>
      </c>
      <c r="L64" s="13" t="s">
        <v>1</v>
      </c>
      <c r="M64" s="14">
        <v>300</v>
      </c>
      <c r="N64" s="14">
        <v>300</v>
      </c>
      <c r="O64" s="14">
        <v>300</v>
      </c>
      <c r="P64" s="10" t="s">
        <v>362</v>
      </c>
      <c r="Q64" s="12" t="s">
        <v>363</v>
      </c>
      <c r="R64" s="12" t="s">
        <v>364</v>
      </c>
      <c r="S64" s="12">
        <v>11</v>
      </c>
      <c r="T64" s="12">
        <v>2024</v>
      </c>
      <c r="U64" s="12" t="s">
        <v>28574</v>
      </c>
      <c r="V64" s="15">
        <v>35.197003000000002</v>
      </c>
      <c r="W64" s="15">
        <v>-106.91249999999999</v>
      </c>
    </row>
    <row r="65" spans="1:23" x14ac:dyDescent="0.3">
      <c r="A65" s="9">
        <v>60025</v>
      </c>
      <c r="B65" s="10" t="s">
        <v>9571</v>
      </c>
      <c r="C65" s="9">
        <v>66750</v>
      </c>
      <c r="D65" s="10" t="s">
        <v>28685</v>
      </c>
      <c r="E65" s="11" t="s">
        <v>37</v>
      </c>
      <c r="F65" s="11" t="s">
        <v>37</v>
      </c>
      <c r="G65" s="12" t="s">
        <v>238</v>
      </c>
      <c r="H65" s="12" t="s">
        <v>10058</v>
      </c>
      <c r="I65" s="12" t="s">
        <v>240</v>
      </c>
      <c r="J65" s="10" t="s">
        <v>139</v>
      </c>
      <c r="K65" s="13" t="s">
        <v>28686</v>
      </c>
      <c r="L65" s="13" t="s">
        <v>1</v>
      </c>
      <c r="M65" s="14">
        <v>3</v>
      </c>
      <c r="N65" s="14">
        <v>3</v>
      </c>
      <c r="O65" s="14">
        <v>3</v>
      </c>
      <c r="P65" s="10" t="s">
        <v>362</v>
      </c>
      <c r="Q65" s="12" t="s">
        <v>363</v>
      </c>
      <c r="R65" s="12" t="s">
        <v>364</v>
      </c>
      <c r="S65" s="12">
        <v>11</v>
      </c>
      <c r="T65" s="12">
        <v>2024</v>
      </c>
      <c r="U65" s="12" t="s">
        <v>28583</v>
      </c>
      <c r="V65" s="15">
        <v>42.469940999999999</v>
      </c>
      <c r="W65" s="15">
        <v>-77.695409999999995</v>
      </c>
    </row>
    <row r="66" spans="1:23" x14ac:dyDescent="0.3">
      <c r="A66" s="9">
        <v>64872</v>
      </c>
      <c r="B66" s="10" t="s">
        <v>23764</v>
      </c>
      <c r="C66" s="9">
        <v>66800</v>
      </c>
      <c r="D66" s="10" t="s">
        <v>28687</v>
      </c>
      <c r="E66" s="11" t="s">
        <v>37</v>
      </c>
      <c r="F66" s="11" t="s">
        <v>37</v>
      </c>
      <c r="G66" s="12" t="s">
        <v>80</v>
      </c>
      <c r="H66" s="12" t="s">
        <v>5651</v>
      </c>
      <c r="I66" s="12" t="s">
        <v>138</v>
      </c>
      <c r="J66" s="10" t="s">
        <v>139</v>
      </c>
      <c r="K66" s="13" t="s">
        <v>28688</v>
      </c>
      <c r="L66" s="13" t="s">
        <v>1</v>
      </c>
      <c r="M66" s="14">
        <v>1</v>
      </c>
      <c r="N66" s="14">
        <v>1</v>
      </c>
      <c r="O66" s="14">
        <v>1</v>
      </c>
      <c r="P66" s="10" t="s">
        <v>362</v>
      </c>
      <c r="Q66" s="12" t="s">
        <v>363</v>
      </c>
      <c r="R66" s="12" t="s">
        <v>364</v>
      </c>
      <c r="S66" s="12">
        <v>11</v>
      </c>
      <c r="T66" s="12">
        <v>2024</v>
      </c>
      <c r="U66" s="12" t="s">
        <v>28583</v>
      </c>
      <c r="V66" s="15">
        <v>37.768189999999997</v>
      </c>
      <c r="W66" s="15">
        <v>-121.9666</v>
      </c>
    </row>
    <row r="67" spans="1:23" x14ac:dyDescent="0.3">
      <c r="A67" s="9">
        <v>64872</v>
      </c>
      <c r="B67" s="10" t="s">
        <v>23764</v>
      </c>
      <c r="C67" s="9">
        <v>66800</v>
      </c>
      <c r="D67" s="10" t="s">
        <v>28687</v>
      </c>
      <c r="E67" s="11" t="s">
        <v>37</v>
      </c>
      <c r="F67" s="11" t="s">
        <v>37</v>
      </c>
      <c r="G67" s="12" t="s">
        <v>80</v>
      </c>
      <c r="H67" s="12" t="s">
        <v>5651</v>
      </c>
      <c r="I67" s="12" t="s">
        <v>138</v>
      </c>
      <c r="J67" s="10" t="s">
        <v>139</v>
      </c>
      <c r="K67" s="13" t="s">
        <v>28689</v>
      </c>
      <c r="L67" s="13" t="s">
        <v>1</v>
      </c>
      <c r="M67" s="14">
        <v>0.5</v>
      </c>
      <c r="N67" s="14">
        <v>0.5</v>
      </c>
      <c r="O67" s="14">
        <v>0.5</v>
      </c>
      <c r="P67" s="10" t="s">
        <v>358</v>
      </c>
      <c r="Q67" s="12" t="s">
        <v>359</v>
      </c>
      <c r="R67" s="12" t="s">
        <v>360</v>
      </c>
      <c r="S67" s="12">
        <v>11</v>
      </c>
      <c r="T67" s="12">
        <v>2024</v>
      </c>
      <c r="U67" s="12" t="s">
        <v>28583</v>
      </c>
      <c r="V67" s="15">
        <v>37.768189999999997</v>
      </c>
      <c r="W67" s="15">
        <v>-121.9666</v>
      </c>
    </row>
    <row r="68" spans="1:23" x14ac:dyDescent="0.3">
      <c r="A68" s="9">
        <v>65775</v>
      </c>
      <c r="B68" s="10" t="s">
        <v>28690</v>
      </c>
      <c r="C68" s="9">
        <v>66809</v>
      </c>
      <c r="D68" s="10" t="s">
        <v>28691</v>
      </c>
      <c r="E68" s="11" t="s">
        <v>37</v>
      </c>
      <c r="F68" s="11" t="s">
        <v>37</v>
      </c>
      <c r="G68" s="12" t="s">
        <v>80</v>
      </c>
      <c r="H68" s="12" t="s">
        <v>550</v>
      </c>
      <c r="I68" s="12" t="s">
        <v>138</v>
      </c>
      <c r="J68" s="10" t="s">
        <v>139</v>
      </c>
      <c r="K68" s="13" t="s">
        <v>28692</v>
      </c>
      <c r="L68" s="13" t="s">
        <v>1</v>
      </c>
      <c r="M68" s="14">
        <v>2.6</v>
      </c>
      <c r="N68" s="14">
        <v>2.6</v>
      </c>
      <c r="O68" s="14">
        <v>2.6</v>
      </c>
      <c r="P68" s="10" t="s">
        <v>362</v>
      </c>
      <c r="Q68" s="12" t="s">
        <v>363</v>
      </c>
      <c r="R68" s="12" t="s">
        <v>364</v>
      </c>
      <c r="S68" s="12">
        <v>11</v>
      </c>
      <c r="T68" s="12">
        <v>2024</v>
      </c>
      <c r="U68" s="12" t="s">
        <v>28574</v>
      </c>
      <c r="V68" s="15">
        <v>37.125754000000001</v>
      </c>
      <c r="W68" s="15">
        <v>-120.1788</v>
      </c>
    </row>
    <row r="69" spans="1:23" x14ac:dyDescent="0.3">
      <c r="A69" s="9">
        <v>65775</v>
      </c>
      <c r="B69" s="10" t="s">
        <v>28690</v>
      </c>
      <c r="C69" s="9">
        <v>66809</v>
      </c>
      <c r="D69" s="10" t="s">
        <v>28691</v>
      </c>
      <c r="E69" s="11" t="s">
        <v>37</v>
      </c>
      <c r="F69" s="11" t="s">
        <v>37</v>
      </c>
      <c r="G69" s="12" t="s">
        <v>80</v>
      </c>
      <c r="H69" s="12" t="s">
        <v>550</v>
      </c>
      <c r="I69" s="12" t="s">
        <v>138</v>
      </c>
      <c r="J69" s="10" t="s">
        <v>139</v>
      </c>
      <c r="K69" s="13" t="s">
        <v>28693</v>
      </c>
      <c r="L69" s="13" t="s">
        <v>1</v>
      </c>
      <c r="M69" s="14">
        <v>5</v>
      </c>
      <c r="N69" s="14">
        <v>5</v>
      </c>
      <c r="O69" s="14">
        <v>5</v>
      </c>
      <c r="P69" s="10" t="s">
        <v>362</v>
      </c>
      <c r="Q69" s="12" t="s">
        <v>363</v>
      </c>
      <c r="R69" s="12" t="s">
        <v>364</v>
      </c>
      <c r="S69" s="12">
        <v>11</v>
      </c>
      <c r="T69" s="12">
        <v>2024</v>
      </c>
      <c r="U69" s="12" t="s">
        <v>28574</v>
      </c>
      <c r="V69" s="15">
        <v>37.125754000000001</v>
      </c>
      <c r="W69" s="15">
        <v>-120.1788</v>
      </c>
    </row>
    <row r="70" spans="1:23" x14ac:dyDescent="0.3">
      <c r="A70" s="9">
        <v>65777</v>
      </c>
      <c r="B70" s="10" t="s">
        <v>27358</v>
      </c>
      <c r="C70" s="9">
        <v>66837</v>
      </c>
      <c r="D70" s="10" t="s">
        <v>28694</v>
      </c>
      <c r="E70" s="11" t="s">
        <v>37</v>
      </c>
      <c r="F70" s="11" t="s">
        <v>37</v>
      </c>
      <c r="G70" s="12" t="s">
        <v>3626</v>
      </c>
      <c r="H70" s="12" t="s">
        <v>3037</v>
      </c>
      <c r="I70" s="12" t="s">
        <v>168</v>
      </c>
      <c r="J70" s="10" t="s">
        <v>139</v>
      </c>
      <c r="K70" s="13" t="s">
        <v>28695</v>
      </c>
      <c r="L70" s="13" t="s">
        <v>1</v>
      </c>
      <c r="M70" s="14">
        <v>75.099999999999994</v>
      </c>
      <c r="N70" s="14">
        <v>82.1</v>
      </c>
      <c r="O70" s="14">
        <v>82.1</v>
      </c>
      <c r="P70" s="10" t="s">
        <v>362</v>
      </c>
      <c r="Q70" s="12" t="s">
        <v>363</v>
      </c>
      <c r="R70" s="12" t="s">
        <v>364</v>
      </c>
      <c r="S70" s="12">
        <v>11</v>
      </c>
      <c r="T70" s="12">
        <v>2024</v>
      </c>
      <c r="U70" s="12" t="s">
        <v>28574</v>
      </c>
      <c r="V70" s="15">
        <v>36.568917999999996</v>
      </c>
      <c r="W70" s="15">
        <v>-79.032920000000004</v>
      </c>
    </row>
    <row r="71" spans="1:23" x14ac:dyDescent="0.3">
      <c r="A71" s="9">
        <v>64904</v>
      </c>
      <c r="B71" s="10" t="s">
        <v>25442</v>
      </c>
      <c r="C71" s="9">
        <v>66868</v>
      </c>
      <c r="D71" s="10" t="s">
        <v>28696</v>
      </c>
      <c r="E71" s="11" t="s">
        <v>37</v>
      </c>
      <c r="F71" s="11" t="s">
        <v>37</v>
      </c>
      <c r="G71" s="12" t="s">
        <v>940</v>
      </c>
      <c r="H71" s="12" t="s">
        <v>171</v>
      </c>
      <c r="I71" s="12" t="s">
        <v>168</v>
      </c>
      <c r="J71" s="10" t="s">
        <v>139</v>
      </c>
      <c r="K71" s="13" t="s">
        <v>28697</v>
      </c>
      <c r="L71" s="13" t="s">
        <v>1</v>
      </c>
      <c r="M71" s="14">
        <v>2</v>
      </c>
      <c r="N71" s="14">
        <v>2.1</v>
      </c>
      <c r="O71" s="14">
        <v>2.1</v>
      </c>
      <c r="P71" s="10" t="s">
        <v>362</v>
      </c>
      <c r="Q71" s="12" t="s">
        <v>363</v>
      </c>
      <c r="R71" s="12" t="s">
        <v>364</v>
      </c>
      <c r="S71" s="12">
        <v>11</v>
      </c>
      <c r="T71" s="12">
        <v>2024</v>
      </c>
      <c r="U71" s="12" t="s">
        <v>28574</v>
      </c>
      <c r="V71" s="15">
        <v>39.630099999999999</v>
      </c>
      <c r="W71" s="15">
        <v>-77.909899999999993</v>
      </c>
    </row>
    <row r="72" spans="1:23" x14ac:dyDescent="0.3">
      <c r="A72" s="9">
        <v>65799</v>
      </c>
      <c r="B72" s="10" t="s">
        <v>28698</v>
      </c>
      <c r="C72" s="9">
        <v>66872</v>
      </c>
      <c r="D72" s="10" t="s">
        <v>28699</v>
      </c>
      <c r="E72" s="11" t="s">
        <v>37</v>
      </c>
      <c r="F72" s="11" t="s">
        <v>37</v>
      </c>
      <c r="G72" s="12" t="s">
        <v>92</v>
      </c>
      <c r="H72" s="12" t="s">
        <v>4549</v>
      </c>
      <c r="I72" s="12" t="s">
        <v>588</v>
      </c>
      <c r="J72" s="10" t="s">
        <v>139</v>
      </c>
      <c r="K72" s="13" t="s">
        <v>669</v>
      </c>
      <c r="L72" s="13" t="s">
        <v>1</v>
      </c>
      <c r="M72" s="14">
        <v>100</v>
      </c>
      <c r="N72" s="14">
        <v>100</v>
      </c>
      <c r="O72" s="14">
        <v>100</v>
      </c>
      <c r="P72" s="10" t="s">
        <v>358</v>
      </c>
      <c r="Q72" s="12" t="s">
        <v>359</v>
      </c>
      <c r="R72" s="12" t="s">
        <v>360</v>
      </c>
      <c r="S72" s="12">
        <v>11</v>
      </c>
      <c r="T72" s="12">
        <v>2024</v>
      </c>
      <c r="U72" s="12" t="s">
        <v>28574</v>
      </c>
      <c r="V72" s="15">
        <v>33.457143000000002</v>
      </c>
      <c r="W72" s="15">
        <v>-95.667900000000003</v>
      </c>
    </row>
    <row r="73" spans="1:23" x14ac:dyDescent="0.3">
      <c r="A73" s="9">
        <v>65827</v>
      </c>
      <c r="B73" s="10" t="s">
        <v>28700</v>
      </c>
      <c r="C73" s="9">
        <v>66909</v>
      </c>
      <c r="D73" s="10" t="s">
        <v>28701</v>
      </c>
      <c r="E73" s="11" t="s">
        <v>37</v>
      </c>
      <c r="F73" s="11" t="s">
        <v>37</v>
      </c>
      <c r="G73" s="12" t="s">
        <v>238</v>
      </c>
      <c r="H73" s="12" t="s">
        <v>5627</v>
      </c>
      <c r="I73" s="12" t="s">
        <v>240</v>
      </c>
      <c r="J73" s="10" t="s">
        <v>139</v>
      </c>
      <c r="K73" s="13" t="s">
        <v>28702</v>
      </c>
      <c r="L73" s="13" t="s">
        <v>1</v>
      </c>
      <c r="M73" s="14">
        <v>1.4</v>
      </c>
      <c r="N73" s="14">
        <v>1.4</v>
      </c>
      <c r="O73" s="14">
        <v>1.4</v>
      </c>
      <c r="P73" s="10" t="s">
        <v>362</v>
      </c>
      <c r="Q73" s="12" t="s">
        <v>363</v>
      </c>
      <c r="R73" s="12" t="s">
        <v>364</v>
      </c>
      <c r="S73" s="12">
        <v>11</v>
      </c>
      <c r="T73" s="12">
        <v>2024</v>
      </c>
      <c r="U73" s="12" t="s">
        <v>28583</v>
      </c>
      <c r="V73" s="15">
        <v>41.95</v>
      </c>
      <c r="W73" s="15">
        <v>-73.75</v>
      </c>
    </row>
    <row r="74" spans="1:23" x14ac:dyDescent="0.3">
      <c r="A74" s="9">
        <v>64904</v>
      </c>
      <c r="B74" s="10" t="s">
        <v>25442</v>
      </c>
      <c r="C74" s="9">
        <v>66947</v>
      </c>
      <c r="D74" s="10" t="s">
        <v>28703</v>
      </c>
      <c r="E74" s="11" t="s">
        <v>37</v>
      </c>
      <c r="F74" s="11" t="s">
        <v>37</v>
      </c>
      <c r="G74" s="12" t="s">
        <v>238</v>
      </c>
      <c r="H74" s="12" t="s">
        <v>1602</v>
      </c>
      <c r="I74" s="12" t="s">
        <v>240</v>
      </c>
      <c r="J74" s="10" t="s">
        <v>139</v>
      </c>
      <c r="K74" s="13" t="s">
        <v>28704</v>
      </c>
      <c r="L74" s="13" t="s">
        <v>1</v>
      </c>
      <c r="M74" s="14">
        <v>4.9000000000000004</v>
      </c>
      <c r="N74" s="14">
        <v>4.9000000000000004</v>
      </c>
      <c r="O74" s="14">
        <v>4.9000000000000004</v>
      </c>
      <c r="P74" s="10" t="s">
        <v>362</v>
      </c>
      <c r="Q74" s="12" t="s">
        <v>363</v>
      </c>
      <c r="R74" s="12" t="s">
        <v>364</v>
      </c>
      <c r="S74" s="12">
        <v>11</v>
      </c>
      <c r="T74" s="12">
        <v>2024</v>
      </c>
      <c r="U74" s="12" t="s">
        <v>28574</v>
      </c>
      <c r="V74" s="15">
        <v>42.963999999999999</v>
      </c>
      <c r="W74" s="15">
        <v>-74.144400000000005</v>
      </c>
    </row>
    <row r="75" spans="1:23" x14ac:dyDescent="0.3">
      <c r="A75" s="9">
        <v>60281</v>
      </c>
      <c r="B75" s="10" t="s">
        <v>11064</v>
      </c>
      <c r="C75" s="9">
        <v>67011</v>
      </c>
      <c r="D75" s="10" t="s">
        <v>28705</v>
      </c>
      <c r="E75" s="11" t="s">
        <v>37</v>
      </c>
      <c r="F75" s="11" t="s">
        <v>37</v>
      </c>
      <c r="G75" s="12" t="s">
        <v>1224</v>
      </c>
      <c r="H75" s="12" t="s">
        <v>1225</v>
      </c>
      <c r="I75" s="12" t="s">
        <v>854</v>
      </c>
      <c r="J75" s="10" t="s">
        <v>139</v>
      </c>
      <c r="K75" s="13" t="s">
        <v>2004</v>
      </c>
      <c r="L75" s="13" t="s">
        <v>1</v>
      </c>
      <c r="M75" s="14">
        <v>4.5</v>
      </c>
      <c r="N75" s="14">
        <v>4.5</v>
      </c>
      <c r="O75" s="14">
        <v>4.5</v>
      </c>
      <c r="P75" s="10" t="s">
        <v>362</v>
      </c>
      <c r="Q75" s="12" t="s">
        <v>363</v>
      </c>
      <c r="R75" s="12" t="s">
        <v>364</v>
      </c>
      <c r="S75" s="12">
        <v>11</v>
      </c>
      <c r="T75" s="12">
        <v>2024</v>
      </c>
      <c r="U75" s="12" t="s">
        <v>28583</v>
      </c>
      <c r="V75" s="15">
        <v>44.199291000000002</v>
      </c>
      <c r="W75" s="15">
        <v>-70.067999999999998</v>
      </c>
    </row>
    <row r="76" spans="1:23" x14ac:dyDescent="0.3">
      <c r="A76" s="9">
        <v>61227</v>
      </c>
      <c r="B76" s="10" t="s">
        <v>15316</v>
      </c>
      <c r="C76" s="9">
        <v>67012</v>
      </c>
      <c r="D76" s="10" t="s">
        <v>28706</v>
      </c>
      <c r="E76" s="11" t="s">
        <v>37</v>
      </c>
      <c r="F76" s="11" t="s">
        <v>37</v>
      </c>
      <c r="G76" s="12" t="s">
        <v>1224</v>
      </c>
      <c r="H76" s="12" t="s">
        <v>1897</v>
      </c>
      <c r="I76" s="12" t="s">
        <v>854</v>
      </c>
      <c r="J76" s="10" t="s">
        <v>139</v>
      </c>
      <c r="K76" s="13" t="s">
        <v>2004</v>
      </c>
      <c r="L76" s="13" t="s">
        <v>1</v>
      </c>
      <c r="M76" s="14">
        <v>4.9000000000000004</v>
      </c>
      <c r="N76" s="14">
        <v>4.9000000000000004</v>
      </c>
      <c r="O76" s="14">
        <v>4.9000000000000004</v>
      </c>
      <c r="P76" s="10" t="s">
        <v>362</v>
      </c>
      <c r="Q76" s="12" t="s">
        <v>363</v>
      </c>
      <c r="R76" s="12" t="s">
        <v>364</v>
      </c>
      <c r="S76" s="12">
        <v>11</v>
      </c>
      <c r="T76" s="12">
        <v>2024</v>
      </c>
      <c r="U76" s="12" t="s">
        <v>28574</v>
      </c>
      <c r="V76" s="15">
        <v>44.694065999999999</v>
      </c>
      <c r="W76" s="15">
        <v>-69.787000000000006</v>
      </c>
    </row>
    <row r="77" spans="1:23" x14ac:dyDescent="0.3">
      <c r="A77" s="9">
        <v>60281</v>
      </c>
      <c r="B77" s="10" t="s">
        <v>11064</v>
      </c>
      <c r="C77" s="9">
        <v>67017</v>
      </c>
      <c r="D77" s="10" t="s">
        <v>28707</v>
      </c>
      <c r="E77" s="11" t="s">
        <v>37</v>
      </c>
      <c r="F77" s="11" t="s">
        <v>37</v>
      </c>
      <c r="G77" s="12" t="s">
        <v>1224</v>
      </c>
      <c r="H77" s="12" t="s">
        <v>1863</v>
      </c>
      <c r="I77" s="12" t="s">
        <v>854</v>
      </c>
      <c r="J77" s="10" t="s">
        <v>139</v>
      </c>
      <c r="K77" s="13" t="s">
        <v>2004</v>
      </c>
      <c r="L77" s="13" t="s">
        <v>1</v>
      </c>
      <c r="M77" s="14">
        <v>4.9000000000000004</v>
      </c>
      <c r="N77" s="14">
        <v>4.9000000000000004</v>
      </c>
      <c r="O77" s="14">
        <v>4.9000000000000004</v>
      </c>
      <c r="P77" s="10" t="s">
        <v>362</v>
      </c>
      <c r="Q77" s="12" t="s">
        <v>363</v>
      </c>
      <c r="R77" s="12" t="s">
        <v>364</v>
      </c>
      <c r="S77" s="12">
        <v>11</v>
      </c>
      <c r="T77" s="12">
        <v>2024</v>
      </c>
      <c r="U77" s="12" t="s">
        <v>28574</v>
      </c>
      <c r="V77" s="15">
        <v>44.875771</v>
      </c>
      <c r="W77" s="15">
        <v>-68.850999999999999</v>
      </c>
    </row>
    <row r="78" spans="1:23" x14ac:dyDescent="0.3">
      <c r="A78" s="9">
        <v>65952</v>
      </c>
      <c r="B78" s="10" t="s">
        <v>28708</v>
      </c>
      <c r="C78" s="9">
        <v>67029</v>
      </c>
      <c r="D78" s="10" t="s">
        <v>28709</v>
      </c>
      <c r="E78" s="11" t="s">
        <v>37</v>
      </c>
      <c r="F78" s="11" t="s">
        <v>37</v>
      </c>
      <c r="G78" s="12" t="s">
        <v>1433</v>
      </c>
      <c r="H78" s="12" t="s">
        <v>2488</v>
      </c>
      <c r="I78" s="12" t="s">
        <v>3001</v>
      </c>
      <c r="J78" s="10" t="s">
        <v>139</v>
      </c>
      <c r="K78" s="13" t="s">
        <v>27055</v>
      </c>
      <c r="L78" s="13" t="s">
        <v>1</v>
      </c>
      <c r="M78" s="14">
        <v>5</v>
      </c>
      <c r="N78" s="14">
        <v>5</v>
      </c>
      <c r="O78" s="14">
        <v>5</v>
      </c>
      <c r="P78" s="10" t="s">
        <v>362</v>
      </c>
      <c r="Q78" s="12" t="s">
        <v>363</v>
      </c>
      <c r="R78" s="12" t="s">
        <v>364</v>
      </c>
      <c r="S78" s="12">
        <v>11</v>
      </c>
      <c r="T78" s="12">
        <v>2024</v>
      </c>
      <c r="U78" s="12" t="s">
        <v>28574</v>
      </c>
      <c r="V78" s="15">
        <v>34.780904999999997</v>
      </c>
      <c r="W78" s="15">
        <v>-79.569569999999999</v>
      </c>
    </row>
    <row r="79" spans="1:23" x14ac:dyDescent="0.3">
      <c r="A79" s="9">
        <v>65875</v>
      </c>
      <c r="B79" s="10" t="s">
        <v>27521</v>
      </c>
      <c r="C79" s="9">
        <v>67047</v>
      </c>
      <c r="D79" s="10" t="s">
        <v>28710</v>
      </c>
      <c r="E79" s="11" t="s">
        <v>37</v>
      </c>
      <c r="F79" s="11" t="s">
        <v>37</v>
      </c>
      <c r="G79" s="12" t="s">
        <v>1038</v>
      </c>
      <c r="H79" s="12" t="s">
        <v>1533</v>
      </c>
      <c r="I79" s="12" t="s">
        <v>61</v>
      </c>
      <c r="J79" s="10" t="s">
        <v>139</v>
      </c>
      <c r="K79" s="13" t="s">
        <v>2004</v>
      </c>
      <c r="L79" s="13" t="s">
        <v>1</v>
      </c>
      <c r="M79" s="14">
        <v>200</v>
      </c>
      <c r="N79" s="14">
        <v>200</v>
      </c>
      <c r="O79" s="14">
        <v>200</v>
      </c>
      <c r="P79" s="10" t="s">
        <v>362</v>
      </c>
      <c r="Q79" s="12" t="s">
        <v>363</v>
      </c>
      <c r="R79" s="12" t="s">
        <v>364</v>
      </c>
      <c r="S79" s="12">
        <v>11</v>
      </c>
      <c r="T79" s="12">
        <v>2024</v>
      </c>
      <c r="U79" s="12" t="s">
        <v>28583</v>
      </c>
      <c r="V79" s="15">
        <v>30.854893000000001</v>
      </c>
      <c r="W79" s="15">
        <v>-84.445430000000002</v>
      </c>
    </row>
    <row r="80" spans="1:23" x14ac:dyDescent="0.3">
      <c r="A80" s="9">
        <v>65962</v>
      </c>
      <c r="B80" s="10" t="s">
        <v>28711</v>
      </c>
      <c r="C80" s="9">
        <v>67058</v>
      </c>
      <c r="D80" s="10" t="s">
        <v>28712</v>
      </c>
      <c r="E80" s="11" t="s">
        <v>37</v>
      </c>
      <c r="F80" s="11" t="s">
        <v>37</v>
      </c>
      <c r="G80" s="12" t="s">
        <v>92</v>
      </c>
      <c r="H80" s="12" t="s">
        <v>3481</v>
      </c>
      <c r="I80" s="12" t="s">
        <v>588</v>
      </c>
      <c r="J80" s="10" t="s">
        <v>139</v>
      </c>
      <c r="K80" s="13" t="s">
        <v>28713</v>
      </c>
      <c r="L80" s="13" t="s">
        <v>1</v>
      </c>
      <c r="M80" s="14">
        <v>4</v>
      </c>
      <c r="N80" s="14">
        <v>4</v>
      </c>
      <c r="O80" s="14">
        <v>4</v>
      </c>
      <c r="P80" s="10" t="s">
        <v>362</v>
      </c>
      <c r="Q80" s="12" t="s">
        <v>363</v>
      </c>
      <c r="R80" s="12" t="s">
        <v>364</v>
      </c>
      <c r="S80" s="12">
        <v>11</v>
      </c>
      <c r="T80" s="12">
        <v>2024</v>
      </c>
      <c r="U80" s="12" t="s">
        <v>28574</v>
      </c>
      <c r="V80" s="15">
        <v>32.831327999999999</v>
      </c>
      <c r="W80" s="15">
        <v>-97.347269999999995</v>
      </c>
    </row>
    <row r="81" spans="1:23" x14ac:dyDescent="0.3">
      <c r="A81" s="9">
        <v>65970</v>
      </c>
      <c r="B81" s="10" t="s">
        <v>28714</v>
      </c>
      <c r="C81" s="9">
        <v>67071</v>
      </c>
      <c r="D81" s="10" t="s">
        <v>28715</v>
      </c>
      <c r="E81" s="11" t="s">
        <v>37</v>
      </c>
      <c r="F81" s="11" t="s">
        <v>37</v>
      </c>
      <c r="G81" s="12" t="s">
        <v>1815</v>
      </c>
      <c r="H81" s="12" t="s">
        <v>171</v>
      </c>
      <c r="I81" s="12" t="s">
        <v>134</v>
      </c>
      <c r="J81" s="10" t="s">
        <v>139</v>
      </c>
      <c r="K81" s="13" t="s">
        <v>28716</v>
      </c>
      <c r="L81" s="13" t="s">
        <v>1</v>
      </c>
      <c r="M81" s="14">
        <v>50</v>
      </c>
      <c r="N81" s="14">
        <v>50</v>
      </c>
      <c r="O81" s="14">
        <v>50</v>
      </c>
      <c r="P81" s="10" t="s">
        <v>362</v>
      </c>
      <c r="Q81" s="12" t="s">
        <v>363</v>
      </c>
      <c r="R81" s="12" t="s">
        <v>364</v>
      </c>
      <c r="S81" s="12">
        <v>11</v>
      </c>
      <c r="T81" s="12">
        <v>2024</v>
      </c>
      <c r="U81" s="12" t="s">
        <v>28574</v>
      </c>
      <c r="V81" s="15">
        <v>30.781803</v>
      </c>
      <c r="W81" s="15">
        <v>-90.217359999999999</v>
      </c>
    </row>
    <row r="82" spans="1:23" x14ac:dyDescent="0.3">
      <c r="A82" s="9">
        <v>65964</v>
      </c>
      <c r="B82" s="10" t="s">
        <v>28717</v>
      </c>
      <c r="C82" s="9">
        <v>67095</v>
      </c>
      <c r="D82" s="10" t="s">
        <v>28717</v>
      </c>
      <c r="E82" s="11" t="s">
        <v>37</v>
      </c>
      <c r="F82" s="11" t="s">
        <v>37</v>
      </c>
      <c r="G82" s="12" t="s">
        <v>92</v>
      </c>
      <c r="H82" s="12" t="s">
        <v>17655</v>
      </c>
      <c r="I82" s="12" t="s">
        <v>588</v>
      </c>
      <c r="J82" s="10" t="s">
        <v>139</v>
      </c>
      <c r="K82" s="13" t="s">
        <v>28718</v>
      </c>
      <c r="L82" s="13" t="s">
        <v>1</v>
      </c>
      <c r="M82" s="14">
        <v>202.5</v>
      </c>
      <c r="N82" s="14">
        <v>202.5</v>
      </c>
      <c r="O82" s="14">
        <v>202.5</v>
      </c>
      <c r="P82" s="10" t="s">
        <v>52</v>
      </c>
      <c r="Q82" s="12" t="s">
        <v>53</v>
      </c>
      <c r="R82" s="12" t="s">
        <v>54</v>
      </c>
      <c r="S82" s="12">
        <v>11</v>
      </c>
      <c r="T82" s="12">
        <v>2024</v>
      </c>
      <c r="U82" s="12" t="s">
        <v>28583</v>
      </c>
      <c r="V82" s="15">
        <v>33.841271999999996</v>
      </c>
      <c r="W82" s="15">
        <v>-99.657809999999998</v>
      </c>
    </row>
    <row r="83" spans="1:23" x14ac:dyDescent="0.3">
      <c r="A83" s="9">
        <v>66001</v>
      </c>
      <c r="B83" s="10" t="s">
        <v>28719</v>
      </c>
      <c r="C83" s="9">
        <v>67104</v>
      </c>
      <c r="D83" s="10" t="s">
        <v>28720</v>
      </c>
      <c r="E83" s="11" t="s">
        <v>37</v>
      </c>
      <c r="F83" s="11" t="s">
        <v>37</v>
      </c>
      <c r="G83" s="12" t="s">
        <v>1815</v>
      </c>
      <c r="H83" s="12" t="s">
        <v>28721</v>
      </c>
      <c r="I83" s="12" t="s">
        <v>134</v>
      </c>
      <c r="J83" s="10" t="s">
        <v>139</v>
      </c>
      <c r="K83" s="13" t="s">
        <v>28722</v>
      </c>
      <c r="L83" s="13" t="s">
        <v>1</v>
      </c>
      <c r="M83" s="14">
        <v>98.1</v>
      </c>
      <c r="N83" s="14">
        <v>98.1</v>
      </c>
      <c r="O83" s="14">
        <v>98.1</v>
      </c>
      <c r="P83" s="10" t="s">
        <v>362</v>
      </c>
      <c r="Q83" s="12" t="s">
        <v>363</v>
      </c>
      <c r="R83" s="12" t="s">
        <v>364</v>
      </c>
      <c r="S83" s="12">
        <v>11</v>
      </c>
      <c r="T83" s="12">
        <v>2024</v>
      </c>
      <c r="U83" s="12" t="s">
        <v>28574</v>
      </c>
      <c r="V83" s="15">
        <v>32.797539999999998</v>
      </c>
      <c r="W83" s="15">
        <v>-91.784130000000005</v>
      </c>
    </row>
    <row r="84" spans="1:23" x14ac:dyDescent="0.3">
      <c r="A84" s="9">
        <v>66003</v>
      </c>
      <c r="B84" s="10" t="s">
        <v>28723</v>
      </c>
      <c r="C84" s="9">
        <v>67106</v>
      </c>
      <c r="D84" s="10" t="s">
        <v>28724</v>
      </c>
      <c r="E84" s="11" t="s">
        <v>37</v>
      </c>
      <c r="F84" s="11" t="s">
        <v>37</v>
      </c>
      <c r="G84" s="12" t="s">
        <v>469</v>
      </c>
      <c r="H84" s="12" t="s">
        <v>1294</v>
      </c>
      <c r="I84" s="12" t="s">
        <v>168</v>
      </c>
      <c r="J84" s="10" t="s">
        <v>139</v>
      </c>
      <c r="K84" s="13" t="s">
        <v>2004</v>
      </c>
      <c r="L84" s="13" t="s">
        <v>1</v>
      </c>
      <c r="M84" s="14">
        <v>2</v>
      </c>
      <c r="N84" s="14">
        <v>2</v>
      </c>
      <c r="O84" s="14">
        <v>2</v>
      </c>
      <c r="P84" s="10" t="s">
        <v>362</v>
      </c>
      <c r="Q84" s="12" t="s">
        <v>363</v>
      </c>
      <c r="R84" s="12" t="s">
        <v>364</v>
      </c>
      <c r="S84" s="12">
        <v>11</v>
      </c>
      <c r="T84" s="12">
        <v>2024</v>
      </c>
      <c r="U84" s="12" t="s">
        <v>28583</v>
      </c>
      <c r="V84" s="15">
        <v>41.520823999999998</v>
      </c>
      <c r="W84" s="15">
        <v>-87.572280000000006</v>
      </c>
    </row>
    <row r="85" spans="1:23" x14ac:dyDescent="0.3">
      <c r="A85" s="9">
        <v>66003</v>
      </c>
      <c r="B85" s="10" t="s">
        <v>28723</v>
      </c>
      <c r="C85" s="9">
        <v>67107</v>
      </c>
      <c r="D85" s="10" t="s">
        <v>28725</v>
      </c>
      <c r="E85" s="11" t="s">
        <v>37</v>
      </c>
      <c r="F85" s="11" t="s">
        <v>37</v>
      </c>
      <c r="G85" s="12" t="s">
        <v>469</v>
      </c>
      <c r="H85" s="12" t="s">
        <v>3968</v>
      </c>
      <c r="I85" s="12" t="s">
        <v>168</v>
      </c>
      <c r="J85" s="10" t="s">
        <v>139</v>
      </c>
      <c r="K85" s="13" t="s">
        <v>2004</v>
      </c>
      <c r="L85" s="13" t="s">
        <v>1</v>
      </c>
      <c r="M85" s="14">
        <v>2</v>
      </c>
      <c r="N85" s="14">
        <v>2</v>
      </c>
      <c r="O85" s="14">
        <v>2</v>
      </c>
      <c r="P85" s="10" t="s">
        <v>362</v>
      </c>
      <c r="Q85" s="12" t="s">
        <v>363</v>
      </c>
      <c r="R85" s="12" t="s">
        <v>364</v>
      </c>
      <c r="S85" s="12">
        <v>11</v>
      </c>
      <c r="T85" s="12">
        <v>2024</v>
      </c>
      <c r="U85" s="12" t="s">
        <v>28583</v>
      </c>
      <c r="V85" s="15">
        <v>41.383164999999998</v>
      </c>
      <c r="W85" s="15">
        <v>-87.775099999999995</v>
      </c>
    </row>
    <row r="86" spans="1:23" x14ac:dyDescent="0.3">
      <c r="A86" s="9">
        <v>66003</v>
      </c>
      <c r="B86" s="10" t="s">
        <v>28723</v>
      </c>
      <c r="C86" s="9">
        <v>67108</v>
      </c>
      <c r="D86" s="10" t="s">
        <v>28726</v>
      </c>
      <c r="E86" s="11" t="s">
        <v>37</v>
      </c>
      <c r="F86" s="11" t="s">
        <v>37</v>
      </c>
      <c r="G86" s="12" t="s">
        <v>469</v>
      </c>
      <c r="H86" s="12" t="s">
        <v>1316</v>
      </c>
      <c r="I86" s="12" t="s">
        <v>168</v>
      </c>
      <c r="J86" s="10" t="s">
        <v>139</v>
      </c>
      <c r="K86" s="13" t="s">
        <v>2004</v>
      </c>
      <c r="L86" s="13" t="s">
        <v>1</v>
      </c>
      <c r="M86" s="14">
        <v>2</v>
      </c>
      <c r="N86" s="14">
        <v>2</v>
      </c>
      <c r="O86" s="14">
        <v>2</v>
      </c>
      <c r="P86" s="10" t="s">
        <v>362</v>
      </c>
      <c r="Q86" s="12" t="s">
        <v>363</v>
      </c>
      <c r="R86" s="12" t="s">
        <v>364</v>
      </c>
      <c r="S86" s="12">
        <v>11</v>
      </c>
      <c r="T86" s="12">
        <v>2024</v>
      </c>
      <c r="U86" s="12" t="s">
        <v>28583</v>
      </c>
      <c r="V86" s="15">
        <v>38.728999999999999</v>
      </c>
      <c r="W86" s="15">
        <v>-90.135000000000005</v>
      </c>
    </row>
    <row r="87" spans="1:23" x14ac:dyDescent="0.3">
      <c r="A87" s="9">
        <v>66003</v>
      </c>
      <c r="B87" s="10" t="s">
        <v>28723</v>
      </c>
      <c r="C87" s="9">
        <v>67113</v>
      </c>
      <c r="D87" s="10" t="s">
        <v>28727</v>
      </c>
      <c r="E87" s="11" t="s">
        <v>37</v>
      </c>
      <c r="F87" s="11" t="s">
        <v>37</v>
      </c>
      <c r="G87" s="12" t="s">
        <v>238</v>
      </c>
      <c r="H87" s="12" t="s">
        <v>2874</v>
      </c>
      <c r="I87" s="12" t="s">
        <v>240</v>
      </c>
      <c r="J87" s="10" t="s">
        <v>139</v>
      </c>
      <c r="K87" s="13" t="s">
        <v>2004</v>
      </c>
      <c r="L87" s="13" t="s">
        <v>1</v>
      </c>
      <c r="M87" s="14">
        <v>4.8</v>
      </c>
      <c r="N87" s="14">
        <v>4.8</v>
      </c>
      <c r="O87" s="14">
        <v>4.8</v>
      </c>
      <c r="P87" s="10" t="s">
        <v>362</v>
      </c>
      <c r="Q87" s="12" t="s">
        <v>363</v>
      </c>
      <c r="R87" s="12" t="s">
        <v>364</v>
      </c>
      <c r="S87" s="12">
        <v>11</v>
      </c>
      <c r="T87" s="12">
        <v>2024</v>
      </c>
      <c r="U87" s="12" t="s">
        <v>28583</v>
      </c>
      <c r="V87" s="15">
        <v>43.470641999999998</v>
      </c>
      <c r="W87" s="15">
        <v>-76.471919999999997</v>
      </c>
    </row>
    <row r="88" spans="1:23" x14ac:dyDescent="0.3">
      <c r="A88" s="9">
        <v>66003</v>
      </c>
      <c r="B88" s="10" t="s">
        <v>28723</v>
      </c>
      <c r="C88" s="9">
        <v>67114</v>
      </c>
      <c r="D88" s="10" t="s">
        <v>28728</v>
      </c>
      <c r="E88" s="11" t="s">
        <v>37</v>
      </c>
      <c r="F88" s="11" t="s">
        <v>37</v>
      </c>
      <c r="G88" s="12" t="s">
        <v>469</v>
      </c>
      <c r="H88" s="12" t="s">
        <v>1294</v>
      </c>
      <c r="I88" s="12" t="s">
        <v>168</v>
      </c>
      <c r="J88" s="10" t="s">
        <v>139</v>
      </c>
      <c r="K88" s="13" t="s">
        <v>2004</v>
      </c>
      <c r="L88" s="13" t="s">
        <v>1</v>
      </c>
      <c r="M88" s="14">
        <v>2</v>
      </c>
      <c r="N88" s="14">
        <v>2</v>
      </c>
      <c r="O88" s="14">
        <v>2</v>
      </c>
      <c r="P88" s="10" t="s">
        <v>362</v>
      </c>
      <c r="Q88" s="12" t="s">
        <v>363</v>
      </c>
      <c r="R88" s="12" t="s">
        <v>364</v>
      </c>
      <c r="S88" s="12">
        <v>11</v>
      </c>
      <c r="T88" s="12">
        <v>2024</v>
      </c>
      <c r="U88" s="12" t="s">
        <v>28583</v>
      </c>
      <c r="V88" s="15">
        <v>41.496000000000002</v>
      </c>
      <c r="W88" s="15">
        <v>-87.56</v>
      </c>
    </row>
    <row r="89" spans="1:23" x14ac:dyDescent="0.3">
      <c r="A89" s="9">
        <v>66003</v>
      </c>
      <c r="B89" s="10" t="s">
        <v>28723</v>
      </c>
      <c r="C89" s="9">
        <v>67115</v>
      </c>
      <c r="D89" s="10" t="s">
        <v>28729</v>
      </c>
      <c r="E89" s="11" t="s">
        <v>37</v>
      </c>
      <c r="F89" s="11" t="s">
        <v>37</v>
      </c>
      <c r="G89" s="12" t="s">
        <v>469</v>
      </c>
      <c r="H89" s="12" t="s">
        <v>1294</v>
      </c>
      <c r="I89" s="12" t="s">
        <v>168</v>
      </c>
      <c r="J89" s="10" t="s">
        <v>139</v>
      </c>
      <c r="K89" s="13" t="s">
        <v>2004</v>
      </c>
      <c r="L89" s="13" t="s">
        <v>1</v>
      </c>
      <c r="M89" s="14">
        <v>2</v>
      </c>
      <c r="N89" s="14">
        <v>2</v>
      </c>
      <c r="O89" s="14">
        <v>2</v>
      </c>
      <c r="P89" s="10" t="s">
        <v>362</v>
      </c>
      <c r="Q89" s="12" t="s">
        <v>363</v>
      </c>
      <c r="R89" s="12" t="s">
        <v>364</v>
      </c>
      <c r="S89" s="12">
        <v>11</v>
      </c>
      <c r="T89" s="12">
        <v>2024</v>
      </c>
      <c r="U89" s="12" t="s">
        <v>28583</v>
      </c>
      <c r="V89" s="15">
        <v>41.526375999999999</v>
      </c>
      <c r="W89" s="15">
        <v>-87.600759999999994</v>
      </c>
    </row>
    <row r="90" spans="1:23" x14ac:dyDescent="0.3">
      <c r="A90" s="9">
        <v>60025</v>
      </c>
      <c r="B90" s="10" t="s">
        <v>9571</v>
      </c>
      <c r="C90" s="9">
        <v>67154</v>
      </c>
      <c r="D90" s="10" t="s">
        <v>28730</v>
      </c>
      <c r="E90" s="11" t="s">
        <v>37</v>
      </c>
      <c r="F90" s="11" t="s">
        <v>37</v>
      </c>
      <c r="G90" s="12" t="s">
        <v>1224</v>
      </c>
      <c r="H90" s="12" t="s">
        <v>1942</v>
      </c>
      <c r="I90" s="12" t="s">
        <v>854</v>
      </c>
      <c r="J90" s="10" t="s">
        <v>139</v>
      </c>
      <c r="K90" s="13" t="s">
        <v>28731</v>
      </c>
      <c r="L90" s="13" t="s">
        <v>1</v>
      </c>
      <c r="M90" s="14">
        <v>2.6</v>
      </c>
      <c r="N90" s="14">
        <v>2.6</v>
      </c>
      <c r="O90" s="14">
        <v>2.6</v>
      </c>
      <c r="P90" s="10" t="s">
        <v>362</v>
      </c>
      <c r="Q90" s="12" t="s">
        <v>363</v>
      </c>
      <c r="R90" s="12" t="s">
        <v>364</v>
      </c>
      <c r="S90" s="12">
        <v>11</v>
      </c>
      <c r="T90" s="12">
        <v>2024</v>
      </c>
      <c r="U90" s="12" t="s">
        <v>28583</v>
      </c>
      <c r="V90" s="15">
        <v>46.516899000000002</v>
      </c>
      <c r="W90" s="15">
        <v>-67.883300000000006</v>
      </c>
    </row>
    <row r="91" spans="1:23" x14ac:dyDescent="0.3">
      <c r="A91" s="9">
        <v>60025</v>
      </c>
      <c r="B91" s="10" t="s">
        <v>9571</v>
      </c>
      <c r="C91" s="9">
        <v>67155</v>
      </c>
      <c r="D91" s="10" t="s">
        <v>28732</v>
      </c>
      <c r="E91" s="11" t="s">
        <v>37</v>
      </c>
      <c r="F91" s="11" t="s">
        <v>37</v>
      </c>
      <c r="G91" s="12" t="s">
        <v>1224</v>
      </c>
      <c r="H91" s="12" t="s">
        <v>1863</v>
      </c>
      <c r="I91" s="12" t="s">
        <v>854</v>
      </c>
      <c r="J91" s="10" t="s">
        <v>139</v>
      </c>
      <c r="K91" s="13" t="s">
        <v>28733</v>
      </c>
      <c r="L91" s="13" t="s">
        <v>1</v>
      </c>
      <c r="M91" s="14">
        <v>5</v>
      </c>
      <c r="N91" s="14">
        <v>5</v>
      </c>
      <c r="O91" s="14">
        <v>5</v>
      </c>
      <c r="P91" s="10" t="s">
        <v>362</v>
      </c>
      <c r="Q91" s="12" t="s">
        <v>363</v>
      </c>
      <c r="R91" s="12" t="s">
        <v>364</v>
      </c>
      <c r="S91" s="12">
        <v>11</v>
      </c>
      <c r="T91" s="12">
        <v>2024</v>
      </c>
      <c r="U91" s="12" t="s">
        <v>28583</v>
      </c>
      <c r="V91" s="15">
        <v>45.650357</v>
      </c>
      <c r="W91" s="15">
        <v>-68.707980000000006</v>
      </c>
    </row>
    <row r="92" spans="1:23" x14ac:dyDescent="0.3">
      <c r="A92" s="9">
        <v>66063</v>
      </c>
      <c r="B92" s="10" t="s">
        <v>28734</v>
      </c>
      <c r="C92" s="9">
        <v>67182</v>
      </c>
      <c r="D92" s="10" t="s">
        <v>28735</v>
      </c>
      <c r="E92" s="11" t="s">
        <v>37</v>
      </c>
      <c r="F92" s="11" t="s">
        <v>37</v>
      </c>
      <c r="G92" s="12" t="s">
        <v>342</v>
      </c>
      <c r="H92" s="12" t="s">
        <v>343</v>
      </c>
      <c r="I92" s="12" t="s">
        <v>947</v>
      </c>
      <c r="J92" s="10" t="s">
        <v>139</v>
      </c>
      <c r="K92" s="13" t="s">
        <v>28736</v>
      </c>
      <c r="L92" s="13" t="s">
        <v>1</v>
      </c>
      <c r="M92" s="14">
        <v>74.5</v>
      </c>
      <c r="N92" s="14">
        <v>74.5</v>
      </c>
      <c r="O92" s="14">
        <v>74.5</v>
      </c>
      <c r="P92" s="10" t="s">
        <v>362</v>
      </c>
      <c r="Q92" s="12" t="s">
        <v>363</v>
      </c>
      <c r="R92" s="12" t="s">
        <v>364</v>
      </c>
      <c r="S92" s="12">
        <v>11</v>
      </c>
      <c r="T92" s="12">
        <v>2024</v>
      </c>
      <c r="U92" s="12" t="s">
        <v>28583</v>
      </c>
      <c r="V92" s="15">
        <v>29.603731</v>
      </c>
      <c r="W92" s="15">
        <v>-81.527249999999995</v>
      </c>
    </row>
    <row r="93" spans="1:23" x14ac:dyDescent="0.3">
      <c r="A93" s="9">
        <v>66069</v>
      </c>
      <c r="B93" s="10" t="s">
        <v>28737</v>
      </c>
      <c r="C93" s="9">
        <v>67187</v>
      </c>
      <c r="D93" s="10" t="s">
        <v>28738</v>
      </c>
      <c r="E93" s="11" t="s">
        <v>37</v>
      </c>
      <c r="F93" s="11" t="s">
        <v>37</v>
      </c>
      <c r="G93" s="12" t="s">
        <v>875</v>
      </c>
      <c r="H93" s="12" t="s">
        <v>4064</v>
      </c>
      <c r="I93" s="12" t="s">
        <v>854</v>
      </c>
      <c r="J93" s="10" t="s">
        <v>139</v>
      </c>
      <c r="K93" s="13" t="s">
        <v>28739</v>
      </c>
      <c r="L93" s="13" t="s">
        <v>1</v>
      </c>
      <c r="M93" s="14">
        <v>3</v>
      </c>
      <c r="N93" s="14">
        <v>3</v>
      </c>
      <c r="O93" s="14">
        <v>3</v>
      </c>
      <c r="P93" s="10" t="s">
        <v>358</v>
      </c>
      <c r="Q93" s="12" t="s">
        <v>359</v>
      </c>
      <c r="R93" s="12" t="s">
        <v>360</v>
      </c>
      <c r="S93" s="12">
        <v>11</v>
      </c>
      <c r="T93" s="12">
        <v>2024</v>
      </c>
      <c r="U93" s="12" t="s">
        <v>28583</v>
      </c>
      <c r="V93" s="15">
        <v>42.291263999999998</v>
      </c>
      <c r="W93" s="15">
        <v>-71.945459999999997</v>
      </c>
    </row>
    <row r="94" spans="1:23" x14ac:dyDescent="0.3">
      <c r="A94" s="9">
        <v>60025</v>
      </c>
      <c r="B94" s="10" t="s">
        <v>9571</v>
      </c>
      <c r="C94" s="9">
        <v>67198</v>
      </c>
      <c r="D94" s="10" t="s">
        <v>28740</v>
      </c>
      <c r="E94" s="11" t="s">
        <v>37</v>
      </c>
      <c r="F94" s="11" t="s">
        <v>37</v>
      </c>
      <c r="G94" s="12" t="s">
        <v>469</v>
      </c>
      <c r="H94" s="12" t="s">
        <v>7608</v>
      </c>
      <c r="I94" s="12" t="s">
        <v>168</v>
      </c>
      <c r="J94" s="10" t="s">
        <v>139</v>
      </c>
      <c r="K94" s="13" t="s">
        <v>28741</v>
      </c>
      <c r="L94" s="13" t="s">
        <v>1</v>
      </c>
      <c r="M94" s="14">
        <v>2</v>
      </c>
      <c r="N94" s="14">
        <v>2</v>
      </c>
      <c r="O94" s="14">
        <v>2</v>
      </c>
      <c r="P94" s="10" t="s">
        <v>362</v>
      </c>
      <c r="Q94" s="12" t="s">
        <v>363</v>
      </c>
      <c r="R94" s="12" t="s">
        <v>364</v>
      </c>
      <c r="S94" s="12">
        <v>11</v>
      </c>
      <c r="T94" s="12">
        <v>2024</v>
      </c>
      <c r="U94" s="12" t="s">
        <v>28583</v>
      </c>
      <c r="V94" s="15">
        <v>42.461343999999997</v>
      </c>
      <c r="W94" s="15">
        <v>-88.279430000000005</v>
      </c>
    </row>
    <row r="95" spans="1:23" x14ac:dyDescent="0.3">
      <c r="A95" s="9">
        <v>60025</v>
      </c>
      <c r="B95" s="10" t="s">
        <v>9571</v>
      </c>
      <c r="C95" s="9">
        <v>67199</v>
      </c>
      <c r="D95" s="10" t="s">
        <v>28742</v>
      </c>
      <c r="E95" s="11" t="s">
        <v>37</v>
      </c>
      <c r="F95" s="11" t="s">
        <v>37</v>
      </c>
      <c r="G95" s="12" t="s">
        <v>2036</v>
      </c>
      <c r="H95" s="12" t="s">
        <v>6857</v>
      </c>
      <c r="I95" s="12" t="s">
        <v>134</v>
      </c>
      <c r="J95" s="10" t="s">
        <v>139</v>
      </c>
      <c r="K95" s="13" t="s">
        <v>28743</v>
      </c>
      <c r="L95" s="13" t="s">
        <v>1</v>
      </c>
      <c r="M95" s="14">
        <v>2</v>
      </c>
      <c r="N95" s="14">
        <v>2</v>
      </c>
      <c r="O95" s="14">
        <v>2</v>
      </c>
      <c r="P95" s="10" t="s">
        <v>362</v>
      </c>
      <c r="Q95" s="12" t="s">
        <v>363</v>
      </c>
      <c r="R95" s="12" t="s">
        <v>364</v>
      </c>
      <c r="S95" s="12">
        <v>11</v>
      </c>
      <c r="T95" s="12">
        <v>2024</v>
      </c>
      <c r="U95" s="12" t="s">
        <v>28583</v>
      </c>
      <c r="V95" s="15">
        <v>44.273299000000002</v>
      </c>
      <c r="W95" s="15">
        <v>-85.208029999999994</v>
      </c>
    </row>
    <row r="96" spans="1:23" x14ac:dyDescent="0.3">
      <c r="A96" s="9">
        <v>60025</v>
      </c>
      <c r="B96" s="10" t="s">
        <v>9571</v>
      </c>
      <c r="C96" s="9">
        <v>67200</v>
      </c>
      <c r="D96" s="10" t="s">
        <v>28744</v>
      </c>
      <c r="E96" s="11" t="s">
        <v>37</v>
      </c>
      <c r="F96" s="11" t="s">
        <v>37</v>
      </c>
      <c r="G96" s="12" t="s">
        <v>2036</v>
      </c>
      <c r="H96" s="12" t="s">
        <v>6857</v>
      </c>
      <c r="I96" s="12" t="s">
        <v>168</v>
      </c>
      <c r="J96" s="10" t="s">
        <v>139</v>
      </c>
      <c r="K96" s="13" t="s">
        <v>28745</v>
      </c>
      <c r="L96" s="13" t="s">
        <v>1</v>
      </c>
      <c r="M96" s="14">
        <v>2</v>
      </c>
      <c r="N96" s="14">
        <v>2</v>
      </c>
      <c r="O96" s="14">
        <v>2</v>
      </c>
      <c r="P96" s="10" t="s">
        <v>362</v>
      </c>
      <c r="Q96" s="12" t="s">
        <v>363</v>
      </c>
      <c r="R96" s="12" t="s">
        <v>364</v>
      </c>
      <c r="S96" s="12">
        <v>11</v>
      </c>
      <c r="T96" s="12">
        <v>2024</v>
      </c>
      <c r="U96" s="12" t="s">
        <v>28583</v>
      </c>
      <c r="V96" s="15">
        <v>44.289588999999999</v>
      </c>
      <c r="W96" s="15">
        <v>-85.214479999999995</v>
      </c>
    </row>
    <row r="97" spans="1:23" x14ac:dyDescent="0.3">
      <c r="A97" s="9">
        <v>66088</v>
      </c>
      <c r="B97" s="10" t="s">
        <v>28746</v>
      </c>
      <c r="C97" s="9">
        <v>67205</v>
      </c>
      <c r="D97" s="10" t="s">
        <v>28747</v>
      </c>
      <c r="E97" s="11" t="s">
        <v>37</v>
      </c>
      <c r="F97" s="11" t="s">
        <v>37</v>
      </c>
      <c r="G97" s="12" t="s">
        <v>342</v>
      </c>
      <c r="H97" s="12" t="s">
        <v>1093</v>
      </c>
      <c r="I97" s="12" t="s">
        <v>999</v>
      </c>
      <c r="J97" s="10" t="s">
        <v>139</v>
      </c>
      <c r="K97" s="13" t="s">
        <v>28748</v>
      </c>
      <c r="L97" s="13" t="s">
        <v>1</v>
      </c>
      <c r="M97" s="14">
        <v>74.5</v>
      </c>
      <c r="N97" s="14">
        <v>74.5</v>
      </c>
      <c r="O97" s="14">
        <v>74.5</v>
      </c>
      <c r="P97" s="10" t="s">
        <v>362</v>
      </c>
      <c r="Q97" s="12" t="s">
        <v>363</v>
      </c>
      <c r="R97" s="12" t="s">
        <v>364</v>
      </c>
      <c r="S97" s="12">
        <v>11</v>
      </c>
      <c r="T97" s="12">
        <v>2024</v>
      </c>
      <c r="U97" s="12" t="s">
        <v>28583</v>
      </c>
      <c r="V97" s="15">
        <v>30.656542000000002</v>
      </c>
      <c r="W97" s="15">
        <v>-84.72439</v>
      </c>
    </row>
    <row r="98" spans="1:23" x14ac:dyDescent="0.3">
      <c r="A98" s="9">
        <v>66089</v>
      </c>
      <c r="B98" s="10" t="s">
        <v>28749</v>
      </c>
      <c r="C98" s="9">
        <v>67206</v>
      </c>
      <c r="D98" s="10" t="s">
        <v>28750</v>
      </c>
      <c r="E98" s="11" t="s">
        <v>37</v>
      </c>
      <c r="F98" s="11" t="s">
        <v>37</v>
      </c>
      <c r="G98" s="12" t="s">
        <v>342</v>
      </c>
      <c r="H98" s="12" t="s">
        <v>1148</v>
      </c>
      <c r="I98" s="12" t="s">
        <v>999</v>
      </c>
      <c r="J98" s="10" t="s">
        <v>139</v>
      </c>
      <c r="K98" s="13" t="s">
        <v>18779</v>
      </c>
      <c r="L98" s="13" t="s">
        <v>1</v>
      </c>
      <c r="M98" s="14">
        <v>74.5</v>
      </c>
      <c r="N98" s="14">
        <v>74.5</v>
      </c>
      <c r="O98" s="14">
        <v>74.5</v>
      </c>
      <c r="P98" s="10" t="s">
        <v>362</v>
      </c>
      <c r="Q98" s="12" t="s">
        <v>363</v>
      </c>
      <c r="R98" s="12" t="s">
        <v>364</v>
      </c>
      <c r="S98" s="12">
        <v>11</v>
      </c>
      <c r="T98" s="12">
        <v>2024</v>
      </c>
      <c r="U98" s="12" t="s">
        <v>28583</v>
      </c>
      <c r="V98" s="15">
        <v>29.882421999999998</v>
      </c>
      <c r="W98" s="15">
        <v>-82.734250000000003</v>
      </c>
    </row>
    <row r="99" spans="1:23" x14ac:dyDescent="0.3">
      <c r="A99" s="9">
        <v>66090</v>
      </c>
      <c r="B99" s="10" t="s">
        <v>28751</v>
      </c>
      <c r="C99" s="9">
        <v>67207</v>
      </c>
      <c r="D99" s="10" t="s">
        <v>28752</v>
      </c>
      <c r="E99" s="11" t="s">
        <v>37</v>
      </c>
      <c r="F99" s="11" t="s">
        <v>37</v>
      </c>
      <c r="G99" s="12" t="s">
        <v>342</v>
      </c>
      <c r="H99" s="12" t="s">
        <v>1042</v>
      </c>
      <c r="I99" s="12" t="s">
        <v>999</v>
      </c>
      <c r="J99" s="10" t="s">
        <v>139</v>
      </c>
      <c r="K99" s="13" t="s">
        <v>28753</v>
      </c>
      <c r="L99" s="13" t="s">
        <v>1</v>
      </c>
      <c r="M99" s="14">
        <v>74.5</v>
      </c>
      <c r="N99" s="14">
        <v>74.5</v>
      </c>
      <c r="O99" s="14">
        <v>74.5</v>
      </c>
      <c r="P99" s="10" t="s">
        <v>362</v>
      </c>
      <c r="Q99" s="12" t="s">
        <v>363</v>
      </c>
      <c r="R99" s="12" t="s">
        <v>364</v>
      </c>
      <c r="S99" s="12">
        <v>11</v>
      </c>
      <c r="T99" s="12">
        <v>2024</v>
      </c>
      <c r="U99" s="12" t="s">
        <v>28583</v>
      </c>
      <c r="V99" s="15">
        <v>29.618348999999998</v>
      </c>
      <c r="W99" s="15">
        <v>-82.670180000000002</v>
      </c>
    </row>
    <row r="100" spans="1:23" x14ac:dyDescent="0.3">
      <c r="A100" s="9">
        <v>64904</v>
      </c>
      <c r="B100" s="10" t="s">
        <v>25442</v>
      </c>
      <c r="C100" s="9">
        <v>67323</v>
      </c>
      <c r="D100" s="10" t="s">
        <v>28754</v>
      </c>
      <c r="E100" s="11" t="s">
        <v>37</v>
      </c>
      <c r="F100" s="11" t="s">
        <v>37</v>
      </c>
      <c r="G100" s="12" t="s">
        <v>759</v>
      </c>
      <c r="H100" s="12" t="s">
        <v>779</v>
      </c>
      <c r="I100" s="12" t="s">
        <v>760</v>
      </c>
      <c r="J100" s="10" t="s">
        <v>139</v>
      </c>
      <c r="K100" s="13" t="s">
        <v>28755</v>
      </c>
      <c r="L100" s="13" t="s">
        <v>1</v>
      </c>
      <c r="M100" s="14">
        <v>11.2</v>
      </c>
      <c r="N100" s="14">
        <v>10</v>
      </c>
      <c r="O100" s="14">
        <v>10</v>
      </c>
      <c r="P100" s="10" t="s">
        <v>358</v>
      </c>
      <c r="Q100" s="12" t="s">
        <v>359</v>
      </c>
      <c r="R100" s="12" t="s">
        <v>360</v>
      </c>
      <c r="S100" s="12">
        <v>11</v>
      </c>
      <c r="T100" s="12">
        <v>2024</v>
      </c>
      <c r="U100" s="12" t="s">
        <v>28583</v>
      </c>
      <c r="V100" s="15">
        <v>39.395899999999997</v>
      </c>
      <c r="W100" s="15">
        <v>-108.0733</v>
      </c>
    </row>
    <row r="101" spans="1:23" x14ac:dyDescent="0.3">
      <c r="A101" s="9">
        <v>64904</v>
      </c>
      <c r="B101" s="10" t="s">
        <v>25442</v>
      </c>
      <c r="C101" s="9">
        <v>67323</v>
      </c>
      <c r="D101" s="10" t="s">
        <v>28754</v>
      </c>
      <c r="E101" s="11" t="s">
        <v>37</v>
      </c>
      <c r="F101" s="11" t="s">
        <v>37</v>
      </c>
      <c r="G101" s="12" t="s">
        <v>759</v>
      </c>
      <c r="H101" s="12" t="s">
        <v>779</v>
      </c>
      <c r="I101" s="12" t="s">
        <v>760</v>
      </c>
      <c r="J101" s="10" t="s">
        <v>139</v>
      </c>
      <c r="K101" s="13" t="s">
        <v>28756</v>
      </c>
      <c r="L101" s="13" t="s">
        <v>1</v>
      </c>
      <c r="M101" s="14">
        <v>11.2</v>
      </c>
      <c r="N101" s="14">
        <v>10</v>
      </c>
      <c r="O101" s="14">
        <v>10</v>
      </c>
      <c r="P101" s="10" t="s">
        <v>362</v>
      </c>
      <c r="Q101" s="12" t="s">
        <v>363</v>
      </c>
      <c r="R101" s="12" t="s">
        <v>364</v>
      </c>
      <c r="S101" s="12">
        <v>11</v>
      </c>
      <c r="T101" s="12">
        <v>2024</v>
      </c>
      <c r="U101" s="12" t="s">
        <v>28583</v>
      </c>
      <c r="V101" s="15">
        <v>39.395899999999997</v>
      </c>
      <c r="W101" s="15">
        <v>-108.0733</v>
      </c>
    </row>
    <row r="102" spans="1:23" x14ac:dyDescent="0.3">
      <c r="A102" s="9">
        <v>61227</v>
      </c>
      <c r="B102" s="10" t="s">
        <v>15316</v>
      </c>
      <c r="C102" s="9">
        <v>67410</v>
      </c>
      <c r="D102" s="10" t="s">
        <v>28757</v>
      </c>
      <c r="E102" s="11" t="s">
        <v>37</v>
      </c>
      <c r="F102" s="11" t="s">
        <v>37</v>
      </c>
      <c r="G102" s="12" t="s">
        <v>3305</v>
      </c>
      <c r="H102" s="12" t="s">
        <v>171</v>
      </c>
      <c r="I102" s="12" t="s">
        <v>854</v>
      </c>
      <c r="J102" s="10" t="s">
        <v>139</v>
      </c>
      <c r="K102" s="13" t="s">
        <v>338</v>
      </c>
      <c r="L102" s="13" t="s">
        <v>1</v>
      </c>
      <c r="M102" s="14">
        <v>2.8</v>
      </c>
      <c r="N102" s="14">
        <v>2.8</v>
      </c>
      <c r="O102" s="14">
        <v>2.8</v>
      </c>
      <c r="P102" s="10" t="s">
        <v>362</v>
      </c>
      <c r="Q102" s="12" t="s">
        <v>363</v>
      </c>
      <c r="R102" s="12" t="s">
        <v>364</v>
      </c>
      <c r="S102" s="12">
        <v>11</v>
      </c>
      <c r="T102" s="12">
        <v>2024</v>
      </c>
      <c r="U102" s="12" t="s">
        <v>28583</v>
      </c>
      <c r="V102" s="15">
        <v>41.580080000000002</v>
      </c>
      <c r="W102" s="15">
        <v>-71.567059999999998</v>
      </c>
    </row>
    <row r="103" spans="1:23" x14ac:dyDescent="0.3">
      <c r="A103" s="9">
        <v>64904</v>
      </c>
      <c r="B103" s="10" t="s">
        <v>25442</v>
      </c>
      <c r="C103" s="9">
        <v>67414</v>
      </c>
      <c r="D103" s="10" t="s">
        <v>28758</v>
      </c>
      <c r="E103" s="11" t="s">
        <v>37</v>
      </c>
      <c r="F103" s="11" t="s">
        <v>37</v>
      </c>
      <c r="G103" s="12" t="s">
        <v>238</v>
      </c>
      <c r="H103" s="12" t="s">
        <v>20779</v>
      </c>
      <c r="I103" s="12" t="s">
        <v>240</v>
      </c>
      <c r="J103" s="10" t="s">
        <v>139</v>
      </c>
      <c r="K103" s="13" t="s">
        <v>28759</v>
      </c>
      <c r="L103" s="13" t="s">
        <v>1</v>
      </c>
      <c r="M103" s="14">
        <v>5</v>
      </c>
      <c r="N103" s="14">
        <v>5</v>
      </c>
      <c r="O103" s="14">
        <v>5</v>
      </c>
      <c r="P103" s="10" t="s">
        <v>362</v>
      </c>
      <c r="Q103" s="12" t="s">
        <v>363</v>
      </c>
      <c r="R103" s="12" t="s">
        <v>364</v>
      </c>
      <c r="S103" s="12">
        <v>11</v>
      </c>
      <c r="T103" s="12">
        <v>2024</v>
      </c>
      <c r="U103" s="12" t="s">
        <v>28583</v>
      </c>
      <c r="V103" s="15">
        <v>42.78</v>
      </c>
      <c r="W103" s="15">
        <v>-74.069999999999993</v>
      </c>
    </row>
    <row r="104" spans="1:23" x14ac:dyDescent="0.3">
      <c r="A104" s="9">
        <v>64904</v>
      </c>
      <c r="B104" s="10" t="s">
        <v>25442</v>
      </c>
      <c r="C104" s="9">
        <v>67417</v>
      </c>
      <c r="D104" s="10" t="s">
        <v>28760</v>
      </c>
      <c r="E104" s="11" t="s">
        <v>37</v>
      </c>
      <c r="F104" s="11" t="s">
        <v>37</v>
      </c>
      <c r="G104" s="12" t="s">
        <v>3305</v>
      </c>
      <c r="H104" s="12" t="s">
        <v>171</v>
      </c>
      <c r="I104" s="12" t="s">
        <v>854</v>
      </c>
      <c r="J104" s="10" t="s">
        <v>139</v>
      </c>
      <c r="K104" s="13" t="s">
        <v>28761</v>
      </c>
      <c r="L104" s="13" t="s">
        <v>1</v>
      </c>
      <c r="M104" s="14">
        <v>10</v>
      </c>
      <c r="N104" s="14">
        <v>10</v>
      </c>
      <c r="O104" s="14">
        <v>10</v>
      </c>
      <c r="P104" s="10" t="s">
        <v>362</v>
      </c>
      <c r="Q104" s="12" t="s">
        <v>363</v>
      </c>
      <c r="R104" s="12" t="s">
        <v>364</v>
      </c>
      <c r="S104" s="12">
        <v>11</v>
      </c>
      <c r="T104" s="12">
        <v>2024</v>
      </c>
      <c r="U104" s="12" t="s">
        <v>28583</v>
      </c>
      <c r="V104" s="15">
        <v>41.58</v>
      </c>
      <c r="W104" s="15">
        <v>-71.522999999999996</v>
      </c>
    </row>
    <row r="105" spans="1:23" x14ac:dyDescent="0.3">
      <c r="A105" s="9">
        <v>64904</v>
      </c>
      <c r="B105" s="10" t="s">
        <v>25442</v>
      </c>
      <c r="C105" s="9">
        <v>67421</v>
      </c>
      <c r="D105" s="10" t="s">
        <v>28762</v>
      </c>
      <c r="E105" s="11" t="s">
        <v>37</v>
      </c>
      <c r="F105" s="11" t="s">
        <v>37</v>
      </c>
      <c r="G105" s="12" t="s">
        <v>3626</v>
      </c>
      <c r="H105" s="12" t="s">
        <v>7177</v>
      </c>
      <c r="I105" s="12" t="s">
        <v>168</v>
      </c>
      <c r="J105" s="10" t="s">
        <v>139</v>
      </c>
      <c r="K105" s="13" t="s">
        <v>28763</v>
      </c>
      <c r="L105" s="13" t="s">
        <v>1</v>
      </c>
      <c r="M105" s="14">
        <v>84.4</v>
      </c>
      <c r="N105" s="14">
        <v>84.4</v>
      </c>
      <c r="O105" s="14">
        <v>84.4</v>
      </c>
      <c r="P105" s="10" t="s">
        <v>362</v>
      </c>
      <c r="Q105" s="12" t="s">
        <v>363</v>
      </c>
      <c r="R105" s="12" t="s">
        <v>364</v>
      </c>
      <c r="S105" s="12">
        <v>11</v>
      </c>
      <c r="T105" s="12">
        <v>2024</v>
      </c>
      <c r="U105" s="12" t="s">
        <v>28583</v>
      </c>
      <c r="V105" s="15">
        <v>37.018000000000001</v>
      </c>
      <c r="W105" s="15">
        <v>-76.735799999999998</v>
      </c>
    </row>
    <row r="106" spans="1:23" x14ac:dyDescent="0.3">
      <c r="A106" s="9">
        <v>61227</v>
      </c>
      <c r="B106" s="10" t="s">
        <v>15316</v>
      </c>
      <c r="C106" s="9">
        <v>67429</v>
      </c>
      <c r="D106" s="10" t="s">
        <v>28764</v>
      </c>
      <c r="E106" s="11" t="s">
        <v>37</v>
      </c>
      <c r="F106" s="11" t="s">
        <v>37</v>
      </c>
      <c r="G106" s="12" t="s">
        <v>1224</v>
      </c>
      <c r="H106" s="12" t="s">
        <v>1897</v>
      </c>
      <c r="I106" s="12" t="s">
        <v>854</v>
      </c>
      <c r="J106" s="10" t="s">
        <v>139</v>
      </c>
      <c r="K106" s="13" t="s">
        <v>338</v>
      </c>
      <c r="L106" s="13" t="s">
        <v>1</v>
      </c>
      <c r="M106" s="14">
        <v>2</v>
      </c>
      <c r="N106" s="14">
        <v>2</v>
      </c>
      <c r="O106" s="14">
        <v>2</v>
      </c>
      <c r="P106" s="10" t="s">
        <v>362</v>
      </c>
      <c r="Q106" s="12" t="s">
        <v>363</v>
      </c>
      <c r="R106" s="12" t="s">
        <v>364</v>
      </c>
      <c r="S106" s="12">
        <v>11</v>
      </c>
      <c r="T106" s="12">
        <v>2024</v>
      </c>
      <c r="U106" s="12" t="s">
        <v>28583</v>
      </c>
      <c r="V106" s="15">
        <v>44.716374999999999</v>
      </c>
      <c r="W106" s="15">
        <v>-69.811239999999998</v>
      </c>
    </row>
    <row r="107" spans="1:23" x14ac:dyDescent="0.3">
      <c r="A107" s="9">
        <v>61227</v>
      </c>
      <c r="B107" s="10" t="s">
        <v>15316</v>
      </c>
      <c r="C107" s="9">
        <v>67431</v>
      </c>
      <c r="D107" s="10" t="s">
        <v>28765</v>
      </c>
      <c r="E107" s="11" t="s">
        <v>37</v>
      </c>
      <c r="F107" s="11" t="s">
        <v>37</v>
      </c>
      <c r="G107" s="12" t="s">
        <v>1224</v>
      </c>
      <c r="H107" s="12" t="s">
        <v>1897</v>
      </c>
      <c r="I107" s="12" t="s">
        <v>854</v>
      </c>
      <c r="J107" s="10" t="s">
        <v>139</v>
      </c>
      <c r="K107" s="13" t="s">
        <v>338</v>
      </c>
      <c r="L107" s="13" t="s">
        <v>1</v>
      </c>
      <c r="M107" s="14">
        <v>2</v>
      </c>
      <c r="N107" s="14">
        <v>2</v>
      </c>
      <c r="O107" s="14">
        <v>2</v>
      </c>
      <c r="P107" s="10" t="s">
        <v>362</v>
      </c>
      <c r="Q107" s="12" t="s">
        <v>363</v>
      </c>
      <c r="R107" s="12" t="s">
        <v>364</v>
      </c>
      <c r="S107" s="12">
        <v>11</v>
      </c>
      <c r="T107" s="12">
        <v>2024</v>
      </c>
      <c r="U107" s="12" t="s">
        <v>28583</v>
      </c>
      <c r="V107" s="15">
        <v>44.851756000000002</v>
      </c>
      <c r="W107" s="15">
        <v>-69.916640000000001</v>
      </c>
    </row>
    <row r="108" spans="1:23" x14ac:dyDescent="0.3">
      <c r="A108" s="9">
        <v>66221</v>
      </c>
      <c r="B108" s="10" t="s">
        <v>28766</v>
      </c>
      <c r="C108" s="9">
        <v>67480</v>
      </c>
      <c r="D108" s="10" t="s">
        <v>28767</v>
      </c>
      <c r="E108" s="11" t="s">
        <v>37</v>
      </c>
      <c r="F108" s="11" t="s">
        <v>37</v>
      </c>
      <c r="G108" s="12" t="s">
        <v>238</v>
      </c>
      <c r="H108" s="12" t="s">
        <v>614</v>
      </c>
      <c r="I108" s="12" t="s">
        <v>240</v>
      </c>
      <c r="J108" s="10" t="s">
        <v>139</v>
      </c>
      <c r="K108" s="13" t="s">
        <v>28768</v>
      </c>
      <c r="L108" s="13" t="s">
        <v>1</v>
      </c>
      <c r="M108" s="14">
        <v>1.8</v>
      </c>
      <c r="N108" s="14">
        <v>1.8</v>
      </c>
      <c r="O108" s="14">
        <v>1.8</v>
      </c>
      <c r="P108" s="10" t="s">
        <v>362</v>
      </c>
      <c r="Q108" s="12" t="s">
        <v>363</v>
      </c>
      <c r="R108" s="12" t="s">
        <v>364</v>
      </c>
      <c r="S108" s="12">
        <v>11</v>
      </c>
      <c r="T108" s="12">
        <v>2024</v>
      </c>
      <c r="U108" s="12" t="s">
        <v>28574</v>
      </c>
      <c r="V108" s="15">
        <v>41.449393999999998</v>
      </c>
      <c r="W108" s="15">
        <v>-74.554779999999994</v>
      </c>
    </row>
    <row r="109" spans="1:23" x14ac:dyDescent="0.3">
      <c r="A109" s="9">
        <v>56990</v>
      </c>
      <c r="B109" s="10" t="s">
        <v>11390</v>
      </c>
      <c r="C109" s="9">
        <v>67483</v>
      </c>
      <c r="D109" s="10" t="s">
        <v>28769</v>
      </c>
      <c r="E109" s="11" t="s">
        <v>37</v>
      </c>
      <c r="F109" s="11" t="s">
        <v>37</v>
      </c>
      <c r="G109" s="12" t="s">
        <v>77</v>
      </c>
      <c r="H109" s="12" t="s">
        <v>853</v>
      </c>
      <c r="I109" s="12" t="s">
        <v>854</v>
      </c>
      <c r="J109" s="10" t="s">
        <v>139</v>
      </c>
      <c r="K109" s="13" t="s">
        <v>28770</v>
      </c>
      <c r="L109" s="13" t="s">
        <v>1</v>
      </c>
      <c r="M109" s="14">
        <v>4</v>
      </c>
      <c r="N109" s="14">
        <v>4</v>
      </c>
      <c r="O109" s="14">
        <v>4</v>
      </c>
      <c r="P109" s="10" t="s">
        <v>362</v>
      </c>
      <c r="Q109" s="12" t="s">
        <v>363</v>
      </c>
      <c r="R109" s="12" t="s">
        <v>364</v>
      </c>
      <c r="S109" s="12">
        <v>11</v>
      </c>
      <c r="T109" s="12">
        <v>2024</v>
      </c>
      <c r="U109" s="12" t="s">
        <v>28583</v>
      </c>
      <c r="V109" s="15">
        <v>41.981000000000002</v>
      </c>
      <c r="W109" s="15">
        <v>-73.152000000000001</v>
      </c>
    </row>
    <row r="110" spans="1:23" x14ac:dyDescent="0.3">
      <c r="A110" s="9">
        <v>9417</v>
      </c>
      <c r="B110" s="10" t="s">
        <v>1449</v>
      </c>
      <c r="C110" s="9">
        <v>67538</v>
      </c>
      <c r="D110" s="10" t="s">
        <v>28771</v>
      </c>
      <c r="E110" s="11" t="s">
        <v>37</v>
      </c>
      <c r="F110" s="11" t="s">
        <v>37</v>
      </c>
      <c r="G110" s="12" t="s">
        <v>1448</v>
      </c>
      <c r="H110" s="12" t="s">
        <v>951</v>
      </c>
      <c r="I110" s="12" t="s">
        <v>134</v>
      </c>
      <c r="J110" s="10" t="s">
        <v>40</v>
      </c>
      <c r="K110" s="13" t="s">
        <v>4232</v>
      </c>
      <c r="L110" s="13" t="s">
        <v>1</v>
      </c>
      <c r="M110" s="14">
        <v>150</v>
      </c>
      <c r="N110" s="14">
        <v>150</v>
      </c>
      <c r="O110" s="14">
        <v>150</v>
      </c>
      <c r="P110" s="10" t="s">
        <v>362</v>
      </c>
      <c r="Q110" s="12" t="s">
        <v>363</v>
      </c>
      <c r="R110" s="12" t="s">
        <v>364</v>
      </c>
      <c r="S110" s="12">
        <v>11</v>
      </c>
      <c r="T110" s="12">
        <v>2024</v>
      </c>
      <c r="U110" s="12" t="s">
        <v>28583</v>
      </c>
      <c r="V110" s="15">
        <v>40.734563000000001</v>
      </c>
      <c r="W110" s="15">
        <v>-91.276750000000007</v>
      </c>
    </row>
    <row r="111" spans="1:23" x14ac:dyDescent="0.3">
      <c r="A111" s="9">
        <v>65173</v>
      </c>
      <c r="B111" s="10" t="s">
        <v>18844</v>
      </c>
      <c r="C111" s="9">
        <v>67545</v>
      </c>
      <c r="D111" s="10" t="s">
        <v>28772</v>
      </c>
      <c r="E111" s="11" t="s">
        <v>37</v>
      </c>
      <c r="F111" s="11" t="s">
        <v>37</v>
      </c>
      <c r="G111" s="12" t="s">
        <v>132</v>
      </c>
      <c r="H111" s="12" t="s">
        <v>1579</v>
      </c>
      <c r="I111" s="12" t="s">
        <v>134</v>
      </c>
      <c r="J111" s="10" t="s">
        <v>139</v>
      </c>
      <c r="K111" s="13" t="s">
        <v>28773</v>
      </c>
      <c r="L111" s="13" t="s">
        <v>1</v>
      </c>
      <c r="M111" s="14">
        <v>10</v>
      </c>
      <c r="N111" s="14">
        <v>10</v>
      </c>
      <c r="O111" s="14">
        <v>10</v>
      </c>
      <c r="P111" s="10" t="s">
        <v>362</v>
      </c>
      <c r="Q111" s="12" t="s">
        <v>363</v>
      </c>
      <c r="R111" s="12" t="s">
        <v>364</v>
      </c>
      <c r="S111" s="12">
        <v>11</v>
      </c>
      <c r="T111" s="12">
        <v>2024</v>
      </c>
      <c r="U111" s="12" t="s">
        <v>28574</v>
      </c>
      <c r="V111" s="15">
        <v>44.469889000000002</v>
      </c>
      <c r="W111" s="15">
        <v>-95.779200000000003</v>
      </c>
    </row>
    <row r="112" spans="1:23" x14ac:dyDescent="0.3">
      <c r="A112" s="9">
        <v>64904</v>
      </c>
      <c r="B112" s="10" t="s">
        <v>25442</v>
      </c>
      <c r="C112" s="9">
        <v>67579</v>
      </c>
      <c r="D112" s="10" t="s">
        <v>28774</v>
      </c>
      <c r="E112" s="11" t="s">
        <v>37</v>
      </c>
      <c r="F112" s="11" t="s">
        <v>37</v>
      </c>
      <c r="G112" s="12" t="s">
        <v>80</v>
      </c>
      <c r="H112" s="12" t="s">
        <v>220</v>
      </c>
      <c r="I112" s="12" t="s">
        <v>138</v>
      </c>
      <c r="J112" s="10" t="s">
        <v>139</v>
      </c>
      <c r="K112" s="13" t="s">
        <v>28775</v>
      </c>
      <c r="L112" s="13" t="s">
        <v>1</v>
      </c>
      <c r="M112" s="14">
        <v>82</v>
      </c>
      <c r="N112" s="14">
        <v>82</v>
      </c>
      <c r="O112" s="14">
        <v>82</v>
      </c>
      <c r="P112" s="10" t="s">
        <v>358</v>
      </c>
      <c r="Q112" s="12" t="s">
        <v>359</v>
      </c>
      <c r="R112" s="12" t="s">
        <v>360</v>
      </c>
      <c r="S112" s="12">
        <v>11</v>
      </c>
      <c r="T112" s="12">
        <v>2024</v>
      </c>
      <c r="U112" s="12" t="s">
        <v>28583</v>
      </c>
      <c r="V112" s="15">
        <v>33.770287000000003</v>
      </c>
      <c r="W112" s="15">
        <v>-118.1</v>
      </c>
    </row>
    <row r="113" spans="1:23" x14ac:dyDescent="0.3">
      <c r="A113" s="9">
        <v>66280</v>
      </c>
      <c r="B113" s="10" t="s">
        <v>28776</v>
      </c>
      <c r="C113" s="9">
        <v>67580</v>
      </c>
      <c r="D113" s="10" t="s">
        <v>28777</v>
      </c>
      <c r="E113" s="11" t="s">
        <v>37</v>
      </c>
      <c r="F113" s="11" t="s">
        <v>37</v>
      </c>
      <c r="G113" s="12" t="s">
        <v>92</v>
      </c>
      <c r="H113" s="12" t="s">
        <v>4311</v>
      </c>
      <c r="I113" s="12" t="s">
        <v>588</v>
      </c>
      <c r="J113" s="10" t="s">
        <v>139</v>
      </c>
      <c r="K113" s="13" t="s">
        <v>28778</v>
      </c>
      <c r="L113" s="13" t="s">
        <v>1</v>
      </c>
      <c r="M113" s="14">
        <v>161</v>
      </c>
      <c r="N113" s="14">
        <v>161</v>
      </c>
      <c r="O113" s="14">
        <v>161</v>
      </c>
      <c r="P113" s="10" t="s">
        <v>362</v>
      </c>
      <c r="Q113" s="12" t="s">
        <v>363</v>
      </c>
      <c r="R113" s="12" t="s">
        <v>364</v>
      </c>
      <c r="S113" s="12">
        <v>11</v>
      </c>
      <c r="T113" s="12">
        <v>2024</v>
      </c>
      <c r="U113" s="12" t="s">
        <v>28574</v>
      </c>
      <c r="V113" s="15">
        <v>31.694792</v>
      </c>
      <c r="W113" s="15">
        <v>-97.374880000000005</v>
      </c>
    </row>
    <row r="114" spans="1:23" x14ac:dyDescent="0.3">
      <c r="A114" s="9">
        <v>66300</v>
      </c>
      <c r="B114" s="10" t="s">
        <v>28779</v>
      </c>
      <c r="C114" s="9">
        <v>67609</v>
      </c>
      <c r="D114" s="10" t="s">
        <v>28780</v>
      </c>
      <c r="E114" s="11" t="s">
        <v>37</v>
      </c>
      <c r="F114" s="11" t="s">
        <v>37</v>
      </c>
      <c r="G114" s="12" t="s">
        <v>238</v>
      </c>
      <c r="H114" s="12" t="s">
        <v>6311</v>
      </c>
      <c r="I114" s="12" t="s">
        <v>240</v>
      </c>
      <c r="J114" s="10" t="s">
        <v>139</v>
      </c>
      <c r="K114" s="13" t="s">
        <v>28781</v>
      </c>
      <c r="L114" s="13" t="s">
        <v>1</v>
      </c>
      <c r="M114" s="14">
        <v>5</v>
      </c>
      <c r="N114" s="14">
        <v>5</v>
      </c>
      <c r="O114" s="14">
        <v>5</v>
      </c>
      <c r="P114" s="10" t="s">
        <v>362</v>
      </c>
      <c r="Q114" s="12" t="s">
        <v>363</v>
      </c>
      <c r="R114" s="12" t="s">
        <v>364</v>
      </c>
      <c r="S114" s="12">
        <v>11</v>
      </c>
      <c r="T114" s="12">
        <v>2024</v>
      </c>
      <c r="U114" s="12" t="s">
        <v>28578</v>
      </c>
      <c r="V114" s="15">
        <v>43.064413999999999</v>
      </c>
      <c r="W114" s="15">
        <v>-78.184560000000005</v>
      </c>
    </row>
    <row r="115" spans="1:23" x14ac:dyDescent="0.3">
      <c r="A115" s="9">
        <v>66301</v>
      </c>
      <c r="B115" s="10" t="s">
        <v>28782</v>
      </c>
      <c r="C115" s="9">
        <v>67610</v>
      </c>
      <c r="D115" s="10" t="s">
        <v>28783</v>
      </c>
      <c r="E115" s="11" t="s">
        <v>37</v>
      </c>
      <c r="F115" s="11" t="s">
        <v>37</v>
      </c>
      <c r="G115" s="12" t="s">
        <v>238</v>
      </c>
      <c r="H115" s="12" t="s">
        <v>6311</v>
      </c>
      <c r="I115" s="12" t="s">
        <v>240</v>
      </c>
      <c r="J115" s="10" t="s">
        <v>139</v>
      </c>
      <c r="K115" s="13" t="s">
        <v>28784</v>
      </c>
      <c r="L115" s="13" t="s">
        <v>1</v>
      </c>
      <c r="M115" s="14">
        <v>4.3</v>
      </c>
      <c r="N115" s="14">
        <v>4.3</v>
      </c>
      <c r="O115" s="14">
        <v>4.3</v>
      </c>
      <c r="P115" s="10" t="s">
        <v>362</v>
      </c>
      <c r="Q115" s="12" t="s">
        <v>363</v>
      </c>
      <c r="R115" s="12" t="s">
        <v>364</v>
      </c>
      <c r="S115" s="12">
        <v>11</v>
      </c>
      <c r="T115" s="12">
        <v>2024</v>
      </c>
      <c r="U115" s="12" t="s">
        <v>28578</v>
      </c>
      <c r="V115" s="15">
        <v>42.877408000000003</v>
      </c>
      <c r="W115" s="15">
        <v>-78.053460000000001</v>
      </c>
    </row>
    <row r="116" spans="1:23" x14ac:dyDescent="0.3">
      <c r="A116" s="9">
        <v>61194</v>
      </c>
      <c r="B116" s="10" t="s">
        <v>18064</v>
      </c>
      <c r="C116" s="9">
        <v>67629</v>
      </c>
      <c r="D116" s="10" t="s">
        <v>28785</v>
      </c>
      <c r="E116" s="11" t="s">
        <v>37</v>
      </c>
      <c r="F116" s="11" t="s">
        <v>37</v>
      </c>
      <c r="G116" s="12" t="s">
        <v>469</v>
      </c>
      <c r="H116" s="12" t="s">
        <v>3968</v>
      </c>
      <c r="I116" s="12" t="s">
        <v>168</v>
      </c>
      <c r="J116" s="10" t="s">
        <v>139</v>
      </c>
      <c r="K116" s="13" t="s">
        <v>28786</v>
      </c>
      <c r="L116" s="13" t="s">
        <v>1</v>
      </c>
      <c r="M116" s="14">
        <v>2</v>
      </c>
      <c r="N116" s="14">
        <v>2</v>
      </c>
      <c r="O116" s="14">
        <v>2</v>
      </c>
      <c r="P116" s="10" t="s">
        <v>362</v>
      </c>
      <c r="Q116" s="12" t="s">
        <v>363</v>
      </c>
      <c r="R116" s="12" t="s">
        <v>364</v>
      </c>
      <c r="S116" s="12">
        <v>11</v>
      </c>
      <c r="T116" s="12">
        <v>2024</v>
      </c>
      <c r="U116" s="12" t="s">
        <v>28583</v>
      </c>
      <c r="V116" s="15">
        <v>41.341141999999998</v>
      </c>
      <c r="W116" s="15">
        <v>-87.586129999999997</v>
      </c>
    </row>
    <row r="117" spans="1:23" x14ac:dyDescent="0.3">
      <c r="A117" s="9">
        <v>61194</v>
      </c>
      <c r="B117" s="10" t="s">
        <v>18064</v>
      </c>
      <c r="C117" s="9">
        <v>67630</v>
      </c>
      <c r="D117" s="10" t="s">
        <v>28787</v>
      </c>
      <c r="E117" s="11" t="s">
        <v>37</v>
      </c>
      <c r="F117" s="11" t="s">
        <v>37</v>
      </c>
      <c r="G117" s="12" t="s">
        <v>469</v>
      </c>
      <c r="H117" s="12" t="s">
        <v>3968</v>
      </c>
      <c r="I117" s="12" t="s">
        <v>168</v>
      </c>
      <c r="J117" s="10" t="s">
        <v>139</v>
      </c>
      <c r="K117" s="13" t="s">
        <v>28788</v>
      </c>
      <c r="L117" s="13" t="s">
        <v>1</v>
      </c>
      <c r="M117" s="14">
        <v>2</v>
      </c>
      <c r="N117" s="14">
        <v>2</v>
      </c>
      <c r="O117" s="14">
        <v>2</v>
      </c>
      <c r="P117" s="10" t="s">
        <v>362</v>
      </c>
      <c r="Q117" s="12" t="s">
        <v>363</v>
      </c>
      <c r="R117" s="12" t="s">
        <v>364</v>
      </c>
      <c r="S117" s="12">
        <v>11</v>
      </c>
      <c r="T117" s="12">
        <v>2024</v>
      </c>
      <c r="U117" s="12" t="s">
        <v>28583</v>
      </c>
      <c r="V117" s="15">
        <v>41.341171000000003</v>
      </c>
      <c r="W117" s="15">
        <v>-87.574179999999998</v>
      </c>
    </row>
    <row r="118" spans="1:23" x14ac:dyDescent="0.3">
      <c r="A118" s="9">
        <v>61060</v>
      </c>
      <c r="B118" s="10" t="s">
        <v>13054</v>
      </c>
      <c r="C118" s="9">
        <v>67632</v>
      </c>
      <c r="D118" s="10" t="s">
        <v>28789</v>
      </c>
      <c r="E118" s="11" t="s">
        <v>37</v>
      </c>
      <c r="F118" s="11" t="s">
        <v>37</v>
      </c>
      <c r="G118" s="12" t="s">
        <v>238</v>
      </c>
      <c r="H118" s="12" t="s">
        <v>2868</v>
      </c>
      <c r="I118" s="12" t="s">
        <v>240</v>
      </c>
      <c r="J118" s="10" t="s">
        <v>139</v>
      </c>
      <c r="K118" s="13" t="s">
        <v>28790</v>
      </c>
      <c r="L118" s="13" t="s">
        <v>1</v>
      </c>
      <c r="M118" s="14">
        <v>4.3</v>
      </c>
      <c r="N118" s="14">
        <v>4.3</v>
      </c>
      <c r="O118" s="14">
        <v>4.3</v>
      </c>
      <c r="P118" s="10" t="s">
        <v>362</v>
      </c>
      <c r="Q118" s="12" t="s">
        <v>363</v>
      </c>
      <c r="R118" s="12" t="s">
        <v>364</v>
      </c>
      <c r="S118" s="12">
        <v>11</v>
      </c>
      <c r="T118" s="12">
        <v>2024</v>
      </c>
      <c r="U118" s="12" t="s">
        <v>28583</v>
      </c>
      <c r="V118" s="15">
        <v>44.756501</v>
      </c>
      <c r="W118" s="15">
        <v>-75.160399999999996</v>
      </c>
    </row>
    <row r="119" spans="1:23" x14ac:dyDescent="0.3">
      <c r="A119" s="9">
        <v>61060</v>
      </c>
      <c r="B119" s="10" t="s">
        <v>13054</v>
      </c>
      <c r="C119" s="9">
        <v>67634</v>
      </c>
      <c r="D119" s="10" t="s">
        <v>28791</v>
      </c>
      <c r="E119" s="11" t="s">
        <v>37</v>
      </c>
      <c r="F119" s="11" t="s">
        <v>37</v>
      </c>
      <c r="G119" s="12" t="s">
        <v>238</v>
      </c>
      <c r="H119" s="12" t="s">
        <v>1099</v>
      </c>
      <c r="I119" s="12" t="s">
        <v>240</v>
      </c>
      <c r="J119" s="10" t="s">
        <v>139</v>
      </c>
      <c r="K119" s="13" t="s">
        <v>20930</v>
      </c>
      <c r="L119" s="13" t="s">
        <v>1</v>
      </c>
      <c r="M119" s="14">
        <v>5</v>
      </c>
      <c r="N119" s="14">
        <v>5</v>
      </c>
      <c r="O119" s="14">
        <v>5</v>
      </c>
      <c r="P119" s="10" t="s">
        <v>362</v>
      </c>
      <c r="Q119" s="12" t="s">
        <v>363</v>
      </c>
      <c r="R119" s="12" t="s">
        <v>364</v>
      </c>
      <c r="S119" s="12">
        <v>11</v>
      </c>
      <c r="T119" s="12">
        <v>2024</v>
      </c>
      <c r="U119" s="12" t="s">
        <v>28583</v>
      </c>
      <c r="V119" s="15">
        <v>43.282648000000002</v>
      </c>
      <c r="W119" s="15">
        <v>-77.965810000000005</v>
      </c>
    </row>
    <row r="120" spans="1:23" x14ac:dyDescent="0.3">
      <c r="A120" s="9">
        <v>61060</v>
      </c>
      <c r="B120" s="10" t="s">
        <v>13054</v>
      </c>
      <c r="C120" s="9">
        <v>67635</v>
      </c>
      <c r="D120" s="10" t="s">
        <v>2235</v>
      </c>
      <c r="E120" s="11" t="s">
        <v>37</v>
      </c>
      <c r="F120" s="11" t="s">
        <v>37</v>
      </c>
      <c r="G120" s="12" t="s">
        <v>469</v>
      </c>
      <c r="H120" s="12" t="s">
        <v>10222</v>
      </c>
      <c r="I120" s="12" t="s">
        <v>168</v>
      </c>
      <c r="J120" s="10" t="s">
        <v>139</v>
      </c>
      <c r="K120" s="13" t="s">
        <v>28792</v>
      </c>
      <c r="L120" s="13" t="s">
        <v>1</v>
      </c>
      <c r="M120" s="14">
        <v>5</v>
      </c>
      <c r="N120" s="14">
        <v>5</v>
      </c>
      <c r="O120" s="14">
        <v>5</v>
      </c>
      <c r="P120" s="10" t="s">
        <v>362</v>
      </c>
      <c r="Q120" s="12" t="s">
        <v>363</v>
      </c>
      <c r="R120" s="12" t="s">
        <v>364</v>
      </c>
      <c r="S120" s="12">
        <v>11</v>
      </c>
      <c r="T120" s="12">
        <v>2024</v>
      </c>
      <c r="U120" s="12" t="s">
        <v>28583</v>
      </c>
      <c r="V120" s="15">
        <v>42.389211000000003</v>
      </c>
      <c r="W120" s="15">
        <v>-89.48509</v>
      </c>
    </row>
    <row r="121" spans="1:23" x14ac:dyDescent="0.3">
      <c r="A121" s="9">
        <v>61060</v>
      </c>
      <c r="B121" s="10" t="s">
        <v>13054</v>
      </c>
      <c r="C121" s="9">
        <v>67638</v>
      </c>
      <c r="D121" s="10" t="s">
        <v>28793</v>
      </c>
      <c r="E121" s="11" t="s">
        <v>37</v>
      </c>
      <c r="F121" s="11" t="s">
        <v>37</v>
      </c>
      <c r="G121" s="12" t="s">
        <v>238</v>
      </c>
      <c r="H121" s="12" t="s">
        <v>2868</v>
      </c>
      <c r="I121" s="12" t="s">
        <v>240</v>
      </c>
      <c r="J121" s="10" t="s">
        <v>139</v>
      </c>
      <c r="K121" s="13" t="s">
        <v>28794</v>
      </c>
      <c r="L121" s="13" t="s">
        <v>1</v>
      </c>
      <c r="M121" s="14">
        <v>4.0999999999999996</v>
      </c>
      <c r="N121" s="14">
        <v>4.0999999999999996</v>
      </c>
      <c r="O121" s="14">
        <v>4.0999999999999996</v>
      </c>
      <c r="P121" s="10" t="s">
        <v>362</v>
      </c>
      <c r="Q121" s="12" t="s">
        <v>363</v>
      </c>
      <c r="R121" s="12" t="s">
        <v>364</v>
      </c>
      <c r="S121" s="12">
        <v>11</v>
      </c>
      <c r="T121" s="12">
        <v>2024</v>
      </c>
      <c r="U121" s="12" t="s">
        <v>28583</v>
      </c>
      <c r="V121" s="15">
        <v>44.623427999999997</v>
      </c>
      <c r="W121" s="15">
        <v>-75.20335</v>
      </c>
    </row>
    <row r="122" spans="1:23" x14ac:dyDescent="0.3">
      <c r="A122" s="9">
        <v>61060</v>
      </c>
      <c r="B122" s="10" t="s">
        <v>13054</v>
      </c>
      <c r="C122" s="9">
        <v>67640</v>
      </c>
      <c r="D122" s="10" t="s">
        <v>28795</v>
      </c>
      <c r="E122" s="11" t="s">
        <v>37</v>
      </c>
      <c r="F122" s="11" t="s">
        <v>37</v>
      </c>
      <c r="G122" s="12" t="s">
        <v>238</v>
      </c>
      <c r="H122" s="12" t="s">
        <v>5879</v>
      </c>
      <c r="I122" s="12" t="s">
        <v>240</v>
      </c>
      <c r="J122" s="10" t="s">
        <v>139</v>
      </c>
      <c r="K122" s="13" t="s">
        <v>28796</v>
      </c>
      <c r="L122" s="13" t="s">
        <v>1</v>
      </c>
      <c r="M122" s="14">
        <v>5</v>
      </c>
      <c r="N122" s="14">
        <v>5</v>
      </c>
      <c r="O122" s="14">
        <v>5</v>
      </c>
      <c r="P122" s="10" t="s">
        <v>362</v>
      </c>
      <c r="Q122" s="12" t="s">
        <v>363</v>
      </c>
      <c r="R122" s="12" t="s">
        <v>364</v>
      </c>
      <c r="S122" s="12">
        <v>11</v>
      </c>
      <c r="T122" s="12">
        <v>2024</v>
      </c>
      <c r="U122" s="12" t="s">
        <v>28583</v>
      </c>
      <c r="V122" s="15">
        <v>43.068277999999999</v>
      </c>
      <c r="W122" s="15">
        <v>-75.94744</v>
      </c>
    </row>
    <row r="123" spans="1:23" x14ac:dyDescent="0.3">
      <c r="A123" s="9">
        <v>61060</v>
      </c>
      <c r="B123" s="10" t="s">
        <v>13054</v>
      </c>
      <c r="C123" s="9">
        <v>67641</v>
      </c>
      <c r="D123" s="10" t="s">
        <v>28797</v>
      </c>
      <c r="E123" s="11" t="s">
        <v>37</v>
      </c>
      <c r="F123" s="11" t="s">
        <v>37</v>
      </c>
      <c r="G123" s="12" t="s">
        <v>238</v>
      </c>
      <c r="H123" s="12" t="s">
        <v>2906</v>
      </c>
      <c r="I123" s="12" t="s">
        <v>240</v>
      </c>
      <c r="J123" s="10" t="s">
        <v>139</v>
      </c>
      <c r="K123" s="13" t="s">
        <v>28557</v>
      </c>
      <c r="L123" s="13" t="s">
        <v>1</v>
      </c>
      <c r="M123" s="14">
        <v>4.2</v>
      </c>
      <c r="N123" s="14">
        <v>4.2</v>
      </c>
      <c r="O123" s="14">
        <v>4.2</v>
      </c>
      <c r="P123" s="10" t="s">
        <v>362</v>
      </c>
      <c r="Q123" s="12" t="s">
        <v>363</v>
      </c>
      <c r="R123" s="12" t="s">
        <v>364</v>
      </c>
      <c r="S123" s="12">
        <v>11</v>
      </c>
      <c r="T123" s="12">
        <v>2024</v>
      </c>
      <c r="U123" s="12" t="s">
        <v>28583</v>
      </c>
      <c r="V123" s="15">
        <v>43.295921</v>
      </c>
      <c r="W123" s="15">
        <v>-78.825869999999995</v>
      </c>
    </row>
    <row r="124" spans="1:23" x14ac:dyDescent="0.3">
      <c r="A124" s="9">
        <v>61060</v>
      </c>
      <c r="B124" s="10" t="s">
        <v>13054</v>
      </c>
      <c r="C124" s="9">
        <v>67642</v>
      </c>
      <c r="D124" s="10" t="s">
        <v>28798</v>
      </c>
      <c r="E124" s="11" t="s">
        <v>37</v>
      </c>
      <c r="F124" s="11" t="s">
        <v>37</v>
      </c>
      <c r="G124" s="12" t="s">
        <v>469</v>
      </c>
      <c r="H124" s="12" t="s">
        <v>1282</v>
      </c>
      <c r="I124" s="12" t="s">
        <v>134</v>
      </c>
      <c r="J124" s="10" t="s">
        <v>139</v>
      </c>
      <c r="K124" s="13" t="s">
        <v>28799</v>
      </c>
      <c r="L124" s="13" t="s">
        <v>1</v>
      </c>
      <c r="M124" s="14">
        <v>5</v>
      </c>
      <c r="N124" s="14">
        <v>5</v>
      </c>
      <c r="O124" s="14">
        <v>5</v>
      </c>
      <c r="P124" s="10" t="s">
        <v>362</v>
      </c>
      <c r="Q124" s="12" t="s">
        <v>363</v>
      </c>
      <c r="R124" s="12" t="s">
        <v>364</v>
      </c>
      <c r="S124" s="12">
        <v>11</v>
      </c>
      <c r="T124" s="12">
        <v>2024</v>
      </c>
      <c r="U124" s="12" t="s">
        <v>28583</v>
      </c>
      <c r="V124" s="15">
        <v>39.563746000000002</v>
      </c>
      <c r="W124" s="15">
        <v>-89.270049999999998</v>
      </c>
    </row>
    <row r="125" spans="1:23" x14ac:dyDescent="0.3">
      <c r="A125" s="9">
        <v>61060</v>
      </c>
      <c r="B125" s="10" t="s">
        <v>13054</v>
      </c>
      <c r="C125" s="9">
        <v>67646</v>
      </c>
      <c r="D125" s="10" t="s">
        <v>28800</v>
      </c>
      <c r="E125" s="11" t="s">
        <v>37</v>
      </c>
      <c r="F125" s="11" t="s">
        <v>37</v>
      </c>
      <c r="G125" s="12" t="s">
        <v>469</v>
      </c>
      <c r="H125" s="12" t="s">
        <v>2063</v>
      </c>
      <c r="I125" s="12" t="s">
        <v>168</v>
      </c>
      <c r="J125" s="10" t="s">
        <v>139</v>
      </c>
      <c r="K125" s="13" t="s">
        <v>28801</v>
      </c>
      <c r="L125" s="13" t="s">
        <v>1</v>
      </c>
      <c r="M125" s="14">
        <v>5</v>
      </c>
      <c r="N125" s="14">
        <v>5</v>
      </c>
      <c r="O125" s="14">
        <v>5</v>
      </c>
      <c r="P125" s="10" t="s">
        <v>362</v>
      </c>
      <c r="Q125" s="12" t="s">
        <v>363</v>
      </c>
      <c r="R125" s="12" t="s">
        <v>364</v>
      </c>
      <c r="S125" s="12">
        <v>11</v>
      </c>
      <c r="T125" s="12">
        <v>2024</v>
      </c>
      <c r="U125" s="12" t="s">
        <v>28583</v>
      </c>
      <c r="V125" s="15">
        <v>40.913454000000002</v>
      </c>
      <c r="W125" s="15">
        <v>-88.642910000000001</v>
      </c>
    </row>
    <row r="126" spans="1:23" x14ac:dyDescent="0.3">
      <c r="A126" s="9">
        <v>6452</v>
      </c>
      <c r="B126" s="10" t="s">
        <v>944</v>
      </c>
      <c r="C126" s="9">
        <v>67672</v>
      </c>
      <c r="D126" s="10" t="s">
        <v>28802</v>
      </c>
      <c r="E126" s="11" t="s">
        <v>37</v>
      </c>
      <c r="F126" s="11" t="s">
        <v>37</v>
      </c>
      <c r="G126" s="12" t="s">
        <v>342</v>
      </c>
      <c r="H126" s="12" t="s">
        <v>3166</v>
      </c>
      <c r="I126" s="12" t="s">
        <v>947</v>
      </c>
      <c r="J126" s="10" t="s">
        <v>40</v>
      </c>
      <c r="K126" s="13" t="s">
        <v>41</v>
      </c>
      <c r="L126" s="13" t="s">
        <v>1</v>
      </c>
      <c r="M126" s="14">
        <v>74.5</v>
      </c>
      <c r="N126" s="14">
        <v>74.5</v>
      </c>
      <c r="O126" s="14">
        <v>74.5</v>
      </c>
      <c r="P126" s="10" t="s">
        <v>362</v>
      </c>
      <c r="Q126" s="12" t="s">
        <v>363</v>
      </c>
      <c r="R126" s="12" t="s">
        <v>364</v>
      </c>
      <c r="S126" s="12">
        <v>11</v>
      </c>
      <c r="T126" s="12">
        <v>2024</v>
      </c>
      <c r="U126" s="12" t="s">
        <v>28574</v>
      </c>
      <c r="V126" s="15">
        <v>30.339138999999999</v>
      </c>
      <c r="W126" s="15">
        <v>-82.192859999999996</v>
      </c>
    </row>
    <row r="127" spans="1:23" x14ac:dyDescent="0.3">
      <c r="A127" s="9">
        <v>65535</v>
      </c>
      <c r="B127" s="10" t="s">
        <v>28803</v>
      </c>
      <c r="C127" s="9">
        <v>67681</v>
      </c>
      <c r="D127" s="10" t="s">
        <v>28804</v>
      </c>
      <c r="E127" s="11" t="s">
        <v>37</v>
      </c>
      <c r="F127" s="11" t="s">
        <v>37</v>
      </c>
      <c r="G127" s="12" t="s">
        <v>469</v>
      </c>
      <c r="H127" s="12" t="s">
        <v>7608</v>
      </c>
      <c r="I127" s="12" t="s">
        <v>168</v>
      </c>
      <c r="J127" s="10" t="s">
        <v>139</v>
      </c>
      <c r="K127" s="13" t="s">
        <v>28805</v>
      </c>
      <c r="L127" s="13" t="s">
        <v>1</v>
      </c>
      <c r="M127" s="14">
        <v>2</v>
      </c>
      <c r="N127" s="14">
        <v>2</v>
      </c>
      <c r="O127" s="14">
        <v>2</v>
      </c>
      <c r="P127" s="10" t="s">
        <v>362</v>
      </c>
      <c r="Q127" s="12" t="s">
        <v>363</v>
      </c>
      <c r="R127" s="12" t="s">
        <v>364</v>
      </c>
      <c r="S127" s="12">
        <v>11</v>
      </c>
      <c r="T127" s="12">
        <v>2024</v>
      </c>
      <c r="U127" s="12" t="s">
        <v>28583</v>
      </c>
      <c r="V127" s="15">
        <v>42.480175000000003</v>
      </c>
      <c r="W127" s="15">
        <v>-88.599159999999998</v>
      </c>
    </row>
    <row r="128" spans="1:23" x14ac:dyDescent="0.3">
      <c r="A128" s="9">
        <v>65535</v>
      </c>
      <c r="B128" s="10" t="s">
        <v>28803</v>
      </c>
      <c r="C128" s="9">
        <v>67682</v>
      </c>
      <c r="D128" s="10" t="s">
        <v>28806</v>
      </c>
      <c r="E128" s="11" t="s">
        <v>37</v>
      </c>
      <c r="F128" s="11" t="s">
        <v>37</v>
      </c>
      <c r="G128" s="12" t="s">
        <v>469</v>
      </c>
      <c r="H128" s="12" t="s">
        <v>7608</v>
      </c>
      <c r="I128" s="12" t="s">
        <v>168</v>
      </c>
      <c r="J128" s="10" t="s">
        <v>139</v>
      </c>
      <c r="K128" s="13" t="s">
        <v>28807</v>
      </c>
      <c r="L128" s="13" t="s">
        <v>1</v>
      </c>
      <c r="M128" s="14">
        <v>2</v>
      </c>
      <c r="N128" s="14">
        <v>2</v>
      </c>
      <c r="O128" s="14">
        <v>2</v>
      </c>
      <c r="P128" s="10" t="s">
        <v>362</v>
      </c>
      <c r="Q128" s="12" t="s">
        <v>363</v>
      </c>
      <c r="R128" s="12" t="s">
        <v>364</v>
      </c>
      <c r="S128" s="12">
        <v>11</v>
      </c>
      <c r="T128" s="12">
        <v>2024</v>
      </c>
      <c r="U128" s="12" t="s">
        <v>28583</v>
      </c>
      <c r="V128" s="15">
        <v>42.480175000000003</v>
      </c>
      <c r="W128" s="15">
        <v>-88.599159999999998</v>
      </c>
    </row>
    <row r="129" spans="1:23" x14ac:dyDescent="0.3">
      <c r="A129" s="9">
        <v>65535</v>
      </c>
      <c r="B129" s="10" t="s">
        <v>28803</v>
      </c>
      <c r="C129" s="9">
        <v>67687</v>
      </c>
      <c r="D129" s="10" t="s">
        <v>28808</v>
      </c>
      <c r="E129" s="11" t="s">
        <v>37</v>
      </c>
      <c r="F129" s="11" t="s">
        <v>37</v>
      </c>
      <c r="G129" s="12" t="s">
        <v>469</v>
      </c>
      <c r="H129" s="12" t="s">
        <v>10222</v>
      </c>
      <c r="I129" s="12" t="s">
        <v>168</v>
      </c>
      <c r="J129" s="10" t="s">
        <v>139</v>
      </c>
      <c r="K129" s="13" t="s">
        <v>28809</v>
      </c>
      <c r="L129" s="13" t="s">
        <v>1</v>
      </c>
      <c r="M129" s="14">
        <v>2</v>
      </c>
      <c r="N129" s="14">
        <v>2</v>
      </c>
      <c r="O129" s="14">
        <v>2</v>
      </c>
      <c r="P129" s="10" t="s">
        <v>362</v>
      </c>
      <c r="Q129" s="12" t="s">
        <v>363</v>
      </c>
      <c r="R129" s="12" t="s">
        <v>364</v>
      </c>
      <c r="S129" s="12">
        <v>11</v>
      </c>
      <c r="T129" s="12">
        <v>2024</v>
      </c>
      <c r="U129" s="12" t="s">
        <v>28574</v>
      </c>
      <c r="V129" s="15">
        <v>42.215173</v>
      </c>
      <c r="W129" s="15">
        <v>-89.481129999999993</v>
      </c>
    </row>
    <row r="130" spans="1:23" x14ac:dyDescent="0.3">
      <c r="A130" s="9">
        <v>65535</v>
      </c>
      <c r="B130" s="10" t="s">
        <v>28803</v>
      </c>
      <c r="C130" s="9">
        <v>67688</v>
      </c>
      <c r="D130" s="10" t="s">
        <v>28810</v>
      </c>
      <c r="E130" s="11" t="s">
        <v>37</v>
      </c>
      <c r="F130" s="11" t="s">
        <v>37</v>
      </c>
      <c r="G130" s="12" t="s">
        <v>469</v>
      </c>
      <c r="H130" s="12" t="s">
        <v>1301</v>
      </c>
      <c r="I130" s="12" t="s">
        <v>134</v>
      </c>
      <c r="J130" s="10" t="s">
        <v>139</v>
      </c>
      <c r="K130" s="13" t="s">
        <v>28811</v>
      </c>
      <c r="L130" s="13" t="s">
        <v>1</v>
      </c>
      <c r="M130" s="14">
        <v>2</v>
      </c>
      <c r="N130" s="14">
        <v>2</v>
      </c>
      <c r="O130" s="14">
        <v>2</v>
      </c>
      <c r="P130" s="10" t="s">
        <v>362</v>
      </c>
      <c r="Q130" s="12" t="s">
        <v>363</v>
      </c>
      <c r="R130" s="12" t="s">
        <v>364</v>
      </c>
      <c r="S130" s="12">
        <v>11</v>
      </c>
      <c r="T130" s="12">
        <v>2024</v>
      </c>
      <c r="U130" s="12" t="s">
        <v>28583</v>
      </c>
      <c r="V130" s="15">
        <v>38.161251999999998</v>
      </c>
      <c r="W130" s="15">
        <v>-89.702910000000003</v>
      </c>
    </row>
    <row r="131" spans="1:23" x14ac:dyDescent="0.3">
      <c r="A131" s="9">
        <v>65535</v>
      </c>
      <c r="B131" s="10" t="s">
        <v>28803</v>
      </c>
      <c r="C131" s="9">
        <v>67689</v>
      </c>
      <c r="D131" s="10" t="s">
        <v>28812</v>
      </c>
      <c r="E131" s="11" t="s">
        <v>37</v>
      </c>
      <c r="F131" s="11" t="s">
        <v>37</v>
      </c>
      <c r="G131" s="12" t="s">
        <v>469</v>
      </c>
      <c r="H131" s="12" t="s">
        <v>1301</v>
      </c>
      <c r="I131" s="12" t="s">
        <v>134</v>
      </c>
      <c r="J131" s="10" t="s">
        <v>139</v>
      </c>
      <c r="K131" s="13" t="s">
        <v>28813</v>
      </c>
      <c r="L131" s="13" t="s">
        <v>1</v>
      </c>
      <c r="M131" s="14">
        <v>2</v>
      </c>
      <c r="N131" s="14">
        <v>2</v>
      </c>
      <c r="O131" s="14">
        <v>2</v>
      </c>
      <c r="P131" s="10" t="s">
        <v>362</v>
      </c>
      <c r="Q131" s="12" t="s">
        <v>363</v>
      </c>
      <c r="R131" s="12" t="s">
        <v>364</v>
      </c>
      <c r="S131" s="12">
        <v>11</v>
      </c>
      <c r="T131" s="12">
        <v>2024</v>
      </c>
      <c r="U131" s="12" t="s">
        <v>28583</v>
      </c>
      <c r="V131" s="15">
        <v>38.177396000000002</v>
      </c>
      <c r="W131" s="15">
        <v>-89.853880000000004</v>
      </c>
    </row>
    <row r="132" spans="1:23" x14ac:dyDescent="0.3">
      <c r="A132" s="9">
        <v>66334</v>
      </c>
      <c r="B132" s="10" t="s">
        <v>28814</v>
      </c>
      <c r="C132" s="9">
        <v>67696</v>
      </c>
      <c r="D132" s="10" t="s">
        <v>28814</v>
      </c>
      <c r="E132" s="11" t="s">
        <v>37</v>
      </c>
      <c r="F132" s="11" t="s">
        <v>37</v>
      </c>
      <c r="G132" s="12" t="s">
        <v>1387</v>
      </c>
      <c r="H132" s="12" t="s">
        <v>1334</v>
      </c>
      <c r="I132" s="12" t="s">
        <v>134</v>
      </c>
      <c r="J132" s="10" t="s">
        <v>139</v>
      </c>
      <c r="K132" s="13" t="s">
        <v>28815</v>
      </c>
      <c r="L132" s="13" t="s">
        <v>1</v>
      </c>
      <c r="M132" s="14">
        <v>150</v>
      </c>
      <c r="N132" s="14">
        <v>150</v>
      </c>
      <c r="O132" s="14">
        <v>150</v>
      </c>
      <c r="P132" s="10" t="s">
        <v>362</v>
      </c>
      <c r="Q132" s="12" t="s">
        <v>363</v>
      </c>
      <c r="R132" s="12" t="s">
        <v>364</v>
      </c>
      <c r="S132" s="12">
        <v>11</v>
      </c>
      <c r="T132" s="12">
        <v>2024</v>
      </c>
      <c r="U132" s="12" t="s">
        <v>28574</v>
      </c>
      <c r="V132" s="15">
        <v>40.715420000000002</v>
      </c>
      <c r="W132" s="15">
        <v>-86.775810000000007</v>
      </c>
    </row>
    <row r="133" spans="1:23" x14ac:dyDescent="0.3">
      <c r="A133" s="9">
        <v>61944</v>
      </c>
      <c r="B133" s="10" t="s">
        <v>10355</v>
      </c>
      <c r="C133" s="9">
        <v>67706</v>
      </c>
      <c r="D133" s="10" t="s">
        <v>28816</v>
      </c>
      <c r="E133" s="11" t="s">
        <v>37</v>
      </c>
      <c r="F133" s="11" t="s">
        <v>37</v>
      </c>
      <c r="G133" s="12" t="s">
        <v>3209</v>
      </c>
      <c r="H133" s="12" t="s">
        <v>7195</v>
      </c>
      <c r="I133" s="12" t="s">
        <v>168</v>
      </c>
      <c r="J133" s="10" t="s">
        <v>139</v>
      </c>
      <c r="K133" s="13" t="s">
        <v>2004</v>
      </c>
      <c r="L133" s="13" t="s">
        <v>1</v>
      </c>
      <c r="M133" s="14">
        <v>13.8</v>
      </c>
      <c r="N133" s="14">
        <v>13.8</v>
      </c>
      <c r="O133" s="14">
        <v>13.8</v>
      </c>
      <c r="P133" s="10" t="s">
        <v>362</v>
      </c>
      <c r="Q133" s="12" t="s">
        <v>363</v>
      </c>
      <c r="R133" s="12" t="s">
        <v>364</v>
      </c>
      <c r="S133" s="12">
        <v>11</v>
      </c>
      <c r="T133" s="12">
        <v>2024</v>
      </c>
      <c r="U133" s="12" t="s">
        <v>28578</v>
      </c>
      <c r="V133" s="15">
        <v>40.183449000000003</v>
      </c>
      <c r="W133" s="15">
        <v>-79.319569999999999</v>
      </c>
    </row>
    <row r="134" spans="1:23" x14ac:dyDescent="0.3">
      <c r="A134" s="9">
        <v>66338</v>
      </c>
      <c r="B134" s="10" t="s">
        <v>28817</v>
      </c>
      <c r="C134" s="9">
        <v>67721</v>
      </c>
      <c r="D134" s="10" t="s">
        <v>28818</v>
      </c>
      <c r="E134" s="11" t="s">
        <v>37</v>
      </c>
      <c r="F134" s="11" t="s">
        <v>37</v>
      </c>
      <c r="G134" s="12" t="s">
        <v>92</v>
      </c>
      <c r="H134" s="12" t="s">
        <v>3474</v>
      </c>
      <c r="I134" s="12" t="s">
        <v>588</v>
      </c>
      <c r="J134" s="10" t="s">
        <v>139</v>
      </c>
      <c r="K134" s="13" t="s">
        <v>28819</v>
      </c>
      <c r="L134" s="13" t="s">
        <v>1</v>
      </c>
      <c r="M134" s="14">
        <v>100.8</v>
      </c>
      <c r="N134" s="14">
        <v>100.8</v>
      </c>
      <c r="O134" s="14">
        <v>100.8</v>
      </c>
      <c r="P134" s="10" t="s">
        <v>358</v>
      </c>
      <c r="Q134" s="12" t="s">
        <v>359</v>
      </c>
      <c r="R134" s="12" t="s">
        <v>360</v>
      </c>
      <c r="S134" s="12">
        <v>11</v>
      </c>
      <c r="T134" s="12">
        <v>2024</v>
      </c>
      <c r="U134" s="12" t="s">
        <v>28574</v>
      </c>
      <c r="V134" s="15">
        <v>32.717100000000002</v>
      </c>
      <c r="W134" s="15">
        <v>-101.9378</v>
      </c>
    </row>
    <row r="135" spans="1:23" x14ac:dyDescent="0.3">
      <c r="A135" s="9">
        <v>66351</v>
      </c>
      <c r="B135" s="10" t="s">
        <v>28820</v>
      </c>
      <c r="C135" s="9">
        <v>67738</v>
      </c>
      <c r="D135" s="10" t="s">
        <v>28821</v>
      </c>
      <c r="E135" s="11" t="s">
        <v>37</v>
      </c>
      <c r="F135" s="11" t="s">
        <v>37</v>
      </c>
      <c r="G135" s="12" t="s">
        <v>92</v>
      </c>
      <c r="H135" s="12" t="s">
        <v>3459</v>
      </c>
      <c r="I135" s="12" t="s">
        <v>588</v>
      </c>
      <c r="J135" s="10" t="s">
        <v>139</v>
      </c>
      <c r="K135" s="13" t="s">
        <v>28822</v>
      </c>
      <c r="L135" s="13" t="s">
        <v>1</v>
      </c>
      <c r="M135" s="14">
        <v>206</v>
      </c>
      <c r="N135" s="14">
        <v>206</v>
      </c>
      <c r="O135" s="14">
        <v>206</v>
      </c>
      <c r="P135" s="10" t="s">
        <v>358</v>
      </c>
      <c r="Q135" s="12" t="s">
        <v>359</v>
      </c>
      <c r="R135" s="12" t="s">
        <v>360</v>
      </c>
      <c r="S135" s="12">
        <v>11</v>
      </c>
      <c r="T135" s="12">
        <v>2024</v>
      </c>
      <c r="U135" s="12" t="s">
        <v>28574</v>
      </c>
      <c r="V135" s="15">
        <v>29.874040000000001</v>
      </c>
      <c r="W135" s="15">
        <v>-95.018240000000006</v>
      </c>
    </row>
    <row r="136" spans="1:23" x14ac:dyDescent="0.3">
      <c r="A136" s="9">
        <v>66350</v>
      </c>
      <c r="B136" s="10" t="s">
        <v>28823</v>
      </c>
      <c r="C136" s="9">
        <v>67739</v>
      </c>
      <c r="D136" s="10" t="s">
        <v>28824</v>
      </c>
      <c r="E136" s="11" t="s">
        <v>37</v>
      </c>
      <c r="F136" s="11" t="s">
        <v>37</v>
      </c>
      <c r="G136" s="12" t="s">
        <v>92</v>
      </c>
      <c r="H136" s="12" t="s">
        <v>3502</v>
      </c>
      <c r="I136" s="12" t="s">
        <v>588</v>
      </c>
      <c r="J136" s="10" t="s">
        <v>139</v>
      </c>
      <c r="K136" s="13" t="s">
        <v>28825</v>
      </c>
      <c r="L136" s="13" t="s">
        <v>1</v>
      </c>
      <c r="M136" s="14">
        <v>120</v>
      </c>
      <c r="N136" s="14">
        <v>120</v>
      </c>
      <c r="O136" s="14">
        <v>120</v>
      </c>
      <c r="P136" s="10" t="s">
        <v>358</v>
      </c>
      <c r="Q136" s="12" t="s">
        <v>359</v>
      </c>
      <c r="R136" s="12" t="s">
        <v>360</v>
      </c>
      <c r="S136" s="12">
        <v>11</v>
      </c>
      <c r="T136" s="12">
        <v>2024</v>
      </c>
      <c r="U136" s="12" t="s">
        <v>28574</v>
      </c>
      <c r="V136" s="15">
        <v>33.030354000000003</v>
      </c>
      <c r="W136" s="15">
        <v>-96.357200000000006</v>
      </c>
    </row>
    <row r="137" spans="1:23" x14ac:dyDescent="0.3">
      <c r="A137" s="9">
        <v>66358</v>
      </c>
      <c r="B137" s="10" t="s">
        <v>28580</v>
      </c>
      <c r="C137" s="9">
        <v>67747</v>
      </c>
      <c r="D137" s="10" t="s">
        <v>28826</v>
      </c>
      <c r="E137" s="11" t="s">
        <v>37</v>
      </c>
      <c r="F137" s="11" t="s">
        <v>37</v>
      </c>
      <c r="G137" s="12" t="s">
        <v>80</v>
      </c>
      <c r="H137" s="12" t="s">
        <v>619</v>
      </c>
      <c r="I137" s="12" t="s">
        <v>138</v>
      </c>
      <c r="J137" s="10" t="s">
        <v>139</v>
      </c>
      <c r="K137" s="13" t="s">
        <v>28827</v>
      </c>
      <c r="L137" s="13" t="s">
        <v>1</v>
      </c>
      <c r="M137" s="14">
        <v>4.5999999999999996</v>
      </c>
      <c r="N137" s="14">
        <v>4.5999999999999996</v>
      </c>
      <c r="O137" s="14">
        <v>4.5999999999999996</v>
      </c>
      <c r="P137" s="10" t="s">
        <v>362</v>
      </c>
      <c r="Q137" s="12" t="s">
        <v>363</v>
      </c>
      <c r="R137" s="12" t="s">
        <v>364</v>
      </c>
      <c r="S137" s="12">
        <v>11</v>
      </c>
      <c r="T137" s="12">
        <v>2024</v>
      </c>
      <c r="U137" s="12" t="s">
        <v>28583</v>
      </c>
      <c r="V137" s="15">
        <v>35.608721000000003</v>
      </c>
      <c r="W137" s="15">
        <v>-119.3258</v>
      </c>
    </row>
    <row r="138" spans="1:23" x14ac:dyDescent="0.3">
      <c r="A138" s="9">
        <v>66358</v>
      </c>
      <c r="B138" s="10" t="s">
        <v>28580</v>
      </c>
      <c r="C138" s="9">
        <v>67748</v>
      </c>
      <c r="D138" s="10" t="s">
        <v>28828</v>
      </c>
      <c r="E138" s="11" t="s">
        <v>37</v>
      </c>
      <c r="F138" s="11" t="s">
        <v>37</v>
      </c>
      <c r="G138" s="12" t="s">
        <v>80</v>
      </c>
      <c r="H138" s="12" t="s">
        <v>619</v>
      </c>
      <c r="I138" s="12" t="s">
        <v>138</v>
      </c>
      <c r="J138" s="10" t="s">
        <v>139</v>
      </c>
      <c r="K138" s="13" t="s">
        <v>28829</v>
      </c>
      <c r="L138" s="13" t="s">
        <v>1</v>
      </c>
      <c r="M138" s="14">
        <v>4.5999999999999996</v>
      </c>
      <c r="N138" s="14">
        <v>4.5999999999999996</v>
      </c>
      <c r="O138" s="14">
        <v>4.5999999999999996</v>
      </c>
      <c r="P138" s="10" t="s">
        <v>362</v>
      </c>
      <c r="Q138" s="12" t="s">
        <v>363</v>
      </c>
      <c r="R138" s="12" t="s">
        <v>364</v>
      </c>
      <c r="S138" s="12">
        <v>11</v>
      </c>
      <c r="T138" s="12">
        <v>2024</v>
      </c>
      <c r="U138" s="12" t="s">
        <v>28583</v>
      </c>
      <c r="V138" s="15">
        <v>35.607804000000002</v>
      </c>
      <c r="W138" s="15">
        <v>-119.3288</v>
      </c>
    </row>
    <row r="139" spans="1:23" x14ac:dyDescent="0.3">
      <c r="A139" s="9">
        <v>66358</v>
      </c>
      <c r="B139" s="10" t="s">
        <v>28580</v>
      </c>
      <c r="C139" s="9">
        <v>67749</v>
      </c>
      <c r="D139" s="10" t="s">
        <v>28830</v>
      </c>
      <c r="E139" s="11" t="s">
        <v>37</v>
      </c>
      <c r="F139" s="11" t="s">
        <v>37</v>
      </c>
      <c r="G139" s="12" t="s">
        <v>80</v>
      </c>
      <c r="H139" s="12" t="s">
        <v>619</v>
      </c>
      <c r="I139" s="12" t="s">
        <v>138</v>
      </c>
      <c r="J139" s="10" t="s">
        <v>139</v>
      </c>
      <c r="K139" s="13" t="s">
        <v>28831</v>
      </c>
      <c r="L139" s="13" t="s">
        <v>1</v>
      </c>
      <c r="M139" s="14">
        <v>4.8</v>
      </c>
      <c r="N139" s="14">
        <v>4.8</v>
      </c>
      <c r="O139" s="14">
        <v>4.8</v>
      </c>
      <c r="P139" s="10" t="s">
        <v>362</v>
      </c>
      <c r="Q139" s="12" t="s">
        <v>363</v>
      </c>
      <c r="R139" s="12" t="s">
        <v>364</v>
      </c>
      <c r="S139" s="12">
        <v>11</v>
      </c>
      <c r="T139" s="12">
        <v>2024</v>
      </c>
      <c r="U139" s="12" t="s">
        <v>28583</v>
      </c>
      <c r="V139" s="15">
        <v>35.707889999999999</v>
      </c>
      <c r="W139" s="15">
        <v>-119.8917</v>
      </c>
    </row>
    <row r="140" spans="1:23" x14ac:dyDescent="0.3">
      <c r="A140" s="9">
        <v>66361</v>
      </c>
      <c r="B140" s="10" t="s">
        <v>28401</v>
      </c>
      <c r="C140" s="9">
        <v>67762</v>
      </c>
      <c r="D140" s="10" t="s">
        <v>28402</v>
      </c>
      <c r="E140" s="11" t="s">
        <v>37</v>
      </c>
      <c r="F140" s="11" t="s">
        <v>37</v>
      </c>
      <c r="G140" s="12" t="s">
        <v>92</v>
      </c>
      <c r="H140" s="12" t="s">
        <v>28090</v>
      </c>
      <c r="I140" s="12" t="s">
        <v>588</v>
      </c>
      <c r="J140" s="10" t="s">
        <v>139</v>
      </c>
      <c r="K140" s="13" t="s">
        <v>28832</v>
      </c>
      <c r="L140" s="13" t="s">
        <v>1</v>
      </c>
      <c r="M140" s="14">
        <v>255.9</v>
      </c>
      <c r="N140" s="14">
        <v>255.9</v>
      </c>
      <c r="O140" s="14">
        <v>255.9</v>
      </c>
      <c r="P140" s="10" t="s">
        <v>362</v>
      </c>
      <c r="Q140" s="12" t="s">
        <v>363</v>
      </c>
      <c r="R140" s="12" t="s">
        <v>364</v>
      </c>
      <c r="S140" s="12">
        <v>11</v>
      </c>
      <c r="T140" s="12">
        <v>2024</v>
      </c>
      <c r="U140" s="12" t="s">
        <v>28574</v>
      </c>
      <c r="V140" s="15">
        <v>33.201315000000001</v>
      </c>
      <c r="W140" s="15">
        <v>-95.319230000000005</v>
      </c>
    </row>
    <row r="141" spans="1:23" x14ac:dyDescent="0.3">
      <c r="A141" s="9">
        <v>60520</v>
      </c>
      <c r="B141" s="10" t="s">
        <v>16734</v>
      </c>
      <c r="C141" s="9">
        <v>67794</v>
      </c>
      <c r="D141" s="10" t="s">
        <v>28833</v>
      </c>
      <c r="E141" s="11" t="s">
        <v>37</v>
      </c>
      <c r="F141" s="11" t="s">
        <v>37</v>
      </c>
      <c r="G141" s="12" t="s">
        <v>80</v>
      </c>
      <c r="H141" s="12" t="s">
        <v>522</v>
      </c>
      <c r="I141" s="12" t="s">
        <v>138</v>
      </c>
      <c r="J141" s="10" t="s">
        <v>139</v>
      </c>
      <c r="K141" s="13" t="s">
        <v>4232</v>
      </c>
      <c r="L141" s="13" t="s">
        <v>1</v>
      </c>
      <c r="M141" s="14">
        <v>1.5</v>
      </c>
      <c r="N141" s="14">
        <v>1.5</v>
      </c>
      <c r="O141" s="14">
        <v>1.5</v>
      </c>
      <c r="P141" s="10" t="s">
        <v>362</v>
      </c>
      <c r="Q141" s="12" t="s">
        <v>363</v>
      </c>
      <c r="R141" s="12" t="s">
        <v>364</v>
      </c>
      <c r="S141" s="12">
        <v>11</v>
      </c>
      <c r="T141" s="12">
        <v>2024</v>
      </c>
      <c r="U141" s="12" t="s">
        <v>28583</v>
      </c>
      <c r="V141" s="15">
        <v>37.274000000000001</v>
      </c>
      <c r="W141" s="15">
        <v>-120.629</v>
      </c>
    </row>
    <row r="142" spans="1:23" x14ac:dyDescent="0.3">
      <c r="A142" s="9">
        <v>66394</v>
      </c>
      <c r="B142" s="10" t="s">
        <v>28834</v>
      </c>
      <c r="C142" s="9">
        <v>67799</v>
      </c>
      <c r="D142" s="10" t="s">
        <v>28835</v>
      </c>
      <c r="E142" s="11" t="s">
        <v>37</v>
      </c>
      <c r="F142" s="11" t="s">
        <v>37</v>
      </c>
      <c r="G142" s="12" t="s">
        <v>276</v>
      </c>
      <c r="H142" s="12" t="s">
        <v>313</v>
      </c>
      <c r="I142" s="12" t="s">
        <v>278</v>
      </c>
      <c r="J142" s="10" t="s">
        <v>139</v>
      </c>
      <c r="K142" s="13" t="s">
        <v>11017</v>
      </c>
      <c r="L142" s="13" t="s">
        <v>1</v>
      </c>
      <c r="M142" s="14">
        <v>200</v>
      </c>
      <c r="N142" s="14">
        <v>200</v>
      </c>
      <c r="O142" s="14">
        <v>200</v>
      </c>
      <c r="P142" s="10" t="s">
        <v>362</v>
      </c>
      <c r="Q142" s="12" t="s">
        <v>363</v>
      </c>
      <c r="R142" s="12" t="s">
        <v>364</v>
      </c>
      <c r="S142" s="12">
        <v>11</v>
      </c>
      <c r="T142" s="12">
        <v>2024</v>
      </c>
      <c r="U142" s="12" t="s">
        <v>28574</v>
      </c>
      <c r="V142" s="15">
        <v>32.925808000000004</v>
      </c>
      <c r="W142" s="15">
        <v>-111.4905</v>
      </c>
    </row>
    <row r="143" spans="1:23" x14ac:dyDescent="0.3">
      <c r="A143" s="9">
        <v>60520</v>
      </c>
      <c r="B143" s="10" t="s">
        <v>16734</v>
      </c>
      <c r="C143" s="9">
        <v>67804</v>
      </c>
      <c r="D143" s="10" t="s">
        <v>28836</v>
      </c>
      <c r="E143" s="11" t="s">
        <v>37</v>
      </c>
      <c r="F143" s="11" t="s">
        <v>37</v>
      </c>
      <c r="G143" s="12" t="s">
        <v>469</v>
      </c>
      <c r="H143" s="12" t="s">
        <v>10222</v>
      </c>
      <c r="I143" s="12" t="s">
        <v>168</v>
      </c>
      <c r="J143" s="10" t="s">
        <v>139</v>
      </c>
      <c r="K143" s="13" t="s">
        <v>4232</v>
      </c>
      <c r="L143" s="13" t="s">
        <v>1</v>
      </c>
      <c r="M143" s="14">
        <v>2</v>
      </c>
      <c r="N143" s="14">
        <v>2</v>
      </c>
      <c r="O143" s="14">
        <v>2</v>
      </c>
      <c r="P143" s="10" t="s">
        <v>362</v>
      </c>
      <c r="Q143" s="12" t="s">
        <v>363</v>
      </c>
      <c r="R143" s="12" t="s">
        <v>364</v>
      </c>
      <c r="S143" s="12">
        <v>11</v>
      </c>
      <c r="T143" s="12">
        <v>2024</v>
      </c>
      <c r="U143" s="12" t="s">
        <v>28583</v>
      </c>
      <c r="V143" s="15">
        <v>42.366</v>
      </c>
      <c r="W143" s="15">
        <v>-89.78</v>
      </c>
    </row>
    <row r="144" spans="1:23" x14ac:dyDescent="0.3">
      <c r="A144" s="9">
        <v>60520</v>
      </c>
      <c r="B144" s="10" t="s">
        <v>16734</v>
      </c>
      <c r="C144" s="9">
        <v>67806</v>
      </c>
      <c r="D144" s="10" t="s">
        <v>28837</v>
      </c>
      <c r="E144" s="11" t="s">
        <v>37</v>
      </c>
      <c r="F144" s="11" t="s">
        <v>37</v>
      </c>
      <c r="G144" s="12" t="s">
        <v>469</v>
      </c>
      <c r="H144" s="12" t="s">
        <v>1329</v>
      </c>
      <c r="I144" s="12" t="s">
        <v>134</v>
      </c>
      <c r="J144" s="10" t="s">
        <v>139</v>
      </c>
      <c r="K144" s="13" t="s">
        <v>4232</v>
      </c>
      <c r="L144" s="13" t="s">
        <v>1</v>
      </c>
      <c r="M144" s="14">
        <v>2</v>
      </c>
      <c r="N144" s="14">
        <v>2</v>
      </c>
      <c r="O144" s="14">
        <v>2</v>
      </c>
      <c r="P144" s="10" t="s">
        <v>362</v>
      </c>
      <c r="Q144" s="12" t="s">
        <v>363</v>
      </c>
      <c r="R144" s="12" t="s">
        <v>364</v>
      </c>
      <c r="S144" s="12">
        <v>11</v>
      </c>
      <c r="T144" s="12">
        <v>2024</v>
      </c>
      <c r="U144" s="12" t="s">
        <v>28583</v>
      </c>
      <c r="V144" s="15">
        <v>40.454000000000001</v>
      </c>
      <c r="W144" s="15">
        <v>-90.688000000000002</v>
      </c>
    </row>
    <row r="145" spans="1:23" x14ac:dyDescent="0.3">
      <c r="A145" s="9">
        <v>60520</v>
      </c>
      <c r="B145" s="10" t="s">
        <v>16734</v>
      </c>
      <c r="C145" s="9">
        <v>67807</v>
      </c>
      <c r="D145" s="10" t="s">
        <v>28838</v>
      </c>
      <c r="E145" s="11" t="s">
        <v>37</v>
      </c>
      <c r="F145" s="11" t="s">
        <v>37</v>
      </c>
      <c r="G145" s="12" t="s">
        <v>1224</v>
      </c>
      <c r="H145" s="12" t="s">
        <v>1942</v>
      </c>
      <c r="I145" s="12" t="s">
        <v>854</v>
      </c>
      <c r="J145" s="10" t="s">
        <v>139</v>
      </c>
      <c r="K145" s="13" t="s">
        <v>4232</v>
      </c>
      <c r="L145" s="13" t="s">
        <v>1</v>
      </c>
      <c r="M145" s="14">
        <v>4</v>
      </c>
      <c r="N145" s="14">
        <v>4</v>
      </c>
      <c r="O145" s="14">
        <v>4</v>
      </c>
      <c r="P145" s="10" t="s">
        <v>362</v>
      </c>
      <c r="Q145" s="12" t="s">
        <v>363</v>
      </c>
      <c r="R145" s="12" t="s">
        <v>364</v>
      </c>
      <c r="S145" s="12">
        <v>11</v>
      </c>
      <c r="T145" s="12">
        <v>2024</v>
      </c>
      <c r="U145" s="12" t="s">
        <v>28583</v>
      </c>
      <c r="V145" s="15">
        <v>47.343000000000004</v>
      </c>
      <c r="W145" s="15">
        <v>-68.239000000000004</v>
      </c>
    </row>
    <row r="146" spans="1:23" x14ac:dyDescent="0.3">
      <c r="A146" s="9">
        <v>60520</v>
      </c>
      <c r="B146" s="10" t="s">
        <v>16734</v>
      </c>
      <c r="C146" s="9">
        <v>67812</v>
      </c>
      <c r="D146" s="10" t="s">
        <v>28839</v>
      </c>
      <c r="E146" s="11" t="s">
        <v>37</v>
      </c>
      <c r="F146" s="11" t="s">
        <v>37</v>
      </c>
      <c r="G146" s="12" t="s">
        <v>469</v>
      </c>
      <c r="H146" s="12" t="s">
        <v>1312</v>
      </c>
      <c r="I146" s="12" t="s">
        <v>134</v>
      </c>
      <c r="J146" s="10" t="s">
        <v>139</v>
      </c>
      <c r="K146" s="13" t="s">
        <v>4232</v>
      </c>
      <c r="L146" s="13" t="s">
        <v>1</v>
      </c>
      <c r="M146" s="14">
        <v>2</v>
      </c>
      <c r="N146" s="14">
        <v>2</v>
      </c>
      <c r="O146" s="14">
        <v>2</v>
      </c>
      <c r="P146" s="10" t="s">
        <v>362</v>
      </c>
      <c r="Q146" s="12" t="s">
        <v>363</v>
      </c>
      <c r="R146" s="12" t="s">
        <v>364</v>
      </c>
      <c r="S146" s="12">
        <v>11</v>
      </c>
      <c r="T146" s="12">
        <v>2024</v>
      </c>
      <c r="U146" s="12" t="s">
        <v>28583</v>
      </c>
      <c r="V146" s="15">
        <v>42.231999999999999</v>
      </c>
      <c r="W146" s="15">
        <v>-89.027000000000001</v>
      </c>
    </row>
    <row r="147" spans="1:23" x14ac:dyDescent="0.3">
      <c r="A147" s="9">
        <v>66396</v>
      </c>
      <c r="B147" s="10" t="s">
        <v>28840</v>
      </c>
      <c r="C147" s="9">
        <v>67818</v>
      </c>
      <c r="D147" s="10" t="s">
        <v>28841</v>
      </c>
      <c r="E147" s="11" t="s">
        <v>37</v>
      </c>
      <c r="F147" s="11" t="s">
        <v>37</v>
      </c>
      <c r="G147" s="12" t="s">
        <v>80</v>
      </c>
      <c r="H147" s="12" t="s">
        <v>2795</v>
      </c>
      <c r="I147" s="12" t="s">
        <v>138</v>
      </c>
      <c r="J147" s="10" t="s">
        <v>139</v>
      </c>
      <c r="K147" s="13" t="s">
        <v>28842</v>
      </c>
      <c r="L147" s="13" t="s">
        <v>1</v>
      </c>
      <c r="M147" s="14">
        <v>3.1</v>
      </c>
      <c r="N147" s="14">
        <v>3.1</v>
      </c>
      <c r="O147" s="14">
        <v>3.1</v>
      </c>
      <c r="P147" s="10" t="s">
        <v>362</v>
      </c>
      <c r="Q147" s="12" t="s">
        <v>363</v>
      </c>
      <c r="R147" s="12" t="s">
        <v>364</v>
      </c>
      <c r="S147" s="12">
        <v>11</v>
      </c>
      <c r="T147" s="12">
        <v>2024</v>
      </c>
      <c r="U147" s="12" t="s">
        <v>28583</v>
      </c>
      <c r="V147" s="15">
        <v>36.138286999999998</v>
      </c>
      <c r="W147" s="15">
        <v>-119.5643</v>
      </c>
    </row>
    <row r="148" spans="1:23" x14ac:dyDescent="0.3">
      <c r="A148" s="9">
        <v>60520</v>
      </c>
      <c r="B148" s="10" t="s">
        <v>16734</v>
      </c>
      <c r="C148" s="9">
        <v>67822</v>
      </c>
      <c r="D148" s="10" t="s">
        <v>28843</v>
      </c>
      <c r="E148" s="11" t="s">
        <v>37</v>
      </c>
      <c r="F148" s="11" t="s">
        <v>37</v>
      </c>
      <c r="G148" s="12" t="s">
        <v>469</v>
      </c>
      <c r="H148" s="12" t="s">
        <v>10222</v>
      </c>
      <c r="I148" s="12" t="s">
        <v>168</v>
      </c>
      <c r="J148" s="10" t="s">
        <v>139</v>
      </c>
      <c r="K148" s="13" t="s">
        <v>4232</v>
      </c>
      <c r="L148" s="13" t="s">
        <v>1</v>
      </c>
      <c r="M148" s="14">
        <v>2</v>
      </c>
      <c r="N148" s="14">
        <v>2</v>
      </c>
      <c r="O148" s="14">
        <v>2</v>
      </c>
      <c r="P148" s="10" t="s">
        <v>362</v>
      </c>
      <c r="Q148" s="12" t="s">
        <v>363</v>
      </c>
      <c r="R148" s="12" t="s">
        <v>364</v>
      </c>
      <c r="S148" s="12">
        <v>11</v>
      </c>
      <c r="T148" s="12">
        <v>2024</v>
      </c>
      <c r="U148" s="12" t="s">
        <v>28583</v>
      </c>
      <c r="V148" s="15">
        <v>42.369</v>
      </c>
      <c r="W148" s="15">
        <v>-89.78</v>
      </c>
    </row>
    <row r="149" spans="1:23" x14ac:dyDescent="0.3">
      <c r="A149" s="9">
        <v>60520</v>
      </c>
      <c r="B149" s="10" t="s">
        <v>16734</v>
      </c>
      <c r="C149" s="9">
        <v>67826</v>
      </c>
      <c r="D149" s="10" t="s">
        <v>28844</v>
      </c>
      <c r="E149" s="11" t="s">
        <v>37</v>
      </c>
      <c r="F149" s="11" t="s">
        <v>37</v>
      </c>
      <c r="G149" s="12" t="s">
        <v>1224</v>
      </c>
      <c r="H149" s="12" t="s">
        <v>1942</v>
      </c>
      <c r="I149" s="12" t="s">
        <v>854</v>
      </c>
      <c r="J149" s="10" t="s">
        <v>139</v>
      </c>
      <c r="K149" s="13" t="s">
        <v>4232</v>
      </c>
      <c r="L149" s="13" t="s">
        <v>1</v>
      </c>
      <c r="M149" s="14">
        <v>5</v>
      </c>
      <c r="N149" s="14">
        <v>5</v>
      </c>
      <c r="O149" s="14">
        <v>5</v>
      </c>
      <c r="P149" s="10" t="s">
        <v>362</v>
      </c>
      <c r="Q149" s="12" t="s">
        <v>363</v>
      </c>
      <c r="R149" s="12" t="s">
        <v>364</v>
      </c>
      <c r="S149" s="12">
        <v>11</v>
      </c>
      <c r="T149" s="12">
        <v>2024</v>
      </c>
      <c r="U149" s="12" t="s">
        <v>28583</v>
      </c>
      <c r="V149" s="15">
        <v>46.819577000000002</v>
      </c>
      <c r="W149" s="15">
        <v>-67.992130000000003</v>
      </c>
    </row>
    <row r="150" spans="1:23" x14ac:dyDescent="0.3">
      <c r="A150" s="9">
        <v>66413</v>
      </c>
      <c r="B150" s="10" t="s">
        <v>28845</v>
      </c>
      <c r="C150" s="9">
        <v>67837</v>
      </c>
      <c r="D150" s="10" t="s">
        <v>28846</v>
      </c>
      <c r="E150" s="11" t="s">
        <v>37</v>
      </c>
      <c r="F150" s="11" t="s">
        <v>37</v>
      </c>
      <c r="G150" s="12" t="s">
        <v>92</v>
      </c>
      <c r="H150" s="12" t="s">
        <v>3504</v>
      </c>
      <c r="I150" s="12" t="s">
        <v>588</v>
      </c>
      <c r="J150" s="10" t="s">
        <v>139</v>
      </c>
      <c r="K150" s="13" t="s">
        <v>28847</v>
      </c>
      <c r="L150" s="13" t="s">
        <v>1</v>
      </c>
      <c r="M150" s="14">
        <v>255.2</v>
      </c>
      <c r="N150" s="14">
        <v>255.2</v>
      </c>
      <c r="O150" s="14">
        <v>255.2</v>
      </c>
      <c r="P150" s="10" t="s">
        <v>362</v>
      </c>
      <c r="Q150" s="12" t="s">
        <v>363</v>
      </c>
      <c r="R150" s="12" t="s">
        <v>364</v>
      </c>
      <c r="S150" s="12">
        <v>11</v>
      </c>
      <c r="T150" s="12">
        <v>2024</v>
      </c>
      <c r="U150" s="12" t="s">
        <v>28574</v>
      </c>
      <c r="V150" s="15">
        <v>28.628</v>
      </c>
      <c r="W150" s="15">
        <v>-97.724000000000004</v>
      </c>
    </row>
    <row r="151" spans="1:23" x14ac:dyDescent="0.3">
      <c r="A151" s="9">
        <v>66416</v>
      </c>
      <c r="B151" s="10" t="s">
        <v>28848</v>
      </c>
      <c r="C151" s="9">
        <v>67843</v>
      </c>
      <c r="D151" s="10" t="s">
        <v>28849</v>
      </c>
      <c r="E151" s="11" t="s">
        <v>37</v>
      </c>
      <c r="F151" s="11" t="s">
        <v>37</v>
      </c>
      <c r="G151" s="12" t="s">
        <v>92</v>
      </c>
      <c r="H151" s="12" t="s">
        <v>3502</v>
      </c>
      <c r="I151" s="12" t="s">
        <v>588</v>
      </c>
      <c r="J151" s="10" t="s">
        <v>139</v>
      </c>
      <c r="K151" s="13" t="s">
        <v>28850</v>
      </c>
      <c r="L151" s="13" t="s">
        <v>1</v>
      </c>
      <c r="M151" s="14">
        <v>9.9</v>
      </c>
      <c r="N151" s="14">
        <v>9.9</v>
      </c>
      <c r="O151" s="14">
        <v>9.9</v>
      </c>
      <c r="P151" s="10" t="s">
        <v>358</v>
      </c>
      <c r="Q151" s="12" t="s">
        <v>359</v>
      </c>
      <c r="R151" s="12" t="s">
        <v>360</v>
      </c>
      <c r="S151" s="12">
        <v>11</v>
      </c>
      <c r="T151" s="12">
        <v>2024</v>
      </c>
      <c r="U151" s="12" t="s">
        <v>28574</v>
      </c>
      <c r="V151" s="15">
        <v>33.158000000000001</v>
      </c>
      <c r="W151" s="15">
        <v>-96.402000000000001</v>
      </c>
    </row>
    <row r="152" spans="1:23" x14ac:dyDescent="0.3">
      <c r="A152" s="9">
        <v>66418</v>
      </c>
      <c r="B152" s="10" t="s">
        <v>28851</v>
      </c>
      <c r="C152" s="9">
        <v>67845</v>
      </c>
      <c r="D152" s="10" t="s">
        <v>28852</v>
      </c>
      <c r="E152" s="11" t="s">
        <v>37</v>
      </c>
      <c r="F152" s="11" t="s">
        <v>37</v>
      </c>
      <c r="G152" s="12" t="s">
        <v>92</v>
      </c>
      <c r="H152" s="12" t="s">
        <v>25838</v>
      </c>
      <c r="I152" s="12" t="s">
        <v>588</v>
      </c>
      <c r="J152" s="10" t="s">
        <v>139</v>
      </c>
      <c r="K152" s="13" t="s">
        <v>28853</v>
      </c>
      <c r="L152" s="13" t="s">
        <v>1</v>
      </c>
      <c r="M152" s="14">
        <v>9.9</v>
      </c>
      <c r="N152" s="14">
        <v>9.9</v>
      </c>
      <c r="O152" s="14">
        <v>9.9</v>
      </c>
      <c r="P152" s="10" t="s">
        <v>358</v>
      </c>
      <c r="Q152" s="12" t="s">
        <v>359</v>
      </c>
      <c r="R152" s="12" t="s">
        <v>360</v>
      </c>
      <c r="S152" s="12">
        <v>11</v>
      </c>
      <c r="T152" s="12">
        <v>2024</v>
      </c>
      <c r="U152" s="12" t="s">
        <v>28574</v>
      </c>
      <c r="V152" s="15">
        <v>30.516525000000001</v>
      </c>
      <c r="W152" s="15">
        <v>-99.76764</v>
      </c>
    </row>
    <row r="153" spans="1:23" x14ac:dyDescent="0.3">
      <c r="A153" s="9">
        <v>66432</v>
      </c>
      <c r="B153" s="10" t="s">
        <v>28854</v>
      </c>
      <c r="C153" s="9">
        <v>67861</v>
      </c>
      <c r="D153" s="10" t="s">
        <v>28855</v>
      </c>
      <c r="E153" s="11" t="s">
        <v>37</v>
      </c>
      <c r="F153" s="11" t="s">
        <v>37</v>
      </c>
      <c r="G153" s="12" t="s">
        <v>92</v>
      </c>
      <c r="H153" s="12" t="s">
        <v>581</v>
      </c>
      <c r="I153" s="12" t="s">
        <v>588</v>
      </c>
      <c r="J153" s="10" t="s">
        <v>139</v>
      </c>
      <c r="K153" s="13" t="s">
        <v>28856</v>
      </c>
      <c r="L153" s="13" t="s">
        <v>1</v>
      </c>
      <c r="M153" s="14">
        <v>125</v>
      </c>
      <c r="N153" s="14">
        <v>125</v>
      </c>
      <c r="O153" s="14">
        <v>125</v>
      </c>
      <c r="P153" s="10" t="s">
        <v>358</v>
      </c>
      <c r="Q153" s="12" t="s">
        <v>359</v>
      </c>
      <c r="R153" s="12" t="s">
        <v>360</v>
      </c>
      <c r="S153" s="12">
        <v>11</v>
      </c>
      <c r="T153" s="12">
        <v>2024</v>
      </c>
      <c r="U153" s="12" t="s">
        <v>28574</v>
      </c>
      <c r="V153" s="15">
        <v>33.210732</v>
      </c>
      <c r="W153" s="15">
        <v>-97.418989999999994</v>
      </c>
    </row>
    <row r="154" spans="1:23" x14ac:dyDescent="0.3">
      <c r="A154" s="9">
        <v>66462</v>
      </c>
      <c r="B154" s="10" t="s">
        <v>28857</v>
      </c>
      <c r="C154" s="9">
        <v>67893</v>
      </c>
      <c r="D154" s="10" t="s">
        <v>28858</v>
      </c>
      <c r="E154" s="11" t="s">
        <v>37</v>
      </c>
      <c r="F154" s="11" t="s">
        <v>37</v>
      </c>
      <c r="G154" s="12" t="s">
        <v>1387</v>
      </c>
      <c r="H154" s="12" t="s">
        <v>25929</v>
      </c>
      <c r="I154" s="12" t="s">
        <v>134</v>
      </c>
      <c r="J154" s="10" t="s">
        <v>139</v>
      </c>
      <c r="K154" s="13" t="s">
        <v>28859</v>
      </c>
      <c r="L154" s="13" t="s">
        <v>1</v>
      </c>
      <c r="M154" s="14">
        <v>56.3</v>
      </c>
      <c r="N154" s="14">
        <v>56.3</v>
      </c>
      <c r="O154" s="14">
        <v>56.3</v>
      </c>
      <c r="P154" s="10" t="s">
        <v>358</v>
      </c>
      <c r="Q154" s="12" t="s">
        <v>359</v>
      </c>
      <c r="R154" s="12" t="s">
        <v>360</v>
      </c>
      <c r="S154" s="12">
        <v>11</v>
      </c>
      <c r="T154" s="12">
        <v>2024</v>
      </c>
      <c r="U154" s="12" t="s">
        <v>28583</v>
      </c>
      <c r="V154" s="15">
        <v>41.222135000000002</v>
      </c>
      <c r="W154" s="15">
        <v>-86.946479999999994</v>
      </c>
    </row>
    <row r="155" spans="1:23" x14ac:dyDescent="0.3">
      <c r="A155" s="9">
        <v>66462</v>
      </c>
      <c r="B155" s="10" t="s">
        <v>28857</v>
      </c>
      <c r="C155" s="9">
        <v>67893</v>
      </c>
      <c r="D155" s="10" t="s">
        <v>28858</v>
      </c>
      <c r="E155" s="11" t="s">
        <v>37</v>
      </c>
      <c r="F155" s="11" t="s">
        <v>37</v>
      </c>
      <c r="G155" s="12" t="s">
        <v>1387</v>
      </c>
      <c r="H155" s="12" t="s">
        <v>25929</v>
      </c>
      <c r="I155" s="12" t="s">
        <v>134</v>
      </c>
      <c r="J155" s="10" t="s">
        <v>139</v>
      </c>
      <c r="K155" s="13" t="s">
        <v>28860</v>
      </c>
      <c r="L155" s="13" t="s">
        <v>1</v>
      </c>
      <c r="M155" s="14">
        <v>435</v>
      </c>
      <c r="N155" s="14">
        <v>435</v>
      </c>
      <c r="O155" s="14">
        <v>108.8</v>
      </c>
      <c r="P155" s="10" t="s">
        <v>362</v>
      </c>
      <c r="Q155" s="12" t="s">
        <v>363</v>
      </c>
      <c r="R155" s="12" t="s">
        <v>364</v>
      </c>
      <c r="S155" s="12">
        <v>11</v>
      </c>
      <c r="T155" s="12">
        <v>2024</v>
      </c>
      <c r="U155" s="12" t="s">
        <v>28583</v>
      </c>
      <c r="V155" s="15">
        <v>41.222135000000002</v>
      </c>
      <c r="W155" s="15">
        <v>-86.946479999999994</v>
      </c>
    </row>
    <row r="156" spans="1:23" x14ac:dyDescent="0.3">
      <c r="A156" s="9">
        <v>66486</v>
      </c>
      <c r="B156" s="10" t="s">
        <v>28861</v>
      </c>
      <c r="C156" s="9">
        <v>67935</v>
      </c>
      <c r="D156" s="10" t="s">
        <v>28862</v>
      </c>
      <c r="E156" s="11" t="s">
        <v>37</v>
      </c>
      <c r="F156" s="11" t="s">
        <v>37</v>
      </c>
      <c r="G156" s="12" t="s">
        <v>3065</v>
      </c>
      <c r="H156" s="12" t="s">
        <v>1360</v>
      </c>
      <c r="I156" s="12" t="s">
        <v>168</v>
      </c>
      <c r="J156" s="10" t="s">
        <v>139</v>
      </c>
      <c r="K156" s="13" t="s">
        <v>28863</v>
      </c>
      <c r="L156" s="13" t="s">
        <v>1</v>
      </c>
      <c r="M156" s="14">
        <v>144</v>
      </c>
      <c r="N156" s="14">
        <v>144</v>
      </c>
      <c r="O156" s="14">
        <v>144</v>
      </c>
      <c r="P156" s="10" t="s">
        <v>362</v>
      </c>
      <c r="Q156" s="12" t="s">
        <v>363</v>
      </c>
      <c r="R156" s="12" t="s">
        <v>364</v>
      </c>
      <c r="S156" s="12">
        <v>11</v>
      </c>
      <c r="T156" s="12">
        <v>2024</v>
      </c>
      <c r="U156" s="12" t="s">
        <v>28574</v>
      </c>
      <c r="V156" s="15">
        <v>40.269235999999999</v>
      </c>
      <c r="W156" s="15">
        <v>-83.984089999999995</v>
      </c>
    </row>
    <row r="157" spans="1:23" x14ac:dyDescent="0.3">
      <c r="A157" s="9">
        <v>66550</v>
      </c>
      <c r="B157" s="10" t="s">
        <v>28864</v>
      </c>
      <c r="C157" s="9">
        <v>68013</v>
      </c>
      <c r="D157" s="10" t="s">
        <v>28865</v>
      </c>
      <c r="E157" s="11" t="s">
        <v>37</v>
      </c>
      <c r="F157" s="11" t="s">
        <v>37</v>
      </c>
      <c r="G157" s="12" t="s">
        <v>77</v>
      </c>
      <c r="H157" s="12" t="s">
        <v>891</v>
      </c>
      <c r="I157" s="12" t="s">
        <v>854</v>
      </c>
      <c r="J157" s="10" t="s">
        <v>214</v>
      </c>
      <c r="K157" s="13" t="s">
        <v>28866</v>
      </c>
      <c r="L157" s="13" t="s">
        <v>1</v>
      </c>
      <c r="M157" s="14">
        <v>3.9</v>
      </c>
      <c r="N157" s="14">
        <v>3.9</v>
      </c>
      <c r="O157" s="14">
        <v>3.9</v>
      </c>
      <c r="P157" s="10" t="s">
        <v>362</v>
      </c>
      <c r="Q157" s="12" t="s">
        <v>363</v>
      </c>
      <c r="R157" s="12" t="s">
        <v>364</v>
      </c>
      <c r="S157" s="12">
        <v>11</v>
      </c>
      <c r="T157" s="12">
        <v>2024</v>
      </c>
      <c r="U157" s="12" t="s">
        <v>28574</v>
      </c>
      <c r="V157" s="15">
        <v>41.903759999999998</v>
      </c>
      <c r="W157" s="15">
        <v>-72.658090000000001</v>
      </c>
    </row>
    <row r="158" spans="1:23" x14ac:dyDescent="0.3">
      <c r="A158" s="9">
        <v>66569</v>
      </c>
      <c r="B158" s="10" t="s">
        <v>28867</v>
      </c>
      <c r="C158" s="9">
        <v>68058</v>
      </c>
      <c r="D158" s="10" t="s">
        <v>28868</v>
      </c>
      <c r="E158" s="11" t="s">
        <v>37</v>
      </c>
      <c r="F158" s="11" t="s">
        <v>37</v>
      </c>
      <c r="G158" s="12" t="s">
        <v>759</v>
      </c>
      <c r="H158" s="12" t="s">
        <v>183</v>
      </c>
      <c r="I158" s="12" t="s">
        <v>772</v>
      </c>
      <c r="J158" s="10" t="s">
        <v>139</v>
      </c>
      <c r="K158" s="13" t="s">
        <v>28869</v>
      </c>
      <c r="L158" s="13" t="s">
        <v>1</v>
      </c>
      <c r="M158" s="14">
        <v>35.4</v>
      </c>
      <c r="N158" s="14">
        <v>33</v>
      </c>
      <c r="O158" s="14">
        <v>33.700000000000003</v>
      </c>
      <c r="P158" s="10" t="s">
        <v>358</v>
      </c>
      <c r="Q158" s="12" t="s">
        <v>359</v>
      </c>
      <c r="R158" s="12" t="s">
        <v>360</v>
      </c>
      <c r="S158" s="12">
        <v>11</v>
      </c>
      <c r="T158" s="12">
        <v>2024</v>
      </c>
      <c r="U158" s="12" t="s">
        <v>28870</v>
      </c>
      <c r="V158" s="15">
        <v>39.930281000000001</v>
      </c>
      <c r="W158" s="15">
        <v>-104.79430000000001</v>
      </c>
    </row>
    <row r="159" spans="1:23" x14ac:dyDescent="0.3">
      <c r="A159" s="9">
        <v>65869</v>
      </c>
      <c r="B159" s="10" t="s">
        <v>27593</v>
      </c>
      <c r="C159" s="9">
        <v>68136</v>
      </c>
      <c r="D159" s="10" t="s">
        <v>28871</v>
      </c>
      <c r="E159" s="11" t="s">
        <v>37</v>
      </c>
      <c r="F159" s="11" t="s">
        <v>37</v>
      </c>
      <c r="G159" s="12" t="s">
        <v>469</v>
      </c>
      <c r="H159" s="12" t="s">
        <v>1294</v>
      </c>
      <c r="I159" s="12" t="s">
        <v>168</v>
      </c>
      <c r="J159" s="10" t="s">
        <v>139</v>
      </c>
      <c r="K159" s="13" t="s">
        <v>28872</v>
      </c>
      <c r="L159" s="13" t="s">
        <v>1</v>
      </c>
      <c r="M159" s="14">
        <v>1.2</v>
      </c>
      <c r="N159" s="14">
        <v>1.2</v>
      </c>
      <c r="O159" s="14">
        <v>1.2</v>
      </c>
      <c r="P159" s="10" t="s">
        <v>362</v>
      </c>
      <c r="Q159" s="12" t="s">
        <v>363</v>
      </c>
      <c r="R159" s="12" t="s">
        <v>364</v>
      </c>
      <c r="S159" s="12">
        <v>11</v>
      </c>
      <c r="T159" s="12">
        <v>2024</v>
      </c>
      <c r="U159" s="12" t="s">
        <v>28578</v>
      </c>
      <c r="V159" s="15">
        <v>41.947302000000001</v>
      </c>
      <c r="W159" s="15">
        <v>-87.860919999999993</v>
      </c>
    </row>
    <row r="160" spans="1:23" x14ac:dyDescent="0.3">
      <c r="A160" s="9">
        <v>10623</v>
      </c>
      <c r="B160" s="10" t="s">
        <v>1071</v>
      </c>
      <c r="C160" s="9">
        <v>676</v>
      </c>
      <c r="D160" s="10" t="s">
        <v>1075</v>
      </c>
      <c r="E160" s="11" t="s">
        <v>37</v>
      </c>
      <c r="F160" s="11" t="s">
        <v>37</v>
      </c>
      <c r="G160" s="12" t="s">
        <v>342</v>
      </c>
      <c r="H160" s="12" t="s">
        <v>1073</v>
      </c>
      <c r="I160" s="12" t="s">
        <v>900</v>
      </c>
      <c r="J160" s="10" t="s">
        <v>40</v>
      </c>
      <c r="K160" s="13" t="s">
        <v>190</v>
      </c>
      <c r="L160" s="13" t="s">
        <v>1</v>
      </c>
      <c r="M160" s="14">
        <v>20</v>
      </c>
      <c r="N160" s="14">
        <v>20</v>
      </c>
      <c r="O160" s="14">
        <v>20</v>
      </c>
      <c r="P160" s="10" t="s">
        <v>325</v>
      </c>
      <c r="Q160" s="12" t="s">
        <v>68</v>
      </c>
      <c r="R160" s="12" t="s">
        <v>44</v>
      </c>
      <c r="S160" s="12">
        <v>12</v>
      </c>
      <c r="T160" s="12">
        <v>2024</v>
      </c>
      <c r="U160" s="12" t="s">
        <v>28583</v>
      </c>
      <c r="V160" s="15">
        <v>28.080100000000002</v>
      </c>
      <c r="W160" s="15">
        <v>-81.922899999999998</v>
      </c>
    </row>
    <row r="161" spans="1:23" x14ac:dyDescent="0.3">
      <c r="A161" s="9">
        <v>10623</v>
      </c>
      <c r="B161" s="10" t="s">
        <v>1071</v>
      </c>
      <c r="C161" s="9">
        <v>676</v>
      </c>
      <c r="D161" s="10" t="s">
        <v>1075</v>
      </c>
      <c r="E161" s="11" t="s">
        <v>37</v>
      </c>
      <c r="F161" s="11" t="s">
        <v>37</v>
      </c>
      <c r="G161" s="12" t="s">
        <v>342</v>
      </c>
      <c r="H161" s="12" t="s">
        <v>1073</v>
      </c>
      <c r="I161" s="12" t="s">
        <v>900</v>
      </c>
      <c r="J161" s="10" t="s">
        <v>40</v>
      </c>
      <c r="K161" s="13" t="s">
        <v>191</v>
      </c>
      <c r="L161" s="13" t="s">
        <v>1</v>
      </c>
      <c r="M161" s="14">
        <v>20</v>
      </c>
      <c r="N161" s="14">
        <v>20</v>
      </c>
      <c r="O161" s="14">
        <v>20</v>
      </c>
      <c r="P161" s="10" t="s">
        <v>325</v>
      </c>
      <c r="Q161" s="12" t="s">
        <v>68</v>
      </c>
      <c r="R161" s="12" t="s">
        <v>44</v>
      </c>
      <c r="S161" s="12">
        <v>12</v>
      </c>
      <c r="T161" s="12">
        <v>2024</v>
      </c>
      <c r="U161" s="12" t="s">
        <v>28583</v>
      </c>
      <c r="V161" s="15">
        <v>28.080100000000002</v>
      </c>
      <c r="W161" s="15">
        <v>-81.922899999999998</v>
      </c>
    </row>
    <row r="162" spans="1:23" x14ac:dyDescent="0.3">
      <c r="A162" s="9">
        <v>10623</v>
      </c>
      <c r="B162" s="10" t="s">
        <v>1071</v>
      </c>
      <c r="C162" s="9">
        <v>676</v>
      </c>
      <c r="D162" s="10" t="s">
        <v>1075</v>
      </c>
      <c r="E162" s="11" t="s">
        <v>37</v>
      </c>
      <c r="F162" s="11" t="s">
        <v>37</v>
      </c>
      <c r="G162" s="12" t="s">
        <v>342</v>
      </c>
      <c r="H162" s="12" t="s">
        <v>1073</v>
      </c>
      <c r="I162" s="12" t="s">
        <v>900</v>
      </c>
      <c r="J162" s="10" t="s">
        <v>40</v>
      </c>
      <c r="K162" s="13" t="s">
        <v>192</v>
      </c>
      <c r="L162" s="13" t="s">
        <v>1</v>
      </c>
      <c r="M162" s="14">
        <v>20</v>
      </c>
      <c r="N162" s="14">
        <v>20</v>
      </c>
      <c r="O162" s="14">
        <v>20</v>
      </c>
      <c r="P162" s="10" t="s">
        <v>325</v>
      </c>
      <c r="Q162" s="12" t="s">
        <v>68</v>
      </c>
      <c r="R162" s="12" t="s">
        <v>44</v>
      </c>
      <c r="S162" s="12">
        <v>12</v>
      </c>
      <c r="T162" s="12">
        <v>2024</v>
      </c>
      <c r="U162" s="12" t="s">
        <v>28583</v>
      </c>
      <c r="V162" s="15">
        <v>28.080100000000002</v>
      </c>
      <c r="W162" s="15">
        <v>-81.922899999999998</v>
      </c>
    </row>
    <row r="163" spans="1:23" x14ac:dyDescent="0.3">
      <c r="A163" s="9">
        <v>5416</v>
      </c>
      <c r="B163" s="10" t="s">
        <v>2998</v>
      </c>
      <c r="C163" s="9">
        <v>7277</v>
      </c>
      <c r="D163" s="10" t="s">
        <v>4660</v>
      </c>
      <c r="E163" s="11" t="s">
        <v>37</v>
      </c>
      <c r="F163" s="11" t="s">
        <v>37</v>
      </c>
      <c r="G163" s="12" t="s">
        <v>1433</v>
      </c>
      <c r="H163" s="12" t="s">
        <v>1718</v>
      </c>
      <c r="I163" s="12" t="s">
        <v>3001</v>
      </c>
      <c r="J163" s="10" t="s">
        <v>40</v>
      </c>
      <c r="K163" s="13" t="s">
        <v>292</v>
      </c>
      <c r="L163" s="13" t="s">
        <v>1</v>
      </c>
      <c r="M163" s="14">
        <v>536.4</v>
      </c>
      <c r="N163" s="14">
        <v>517</v>
      </c>
      <c r="O163" s="14">
        <v>560</v>
      </c>
      <c r="P163" s="10" t="s">
        <v>95</v>
      </c>
      <c r="Q163" s="12" t="s">
        <v>68</v>
      </c>
      <c r="R163" s="12" t="s">
        <v>96</v>
      </c>
      <c r="S163" s="12">
        <v>12</v>
      </c>
      <c r="T163" s="12">
        <v>2024</v>
      </c>
      <c r="U163" s="12" t="s">
        <v>28583</v>
      </c>
      <c r="V163" s="15">
        <v>35.431699999999999</v>
      </c>
      <c r="W163" s="15">
        <v>-81.034700000000001</v>
      </c>
    </row>
    <row r="164" spans="1:23" x14ac:dyDescent="0.3">
      <c r="A164" s="9">
        <v>1148</v>
      </c>
      <c r="B164" s="10" t="s">
        <v>1653</v>
      </c>
      <c r="C164" s="9">
        <v>8020</v>
      </c>
      <c r="D164" s="10" t="s">
        <v>5210</v>
      </c>
      <c r="E164" s="11" t="s">
        <v>37</v>
      </c>
      <c r="F164" s="11" t="s">
        <v>37</v>
      </c>
      <c r="G164" s="12" t="s">
        <v>288</v>
      </c>
      <c r="H164" s="12" t="s">
        <v>297</v>
      </c>
      <c r="I164" s="12" t="s">
        <v>179</v>
      </c>
      <c r="J164" s="10" t="s">
        <v>40</v>
      </c>
      <c r="K164" s="13" t="s">
        <v>157</v>
      </c>
      <c r="L164" s="13" t="s">
        <v>1</v>
      </c>
      <c r="M164" s="14">
        <v>2.2000000000000002</v>
      </c>
      <c r="N164" s="14">
        <v>2</v>
      </c>
      <c r="O164" s="14">
        <v>2</v>
      </c>
      <c r="P164" s="10" t="s">
        <v>42</v>
      </c>
      <c r="Q164" s="12" t="s">
        <v>43</v>
      </c>
      <c r="R164" s="12" t="s">
        <v>44</v>
      </c>
      <c r="S164" s="12">
        <v>12</v>
      </c>
      <c r="T164" s="12">
        <v>2024</v>
      </c>
      <c r="U164" s="12" t="s">
        <v>28583</v>
      </c>
      <c r="V164" s="15">
        <v>38.764904999999999</v>
      </c>
      <c r="W164" s="15">
        <v>-95.192009999999996</v>
      </c>
    </row>
    <row r="165" spans="1:23" x14ac:dyDescent="0.3">
      <c r="A165" s="9">
        <v>1148</v>
      </c>
      <c r="B165" s="10" t="s">
        <v>1653</v>
      </c>
      <c r="C165" s="9">
        <v>8020</v>
      </c>
      <c r="D165" s="10" t="s">
        <v>5210</v>
      </c>
      <c r="E165" s="11" t="s">
        <v>37</v>
      </c>
      <c r="F165" s="11" t="s">
        <v>37</v>
      </c>
      <c r="G165" s="12" t="s">
        <v>288</v>
      </c>
      <c r="H165" s="12" t="s">
        <v>297</v>
      </c>
      <c r="I165" s="12" t="s">
        <v>179</v>
      </c>
      <c r="J165" s="10" t="s">
        <v>40</v>
      </c>
      <c r="K165" s="13" t="s">
        <v>160</v>
      </c>
      <c r="L165" s="13" t="s">
        <v>1</v>
      </c>
      <c r="M165" s="14">
        <v>2.2000000000000002</v>
      </c>
      <c r="N165" s="14">
        <v>2</v>
      </c>
      <c r="O165" s="14">
        <v>2</v>
      </c>
      <c r="P165" s="10" t="s">
        <v>42</v>
      </c>
      <c r="Q165" s="12" t="s">
        <v>43</v>
      </c>
      <c r="R165" s="12" t="s">
        <v>44</v>
      </c>
      <c r="S165" s="12">
        <v>12</v>
      </c>
      <c r="T165" s="12">
        <v>2024</v>
      </c>
      <c r="U165" s="12" t="s">
        <v>28583</v>
      </c>
      <c r="V165" s="15">
        <v>38.764904999999999</v>
      </c>
      <c r="W165" s="15">
        <v>-95.192009999999996</v>
      </c>
    </row>
    <row r="166" spans="1:23" x14ac:dyDescent="0.3">
      <c r="A166" s="9">
        <v>34359</v>
      </c>
      <c r="B166" s="10" t="s">
        <v>6989</v>
      </c>
      <c r="C166" s="9">
        <v>50969</v>
      </c>
      <c r="D166" s="10" t="s">
        <v>6990</v>
      </c>
      <c r="E166" s="11" t="s">
        <v>37</v>
      </c>
      <c r="F166" s="11" t="s">
        <v>37</v>
      </c>
      <c r="G166" s="12" t="s">
        <v>1102</v>
      </c>
      <c r="H166" s="12" t="s">
        <v>1565</v>
      </c>
      <c r="I166" s="12" t="s">
        <v>134</v>
      </c>
      <c r="J166" s="10" t="s">
        <v>2228</v>
      </c>
      <c r="K166" s="13" t="s">
        <v>6210</v>
      </c>
      <c r="L166" s="13" t="s">
        <v>1</v>
      </c>
      <c r="M166" s="14">
        <v>9</v>
      </c>
      <c r="N166" s="14">
        <v>8</v>
      </c>
      <c r="O166" s="14">
        <v>8</v>
      </c>
      <c r="P166" s="10" t="s">
        <v>67</v>
      </c>
      <c r="Q166" s="12" t="s">
        <v>68</v>
      </c>
      <c r="R166" s="12" t="s">
        <v>69</v>
      </c>
      <c r="S166" s="12">
        <v>12</v>
      </c>
      <c r="T166" s="12">
        <v>2024</v>
      </c>
      <c r="U166" s="12" t="s">
        <v>28583</v>
      </c>
      <c r="V166" s="15">
        <v>38.946100000000001</v>
      </c>
      <c r="W166" s="15">
        <v>-92.332800000000006</v>
      </c>
    </row>
    <row r="167" spans="1:23" x14ac:dyDescent="0.3">
      <c r="A167" s="9">
        <v>9210</v>
      </c>
      <c r="B167" s="10" t="s">
        <v>7744</v>
      </c>
      <c r="C167" s="9">
        <v>54656</v>
      </c>
      <c r="D167" s="10" t="s">
        <v>7745</v>
      </c>
      <c r="E167" s="11" t="s">
        <v>37</v>
      </c>
      <c r="F167" s="11" t="s">
        <v>37</v>
      </c>
      <c r="G167" s="12" t="s">
        <v>1433</v>
      </c>
      <c r="H167" s="12" t="s">
        <v>2631</v>
      </c>
      <c r="I167" s="12" t="s">
        <v>1435</v>
      </c>
      <c r="J167" s="10" t="s">
        <v>1817</v>
      </c>
      <c r="K167" s="13" t="s">
        <v>28873</v>
      </c>
      <c r="L167" s="13" t="s">
        <v>1</v>
      </c>
      <c r="M167" s="14">
        <v>40</v>
      </c>
      <c r="N167" s="14">
        <v>40</v>
      </c>
      <c r="O167" s="14">
        <v>40</v>
      </c>
      <c r="P167" s="10" t="s">
        <v>880</v>
      </c>
      <c r="Q167" s="12" t="s">
        <v>5328</v>
      </c>
      <c r="R167" s="12" t="s">
        <v>69</v>
      </c>
      <c r="S167" s="12">
        <v>12</v>
      </c>
      <c r="T167" s="12">
        <v>2024</v>
      </c>
      <c r="U167" s="12" t="s">
        <v>28583</v>
      </c>
      <c r="V167" s="15">
        <v>34.353299999999997</v>
      </c>
      <c r="W167" s="15">
        <v>-78.213700000000003</v>
      </c>
    </row>
    <row r="168" spans="1:23" x14ac:dyDescent="0.3">
      <c r="A168" s="9">
        <v>13491</v>
      </c>
      <c r="B168" s="10" t="s">
        <v>7963</v>
      </c>
      <c r="C168" s="9">
        <v>54808</v>
      </c>
      <c r="D168" s="10" t="s">
        <v>7964</v>
      </c>
      <c r="E168" s="11" t="s">
        <v>37</v>
      </c>
      <c r="F168" s="11" t="s">
        <v>37</v>
      </c>
      <c r="G168" s="12" t="s">
        <v>238</v>
      </c>
      <c r="H168" s="12" t="s">
        <v>2792</v>
      </c>
      <c r="I168" s="12" t="s">
        <v>240</v>
      </c>
      <c r="J168" s="10" t="s">
        <v>2228</v>
      </c>
      <c r="K168" s="13" t="s">
        <v>5927</v>
      </c>
      <c r="L168" s="13" t="s">
        <v>1</v>
      </c>
      <c r="M168" s="14">
        <v>2.5</v>
      </c>
      <c r="N168" s="14">
        <v>2.5</v>
      </c>
      <c r="O168" s="14">
        <v>2.5</v>
      </c>
      <c r="P168" s="10" t="s">
        <v>42</v>
      </c>
      <c r="Q168" s="12" t="s">
        <v>43</v>
      </c>
      <c r="R168" s="12" t="s">
        <v>44</v>
      </c>
      <c r="S168" s="12">
        <v>12</v>
      </c>
      <c r="T168" s="12">
        <v>2024</v>
      </c>
      <c r="U168" s="12" t="s">
        <v>28583</v>
      </c>
      <c r="V168" s="15">
        <v>40.789900000000003</v>
      </c>
      <c r="W168" s="15">
        <v>-73.923299999999998</v>
      </c>
    </row>
    <row r="169" spans="1:23" x14ac:dyDescent="0.3">
      <c r="A169" s="9">
        <v>5347</v>
      </c>
      <c r="B169" s="10" t="s">
        <v>7040</v>
      </c>
      <c r="C169" s="9">
        <v>55419</v>
      </c>
      <c r="D169" s="10" t="s">
        <v>8793</v>
      </c>
      <c r="E169" s="11" t="s">
        <v>37</v>
      </c>
      <c r="F169" s="11" t="s">
        <v>37</v>
      </c>
      <c r="G169" s="12" t="s">
        <v>1815</v>
      </c>
      <c r="H169" s="12" t="s">
        <v>6466</v>
      </c>
      <c r="I169" s="12" t="s">
        <v>134</v>
      </c>
      <c r="J169" s="10" t="s">
        <v>1817</v>
      </c>
      <c r="K169" s="13" t="s">
        <v>2918</v>
      </c>
      <c r="L169" s="13" t="s">
        <v>1</v>
      </c>
      <c r="M169" s="14">
        <v>48.9</v>
      </c>
      <c r="N169" s="14">
        <v>48.9</v>
      </c>
      <c r="O169" s="14">
        <v>48.9</v>
      </c>
      <c r="P169" s="10" t="s">
        <v>76</v>
      </c>
      <c r="Q169" s="12" t="s">
        <v>68</v>
      </c>
      <c r="R169" s="12" t="s">
        <v>80</v>
      </c>
      <c r="S169" s="12">
        <v>12</v>
      </c>
      <c r="T169" s="12">
        <v>2024</v>
      </c>
      <c r="U169" s="12" t="s">
        <v>28583</v>
      </c>
      <c r="V169" s="15">
        <v>30.3217</v>
      </c>
      <c r="W169" s="15">
        <v>-91.234700000000004</v>
      </c>
    </row>
    <row r="170" spans="1:23" x14ac:dyDescent="0.3">
      <c r="A170" s="9">
        <v>5347</v>
      </c>
      <c r="B170" s="10" t="s">
        <v>7040</v>
      </c>
      <c r="C170" s="9">
        <v>55419</v>
      </c>
      <c r="D170" s="10" t="s">
        <v>8793</v>
      </c>
      <c r="E170" s="11" t="s">
        <v>37</v>
      </c>
      <c r="F170" s="11" t="s">
        <v>37</v>
      </c>
      <c r="G170" s="12" t="s">
        <v>1815</v>
      </c>
      <c r="H170" s="12" t="s">
        <v>6466</v>
      </c>
      <c r="I170" s="12" t="s">
        <v>134</v>
      </c>
      <c r="J170" s="10" t="s">
        <v>1817</v>
      </c>
      <c r="K170" s="13" t="s">
        <v>2254</v>
      </c>
      <c r="L170" s="13" t="s">
        <v>1</v>
      </c>
      <c r="M170" s="14">
        <v>48.9</v>
      </c>
      <c r="N170" s="14">
        <v>48.9</v>
      </c>
      <c r="O170" s="14">
        <v>48.9</v>
      </c>
      <c r="P170" s="10" t="s">
        <v>76</v>
      </c>
      <c r="Q170" s="12" t="s">
        <v>68</v>
      </c>
      <c r="R170" s="12" t="s">
        <v>80</v>
      </c>
      <c r="S170" s="12">
        <v>12</v>
      </c>
      <c r="T170" s="12">
        <v>2024</v>
      </c>
      <c r="U170" s="12" t="s">
        <v>28583</v>
      </c>
      <c r="V170" s="15">
        <v>30.3217</v>
      </c>
      <c r="W170" s="15">
        <v>-91.234700000000004</v>
      </c>
    </row>
    <row r="171" spans="1:23" x14ac:dyDescent="0.3">
      <c r="A171" s="9">
        <v>27075</v>
      </c>
      <c r="B171" s="10" t="s">
        <v>11501</v>
      </c>
      <c r="C171" s="9">
        <v>56615</v>
      </c>
      <c r="D171" s="10" t="s">
        <v>28874</v>
      </c>
      <c r="E171" s="11" t="s">
        <v>37</v>
      </c>
      <c r="F171" s="11" t="s">
        <v>37</v>
      </c>
      <c r="G171" s="12" t="s">
        <v>80</v>
      </c>
      <c r="H171" s="12" t="s">
        <v>755</v>
      </c>
      <c r="I171" s="12" t="s">
        <v>138</v>
      </c>
      <c r="J171" s="10" t="s">
        <v>139</v>
      </c>
      <c r="K171" s="13" t="s">
        <v>4908</v>
      </c>
      <c r="L171" s="13" t="s">
        <v>1</v>
      </c>
      <c r="M171" s="14">
        <v>4.3</v>
      </c>
      <c r="N171" s="14">
        <v>4.0999999999999996</v>
      </c>
      <c r="O171" s="14">
        <v>2.2999999999999998</v>
      </c>
      <c r="P171" s="10" t="s">
        <v>62</v>
      </c>
      <c r="Q171" s="12" t="s">
        <v>63</v>
      </c>
      <c r="R171" s="12" t="s">
        <v>64</v>
      </c>
      <c r="S171" s="12">
        <v>12</v>
      </c>
      <c r="T171" s="12">
        <v>2024</v>
      </c>
      <c r="U171" s="12" t="s">
        <v>28578</v>
      </c>
      <c r="V171" s="15">
        <v>32.936950000000003</v>
      </c>
      <c r="W171" s="15">
        <v>-117.11369999999999</v>
      </c>
    </row>
    <row r="172" spans="1:23" x14ac:dyDescent="0.3">
      <c r="A172" s="9">
        <v>59656</v>
      </c>
      <c r="B172" s="10" t="s">
        <v>28875</v>
      </c>
      <c r="C172" s="9">
        <v>59871</v>
      </c>
      <c r="D172" s="10" t="s">
        <v>28876</v>
      </c>
      <c r="E172" s="11" t="s">
        <v>37</v>
      </c>
      <c r="F172" s="11" t="s">
        <v>37</v>
      </c>
      <c r="G172" s="12" t="s">
        <v>80</v>
      </c>
      <c r="H172" s="12" t="s">
        <v>782</v>
      </c>
      <c r="I172" s="12" t="s">
        <v>138</v>
      </c>
      <c r="J172" s="10" t="s">
        <v>139</v>
      </c>
      <c r="K172" s="13" t="s">
        <v>11017</v>
      </c>
      <c r="L172" s="13" t="s">
        <v>1</v>
      </c>
      <c r="M172" s="14">
        <v>300</v>
      </c>
      <c r="N172" s="14">
        <v>300</v>
      </c>
      <c r="O172" s="14">
        <v>300</v>
      </c>
      <c r="P172" s="10" t="s">
        <v>362</v>
      </c>
      <c r="Q172" s="12" t="s">
        <v>363</v>
      </c>
      <c r="R172" s="12" t="s">
        <v>364</v>
      </c>
      <c r="S172" s="12">
        <v>12</v>
      </c>
      <c r="T172" s="12">
        <v>2024</v>
      </c>
      <c r="U172" s="12" t="s">
        <v>28574</v>
      </c>
      <c r="V172" s="15">
        <v>33.564999999999998</v>
      </c>
      <c r="W172" s="15">
        <v>-114.753</v>
      </c>
    </row>
    <row r="173" spans="1:23" x14ac:dyDescent="0.3">
      <c r="A173" s="9">
        <v>59656</v>
      </c>
      <c r="B173" s="10" t="s">
        <v>28875</v>
      </c>
      <c r="C173" s="9">
        <v>59871</v>
      </c>
      <c r="D173" s="10" t="s">
        <v>28876</v>
      </c>
      <c r="E173" s="11" t="s">
        <v>37</v>
      </c>
      <c r="F173" s="11" t="s">
        <v>37</v>
      </c>
      <c r="G173" s="12" t="s">
        <v>80</v>
      </c>
      <c r="H173" s="12" t="s">
        <v>782</v>
      </c>
      <c r="I173" s="12" t="s">
        <v>138</v>
      </c>
      <c r="J173" s="10" t="s">
        <v>139</v>
      </c>
      <c r="K173" s="13" t="s">
        <v>11018</v>
      </c>
      <c r="L173" s="13" t="s">
        <v>1</v>
      </c>
      <c r="M173" s="14">
        <v>150</v>
      </c>
      <c r="N173" s="14">
        <v>150</v>
      </c>
      <c r="O173" s="14">
        <v>150</v>
      </c>
      <c r="P173" s="10" t="s">
        <v>358</v>
      </c>
      <c r="Q173" s="12" t="s">
        <v>359</v>
      </c>
      <c r="R173" s="12" t="s">
        <v>360</v>
      </c>
      <c r="S173" s="12">
        <v>12</v>
      </c>
      <c r="T173" s="12">
        <v>2024</v>
      </c>
      <c r="U173" s="12" t="s">
        <v>28574</v>
      </c>
      <c r="V173" s="15">
        <v>33.564999999999998</v>
      </c>
      <c r="W173" s="15">
        <v>-114.753</v>
      </c>
    </row>
    <row r="174" spans="1:23" x14ac:dyDescent="0.3">
      <c r="A174" s="9">
        <v>56201</v>
      </c>
      <c r="B174" s="10" t="s">
        <v>10054</v>
      </c>
      <c r="C174" s="9">
        <v>61803</v>
      </c>
      <c r="D174" s="10" t="s">
        <v>28877</v>
      </c>
      <c r="E174" s="11" t="s">
        <v>37</v>
      </c>
      <c r="F174" s="11" t="s">
        <v>37</v>
      </c>
      <c r="G174" s="12" t="s">
        <v>80</v>
      </c>
      <c r="H174" s="12" t="s">
        <v>537</v>
      </c>
      <c r="I174" s="12" t="s">
        <v>138</v>
      </c>
      <c r="J174" s="10" t="s">
        <v>139</v>
      </c>
      <c r="K174" s="13" t="s">
        <v>28878</v>
      </c>
      <c r="L174" s="13" t="s">
        <v>1</v>
      </c>
      <c r="M174" s="14">
        <v>10</v>
      </c>
      <c r="N174" s="14">
        <v>10</v>
      </c>
      <c r="O174" s="14">
        <v>10</v>
      </c>
      <c r="P174" s="10" t="s">
        <v>358</v>
      </c>
      <c r="Q174" s="12" t="s">
        <v>359</v>
      </c>
      <c r="R174" s="12" t="s">
        <v>360</v>
      </c>
      <c r="S174" s="12">
        <v>12</v>
      </c>
      <c r="T174" s="12">
        <v>2024</v>
      </c>
      <c r="U174" s="12" t="s">
        <v>28574</v>
      </c>
      <c r="V174" s="15">
        <v>37.874400000000001</v>
      </c>
      <c r="W174" s="15">
        <v>-120.4774</v>
      </c>
    </row>
    <row r="175" spans="1:23" x14ac:dyDescent="0.3">
      <c r="A175" s="9">
        <v>61711</v>
      </c>
      <c r="B175" s="10" t="s">
        <v>28879</v>
      </c>
      <c r="C175" s="9">
        <v>62179</v>
      </c>
      <c r="D175" s="10" t="s">
        <v>28879</v>
      </c>
      <c r="E175" s="11" t="s">
        <v>37</v>
      </c>
      <c r="F175" s="11" t="s">
        <v>37</v>
      </c>
      <c r="G175" s="12" t="s">
        <v>338</v>
      </c>
      <c r="H175" s="12" t="s">
        <v>3317</v>
      </c>
      <c r="I175" s="12" t="s">
        <v>1435</v>
      </c>
      <c r="J175" s="10" t="s">
        <v>139</v>
      </c>
      <c r="K175" s="13" t="s">
        <v>1053</v>
      </c>
      <c r="L175" s="13" t="s">
        <v>1</v>
      </c>
      <c r="M175" s="14">
        <v>2</v>
      </c>
      <c r="N175" s="14">
        <v>2</v>
      </c>
      <c r="O175" s="14">
        <v>2</v>
      </c>
      <c r="P175" s="10" t="s">
        <v>362</v>
      </c>
      <c r="Q175" s="12" t="s">
        <v>363</v>
      </c>
      <c r="R175" s="12" t="s">
        <v>364</v>
      </c>
      <c r="S175" s="12">
        <v>12</v>
      </c>
      <c r="T175" s="12">
        <v>2024</v>
      </c>
      <c r="U175" s="12" t="s">
        <v>28583</v>
      </c>
      <c r="V175" s="15">
        <v>34.268911000000003</v>
      </c>
      <c r="W175" s="15">
        <v>-79.872550000000004</v>
      </c>
    </row>
    <row r="176" spans="1:23" x14ac:dyDescent="0.3">
      <c r="A176" s="9">
        <v>61752</v>
      </c>
      <c r="B176" s="10" t="s">
        <v>28880</v>
      </c>
      <c r="C176" s="9">
        <v>62235</v>
      </c>
      <c r="D176" s="10" t="s">
        <v>28880</v>
      </c>
      <c r="E176" s="11" t="s">
        <v>37</v>
      </c>
      <c r="F176" s="11" t="s">
        <v>37</v>
      </c>
      <c r="G176" s="12" t="s">
        <v>338</v>
      </c>
      <c r="H176" s="12" t="s">
        <v>109</v>
      </c>
      <c r="I176" s="12" t="s">
        <v>1149</v>
      </c>
      <c r="J176" s="10" t="s">
        <v>139</v>
      </c>
      <c r="K176" s="13" t="s">
        <v>2107</v>
      </c>
      <c r="L176" s="13" t="s">
        <v>1</v>
      </c>
      <c r="M176" s="14">
        <v>66</v>
      </c>
      <c r="N176" s="14">
        <v>66</v>
      </c>
      <c r="O176" s="14">
        <v>66</v>
      </c>
      <c r="P176" s="10" t="s">
        <v>362</v>
      </c>
      <c r="Q176" s="12" t="s">
        <v>363</v>
      </c>
      <c r="R176" s="12" t="s">
        <v>364</v>
      </c>
      <c r="S176" s="12">
        <v>12</v>
      </c>
      <c r="T176" s="12">
        <v>2024</v>
      </c>
      <c r="U176" s="12" t="s">
        <v>28583</v>
      </c>
      <c r="V176" s="15">
        <v>33.648766999999999</v>
      </c>
      <c r="W176" s="15">
        <v>-80.639120000000005</v>
      </c>
    </row>
    <row r="177" spans="1:23" x14ac:dyDescent="0.3">
      <c r="A177" s="9">
        <v>61752</v>
      </c>
      <c r="B177" s="10" t="s">
        <v>28880</v>
      </c>
      <c r="C177" s="9">
        <v>62235</v>
      </c>
      <c r="D177" s="10" t="s">
        <v>28880</v>
      </c>
      <c r="E177" s="11" t="s">
        <v>37</v>
      </c>
      <c r="F177" s="11" t="s">
        <v>37</v>
      </c>
      <c r="G177" s="12" t="s">
        <v>338</v>
      </c>
      <c r="H177" s="12" t="s">
        <v>109</v>
      </c>
      <c r="I177" s="12" t="s">
        <v>1149</v>
      </c>
      <c r="J177" s="10" t="s">
        <v>139</v>
      </c>
      <c r="K177" s="13" t="s">
        <v>2108</v>
      </c>
      <c r="L177" s="13" t="s">
        <v>1</v>
      </c>
      <c r="M177" s="14">
        <v>66</v>
      </c>
      <c r="N177" s="14">
        <v>66</v>
      </c>
      <c r="O177" s="14">
        <v>66</v>
      </c>
      <c r="P177" s="10" t="s">
        <v>358</v>
      </c>
      <c r="Q177" s="12" t="s">
        <v>359</v>
      </c>
      <c r="R177" s="12" t="s">
        <v>360</v>
      </c>
      <c r="S177" s="12">
        <v>12</v>
      </c>
      <c r="T177" s="12">
        <v>2024</v>
      </c>
      <c r="U177" s="12" t="s">
        <v>28583</v>
      </c>
      <c r="V177" s="15">
        <v>33.648766999999999</v>
      </c>
      <c r="W177" s="15">
        <v>-80.639120000000005</v>
      </c>
    </row>
    <row r="178" spans="1:23" x14ac:dyDescent="0.3">
      <c r="A178" s="9">
        <v>61864</v>
      </c>
      <c r="B178" s="10" t="s">
        <v>28881</v>
      </c>
      <c r="C178" s="9">
        <v>62344</v>
      </c>
      <c r="D178" s="10" t="s">
        <v>28881</v>
      </c>
      <c r="E178" s="11" t="s">
        <v>37</v>
      </c>
      <c r="F178" s="11" t="s">
        <v>37</v>
      </c>
      <c r="G178" s="12" t="s">
        <v>338</v>
      </c>
      <c r="H178" s="12" t="s">
        <v>456</v>
      </c>
      <c r="I178" s="12" t="s">
        <v>1435</v>
      </c>
      <c r="J178" s="10" t="s">
        <v>139</v>
      </c>
      <c r="K178" s="13" t="s">
        <v>28882</v>
      </c>
      <c r="L178" s="13" t="s">
        <v>1</v>
      </c>
      <c r="M178" s="14">
        <v>2</v>
      </c>
      <c r="N178" s="14">
        <v>2</v>
      </c>
      <c r="O178" s="14">
        <v>2</v>
      </c>
      <c r="P178" s="10" t="s">
        <v>362</v>
      </c>
      <c r="Q178" s="12" t="s">
        <v>363</v>
      </c>
      <c r="R178" s="12" t="s">
        <v>364</v>
      </c>
      <c r="S178" s="12">
        <v>12</v>
      </c>
      <c r="T178" s="12">
        <v>2024</v>
      </c>
      <c r="U178" s="12" t="s">
        <v>28583</v>
      </c>
      <c r="V178" s="15">
        <v>34.238081000000001</v>
      </c>
      <c r="W178" s="15">
        <v>-79.251949999999994</v>
      </c>
    </row>
    <row r="179" spans="1:23" x14ac:dyDescent="0.3">
      <c r="A179" s="9">
        <v>64783</v>
      </c>
      <c r="B179" s="10" t="s">
        <v>28883</v>
      </c>
      <c r="C179" s="9">
        <v>62379</v>
      </c>
      <c r="D179" s="10" t="s">
        <v>28884</v>
      </c>
      <c r="E179" s="11" t="s">
        <v>37</v>
      </c>
      <c r="F179" s="11" t="s">
        <v>37</v>
      </c>
      <c r="G179" s="12" t="s">
        <v>759</v>
      </c>
      <c r="H179" s="12" t="s">
        <v>814</v>
      </c>
      <c r="I179" s="12" t="s">
        <v>760</v>
      </c>
      <c r="J179" s="10" t="s">
        <v>139</v>
      </c>
      <c r="K179" s="13" t="s">
        <v>28885</v>
      </c>
      <c r="L179" s="13" t="s">
        <v>1</v>
      </c>
      <c r="M179" s="14">
        <v>140</v>
      </c>
      <c r="N179" s="14">
        <v>140</v>
      </c>
      <c r="O179" s="14">
        <v>140</v>
      </c>
      <c r="P179" s="10" t="s">
        <v>362</v>
      </c>
      <c r="Q179" s="12" t="s">
        <v>363</v>
      </c>
      <c r="R179" s="12" t="s">
        <v>364</v>
      </c>
      <c r="S179" s="12">
        <v>12</v>
      </c>
      <c r="T179" s="12">
        <v>2024</v>
      </c>
      <c r="U179" s="12" t="s">
        <v>28583</v>
      </c>
      <c r="V179" s="15">
        <v>37.378</v>
      </c>
      <c r="W179" s="15">
        <v>-104.47499999999999</v>
      </c>
    </row>
    <row r="180" spans="1:23" x14ac:dyDescent="0.3">
      <c r="A180" s="9">
        <v>49893</v>
      </c>
      <c r="B180" s="10" t="s">
        <v>5188</v>
      </c>
      <c r="C180" s="9">
        <v>63026</v>
      </c>
      <c r="D180" s="10" t="s">
        <v>28886</v>
      </c>
      <c r="E180" s="11" t="s">
        <v>37</v>
      </c>
      <c r="F180" s="11" t="s">
        <v>37</v>
      </c>
      <c r="G180" s="12" t="s">
        <v>3381</v>
      </c>
      <c r="H180" s="12" t="s">
        <v>1780</v>
      </c>
      <c r="I180" s="12" t="s">
        <v>147</v>
      </c>
      <c r="J180" s="10" t="s">
        <v>139</v>
      </c>
      <c r="K180" s="13" t="s">
        <v>2004</v>
      </c>
      <c r="L180" s="13" t="s">
        <v>1</v>
      </c>
      <c r="M180" s="14">
        <v>147</v>
      </c>
      <c r="N180" s="14">
        <v>147</v>
      </c>
      <c r="O180" s="14">
        <v>147</v>
      </c>
      <c r="P180" s="10" t="s">
        <v>362</v>
      </c>
      <c r="Q180" s="12" t="s">
        <v>363</v>
      </c>
      <c r="R180" s="12" t="s">
        <v>364</v>
      </c>
      <c r="S180" s="12">
        <v>12</v>
      </c>
      <c r="T180" s="12">
        <v>2024</v>
      </c>
      <c r="U180" s="12" t="s">
        <v>28578</v>
      </c>
      <c r="V180" s="15">
        <v>35.252462999999999</v>
      </c>
      <c r="W180" s="15">
        <v>-89.251360000000005</v>
      </c>
    </row>
    <row r="181" spans="1:23" x14ac:dyDescent="0.3">
      <c r="A181" s="9">
        <v>63081</v>
      </c>
      <c r="B181" s="10" t="s">
        <v>10664</v>
      </c>
      <c r="C181" s="9">
        <v>63342</v>
      </c>
      <c r="D181" s="10" t="s">
        <v>28887</v>
      </c>
      <c r="E181" s="11" t="s">
        <v>37</v>
      </c>
      <c r="F181" s="11" t="s">
        <v>37</v>
      </c>
      <c r="G181" s="12" t="s">
        <v>92</v>
      </c>
      <c r="H181" s="12" t="s">
        <v>9689</v>
      </c>
      <c r="I181" s="12" t="s">
        <v>588</v>
      </c>
      <c r="J181" s="10" t="s">
        <v>139</v>
      </c>
      <c r="K181" s="13" t="s">
        <v>28888</v>
      </c>
      <c r="L181" s="13" t="s">
        <v>1</v>
      </c>
      <c r="M181" s="14">
        <v>162.1</v>
      </c>
      <c r="N181" s="14">
        <v>162.1</v>
      </c>
      <c r="O181" s="14">
        <v>162.1</v>
      </c>
      <c r="P181" s="10" t="s">
        <v>52</v>
      </c>
      <c r="Q181" s="12" t="s">
        <v>53</v>
      </c>
      <c r="R181" s="12" t="s">
        <v>54</v>
      </c>
      <c r="S181" s="12">
        <v>12</v>
      </c>
      <c r="T181" s="12">
        <v>2024</v>
      </c>
      <c r="U181" s="12" t="s">
        <v>28574</v>
      </c>
      <c r="V181" s="15">
        <v>31.754037</v>
      </c>
      <c r="W181" s="15">
        <v>-101.6752</v>
      </c>
    </row>
    <row r="182" spans="1:23" x14ac:dyDescent="0.3">
      <c r="A182" s="9">
        <v>63243</v>
      </c>
      <c r="B182" s="10" t="s">
        <v>28889</v>
      </c>
      <c r="C182" s="9">
        <v>63506</v>
      </c>
      <c r="D182" s="10" t="s">
        <v>28890</v>
      </c>
      <c r="E182" s="11" t="s">
        <v>37</v>
      </c>
      <c r="F182" s="11" t="s">
        <v>37</v>
      </c>
      <c r="G182" s="12" t="s">
        <v>875</v>
      </c>
      <c r="H182" s="12" t="s">
        <v>6402</v>
      </c>
      <c r="I182" s="12" t="s">
        <v>854</v>
      </c>
      <c r="J182" s="10" t="s">
        <v>139</v>
      </c>
      <c r="K182" s="13" t="s">
        <v>28891</v>
      </c>
      <c r="L182" s="13" t="s">
        <v>1</v>
      </c>
      <c r="M182" s="14">
        <v>1</v>
      </c>
      <c r="N182" s="14">
        <v>1</v>
      </c>
      <c r="O182" s="14">
        <v>1</v>
      </c>
      <c r="P182" s="10" t="s">
        <v>358</v>
      </c>
      <c r="Q182" s="12" t="s">
        <v>359</v>
      </c>
      <c r="R182" s="12" t="s">
        <v>360</v>
      </c>
      <c r="S182" s="12">
        <v>12</v>
      </c>
      <c r="T182" s="12">
        <v>2024</v>
      </c>
      <c r="U182" s="12" t="s">
        <v>28583</v>
      </c>
      <c r="V182" s="15">
        <v>41.842059999999996</v>
      </c>
      <c r="W182" s="15">
        <v>-70.769900000000007</v>
      </c>
    </row>
    <row r="183" spans="1:23" x14ac:dyDescent="0.3">
      <c r="A183" s="9">
        <v>63243</v>
      </c>
      <c r="B183" s="10" t="s">
        <v>28889</v>
      </c>
      <c r="C183" s="9">
        <v>63506</v>
      </c>
      <c r="D183" s="10" t="s">
        <v>28890</v>
      </c>
      <c r="E183" s="11" t="s">
        <v>37</v>
      </c>
      <c r="F183" s="11" t="s">
        <v>37</v>
      </c>
      <c r="G183" s="12" t="s">
        <v>875</v>
      </c>
      <c r="H183" s="12" t="s">
        <v>6402</v>
      </c>
      <c r="I183" s="12" t="s">
        <v>854</v>
      </c>
      <c r="J183" s="10" t="s">
        <v>139</v>
      </c>
      <c r="K183" s="13" t="s">
        <v>28892</v>
      </c>
      <c r="L183" s="13" t="s">
        <v>1</v>
      </c>
      <c r="M183" s="14">
        <v>1</v>
      </c>
      <c r="N183" s="14">
        <v>1</v>
      </c>
      <c r="O183" s="14">
        <v>1</v>
      </c>
      <c r="P183" s="10" t="s">
        <v>362</v>
      </c>
      <c r="Q183" s="12" t="s">
        <v>363</v>
      </c>
      <c r="R183" s="12" t="s">
        <v>364</v>
      </c>
      <c r="S183" s="12">
        <v>12</v>
      </c>
      <c r="T183" s="12">
        <v>2024</v>
      </c>
      <c r="U183" s="12" t="s">
        <v>28583</v>
      </c>
      <c r="V183" s="15">
        <v>41.842059999999996</v>
      </c>
      <c r="W183" s="15">
        <v>-70.769900000000007</v>
      </c>
    </row>
    <row r="184" spans="1:23" x14ac:dyDescent="0.3">
      <c r="A184" s="9">
        <v>63238</v>
      </c>
      <c r="B184" s="10" t="s">
        <v>28893</v>
      </c>
      <c r="C184" s="9">
        <v>63513</v>
      </c>
      <c r="D184" s="10" t="s">
        <v>28894</v>
      </c>
      <c r="E184" s="11" t="s">
        <v>37</v>
      </c>
      <c r="F184" s="11" t="s">
        <v>37</v>
      </c>
      <c r="G184" s="12" t="s">
        <v>59</v>
      </c>
      <c r="H184" s="12" t="s">
        <v>3457</v>
      </c>
      <c r="I184" s="12" t="s">
        <v>61</v>
      </c>
      <c r="J184" s="10" t="s">
        <v>139</v>
      </c>
      <c r="K184" s="13" t="s">
        <v>28895</v>
      </c>
      <c r="L184" s="13" t="s">
        <v>1</v>
      </c>
      <c r="M184" s="14">
        <v>80</v>
      </c>
      <c r="N184" s="14">
        <v>80</v>
      </c>
      <c r="O184" s="14">
        <v>80</v>
      </c>
      <c r="P184" s="10" t="s">
        <v>362</v>
      </c>
      <c r="Q184" s="12" t="s">
        <v>363</v>
      </c>
      <c r="R184" s="12" t="s">
        <v>364</v>
      </c>
      <c r="S184" s="12">
        <v>12</v>
      </c>
      <c r="T184" s="12">
        <v>2024</v>
      </c>
      <c r="U184" s="12" t="s">
        <v>28896</v>
      </c>
      <c r="V184" s="15">
        <v>32.748610999999997</v>
      </c>
      <c r="W184" s="15">
        <v>-85.310829999999996</v>
      </c>
    </row>
    <row r="185" spans="1:23" x14ac:dyDescent="0.3">
      <c r="A185" s="9">
        <v>63257</v>
      </c>
      <c r="B185" s="10" t="s">
        <v>28897</v>
      </c>
      <c r="C185" s="9">
        <v>63541</v>
      </c>
      <c r="D185" s="10" t="s">
        <v>28898</v>
      </c>
      <c r="E185" s="11" t="s">
        <v>37</v>
      </c>
      <c r="F185" s="11" t="s">
        <v>37</v>
      </c>
      <c r="G185" s="12" t="s">
        <v>875</v>
      </c>
      <c r="H185" s="12" t="s">
        <v>6402</v>
      </c>
      <c r="I185" s="12" t="s">
        <v>854</v>
      </c>
      <c r="J185" s="10" t="s">
        <v>139</v>
      </c>
      <c r="K185" s="13" t="s">
        <v>28899</v>
      </c>
      <c r="L185" s="13" t="s">
        <v>1</v>
      </c>
      <c r="M185" s="14">
        <v>2</v>
      </c>
      <c r="N185" s="14">
        <v>2</v>
      </c>
      <c r="O185" s="14">
        <v>2</v>
      </c>
      <c r="P185" s="10" t="s">
        <v>358</v>
      </c>
      <c r="Q185" s="12" t="s">
        <v>359</v>
      </c>
      <c r="R185" s="12" t="s">
        <v>360</v>
      </c>
      <c r="S185" s="12">
        <v>12</v>
      </c>
      <c r="T185" s="12">
        <v>2024</v>
      </c>
      <c r="U185" s="12" t="s">
        <v>28583</v>
      </c>
      <c r="V185" s="15">
        <v>41.824474000000002</v>
      </c>
      <c r="W185" s="15">
        <v>-70.752920000000003</v>
      </c>
    </row>
    <row r="186" spans="1:23" x14ac:dyDescent="0.3">
      <c r="A186" s="9">
        <v>63257</v>
      </c>
      <c r="B186" s="10" t="s">
        <v>28897</v>
      </c>
      <c r="C186" s="9">
        <v>63541</v>
      </c>
      <c r="D186" s="10" t="s">
        <v>28898</v>
      </c>
      <c r="E186" s="11" t="s">
        <v>37</v>
      </c>
      <c r="F186" s="11" t="s">
        <v>37</v>
      </c>
      <c r="G186" s="12" t="s">
        <v>875</v>
      </c>
      <c r="H186" s="12" t="s">
        <v>6402</v>
      </c>
      <c r="I186" s="12" t="s">
        <v>854</v>
      </c>
      <c r="J186" s="10" t="s">
        <v>139</v>
      </c>
      <c r="K186" s="13" t="s">
        <v>28900</v>
      </c>
      <c r="L186" s="13" t="s">
        <v>1</v>
      </c>
      <c r="M186" s="14">
        <v>2</v>
      </c>
      <c r="N186" s="14">
        <v>2</v>
      </c>
      <c r="O186" s="14">
        <v>2</v>
      </c>
      <c r="P186" s="10" t="s">
        <v>362</v>
      </c>
      <c r="Q186" s="12" t="s">
        <v>363</v>
      </c>
      <c r="R186" s="12" t="s">
        <v>364</v>
      </c>
      <c r="S186" s="12">
        <v>12</v>
      </c>
      <c r="T186" s="12">
        <v>2024</v>
      </c>
      <c r="U186" s="12" t="s">
        <v>28583</v>
      </c>
      <c r="V186" s="15">
        <v>41.824474000000002</v>
      </c>
      <c r="W186" s="15">
        <v>-70.752920000000003</v>
      </c>
    </row>
    <row r="187" spans="1:23" x14ac:dyDescent="0.3">
      <c r="A187" s="9">
        <v>63395</v>
      </c>
      <c r="B187" s="10" t="s">
        <v>28901</v>
      </c>
      <c r="C187" s="9">
        <v>63676</v>
      </c>
      <c r="D187" s="10" t="s">
        <v>28902</v>
      </c>
      <c r="E187" s="11" t="s">
        <v>37</v>
      </c>
      <c r="F187" s="11" t="s">
        <v>37</v>
      </c>
      <c r="G187" s="12" t="s">
        <v>875</v>
      </c>
      <c r="H187" s="12" t="s">
        <v>4064</v>
      </c>
      <c r="I187" s="12" t="s">
        <v>854</v>
      </c>
      <c r="J187" s="10" t="s">
        <v>139</v>
      </c>
      <c r="K187" s="13" t="s">
        <v>28903</v>
      </c>
      <c r="L187" s="13" t="s">
        <v>1</v>
      </c>
      <c r="M187" s="14">
        <v>2.2999999999999998</v>
      </c>
      <c r="N187" s="14">
        <v>2.2999999999999998</v>
      </c>
      <c r="O187" s="14">
        <v>2.2999999999999998</v>
      </c>
      <c r="P187" s="10" t="s">
        <v>362</v>
      </c>
      <c r="Q187" s="12" t="s">
        <v>363</v>
      </c>
      <c r="R187" s="12" t="s">
        <v>364</v>
      </c>
      <c r="S187" s="12">
        <v>12</v>
      </c>
      <c r="T187" s="12">
        <v>2024</v>
      </c>
      <c r="U187" s="12" t="s">
        <v>28578</v>
      </c>
      <c r="V187" s="15">
        <v>42.260722999999999</v>
      </c>
      <c r="W187" s="15">
        <v>-72.015600000000006</v>
      </c>
    </row>
    <row r="188" spans="1:23" x14ac:dyDescent="0.3">
      <c r="A188" s="9">
        <v>63396</v>
      </c>
      <c r="B188" s="10" t="s">
        <v>28904</v>
      </c>
      <c r="C188" s="9">
        <v>63677</v>
      </c>
      <c r="D188" s="10" t="s">
        <v>28905</v>
      </c>
      <c r="E188" s="11" t="s">
        <v>37</v>
      </c>
      <c r="F188" s="11" t="s">
        <v>37</v>
      </c>
      <c r="G188" s="12" t="s">
        <v>875</v>
      </c>
      <c r="H188" s="12" t="s">
        <v>4064</v>
      </c>
      <c r="I188" s="12" t="s">
        <v>854</v>
      </c>
      <c r="J188" s="10" t="s">
        <v>139</v>
      </c>
      <c r="K188" s="13" t="s">
        <v>15060</v>
      </c>
      <c r="L188" s="13" t="s">
        <v>1</v>
      </c>
      <c r="M188" s="14">
        <v>5</v>
      </c>
      <c r="N188" s="14">
        <v>5</v>
      </c>
      <c r="O188" s="14">
        <v>5</v>
      </c>
      <c r="P188" s="10" t="s">
        <v>362</v>
      </c>
      <c r="Q188" s="12" t="s">
        <v>363</v>
      </c>
      <c r="R188" s="12" t="s">
        <v>364</v>
      </c>
      <c r="S188" s="12">
        <v>12</v>
      </c>
      <c r="T188" s="12">
        <v>2024</v>
      </c>
      <c r="U188" s="12" t="s">
        <v>28578</v>
      </c>
      <c r="V188" s="15">
        <v>42.174610999999999</v>
      </c>
      <c r="W188" s="15">
        <v>-72.017859999999999</v>
      </c>
    </row>
    <row r="189" spans="1:23" x14ac:dyDescent="0.3">
      <c r="A189" s="9">
        <v>63416</v>
      </c>
      <c r="B189" s="10" t="s">
        <v>28906</v>
      </c>
      <c r="C189" s="9">
        <v>63723</v>
      </c>
      <c r="D189" s="10" t="s">
        <v>28907</v>
      </c>
      <c r="E189" s="11" t="s">
        <v>37</v>
      </c>
      <c r="F189" s="11" t="s">
        <v>37</v>
      </c>
      <c r="G189" s="12" t="s">
        <v>1170</v>
      </c>
      <c r="H189" s="12" t="s">
        <v>1171</v>
      </c>
      <c r="I189" s="12" t="s">
        <v>9144</v>
      </c>
      <c r="J189" s="10" t="s">
        <v>139</v>
      </c>
      <c r="K189" s="13" t="s">
        <v>28908</v>
      </c>
      <c r="L189" s="13" t="s">
        <v>1</v>
      </c>
      <c r="M189" s="14">
        <v>52</v>
      </c>
      <c r="N189" s="14">
        <v>52</v>
      </c>
      <c r="O189" s="14">
        <v>52</v>
      </c>
      <c r="P189" s="10" t="s">
        <v>362</v>
      </c>
      <c r="Q189" s="12" t="s">
        <v>363</v>
      </c>
      <c r="R189" s="12" t="s">
        <v>364</v>
      </c>
      <c r="S189" s="12">
        <v>12</v>
      </c>
      <c r="T189" s="12">
        <v>2024</v>
      </c>
      <c r="U189" s="12" t="s">
        <v>28578</v>
      </c>
      <c r="V189" s="15">
        <v>21.418811000000002</v>
      </c>
      <c r="W189" s="15">
        <v>-158.03290000000001</v>
      </c>
    </row>
    <row r="190" spans="1:23" x14ac:dyDescent="0.3">
      <c r="A190" s="9">
        <v>63416</v>
      </c>
      <c r="B190" s="10" t="s">
        <v>28906</v>
      </c>
      <c r="C190" s="9">
        <v>63723</v>
      </c>
      <c r="D190" s="10" t="s">
        <v>28907</v>
      </c>
      <c r="E190" s="11" t="s">
        <v>37</v>
      </c>
      <c r="F190" s="11" t="s">
        <v>37</v>
      </c>
      <c r="G190" s="12" t="s">
        <v>1170</v>
      </c>
      <c r="H190" s="12" t="s">
        <v>1171</v>
      </c>
      <c r="I190" s="12" t="s">
        <v>9144</v>
      </c>
      <c r="J190" s="10" t="s">
        <v>139</v>
      </c>
      <c r="K190" s="13" t="s">
        <v>28909</v>
      </c>
      <c r="L190" s="13" t="s">
        <v>1</v>
      </c>
      <c r="M190" s="14">
        <v>52</v>
      </c>
      <c r="N190" s="14">
        <v>52</v>
      </c>
      <c r="O190" s="14">
        <v>52</v>
      </c>
      <c r="P190" s="10" t="s">
        <v>358</v>
      </c>
      <c r="Q190" s="12" t="s">
        <v>359</v>
      </c>
      <c r="R190" s="12" t="s">
        <v>360</v>
      </c>
      <c r="S190" s="12">
        <v>12</v>
      </c>
      <c r="T190" s="12">
        <v>2024</v>
      </c>
      <c r="U190" s="12" t="s">
        <v>28578</v>
      </c>
      <c r="V190" s="15">
        <v>21.418811000000002</v>
      </c>
      <c r="W190" s="15">
        <v>-158.03290000000001</v>
      </c>
    </row>
    <row r="191" spans="1:23" x14ac:dyDescent="0.3">
      <c r="A191" s="9">
        <v>49893</v>
      </c>
      <c r="B191" s="10" t="s">
        <v>5188</v>
      </c>
      <c r="C191" s="9">
        <v>63828</v>
      </c>
      <c r="D191" s="10" t="s">
        <v>28910</v>
      </c>
      <c r="E191" s="11" t="s">
        <v>37</v>
      </c>
      <c r="F191" s="11" t="s">
        <v>37</v>
      </c>
      <c r="G191" s="12" t="s">
        <v>3065</v>
      </c>
      <c r="H191" s="12" t="s">
        <v>3419</v>
      </c>
      <c r="I191" s="12" t="s">
        <v>168</v>
      </c>
      <c r="J191" s="10" t="s">
        <v>139</v>
      </c>
      <c r="K191" s="13" t="s">
        <v>2004</v>
      </c>
      <c r="L191" s="13" t="s">
        <v>1</v>
      </c>
      <c r="M191" s="14">
        <v>150</v>
      </c>
      <c r="N191" s="14">
        <v>150</v>
      </c>
      <c r="O191" s="14">
        <v>150</v>
      </c>
      <c r="P191" s="10" t="s">
        <v>362</v>
      </c>
      <c r="Q191" s="12" t="s">
        <v>363</v>
      </c>
      <c r="R191" s="12" t="s">
        <v>364</v>
      </c>
      <c r="S191" s="12">
        <v>12</v>
      </c>
      <c r="T191" s="12">
        <v>2024</v>
      </c>
      <c r="U191" s="12" t="s">
        <v>28578</v>
      </c>
      <c r="V191" s="15">
        <v>40.632486</v>
      </c>
      <c r="W191" s="15">
        <v>-83.792379999999994</v>
      </c>
    </row>
    <row r="192" spans="1:23" x14ac:dyDescent="0.3">
      <c r="A192" s="9">
        <v>57313</v>
      </c>
      <c r="B192" s="10" t="s">
        <v>11855</v>
      </c>
      <c r="C192" s="9">
        <v>64098</v>
      </c>
      <c r="D192" s="10" t="s">
        <v>22726</v>
      </c>
      <c r="E192" s="11" t="s">
        <v>37</v>
      </c>
      <c r="F192" s="11" t="s">
        <v>37</v>
      </c>
      <c r="G192" s="12" t="s">
        <v>399</v>
      </c>
      <c r="H192" s="12" t="s">
        <v>2691</v>
      </c>
      <c r="I192" s="12" t="s">
        <v>2684</v>
      </c>
      <c r="J192" s="10" t="s">
        <v>5338</v>
      </c>
      <c r="K192" s="13" t="s">
        <v>49</v>
      </c>
      <c r="L192" s="13" t="s">
        <v>1</v>
      </c>
      <c r="M192" s="14">
        <v>1</v>
      </c>
      <c r="N192" s="14">
        <v>1</v>
      </c>
      <c r="O192" s="14">
        <v>1</v>
      </c>
      <c r="P192" s="10" t="s">
        <v>362</v>
      </c>
      <c r="Q192" s="12" t="s">
        <v>363</v>
      </c>
      <c r="R192" s="12" t="s">
        <v>364</v>
      </c>
      <c r="S192" s="12">
        <v>12</v>
      </c>
      <c r="T192" s="12">
        <v>2024</v>
      </c>
      <c r="U192" s="12" t="s">
        <v>28574</v>
      </c>
      <c r="V192" s="15">
        <v>39.539510999999997</v>
      </c>
      <c r="W192" s="15">
        <v>-119.4392</v>
      </c>
    </row>
    <row r="193" spans="1:23" x14ac:dyDescent="0.3">
      <c r="A193" s="9">
        <v>63778</v>
      </c>
      <c r="B193" s="10" t="s">
        <v>28911</v>
      </c>
      <c r="C193" s="9">
        <v>64161</v>
      </c>
      <c r="D193" s="10" t="s">
        <v>28912</v>
      </c>
      <c r="E193" s="11" t="s">
        <v>37</v>
      </c>
      <c r="F193" s="11" t="s">
        <v>37</v>
      </c>
      <c r="G193" s="12" t="s">
        <v>77</v>
      </c>
      <c r="H193" s="12" t="s">
        <v>853</v>
      </c>
      <c r="I193" s="12" t="s">
        <v>854</v>
      </c>
      <c r="J193" s="10" t="s">
        <v>139</v>
      </c>
      <c r="K193" s="13" t="s">
        <v>28913</v>
      </c>
      <c r="L193" s="13" t="s">
        <v>1</v>
      </c>
      <c r="M193" s="14">
        <v>19.8</v>
      </c>
      <c r="N193" s="14">
        <v>19.8</v>
      </c>
      <c r="O193" s="14">
        <v>19.8</v>
      </c>
      <c r="P193" s="10" t="s">
        <v>362</v>
      </c>
      <c r="Q193" s="12" t="s">
        <v>363</v>
      </c>
      <c r="R193" s="12" t="s">
        <v>364</v>
      </c>
      <c r="S193" s="12">
        <v>12</v>
      </c>
      <c r="T193" s="12">
        <v>2024</v>
      </c>
      <c r="U193" s="12" t="s">
        <v>28583</v>
      </c>
      <c r="V193" s="15">
        <v>41.793734999999998</v>
      </c>
      <c r="W193" s="15">
        <v>-73.167010000000005</v>
      </c>
    </row>
    <row r="194" spans="1:23" x14ac:dyDescent="0.3">
      <c r="A194" s="9">
        <v>56215</v>
      </c>
      <c r="B194" s="10" t="s">
        <v>9687</v>
      </c>
      <c r="C194" s="9">
        <v>64202</v>
      </c>
      <c r="D194" s="10" t="s">
        <v>28914</v>
      </c>
      <c r="E194" s="11" t="s">
        <v>37</v>
      </c>
      <c r="F194" s="11" t="s">
        <v>37</v>
      </c>
      <c r="G194" s="12" t="s">
        <v>92</v>
      </c>
      <c r="H194" s="12" t="s">
        <v>3521</v>
      </c>
      <c r="I194" s="12" t="s">
        <v>588</v>
      </c>
      <c r="J194" s="10" t="s">
        <v>139</v>
      </c>
      <c r="K194" s="13" t="s">
        <v>28915</v>
      </c>
      <c r="L194" s="13" t="s">
        <v>1</v>
      </c>
      <c r="M194" s="14">
        <v>80</v>
      </c>
      <c r="N194" s="14">
        <v>80</v>
      </c>
      <c r="O194" s="14">
        <v>80</v>
      </c>
      <c r="P194" s="10" t="s">
        <v>358</v>
      </c>
      <c r="Q194" s="12" t="s">
        <v>359</v>
      </c>
      <c r="R194" s="12" t="s">
        <v>360</v>
      </c>
      <c r="S194" s="12">
        <v>12</v>
      </c>
      <c r="T194" s="12">
        <v>2024</v>
      </c>
      <c r="U194" s="12" t="s">
        <v>28583</v>
      </c>
      <c r="V194" s="15">
        <v>29.894053</v>
      </c>
      <c r="W194" s="15">
        <v>-97.270539999999997</v>
      </c>
    </row>
    <row r="195" spans="1:23" x14ac:dyDescent="0.3">
      <c r="A195" s="9">
        <v>56215</v>
      </c>
      <c r="B195" s="10" t="s">
        <v>9687</v>
      </c>
      <c r="C195" s="9">
        <v>64202</v>
      </c>
      <c r="D195" s="10" t="s">
        <v>28914</v>
      </c>
      <c r="E195" s="11" t="s">
        <v>37</v>
      </c>
      <c r="F195" s="11" t="s">
        <v>37</v>
      </c>
      <c r="G195" s="12" t="s">
        <v>92</v>
      </c>
      <c r="H195" s="12" t="s">
        <v>3521</v>
      </c>
      <c r="I195" s="12" t="s">
        <v>588</v>
      </c>
      <c r="J195" s="10" t="s">
        <v>139</v>
      </c>
      <c r="K195" s="13" t="s">
        <v>28916</v>
      </c>
      <c r="L195" s="13" t="s">
        <v>1</v>
      </c>
      <c r="M195" s="14">
        <v>200</v>
      </c>
      <c r="N195" s="14">
        <v>200</v>
      </c>
      <c r="O195" s="14">
        <v>200</v>
      </c>
      <c r="P195" s="10" t="s">
        <v>362</v>
      </c>
      <c r="Q195" s="12" t="s">
        <v>363</v>
      </c>
      <c r="R195" s="12" t="s">
        <v>364</v>
      </c>
      <c r="S195" s="12">
        <v>12</v>
      </c>
      <c r="T195" s="12">
        <v>2024</v>
      </c>
      <c r="U195" s="12" t="s">
        <v>28583</v>
      </c>
      <c r="V195" s="15">
        <v>29.894053</v>
      </c>
      <c r="W195" s="15">
        <v>-97.270539999999997</v>
      </c>
    </row>
    <row r="196" spans="1:23" x14ac:dyDescent="0.3">
      <c r="A196" s="9">
        <v>63830</v>
      </c>
      <c r="B196" s="10" t="s">
        <v>28917</v>
      </c>
      <c r="C196" s="9">
        <v>64239</v>
      </c>
      <c r="D196" s="10" t="s">
        <v>28918</v>
      </c>
      <c r="E196" s="11" t="s">
        <v>37</v>
      </c>
      <c r="F196" s="11" t="s">
        <v>37</v>
      </c>
      <c r="G196" s="12" t="s">
        <v>92</v>
      </c>
      <c r="H196" s="12" t="s">
        <v>1780</v>
      </c>
      <c r="I196" s="12" t="s">
        <v>588</v>
      </c>
      <c r="J196" s="10" t="s">
        <v>139</v>
      </c>
      <c r="K196" s="13" t="s">
        <v>28919</v>
      </c>
      <c r="L196" s="13" t="s">
        <v>1</v>
      </c>
      <c r="M196" s="14">
        <v>240</v>
      </c>
      <c r="N196" s="14">
        <v>240</v>
      </c>
      <c r="O196" s="14">
        <v>240</v>
      </c>
      <c r="P196" s="10" t="s">
        <v>362</v>
      </c>
      <c r="Q196" s="12" t="s">
        <v>363</v>
      </c>
      <c r="R196" s="12" t="s">
        <v>364</v>
      </c>
      <c r="S196" s="12">
        <v>12</v>
      </c>
      <c r="T196" s="12">
        <v>2024</v>
      </c>
      <c r="U196" s="12" t="s">
        <v>28583</v>
      </c>
      <c r="V196" s="15">
        <v>29.806984</v>
      </c>
      <c r="W196" s="15">
        <v>-97.074079999999995</v>
      </c>
    </row>
    <row r="197" spans="1:23" x14ac:dyDescent="0.3">
      <c r="A197" s="9">
        <v>56769</v>
      </c>
      <c r="B197" s="10" t="s">
        <v>8696</v>
      </c>
      <c r="C197" s="9">
        <v>64448</v>
      </c>
      <c r="D197" s="10" t="s">
        <v>28920</v>
      </c>
      <c r="E197" s="11" t="s">
        <v>37</v>
      </c>
      <c r="F197" s="11" t="s">
        <v>37</v>
      </c>
      <c r="G197" s="12" t="s">
        <v>3626</v>
      </c>
      <c r="H197" s="12" t="s">
        <v>24752</v>
      </c>
      <c r="I197" s="12" t="s">
        <v>168</v>
      </c>
      <c r="J197" s="10" t="s">
        <v>139</v>
      </c>
      <c r="K197" s="13" t="s">
        <v>2004</v>
      </c>
      <c r="L197" s="13" t="s">
        <v>1</v>
      </c>
      <c r="M197" s="14">
        <v>75</v>
      </c>
      <c r="N197" s="14">
        <v>75</v>
      </c>
      <c r="O197" s="14">
        <v>75</v>
      </c>
      <c r="P197" s="10" t="s">
        <v>362</v>
      </c>
      <c r="Q197" s="12" t="s">
        <v>363</v>
      </c>
      <c r="R197" s="12" t="s">
        <v>364</v>
      </c>
      <c r="S197" s="12">
        <v>12</v>
      </c>
      <c r="T197" s="12">
        <v>2024</v>
      </c>
      <c r="U197" s="12" t="s">
        <v>28578</v>
      </c>
      <c r="V197" s="15">
        <v>36.875999999999998</v>
      </c>
      <c r="W197" s="15">
        <v>-80.837000000000003</v>
      </c>
    </row>
    <row r="198" spans="1:23" x14ac:dyDescent="0.3">
      <c r="A198" s="9">
        <v>64904</v>
      </c>
      <c r="B198" s="10" t="s">
        <v>25442</v>
      </c>
      <c r="C198" s="9">
        <v>64452</v>
      </c>
      <c r="D198" s="10" t="s">
        <v>28921</v>
      </c>
      <c r="E198" s="11" t="s">
        <v>37</v>
      </c>
      <c r="F198" s="11" t="s">
        <v>37</v>
      </c>
      <c r="G198" s="12" t="s">
        <v>2036</v>
      </c>
      <c r="H198" s="12" t="s">
        <v>109</v>
      </c>
      <c r="I198" s="12" t="s">
        <v>134</v>
      </c>
      <c r="J198" s="10" t="s">
        <v>139</v>
      </c>
      <c r="K198" s="13" t="s">
        <v>2004</v>
      </c>
      <c r="L198" s="13" t="s">
        <v>1</v>
      </c>
      <c r="M198" s="14">
        <v>125</v>
      </c>
      <c r="N198" s="14">
        <v>125</v>
      </c>
      <c r="O198" s="14">
        <v>125</v>
      </c>
      <c r="P198" s="10" t="s">
        <v>362</v>
      </c>
      <c r="Q198" s="12" t="s">
        <v>363</v>
      </c>
      <c r="R198" s="12" t="s">
        <v>364</v>
      </c>
      <c r="S198" s="12">
        <v>12</v>
      </c>
      <c r="T198" s="12">
        <v>2024</v>
      </c>
      <c r="U198" s="12" t="s">
        <v>28583</v>
      </c>
      <c r="V198" s="15">
        <v>42.253999999999998</v>
      </c>
      <c r="W198" s="15">
        <v>-84.813000000000002</v>
      </c>
    </row>
    <row r="199" spans="1:23" x14ac:dyDescent="0.3">
      <c r="A199" s="9">
        <v>64087</v>
      </c>
      <c r="B199" s="10" t="s">
        <v>28922</v>
      </c>
      <c r="C199" s="9">
        <v>64529</v>
      </c>
      <c r="D199" s="10" t="s">
        <v>28922</v>
      </c>
      <c r="E199" s="11" t="s">
        <v>37</v>
      </c>
      <c r="F199" s="11" t="s">
        <v>37</v>
      </c>
      <c r="G199" s="12" t="s">
        <v>2390</v>
      </c>
      <c r="H199" s="12" t="s">
        <v>4905</v>
      </c>
      <c r="I199" s="12" t="s">
        <v>147</v>
      </c>
      <c r="J199" s="10" t="s">
        <v>139</v>
      </c>
      <c r="K199" s="13" t="s">
        <v>28923</v>
      </c>
      <c r="L199" s="13" t="s">
        <v>1</v>
      </c>
      <c r="M199" s="14">
        <v>50</v>
      </c>
      <c r="N199" s="14">
        <v>50</v>
      </c>
      <c r="O199" s="14">
        <v>50</v>
      </c>
      <c r="P199" s="10" t="s">
        <v>358</v>
      </c>
      <c r="Q199" s="12" t="s">
        <v>359</v>
      </c>
      <c r="R199" s="12" t="s">
        <v>360</v>
      </c>
      <c r="S199" s="12">
        <v>12</v>
      </c>
      <c r="T199" s="12">
        <v>2024</v>
      </c>
      <c r="U199" s="12" t="s">
        <v>28583</v>
      </c>
      <c r="V199" s="15">
        <v>33.418888000000003</v>
      </c>
      <c r="W199" s="15">
        <v>-88.618880000000004</v>
      </c>
    </row>
    <row r="200" spans="1:23" x14ac:dyDescent="0.3">
      <c r="A200" s="9">
        <v>64087</v>
      </c>
      <c r="B200" s="10" t="s">
        <v>28922</v>
      </c>
      <c r="C200" s="9">
        <v>64529</v>
      </c>
      <c r="D200" s="10" t="s">
        <v>28922</v>
      </c>
      <c r="E200" s="11" t="s">
        <v>37</v>
      </c>
      <c r="F200" s="11" t="s">
        <v>37</v>
      </c>
      <c r="G200" s="12" t="s">
        <v>2390</v>
      </c>
      <c r="H200" s="12" t="s">
        <v>4905</v>
      </c>
      <c r="I200" s="12" t="s">
        <v>147</v>
      </c>
      <c r="J200" s="10" t="s">
        <v>139</v>
      </c>
      <c r="K200" s="13" t="s">
        <v>28924</v>
      </c>
      <c r="L200" s="13" t="s">
        <v>1</v>
      </c>
      <c r="M200" s="14">
        <v>200</v>
      </c>
      <c r="N200" s="14">
        <v>200</v>
      </c>
      <c r="O200" s="14">
        <v>200</v>
      </c>
      <c r="P200" s="10" t="s">
        <v>362</v>
      </c>
      <c r="Q200" s="12" t="s">
        <v>363</v>
      </c>
      <c r="R200" s="12" t="s">
        <v>364</v>
      </c>
      <c r="S200" s="12">
        <v>12</v>
      </c>
      <c r="T200" s="12">
        <v>2024</v>
      </c>
      <c r="U200" s="12" t="s">
        <v>28583</v>
      </c>
      <c r="V200" s="15">
        <v>33.418888000000003</v>
      </c>
      <c r="W200" s="15">
        <v>-88.618880000000004</v>
      </c>
    </row>
    <row r="201" spans="1:23" x14ac:dyDescent="0.3">
      <c r="A201" s="9">
        <v>14127</v>
      </c>
      <c r="B201" s="10" t="s">
        <v>2641</v>
      </c>
      <c r="C201" s="9">
        <v>64548</v>
      </c>
      <c r="D201" s="10" t="s">
        <v>28925</v>
      </c>
      <c r="E201" s="11" t="s">
        <v>37</v>
      </c>
      <c r="F201" s="11" t="s">
        <v>37</v>
      </c>
      <c r="G201" s="12" t="s">
        <v>177</v>
      </c>
      <c r="H201" s="12" t="s">
        <v>297</v>
      </c>
      <c r="I201" s="12" t="s">
        <v>179</v>
      </c>
      <c r="J201" s="10" t="s">
        <v>40</v>
      </c>
      <c r="K201" s="13" t="s">
        <v>41</v>
      </c>
      <c r="L201" s="13" t="s">
        <v>1</v>
      </c>
      <c r="M201" s="14">
        <v>18.100000000000001</v>
      </c>
      <c r="N201" s="14">
        <v>16.8</v>
      </c>
      <c r="O201" s="14">
        <v>16.8</v>
      </c>
      <c r="P201" s="10" t="s">
        <v>325</v>
      </c>
      <c r="Q201" s="12" t="s">
        <v>68</v>
      </c>
      <c r="R201" s="12" t="s">
        <v>44</v>
      </c>
      <c r="S201" s="12">
        <v>12</v>
      </c>
      <c r="T201" s="12">
        <v>2024</v>
      </c>
      <c r="U201" s="12" t="s">
        <v>28583</v>
      </c>
      <c r="V201" s="15">
        <v>41.315814000000003</v>
      </c>
      <c r="W201" s="15">
        <v>-96.093919999999997</v>
      </c>
    </row>
    <row r="202" spans="1:23" x14ac:dyDescent="0.3">
      <c r="A202" s="9">
        <v>14127</v>
      </c>
      <c r="B202" s="10" t="s">
        <v>2641</v>
      </c>
      <c r="C202" s="9">
        <v>64548</v>
      </c>
      <c r="D202" s="10" t="s">
        <v>28925</v>
      </c>
      <c r="E202" s="11" t="s">
        <v>37</v>
      </c>
      <c r="F202" s="11" t="s">
        <v>37</v>
      </c>
      <c r="G202" s="12" t="s">
        <v>177</v>
      </c>
      <c r="H202" s="12" t="s">
        <v>297</v>
      </c>
      <c r="I202" s="12" t="s">
        <v>179</v>
      </c>
      <c r="J202" s="10" t="s">
        <v>40</v>
      </c>
      <c r="K202" s="13" t="s">
        <v>47</v>
      </c>
      <c r="L202" s="13" t="s">
        <v>1</v>
      </c>
      <c r="M202" s="14">
        <v>18.100000000000001</v>
      </c>
      <c r="N202" s="14">
        <v>16.8</v>
      </c>
      <c r="O202" s="14">
        <v>16.8</v>
      </c>
      <c r="P202" s="10" t="s">
        <v>325</v>
      </c>
      <c r="Q202" s="12" t="s">
        <v>68</v>
      </c>
      <c r="R202" s="12" t="s">
        <v>44</v>
      </c>
      <c r="S202" s="12">
        <v>12</v>
      </c>
      <c r="T202" s="12">
        <v>2024</v>
      </c>
      <c r="U202" s="12" t="s">
        <v>28583</v>
      </c>
      <c r="V202" s="15">
        <v>41.315814000000003</v>
      </c>
      <c r="W202" s="15">
        <v>-96.093919999999997</v>
      </c>
    </row>
    <row r="203" spans="1:23" x14ac:dyDescent="0.3">
      <c r="A203" s="9">
        <v>14127</v>
      </c>
      <c r="B203" s="10" t="s">
        <v>2641</v>
      </c>
      <c r="C203" s="9">
        <v>64548</v>
      </c>
      <c r="D203" s="10" t="s">
        <v>28925</v>
      </c>
      <c r="E203" s="11" t="s">
        <v>37</v>
      </c>
      <c r="F203" s="11" t="s">
        <v>37</v>
      </c>
      <c r="G203" s="12" t="s">
        <v>177</v>
      </c>
      <c r="H203" s="12" t="s">
        <v>297</v>
      </c>
      <c r="I203" s="12" t="s">
        <v>179</v>
      </c>
      <c r="J203" s="10" t="s">
        <v>40</v>
      </c>
      <c r="K203" s="13" t="s">
        <v>49</v>
      </c>
      <c r="L203" s="13" t="s">
        <v>1</v>
      </c>
      <c r="M203" s="14">
        <v>18.100000000000001</v>
      </c>
      <c r="N203" s="14">
        <v>16.8</v>
      </c>
      <c r="O203" s="14">
        <v>16.8</v>
      </c>
      <c r="P203" s="10" t="s">
        <v>325</v>
      </c>
      <c r="Q203" s="12" t="s">
        <v>68</v>
      </c>
      <c r="R203" s="12" t="s">
        <v>44</v>
      </c>
      <c r="S203" s="12">
        <v>12</v>
      </c>
      <c r="T203" s="12">
        <v>2024</v>
      </c>
      <c r="U203" s="12" t="s">
        <v>28583</v>
      </c>
      <c r="V203" s="15">
        <v>41.315814000000003</v>
      </c>
      <c r="W203" s="15">
        <v>-96.093919999999997</v>
      </c>
    </row>
    <row r="204" spans="1:23" x14ac:dyDescent="0.3">
      <c r="A204" s="9">
        <v>14127</v>
      </c>
      <c r="B204" s="10" t="s">
        <v>2641</v>
      </c>
      <c r="C204" s="9">
        <v>64548</v>
      </c>
      <c r="D204" s="10" t="s">
        <v>28925</v>
      </c>
      <c r="E204" s="11" t="s">
        <v>37</v>
      </c>
      <c r="F204" s="11" t="s">
        <v>37</v>
      </c>
      <c r="G204" s="12" t="s">
        <v>177</v>
      </c>
      <c r="H204" s="12" t="s">
        <v>297</v>
      </c>
      <c r="I204" s="12" t="s">
        <v>179</v>
      </c>
      <c r="J204" s="10" t="s">
        <v>40</v>
      </c>
      <c r="K204" s="13" t="s">
        <v>70</v>
      </c>
      <c r="L204" s="13" t="s">
        <v>1</v>
      </c>
      <c r="M204" s="14">
        <v>18.100000000000001</v>
      </c>
      <c r="N204" s="14">
        <v>16.8</v>
      </c>
      <c r="O204" s="14">
        <v>16.8</v>
      </c>
      <c r="P204" s="10" t="s">
        <v>325</v>
      </c>
      <c r="Q204" s="12" t="s">
        <v>68</v>
      </c>
      <c r="R204" s="12" t="s">
        <v>44</v>
      </c>
      <c r="S204" s="12">
        <v>12</v>
      </c>
      <c r="T204" s="12">
        <v>2024</v>
      </c>
      <c r="U204" s="12" t="s">
        <v>28583</v>
      </c>
      <c r="V204" s="15">
        <v>41.315814000000003</v>
      </c>
      <c r="W204" s="15">
        <v>-96.093919999999997</v>
      </c>
    </row>
    <row r="205" spans="1:23" x14ac:dyDescent="0.3">
      <c r="A205" s="9">
        <v>14127</v>
      </c>
      <c r="B205" s="10" t="s">
        <v>2641</v>
      </c>
      <c r="C205" s="9">
        <v>64548</v>
      </c>
      <c r="D205" s="10" t="s">
        <v>28925</v>
      </c>
      <c r="E205" s="11" t="s">
        <v>37</v>
      </c>
      <c r="F205" s="11" t="s">
        <v>37</v>
      </c>
      <c r="G205" s="12" t="s">
        <v>177</v>
      </c>
      <c r="H205" s="12" t="s">
        <v>297</v>
      </c>
      <c r="I205" s="12" t="s">
        <v>179</v>
      </c>
      <c r="J205" s="10" t="s">
        <v>40</v>
      </c>
      <c r="K205" s="13" t="s">
        <v>73</v>
      </c>
      <c r="L205" s="13" t="s">
        <v>1</v>
      </c>
      <c r="M205" s="14">
        <v>18.100000000000001</v>
      </c>
      <c r="N205" s="14">
        <v>16.8</v>
      </c>
      <c r="O205" s="14">
        <v>16.8</v>
      </c>
      <c r="P205" s="10" t="s">
        <v>325</v>
      </c>
      <c r="Q205" s="12" t="s">
        <v>68</v>
      </c>
      <c r="R205" s="12" t="s">
        <v>44</v>
      </c>
      <c r="S205" s="12">
        <v>12</v>
      </c>
      <c r="T205" s="12">
        <v>2024</v>
      </c>
      <c r="U205" s="12" t="s">
        <v>28583</v>
      </c>
      <c r="V205" s="15">
        <v>41.315814000000003</v>
      </c>
      <c r="W205" s="15">
        <v>-96.093919999999997</v>
      </c>
    </row>
    <row r="206" spans="1:23" x14ac:dyDescent="0.3">
      <c r="A206" s="9">
        <v>14127</v>
      </c>
      <c r="B206" s="10" t="s">
        <v>2641</v>
      </c>
      <c r="C206" s="9">
        <v>64548</v>
      </c>
      <c r="D206" s="10" t="s">
        <v>28925</v>
      </c>
      <c r="E206" s="11" t="s">
        <v>37</v>
      </c>
      <c r="F206" s="11" t="s">
        <v>37</v>
      </c>
      <c r="G206" s="12" t="s">
        <v>177</v>
      </c>
      <c r="H206" s="12" t="s">
        <v>297</v>
      </c>
      <c r="I206" s="12" t="s">
        <v>179</v>
      </c>
      <c r="J206" s="10" t="s">
        <v>40</v>
      </c>
      <c r="K206" s="13" t="s">
        <v>116</v>
      </c>
      <c r="L206" s="13" t="s">
        <v>1</v>
      </c>
      <c r="M206" s="14">
        <v>18.100000000000001</v>
      </c>
      <c r="N206" s="14">
        <v>16.8</v>
      </c>
      <c r="O206" s="14">
        <v>16.8</v>
      </c>
      <c r="P206" s="10" t="s">
        <v>325</v>
      </c>
      <c r="Q206" s="12" t="s">
        <v>68</v>
      </c>
      <c r="R206" s="12" t="s">
        <v>44</v>
      </c>
      <c r="S206" s="12">
        <v>12</v>
      </c>
      <c r="T206" s="12">
        <v>2024</v>
      </c>
      <c r="U206" s="12" t="s">
        <v>28583</v>
      </c>
      <c r="V206" s="15">
        <v>41.315814000000003</v>
      </c>
      <c r="W206" s="15">
        <v>-96.093919999999997</v>
      </c>
    </row>
    <row r="207" spans="1:23" x14ac:dyDescent="0.3">
      <c r="A207" s="9">
        <v>14127</v>
      </c>
      <c r="B207" s="10" t="s">
        <v>2641</v>
      </c>
      <c r="C207" s="9">
        <v>64548</v>
      </c>
      <c r="D207" s="10" t="s">
        <v>28925</v>
      </c>
      <c r="E207" s="11" t="s">
        <v>37</v>
      </c>
      <c r="F207" s="11" t="s">
        <v>37</v>
      </c>
      <c r="G207" s="12" t="s">
        <v>177</v>
      </c>
      <c r="H207" s="12" t="s">
        <v>297</v>
      </c>
      <c r="I207" s="12" t="s">
        <v>179</v>
      </c>
      <c r="J207" s="10" t="s">
        <v>40</v>
      </c>
      <c r="K207" s="13" t="s">
        <v>120</v>
      </c>
      <c r="L207" s="13" t="s">
        <v>1</v>
      </c>
      <c r="M207" s="14">
        <v>18.100000000000001</v>
      </c>
      <c r="N207" s="14">
        <v>16.8</v>
      </c>
      <c r="O207" s="14">
        <v>16.8</v>
      </c>
      <c r="P207" s="10" t="s">
        <v>325</v>
      </c>
      <c r="Q207" s="12" t="s">
        <v>68</v>
      </c>
      <c r="R207" s="12" t="s">
        <v>44</v>
      </c>
      <c r="S207" s="12">
        <v>12</v>
      </c>
      <c r="T207" s="12">
        <v>2024</v>
      </c>
      <c r="U207" s="12" t="s">
        <v>28583</v>
      </c>
      <c r="V207" s="15">
        <v>41.315814000000003</v>
      </c>
      <c r="W207" s="15">
        <v>-96.093919999999997</v>
      </c>
    </row>
    <row r="208" spans="1:23" x14ac:dyDescent="0.3">
      <c r="A208" s="9">
        <v>14127</v>
      </c>
      <c r="B208" s="10" t="s">
        <v>2641</v>
      </c>
      <c r="C208" s="9">
        <v>64548</v>
      </c>
      <c r="D208" s="10" t="s">
        <v>28925</v>
      </c>
      <c r="E208" s="11" t="s">
        <v>37</v>
      </c>
      <c r="F208" s="11" t="s">
        <v>37</v>
      </c>
      <c r="G208" s="12" t="s">
        <v>177</v>
      </c>
      <c r="H208" s="12" t="s">
        <v>297</v>
      </c>
      <c r="I208" s="12" t="s">
        <v>179</v>
      </c>
      <c r="J208" s="10" t="s">
        <v>40</v>
      </c>
      <c r="K208" s="13" t="s">
        <v>159</v>
      </c>
      <c r="L208" s="13" t="s">
        <v>1</v>
      </c>
      <c r="M208" s="14">
        <v>18.100000000000001</v>
      </c>
      <c r="N208" s="14">
        <v>16.8</v>
      </c>
      <c r="O208" s="14">
        <v>16.8</v>
      </c>
      <c r="P208" s="10" t="s">
        <v>325</v>
      </c>
      <c r="Q208" s="12" t="s">
        <v>68</v>
      </c>
      <c r="R208" s="12" t="s">
        <v>44</v>
      </c>
      <c r="S208" s="12">
        <v>12</v>
      </c>
      <c r="T208" s="12">
        <v>2024</v>
      </c>
      <c r="U208" s="12" t="s">
        <v>28583</v>
      </c>
      <c r="V208" s="15">
        <v>41.315814000000003</v>
      </c>
      <c r="W208" s="15">
        <v>-96.093919999999997</v>
      </c>
    </row>
    <row r="209" spans="1:23" x14ac:dyDescent="0.3">
      <c r="A209" s="9">
        <v>14127</v>
      </c>
      <c r="B209" s="10" t="s">
        <v>2641</v>
      </c>
      <c r="C209" s="9">
        <v>64548</v>
      </c>
      <c r="D209" s="10" t="s">
        <v>28925</v>
      </c>
      <c r="E209" s="11" t="s">
        <v>37</v>
      </c>
      <c r="F209" s="11" t="s">
        <v>37</v>
      </c>
      <c r="G209" s="12" t="s">
        <v>177</v>
      </c>
      <c r="H209" s="12" t="s">
        <v>297</v>
      </c>
      <c r="I209" s="12" t="s">
        <v>179</v>
      </c>
      <c r="J209" s="10" t="s">
        <v>40</v>
      </c>
      <c r="K209" s="13" t="s">
        <v>160</v>
      </c>
      <c r="L209" s="13" t="s">
        <v>1</v>
      </c>
      <c r="M209" s="14">
        <v>18.100000000000001</v>
      </c>
      <c r="N209" s="14">
        <v>16.8</v>
      </c>
      <c r="O209" s="14">
        <v>16.8</v>
      </c>
      <c r="P209" s="10" t="s">
        <v>325</v>
      </c>
      <c r="Q209" s="12" t="s">
        <v>68</v>
      </c>
      <c r="R209" s="12" t="s">
        <v>44</v>
      </c>
      <c r="S209" s="12">
        <v>12</v>
      </c>
      <c r="T209" s="12">
        <v>2024</v>
      </c>
      <c r="U209" s="12" t="s">
        <v>28583</v>
      </c>
      <c r="V209" s="15">
        <v>41.315814000000003</v>
      </c>
      <c r="W209" s="15">
        <v>-96.093919999999997</v>
      </c>
    </row>
    <row r="210" spans="1:23" x14ac:dyDescent="0.3">
      <c r="A210" s="9">
        <v>64904</v>
      </c>
      <c r="B210" s="10" t="s">
        <v>25442</v>
      </c>
      <c r="C210" s="9">
        <v>64633</v>
      </c>
      <c r="D210" s="10" t="s">
        <v>28926</v>
      </c>
      <c r="E210" s="11" t="s">
        <v>37</v>
      </c>
      <c r="F210" s="11" t="s">
        <v>37</v>
      </c>
      <c r="G210" s="12" t="s">
        <v>80</v>
      </c>
      <c r="H210" s="12" t="s">
        <v>578</v>
      </c>
      <c r="I210" s="12" t="s">
        <v>138</v>
      </c>
      <c r="J210" s="10" t="s">
        <v>139</v>
      </c>
      <c r="K210" s="13" t="s">
        <v>28927</v>
      </c>
      <c r="L210" s="13" t="s">
        <v>1</v>
      </c>
      <c r="M210" s="14">
        <v>300</v>
      </c>
      <c r="N210" s="14">
        <v>300</v>
      </c>
      <c r="O210" s="14">
        <v>300</v>
      </c>
      <c r="P210" s="10" t="s">
        <v>362</v>
      </c>
      <c r="Q210" s="12" t="s">
        <v>363</v>
      </c>
      <c r="R210" s="12" t="s">
        <v>364</v>
      </c>
      <c r="S210" s="12">
        <v>12</v>
      </c>
      <c r="T210" s="12">
        <v>2024</v>
      </c>
      <c r="U210" s="12" t="s">
        <v>28583</v>
      </c>
      <c r="V210" s="15">
        <v>35.840479000000002</v>
      </c>
      <c r="W210" s="15">
        <v>-119.0827</v>
      </c>
    </row>
    <row r="211" spans="1:23" x14ac:dyDescent="0.3">
      <c r="A211" s="9">
        <v>64904</v>
      </c>
      <c r="B211" s="10" t="s">
        <v>25442</v>
      </c>
      <c r="C211" s="9">
        <v>64633</v>
      </c>
      <c r="D211" s="10" t="s">
        <v>28926</v>
      </c>
      <c r="E211" s="11" t="s">
        <v>37</v>
      </c>
      <c r="F211" s="11" t="s">
        <v>37</v>
      </c>
      <c r="G211" s="12" t="s">
        <v>80</v>
      </c>
      <c r="H211" s="12" t="s">
        <v>578</v>
      </c>
      <c r="I211" s="12" t="s">
        <v>138</v>
      </c>
      <c r="J211" s="10" t="s">
        <v>139</v>
      </c>
      <c r="K211" s="13" t="s">
        <v>28928</v>
      </c>
      <c r="L211" s="13" t="s">
        <v>1</v>
      </c>
      <c r="M211" s="14">
        <v>240</v>
      </c>
      <c r="N211" s="14">
        <v>240</v>
      </c>
      <c r="O211" s="14">
        <v>240</v>
      </c>
      <c r="P211" s="10" t="s">
        <v>358</v>
      </c>
      <c r="Q211" s="12" t="s">
        <v>359</v>
      </c>
      <c r="R211" s="12" t="s">
        <v>360</v>
      </c>
      <c r="S211" s="12">
        <v>12</v>
      </c>
      <c r="T211" s="12">
        <v>2024</v>
      </c>
      <c r="U211" s="12" t="s">
        <v>28583</v>
      </c>
      <c r="V211" s="15">
        <v>35.840479000000002</v>
      </c>
      <c r="W211" s="15">
        <v>-119.0827</v>
      </c>
    </row>
    <row r="212" spans="1:23" x14ac:dyDescent="0.3">
      <c r="A212" s="9">
        <v>50123</v>
      </c>
      <c r="B212" s="10" t="s">
        <v>9403</v>
      </c>
      <c r="C212" s="9">
        <v>64864</v>
      </c>
      <c r="D212" s="10" t="s">
        <v>28929</v>
      </c>
      <c r="E212" s="11" t="s">
        <v>37</v>
      </c>
      <c r="F212" s="11" t="s">
        <v>37</v>
      </c>
      <c r="G212" s="12" t="s">
        <v>80</v>
      </c>
      <c r="H212" s="12" t="s">
        <v>619</v>
      </c>
      <c r="I212" s="12" t="s">
        <v>138</v>
      </c>
      <c r="J212" s="10" t="s">
        <v>139</v>
      </c>
      <c r="K212" s="13" t="s">
        <v>28930</v>
      </c>
      <c r="L212" s="13" t="s">
        <v>1</v>
      </c>
      <c r="M212" s="14">
        <v>52</v>
      </c>
      <c r="N212" s="14">
        <v>52</v>
      </c>
      <c r="O212" s="14">
        <v>52</v>
      </c>
      <c r="P212" s="10" t="s">
        <v>358</v>
      </c>
      <c r="Q212" s="12" t="s">
        <v>359</v>
      </c>
      <c r="R212" s="12" t="s">
        <v>360</v>
      </c>
      <c r="S212" s="12">
        <v>12</v>
      </c>
      <c r="T212" s="12">
        <v>2024</v>
      </c>
      <c r="U212" s="12" t="s">
        <v>28583</v>
      </c>
      <c r="V212" s="15">
        <v>34.870764000000001</v>
      </c>
      <c r="W212" s="15">
        <v>-118.31950000000001</v>
      </c>
    </row>
    <row r="213" spans="1:23" x14ac:dyDescent="0.3">
      <c r="A213" s="9">
        <v>50123</v>
      </c>
      <c r="B213" s="10" t="s">
        <v>9403</v>
      </c>
      <c r="C213" s="9">
        <v>64864</v>
      </c>
      <c r="D213" s="10" t="s">
        <v>28929</v>
      </c>
      <c r="E213" s="11" t="s">
        <v>37</v>
      </c>
      <c r="F213" s="11" t="s">
        <v>37</v>
      </c>
      <c r="G213" s="12" t="s">
        <v>80</v>
      </c>
      <c r="H213" s="12" t="s">
        <v>619</v>
      </c>
      <c r="I213" s="12" t="s">
        <v>138</v>
      </c>
      <c r="J213" s="10" t="s">
        <v>139</v>
      </c>
      <c r="K213" s="13" t="s">
        <v>28931</v>
      </c>
      <c r="L213" s="13" t="s">
        <v>1</v>
      </c>
      <c r="M213" s="14">
        <v>102</v>
      </c>
      <c r="N213" s="14">
        <v>102</v>
      </c>
      <c r="O213" s="14">
        <v>102</v>
      </c>
      <c r="P213" s="10" t="s">
        <v>362</v>
      </c>
      <c r="Q213" s="12" t="s">
        <v>363</v>
      </c>
      <c r="R213" s="12" t="s">
        <v>364</v>
      </c>
      <c r="S213" s="12">
        <v>12</v>
      </c>
      <c r="T213" s="12">
        <v>2024</v>
      </c>
      <c r="U213" s="12" t="s">
        <v>28583</v>
      </c>
      <c r="V213" s="15">
        <v>34.870764000000001</v>
      </c>
      <c r="W213" s="15">
        <v>-118.31950000000001</v>
      </c>
    </row>
    <row r="214" spans="1:23" x14ac:dyDescent="0.3">
      <c r="A214" s="9">
        <v>50123</v>
      </c>
      <c r="B214" s="10" t="s">
        <v>9403</v>
      </c>
      <c r="C214" s="9">
        <v>64864</v>
      </c>
      <c r="D214" s="10" t="s">
        <v>28929</v>
      </c>
      <c r="E214" s="11" t="s">
        <v>37</v>
      </c>
      <c r="F214" s="11" t="s">
        <v>37</v>
      </c>
      <c r="G214" s="12" t="s">
        <v>80</v>
      </c>
      <c r="H214" s="12" t="s">
        <v>619</v>
      </c>
      <c r="I214" s="12" t="s">
        <v>138</v>
      </c>
      <c r="J214" s="10" t="s">
        <v>139</v>
      </c>
      <c r="K214" s="13" t="s">
        <v>11017</v>
      </c>
      <c r="L214" s="13" t="s">
        <v>1</v>
      </c>
      <c r="M214" s="14">
        <v>72</v>
      </c>
      <c r="N214" s="14">
        <v>72</v>
      </c>
      <c r="O214" s="14">
        <v>72</v>
      </c>
      <c r="P214" s="10" t="s">
        <v>362</v>
      </c>
      <c r="Q214" s="12" t="s">
        <v>363</v>
      </c>
      <c r="R214" s="12" t="s">
        <v>364</v>
      </c>
      <c r="S214" s="12">
        <v>12</v>
      </c>
      <c r="T214" s="12">
        <v>2024</v>
      </c>
      <c r="U214" s="12" t="s">
        <v>28583</v>
      </c>
      <c r="V214" s="15">
        <v>34.870764000000001</v>
      </c>
      <c r="W214" s="15">
        <v>-118.31950000000001</v>
      </c>
    </row>
    <row r="215" spans="1:23" x14ac:dyDescent="0.3">
      <c r="A215" s="9">
        <v>50123</v>
      </c>
      <c r="B215" s="10" t="s">
        <v>9403</v>
      </c>
      <c r="C215" s="9">
        <v>64864</v>
      </c>
      <c r="D215" s="10" t="s">
        <v>28929</v>
      </c>
      <c r="E215" s="11" t="s">
        <v>37</v>
      </c>
      <c r="F215" s="11" t="s">
        <v>37</v>
      </c>
      <c r="G215" s="12" t="s">
        <v>80</v>
      </c>
      <c r="H215" s="12" t="s">
        <v>619</v>
      </c>
      <c r="I215" s="12" t="s">
        <v>138</v>
      </c>
      <c r="J215" s="10" t="s">
        <v>139</v>
      </c>
      <c r="K215" s="13" t="s">
        <v>28932</v>
      </c>
      <c r="L215" s="13" t="s">
        <v>1</v>
      </c>
      <c r="M215" s="14">
        <v>36</v>
      </c>
      <c r="N215" s="14">
        <v>36</v>
      </c>
      <c r="O215" s="14">
        <v>36</v>
      </c>
      <c r="P215" s="10" t="s">
        <v>358</v>
      </c>
      <c r="Q215" s="12" t="s">
        <v>359</v>
      </c>
      <c r="R215" s="12" t="s">
        <v>360</v>
      </c>
      <c r="S215" s="12">
        <v>12</v>
      </c>
      <c r="T215" s="12">
        <v>2024</v>
      </c>
      <c r="U215" s="12" t="s">
        <v>28583</v>
      </c>
      <c r="V215" s="15">
        <v>34.870764000000001</v>
      </c>
      <c r="W215" s="15">
        <v>-118.31950000000001</v>
      </c>
    </row>
    <row r="216" spans="1:23" x14ac:dyDescent="0.3">
      <c r="A216" s="9">
        <v>64438</v>
      </c>
      <c r="B216" s="10" t="s">
        <v>24305</v>
      </c>
      <c r="C216" s="9">
        <v>65028</v>
      </c>
      <c r="D216" s="10" t="s">
        <v>24306</v>
      </c>
      <c r="E216" s="11" t="s">
        <v>37</v>
      </c>
      <c r="F216" s="11" t="s">
        <v>37</v>
      </c>
      <c r="G216" s="12" t="s">
        <v>92</v>
      </c>
      <c r="H216" s="12" t="s">
        <v>3288</v>
      </c>
      <c r="I216" s="12" t="s">
        <v>588</v>
      </c>
      <c r="J216" s="10" t="s">
        <v>139</v>
      </c>
      <c r="K216" s="13" t="s">
        <v>28933</v>
      </c>
      <c r="L216" s="13" t="s">
        <v>1</v>
      </c>
      <c r="M216" s="14">
        <v>500</v>
      </c>
      <c r="N216" s="14">
        <v>500</v>
      </c>
      <c r="O216" s="14">
        <v>500</v>
      </c>
      <c r="P216" s="10" t="s">
        <v>362</v>
      </c>
      <c r="Q216" s="12" t="s">
        <v>363</v>
      </c>
      <c r="R216" s="12" t="s">
        <v>364</v>
      </c>
      <c r="S216" s="12">
        <v>12</v>
      </c>
      <c r="T216" s="12">
        <v>2024</v>
      </c>
      <c r="U216" s="12" t="s">
        <v>28574</v>
      </c>
      <c r="V216" s="15">
        <v>31.461241999999999</v>
      </c>
      <c r="W216" s="15">
        <v>-96.824929999999995</v>
      </c>
    </row>
    <row r="217" spans="1:23" x14ac:dyDescent="0.3">
      <c r="A217" s="9">
        <v>57313</v>
      </c>
      <c r="B217" s="10" t="s">
        <v>11855</v>
      </c>
      <c r="C217" s="9">
        <v>65072</v>
      </c>
      <c r="D217" s="10" t="s">
        <v>24375</v>
      </c>
      <c r="E217" s="11" t="s">
        <v>37</v>
      </c>
      <c r="F217" s="11" t="s">
        <v>37</v>
      </c>
      <c r="G217" s="12" t="s">
        <v>80</v>
      </c>
      <c r="H217" s="12" t="s">
        <v>4163</v>
      </c>
      <c r="I217" s="12" t="s">
        <v>138</v>
      </c>
      <c r="J217" s="10" t="s">
        <v>5338</v>
      </c>
      <c r="K217" s="13" t="s">
        <v>21304</v>
      </c>
      <c r="L217" s="13" t="s">
        <v>1</v>
      </c>
      <c r="M217" s="14">
        <v>1.5</v>
      </c>
      <c r="N217" s="14">
        <v>1.5</v>
      </c>
      <c r="O217" s="14">
        <v>1.5</v>
      </c>
      <c r="P217" s="10" t="s">
        <v>362</v>
      </c>
      <c r="Q217" s="12" t="s">
        <v>363</v>
      </c>
      <c r="R217" s="12" t="s">
        <v>364</v>
      </c>
      <c r="S217" s="12">
        <v>12</v>
      </c>
      <c r="T217" s="12">
        <v>2024</v>
      </c>
      <c r="U217" s="12" t="s">
        <v>28578</v>
      </c>
      <c r="V217" s="15">
        <v>37.492539999999998</v>
      </c>
      <c r="W217" s="15">
        <v>-121.94459999999999</v>
      </c>
    </row>
    <row r="218" spans="1:23" x14ac:dyDescent="0.3">
      <c r="A218" s="9">
        <v>57313</v>
      </c>
      <c r="B218" s="10" t="s">
        <v>11855</v>
      </c>
      <c r="C218" s="9">
        <v>65072</v>
      </c>
      <c r="D218" s="10" t="s">
        <v>24375</v>
      </c>
      <c r="E218" s="11" t="s">
        <v>37</v>
      </c>
      <c r="F218" s="11" t="s">
        <v>37</v>
      </c>
      <c r="G218" s="12" t="s">
        <v>80</v>
      </c>
      <c r="H218" s="12" t="s">
        <v>4163</v>
      </c>
      <c r="I218" s="12" t="s">
        <v>138</v>
      </c>
      <c r="J218" s="10" t="s">
        <v>5338</v>
      </c>
      <c r="K218" s="13" t="s">
        <v>28934</v>
      </c>
      <c r="L218" s="13" t="s">
        <v>1</v>
      </c>
      <c r="M218" s="14">
        <v>0.4</v>
      </c>
      <c r="N218" s="14">
        <v>0.4</v>
      </c>
      <c r="O218" s="14">
        <v>0.4</v>
      </c>
      <c r="P218" s="10" t="s">
        <v>362</v>
      </c>
      <c r="Q218" s="12" t="s">
        <v>363</v>
      </c>
      <c r="R218" s="12" t="s">
        <v>364</v>
      </c>
      <c r="S218" s="12">
        <v>12</v>
      </c>
      <c r="T218" s="12">
        <v>2024</v>
      </c>
      <c r="U218" s="12" t="s">
        <v>28583</v>
      </c>
      <c r="V218" s="15">
        <v>37.492539999999998</v>
      </c>
      <c r="W218" s="15">
        <v>-121.94459999999999</v>
      </c>
    </row>
    <row r="219" spans="1:23" x14ac:dyDescent="0.3">
      <c r="A219" s="9">
        <v>57313</v>
      </c>
      <c r="B219" s="10" t="s">
        <v>11855</v>
      </c>
      <c r="C219" s="9">
        <v>65072</v>
      </c>
      <c r="D219" s="10" t="s">
        <v>24375</v>
      </c>
      <c r="E219" s="11" t="s">
        <v>37</v>
      </c>
      <c r="F219" s="11" t="s">
        <v>37</v>
      </c>
      <c r="G219" s="12" t="s">
        <v>80</v>
      </c>
      <c r="H219" s="12" t="s">
        <v>4163</v>
      </c>
      <c r="I219" s="12" t="s">
        <v>138</v>
      </c>
      <c r="J219" s="10" t="s">
        <v>5338</v>
      </c>
      <c r="K219" s="13" t="s">
        <v>28935</v>
      </c>
      <c r="L219" s="13" t="s">
        <v>1</v>
      </c>
      <c r="M219" s="14">
        <v>1.2</v>
      </c>
      <c r="N219" s="14">
        <v>1.2</v>
      </c>
      <c r="O219" s="14">
        <v>1.2</v>
      </c>
      <c r="P219" s="10" t="s">
        <v>362</v>
      </c>
      <c r="Q219" s="12" t="s">
        <v>363</v>
      </c>
      <c r="R219" s="12" t="s">
        <v>364</v>
      </c>
      <c r="S219" s="12">
        <v>12</v>
      </c>
      <c r="T219" s="12">
        <v>2024</v>
      </c>
      <c r="U219" s="12" t="s">
        <v>28578</v>
      </c>
      <c r="V219" s="15">
        <v>37.492539999999998</v>
      </c>
      <c r="W219" s="15">
        <v>-121.94459999999999</v>
      </c>
    </row>
    <row r="220" spans="1:23" x14ac:dyDescent="0.3">
      <c r="A220" s="9">
        <v>13683</v>
      </c>
      <c r="B220" s="10" t="s">
        <v>3046</v>
      </c>
      <c r="C220" s="9">
        <v>65240</v>
      </c>
      <c r="D220" s="10" t="s">
        <v>28936</v>
      </c>
      <c r="E220" s="11" t="s">
        <v>37</v>
      </c>
      <c r="F220" s="11" t="s">
        <v>37</v>
      </c>
      <c r="G220" s="12" t="s">
        <v>1433</v>
      </c>
      <c r="H220" s="12" t="s">
        <v>2405</v>
      </c>
      <c r="I220" s="12" t="s">
        <v>1435</v>
      </c>
      <c r="J220" s="10" t="s">
        <v>40</v>
      </c>
      <c r="K220" s="13" t="s">
        <v>526</v>
      </c>
      <c r="L220" s="13" t="s">
        <v>1</v>
      </c>
      <c r="M220" s="14">
        <v>5</v>
      </c>
      <c r="N220" s="14">
        <v>5</v>
      </c>
      <c r="O220" s="14">
        <v>5</v>
      </c>
      <c r="P220" s="10" t="s">
        <v>358</v>
      </c>
      <c r="Q220" s="12" t="s">
        <v>359</v>
      </c>
      <c r="R220" s="12" t="s">
        <v>360</v>
      </c>
      <c r="S220" s="12">
        <v>12</v>
      </c>
      <c r="T220" s="12">
        <v>2024</v>
      </c>
      <c r="U220" s="12" t="s">
        <v>28574</v>
      </c>
      <c r="V220" s="15">
        <v>34.851782</v>
      </c>
      <c r="W220" s="15">
        <v>-77.181579999999997</v>
      </c>
    </row>
    <row r="221" spans="1:23" x14ac:dyDescent="0.3">
      <c r="A221" s="9">
        <v>13683</v>
      </c>
      <c r="B221" s="10" t="s">
        <v>3046</v>
      </c>
      <c r="C221" s="9">
        <v>65241</v>
      </c>
      <c r="D221" s="10" t="s">
        <v>28937</v>
      </c>
      <c r="E221" s="11" t="s">
        <v>37</v>
      </c>
      <c r="F221" s="11" t="s">
        <v>37</v>
      </c>
      <c r="G221" s="12" t="s">
        <v>1433</v>
      </c>
      <c r="H221" s="12" t="s">
        <v>2789</v>
      </c>
      <c r="I221" s="12" t="s">
        <v>1435</v>
      </c>
      <c r="J221" s="10" t="s">
        <v>40</v>
      </c>
      <c r="K221" s="13" t="s">
        <v>526</v>
      </c>
      <c r="L221" s="13" t="s">
        <v>1</v>
      </c>
      <c r="M221" s="14">
        <v>5</v>
      </c>
      <c r="N221" s="14">
        <v>5</v>
      </c>
      <c r="O221" s="14">
        <v>5</v>
      </c>
      <c r="P221" s="10" t="s">
        <v>358</v>
      </c>
      <c r="Q221" s="12" t="s">
        <v>359</v>
      </c>
      <c r="R221" s="12" t="s">
        <v>360</v>
      </c>
      <c r="S221" s="12">
        <v>12</v>
      </c>
      <c r="T221" s="12">
        <v>2024</v>
      </c>
      <c r="U221" s="12" t="s">
        <v>28574</v>
      </c>
      <c r="V221" s="15">
        <v>34.905833000000001</v>
      </c>
      <c r="W221" s="15">
        <v>-79.757019999999997</v>
      </c>
    </row>
    <row r="222" spans="1:23" x14ac:dyDescent="0.3">
      <c r="A222" s="9">
        <v>13683</v>
      </c>
      <c r="B222" s="10" t="s">
        <v>3046</v>
      </c>
      <c r="C222" s="9">
        <v>65243</v>
      </c>
      <c r="D222" s="10" t="s">
        <v>28938</v>
      </c>
      <c r="E222" s="11" t="s">
        <v>37</v>
      </c>
      <c r="F222" s="11" t="s">
        <v>37</v>
      </c>
      <c r="G222" s="12" t="s">
        <v>1433</v>
      </c>
      <c r="H222" s="12" t="s">
        <v>1445</v>
      </c>
      <c r="I222" s="12" t="s">
        <v>1435</v>
      </c>
      <c r="J222" s="10" t="s">
        <v>40</v>
      </c>
      <c r="K222" s="13" t="s">
        <v>526</v>
      </c>
      <c r="L222" s="13" t="s">
        <v>1</v>
      </c>
      <c r="M222" s="14">
        <v>2.5</v>
      </c>
      <c r="N222" s="14">
        <v>2.5</v>
      </c>
      <c r="O222" s="14">
        <v>2.5</v>
      </c>
      <c r="P222" s="10" t="s">
        <v>358</v>
      </c>
      <c r="Q222" s="12" t="s">
        <v>359</v>
      </c>
      <c r="R222" s="12" t="s">
        <v>360</v>
      </c>
      <c r="S222" s="12">
        <v>12</v>
      </c>
      <c r="T222" s="12">
        <v>2024</v>
      </c>
      <c r="U222" s="12" t="s">
        <v>28574</v>
      </c>
      <c r="V222" s="15">
        <v>35.436188000000001</v>
      </c>
      <c r="W222" s="15">
        <v>-78.109650000000002</v>
      </c>
    </row>
    <row r="223" spans="1:23" x14ac:dyDescent="0.3">
      <c r="A223" s="9">
        <v>13683</v>
      </c>
      <c r="B223" s="10" t="s">
        <v>3046</v>
      </c>
      <c r="C223" s="9">
        <v>65244</v>
      </c>
      <c r="D223" s="10" t="s">
        <v>28939</v>
      </c>
      <c r="E223" s="11" t="s">
        <v>37</v>
      </c>
      <c r="F223" s="11" t="s">
        <v>37</v>
      </c>
      <c r="G223" s="12" t="s">
        <v>1433</v>
      </c>
      <c r="H223" s="12" t="s">
        <v>12970</v>
      </c>
      <c r="I223" s="12" t="s">
        <v>1435</v>
      </c>
      <c r="J223" s="10" t="s">
        <v>40</v>
      </c>
      <c r="K223" s="13" t="s">
        <v>526</v>
      </c>
      <c r="L223" s="13" t="s">
        <v>1</v>
      </c>
      <c r="M223" s="14">
        <v>2.5</v>
      </c>
      <c r="N223" s="14">
        <v>2.5</v>
      </c>
      <c r="O223" s="14">
        <v>2.5</v>
      </c>
      <c r="P223" s="10" t="s">
        <v>358</v>
      </c>
      <c r="Q223" s="12" t="s">
        <v>359</v>
      </c>
      <c r="R223" s="12" t="s">
        <v>360</v>
      </c>
      <c r="S223" s="12">
        <v>12</v>
      </c>
      <c r="T223" s="12">
        <v>2024</v>
      </c>
      <c r="U223" s="12" t="s">
        <v>28574</v>
      </c>
      <c r="V223" s="15">
        <v>34.672452</v>
      </c>
      <c r="W223" s="15">
        <v>-77.188040000000001</v>
      </c>
    </row>
    <row r="224" spans="1:23" x14ac:dyDescent="0.3">
      <c r="A224" s="9">
        <v>13683</v>
      </c>
      <c r="B224" s="10" t="s">
        <v>3046</v>
      </c>
      <c r="C224" s="9">
        <v>65245</v>
      </c>
      <c r="D224" s="10" t="s">
        <v>28940</v>
      </c>
      <c r="E224" s="11" t="s">
        <v>37</v>
      </c>
      <c r="F224" s="11" t="s">
        <v>37</v>
      </c>
      <c r="G224" s="12" t="s">
        <v>1433</v>
      </c>
      <c r="H224" s="12" t="s">
        <v>2652</v>
      </c>
      <c r="I224" s="12" t="s">
        <v>1435</v>
      </c>
      <c r="J224" s="10" t="s">
        <v>40</v>
      </c>
      <c r="K224" s="13" t="s">
        <v>526</v>
      </c>
      <c r="L224" s="13" t="s">
        <v>1</v>
      </c>
      <c r="M224" s="14">
        <v>5</v>
      </c>
      <c r="N224" s="14">
        <v>5</v>
      </c>
      <c r="O224" s="14">
        <v>5</v>
      </c>
      <c r="P224" s="10" t="s">
        <v>358</v>
      </c>
      <c r="Q224" s="12" t="s">
        <v>359</v>
      </c>
      <c r="R224" s="12" t="s">
        <v>360</v>
      </c>
      <c r="S224" s="12">
        <v>12</v>
      </c>
      <c r="T224" s="12">
        <v>2024</v>
      </c>
      <c r="U224" s="12" t="s">
        <v>28574</v>
      </c>
      <c r="V224" s="15">
        <v>34.475293999999998</v>
      </c>
      <c r="W224" s="15">
        <v>-77.829949999999997</v>
      </c>
    </row>
    <row r="225" spans="1:23" x14ac:dyDescent="0.3">
      <c r="A225" s="9">
        <v>13683</v>
      </c>
      <c r="B225" s="10" t="s">
        <v>3046</v>
      </c>
      <c r="C225" s="9">
        <v>65246</v>
      </c>
      <c r="D225" s="10" t="s">
        <v>28941</v>
      </c>
      <c r="E225" s="11" t="s">
        <v>37</v>
      </c>
      <c r="F225" s="11" t="s">
        <v>37</v>
      </c>
      <c r="G225" s="12" t="s">
        <v>1433</v>
      </c>
      <c r="H225" s="12" t="s">
        <v>3957</v>
      </c>
      <c r="I225" s="12" t="s">
        <v>1435</v>
      </c>
      <c r="J225" s="10" t="s">
        <v>40</v>
      </c>
      <c r="K225" s="13" t="s">
        <v>526</v>
      </c>
      <c r="L225" s="13" t="s">
        <v>1</v>
      </c>
      <c r="M225" s="14">
        <v>5</v>
      </c>
      <c r="N225" s="14">
        <v>5</v>
      </c>
      <c r="O225" s="14">
        <v>5</v>
      </c>
      <c r="P225" s="10" t="s">
        <v>358</v>
      </c>
      <c r="Q225" s="12" t="s">
        <v>359</v>
      </c>
      <c r="R225" s="12" t="s">
        <v>360</v>
      </c>
      <c r="S225" s="12">
        <v>12</v>
      </c>
      <c r="T225" s="12">
        <v>2024</v>
      </c>
      <c r="U225" s="12" t="s">
        <v>28574</v>
      </c>
      <c r="V225" s="15">
        <v>35.925227</v>
      </c>
      <c r="W225" s="15">
        <v>-78.50515</v>
      </c>
    </row>
    <row r="226" spans="1:23" x14ac:dyDescent="0.3">
      <c r="A226" s="9">
        <v>13683</v>
      </c>
      <c r="B226" s="10" t="s">
        <v>3046</v>
      </c>
      <c r="C226" s="9">
        <v>65247</v>
      </c>
      <c r="D226" s="10" t="s">
        <v>28942</v>
      </c>
      <c r="E226" s="11" t="s">
        <v>37</v>
      </c>
      <c r="F226" s="11" t="s">
        <v>37</v>
      </c>
      <c r="G226" s="12" t="s">
        <v>1433</v>
      </c>
      <c r="H226" s="12" t="s">
        <v>3956</v>
      </c>
      <c r="I226" s="12" t="s">
        <v>1435</v>
      </c>
      <c r="J226" s="10" t="s">
        <v>40</v>
      </c>
      <c r="K226" s="13" t="s">
        <v>526</v>
      </c>
      <c r="L226" s="13" t="s">
        <v>1</v>
      </c>
      <c r="M226" s="14">
        <v>5</v>
      </c>
      <c r="N226" s="14">
        <v>5</v>
      </c>
      <c r="O226" s="14">
        <v>5</v>
      </c>
      <c r="P226" s="10" t="s">
        <v>358</v>
      </c>
      <c r="Q226" s="12" t="s">
        <v>359</v>
      </c>
      <c r="R226" s="12" t="s">
        <v>360</v>
      </c>
      <c r="S226" s="12">
        <v>12</v>
      </c>
      <c r="T226" s="12">
        <v>2024</v>
      </c>
      <c r="U226" s="12" t="s">
        <v>28574</v>
      </c>
      <c r="V226" s="15">
        <v>33.993923000000002</v>
      </c>
      <c r="W226" s="15">
        <v>-78.224549999999994</v>
      </c>
    </row>
    <row r="227" spans="1:23" x14ac:dyDescent="0.3">
      <c r="A227" s="9">
        <v>13683</v>
      </c>
      <c r="B227" s="10" t="s">
        <v>3046</v>
      </c>
      <c r="C227" s="9">
        <v>65248</v>
      </c>
      <c r="D227" s="10" t="s">
        <v>28943</v>
      </c>
      <c r="E227" s="11" t="s">
        <v>37</v>
      </c>
      <c r="F227" s="11" t="s">
        <v>37</v>
      </c>
      <c r="G227" s="12" t="s">
        <v>1433</v>
      </c>
      <c r="H227" s="12" t="s">
        <v>1434</v>
      </c>
      <c r="I227" s="12" t="s">
        <v>1435</v>
      </c>
      <c r="J227" s="10" t="s">
        <v>40</v>
      </c>
      <c r="K227" s="13" t="s">
        <v>526</v>
      </c>
      <c r="L227" s="13" t="s">
        <v>1</v>
      </c>
      <c r="M227" s="14">
        <v>2.5</v>
      </c>
      <c r="N227" s="14">
        <v>2.5</v>
      </c>
      <c r="O227" s="14">
        <v>2.5</v>
      </c>
      <c r="P227" s="10" t="s">
        <v>358</v>
      </c>
      <c r="Q227" s="12" t="s">
        <v>359</v>
      </c>
      <c r="R227" s="12" t="s">
        <v>360</v>
      </c>
      <c r="S227" s="12">
        <v>12</v>
      </c>
      <c r="T227" s="12">
        <v>2024</v>
      </c>
      <c r="U227" s="12" t="s">
        <v>28574</v>
      </c>
      <c r="V227" s="15">
        <v>35.204903000000002</v>
      </c>
      <c r="W227" s="15">
        <v>-78.890309999999999</v>
      </c>
    </row>
    <row r="228" spans="1:23" x14ac:dyDescent="0.3">
      <c r="A228" s="9">
        <v>13683</v>
      </c>
      <c r="B228" s="10" t="s">
        <v>3046</v>
      </c>
      <c r="C228" s="9">
        <v>65249</v>
      </c>
      <c r="D228" s="10" t="s">
        <v>28944</v>
      </c>
      <c r="E228" s="11" t="s">
        <v>37</v>
      </c>
      <c r="F228" s="11" t="s">
        <v>37</v>
      </c>
      <c r="G228" s="12" t="s">
        <v>1433</v>
      </c>
      <c r="H228" s="12" t="s">
        <v>13465</v>
      </c>
      <c r="I228" s="12" t="s">
        <v>1435</v>
      </c>
      <c r="J228" s="10" t="s">
        <v>40</v>
      </c>
      <c r="K228" s="13" t="s">
        <v>526</v>
      </c>
      <c r="L228" s="13" t="s">
        <v>1</v>
      </c>
      <c r="M228" s="14">
        <v>5</v>
      </c>
      <c r="N228" s="14">
        <v>5</v>
      </c>
      <c r="O228" s="14">
        <v>5</v>
      </c>
      <c r="P228" s="10" t="s">
        <v>358</v>
      </c>
      <c r="Q228" s="12" t="s">
        <v>359</v>
      </c>
      <c r="R228" s="12" t="s">
        <v>360</v>
      </c>
      <c r="S228" s="12">
        <v>12</v>
      </c>
      <c r="T228" s="12">
        <v>2024</v>
      </c>
      <c r="U228" s="12" t="s">
        <v>28574</v>
      </c>
      <c r="V228" s="15">
        <v>35.323928000000002</v>
      </c>
      <c r="W228" s="15">
        <v>-78.997500000000002</v>
      </c>
    </row>
    <row r="229" spans="1:23" x14ac:dyDescent="0.3">
      <c r="A229" s="9">
        <v>13683</v>
      </c>
      <c r="B229" s="10" t="s">
        <v>3046</v>
      </c>
      <c r="C229" s="9">
        <v>65250</v>
      </c>
      <c r="D229" s="10" t="s">
        <v>28945</v>
      </c>
      <c r="E229" s="11" t="s">
        <v>37</v>
      </c>
      <c r="F229" s="11" t="s">
        <v>37</v>
      </c>
      <c r="G229" s="12" t="s">
        <v>1433</v>
      </c>
      <c r="H229" s="12" t="s">
        <v>1301</v>
      </c>
      <c r="I229" s="12" t="s">
        <v>1435</v>
      </c>
      <c r="J229" s="10" t="s">
        <v>40</v>
      </c>
      <c r="K229" s="13" t="s">
        <v>526</v>
      </c>
      <c r="L229" s="13" t="s">
        <v>1</v>
      </c>
      <c r="M229" s="14">
        <v>5</v>
      </c>
      <c r="N229" s="14">
        <v>5</v>
      </c>
      <c r="O229" s="14">
        <v>5</v>
      </c>
      <c r="P229" s="10" t="s">
        <v>358</v>
      </c>
      <c r="Q229" s="12" t="s">
        <v>359</v>
      </c>
      <c r="R229" s="12" t="s">
        <v>360</v>
      </c>
      <c r="S229" s="12">
        <v>12</v>
      </c>
      <c r="T229" s="12">
        <v>2024</v>
      </c>
      <c r="U229" s="12" t="s">
        <v>28574</v>
      </c>
      <c r="V229" s="15">
        <v>35.632465000000003</v>
      </c>
      <c r="W229" s="15">
        <v>-79.681960000000004</v>
      </c>
    </row>
    <row r="230" spans="1:23" x14ac:dyDescent="0.3">
      <c r="A230" s="9">
        <v>64584</v>
      </c>
      <c r="B230" s="10" t="s">
        <v>28946</v>
      </c>
      <c r="C230" s="9">
        <v>65293</v>
      </c>
      <c r="D230" s="10" t="s">
        <v>28946</v>
      </c>
      <c r="E230" s="11" t="s">
        <v>37</v>
      </c>
      <c r="F230" s="11" t="s">
        <v>37</v>
      </c>
      <c r="G230" s="12" t="s">
        <v>2390</v>
      </c>
      <c r="H230" s="12" t="s">
        <v>163</v>
      </c>
      <c r="I230" s="12" t="s">
        <v>134</v>
      </c>
      <c r="J230" s="10" t="s">
        <v>139</v>
      </c>
      <c r="K230" s="13" t="s">
        <v>28947</v>
      </c>
      <c r="L230" s="13" t="s">
        <v>1</v>
      </c>
      <c r="M230" s="14">
        <v>96</v>
      </c>
      <c r="N230" s="14">
        <v>96</v>
      </c>
      <c r="O230" s="14">
        <v>96</v>
      </c>
      <c r="P230" s="10" t="s">
        <v>362</v>
      </c>
      <c r="Q230" s="12" t="s">
        <v>363</v>
      </c>
      <c r="R230" s="12" t="s">
        <v>364</v>
      </c>
      <c r="S230" s="12">
        <v>12</v>
      </c>
      <c r="T230" s="12">
        <v>2024</v>
      </c>
      <c r="U230" s="12" t="s">
        <v>28896</v>
      </c>
      <c r="V230" s="15">
        <v>31.439499999999999</v>
      </c>
      <c r="W230" s="15">
        <v>-89.4846</v>
      </c>
    </row>
    <row r="231" spans="1:23" x14ac:dyDescent="0.3">
      <c r="A231" s="9">
        <v>64744</v>
      </c>
      <c r="B231" s="10" t="s">
        <v>28948</v>
      </c>
      <c r="C231" s="9">
        <v>65403</v>
      </c>
      <c r="D231" s="10" t="s">
        <v>28949</v>
      </c>
      <c r="E231" s="11" t="s">
        <v>37</v>
      </c>
      <c r="F231" s="11" t="s">
        <v>37</v>
      </c>
      <c r="G231" s="12" t="s">
        <v>810</v>
      </c>
      <c r="H231" s="12" t="s">
        <v>2865</v>
      </c>
      <c r="I231" s="12" t="s">
        <v>411</v>
      </c>
      <c r="J231" s="10" t="s">
        <v>139</v>
      </c>
      <c r="K231" s="13" t="s">
        <v>28950</v>
      </c>
      <c r="L231" s="13" t="s">
        <v>1</v>
      </c>
      <c r="M231" s="14">
        <v>329.8</v>
      </c>
      <c r="N231" s="14">
        <v>329.8</v>
      </c>
      <c r="O231" s="14">
        <v>329.8</v>
      </c>
      <c r="P231" s="10" t="s">
        <v>52</v>
      </c>
      <c r="Q231" s="12" t="s">
        <v>53</v>
      </c>
      <c r="R231" s="12" t="s">
        <v>54</v>
      </c>
      <c r="S231" s="12">
        <v>12</v>
      </c>
      <c r="T231" s="12">
        <v>2024</v>
      </c>
      <c r="U231" s="12" t="s">
        <v>28583</v>
      </c>
      <c r="V231" s="15">
        <v>41.918999999999997</v>
      </c>
      <c r="W231" s="15">
        <v>-105.869</v>
      </c>
    </row>
    <row r="232" spans="1:23" x14ac:dyDescent="0.3">
      <c r="A232" s="9">
        <v>50123</v>
      </c>
      <c r="B232" s="10" t="s">
        <v>9403</v>
      </c>
      <c r="C232" s="9">
        <v>65445</v>
      </c>
      <c r="D232" s="10" t="s">
        <v>28951</v>
      </c>
      <c r="E232" s="11" t="s">
        <v>37</v>
      </c>
      <c r="F232" s="11" t="s">
        <v>37</v>
      </c>
      <c r="G232" s="12" t="s">
        <v>3381</v>
      </c>
      <c r="H232" s="12" t="s">
        <v>821</v>
      </c>
      <c r="I232" s="12" t="s">
        <v>147</v>
      </c>
      <c r="J232" s="10" t="s">
        <v>139</v>
      </c>
      <c r="K232" s="13" t="s">
        <v>28952</v>
      </c>
      <c r="L232" s="13" t="s">
        <v>1</v>
      </c>
      <c r="M232" s="14">
        <v>254</v>
      </c>
      <c r="N232" s="14">
        <v>254</v>
      </c>
      <c r="O232" s="14">
        <v>254</v>
      </c>
      <c r="P232" s="10" t="s">
        <v>362</v>
      </c>
      <c r="Q232" s="12" t="s">
        <v>363</v>
      </c>
      <c r="R232" s="12" t="s">
        <v>364</v>
      </c>
      <c r="S232" s="12">
        <v>12</v>
      </c>
      <c r="T232" s="12">
        <v>2024</v>
      </c>
      <c r="U232" s="12" t="s">
        <v>28578</v>
      </c>
      <c r="V232" s="15">
        <v>36.306319000000002</v>
      </c>
      <c r="W232" s="15">
        <v>-89.462019999999995</v>
      </c>
    </row>
    <row r="233" spans="1:23" x14ac:dyDescent="0.3">
      <c r="A233" s="9">
        <v>814</v>
      </c>
      <c r="B233" s="10" t="s">
        <v>426</v>
      </c>
      <c r="C233" s="9">
        <v>65482</v>
      </c>
      <c r="D233" s="10" t="s">
        <v>28953</v>
      </c>
      <c r="E233" s="11" t="s">
        <v>37</v>
      </c>
      <c r="F233" s="11" t="s">
        <v>37</v>
      </c>
      <c r="G233" s="12" t="s">
        <v>428</v>
      </c>
      <c r="H233" s="12" t="s">
        <v>25012</v>
      </c>
      <c r="I233" s="12" t="s">
        <v>134</v>
      </c>
      <c r="J233" s="10" t="s">
        <v>139</v>
      </c>
      <c r="K233" s="13" t="s">
        <v>28954</v>
      </c>
      <c r="L233" s="13" t="s">
        <v>1</v>
      </c>
      <c r="M233" s="14">
        <v>180</v>
      </c>
      <c r="N233" s="14">
        <v>180</v>
      </c>
      <c r="O233" s="14">
        <v>180</v>
      </c>
      <c r="P233" s="10" t="s">
        <v>362</v>
      </c>
      <c r="Q233" s="12" t="s">
        <v>363</v>
      </c>
      <c r="R233" s="12" t="s">
        <v>364</v>
      </c>
      <c r="S233" s="12">
        <v>12</v>
      </c>
      <c r="T233" s="12">
        <v>2024</v>
      </c>
      <c r="U233" s="12" t="s">
        <v>28574</v>
      </c>
      <c r="V233" s="15">
        <v>35.156889999999997</v>
      </c>
      <c r="W233" s="15">
        <v>-90.310479999999998</v>
      </c>
    </row>
    <row r="234" spans="1:23" x14ac:dyDescent="0.3">
      <c r="A234" s="9">
        <v>56201</v>
      </c>
      <c r="B234" s="10" t="s">
        <v>10054</v>
      </c>
      <c r="C234" s="9">
        <v>65488</v>
      </c>
      <c r="D234" s="10" t="s">
        <v>19324</v>
      </c>
      <c r="E234" s="11" t="s">
        <v>37</v>
      </c>
      <c r="F234" s="11" t="s">
        <v>37</v>
      </c>
      <c r="G234" s="12" t="s">
        <v>92</v>
      </c>
      <c r="H234" s="12" t="s">
        <v>3940</v>
      </c>
      <c r="I234" s="12" t="s">
        <v>588</v>
      </c>
      <c r="J234" s="10" t="s">
        <v>139</v>
      </c>
      <c r="K234" s="13" t="s">
        <v>28955</v>
      </c>
      <c r="L234" s="13" t="s">
        <v>1</v>
      </c>
      <c r="M234" s="14">
        <v>9.9</v>
      </c>
      <c r="N234" s="14">
        <v>9.9</v>
      </c>
      <c r="O234" s="14">
        <v>9.9</v>
      </c>
      <c r="P234" s="10" t="s">
        <v>358</v>
      </c>
      <c r="Q234" s="12" t="s">
        <v>359</v>
      </c>
      <c r="R234" s="12" t="s">
        <v>360</v>
      </c>
      <c r="S234" s="12">
        <v>12</v>
      </c>
      <c r="T234" s="12">
        <v>2024</v>
      </c>
      <c r="U234" s="12" t="s">
        <v>28578</v>
      </c>
      <c r="V234" s="15">
        <v>31.377355000000001</v>
      </c>
      <c r="W234" s="15">
        <v>-95.479079999999996</v>
      </c>
    </row>
    <row r="235" spans="1:23" x14ac:dyDescent="0.3">
      <c r="A235" s="9">
        <v>56201</v>
      </c>
      <c r="B235" s="10" t="s">
        <v>10054</v>
      </c>
      <c r="C235" s="9">
        <v>65489</v>
      </c>
      <c r="D235" s="10" t="s">
        <v>10178</v>
      </c>
      <c r="E235" s="11" t="s">
        <v>37</v>
      </c>
      <c r="F235" s="11" t="s">
        <v>37</v>
      </c>
      <c r="G235" s="12" t="s">
        <v>92</v>
      </c>
      <c r="H235" s="12" t="s">
        <v>10178</v>
      </c>
      <c r="I235" s="12" t="s">
        <v>588</v>
      </c>
      <c r="J235" s="10" t="s">
        <v>139</v>
      </c>
      <c r="K235" s="13" t="s">
        <v>28956</v>
      </c>
      <c r="L235" s="13" t="s">
        <v>1</v>
      </c>
      <c r="M235" s="14">
        <v>200</v>
      </c>
      <c r="N235" s="14">
        <v>200</v>
      </c>
      <c r="O235" s="14">
        <v>200</v>
      </c>
      <c r="P235" s="10" t="s">
        <v>358</v>
      </c>
      <c r="Q235" s="12" t="s">
        <v>359</v>
      </c>
      <c r="R235" s="12" t="s">
        <v>360</v>
      </c>
      <c r="S235" s="12">
        <v>12</v>
      </c>
      <c r="T235" s="12">
        <v>2024</v>
      </c>
      <c r="U235" s="12" t="s">
        <v>28583</v>
      </c>
      <c r="V235" s="15">
        <v>33.781077000000003</v>
      </c>
      <c r="W235" s="15">
        <v>-100.8832</v>
      </c>
    </row>
    <row r="236" spans="1:23" x14ac:dyDescent="0.3">
      <c r="A236" s="9">
        <v>56201</v>
      </c>
      <c r="B236" s="10" t="s">
        <v>10054</v>
      </c>
      <c r="C236" s="9">
        <v>65490</v>
      </c>
      <c r="D236" s="10" t="s">
        <v>28957</v>
      </c>
      <c r="E236" s="11" t="s">
        <v>37</v>
      </c>
      <c r="F236" s="11" t="s">
        <v>37</v>
      </c>
      <c r="G236" s="12" t="s">
        <v>92</v>
      </c>
      <c r="H236" s="12" t="s">
        <v>9039</v>
      </c>
      <c r="I236" s="12" t="s">
        <v>588</v>
      </c>
      <c r="J236" s="10" t="s">
        <v>139</v>
      </c>
      <c r="K236" s="13" t="s">
        <v>21830</v>
      </c>
      <c r="L236" s="13" t="s">
        <v>1</v>
      </c>
      <c r="M236" s="14">
        <v>200</v>
      </c>
      <c r="N236" s="14">
        <v>200</v>
      </c>
      <c r="O236" s="14">
        <v>200</v>
      </c>
      <c r="P236" s="10" t="s">
        <v>358</v>
      </c>
      <c r="Q236" s="12" t="s">
        <v>359</v>
      </c>
      <c r="R236" s="12" t="s">
        <v>360</v>
      </c>
      <c r="S236" s="12">
        <v>12</v>
      </c>
      <c r="T236" s="12">
        <v>2024</v>
      </c>
      <c r="U236" s="12" t="s">
        <v>28583</v>
      </c>
      <c r="V236" s="15">
        <v>30.992905</v>
      </c>
      <c r="W236" s="15">
        <v>-102.2895</v>
      </c>
    </row>
    <row r="237" spans="1:23" x14ac:dyDescent="0.3">
      <c r="A237" s="9">
        <v>56201</v>
      </c>
      <c r="B237" s="10" t="s">
        <v>10054</v>
      </c>
      <c r="C237" s="9">
        <v>65491</v>
      </c>
      <c r="D237" s="10" t="s">
        <v>28958</v>
      </c>
      <c r="E237" s="11" t="s">
        <v>37</v>
      </c>
      <c r="F237" s="11" t="s">
        <v>37</v>
      </c>
      <c r="G237" s="12" t="s">
        <v>92</v>
      </c>
      <c r="H237" s="12" t="s">
        <v>11728</v>
      </c>
      <c r="I237" s="12" t="s">
        <v>588</v>
      </c>
      <c r="J237" s="10" t="s">
        <v>139</v>
      </c>
      <c r="K237" s="13" t="s">
        <v>28959</v>
      </c>
      <c r="L237" s="13" t="s">
        <v>1</v>
      </c>
      <c r="M237" s="14">
        <v>200</v>
      </c>
      <c r="N237" s="14">
        <v>200</v>
      </c>
      <c r="O237" s="14">
        <v>200</v>
      </c>
      <c r="P237" s="10" t="s">
        <v>358</v>
      </c>
      <c r="Q237" s="12" t="s">
        <v>359</v>
      </c>
      <c r="R237" s="12" t="s">
        <v>360</v>
      </c>
      <c r="S237" s="12">
        <v>12</v>
      </c>
      <c r="T237" s="12">
        <v>2024</v>
      </c>
      <c r="U237" s="12" t="s">
        <v>28578</v>
      </c>
      <c r="V237" s="15">
        <v>33.889462000000002</v>
      </c>
      <c r="W237" s="15">
        <v>-101.80159999999999</v>
      </c>
    </row>
    <row r="238" spans="1:23" x14ac:dyDescent="0.3">
      <c r="A238" s="9">
        <v>56201</v>
      </c>
      <c r="B238" s="10" t="s">
        <v>10054</v>
      </c>
      <c r="C238" s="9">
        <v>65492</v>
      </c>
      <c r="D238" s="10" t="s">
        <v>28960</v>
      </c>
      <c r="E238" s="11" t="s">
        <v>37</v>
      </c>
      <c r="F238" s="11" t="s">
        <v>37</v>
      </c>
      <c r="G238" s="12" t="s">
        <v>92</v>
      </c>
      <c r="H238" s="12" t="s">
        <v>9039</v>
      </c>
      <c r="I238" s="12" t="s">
        <v>588</v>
      </c>
      <c r="J238" s="10" t="s">
        <v>139</v>
      </c>
      <c r="K238" s="13" t="s">
        <v>28961</v>
      </c>
      <c r="L238" s="13" t="s">
        <v>1</v>
      </c>
      <c r="M238" s="14">
        <v>175</v>
      </c>
      <c r="N238" s="14">
        <v>175</v>
      </c>
      <c r="O238" s="14">
        <v>175</v>
      </c>
      <c r="P238" s="10" t="s">
        <v>358</v>
      </c>
      <c r="Q238" s="12" t="s">
        <v>359</v>
      </c>
      <c r="R238" s="12" t="s">
        <v>360</v>
      </c>
      <c r="S238" s="12">
        <v>12</v>
      </c>
      <c r="T238" s="12">
        <v>2024</v>
      </c>
      <c r="U238" s="12" t="s">
        <v>28583</v>
      </c>
      <c r="V238" s="15">
        <v>30.885123</v>
      </c>
      <c r="W238" s="15">
        <v>-102.4226</v>
      </c>
    </row>
    <row r="239" spans="1:23" x14ac:dyDescent="0.3">
      <c r="A239" s="9">
        <v>56201</v>
      </c>
      <c r="B239" s="10" t="s">
        <v>10054</v>
      </c>
      <c r="C239" s="9">
        <v>65493</v>
      </c>
      <c r="D239" s="10" t="s">
        <v>28962</v>
      </c>
      <c r="E239" s="11" t="s">
        <v>37</v>
      </c>
      <c r="F239" s="11" t="s">
        <v>37</v>
      </c>
      <c r="G239" s="12" t="s">
        <v>92</v>
      </c>
      <c r="H239" s="12" t="s">
        <v>5452</v>
      </c>
      <c r="I239" s="12" t="s">
        <v>588</v>
      </c>
      <c r="J239" s="10" t="s">
        <v>139</v>
      </c>
      <c r="K239" s="13" t="s">
        <v>28963</v>
      </c>
      <c r="L239" s="13" t="s">
        <v>1</v>
      </c>
      <c r="M239" s="14">
        <v>50</v>
      </c>
      <c r="N239" s="14">
        <v>50</v>
      </c>
      <c r="O239" s="14">
        <v>50</v>
      </c>
      <c r="P239" s="10" t="s">
        <v>358</v>
      </c>
      <c r="Q239" s="12" t="s">
        <v>359</v>
      </c>
      <c r="R239" s="12" t="s">
        <v>360</v>
      </c>
      <c r="S239" s="12">
        <v>12</v>
      </c>
      <c r="T239" s="12">
        <v>2024</v>
      </c>
      <c r="U239" s="12" t="s">
        <v>28578</v>
      </c>
      <c r="V239" s="15">
        <v>29.432362000000001</v>
      </c>
      <c r="W239" s="15">
        <v>-95.250699999999995</v>
      </c>
    </row>
    <row r="240" spans="1:23" x14ac:dyDescent="0.3">
      <c r="A240" s="9">
        <v>56201</v>
      </c>
      <c r="B240" s="10" t="s">
        <v>10054</v>
      </c>
      <c r="C240" s="9">
        <v>65588</v>
      </c>
      <c r="D240" s="10" t="s">
        <v>28964</v>
      </c>
      <c r="E240" s="11" t="s">
        <v>37</v>
      </c>
      <c r="F240" s="11" t="s">
        <v>37</v>
      </c>
      <c r="G240" s="12" t="s">
        <v>92</v>
      </c>
      <c r="H240" s="12" t="s">
        <v>4069</v>
      </c>
      <c r="I240" s="12" t="s">
        <v>588</v>
      </c>
      <c r="J240" s="10" t="s">
        <v>139</v>
      </c>
      <c r="K240" s="13" t="s">
        <v>28965</v>
      </c>
      <c r="L240" s="13" t="s">
        <v>1</v>
      </c>
      <c r="M240" s="14">
        <v>70</v>
      </c>
      <c r="N240" s="14">
        <v>70</v>
      </c>
      <c r="O240" s="14">
        <v>70</v>
      </c>
      <c r="P240" s="10" t="s">
        <v>358</v>
      </c>
      <c r="Q240" s="12" t="s">
        <v>359</v>
      </c>
      <c r="R240" s="12" t="s">
        <v>360</v>
      </c>
      <c r="S240" s="12">
        <v>12</v>
      </c>
      <c r="T240" s="12">
        <v>2024</v>
      </c>
      <c r="U240" s="12" t="s">
        <v>28578</v>
      </c>
      <c r="V240" s="15">
        <v>29.806021000000001</v>
      </c>
      <c r="W240" s="15">
        <v>-100.8045</v>
      </c>
    </row>
    <row r="241" spans="1:23" x14ac:dyDescent="0.3">
      <c r="A241" s="9">
        <v>56201</v>
      </c>
      <c r="B241" s="10" t="s">
        <v>10054</v>
      </c>
      <c r="C241" s="9">
        <v>65589</v>
      </c>
      <c r="D241" s="10" t="s">
        <v>28966</v>
      </c>
      <c r="E241" s="11" t="s">
        <v>37</v>
      </c>
      <c r="F241" s="11" t="s">
        <v>37</v>
      </c>
      <c r="G241" s="12" t="s">
        <v>92</v>
      </c>
      <c r="H241" s="12" t="s">
        <v>3440</v>
      </c>
      <c r="I241" s="12" t="s">
        <v>588</v>
      </c>
      <c r="J241" s="10" t="s">
        <v>139</v>
      </c>
      <c r="K241" s="13" t="s">
        <v>28967</v>
      </c>
      <c r="L241" s="13" t="s">
        <v>1</v>
      </c>
      <c r="M241" s="14">
        <v>150</v>
      </c>
      <c r="N241" s="14">
        <v>150</v>
      </c>
      <c r="O241" s="14">
        <v>150</v>
      </c>
      <c r="P241" s="10" t="s">
        <v>358</v>
      </c>
      <c r="Q241" s="12" t="s">
        <v>359</v>
      </c>
      <c r="R241" s="12" t="s">
        <v>360</v>
      </c>
      <c r="S241" s="12">
        <v>12</v>
      </c>
      <c r="T241" s="12">
        <v>2024</v>
      </c>
      <c r="U241" s="12" t="s">
        <v>28578</v>
      </c>
      <c r="V241" s="15">
        <v>27.819220000000001</v>
      </c>
      <c r="W241" s="15">
        <v>-97.53546</v>
      </c>
    </row>
    <row r="242" spans="1:23" x14ac:dyDescent="0.3">
      <c r="A242" s="9">
        <v>64924</v>
      </c>
      <c r="B242" s="10" t="s">
        <v>25518</v>
      </c>
      <c r="C242" s="9">
        <v>65645</v>
      </c>
      <c r="D242" s="10" t="s">
        <v>25519</v>
      </c>
      <c r="E242" s="11" t="s">
        <v>37</v>
      </c>
      <c r="F242" s="11" t="s">
        <v>37</v>
      </c>
      <c r="G242" s="12" t="s">
        <v>92</v>
      </c>
      <c r="H242" s="12" t="s">
        <v>9349</v>
      </c>
      <c r="I242" s="12" t="s">
        <v>588</v>
      </c>
      <c r="J242" s="10" t="s">
        <v>139</v>
      </c>
      <c r="K242" s="13" t="s">
        <v>28968</v>
      </c>
      <c r="L242" s="13" t="s">
        <v>1</v>
      </c>
      <c r="M242" s="14">
        <v>160</v>
      </c>
      <c r="N242" s="14">
        <v>160</v>
      </c>
      <c r="O242" s="14">
        <v>160</v>
      </c>
      <c r="P242" s="10" t="s">
        <v>358</v>
      </c>
      <c r="Q242" s="12" t="s">
        <v>359</v>
      </c>
      <c r="R242" s="12" t="s">
        <v>360</v>
      </c>
      <c r="S242" s="12">
        <v>12</v>
      </c>
      <c r="T242" s="12">
        <v>2024</v>
      </c>
      <c r="U242" s="12" t="s">
        <v>28574</v>
      </c>
      <c r="V242" s="15">
        <v>32.901080999999998</v>
      </c>
      <c r="W242" s="15">
        <v>-100.98269999999999</v>
      </c>
    </row>
    <row r="243" spans="1:23" x14ac:dyDescent="0.3">
      <c r="A243" s="9">
        <v>64947</v>
      </c>
      <c r="B243" s="10" t="s">
        <v>28969</v>
      </c>
      <c r="C243" s="9">
        <v>65664</v>
      </c>
      <c r="D243" s="10" t="s">
        <v>28970</v>
      </c>
      <c r="E243" s="11" t="s">
        <v>37</v>
      </c>
      <c r="F243" s="11" t="s">
        <v>37</v>
      </c>
      <c r="G243" s="12" t="s">
        <v>80</v>
      </c>
      <c r="H243" s="12" t="s">
        <v>619</v>
      </c>
      <c r="I243" s="12" t="s">
        <v>138</v>
      </c>
      <c r="J243" s="10" t="s">
        <v>139</v>
      </c>
      <c r="K243" s="13" t="s">
        <v>11018</v>
      </c>
      <c r="L243" s="13" t="s">
        <v>1</v>
      </c>
      <c r="M243" s="14">
        <v>200</v>
      </c>
      <c r="N243" s="14">
        <v>200</v>
      </c>
      <c r="O243" s="14">
        <v>200</v>
      </c>
      <c r="P243" s="10" t="s">
        <v>362</v>
      </c>
      <c r="Q243" s="12" t="s">
        <v>363</v>
      </c>
      <c r="R243" s="12" t="s">
        <v>364</v>
      </c>
      <c r="S243" s="12">
        <v>12</v>
      </c>
      <c r="T243" s="12">
        <v>2024</v>
      </c>
      <c r="U243" s="12" t="s">
        <v>28583</v>
      </c>
      <c r="V243" s="15">
        <v>35.113188999999998</v>
      </c>
      <c r="W243" s="15">
        <v>-119.1105</v>
      </c>
    </row>
    <row r="244" spans="1:23" x14ac:dyDescent="0.3">
      <c r="A244" s="9">
        <v>62842</v>
      </c>
      <c r="B244" s="10" t="s">
        <v>20644</v>
      </c>
      <c r="C244" s="9">
        <v>65736</v>
      </c>
      <c r="D244" s="10" t="s">
        <v>28971</v>
      </c>
      <c r="E244" s="11" t="s">
        <v>37</v>
      </c>
      <c r="F244" s="11" t="s">
        <v>37</v>
      </c>
      <c r="G244" s="12" t="s">
        <v>428</v>
      </c>
      <c r="H244" s="12" t="s">
        <v>434</v>
      </c>
      <c r="I244" s="12" t="s">
        <v>134</v>
      </c>
      <c r="J244" s="10" t="s">
        <v>139</v>
      </c>
      <c r="K244" s="13" t="s">
        <v>28972</v>
      </c>
      <c r="L244" s="13" t="s">
        <v>1</v>
      </c>
      <c r="M244" s="14">
        <v>150</v>
      </c>
      <c r="N244" s="14">
        <v>150</v>
      </c>
      <c r="O244" s="14">
        <v>150</v>
      </c>
      <c r="P244" s="10" t="s">
        <v>362</v>
      </c>
      <c r="Q244" s="12" t="s">
        <v>363</v>
      </c>
      <c r="R244" s="12" t="s">
        <v>364</v>
      </c>
      <c r="S244" s="12">
        <v>12</v>
      </c>
      <c r="T244" s="12">
        <v>2024</v>
      </c>
      <c r="U244" s="12" t="s">
        <v>28574</v>
      </c>
      <c r="V244" s="15">
        <v>35.640573000000003</v>
      </c>
      <c r="W244" s="15">
        <v>-89.969390000000004</v>
      </c>
    </row>
    <row r="245" spans="1:23" x14ac:dyDescent="0.3">
      <c r="A245" s="9">
        <v>65862</v>
      </c>
      <c r="B245" s="10" t="s">
        <v>28973</v>
      </c>
      <c r="C245" s="9">
        <v>65827</v>
      </c>
      <c r="D245" s="10" t="s">
        <v>28974</v>
      </c>
      <c r="E245" s="11" t="s">
        <v>37</v>
      </c>
      <c r="F245" s="11" t="s">
        <v>37</v>
      </c>
      <c r="G245" s="12" t="s">
        <v>238</v>
      </c>
      <c r="H245" s="12" t="s">
        <v>7931</v>
      </c>
      <c r="I245" s="12" t="s">
        <v>240</v>
      </c>
      <c r="J245" s="10" t="s">
        <v>139</v>
      </c>
      <c r="K245" s="13" t="s">
        <v>28975</v>
      </c>
      <c r="L245" s="13" t="s">
        <v>1</v>
      </c>
      <c r="M245" s="14">
        <v>5</v>
      </c>
      <c r="N245" s="14">
        <v>5</v>
      </c>
      <c r="O245" s="14">
        <v>5</v>
      </c>
      <c r="P245" s="10" t="s">
        <v>362</v>
      </c>
      <c r="Q245" s="12" t="s">
        <v>363</v>
      </c>
      <c r="R245" s="12" t="s">
        <v>364</v>
      </c>
      <c r="S245" s="12">
        <v>12</v>
      </c>
      <c r="T245" s="12">
        <v>2024</v>
      </c>
      <c r="U245" s="12" t="s">
        <v>28583</v>
      </c>
      <c r="V245" s="15">
        <v>42.603974999999998</v>
      </c>
      <c r="W245" s="15">
        <v>-76.838340000000002</v>
      </c>
    </row>
    <row r="246" spans="1:23" x14ac:dyDescent="0.3">
      <c r="A246" s="9">
        <v>66007</v>
      </c>
      <c r="B246" s="10" t="s">
        <v>28976</v>
      </c>
      <c r="C246" s="9">
        <v>65828</v>
      </c>
      <c r="D246" s="10" t="s">
        <v>28977</v>
      </c>
      <c r="E246" s="11" t="s">
        <v>37</v>
      </c>
      <c r="F246" s="11" t="s">
        <v>37</v>
      </c>
      <c r="G246" s="12" t="s">
        <v>238</v>
      </c>
      <c r="H246" s="12" t="s">
        <v>10058</v>
      </c>
      <c r="I246" s="12" t="s">
        <v>240</v>
      </c>
      <c r="J246" s="10" t="s">
        <v>139</v>
      </c>
      <c r="K246" s="13" t="s">
        <v>28978</v>
      </c>
      <c r="L246" s="13" t="s">
        <v>1</v>
      </c>
      <c r="M246" s="14">
        <v>3</v>
      </c>
      <c r="N246" s="14">
        <v>3</v>
      </c>
      <c r="O246" s="14">
        <v>3</v>
      </c>
      <c r="P246" s="10" t="s">
        <v>362</v>
      </c>
      <c r="Q246" s="12" t="s">
        <v>363</v>
      </c>
      <c r="R246" s="12" t="s">
        <v>364</v>
      </c>
      <c r="S246" s="12">
        <v>12</v>
      </c>
      <c r="T246" s="12">
        <v>2024</v>
      </c>
      <c r="U246" s="12" t="s">
        <v>28583</v>
      </c>
      <c r="V246" s="15">
        <v>42.573062</v>
      </c>
      <c r="W246" s="15">
        <v>-77.165980000000005</v>
      </c>
    </row>
    <row r="247" spans="1:23" x14ac:dyDescent="0.3">
      <c r="A247" s="9">
        <v>56201</v>
      </c>
      <c r="B247" s="10" t="s">
        <v>10054</v>
      </c>
      <c r="C247" s="9">
        <v>65860</v>
      </c>
      <c r="D247" s="10" t="s">
        <v>28979</v>
      </c>
      <c r="E247" s="11" t="s">
        <v>37</v>
      </c>
      <c r="F247" s="11" t="s">
        <v>37</v>
      </c>
      <c r="G247" s="12" t="s">
        <v>92</v>
      </c>
      <c r="H247" s="12" t="s">
        <v>9039</v>
      </c>
      <c r="I247" s="12" t="s">
        <v>588</v>
      </c>
      <c r="J247" s="10" t="s">
        <v>139</v>
      </c>
      <c r="K247" s="13" t="s">
        <v>28980</v>
      </c>
      <c r="L247" s="13" t="s">
        <v>1</v>
      </c>
      <c r="M247" s="14">
        <v>160</v>
      </c>
      <c r="N247" s="14">
        <v>160</v>
      </c>
      <c r="O247" s="14">
        <v>160</v>
      </c>
      <c r="P247" s="10" t="s">
        <v>358</v>
      </c>
      <c r="Q247" s="12" t="s">
        <v>359</v>
      </c>
      <c r="R247" s="12" t="s">
        <v>360</v>
      </c>
      <c r="S247" s="12">
        <v>12</v>
      </c>
      <c r="T247" s="12">
        <v>2024</v>
      </c>
      <c r="U247" s="12" t="s">
        <v>28578</v>
      </c>
      <c r="V247" s="15">
        <v>30.904629</v>
      </c>
      <c r="W247" s="15">
        <v>-102.91589999999999</v>
      </c>
    </row>
    <row r="248" spans="1:23" x14ac:dyDescent="0.3">
      <c r="A248" s="9">
        <v>56201</v>
      </c>
      <c r="B248" s="10" t="s">
        <v>10054</v>
      </c>
      <c r="C248" s="9">
        <v>65861</v>
      </c>
      <c r="D248" s="10" t="s">
        <v>28981</v>
      </c>
      <c r="E248" s="11" t="s">
        <v>37</v>
      </c>
      <c r="F248" s="11" t="s">
        <v>37</v>
      </c>
      <c r="G248" s="12" t="s">
        <v>92</v>
      </c>
      <c r="H248" s="12" t="s">
        <v>3504</v>
      </c>
      <c r="I248" s="12" t="s">
        <v>588</v>
      </c>
      <c r="J248" s="10" t="s">
        <v>139</v>
      </c>
      <c r="K248" s="13" t="s">
        <v>28982</v>
      </c>
      <c r="L248" s="13" t="s">
        <v>1</v>
      </c>
      <c r="M248" s="14">
        <v>200</v>
      </c>
      <c r="N248" s="14">
        <v>200</v>
      </c>
      <c r="O248" s="14">
        <v>200</v>
      </c>
      <c r="P248" s="10" t="s">
        <v>358</v>
      </c>
      <c r="Q248" s="12" t="s">
        <v>359</v>
      </c>
      <c r="R248" s="12" t="s">
        <v>360</v>
      </c>
      <c r="S248" s="12">
        <v>12</v>
      </c>
      <c r="T248" s="12">
        <v>2024</v>
      </c>
      <c r="U248" s="12" t="s">
        <v>28578</v>
      </c>
      <c r="V248" s="15">
        <v>26.652863</v>
      </c>
      <c r="W248" s="15">
        <v>-98.014870000000002</v>
      </c>
    </row>
    <row r="249" spans="1:23" x14ac:dyDescent="0.3">
      <c r="A249" s="9">
        <v>56201</v>
      </c>
      <c r="B249" s="10" t="s">
        <v>10054</v>
      </c>
      <c r="C249" s="9">
        <v>65870</v>
      </c>
      <c r="D249" s="10" t="s">
        <v>28983</v>
      </c>
      <c r="E249" s="11" t="s">
        <v>37</v>
      </c>
      <c r="F249" s="11" t="s">
        <v>37</v>
      </c>
      <c r="G249" s="12" t="s">
        <v>92</v>
      </c>
      <c r="H249" s="12" t="s">
        <v>5452</v>
      </c>
      <c r="I249" s="12" t="s">
        <v>588</v>
      </c>
      <c r="J249" s="10" t="s">
        <v>139</v>
      </c>
      <c r="K249" s="13" t="s">
        <v>15777</v>
      </c>
      <c r="L249" s="13" t="s">
        <v>1</v>
      </c>
      <c r="M249" s="14">
        <v>200</v>
      </c>
      <c r="N249" s="14">
        <v>200</v>
      </c>
      <c r="O249" s="14">
        <v>200</v>
      </c>
      <c r="P249" s="10" t="s">
        <v>358</v>
      </c>
      <c r="Q249" s="12" t="s">
        <v>359</v>
      </c>
      <c r="R249" s="12" t="s">
        <v>360</v>
      </c>
      <c r="S249" s="12">
        <v>12</v>
      </c>
      <c r="T249" s="12">
        <v>2024</v>
      </c>
      <c r="U249" s="12" t="s">
        <v>28578</v>
      </c>
      <c r="V249" s="15">
        <v>29.150279000000001</v>
      </c>
      <c r="W249" s="15">
        <v>-95.651179999999997</v>
      </c>
    </row>
    <row r="250" spans="1:23" x14ac:dyDescent="0.3">
      <c r="A250" s="9">
        <v>56201</v>
      </c>
      <c r="B250" s="10" t="s">
        <v>10054</v>
      </c>
      <c r="C250" s="9">
        <v>65876</v>
      </c>
      <c r="D250" s="10" t="s">
        <v>28984</v>
      </c>
      <c r="E250" s="11" t="s">
        <v>37</v>
      </c>
      <c r="F250" s="11" t="s">
        <v>37</v>
      </c>
      <c r="G250" s="12" t="s">
        <v>92</v>
      </c>
      <c r="H250" s="12" t="s">
        <v>5452</v>
      </c>
      <c r="I250" s="12" t="s">
        <v>588</v>
      </c>
      <c r="J250" s="10" t="s">
        <v>139</v>
      </c>
      <c r="K250" s="13" t="s">
        <v>28985</v>
      </c>
      <c r="L250" s="13" t="s">
        <v>1</v>
      </c>
      <c r="M250" s="14">
        <v>200</v>
      </c>
      <c r="N250" s="14">
        <v>200</v>
      </c>
      <c r="O250" s="14">
        <v>200</v>
      </c>
      <c r="P250" s="10" t="s">
        <v>358</v>
      </c>
      <c r="Q250" s="12" t="s">
        <v>359</v>
      </c>
      <c r="R250" s="12" t="s">
        <v>360</v>
      </c>
      <c r="S250" s="12">
        <v>12</v>
      </c>
      <c r="T250" s="12">
        <v>2024</v>
      </c>
      <c r="U250" s="12" t="s">
        <v>28578</v>
      </c>
      <c r="V250" s="15">
        <v>29.063305</v>
      </c>
      <c r="W250" s="15">
        <v>-95.735429999999994</v>
      </c>
    </row>
    <row r="251" spans="1:23" x14ac:dyDescent="0.3">
      <c r="A251" s="9">
        <v>56201</v>
      </c>
      <c r="B251" s="10" t="s">
        <v>10054</v>
      </c>
      <c r="C251" s="9">
        <v>65880</v>
      </c>
      <c r="D251" s="10" t="s">
        <v>28986</v>
      </c>
      <c r="E251" s="11" t="s">
        <v>37</v>
      </c>
      <c r="F251" s="11" t="s">
        <v>37</v>
      </c>
      <c r="G251" s="12" t="s">
        <v>92</v>
      </c>
      <c r="H251" s="12" t="s">
        <v>6269</v>
      </c>
      <c r="I251" s="12" t="s">
        <v>588</v>
      </c>
      <c r="J251" s="10" t="s">
        <v>139</v>
      </c>
      <c r="K251" s="13" t="s">
        <v>28987</v>
      </c>
      <c r="L251" s="13" t="s">
        <v>1</v>
      </c>
      <c r="M251" s="14">
        <v>250</v>
      </c>
      <c r="N251" s="14">
        <v>250</v>
      </c>
      <c r="O251" s="14">
        <v>250</v>
      </c>
      <c r="P251" s="10" t="s">
        <v>358</v>
      </c>
      <c r="Q251" s="12" t="s">
        <v>359</v>
      </c>
      <c r="R251" s="12" t="s">
        <v>360</v>
      </c>
      <c r="S251" s="12">
        <v>12</v>
      </c>
      <c r="T251" s="12">
        <v>2024</v>
      </c>
      <c r="U251" s="12" t="s">
        <v>28578</v>
      </c>
      <c r="V251" s="15">
        <v>29.388757999999999</v>
      </c>
      <c r="W251" s="15">
        <v>-94.947929999999999</v>
      </c>
    </row>
    <row r="252" spans="1:23" x14ac:dyDescent="0.3">
      <c r="A252" s="9">
        <v>6452</v>
      </c>
      <c r="B252" s="10" t="s">
        <v>944</v>
      </c>
      <c r="C252" s="9">
        <v>65888</v>
      </c>
      <c r="D252" s="10" t="s">
        <v>28988</v>
      </c>
      <c r="E252" s="11" t="s">
        <v>37</v>
      </c>
      <c r="F252" s="11" t="s">
        <v>37</v>
      </c>
      <c r="G252" s="12" t="s">
        <v>342</v>
      </c>
      <c r="H252" s="12" t="s">
        <v>14815</v>
      </c>
      <c r="I252" s="12" t="s">
        <v>947</v>
      </c>
      <c r="J252" s="10" t="s">
        <v>40</v>
      </c>
      <c r="K252" s="13" t="s">
        <v>41</v>
      </c>
      <c r="L252" s="13" t="s">
        <v>1</v>
      </c>
      <c r="M252" s="14">
        <v>74.5</v>
      </c>
      <c r="N252" s="14">
        <v>74.5</v>
      </c>
      <c r="O252" s="14">
        <v>74.5</v>
      </c>
      <c r="P252" s="10" t="s">
        <v>362</v>
      </c>
      <c r="Q252" s="12" t="s">
        <v>363</v>
      </c>
      <c r="R252" s="12" t="s">
        <v>364</v>
      </c>
      <c r="S252" s="12">
        <v>12</v>
      </c>
      <c r="T252" s="12">
        <v>2024</v>
      </c>
      <c r="U252" s="12" t="s">
        <v>28578</v>
      </c>
      <c r="V252" s="15">
        <v>30.415143</v>
      </c>
      <c r="W252" s="15">
        <v>-86.423299999999998</v>
      </c>
    </row>
    <row r="253" spans="1:23" x14ac:dyDescent="0.3">
      <c r="A253" s="9">
        <v>65087</v>
      </c>
      <c r="B253" s="10" t="s">
        <v>28989</v>
      </c>
      <c r="C253" s="9">
        <v>65896</v>
      </c>
      <c r="D253" s="10" t="s">
        <v>28990</v>
      </c>
      <c r="E253" s="11" t="s">
        <v>37</v>
      </c>
      <c r="F253" s="11" t="s">
        <v>37</v>
      </c>
      <c r="G253" s="12" t="s">
        <v>11605</v>
      </c>
      <c r="H253" s="12" t="s">
        <v>11606</v>
      </c>
      <c r="I253" s="12" t="s">
        <v>168</v>
      </c>
      <c r="J253" s="10" t="s">
        <v>139</v>
      </c>
      <c r="K253" s="13" t="s">
        <v>28991</v>
      </c>
      <c r="L253" s="13" t="s">
        <v>1</v>
      </c>
      <c r="M253" s="14">
        <v>2.6</v>
      </c>
      <c r="N253" s="14">
        <v>2.6</v>
      </c>
      <c r="O253" s="14">
        <v>2.6</v>
      </c>
      <c r="P253" s="10" t="s">
        <v>362</v>
      </c>
      <c r="Q253" s="12" t="s">
        <v>363</v>
      </c>
      <c r="R253" s="12" t="s">
        <v>364</v>
      </c>
      <c r="S253" s="12">
        <v>12</v>
      </c>
      <c r="T253" s="12">
        <v>2024</v>
      </c>
      <c r="U253" s="12" t="s">
        <v>28583</v>
      </c>
      <c r="V253" s="15">
        <v>38.907240000000002</v>
      </c>
      <c r="W253" s="15">
        <v>-76.993719999999996</v>
      </c>
    </row>
    <row r="254" spans="1:23" x14ac:dyDescent="0.3">
      <c r="A254" s="9">
        <v>65100</v>
      </c>
      <c r="B254" s="10" t="s">
        <v>28992</v>
      </c>
      <c r="C254" s="9">
        <v>65929</v>
      </c>
      <c r="D254" s="10" t="s">
        <v>28993</v>
      </c>
      <c r="E254" s="11" t="s">
        <v>37</v>
      </c>
      <c r="F254" s="11" t="s">
        <v>37</v>
      </c>
      <c r="G254" s="12" t="s">
        <v>3209</v>
      </c>
      <c r="H254" s="12" t="s">
        <v>1897</v>
      </c>
      <c r="I254" s="12" t="s">
        <v>168</v>
      </c>
      <c r="J254" s="10" t="s">
        <v>139</v>
      </c>
      <c r="K254" s="13" t="s">
        <v>159</v>
      </c>
      <c r="L254" s="13" t="s">
        <v>1</v>
      </c>
      <c r="M254" s="14">
        <v>15</v>
      </c>
      <c r="N254" s="14">
        <v>15</v>
      </c>
      <c r="O254" s="14">
        <v>15</v>
      </c>
      <c r="P254" s="10" t="s">
        <v>362</v>
      </c>
      <c r="Q254" s="12" t="s">
        <v>363</v>
      </c>
      <c r="R254" s="12" t="s">
        <v>364</v>
      </c>
      <c r="S254" s="12">
        <v>12</v>
      </c>
      <c r="T254" s="12">
        <v>2024</v>
      </c>
      <c r="U254" s="12" t="s">
        <v>28583</v>
      </c>
      <c r="V254" s="15">
        <v>39.764719999999997</v>
      </c>
      <c r="W254" s="15">
        <v>-79.303389999999993</v>
      </c>
    </row>
    <row r="255" spans="1:23" x14ac:dyDescent="0.3">
      <c r="A255" s="9">
        <v>65112</v>
      </c>
      <c r="B255" s="10" t="s">
        <v>28994</v>
      </c>
      <c r="C255" s="9">
        <v>65940</v>
      </c>
      <c r="D255" s="10" t="s">
        <v>28995</v>
      </c>
      <c r="E255" s="11" t="s">
        <v>37</v>
      </c>
      <c r="F255" s="11" t="s">
        <v>37</v>
      </c>
      <c r="G255" s="12" t="s">
        <v>80</v>
      </c>
      <c r="H255" s="12" t="s">
        <v>438</v>
      </c>
      <c r="I255" s="12" t="s">
        <v>138</v>
      </c>
      <c r="J255" s="10" t="s">
        <v>214</v>
      </c>
      <c r="K255" s="13" t="s">
        <v>17724</v>
      </c>
      <c r="L255" s="13" t="s">
        <v>1</v>
      </c>
      <c r="M255" s="14">
        <v>1.5</v>
      </c>
      <c r="N255" s="14">
        <v>1.3</v>
      </c>
      <c r="O255" s="14">
        <v>1.1000000000000001</v>
      </c>
      <c r="P255" s="10" t="s">
        <v>362</v>
      </c>
      <c r="Q255" s="12" t="s">
        <v>363</v>
      </c>
      <c r="R255" s="12" t="s">
        <v>364</v>
      </c>
      <c r="S255" s="12">
        <v>12</v>
      </c>
      <c r="T255" s="12">
        <v>2024</v>
      </c>
      <c r="U255" s="12" t="s">
        <v>28574</v>
      </c>
      <c r="V255" s="15">
        <v>40.625239999999998</v>
      </c>
      <c r="W255" s="15">
        <v>-122.31399999999999</v>
      </c>
    </row>
    <row r="256" spans="1:23" x14ac:dyDescent="0.3">
      <c r="A256" s="9">
        <v>65112</v>
      </c>
      <c r="B256" s="10" t="s">
        <v>28994</v>
      </c>
      <c r="C256" s="9">
        <v>65940</v>
      </c>
      <c r="D256" s="10" t="s">
        <v>28995</v>
      </c>
      <c r="E256" s="11" t="s">
        <v>37</v>
      </c>
      <c r="F256" s="11" t="s">
        <v>37</v>
      </c>
      <c r="G256" s="12" t="s">
        <v>80</v>
      </c>
      <c r="H256" s="12" t="s">
        <v>438</v>
      </c>
      <c r="I256" s="12" t="s">
        <v>138</v>
      </c>
      <c r="J256" s="10" t="s">
        <v>214</v>
      </c>
      <c r="K256" s="13" t="s">
        <v>28996</v>
      </c>
      <c r="L256" s="13" t="s">
        <v>1</v>
      </c>
      <c r="M256" s="14">
        <v>0.5</v>
      </c>
      <c r="N256" s="14">
        <v>0.5</v>
      </c>
      <c r="O256" s="14">
        <v>0.5</v>
      </c>
      <c r="P256" s="10" t="s">
        <v>358</v>
      </c>
      <c r="Q256" s="12" t="s">
        <v>359</v>
      </c>
      <c r="R256" s="12" t="s">
        <v>360</v>
      </c>
      <c r="S256" s="12">
        <v>12</v>
      </c>
      <c r="T256" s="12">
        <v>2024</v>
      </c>
      <c r="U256" s="12" t="s">
        <v>28574</v>
      </c>
      <c r="V256" s="15">
        <v>40.625239999999998</v>
      </c>
      <c r="W256" s="15">
        <v>-122.31399999999999</v>
      </c>
    </row>
    <row r="257" spans="1:23" x14ac:dyDescent="0.3">
      <c r="A257" s="9">
        <v>20847</v>
      </c>
      <c r="B257" s="10" t="s">
        <v>2157</v>
      </c>
      <c r="C257" s="9">
        <v>65967</v>
      </c>
      <c r="D257" s="10" t="s">
        <v>28997</v>
      </c>
      <c r="E257" s="11" t="s">
        <v>37</v>
      </c>
      <c r="F257" s="11" t="s">
        <v>37</v>
      </c>
      <c r="G257" s="12" t="s">
        <v>2144</v>
      </c>
      <c r="H257" s="12" t="s">
        <v>3945</v>
      </c>
      <c r="I257" s="12" t="s">
        <v>134</v>
      </c>
      <c r="J257" s="10" t="s">
        <v>40</v>
      </c>
      <c r="K257" s="13" t="s">
        <v>28998</v>
      </c>
      <c r="L257" s="13" t="s">
        <v>1</v>
      </c>
      <c r="M257" s="14">
        <v>200</v>
      </c>
      <c r="N257" s="14">
        <v>200</v>
      </c>
      <c r="O257" s="14">
        <v>200</v>
      </c>
      <c r="P257" s="10" t="s">
        <v>362</v>
      </c>
      <c r="Q257" s="12" t="s">
        <v>363</v>
      </c>
      <c r="R257" s="12" t="s">
        <v>364</v>
      </c>
      <c r="S257" s="12">
        <v>12</v>
      </c>
      <c r="T257" s="12">
        <v>2024</v>
      </c>
      <c r="U257" s="12" t="s">
        <v>28578</v>
      </c>
      <c r="V257" s="15">
        <v>42.662069000000002</v>
      </c>
      <c r="W257" s="15">
        <v>-88.015529999999998</v>
      </c>
    </row>
    <row r="258" spans="1:23" x14ac:dyDescent="0.3">
      <c r="A258" s="9">
        <v>62842</v>
      </c>
      <c r="B258" s="10" t="s">
        <v>20644</v>
      </c>
      <c r="C258" s="9">
        <v>65981</v>
      </c>
      <c r="D258" s="10" t="s">
        <v>28999</v>
      </c>
      <c r="E258" s="11" t="s">
        <v>37</v>
      </c>
      <c r="F258" s="11" t="s">
        <v>37</v>
      </c>
      <c r="G258" s="12" t="s">
        <v>92</v>
      </c>
      <c r="H258" s="12" t="s">
        <v>5452</v>
      </c>
      <c r="I258" s="12" t="s">
        <v>588</v>
      </c>
      <c r="J258" s="10" t="s">
        <v>139</v>
      </c>
      <c r="K258" s="13" t="s">
        <v>29000</v>
      </c>
      <c r="L258" s="13" t="s">
        <v>1</v>
      </c>
      <c r="M258" s="14">
        <v>100</v>
      </c>
      <c r="N258" s="14">
        <v>100</v>
      </c>
      <c r="O258" s="14">
        <v>100</v>
      </c>
      <c r="P258" s="10" t="s">
        <v>362</v>
      </c>
      <c r="Q258" s="12" t="s">
        <v>363</v>
      </c>
      <c r="R258" s="12" t="s">
        <v>364</v>
      </c>
      <c r="S258" s="12">
        <v>12</v>
      </c>
      <c r="T258" s="12">
        <v>2024</v>
      </c>
      <c r="U258" s="12" t="s">
        <v>28574</v>
      </c>
      <c r="V258" s="15">
        <v>29.170545000000001</v>
      </c>
      <c r="W258" s="15">
        <v>-95.741569999999996</v>
      </c>
    </row>
    <row r="259" spans="1:23" x14ac:dyDescent="0.3">
      <c r="A259" s="9">
        <v>15399</v>
      </c>
      <c r="B259" s="10" t="s">
        <v>8693</v>
      </c>
      <c r="C259" s="9">
        <v>65998</v>
      </c>
      <c r="D259" s="10" t="s">
        <v>29001</v>
      </c>
      <c r="E259" s="11" t="s">
        <v>37</v>
      </c>
      <c r="F259" s="11" t="s">
        <v>37</v>
      </c>
      <c r="G259" s="12" t="s">
        <v>92</v>
      </c>
      <c r="H259" s="12" t="s">
        <v>3288</v>
      </c>
      <c r="I259" s="12" t="s">
        <v>588</v>
      </c>
      <c r="J259" s="10" t="s">
        <v>139</v>
      </c>
      <c r="K259" s="13" t="s">
        <v>29002</v>
      </c>
      <c r="L259" s="13" t="s">
        <v>1</v>
      </c>
      <c r="M259" s="14">
        <v>238.8</v>
      </c>
      <c r="N259" s="14">
        <v>238.8</v>
      </c>
      <c r="O259" s="14">
        <v>238.8</v>
      </c>
      <c r="P259" s="10" t="s">
        <v>362</v>
      </c>
      <c r="Q259" s="12" t="s">
        <v>363</v>
      </c>
      <c r="R259" s="12" t="s">
        <v>364</v>
      </c>
      <c r="S259" s="12">
        <v>12</v>
      </c>
      <c r="T259" s="12">
        <v>2024</v>
      </c>
      <c r="U259" s="12" t="s">
        <v>28574</v>
      </c>
      <c r="V259" s="15">
        <v>31.468564000000001</v>
      </c>
      <c r="W259" s="15">
        <v>-96.794169999999994</v>
      </c>
    </row>
    <row r="260" spans="1:23" x14ac:dyDescent="0.3">
      <c r="A260" s="9">
        <v>65213</v>
      </c>
      <c r="B260" s="10" t="s">
        <v>29003</v>
      </c>
      <c r="C260" s="9">
        <v>66027</v>
      </c>
      <c r="D260" s="10" t="s">
        <v>29004</v>
      </c>
      <c r="E260" s="11" t="s">
        <v>37</v>
      </c>
      <c r="F260" s="11" t="s">
        <v>37</v>
      </c>
      <c r="G260" s="12" t="s">
        <v>1038</v>
      </c>
      <c r="H260" s="12" t="s">
        <v>28624</v>
      </c>
      <c r="I260" s="12" t="s">
        <v>61</v>
      </c>
      <c r="J260" s="10" t="s">
        <v>139</v>
      </c>
      <c r="K260" s="13" t="s">
        <v>29005</v>
      </c>
      <c r="L260" s="13" t="s">
        <v>1</v>
      </c>
      <c r="M260" s="14">
        <v>38</v>
      </c>
      <c r="N260" s="14">
        <v>38</v>
      </c>
      <c r="O260" s="14">
        <v>38</v>
      </c>
      <c r="P260" s="10" t="s">
        <v>362</v>
      </c>
      <c r="Q260" s="12" t="s">
        <v>363</v>
      </c>
      <c r="R260" s="12" t="s">
        <v>364</v>
      </c>
      <c r="S260" s="12">
        <v>12</v>
      </c>
      <c r="T260" s="12">
        <v>2024</v>
      </c>
      <c r="U260" s="12" t="s">
        <v>28574</v>
      </c>
      <c r="V260" s="15">
        <v>33.881461999999999</v>
      </c>
      <c r="W260" s="15">
        <v>-83.246679999999998</v>
      </c>
    </row>
    <row r="261" spans="1:23" x14ac:dyDescent="0.3">
      <c r="A261" s="9">
        <v>60970</v>
      </c>
      <c r="B261" s="10" t="s">
        <v>15837</v>
      </c>
      <c r="C261" s="9">
        <v>66072</v>
      </c>
      <c r="D261" s="10" t="s">
        <v>29006</v>
      </c>
      <c r="E261" s="11" t="s">
        <v>37</v>
      </c>
      <c r="F261" s="11" t="s">
        <v>37</v>
      </c>
      <c r="G261" s="12" t="s">
        <v>132</v>
      </c>
      <c r="H261" s="12" t="s">
        <v>2326</v>
      </c>
      <c r="I261" s="12" t="s">
        <v>134</v>
      </c>
      <c r="J261" s="10" t="s">
        <v>139</v>
      </c>
      <c r="K261" s="13" t="s">
        <v>29007</v>
      </c>
      <c r="L261" s="13" t="s">
        <v>1</v>
      </c>
      <c r="M261" s="14">
        <v>1</v>
      </c>
      <c r="N261" s="14">
        <v>1</v>
      </c>
      <c r="O261" s="14">
        <v>1</v>
      </c>
      <c r="P261" s="10" t="s">
        <v>362</v>
      </c>
      <c r="Q261" s="12" t="s">
        <v>363</v>
      </c>
      <c r="R261" s="12" t="s">
        <v>364</v>
      </c>
      <c r="S261" s="12">
        <v>12</v>
      </c>
      <c r="T261" s="12">
        <v>2024</v>
      </c>
      <c r="U261" s="12" t="s">
        <v>28578</v>
      </c>
      <c r="V261" s="15">
        <v>45.628723000000001</v>
      </c>
      <c r="W261" s="15">
        <v>-94.614609999999999</v>
      </c>
    </row>
    <row r="262" spans="1:23" x14ac:dyDescent="0.3">
      <c r="A262" s="9">
        <v>60531</v>
      </c>
      <c r="B262" s="10" t="s">
        <v>11379</v>
      </c>
      <c r="C262" s="9">
        <v>66118</v>
      </c>
      <c r="D262" s="10" t="s">
        <v>29008</v>
      </c>
      <c r="E262" s="11" t="s">
        <v>37</v>
      </c>
      <c r="F262" s="11" t="s">
        <v>37</v>
      </c>
      <c r="G262" s="12" t="s">
        <v>3626</v>
      </c>
      <c r="H262" s="12" t="s">
        <v>27705</v>
      </c>
      <c r="I262" s="12" t="s">
        <v>168</v>
      </c>
      <c r="J262" s="10" t="s">
        <v>139</v>
      </c>
      <c r="K262" s="13" t="s">
        <v>29009</v>
      </c>
      <c r="L262" s="13" t="s">
        <v>1</v>
      </c>
      <c r="M262" s="14">
        <v>3</v>
      </c>
      <c r="N262" s="14">
        <v>3</v>
      </c>
      <c r="O262" s="14">
        <v>3</v>
      </c>
      <c r="P262" s="10" t="s">
        <v>362</v>
      </c>
      <c r="Q262" s="12" t="s">
        <v>363</v>
      </c>
      <c r="R262" s="12" t="s">
        <v>364</v>
      </c>
      <c r="S262" s="12">
        <v>12</v>
      </c>
      <c r="T262" s="12">
        <v>2024</v>
      </c>
      <c r="U262" s="12" t="s">
        <v>28583</v>
      </c>
      <c r="V262" s="15">
        <v>37.229858</v>
      </c>
      <c r="W262" s="15">
        <v>-78.271289999999993</v>
      </c>
    </row>
    <row r="263" spans="1:23" x14ac:dyDescent="0.3">
      <c r="A263" s="9">
        <v>60531</v>
      </c>
      <c r="B263" s="10" t="s">
        <v>11379</v>
      </c>
      <c r="C263" s="9">
        <v>66121</v>
      </c>
      <c r="D263" s="10" t="s">
        <v>29010</v>
      </c>
      <c r="E263" s="11" t="s">
        <v>37</v>
      </c>
      <c r="F263" s="11" t="s">
        <v>37</v>
      </c>
      <c r="G263" s="12" t="s">
        <v>3626</v>
      </c>
      <c r="H263" s="12" t="s">
        <v>14071</v>
      </c>
      <c r="I263" s="12" t="s">
        <v>168</v>
      </c>
      <c r="J263" s="10" t="s">
        <v>139</v>
      </c>
      <c r="K263" s="13" t="s">
        <v>29011</v>
      </c>
      <c r="L263" s="13" t="s">
        <v>1</v>
      </c>
      <c r="M263" s="14">
        <v>5</v>
      </c>
      <c r="N263" s="14">
        <v>5</v>
      </c>
      <c r="O263" s="14">
        <v>5</v>
      </c>
      <c r="P263" s="10" t="s">
        <v>362</v>
      </c>
      <c r="Q263" s="12" t="s">
        <v>363</v>
      </c>
      <c r="R263" s="12" t="s">
        <v>364</v>
      </c>
      <c r="S263" s="12">
        <v>12</v>
      </c>
      <c r="T263" s="12">
        <v>2024</v>
      </c>
      <c r="U263" s="12" t="s">
        <v>28583</v>
      </c>
      <c r="V263" s="15">
        <v>37.183779999999999</v>
      </c>
      <c r="W263" s="15">
        <v>-78.814149999999998</v>
      </c>
    </row>
    <row r="264" spans="1:23" x14ac:dyDescent="0.3">
      <c r="A264" s="9">
        <v>65282</v>
      </c>
      <c r="B264" s="10" t="s">
        <v>29012</v>
      </c>
      <c r="C264" s="9">
        <v>66123</v>
      </c>
      <c r="D264" s="10" t="s">
        <v>29012</v>
      </c>
      <c r="E264" s="11" t="s">
        <v>37</v>
      </c>
      <c r="F264" s="11" t="s">
        <v>37</v>
      </c>
      <c r="G264" s="12" t="s">
        <v>92</v>
      </c>
      <c r="H264" s="12" t="s">
        <v>6247</v>
      </c>
      <c r="I264" s="12" t="s">
        <v>588</v>
      </c>
      <c r="J264" s="10" t="s">
        <v>139</v>
      </c>
      <c r="K264" s="13" t="s">
        <v>29013</v>
      </c>
      <c r="L264" s="13" t="s">
        <v>1</v>
      </c>
      <c r="M264" s="14">
        <v>163.19999999999999</v>
      </c>
      <c r="N264" s="14">
        <v>163.19999999999999</v>
      </c>
      <c r="O264" s="14">
        <v>163.19999999999999</v>
      </c>
      <c r="P264" s="10" t="s">
        <v>52</v>
      </c>
      <c r="Q264" s="12" t="s">
        <v>53</v>
      </c>
      <c r="R264" s="12" t="s">
        <v>54</v>
      </c>
      <c r="S264" s="12">
        <v>12</v>
      </c>
      <c r="T264" s="12">
        <v>2024</v>
      </c>
      <c r="U264" s="12" t="s">
        <v>28578</v>
      </c>
      <c r="V264" s="15">
        <v>29.091899999999999</v>
      </c>
      <c r="W264" s="15">
        <v>-96.09</v>
      </c>
    </row>
    <row r="265" spans="1:23" x14ac:dyDescent="0.3">
      <c r="A265" s="9">
        <v>65293</v>
      </c>
      <c r="B265" s="10" t="s">
        <v>29014</v>
      </c>
      <c r="C265" s="9">
        <v>66133</v>
      </c>
      <c r="D265" s="10" t="s">
        <v>29014</v>
      </c>
      <c r="E265" s="11" t="s">
        <v>37</v>
      </c>
      <c r="F265" s="11" t="s">
        <v>37</v>
      </c>
      <c r="G265" s="12" t="s">
        <v>3626</v>
      </c>
      <c r="H265" s="12" t="s">
        <v>11543</v>
      </c>
      <c r="I265" s="12" t="s">
        <v>168</v>
      </c>
      <c r="J265" s="10" t="s">
        <v>139</v>
      </c>
      <c r="K265" s="13" t="s">
        <v>29015</v>
      </c>
      <c r="L265" s="13" t="s">
        <v>1</v>
      </c>
      <c r="M265" s="14">
        <v>130</v>
      </c>
      <c r="N265" s="14">
        <v>130</v>
      </c>
      <c r="O265" s="14">
        <v>130</v>
      </c>
      <c r="P265" s="10" t="s">
        <v>362</v>
      </c>
      <c r="Q265" s="12" t="s">
        <v>363</v>
      </c>
      <c r="R265" s="12" t="s">
        <v>364</v>
      </c>
      <c r="S265" s="12">
        <v>12</v>
      </c>
      <c r="T265" s="12">
        <v>2024</v>
      </c>
      <c r="U265" s="12" t="s">
        <v>28574</v>
      </c>
      <c r="V265" s="15">
        <v>39.088731000000003</v>
      </c>
      <c r="W265" s="15">
        <v>-78.239900000000006</v>
      </c>
    </row>
    <row r="266" spans="1:23" x14ac:dyDescent="0.3">
      <c r="A266" s="9">
        <v>65302</v>
      </c>
      <c r="B266" s="10" t="s">
        <v>29016</v>
      </c>
      <c r="C266" s="9">
        <v>66155</v>
      </c>
      <c r="D266" s="10" t="s">
        <v>29017</v>
      </c>
      <c r="E266" s="11" t="s">
        <v>37</v>
      </c>
      <c r="F266" s="11" t="s">
        <v>37</v>
      </c>
      <c r="G266" s="12" t="s">
        <v>421</v>
      </c>
      <c r="H266" s="12" t="s">
        <v>590</v>
      </c>
      <c r="I266" s="12" t="s">
        <v>179</v>
      </c>
      <c r="J266" s="10" t="s">
        <v>139</v>
      </c>
      <c r="K266" s="13" t="s">
        <v>29018</v>
      </c>
      <c r="L266" s="13" t="s">
        <v>1</v>
      </c>
      <c r="M266" s="14">
        <v>100</v>
      </c>
      <c r="N266" s="14">
        <v>100</v>
      </c>
      <c r="O266" s="14">
        <v>100</v>
      </c>
      <c r="P266" s="10" t="s">
        <v>52</v>
      </c>
      <c r="Q266" s="12" t="s">
        <v>53</v>
      </c>
      <c r="R266" s="12" t="s">
        <v>54</v>
      </c>
      <c r="S266" s="12">
        <v>12</v>
      </c>
      <c r="T266" s="12">
        <v>2024</v>
      </c>
      <c r="U266" s="12" t="s">
        <v>28583</v>
      </c>
      <c r="V266" s="15">
        <v>36.589452000000001</v>
      </c>
      <c r="W266" s="15">
        <v>-100.80370000000001</v>
      </c>
    </row>
    <row r="267" spans="1:23" x14ac:dyDescent="0.3">
      <c r="A267" s="9">
        <v>63235</v>
      </c>
      <c r="B267" s="10" t="s">
        <v>5731</v>
      </c>
      <c r="C267" s="9">
        <v>66167</v>
      </c>
      <c r="D267" s="10" t="s">
        <v>29019</v>
      </c>
      <c r="E267" s="11" t="s">
        <v>37</v>
      </c>
      <c r="F267" s="11" t="s">
        <v>37</v>
      </c>
      <c r="G267" s="12" t="s">
        <v>80</v>
      </c>
      <c r="H267" s="12" t="s">
        <v>782</v>
      </c>
      <c r="I267" s="12" t="s">
        <v>138</v>
      </c>
      <c r="J267" s="10" t="s">
        <v>139</v>
      </c>
      <c r="K267" s="13" t="s">
        <v>29020</v>
      </c>
      <c r="L267" s="13" t="s">
        <v>1</v>
      </c>
      <c r="M267" s="14">
        <v>27</v>
      </c>
      <c r="N267" s="14">
        <v>27</v>
      </c>
      <c r="O267" s="14">
        <v>27</v>
      </c>
      <c r="P267" s="10" t="s">
        <v>52</v>
      </c>
      <c r="Q267" s="12" t="s">
        <v>53</v>
      </c>
      <c r="R267" s="12" t="s">
        <v>54</v>
      </c>
      <c r="S267" s="12">
        <v>12</v>
      </c>
      <c r="T267" s="12">
        <v>2024</v>
      </c>
      <c r="U267" s="12" t="s">
        <v>28583</v>
      </c>
      <c r="V267" s="15">
        <v>33.943741000000003</v>
      </c>
      <c r="W267" s="15">
        <v>-116.6615</v>
      </c>
    </row>
    <row r="268" spans="1:23" x14ac:dyDescent="0.3">
      <c r="A268" s="9">
        <v>49893</v>
      </c>
      <c r="B268" s="10" t="s">
        <v>5188</v>
      </c>
      <c r="C268" s="9">
        <v>66191</v>
      </c>
      <c r="D268" s="10" t="s">
        <v>29021</v>
      </c>
      <c r="E268" s="11" t="s">
        <v>37</v>
      </c>
      <c r="F268" s="11" t="s">
        <v>37</v>
      </c>
      <c r="G268" s="12" t="s">
        <v>469</v>
      </c>
      <c r="H268" s="12" t="s">
        <v>449</v>
      </c>
      <c r="I268" s="12" t="s">
        <v>134</v>
      </c>
      <c r="J268" s="10" t="s">
        <v>139</v>
      </c>
      <c r="K268" s="13" t="s">
        <v>29022</v>
      </c>
      <c r="L268" s="13" t="s">
        <v>1</v>
      </c>
      <c r="M268" s="14">
        <v>250</v>
      </c>
      <c r="N268" s="14">
        <v>250</v>
      </c>
      <c r="O268" s="14">
        <v>250</v>
      </c>
      <c r="P268" s="10" t="s">
        <v>362</v>
      </c>
      <c r="Q268" s="12" t="s">
        <v>363</v>
      </c>
      <c r="R268" s="12" t="s">
        <v>364</v>
      </c>
      <c r="S268" s="12">
        <v>12</v>
      </c>
      <c r="T268" s="12">
        <v>2024</v>
      </c>
      <c r="U268" s="12" t="s">
        <v>28583</v>
      </c>
      <c r="V268" s="15">
        <v>38.748460999999999</v>
      </c>
      <c r="W268" s="15">
        <v>-88.546859999999995</v>
      </c>
    </row>
    <row r="269" spans="1:23" x14ac:dyDescent="0.3">
      <c r="A269" s="9">
        <v>65348</v>
      </c>
      <c r="B269" s="10" t="s">
        <v>29023</v>
      </c>
      <c r="C269" s="9">
        <v>66240</v>
      </c>
      <c r="D269" s="10" t="s">
        <v>29024</v>
      </c>
      <c r="E269" s="11" t="s">
        <v>37</v>
      </c>
      <c r="F269" s="11" t="s">
        <v>37</v>
      </c>
      <c r="G269" s="12" t="s">
        <v>2390</v>
      </c>
      <c r="H269" s="12" t="s">
        <v>1316</v>
      </c>
      <c r="I269" s="12" t="s">
        <v>134</v>
      </c>
      <c r="J269" s="10" t="s">
        <v>139</v>
      </c>
      <c r="K269" s="13" t="s">
        <v>11017</v>
      </c>
      <c r="L269" s="13" t="s">
        <v>1</v>
      </c>
      <c r="M269" s="14">
        <v>100</v>
      </c>
      <c r="N269" s="14">
        <v>100</v>
      </c>
      <c r="O269" s="14">
        <v>100</v>
      </c>
      <c r="P269" s="10" t="s">
        <v>362</v>
      </c>
      <c r="Q269" s="12" t="s">
        <v>363</v>
      </c>
      <c r="R269" s="12" t="s">
        <v>364</v>
      </c>
      <c r="S269" s="12">
        <v>12</v>
      </c>
      <c r="T269" s="12">
        <v>2024</v>
      </c>
      <c r="U269" s="12" t="s">
        <v>28583</v>
      </c>
      <c r="V269" s="15">
        <v>32.550998</v>
      </c>
      <c r="W269" s="15">
        <v>-90.009680000000003</v>
      </c>
    </row>
    <row r="270" spans="1:23" x14ac:dyDescent="0.3">
      <c r="A270" s="9">
        <v>65392</v>
      </c>
      <c r="B270" s="10" t="s">
        <v>29025</v>
      </c>
      <c r="C270" s="9">
        <v>66269</v>
      </c>
      <c r="D270" s="10" t="s">
        <v>29026</v>
      </c>
      <c r="E270" s="11" t="s">
        <v>37</v>
      </c>
      <c r="F270" s="11" t="s">
        <v>37</v>
      </c>
      <c r="G270" s="12" t="s">
        <v>1387</v>
      </c>
      <c r="H270" s="12" t="s">
        <v>1301</v>
      </c>
      <c r="I270" s="12" t="s">
        <v>168</v>
      </c>
      <c r="J270" s="10" t="s">
        <v>139</v>
      </c>
      <c r="K270" s="13" t="s">
        <v>29027</v>
      </c>
      <c r="L270" s="13" t="s">
        <v>1</v>
      </c>
      <c r="M270" s="14">
        <v>100</v>
      </c>
      <c r="N270" s="14">
        <v>100</v>
      </c>
      <c r="O270" s="14">
        <v>100</v>
      </c>
      <c r="P270" s="10" t="s">
        <v>362</v>
      </c>
      <c r="Q270" s="12" t="s">
        <v>363</v>
      </c>
      <c r="R270" s="12" t="s">
        <v>364</v>
      </c>
      <c r="S270" s="12">
        <v>12</v>
      </c>
      <c r="T270" s="12">
        <v>2024</v>
      </c>
      <c r="U270" s="12" t="s">
        <v>28583</v>
      </c>
      <c r="V270" s="15">
        <v>40.055556000000003</v>
      </c>
      <c r="W270" s="15">
        <v>-85.126630000000006</v>
      </c>
    </row>
    <row r="271" spans="1:23" x14ac:dyDescent="0.3">
      <c r="A271" s="9">
        <v>5248</v>
      </c>
      <c r="B271" s="10" t="s">
        <v>15830</v>
      </c>
      <c r="C271" s="9">
        <v>66314</v>
      </c>
      <c r="D271" s="10" t="s">
        <v>29028</v>
      </c>
      <c r="E271" s="11" t="s">
        <v>37</v>
      </c>
      <c r="F271" s="11" t="s">
        <v>37</v>
      </c>
      <c r="G271" s="12" t="s">
        <v>3626</v>
      </c>
      <c r="H271" s="12" t="s">
        <v>2789</v>
      </c>
      <c r="I271" s="12" t="s">
        <v>168</v>
      </c>
      <c r="J271" s="10" t="s">
        <v>40</v>
      </c>
      <c r="K271" s="13" t="s">
        <v>29029</v>
      </c>
      <c r="L271" s="13" t="s">
        <v>1</v>
      </c>
      <c r="M271" s="14">
        <v>127</v>
      </c>
      <c r="N271" s="14">
        <v>127</v>
      </c>
      <c r="O271" s="14">
        <v>127</v>
      </c>
      <c r="P271" s="10" t="s">
        <v>362</v>
      </c>
      <c r="Q271" s="12" t="s">
        <v>363</v>
      </c>
      <c r="R271" s="12" t="s">
        <v>364</v>
      </c>
      <c r="S271" s="12">
        <v>12</v>
      </c>
      <c r="T271" s="12">
        <v>2024</v>
      </c>
      <c r="U271" s="12" t="s">
        <v>28583</v>
      </c>
      <c r="V271" s="15">
        <v>37.86</v>
      </c>
      <c r="W271" s="15">
        <v>-76.56</v>
      </c>
    </row>
    <row r="272" spans="1:23" x14ac:dyDescent="0.3">
      <c r="A272" s="9">
        <v>9191</v>
      </c>
      <c r="B272" s="10" t="s">
        <v>1230</v>
      </c>
      <c r="C272" s="9">
        <v>66325</v>
      </c>
      <c r="D272" s="10" t="s">
        <v>29030</v>
      </c>
      <c r="E272" s="11" t="s">
        <v>37</v>
      </c>
      <c r="F272" s="11" t="s">
        <v>37</v>
      </c>
      <c r="G272" s="12" t="s">
        <v>1205</v>
      </c>
      <c r="H272" s="12" t="s">
        <v>1238</v>
      </c>
      <c r="I272" s="12" t="s">
        <v>1233</v>
      </c>
      <c r="J272" s="10" t="s">
        <v>40</v>
      </c>
      <c r="K272" s="13" t="s">
        <v>41</v>
      </c>
      <c r="L272" s="13" t="s">
        <v>1</v>
      </c>
      <c r="M272" s="14">
        <v>80</v>
      </c>
      <c r="N272" s="14">
        <v>80</v>
      </c>
      <c r="O272" s="14">
        <v>80</v>
      </c>
      <c r="P272" s="10" t="s">
        <v>358</v>
      </c>
      <c r="Q272" s="12" t="s">
        <v>359</v>
      </c>
      <c r="R272" s="12" t="s">
        <v>360</v>
      </c>
      <c r="S272" s="12">
        <v>12</v>
      </c>
      <c r="T272" s="12">
        <v>2024</v>
      </c>
      <c r="U272" s="12" t="s">
        <v>28578</v>
      </c>
      <c r="V272" s="15">
        <v>43.351509999999998</v>
      </c>
      <c r="W272" s="15">
        <v>-116.6621</v>
      </c>
    </row>
    <row r="273" spans="1:23" x14ac:dyDescent="0.3">
      <c r="A273" s="9">
        <v>9191</v>
      </c>
      <c r="B273" s="10" t="s">
        <v>1230</v>
      </c>
      <c r="C273" s="9">
        <v>66325</v>
      </c>
      <c r="D273" s="10" t="s">
        <v>29030</v>
      </c>
      <c r="E273" s="11" t="s">
        <v>37</v>
      </c>
      <c r="F273" s="11" t="s">
        <v>37</v>
      </c>
      <c r="G273" s="12" t="s">
        <v>1205</v>
      </c>
      <c r="H273" s="12" t="s">
        <v>1238</v>
      </c>
      <c r="I273" s="12" t="s">
        <v>1233</v>
      </c>
      <c r="J273" s="10" t="s">
        <v>40</v>
      </c>
      <c r="K273" s="13" t="s">
        <v>29031</v>
      </c>
      <c r="L273" s="13" t="s">
        <v>1</v>
      </c>
      <c r="M273" s="14">
        <v>36</v>
      </c>
      <c r="N273" s="14">
        <v>36</v>
      </c>
      <c r="O273" s="14">
        <v>36</v>
      </c>
      <c r="P273" s="10" t="s">
        <v>358</v>
      </c>
      <c r="Q273" s="12" t="s">
        <v>359</v>
      </c>
      <c r="R273" s="12" t="s">
        <v>360</v>
      </c>
      <c r="S273" s="12">
        <v>12</v>
      </c>
      <c r="T273" s="12">
        <v>2024</v>
      </c>
      <c r="U273" s="12" t="s">
        <v>28578</v>
      </c>
      <c r="V273" s="15">
        <v>43.351509999999998</v>
      </c>
      <c r="W273" s="15">
        <v>-116.6621</v>
      </c>
    </row>
    <row r="274" spans="1:23" x14ac:dyDescent="0.3">
      <c r="A274" s="9">
        <v>9191</v>
      </c>
      <c r="B274" s="10" t="s">
        <v>1230</v>
      </c>
      <c r="C274" s="9">
        <v>66326</v>
      </c>
      <c r="D274" s="10" t="s">
        <v>29032</v>
      </c>
      <c r="E274" s="11" t="s">
        <v>37</v>
      </c>
      <c r="F274" s="11" t="s">
        <v>37</v>
      </c>
      <c r="G274" s="12" t="s">
        <v>1205</v>
      </c>
      <c r="H274" s="12" t="s">
        <v>89</v>
      </c>
      <c r="I274" s="12" t="s">
        <v>1233</v>
      </c>
      <c r="J274" s="10" t="s">
        <v>40</v>
      </c>
      <c r="K274" s="13" t="s">
        <v>41</v>
      </c>
      <c r="L274" s="13" t="s">
        <v>1</v>
      </c>
      <c r="M274" s="14">
        <v>40</v>
      </c>
      <c r="N274" s="14">
        <v>40</v>
      </c>
      <c r="O274" s="14">
        <v>40</v>
      </c>
      <c r="P274" s="10" t="s">
        <v>358</v>
      </c>
      <c r="Q274" s="12" t="s">
        <v>359</v>
      </c>
      <c r="R274" s="12" t="s">
        <v>360</v>
      </c>
      <c r="S274" s="12">
        <v>12</v>
      </c>
      <c r="T274" s="12">
        <v>2024</v>
      </c>
      <c r="U274" s="12" t="s">
        <v>28578</v>
      </c>
      <c r="V274" s="15">
        <v>42.908445999999998</v>
      </c>
      <c r="W274" s="15">
        <v>-115.18129999999999</v>
      </c>
    </row>
    <row r="275" spans="1:23" x14ac:dyDescent="0.3">
      <c r="A275" s="9">
        <v>9191</v>
      </c>
      <c r="B275" s="10" t="s">
        <v>1230</v>
      </c>
      <c r="C275" s="9">
        <v>66327</v>
      </c>
      <c r="D275" s="10" t="s">
        <v>29033</v>
      </c>
      <c r="E275" s="11" t="s">
        <v>37</v>
      </c>
      <c r="F275" s="11" t="s">
        <v>37</v>
      </c>
      <c r="G275" s="12" t="s">
        <v>1205</v>
      </c>
      <c r="H275" s="12" t="s">
        <v>89</v>
      </c>
      <c r="I275" s="12" t="s">
        <v>1233</v>
      </c>
      <c r="J275" s="10" t="s">
        <v>40</v>
      </c>
      <c r="K275" s="13" t="s">
        <v>41</v>
      </c>
      <c r="L275" s="13" t="s">
        <v>1</v>
      </c>
      <c r="M275" s="14">
        <v>4</v>
      </c>
      <c r="N275" s="14">
        <v>4</v>
      </c>
      <c r="O275" s="14">
        <v>4</v>
      </c>
      <c r="P275" s="10" t="s">
        <v>358</v>
      </c>
      <c r="Q275" s="12" t="s">
        <v>359</v>
      </c>
      <c r="R275" s="12" t="s">
        <v>360</v>
      </c>
      <c r="S275" s="12">
        <v>12</v>
      </c>
      <c r="T275" s="12">
        <v>2024</v>
      </c>
      <c r="U275" s="12" t="s">
        <v>28578</v>
      </c>
      <c r="V275" s="15">
        <v>43.17756</v>
      </c>
      <c r="W275" s="15">
        <v>-115.7167</v>
      </c>
    </row>
    <row r="276" spans="1:23" x14ac:dyDescent="0.3">
      <c r="A276" s="9">
        <v>9191</v>
      </c>
      <c r="B276" s="10" t="s">
        <v>1230</v>
      </c>
      <c r="C276" s="9">
        <v>66328</v>
      </c>
      <c r="D276" s="10" t="s">
        <v>29034</v>
      </c>
      <c r="E276" s="11" t="s">
        <v>37</v>
      </c>
      <c r="F276" s="11" t="s">
        <v>37</v>
      </c>
      <c r="G276" s="12" t="s">
        <v>1205</v>
      </c>
      <c r="H276" s="12" t="s">
        <v>1252</v>
      </c>
      <c r="I276" s="12" t="s">
        <v>1233</v>
      </c>
      <c r="J276" s="10" t="s">
        <v>40</v>
      </c>
      <c r="K276" s="13" t="s">
        <v>41</v>
      </c>
      <c r="L276" s="13" t="s">
        <v>1</v>
      </c>
      <c r="M276" s="14">
        <v>2</v>
      </c>
      <c r="N276" s="14">
        <v>2</v>
      </c>
      <c r="O276" s="14">
        <v>2</v>
      </c>
      <c r="P276" s="10" t="s">
        <v>358</v>
      </c>
      <c r="Q276" s="12" t="s">
        <v>359</v>
      </c>
      <c r="R276" s="12" t="s">
        <v>360</v>
      </c>
      <c r="S276" s="12">
        <v>12</v>
      </c>
      <c r="T276" s="12">
        <v>2024</v>
      </c>
      <c r="U276" s="12" t="s">
        <v>28578</v>
      </c>
      <c r="V276" s="15">
        <v>42.571559999999998</v>
      </c>
      <c r="W276" s="15">
        <v>-114.5951</v>
      </c>
    </row>
    <row r="277" spans="1:23" x14ac:dyDescent="0.3">
      <c r="A277" s="9">
        <v>9191</v>
      </c>
      <c r="B277" s="10" t="s">
        <v>1230</v>
      </c>
      <c r="C277" s="9">
        <v>66329</v>
      </c>
      <c r="D277" s="10" t="s">
        <v>29035</v>
      </c>
      <c r="E277" s="11" t="s">
        <v>37</v>
      </c>
      <c r="F277" s="11" t="s">
        <v>37</v>
      </c>
      <c r="G277" s="12" t="s">
        <v>1205</v>
      </c>
      <c r="H277" s="12" t="s">
        <v>1208</v>
      </c>
      <c r="I277" s="12" t="s">
        <v>1233</v>
      </c>
      <c r="J277" s="10" t="s">
        <v>40</v>
      </c>
      <c r="K277" s="13" t="s">
        <v>41</v>
      </c>
      <c r="L277" s="13" t="s">
        <v>1</v>
      </c>
      <c r="M277" s="14">
        <v>2</v>
      </c>
      <c r="N277" s="14">
        <v>2</v>
      </c>
      <c r="O277" s="14">
        <v>2</v>
      </c>
      <c r="P277" s="10" t="s">
        <v>358</v>
      </c>
      <c r="Q277" s="12" t="s">
        <v>359</v>
      </c>
      <c r="R277" s="12" t="s">
        <v>360</v>
      </c>
      <c r="S277" s="12">
        <v>12</v>
      </c>
      <c r="T277" s="12">
        <v>2024</v>
      </c>
      <c r="U277" s="12" t="s">
        <v>28578</v>
      </c>
      <c r="V277" s="15">
        <v>43.372252000000003</v>
      </c>
      <c r="W277" s="15">
        <v>-116.5609</v>
      </c>
    </row>
    <row r="278" spans="1:23" x14ac:dyDescent="0.3">
      <c r="A278" s="9">
        <v>9191</v>
      </c>
      <c r="B278" s="10" t="s">
        <v>1230</v>
      </c>
      <c r="C278" s="9">
        <v>66330</v>
      </c>
      <c r="D278" s="10" t="s">
        <v>29036</v>
      </c>
      <c r="E278" s="11" t="s">
        <v>37</v>
      </c>
      <c r="F278" s="11" t="s">
        <v>37</v>
      </c>
      <c r="G278" s="12" t="s">
        <v>1205</v>
      </c>
      <c r="H278" s="12" t="s">
        <v>171</v>
      </c>
      <c r="I278" s="12" t="s">
        <v>1233</v>
      </c>
      <c r="J278" s="10" t="s">
        <v>40</v>
      </c>
      <c r="K278" s="13" t="s">
        <v>41</v>
      </c>
      <c r="L278" s="13" t="s">
        <v>1</v>
      </c>
      <c r="M278" s="14">
        <v>3</v>
      </c>
      <c r="N278" s="14">
        <v>3</v>
      </c>
      <c r="O278" s="14">
        <v>3</v>
      </c>
      <c r="P278" s="10" t="s">
        <v>358</v>
      </c>
      <c r="Q278" s="12" t="s">
        <v>359</v>
      </c>
      <c r="R278" s="12" t="s">
        <v>360</v>
      </c>
      <c r="S278" s="12">
        <v>12</v>
      </c>
      <c r="T278" s="12">
        <v>2024</v>
      </c>
      <c r="U278" s="12" t="s">
        <v>28578</v>
      </c>
      <c r="V278" s="15">
        <v>44.247529999999998</v>
      </c>
      <c r="W278" s="15">
        <v>-116.9853</v>
      </c>
    </row>
    <row r="279" spans="1:23" x14ac:dyDescent="0.3">
      <c r="A279" s="9">
        <v>64994</v>
      </c>
      <c r="B279" s="10" t="s">
        <v>14644</v>
      </c>
      <c r="C279" s="9">
        <v>66355</v>
      </c>
      <c r="D279" s="10" t="s">
        <v>29037</v>
      </c>
      <c r="E279" s="11" t="s">
        <v>37</v>
      </c>
      <c r="F279" s="11" t="s">
        <v>37</v>
      </c>
      <c r="G279" s="12" t="s">
        <v>3163</v>
      </c>
      <c r="H279" s="12" t="s">
        <v>1073</v>
      </c>
      <c r="I279" s="12" t="s">
        <v>3185</v>
      </c>
      <c r="J279" s="10" t="s">
        <v>139</v>
      </c>
      <c r="K279" s="13" t="s">
        <v>4232</v>
      </c>
      <c r="L279" s="13" t="s">
        <v>1</v>
      </c>
      <c r="M279" s="14">
        <v>3</v>
      </c>
      <c r="N279" s="14">
        <v>3</v>
      </c>
      <c r="O279" s="14">
        <v>3</v>
      </c>
      <c r="P279" s="10" t="s">
        <v>362</v>
      </c>
      <c r="Q279" s="12" t="s">
        <v>363</v>
      </c>
      <c r="R279" s="12" t="s">
        <v>364</v>
      </c>
      <c r="S279" s="12">
        <v>12</v>
      </c>
      <c r="T279" s="12">
        <v>2024</v>
      </c>
      <c r="U279" s="12" t="s">
        <v>28583</v>
      </c>
      <c r="V279" s="15">
        <v>45.028153000000003</v>
      </c>
      <c r="W279" s="15">
        <v>-123.09690000000001</v>
      </c>
    </row>
    <row r="280" spans="1:23" x14ac:dyDescent="0.3">
      <c r="A280" s="9">
        <v>65451</v>
      </c>
      <c r="B280" s="10" t="s">
        <v>26587</v>
      </c>
      <c r="C280" s="9">
        <v>66410</v>
      </c>
      <c r="D280" s="10" t="s">
        <v>26588</v>
      </c>
      <c r="E280" s="11" t="s">
        <v>37</v>
      </c>
      <c r="F280" s="11" t="s">
        <v>37</v>
      </c>
      <c r="G280" s="12" t="s">
        <v>92</v>
      </c>
      <c r="H280" s="12" t="s">
        <v>1347</v>
      </c>
      <c r="I280" s="12" t="s">
        <v>588</v>
      </c>
      <c r="J280" s="10" t="s">
        <v>139</v>
      </c>
      <c r="K280" s="13" t="s">
        <v>29038</v>
      </c>
      <c r="L280" s="13" t="s">
        <v>1</v>
      </c>
      <c r="M280" s="14">
        <v>10</v>
      </c>
      <c r="N280" s="14">
        <v>10</v>
      </c>
      <c r="O280" s="14">
        <v>10</v>
      </c>
      <c r="P280" s="10" t="s">
        <v>358</v>
      </c>
      <c r="Q280" s="12" t="s">
        <v>359</v>
      </c>
      <c r="R280" s="12" t="s">
        <v>360</v>
      </c>
      <c r="S280" s="12">
        <v>12</v>
      </c>
      <c r="T280" s="12">
        <v>2024</v>
      </c>
      <c r="U280" s="12" t="s">
        <v>28574</v>
      </c>
      <c r="V280" s="15">
        <v>31.738177</v>
      </c>
      <c r="W280" s="15">
        <v>-98.213740000000001</v>
      </c>
    </row>
    <row r="281" spans="1:23" x14ac:dyDescent="0.3">
      <c r="A281" s="9">
        <v>65551</v>
      </c>
      <c r="B281" s="10" t="s">
        <v>29039</v>
      </c>
      <c r="C281" s="9">
        <v>66495</v>
      </c>
      <c r="D281" s="10" t="s">
        <v>29040</v>
      </c>
      <c r="E281" s="11" t="s">
        <v>37</v>
      </c>
      <c r="F281" s="11" t="s">
        <v>37</v>
      </c>
      <c r="G281" s="12" t="s">
        <v>238</v>
      </c>
      <c r="H281" s="12" t="s">
        <v>239</v>
      </c>
      <c r="I281" s="12" t="s">
        <v>240</v>
      </c>
      <c r="J281" s="10" t="s">
        <v>139</v>
      </c>
      <c r="K281" s="13" t="s">
        <v>4232</v>
      </c>
      <c r="L281" s="13" t="s">
        <v>1</v>
      </c>
      <c r="M281" s="14">
        <v>5</v>
      </c>
      <c r="N281" s="14">
        <v>5</v>
      </c>
      <c r="O281" s="14">
        <v>5</v>
      </c>
      <c r="P281" s="10" t="s">
        <v>362</v>
      </c>
      <c r="Q281" s="12" t="s">
        <v>363</v>
      </c>
      <c r="R281" s="12" t="s">
        <v>364</v>
      </c>
      <c r="S281" s="12">
        <v>12</v>
      </c>
      <c r="T281" s="12">
        <v>2024</v>
      </c>
      <c r="U281" s="12" t="s">
        <v>28583</v>
      </c>
      <c r="V281" s="15">
        <v>41.602936</v>
      </c>
      <c r="W281" s="15">
        <v>-74.137699999999995</v>
      </c>
    </row>
    <row r="282" spans="1:23" x14ac:dyDescent="0.3">
      <c r="A282" s="9">
        <v>65556</v>
      </c>
      <c r="B282" s="10" t="s">
        <v>26736</v>
      </c>
      <c r="C282" s="9">
        <v>66505</v>
      </c>
      <c r="D282" s="10" t="s">
        <v>26736</v>
      </c>
      <c r="E282" s="11" t="s">
        <v>37</v>
      </c>
      <c r="F282" s="11" t="s">
        <v>37</v>
      </c>
      <c r="G282" s="12" t="s">
        <v>80</v>
      </c>
      <c r="H282" s="12" t="s">
        <v>755</v>
      </c>
      <c r="I282" s="12" t="s">
        <v>138</v>
      </c>
      <c r="J282" s="10" t="s">
        <v>139</v>
      </c>
      <c r="K282" s="13" t="s">
        <v>29041</v>
      </c>
      <c r="L282" s="13" t="s">
        <v>1</v>
      </c>
      <c r="M282" s="14">
        <v>3</v>
      </c>
      <c r="N282" s="14">
        <v>3</v>
      </c>
      <c r="O282" s="14">
        <v>3</v>
      </c>
      <c r="P282" s="10" t="s">
        <v>358</v>
      </c>
      <c r="Q282" s="12" t="s">
        <v>359</v>
      </c>
      <c r="R282" s="12" t="s">
        <v>360</v>
      </c>
      <c r="S282" s="12">
        <v>12</v>
      </c>
      <c r="T282" s="12">
        <v>2024</v>
      </c>
      <c r="U282" s="12" t="s">
        <v>28574</v>
      </c>
      <c r="V282" s="15">
        <v>32.594499999999996</v>
      </c>
      <c r="W282" s="15">
        <v>-117.05070000000001</v>
      </c>
    </row>
    <row r="283" spans="1:23" x14ac:dyDescent="0.3">
      <c r="A283" s="9">
        <v>65567</v>
      </c>
      <c r="B283" s="10" t="s">
        <v>29042</v>
      </c>
      <c r="C283" s="9">
        <v>66519</v>
      </c>
      <c r="D283" s="10" t="s">
        <v>29043</v>
      </c>
      <c r="E283" s="11" t="s">
        <v>37</v>
      </c>
      <c r="F283" s="11" t="s">
        <v>37</v>
      </c>
      <c r="G283" s="12" t="s">
        <v>92</v>
      </c>
      <c r="H283" s="12" t="s">
        <v>3459</v>
      </c>
      <c r="I283" s="12" t="s">
        <v>588</v>
      </c>
      <c r="J283" s="10" t="s">
        <v>139</v>
      </c>
      <c r="K283" s="13" t="s">
        <v>29044</v>
      </c>
      <c r="L283" s="13" t="s">
        <v>1</v>
      </c>
      <c r="M283" s="14">
        <v>2.2999999999999998</v>
      </c>
      <c r="N283" s="14">
        <v>2.2999999999999998</v>
      </c>
      <c r="O283" s="14">
        <v>2.2999999999999998</v>
      </c>
      <c r="P283" s="10" t="s">
        <v>362</v>
      </c>
      <c r="Q283" s="12" t="s">
        <v>363</v>
      </c>
      <c r="R283" s="12" t="s">
        <v>364</v>
      </c>
      <c r="S283" s="12">
        <v>12</v>
      </c>
      <c r="T283" s="12">
        <v>2024</v>
      </c>
      <c r="U283" s="12" t="s">
        <v>28583</v>
      </c>
      <c r="V283" s="15">
        <v>29.614979000000002</v>
      </c>
      <c r="W283" s="15">
        <v>-95.070229999999995</v>
      </c>
    </row>
    <row r="284" spans="1:23" x14ac:dyDescent="0.3">
      <c r="A284" s="9">
        <v>65569</v>
      </c>
      <c r="B284" s="10" t="s">
        <v>29045</v>
      </c>
      <c r="C284" s="9">
        <v>66521</v>
      </c>
      <c r="D284" s="10" t="s">
        <v>29046</v>
      </c>
      <c r="E284" s="11" t="s">
        <v>37</v>
      </c>
      <c r="F284" s="11" t="s">
        <v>37</v>
      </c>
      <c r="G284" s="12" t="s">
        <v>238</v>
      </c>
      <c r="H284" s="12" t="s">
        <v>23228</v>
      </c>
      <c r="I284" s="12" t="s">
        <v>240</v>
      </c>
      <c r="J284" s="10" t="s">
        <v>139</v>
      </c>
      <c r="K284" s="13" t="s">
        <v>29047</v>
      </c>
      <c r="L284" s="13" t="s">
        <v>1</v>
      </c>
      <c r="M284" s="14">
        <v>5</v>
      </c>
      <c r="N284" s="14">
        <v>5</v>
      </c>
      <c r="O284" s="14">
        <v>5</v>
      </c>
      <c r="P284" s="10" t="s">
        <v>362</v>
      </c>
      <c r="Q284" s="12" t="s">
        <v>363</v>
      </c>
      <c r="R284" s="12" t="s">
        <v>364</v>
      </c>
      <c r="S284" s="12">
        <v>12</v>
      </c>
      <c r="T284" s="12">
        <v>2024</v>
      </c>
      <c r="U284" s="12" t="s">
        <v>28583</v>
      </c>
      <c r="V284" s="15">
        <v>42.242297999999998</v>
      </c>
      <c r="W284" s="15">
        <v>-75.533640000000005</v>
      </c>
    </row>
    <row r="285" spans="1:23" x14ac:dyDescent="0.3">
      <c r="A285" s="9">
        <v>65571</v>
      </c>
      <c r="B285" s="10" t="s">
        <v>29048</v>
      </c>
      <c r="C285" s="9">
        <v>66523</v>
      </c>
      <c r="D285" s="10" t="s">
        <v>29049</v>
      </c>
      <c r="E285" s="11" t="s">
        <v>37</v>
      </c>
      <c r="F285" s="11" t="s">
        <v>37</v>
      </c>
      <c r="G285" s="12" t="s">
        <v>238</v>
      </c>
      <c r="H285" s="12" t="s">
        <v>19801</v>
      </c>
      <c r="I285" s="12" t="s">
        <v>240</v>
      </c>
      <c r="J285" s="10" t="s">
        <v>139</v>
      </c>
      <c r="K285" s="13" t="s">
        <v>29050</v>
      </c>
      <c r="L285" s="13" t="s">
        <v>1</v>
      </c>
      <c r="M285" s="14">
        <v>5</v>
      </c>
      <c r="N285" s="14">
        <v>5</v>
      </c>
      <c r="O285" s="14">
        <v>5</v>
      </c>
      <c r="P285" s="10" t="s">
        <v>362</v>
      </c>
      <c r="Q285" s="12" t="s">
        <v>363</v>
      </c>
      <c r="R285" s="12" t="s">
        <v>364</v>
      </c>
      <c r="S285" s="12">
        <v>12</v>
      </c>
      <c r="T285" s="12">
        <v>2024</v>
      </c>
      <c r="U285" s="12" t="s">
        <v>28583</v>
      </c>
      <c r="V285" s="15">
        <v>42.294646</v>
      </c>
      <c r="W285" s="15">
        <v>-76.94717</v>
      </c>
    </row>
    <row r="286" spans="1:23" x14ac:dyDescent="0.3">
      <c r="A286" s="9">
        <v>65572</v>
      </c>
      <c r="B286" s="10" t="s">
        <v>29051</v>
      </c>
      <c r="C286" s="9">
        <v>66524</v>
      </c>
      <c r="D286" s="10" t="s">
        <v>29052</v>
      </c>
      <c r="E286" s="11" t="s">
        <v>37</v>
      </c>
      <c r="F286" s="11" t="s">
        <v>37</v>
      </c>
      <c r="G286" s="12" t="s">
        <v>238</v>
      </c>
      <c r="H286" s="12" t="s">
        <v>23228</v>
      </c>
      <c r="I286" s="12" t="s">
        <v>240</v>
      </c>
      <c r="J286" s="10" t="s">
        <v>139</v>
      </c>
      <c r="K286" s="13" t="s">
        <v>29053</v>
      </c>
      <c r="L286" s="13" t="s">
        <v>1</v>
      </c>
      <c r="M286" s="14">
        <v>5</v>
      </c>
      <c r="N286" s="14">
        <v>5</v>
      </c>
      <c r="O286" s="14">
        <v>5</v>
      </c>
      <c r="P286" s="10" t="s">
        <v>362</v>
      </c>
      <c r="Q286" s="12" t="s">
        <v>363</v>
      </c>
      <c r="R286" s="12" t="s">
        <v>364</v>
      </c>
      <c r="S286" s="12">
        <v>12</v>
      </c>
      <c r="T286" s="12">
        <v>2024</v>
      </c>
      <c r="U286" s="12" t="s">
        <v>28583</v>
      </c>
      <c r="V286" s="15">
        <v>42.252071000000001</v>
      </c>
      <c r="W286" s="15">
        <v>-75.826419999999999</v>
      </c>
    </row>
    <row r="287" spans="1:23" x14ac:dyDescent="0.3">
      <c r="A287" s="9">
        <v>65620</v>
      </c>
      <c r="B287" s="10" t="s">
        <v>29054</v>
      </c>
      <c r="C287" s="9">
        <v>66576</v>
      </c>
      <c r="D287" s="10" t="s">
        <v>29055</v>
      </c>
      <c r="E287" s="11" t="s">
        <v>37</v>
      </c>
      <c r="F287" s="11" t="s">
        <v>37</v>
      </c>
      <c r="G287" s="12" t="s">
        <v>132</v>
      </c>
      <c r="H287" s="12" t="s">
        <v>2302</v>
      </c>
      <c r="I287" s="12" t="s">
        <v>134</v>
      </c>
      <c r="J287" s="10" t="s">
        <v>139</v>
      </c>
      <c r="K287" s="13" t="s">
        <v>29056</v>
      </c>
      <c r="L287" s="13" t="s">
        <v>1</v>
      </c>
      <c r="M287" s="14">
        <v>0.9</v>
      </c>
      <c r="N287" s="14">
        <v>0.9</v>
      </c>
      <c r="O287" s="14">
        <v>0.9</v>
      </c>
      <c r="P287" s="10" t="s">
        <v>362</v>
      </c>
      <c r="Q287" s="12" t="s">
        <v>363</v>
      </c>
      <c r="R287" s="12" t="s">
        <v>364</v>
      </c>
      <c r="S287" s="12">
        <v>12</v>
      </c>
      <c r="T287" s="12">
        <v>2024</v>
      </c>
      <c r="U287" s="12" t="s">
        <v>28583</v>
      </c>
      <c r="V287" s="15">
        <v>43.975104999999999</v>
      </c>
      <c r="W287" s="15">
        <v>-93.491550000000004</v>
      </c>
    </row>
    <row r="288" spans="1:23" x14ac:dyDescent="0.3">
      <c r="A288" s="9">
        <v>65618</v>
      </c>
      <c r="B288" s="10" t="s">
        <v>29057</v>
      </c>
      <c r="C288" s="9">
        <v>66578</v>
      </c>
      <c r="D288" s="10" t="s">
        <v>29058</v>
      </c>
      <c r="E288" s="11" t="s">
        <v>37</v>
      </c>
      <c r="F288" s="11" t="s">
        <v>37</v>
      </c>
      <c r="G288" s="12" t="s">
        <v>132</v>
      </c>
      <c r="H288" s="12" t="s">
        <v>2282</v>
      </c>
      <c r="I288" s="12" t="s">
        <v>134</v>
      </c>
      <c r="J288" s="10" t="s">
        <v>139</v>
      </c>
      <c r="K288" s="13" t="s">
        <v>29059</v>
      </c>
      <c r="L288" s="13" t="s">
        <v>1</v>
      </c>
      <c r="M288" s="14">
        <v>0.9</v>
      </c>
      <c r="N288" s="14">
        <v>0.9</v>
      </c>
      <c r="O288" s="14">
        <v>0.9</v>
      </c>
      <c r="P288" s="10" t="s">
        <v>362</v>
      </c>
      <c r="Q288" s="12" t="s">
        <v>363</v>
      </c>
      <c r="R288" s="12" t="s">
        <v>364</v>
      </c>
      <c r="S288" s="12">
        <v>12</v>
      </c>
      <c r="T288" s="12">
        <v>2024</v>
      </c>
      <c r="U288" s="12" t="s">
        <v>28574</v>
      </c>
      <c r="V288" s="15">
        <v>45.429499999999997</v>
      </c>
      <c r="W288" s="15">
        <v>-94.023700000000005</v>
      </c>
    </row>
    <row r="289" spans="1:23" x14ac:dyDescent="0.3">
      <c r="A289" s="9">
        <v>16609</v>
      </c>
      <c r="B289" s="10" t="s">
        <v>8874</v>
      </c>
      <c r="C289" s="9">
        <v>66599</v>
      </c>
      <c r="D289" s="10" t="s">
        <v>29060</v>
      </c>
      <c r="E289" s="11" t="s">
        <v>37</v>
      </c>
      <c r="F289" s="11" t="s">
        <v>37</v>
      </c>
      <c r="G289" s="12" t="s">
        <v>80</v>
      </c>
      <c r="H289" s="12" t="s">
        <v>755</v>
      </c>
      <c r="I289" s="12" t="s">
        <v>138</v>
      </c>
      <c r="J289" s="10" t="s">
        <v>40</v>
      </c>
      <c r="K289" s="13" t="s">
        <v>41</v>
      </c>
      <c r="L289" s="13" t="s">
        <v>1</v>
      </c>
      <c r="M289" s="14">
        <v>7.3</v>
      </c>
      <c r="N289" s="14">
        <v>7.1</v>
      </c>
      <c r="O289" s="14">
        <v>7.1</v>
      </c>
      <c r="P289" s="10" t="s">
        <v>358</v>
      </c>
      <c r="Q289" s="12" t="s">
        <v>359</v>
      </c>
      <c r="R289" s="12" t="s">
        <v>360</v>
      </c>
      <c r="S289" s="12">
        <v>12</v>
      </c>
      <c r="T289" s="12">
        <v>2024</v>
      </c>
      <c r="U289" s="12" t="s">
        <v>28578</v>
      </c>
      <c r="V289" s="15">
        <v>33.270508</v>
      </c>
      <c r="W289" s="15">
        <v>-116.34699999999999</v>
      </c>
    </row>
    <row r="290" spans="1:23" x14ac:dyDescent="0.3">
      <c r="A290" s="9">
        <v>65654</v>
      </c>
      <c r="B290" s="10" t="s">
        <v>29061</v>
      </c>
      <c r="C290" s="9">
        <v>66629</v>
      </c>
      <c r="D290" s="10" t="s">
        <v>29062</v>
      </c>
      <c r="E290" s="11" t="s">
        <v>37</v>
      </c>
      <c r="F290" s="11" t="s">
        <v>37</v>
      </c>
      <c r="G290" s="12" t="s">
        <v>1102</v>
      </c>
      <c r="H290" s="12" t="s">
        <v>4455</v>
      </c>
      <c r="I290" s="12" t="s">
        <v>134</v>
      </c>
      <c r="J290" s="10" t="s">
        <v>139</v>
      </c>
      <c r="K290" s="13" t="s">
        <v>364</v>
      </c>
      <c r="L290" s="13" t="s">
        <v>1</v>
      </c>
      <c r="M290" s="14">
        <v>50</v>
      </c>
      <c r="N290" s="14">
        <v>50</v>
      </c>
      <c r="O290" s="14">
        <v>50</v>
      </c>
      <c r="P290" s="10" t="s">
        <v>362</v>
      </c>
      <c r="Q290" s="12" t="s">
        <v>363</v>
      </c>
      <c r="R290" s="12" t="s">
        <v>364</v>
      </c>
      <c r="S290" s="12">
        <v>12</v>
      </c>
      <c r="T290" s="12">
        <v>2024</v>
      </c>
      <c r="U290" s="12" t="s">
        <v>28578</v>
      </c>
      <c r="V290" s="15">
        <v>39.156733000000003</v>
      </c>
      <c r="W290" s="15">
        <v>-91.847980000000007</v>
      </c>
    </row>
    <row r="291" spans="1:23" x14ac:dyDescent="0.3">
      <c r="A291" s="9">
        <v>65654</v>
      </c>
      <c r="B291" s="10" t="s">
        <v>29061</v>
      </c>
      <c r="C291" s="9">
        <v>66630</v>
      </c>
      <c r="D291" s="10" t="s">
        <v>29063</v>
      </c>
      <c r="E291" s="11" t="s">
        <v>37</v>
      </c>
      <c r="F291" s="11" t="s">
        <v>37</v>
      </c>
      <c r="G291" s="12" t="s">
        <v>469</v>
      </c>
      <c r="H291" s="12" t="s">
        <v>154</v>
      </c>
      <c r="I291" s="12" t="s">
        <v>134</v>
      </c>
      <c r="J291" s="10" t="s">
        <v>139</v>
      </c>
      <c r="K291" s="13" t="s">
        <v>364</v>
      </c>
      <c r="L291" s="13" t="s">
        <v>1</v>
      </c>
      <c r="M291" s="14">
        <v>35</v>
      </c>
      <c r="N291" s="14">
        <v>35</v>
      </c>
      <c r="O291" s="14">
        <v>35</v>
      </c>
      <c r="P291" s="10" t="s">
        <v>362</v>
      </c>
      <c r="Q291" s="12" t="s">
        <v>363</v>
      </c>
      <c r="R291" s="12" t="s">
        <v>364</v>
      </c>
      <c r="S291" s="12">
        <v>12</v>
      </c>
      <c r="T291" s="12">
        <v>2024</v>
      </c>
      <c r="U291" s="12" t="s">
        <v>28578</v>
      </c>
      <c r="V291" s="15">
        <v>40.935946999999999</v>
      </c>
      <c r="W291" s="15">
        <v>-89.287890000000004</v>
      </c>
    </row>
    <row r="292" spans="1:23" x14ac:dyDescent="0.3">
      <c r="A292" s="9">
        <v>64904</v>
      </c>
      <c r="B292" s="10" t="s">
        <v>25442</v>
      </c>
      <c r="C292" s="9">
        <v>66637</v>
      </c>
      <c r="D292" s="10" t="s">
        <v>29064</v>
      </c>
      <c r="E292" s="11" t="s">
        <v>37</v>
      </c>
      <c r="F292" s="11" t="s">
        <v>37</v>
      </c>
      <c r="G292" s="12" t="s">
        <v>276</v>
      </c>
      <c r="H292" s="12" t="s">
        <v>316</v>
      </c>
      <c r="I292" s="12" t="s">
        <v>138</v>
      </c>
      <c r="J292" s="10" t="s">
        <v>139</v>
      </c>
      <c r="K292" s="13" t="s">
        <v>669</v>
      </c>
      <c r="L292" s="13" t="s">
        <v>1</v>
      </c>
      <c r="M292" s="14">
        <v>150</v>
      </c>
      <c r="N292" s="14">
        <v>150</v>
      </c>
      <c r="O292" s="14">
        <v>150</v>
      </c>
      <c r="P292" s="10" t="s">
        <v>358</v>
      </c>
      <c r="Q292" s="12" t="s">
        <v>359</v>
      </c>
      <c r="R292" s="12" t="s">
        <v>360</v>
      </c>
      <c r="S292" s="12">
        <v>12</v>
      </c>
      <c r="T292" s="12">
        <v>2024</v>
      </c>
      <c r="U292" s="12" t="s">
        <v>28583</v>
      </c>
      <c r="V292" s="15">
        <v>32.957478999999999</v>
      </c>
      <c r="W292" s="15">
        <v>-113.476</v>
      </c>
    </row>
    <row r="293" spans="1:23" x14ac:dyDescent="0.3">
      <c r="A293" s="9">
        <v>64904</v>
      </c>
      <c r="B293" s="10" t="s">
        <v>25442</v>
      </c>
      <c r="C293" s="9">
        <v>66637</v>
      </c>
      <c r="D293" s="10" t="s">
        <v>29064</v>
      </c>
      <c r="E293" s="11" t="s">
        <v>37</v>
      </c>
      <c r="F293" s="11" t="s">
        <v>37</v>
      </c>
      <c r="G293" s="12" t="s">
        <v>276</v>
      </c>
      <c r="H293" s="12" t="s">
        <v>316</v>
      </c>
      <c r="I293" s="12" t="s">
        <v>138</v>
      </c>
      <c r="J293" s="10" t="s">
        <v>139</v>
      </c>
      <c r="K293" s="13" t="s">
        <v>29065</v>
      </c>
      <c r="L293" s="13" t="s">
        <v>1</v>
      </c>
      <c r="M293" s="14">
        <v>300</v>
      </c>
      <c r="N293" s="14">
        <v>300</v>
      </c>
      <c r="O293" s="14">
        <v>300</v>
      </c>
      <c r="P293" s="10" t="s">
        <v>362</v>
      </c>
      <c r="Q293" s="12" t="s">
        <v>363</v>
      </c>
      <c r="R293" s="12" t="s">
        <v>364</v>
      </c>
      <c r="S293" s="12">
        <v>12</v>
      </c>
      <c r="T293" s="12">
        <v>2024</v>
      </c>
      <c r="U293" s="12" t="s">
        <v>28583</v>
      </c>
      <c r="V293" s="15">
        <v>32.957478999999999</v>
      </c>
      <c r="W293" s="15">
        <v>-113.476</v>
      </c>
    </row>
    <row r="294" spans="1:23" x14ac:dyDescent="0.3">
      <c r="A294" s="9">
        <v>65676</v>
      </c>
      <c r="B294" s="10" t="s">
        <v>29066</v>
      </c>
      <c r="C294" s="9">
        <v>66649</v>
      </c>
      <c r="D294" s="10" t="s">
        <v>29066</v>
      </c>
      <c r="E294" s="11" t="s">
        <v>37</v>
      </c>
      <c r="F294" s="11" t="s">
        <v>37</v>
      </c>
      <c r="G294" s="12" t="s">
        <v>428</v>
      </c>
      <c r="H294" s="12" t="s">
        <v>12308</v>
      </c>
      <c r="I294" s="12" t="s">
        <v>134</v>
      </c>
      <c r="J294" s="10" t="s">
        <v>139</v>
      </c>
      <c r="K294" s="13" t="s">
        <v>29067</v>
      </c>
      <c r="L294" s="13" t="s">
        <v>1</v>
      </c>
      <c r="M294" s="14">
        <v>200</v>
      </c>
      <c r="N294" s="14">
        <v>200</v>
      </c>
      <c r="O294" s="14">
        <v>200</v>
      </c>
      <c r="P294" s="10" t="s">
        <v>362</v>
      </c>
      <c r="Q294" s="12" t="s">
        <v>363</v>
      </c>
      <c r="R294" s="12" t="s">
        <v>364</v>
      </c>
      <c r="S294" s="12">
        <v>12</v>
      </c>
      <c r="T294" s="12">
        <v>2024</v>
      </c>
      <c r="U294" s="12" t="s">
        <v>28583</v>
      </c>
      <c r="V294" s="15">
        <v>34.468646</v>
      </c>
      <c r="W294" s="15">
        <v>-90.615110000000001</v>
      </c>
    </row>
    <row r="295" spans="1:23" x14ac:dyDescent="0.3">
      <c r="A295" s="9">
        <v>65678</v>
      </c>
      <c r="B295" s="10" t="s">
        <v>29068</v>
      </c>
      <c r="C295" s="9">
        <v>66659</v>
      </c>
      <c r="D295" s="10" t="s">
        <v>29069</v>
      </c>
      <c r="E295" s="11" t="s">
        <v>37</v>
      </c>
      <c r="F295" s="11" t="s">
        <v>37</v>
      </c>
      <c r="G295" s="12" t="s">
        <v>80</v>
      </c>
      <c r="H295" s="12" t="s">
        <v>282</v>
      </c>
      <c r="I295" s="12" t="s">
        <v>138</v>
      </c>
      <c r="J295" s="10" t="s">
        <v>139</v>
      </c>
      <c r="K295" s="13" t="s">
        <v>29070</v>
      </c>
      <c r="L295" s="13" t="s">
        <v>1</v>
      </c>
      <c r="M295" s="14">
        <v>97</v>
      </c>
      <c r="N295" s="14">
        <v>97</v>
      </c>
      <c r="O295" s="14">
        <v>97</v>
      </c>
      <c r="P295" s="10" t="s">
        <v>358</v>
      </c>
      <c r="Q295" s="12" t="s">
        <v>359</v>
      </c>
      <c r="R295" s="12" t="s">
        <v>360</v>
      </c>
      <c r="S295" s="12">
        <v>12</v>
      </c>
      <c r="T295" s="12">
        <v>2024</v>
      </c>
      <c r="U295" s="12" t="s">
        <v>28574</v>
      </c>
      <c r="V295" s="15">
        <v>36.6905</v>
      </c>
      <c r="W295" s="15">
        <v>-119.74039999999999</v>
      </c>
    </row>
    <row r="296" spans="1:23" x14ac:dyDescent="0.3">
      <c r="A296" s="9">
        <v>65680</v>
      </c>
      <c r="B296" s="10" t="s">
        <v>29071</v>
      </c>
      <c r="C296" s="9">
        <v>66660</v>
      </c>
      <c r="D296" s="10" t="s">
        <v>29072</v>
      </c>
      <c r="E296" s="11" t="s">
        <v>37</v>
      </c>
      <c r="F296" s="11" t="s">
        <v>37</v>
      </c>
      <c r="G296" s="12" t="s">
        <v>80</v>
      </c>
      <c r="H296" s="12" t="s">
        <v>2795</v>
      </c>
      <c r="I296" s="12" t="s">
        <v>138</v>
      </c>
      <c r="J296" s="10" t="s">
        <v>139</v>
      </c>
      <c r="K296" s="13" t="s">
        <v>29073</v>
      </c>
      <c r="L296" s="13" t="s">
        <v>1</v>
      </c>
      <c r="M296" s="14">
        <v>99.4</v>
      </c>
      <c r="N296" s="14">
        <v>99.4</v>
      </c>
      <c r="O296" s="14">
        <v>99.4</v>
      </c>
      <c r="P296" s="10" t="s">
        <v>358</v>
      </c>
      <c r="Q296" s="12" t="s">
        <v>359</v>
      </c>
      <c r="R296" s="12" t="s">
        <v>360</v>
      </c>
      <c r="S296" s="12">
        <v>12</v>
      </c>
      <c r="T296" s="12">
        <v>2024</v>
      </c>
      <c r="U296" s="12" t="s">
        <v>28583</v>
      </c>
      <c r="V296" s="15">
        <v>36.269531000000001</v>
      </c>
      <c r="W296" s="15">
        <v>-119.64870000000001</v>
      </c>
    </row>
    <row r="297" spans="1:23" x14ac:dyDescent="0.3">
      <c r="A297" s="9">
        <v>65681</v>
      </c>
      <c r="B297" s="10" t="s">
        <v>29074</v>
      </c>
      <c r="C297" s="9">
        <v>66661</v>
      </c>
      <c r="D297" s="10" t="s">
        <v>29075</v>
      </c>
      <c r="E297" s="11" t="s">
        <v>37</v>
      </c>
      <c r="F297" s="11" t="s">
        <v>37</v>
      </c>
      <c r="G297" s="12" t="s">
        <v>80</v>
      </c>
      <c r="H297" s="12" t="s">
        <v>2795</v>
      </c>
      <c r="I297" s="12" t="s">
        <v>138</v>
      </c>
      <c r="J297" s="10" t="s">
        <v>139</v>
      </c>
      <c r="K297" s="13" t="s">
        <v>29076</v>
      </c>
      <c r="L297" s="13" t="s">
        <v>1</v>
      </c>
      <c r="M297" s="14">
        <v>99.4</v>
      </c>
      <c r="N297" s="14">
        <v>99.4</v>
      </c>
      <c r="O297" s="14">
        <v>99.4</v>
      </c>
      <c r="P297" s="10" t="s">
        <v>358</v>
      </c>
      <c r="Q297" s="12" t="s">
        <v>359</v>
      </c>
      <c r="R297" s="12" t="s">
        <v>360</v>
      </c>
      <c r="S297" s="12">
        <v>12</v>
      </c>
      <c r="T297" s="12">
        <v>2024</v>
      </c>
      <c r="U297" s="12" t="s">
        <v>28583</v>
      </c>
      <c r="V297" s="15">
        <v>36.240155999999999</v>
      </c>
      <c r="W297" s="15">
        <v>-119.9044</v>
      </c>
    </row>
    <row r="298" spans="1:23" x14ac:dyDescent="0.3">
      <c r="A298" s="9">
        <v>65680</v>
      </c>
      <c r="B298" s="10" t="s">
        <v>29071</v>
      </c>
      <c r="C298" s="9">
        <v>66662</v>
      </c>
      <c r="D298" s="10" t="s">
        <v>29077</v>
      </c>
      <c r="E298" s="11" t="s">
        <v>37</v>
      </c>
      <c r="F298" s="11" t="s">
        <v>37</v>
      </c>
      <c r="G298" s="12" t="s">
        <v>80</v>
      </c>
      <c r="H298" s="12" t="s">
        <v>2795</v>
      </c>
      <c r="I298" s="12" t="s">
        <v>138</v>
      </c>
      <c r="J298" s="10" t="s">
        <v>139</v>
      </c>
      <c r="K298" s="13" t="s">
        <v>29078</v>
      </c>
      <c r="L298" s="13" t="s">
        <v>1</v>
      </c>
      <c r="M298" s="14">
        <v>32</v>
      </c>
      <c r="N298" s="14">
        <v>32</v>
      </c>
      <c r="O298" s="14">
        <v>32</v>
      </c>
      <c r="P298" s="10" t="s">
        <v>358</v>
      </c>
      <c r="Q298" s="12" t="s">
        <v>359</v>
      </c>
      <c r="R298" s="12" t="s">
        <v>360</v>
      </c>
      <c r="S298" s="12">
        <v>12</v>
      </c>
      <c r="T298" s="12">
        <v>2024</v>
      </c>
      <c r="U298" s="12" t="s">
        <v>28583</v>
      </c>
      <c r="V298" s="15">
        <v>36.269531000000001</v>
      </c>
      <c r="W298" s="15">
        <v>-119.64870000000001</v>
      </c>
    </row>
    <row r="299" spans="1:23" x14ac:dyDescent="0.3">
      <c r="A299" s="9">
        <v>65683</v>
      </c>
      <c r="B299" s="10" t="s">
        <v>29079</v>
      </c>
      <c r="C299" s="9">
        <v>66664</v>
      </c>
      <c r="D299" s="10" t="s">
        <v>29079</v>
      </c>
      <c r="E299" s="11" t="s">
        <v>37</v>
      </c>
      <c r="F299" s="11" t="s">
        <v>37</v>
      </c>
      <c r="G299" s="12" t="s">
        <v>1224</v>
      </c>
      <c r="H299" s="12" t="s">
        <v>171</v>
      </c>
      <c r="I299" s="12" t="s">
        <v>854</v>
      </c>
      <c r="J299" s="10" t="s">
        <v>139</v>
      </c>
      <c r="K299" s="13" t="s">
        <v>29080</v>
      </c>
      <c r="L299" s="13" t="s">
        <v>1</v>
      </c>
      <c r="M299" s="14">
        <v>4.9000000000000004</v>
      </c>
      <c r="N299" s="14">
        <v>4.9000000000000004</v>
      </c>
      <c r="O299" s="14">
        <v>4.9000000000000004</v>
      </c>
      <c r="P299" s="10" t="s">
        <v>362</v>
      </c>
      <c r="Q299" s="12" t="s">
        <v>363</v>
      </c>
      <c r="R299" s="12" t="s">
        <v>364</v>
      </c>
      <c r="S299" s="12">
        <v>12</v>
      </c>
      <c r="T299" s="12">
        <v>2024</v>
      </c>
      <c r="U299" s="12" t="s">
        <v>28578</v>
      </c>
      <c r="V299" s="15">
        <v>44.700490000000002</v>
      </c>
      <c r="W299" s="15">
        <v>-67.469769999999997</v>
      </c>
    </row>
    <row r="300" spans="1:23" x14ac:dyDescent="0.3">
      <c r="A300" s="9">
        <v>65655</v>
      </c>
      <c r="B300" s="10" t="s">
        <v>29081</v>
      </c>
      <c r="C300" s="9">
        <v>66670</v>
      </c>
      <c r="D300" s="10" t="s">
        <v>29081</v>
      </c>
      <c r="E300" s="11" t="s">
        <v>37</v>
      </c>
      <c r="F300" s="11" t="s">
        <v>37</v>
      </c>
      <c r="G300" s="12" t="s">
        <v>276</v>
      </c>
      <c r="H300" s="12" t="s">
        <v>277</v>
      </c>
      <c r="I300" s="12" t="s">
        <v>296</v>
      </c>
      <c r="J300" s="10" t="s">
        <v>139</v>
      </c>
      <c r="K300" s="13" t="s">
        <v>29082</v>
      </c>
      <c r="L300" s="13" t="s">
        <v>1</v>
      </c>
      <c r="M300" s="14">
        <v>150</v>
      </c>
      <c r="N300" s="14">
        <v>150</v>
      </c>
      <c r="O300" s="14">
        <v>150</v>
      </c>
      <c r="P300" s="10" t="s">
        <v>362</v>
      </c>
      <c r="Q300" s="12" t="s">
        <v>363</v>
      </c>
      <c r="R300" s="12" t="s">
        <v>364</v>
      </c>
      <c r="S300" s="12">
        <v>12</v>
      </c>
      <c r="T300" s="12">
        <v>2024</v>
      </c>
      <c r="U300" s="12" t="s">
        <v>28578</v>
      </c>
      <c r="V300" s="15">
        <v>33.440649999999998</v>
      </c>
      <c r="W300" s="15">
        <v>-113.1352</v>
      </c>
    </row>
    <row r="301" spans="1:23" x14ac:dyDescent="0.3">
      <c r="A301" s="9">
        <v>65694</v>
      </c>
      <c r="B301" s="10" t="s">
        <v>29083</v>
      </c>
      <c r="C301" s="9">
        <v>66688</v>
      </c>
      <c r="D301" s="10" t="s">
        <v>29083</v>
      </c>
      <c r="E301" s="11" t="s">
        <v>37</v>
      </c>
      <c r="F301" s="11" t="s">
        <v>37</v>
      </c>
      <c r="G301" s="12" t="s">
        <v>92</v>
      </c>
      <c r="H301" s="12" t="s">
        <v>28090</v>
      </c>
      <c r="I301" s="12" t="s">
        <v>588</v>
      </c>
      <c r="J301" s="10" t="s">
        <v>139</v>
      </c>
      <c r="K301" s="13" t="s">
        <v>29084</v>
      </c>
      <c r="L301" s="13" t="s">
        <v>1</v>
      </c>
      <c r="M301" s="14">
        <v>300</v>
      </c>
      <c r="N301" s="14">
        <v>300</v>
      </c>
      <c r="O301" s="14">
        <v>300</v>
      </c>
      <c r="P301" s="10" t="s">
        <v>362</v>
      </c>
      <c r="Q301" s="12" t="s">
        <v>363</v>
      </c>
      <c r="R301" s="12" t="s">
        <v>364</v>
      </c>
      <c r="S301" s="12">
        <v>12</v>
      </c>
      <c r="T301" s="12">
        <v>2024</v>
      </c>
      <c r="U301" s="12" t="s">
        <v>28583</v>
      </c>
      <c r="V301" s="15">
        <v>33.22392</v>
      </c>
      <c r="W301" s="15">
        <v>-95.730770000000007</v>
      </c>
    </row>
    <row r="302" spans="1:23" x14ac:dyDescent="0.3">
      <c r="A302" s="9">
        <v>65694</v>
      </c>
      <c r="B302" s="10" t="s">
        <v>29083</v>
      </c>
      <c r="C302" s="9">
        <v>66688</v>
      </c>
      <c r="D302" s="10" t="s">
        <v>29083</v>
      </c>
      <c r="E302" s="11" t="s">
        <v>37</v>
      </c>
      <c r="F302" s="11" t="s">
        <v>37</v>
      </c>
      <c r="G302" s="12" t="s">
        <v>92</v>
      </c>
      <c r="H302" s="12" t="s">
        <v>28090</v>
      </c>
      <c r="I302" s="12" t="s">
        <v>588</v>
      </c>
      <c r="J302" s="10" t="s">
        <v>139</v>
      </c>
      <c r="K302" s="13" t="s">
        <v>29085</v>
      </c>
      <c r="L302" s="13" t="s">
        <v>1</v>
      </c>
      <c r="M302" s="14">
        <v>103.6</v>
      </c>
      <c r="N302" s="14">
        <v>103.6</v>
      </c>
      <c r="O302" s="14">
        <v>103.6</v>
      </c>
      <c r="P302" s="10" t="s">
        <v>358</v>
      </c>
      <c r="Q302" s="12" t="s">
        <v>359</v>
      </c>
      <c r="R302" s="12" t="s">
        <v>360</v>
      </c>
      <c r="S302" s="12">
        <v>12</v>
      </c>
      <c r="T302" s="12">
        <v>2024</v>
      </c>
      <c r="U302" s="12" t="s">
        <v>28583</v>
      </c>
      <c r="V302" s="15">
        <v>33.22392</v>
      </c>
      <c r="W302" s="15">
        <v>-95.730770000000007</v>
      </c>
    </row>
    <row r="303" spans="1:23" x14ac:dyDescent="0.3">
      <c r="A303" s="9">
        <v>64778</v>
      </c>
      <c r="B303" s="10" t="s">
        <v>12515</v>
      </c>
      <c r="C303" s="9">
        <v>66726</v>
      </c>
      <c r="D303" s="10" t="s">
        <v>29086</v>
      </c>
      <c r="E303" s="11" t="s">
        <v>37</v>
      </c>
      <c r="F303" s="11" t="s">
        <v>37</v>
      </c>
      <c r="G303" s="12" t="s">
        <v>80</v>
      </c>
      <c r="H303" s="12" t="s">
        <v>612</v>
      </c>
      <c r="I303" s="12" t="s">
        <v>138</v>
      </c>
      <c r="J303" s="10" t="s">
        <v>139</v>
      </c>
      <c r="K303" s="13" t="s">
        <v>29087</v>
      </c>
      <c r="L303" s="13" t="s">
        <v>1</v>
      </c>
      <c r="M303" s="14">
        <v>70</v>
      </c>
      <c r="N303" s="14">
        <v>70</v>
      </c>
      <c r="O303" s="14">
        <v>70</v>
      </c>
      <c r="P303" s="10" t="s">
        <v>358</v>
      </c>
      <c r="Q303" s="12" t="s">
        <v>359</v>
      </c>
      <c r="R303" s="12" t="s">
        <v>360</v>
      </c>
      <c r="S303" s="12">
        <v>12</v>
      </c>
      <c r="T303" s="12">
        <v>2024</v>
      </c>
      <c r="U303" s="12" t="s">
        <v>28583</v>
      </c>
      <c r="V303" s="15">
        <v>34.137673999999997</v>
      </c>
      <c r="W303" s="15">
        <v>-117.416</v>
      </c>
    </row>
    <row r="304" spans="1:23" x14ac:dyDescent="0.3">
      <c r="A304" s="9">
        <v>60025</v>
      </c>
      <c r="B304" s="10" t="s">
        <v>9571</v>
      </c>
      <c r="C304" s="9">
        <v>66735</v>
      </c>
      <c r="D304" s="10" t="s">
        <v>29088</v>
      </c>
      <c r="E304" s="11" t="s">
        <v>37</v>
      </c>
      <c r="F304" s="11" t="s">
        <v>37</v>
      </c>
      <c r="G304" s="12" t="s">
        <v>238</v>
      </c>
      <c r="H304" s="12" t="s">
        <v>2964</v>
      </c>
      <c r="I304" s="12" t="s">
        <v>240</v>
      </c>
      <c r="J304" s="10" t="s">
        <v>139</v>
      </c>
      <c r="K304" s="13" t="s">
        <v>29089</v>
      </c>
      <c r="L304" s="13" t="s">
        <v>1</v>
      </c>
      <c r="M304" s="14">
        <v>1.5</v>
      </c>
      <c r="N304" s="14">
        <v>1.5</v>
      </c>
      <c r="O304" s="14">
        <v>1.5</v>
      </c>
      <c r="P304" s="10" t="s">
        <v>362</v>
      </c>
      <c r="Q304" s="12" t="s">
        <v>363</v>
      </c>
      <c r="R304" s="12" t="s">
        <v>364</v>
      </c>
      <c r="S304" s="12">
        <v>12</v>
      </c>
      <c r="T304" s="12">
        <v>2024</v>
      </c>
      <c r="U304" s="12" t="s">
        <v>28583</v>
      </c>
      <c r="V304" s="15">
        <v>42.068818</v>
      </c>
      <c r="W304" s="15">
        <v>-77.807419999999993</v>
      </c>
    </row>
    <row r="305" spans="1:23" x14ac:dyDescent="0.3">
      <c r="A305" s="9">
        <v>65742</v>
      </c>
      <c r="B305" s="10" t="s">
        <v>29090</v>
      </c>
      <c r="C305" s="9">
        <v>66747</v>
      </c>
      <c r="D305" s="10" t="s">
        <v>29090</v>
      </c>
      <c r="E305" s="11" t="s">
        <v>37</v>
      </c>
      <c r="F305" s="11" t="s">
        <v>37</v>
      </c>
      <c r="G305" s="12" t="s">
        <v>1102</v>
      </c>
      <c r="H305" s="12" t="s">
        <v>1524</v>
      </c>
      <c r="I305" s="12" t="s">
        <v>134</v>
      </c>
      <c r="J305" s="10" t="s">
        <v>139</v>
      </c>
      <c r="K305" s="13" t="s">
        <v>29091</v>
      </c>
      <c r="L305" s="13" t="s">
        <v>1</v>
      </c>
      <c r="M305" s="14">
        <v>139</v>
      </c>
      <c r="N305" s="14">
        <v>139</v>
      </c>
      <c r="O305" s="14">
        <v>139</v>
      </c>
      <c r="P305" s="10" t="s">
        <v>362</v>
      </c>
      <c r="Q305" s="12" t="s">
        <v>363</v>
      </c>
      <c r="R305" s="12" t="s">
        <v>364</v>
      </c>
      <c r="S305" s="12">
        <v>12</v>
      </c>
      <c r="T305" s="12">
        <v>2024</v>
      </c>
      <c r="U305" s="12" t="s">
        <v>28583</v>
      </c>
      <c r="V305" s="15">
        <v>38.895406000000001</v>
      </c>
      <c r="W305" s="15">
        <v>-91.136560000000003</v>
      </c>
    </row>
    <row r="306" spans="1:23" x14ac:dyDescent="0.3">
      <c r="A306" s="9">
        <v>9234</v>
      </c>
      <c r="B306" s="10" t="s">
        <v>4698</v>
      </c>
      <c r="C306" s="9">
        <v>66748</v>
      </c>
      <c r="D306" s="10" t="s">
        <v>29092</v>
      </c>
      <c r="E306" s="11" t="s">
        <v>37</v>
      </c>
      <c r="F306" s="11" t="s">
        <v>37</v>
      </c>
      <c r="G306" s="12" t="s">
        <v>1387</v>
      </c>
      <c r="H306" s="12" t="s">
        <v>1445</v>
      </c>
      <c r="I306" s="12" t="s">
        <v>134</v>
      </c>
      <c r="J306" s="10" t="s">
        <v>40</v>
      </c>
      <c r="K306" s="13" t="s">
        <v>29093</v>
      </c>
      <c r="L306" s="13" t="s">
        <v>1</v>
      </c>
      <c r="M306" s="14">
        <v>6.1</v>
      </c>
      <c r="N306" s="14">
        <v>6.1</v>
      </c>
      <c r="O306" s="14">
        <v>6.1</v>
      </c>
      <c r="P306" s="10" t="s">
        <v>362</v>
      </c>
      <c r="Q306" s="12" t="s">
        <v>363</v>
      </c>
      <c r="R306" s="12" t="s">
        <v>364</v>
      </c>
      <c r="S306" s="12">
        <v>12</v>
      </c>
      <c r="T306" s="12">
        <v>2024</v>
      </c>
      <c r="U306" s="12" t="s">
        <v>28583</v>
      </c>
      <c r="V306" s="15">
        <v>39.822290000000002</v>
      </c>
      <c r="W306" s="15">
        <v>-84.95008</v>
      </c>
    </row>
    <row r="307" spans="1:23" x14ac:dyDescent="0.3">
      <c r="A307" s="9">
        <v>65667</v>
      </c>
      <c r="B307" s="10" t="s">
        <v>29094</v>
      </c>
      <c r="C307" s="9">
        <v>66761</v>
      </c>
      <c r="D307" s="10" t="s">
        <v>29094</v>
      </c>
      <c r="E307" s="11" t="s">
        <v>37</v>
      </c>
      <c r="F307" s="11" t="s">
        <v>37</v>
      </c>
      <c r="G307" s="12" t="s">
        <v>238</v>
      </c>
      <c r="H307" s="12" t="s">
        <v>239</v>
      </c>
      <c r="I307" s="12" t="s">
        <v>240</v>
      </c>
      <c r="J307" s="10" t="s">
        <v>139</v>
      </c>
      <c r="K307" s="13" t="s">
        <v>12029</v>
      </c>
      <c r="L307" s="13" t="s">
        <v>1</v>
      </c>
      <c r="M307" s="14">
        <v>2.4</v>
      </c>
      <c r="N307" s="14">
        <v>2.4</v>
      </c>
      <c r="O307" s="14">
        <v>2.4</v>
      </c>
      <c r="P307" s="10" t="s">
        <v>362</v>
      </c>
      <c r="Q307" s="12" t="s">
        <v>363</v>
      </c>
      <c r="R307" s="12" t="s">
        <v>364</v>
      </c>
      <c r="S307" s="12">
        <v>12</v>
      </c>
      <c r="T307" s="12">
        <v>2024</v>
      </c>
      <c r="U307" s="12" t="s">
        <v>28583</v>
      </c>
      <c r="V307" s="15">
        <v>41.803269999999998</v>
      </c>
      <c r="W307" s="15">
        <v>-73.964939999999999</v>
      </c>
    </row>
    <row r="308" spans="1:23" x14ac:dyDescent="0.3">
      <c r="A308" s="9">
        <v>50123</v>
      </c>
      <c r="B308" s="10" t="s">
        <v>9403</v>
      </c>
      <c r="C308" s="9">
        <v>66775</v>
      </c>
      <c r="D308" s="10" t="s">
        <v>29095</v>
      </c>
      <c r="E308" s="11" t="s">
        <v>37</v>
      </c>
      <c r="F308" s="11" t="s">
        <v>37</v>
      </c>
      <c r="G308" s="12" t="s">
        <v>92</v>
      </c>
      <c r="H308" s="12" t="s">
        <v>3539</v>
      </c>
      <c r="I308" s="12" t="s">
        <v>588</v>
      </c>
      <c r="J308" s="10" t="s">
        <v>139</v>
      </c>
      <c r="K308" s="13" t="s">
        <v>29096</v>
      </c>
      <c r="L308" s="13" t="s">
        <v>1</v>
      </c>
      <c r="M308" s="14">
        <v>200</v>
      </c>
      <c r="N308" s="14">
        <v>200</v>
      </c>
      <c r="O308" s="14">
        <v>200</v>
      </c>
      <c r="P308" s="10" t="s">
        <v>362</v>
      </c>
      <c r="Q308" s="12" t="s">
        <v>363</v>
      </c>
      <c r="R308" s="12" t="s">
        <v>364</v>
      </c>
      <c r="S308" s="12">
        <v>12</v>
      </c>
      <c r="T308" s="12">
        <v>2024</v>
      </c>
      <c r="U308" s="12" t="s">
        <v>28574</v>
      </c>
      <c r="V308" s="15">
        <v>28.947973000000001</v>
      </c>
      <c r="W308" s="15">
        <v>-99.067189999999997</v>
      </c>
    </row>
    <row r="309" spans="1:23" x14ac:dyDescent="0.3">
      <c r="A309" s="9">
        <v>65778</v>
      </c>
      <c r="B309" s="10" t="s">
        <v>29097</v>
      </c>
      <c r="C309" s="9">
        <v>66808</v>
      </c>
      <c r="D309" s="10" t="s">
        <v>29097</v>
      </c>
      <c r="E309" s="11" t="s">
        <v>37</v>
      </c>
      <c r="F309" s="11" t="s">
        <v>37</v>
      </c>
      <c r="G309" s="12" t="s">
        <v>80</v>
      </c>
      <c r="H309" s="12" t="s">
        <v>4043</v>
      </c>
      <c r="I309" s="12" t="s">
        <v>138</v>
      </c>
      <c r="J309" s="10" t="s">
        <v>139</v>
      </c>
      <c r="K309" s="13" t="s">
        <v>29098</v>
      </c>
      <c r="L309" s="13" t="s">
        <v>1</v>
      </c>
      <c r="M309" s="14">
        <v>99.7</v>
      </c>
      <c r="N309" s="14">
        <v>99.7</v>
      </c>
      <c r="O309" s="14">
        <v>99.7</v>
      </c>
      <c r="P309" s="10" t="s">
        <v>362</v>
      </c>
      <c r="Q309" s="12" t="s">
        <v>363</v>
      </c>
      <c r="R309" s="12" t="s">
        <v>364</v>
      </c>
      <c r="S309" s="12">
        <v>12</v>
      </c>
      <c r="T309" s="12">
        <v>2024</v>
      </c>
      <c r="U309" s="12" t="s">
        <v>29099</v>
      </c>
      <c r="V309" s="15">
        <v>35.006906000000001</v>
      </c>
      <c r="W309" s="15">
        <v>-120.4543</v>
      </c>
    </row>
    <row r="310" spans="1:23" x14ac:dyDescent="0.3">
      <c r="A310" s="9">
        <v>65776</v>
      </c>
      <c r="B310" s="10" t="s">
        <v>29100</v>
      </c>
      <c r="C310" s="9">
        <v>66810</v>
      </c>
      <c r="D310" s="10" t="s">
        <v>29101</v>
      </c>
      <c r="E310" s="11" t="s">
        <v>37</v>
      </c>
      <c r="F310" s="11" t="s">
        <v>37</v>
      </c>
      <c r="G310" s="12" t="s">
        <v>80</v>
      </c>
      <c r="H310" s="12" t="s">
        <v>522</v>
      </c>
      <c r="I310" s="12" t="s">
        <v>138</v>
      </c>
      <c r="J310" s="10" t="s">
        <v>139</v>
      </c>
      <c r="K310" s="13" t="s">
        <v>29102</v>
      </c>
      <c r="L310" s="13" t="s">
        <v>1</v>
      </c>
      <c r="M310" s="14">
        <v>3</v>
      </c>
      <c r="N310" s="14">
        <v>3</v>
      </c>
      <c r="O310" s="14">
        <v>3</v>
      </c>
      <c r="P310" s="10" t="s">
        <v>362</v>
      </c>
      <c r="Q310" s="12" t="s">
        <v>363</v>
      </c>
      <c r="R310" s="12" t="s">
        <v>364</v>
      </c>
      <c r="S310" s="12">
        <v>12</v>
      </c>
      <c r="T310" s="12">
        <v>2024</v>
      </c>
      <c r="U310" s="12" t="s">
        <v>28574</v>
      </c>
      <c r="V310" s="15">
        <v>37.124972</v>
      </c>
      <c r="W310" s="15">
        <v>-120.4575</v>
      </c>
    </row>
    <row r="311" spans="1:23" x14ac:dyDescent="0.3">
      <c r="A311" s="9">
        <v>64872</v>
      </c>
      <c r="B311" s="10" t="s">
        <v>23764</v>
      </c>
      <c r="C311" s="9">
        <v>66813</v>
      </c>
      <c r="D311" s="10" t="s">
        <v>29103</v>
      </c>
      <c r="E311" s="11" t="s">
        <v>37</v>
      </c>
      <c r="F311" s="11" t="s">
        <v>37</v>
      </c>
      <c r="G311" s="12" t="s">
        <v>2720</v>
      </c>
      <c r="H311" s="12" t="s">
        <v>1478</v>
      </c>
      <c r="I311" s="12" t="s">
        <v>168</v>
      </c>
      <c r="J311" s="10" t="s">
        <v>139</v>
      </c>
      <c r="K311" s="13" t="s">
        <v>29104</v>
      </c>
      <c r="L311" s="13" t="s">
        <v>1</v>
      </c>
      <c r="M311" s="14">
        <v>1.4</v>
      </c>
      <c r="N311" s="14">
        <v>1.4</v>
      </c>
      <c r="O311" s="14">
        <v>1.4</v>
      </c>
      <c r="P311" s="10" t="s">
        <v>362</v>
      </c>
      <c r="Q311" s="12" t="s">
        <v>363</v>
      </c>
      <c r="R311" s="12" t="s">
        <v>364</v>
      </c>
      <c r="S311" s="12">
        <v>12</v>
      </c>
      <c r="T311" s="12">
        <v>2024</v>
      </c>
      <c r="U311" s="12" t="s">
        <v>28583</v>
      </c>
      <c r="V311" s="15">
        <v>39.355676000000003</v>
      </c>
      <c r="W311" s="15">
        <v>-74.435519999999997</v>
      </c>
    </row>
    <row r="312" spans="1:23" x14ac:dyDescent="0.3">
      <c r="A312" s="9">
        <v>64872</v>
      </c>
      <c r="B312" s="10" t="s">
        <v>23764</v>
      </c>
      <c r="C312" s="9">
        <v>66828</v>
      </c>
      <c r="D312" s="10" t="s">
        <v>29105</v>
      </c>
      <c r="E312" s="11" t="s">
        <v>37</v>
      </c>
      <c r="F312" s="11" t="s">
        <v>37</v>
      </c>
      <c r="G312" s="12" t="s">
        <v>238</v>
      </c>
      <c r="H312" s="12" t="s">
        <v>1388</v>
      </c>
      <c r="I312" s="12" t="s">
        <v>240</v>
      </c>
      <c r="J312" s="10" t="s">
        <v>139</v>
      </c>
      <c r="K312" s="13" t="s">
        <v>29106</v>
      </c>
      <c r="L312" s="13" t="s">
        <v>1</v>
      </c>
      <c r="M312" s="14">
        <v>5</v>
      </c>
      <c r="N312" s="14">
        <v>5</v>
      </c>
      <c r="O312" s="14">
        <v>5</v>
      </c>
      <c r="P312" s="10" t="s">
        <v>362</v>
      </c>
      <c r="Q312" s="12" t="s">
        <v>363</v>
      </c>
      <c r="R312" s="12" t="s">
        <v>364</v>
      </c>
      <c r="S312" s="12">
        <v>12</v>
      </c>
      <c r="T312" s="12">
        <v>2024</v>
      </c>
      <c r="U312" s="12" t="s">
        <v>28578</v>
      </c>
      <c r="V312" s="15">
        <v>44.012763</v>
      </c>
      <c r="W312" s="15">
        <v>-76.00873</v>
      </c>
    </row>
    <row r="313" spans="1:23" x14ac:dyDescent="0.3">
      <c r="A313" s="9">
        <v>64872</v>
      </c>
      <c r="B313" s="10" t="s">
        <v>23764</v>
      </c>
      <c r="C313" s="9">
        <v>66830</v>
      </c>
      <c r="D313" s="10" t="s">
        <v>29107</v>
      </c>
      <c r="E313" s="11" t="s">
        <v>37</v>
      </c>
      <c r="F313" s="11" t="s">
        <v>37</v>
      </c>
      <c r="G313" s="12" t="s">
        <v>2720</v>
      </c>
      <c r="H313" s="12" t="s">
        <v>1478</v>
      </c>
      <c r="I313" s="12" t="s">
        <v>168</v>
      </c>
      <c r="J313" s="10" t="s">
        <v>139</v>
      </c>
      <c r="K313" s="13" t="s">
        <v>29108</v>
      </c>
      <c r="L313" s="13" t="s">
        <v>1</v>
      </c>
      <c r="M313" s="14">
        <v>2.2999999999999998</v>
      </c>
      <c r="N313" s="14">
        <v>2.2999999999999998</v>
      </c>
      <c r="O313" s="14">
        <v>2.2999999999999998</v>
      </c>
      <c r="P313" s="10" t="s">
        <v>362</v>
      </c>
      <c r="Q313" s="12" t="s">
        <v>363</v>
      </c>
      <c r="R313" s="12" t="s">
        <v>364</v>
      </c>
      <c r="S313" s="12">
        <v>12</v>
      </c>
      <c r="T313" s="12">
        <v>2024</v>
      </c>
      <c r="U313" s="12" t="s">
        <v>28578</v>
      </c>
      <c r="V313" s="15">
        <v>39.384388999999999</v>
      </c>
      <c r="W313" s="15">
        <v>-74.426270000000002</v>
      </c>
    </row>
    <row r="314" spans="1:23" x14ac:dyDescent="0.3">
      <c r="A314" s="9">
        <v>65794</v>
      </c>
      <c r="B314" s="10" t="s">
        <v>29109</v>
      </c>
      <c r="C314" s="9">
        <v>66861</v>
      </c>
      <c r="D314" s="10" t="s">
        <v>29110</v>
      </c>
      <c r="E314" s="11" t="s">
        <v>37</v>
      </c>
      <c r="F314" s="11" t="s">
        <v>37</v>
      </c>
      <c r="G314" s="12" t="s">
        <v>1387</v>
      </c>
      <c r="H314" s="12" t="s">
        <v>1334</v>
      </c>
      <c r="I314" s="12" t="s">
        <v>134</v>
      </c>
      <c r="J314" s="10" t="s">
        <v>139</v>
      </c>
      <c r="K314" s="13" t="s">
        <v>11017</v>
      </c>
      <c r="L314" s="13" t="s">
        <v>1</v>
      </c>
      <c r="M314" s="14">
        <v>201.6</v>
      </c>
      <c r="N314" s="14">
        <v>200</v>
      </c>
      <c r="O314" s="14">
        <v>200</v>
      </c>
      <c r="P314" s="10" t="s">
        <v>52</v>
      </c>
      <c r="Q314" s="12" t="s">
        <v>53</v>
      </c>
      <c r="R314" s="12" t="s">
        <v>54</v>
      </c>
      <c r="S314" s="12">
        <v>12</v>
      </c>
      <c r="T314" s="12">
        <v>2024</v>
      </c>
      <c r="U314" s="12" t="s">
        <v>28574</v>
      </c>
      <c r="V314" s="15">
        <v>40.779356999999997</v>
      </c>
      <c r="W314" s="15">
        <v>-87.042109999999994</v>
      </c>
    </row>
    <row r="315" spans="1:23" x14ac:dyDescent="0.3">
      <c r="A315" s="9">
        <v>65799</v>
      </c>
      <c r="B315" s="10" t="s">
        <v>28698</v>
      </c>
      <c r="C315" s="9">
        <v>66872</v>
      </c>
      <c r="D315" s="10" t="s">
        <v>28699</v>
      </c>
      <c r="E315" s="11" t="s">
        <v>37</v>
      </c>
      <c r="F315" s="11" t="s">
        <v>37</v>
      </c>
      <c r="G315" s="12" t="s">
        <v>92</v>
      </c>
      <c r="H315" s="12" t="s">
        <v>4549</v>
      </c>
      <c r="I315" s="12" t="s">
        <v>588</v>
      </c>
      <c r="J315" s="10" t="s">
        <v>139</v>
      </c>
      <c r="K315" s="13" t="s">
        <v>1777</v>
      </c>
      <c r="L315" s="13" t="s">
        <v>1</v>
      </c>
      <c r="M315" s="14">
        <v>204.5</v>
      </c>
      <c r="N315" s="14">
        <v>204.5</v>
      </c>
      <c r="O315" s="14">
        <v>204.5</v>
      </c>
      <c r="P315" s="10" t="s">
        <v>362</v>
      </c>
      <c r="Q315" s="12" t="s">
        <v>363</v>
      </c>
      <c r="R315" s="12" t="s">
        <v>364</v>
      </c>
      <c r="S315" s="12">
        <v>12</v>
      </c>
      <c r="T315" s="12">
        <v>2024</v>
      </c>
      <c r="U315" s="12" t="s">
        <v>28574</v>
      </c>
      <c r="V315" s="15">
        <v>33.457143000000002</v>
      </c>
      <c r="W315" s="15">
        <v>-95.667900000000003</v>
      </c>
    </row>
    <row r="316" spans="1:23" x14ac:dyDescent="0.3">
      <c r="A316" s="9">
        <v>9273</v>
      </c>
      <c r="B316" s="10" t="s">
        <v>1402</v>
      </c>
      <c r="C316" s="9">
        <v>66881</v>
      </c>
      <c r="D316" s="10" t="s">
        <v>29111</v>
      </c>
      <c r="E316" s="11" t="s">
        <v>37</v>
      </c>
      <c r="F316" s="11" t="s">
        <v>37</v>
      </c>
      <c r="G316" s="12" t="s">
        <v>1387</v>
      </c>
      <c r="H316" s="12" t="s">
        <v>451</v>
      </c>
      <c r="I316" s="12" t="s">
        <v>134</v>
      </c>
      <c r="J316" s="10" t="s">
        <v>40</v>
      </c>
      <c r="K316" s="13" t="s">
        <v>527</v>
      </c>
      <c r="L316" s="13" t="s">
        <v>1</v>
      </c>
      <c r="M316" s="14">
        <v>200</v>
      </c>
      <c r="N316" s="14">
        <v>200</v>
      </c>
      <c r="O316" s="14">
        <v>200</v>
      </c>
      <c r="P316" s="10" t="s">
        <v>358</v>
      </c>
      <c r="Q316" s="12" t="s">
        <v>359</v>
      </c>
      <c r="R316" s="12" t="s">
        <v>360</v>
      </c>
      <c r="S316" s="12">
        <v>12</v>
      </c>
      <c r="T316" s="12">
        <v>2024</v>
      </c>
      <c r="U316" s="12" t="s">
        <v>28574</v>
      </c>
      <c r="V316" s="15">
        <v>38.523277999999998</v>
      </c>
      <c r="W316" s="15">
        <v>-87.249449999999996</v>
      </c>
    </row>
    <row r="317" spans="1:23" x14ac:dyDescent="0.3">
      <c r="A317" s="9">
        <v>64904</v>
      </c>
      <c r="B317" s="10" t="s">
        <v>25442</v>
      </c>
      <c r="C317" s="9">
        <v>66885</v>
      </c>
      <c r="D317" s="10" t="s">
        <v>29112</v>
      </c>
      <c r="E317" s="11" t="s">
        <v>37</v>
      </c>
      <c r="F317" s="11" t="s">
        <v>37</v>
      </c>
      <c r="G317" s="12" t="s">
        <v>80</v>
      </c>
      <c r="H317" s="12" t="s">
        <v>612</v>
      </c>
      <c r="I317" s="12" t="s">
        <v>138</v>
      </c>
      <c r="J317" s="10" t="s">
        <v>139</v>
      </c>
      <c r="K317" s="13" t="s">
        <v>29113</v>
      </c>
      <c r="L317" s="13" t="s">
        <v>1</v>
      </c>
      <c r="M317" s="14">
        <v>25</v>
      </c>
      <c r="N317" s="14">
        <v>25</v>
      </c>
      <c r="O317" s="14">
        <v>25</v>
      </c>
      <c r="P317" s="10" t="s">
        <v>358</v>
      </c>
      <c r="Q317" s="12" t="s">
        <v>359</v>
      </c>
      <c r="R317" s="12" t="s">
        <v>360</v>
      </c>
      <c r="S317" s="12">
        <v>12</v>
      </c>
      <c r="T317" s="12">
        <v>2024</v>
      </c>
      <c r="U317" s="12" t="s">
        <v>28583</v>
      </c>
      <c r="V317" s="15">
        <v>34.609136999999997</v>
      </c>
      <c r="W317" s="15">
        <v>-117.4537</v>
      </c>
    </row>
    <row r="318" spans="1:23" x14ac:dyDescent="0.3">
      <c r="A318" s="9">
        <v>64904</v>
      </c>
      <c r="B318" s="10" t="s">
        <v>25442</v>
      </c>
      <c r="C318" s="9">
        <v>66885</v>
      </c>
      <c r="D318" s="10" t="s">
        <v>29112</v>
      </c>
      <c r="E318" s="11" t="s">
        <v>37</v>
      </c>
      <c r="F318" s="11" t="s">
        <v>37</v>
      </c>
      <c r="G318" s="12" t="s">
        <v>80</v>
      </c>
      <c r="H318" s="12" t="s">
        <v>612</v>
      </c>
      <c r="I318" s="12" t="s">
        <v>138</v>
      </c>
      <c r="J318" s="10" t="s">
        <v>139</v>
      </c>
      <c r="K318" s="13" t="s">
        <v>29114</v>
      </c>
      <c r="L318" s="13" t="s">
        <v>1</v>
      </c>
      <c r="M318" s="14">
        <v>50</v>
      </c>
      <c r="N318" s="14">
        <v>50</v>
      </c>
      <c r="O318" s="14">
        <v>50</v>
      </c>
      <c r="P318" s="10" t="s">
        <v>362</v>
      </c>
      <c r="Q318" s="12" t="s">
        <v>363</v>
      </c>
      <c r="R318" s="12" t="s">
        <v>364</v>
      </c>
      <c r="S318" s="12">
        <v>12</v>
      </c>
      <c r="T318" s="12">
        <v>2024</v>
      </c>
      <c r="U318" s="12" t="s">
        <v>28583</v>
      </c>
      <c r="V318" s="15">
        <v>34.609136999999997</v>
      </c>
      <c r="W318" s="15">
        <v>-117.4537</v>
      </c>
    </row>
    <row r="319" spans="1:23" x14ac:dyDescent="0.3">
      <c r="A319" s="9">
        <v>65806</v>
      </c>
      <c r="B319" s="10" t="s">
        <v>29115</v>
      </c>
      <c r="C319" s="9">
        <v>66886</v>
      </c>
      <c r="D319" s="10" t="s">
        <v>29116</v>
      </c>
      <c r="E319" s="11" t="s">
        <v>37</v>
      </c>
      <c r="F319" s="11" t="s">
        <v>37</v>
      </c>
      <c r="G319" s="12" t="s">
        <v>238</v>
      </c>
      <c r="H319" s="12" t="s">
        <v>1677</v>
      </c>
      <c r="I319" s="12" t="s">
        <v>240</v>
      </c>
      <c r="J319" s="10" t="s">
        <v>139</v>
      </c>
      <c r="K319" s="13" t="s">
        <v>29117</v>
      </c>
      <c r="L319" s="13" t="s">
        <v>1</v>
      </c>
      <c r="M319" s="14">
        <v>2.4</v>
      </c>
      <c r="N319" s="14">
        <v>2.4</v>
      </c>
      <c r="O319" s="14">
        <v>2.4</v>
      </c>
      <c r="P319" s="10" t="s">
        <v>362</v>
      </c>
      <c r="Q319" s="12" t="s">
        <v>363</v>
      </c>
      <c r="R319" s="12" t="s">
        <v>364</v>
      </c>
      <c r="S319" s="12">
        <v>12</v>
      </c>
      <c r="T319" s="12">
        <v>2024</v>
      </c>
      <c r="U319" s="12" t="s">
        <v>28583</v>
      </c>
      <c r="V319" s="15">
        <v>42.85</v>
      </c>
      <c r="W319" s="15">
        <v>-78.849999999999994</v>
      </c>
    </row>
    <row r="320" spans="1:23" x14ac:dyDescent="0.3">
      <c r="A320" s="9">
        <v>65823</v>
      </c>
      <c r="B320" s="10" t="s">
        <v>29118</v>
      </c>
      <c r="C320" s="9">
        <v>66910</v>
      </c>
      <c r="D320" s="10" t="s">
        <v>29118</v>
      </c>
      <c r="E320" s="11" t="s">
        <v>37</v>
      </c>
      <c r="F320" s="11" t="s">
        <v>37</v>
      </c>
      <c r="G320" s="12" t="s">
        <v>92</v>
      </c>
      <c r="H320" s="12" t="s">
        <v>5452</v>
      </c>
      <c r="I320" s="12" t="s">
        <v>588</v>
      </c>
      <c r="J320" s="10" t="s">
        <v>139</v>
      </c>
      <c r="K320" s="13" t="s">
        <v>29119</v>
      </c>
      <c r="L320" s="13" t="s">
        <v>1</v>
      </c>
      <c r="M320" s="14">
        <v>313</v>
      </c>
      <c r="N320" s="14">
        <v>313</v>
      </c>
      <c r="O320" s="14">
        <v>313</v>
      </c>
      <c r="P320" s="10" t="s">
        <v>362</v>
      </c>
      <c r="Q320" s="12" t="s">
        <v>363</v>
      </c>
      <c r="R320" s="12" t="s">
        <v>364</v>
      </c>
      <c r="S320" s="12">
        <v>12</v>
      </c>
      <c r="T320" s="12">
        <v>2024</v>
      </c>
      <c r="U320" s="12" t="s">
        <v>28574</v>
      </c>
      <c r="V320" s="15">
        <v>29.228486</v>
      </c>
      <c r="W320" s="15">
        <v>-95.427440000000004</v>
      </c>
    </row>
    <row r="321" spans="1:23" x14ac:dyDescent="0.3">
      <c r="A321" s="9">
        <v>65830</v>
      </c>
      <c r="B321" s="10" t="s">
        <v>29120</v>
      </c>
      <c r="C321" s="9">
        <v>66913</v>
      </c>
      <c r="D321" s="10" t="s">
        <v>29121</v>
      </c>
      <c r="E321" s="11" t="s">
        <v>37</v>
      </c>
      <c r="F321" s="11" t="s">
        <v>37</v>
      </c>
      <c r="G321" s="12" t="s">
        <v>92</v>
      </c>
      <c r="H321" s="12" t="s">
        <v>5452</v>
      </c>
      <c r="I321" s="12" t="s">
        <v>588</v>
      </c>
      <c r="J321" s="10" t="s">
        <v>139</v>
      </c>
      <c r="K321" s="13" t="s">
        <v>29122</v>
      </c>
      <c r="L321" s="13" t="s">
        <v>1</v>
      </c>
      <c r="M321" s="14">
        <v>150</v>
      </c>
      <c r="N321" s="14">
        <v>150</v>
      </c>
      <c r="O321" s="14">
        <v>150</v>
      </c>
      <c r="P321" s="10" t="s">
        <v>358</v>
      </c>
      <c r="Q321" s="12" t="s">
        <v>359</v>
      </c>
      <c r="R321" s="12" t="s">
        <v>360</v>
      </c>
      <c r="S321" s="12">
        <v>12</v>
      </c>
      <c r="T321" s="12">
        <v>2024</v>
      </c>
      <c r="U321" s="12" t="s">
        <v>28574</v>
      </c>
      <c r="V321" s="15">
        <v>29.227753</v>
      </c>
      <c r="W321" s="15">
        <v>-95.428060000000002</v>
      </c>
    </row>
    <row r="322" spans="1:23" x14ac:dyDescent="0.3">
      <c r="A322" s="9">
        <v>65831</v>
      </c>
      <c r="B322" s="10" t="s">
        <v>29123</v>
      </c>
      <c r="C322" s="9">
        <v>66914</v>
      </c>
      <c r="D322" s="10" t="s">
        <v>29123</v>
      </c>
      <c r="E322" s="11" t="s">
        <v>37</v>
      </c>
      <c r="F322" s="11" t="s">
        <v>37</v>
      </c>
      <c r="G322" s="12" t="s">
        <v>92</v>
      </c>
      <c r="H322" s="12" t="s">
        <v>6247</v>
      </c>
      <c r="I322" s="12" t="s">
        <v>588</v>
      </c>
      <c r="J322" s="10" t="s">
        <v>139</v>
      </c>
      <c r="K322" s="13" t="s">
        <v>29124</v>
      </c>
      <c r="L322" s="13" t="s">
        <v>1</v>
      </c>
      <c r="M322" s="14">
        <v>600</v>
      </c>
      <c r="N322" s="14">
        <v>600</v>
      </c>
      <c r="O322" s="14">
        <v>600</v>
      </c>
      <c r="P322" s="10" t="s">
        <v>362</v>
      </c>
      <c r="Q322" s="12" t="s">
        <v>363</v>
      </c>
      <c r="R322" s="12" t="s">
        <v>364</v>
      </c>
      <c r="S322" s="12">
        <v>12</v>
      </c>
      <c r="T322" s="12">
        <v>2024</v>
      </c>
      <c r="U322" s="12" t="s">
        <v>28574</v>
      </c>
      <c r="V322" s="15">
        <v>29.013636999999999</v>
      </c>
      <c r="W322" s="15">
        <v>-96.22054</v>
      </c>
    </row>
    <row r="323" spans="1:23" x14ac:dyDescent="0.3">
      <c r="A323" s="9">
        <v>65832</v>
      </c>
      <c r="B323" s="10" t="s">
        <v>29125</v>
      </c>
      <c r="C323" s="9">
        <v>66915</v>
      </c>
      <c r="D323" s="10" t="s">
        <v>29126</v>
      </c>
      <c r="E323" s="11" t="s">
        <v>37</v>
      </c>
      <c r="F323" s="11" t="s">
        <v>37</v>
      </c>
      <c r="G323" s="12" t="s">
        <v>92</v>
      </c>
      <c r="H323" s="12" t="s">
        <v>5452</v>
      </c>
      <c r="I323" s="12" t="s">
        <v>588</v>
      </c>
      <c r="J323" s="10" t="s">
        <v>139</v>
      </c>
      <c r="K323" s="13" t="s">
        <v>29127</v>
      </c>
      <c r="L323" s="13" t="s">
        <v>1</v>
      </c>
      <c r="M323" s="14">
        <v>350</v>
      </c>
      <c r="N323" s="14">
        <v>350</v>
      </c>
      <c r="O323" s="14">
        <v>350</v>
      </c>
      <c r="P323" s="10" t="s">
        <v>362</v>
      </c>
      <c r="Q323" s="12" t="s">
        <v>363</v>
      </c>
      <c r="R323" s="12" t="s">
        <v>364</v>
      </c>
      <c r="S323" s="12">
        <v>12</v>
      </c>
      <c r="T323" s="12">
        <v>2024</v>
      </c>
      <c r="U323" s="12" t="s">
        <v>28574</v>
      </c>
      <c r="V323" s="15">
        <v>29.263123</v>
      </c>
      <c r="W323" s="15">
        <v>-95.257999999999996</v>
      </c>
    </row>
    <row r="324" spans="1:23" x14ac:dyDescent="0.3">
      <c r="A324" s="9">
        <v>65833</v>
      </c>
      <c r="B324" s="10" t="s">
        <v>29128</v>
      </c>
      <c r="C324" s="9">
        <v>66916</v>
      </c>
      <c r="D324" s="10" t="s">
        <v>29129</v>
      </c>
      <c r="E324" s="11" t="s">
        <v>37</v>
      </c>
      <c r="F324" s="11" t="s">
        <v>37</v>
      </c>
      <c r="G324" s="12" t="s">
        <v>92</v>
      </c>
      <c r="H324" s="12" t="s">
        <v>6247</v>
      </c>
      <c r="I324" s="12" t="s">
        <v>588</v>
      </c>
      <c r="J324" s="10" t="s">
        <v>139</v>
      </c>
      <c r="K324" s="13" t="s">
        <v>29130</v>
      </c>
      <c r="L324" s="13" t="s">
        <v>1</v>
      </c>
      <c r="M324" s="14">
        <v>150</v>
      </c>
      <c r="N324" s="14">
        <v>150</v>
      </c>
      <c r="O324" s="14">
        <v>150</v>
      </c>
      <c r="P324" s="10" t="s">
        <v>358</v>
      </c>
      <c r="Q324" s="12" t="s">
        <v>359</v>
      </c>
      <c r="R324" s="12" t="s">
        <v>360</v>
      </c>
      <c r="S324" s="12">
        <v>12</v>
      </c>
      <c r="T324" s="12">
        <v>2024</v>
      </c>
      <c r="U324" s="12" t="s">
        <v>28574</v>
      </c>
      <c r="V324" s="15">
        <v>29.013636999999999</v>
      </c>
      <c r="W324" s="15">
        <v>-96.22054</v>
      </c>
    </row>
    <row r="325" spans="1:23" x14ac:dyDescent="0.3">
      <c r="A325" s="9">
        <v>18454</v>
      </c>
      <c r="B325" s="10" t="s">
        <v>1031</v>
      </c>
      <c r="C325" s="9">
        <v>66921</v>
      </c>
      <c r="D325" s="10" t="s">
        <v>29131</v>
      </c>
      <c r="E325" s="11" t="s">
        <v>37</v>
      </c>
      <c r="F325" s="11" t="s">
        <v>37</v>
      </c>
      <c r="G325" s="12" t="s">
        <v>342</v>
      </c>
      <c r="H325" s="12" t="s">
        <v>1033</v>
      </c>
      <c r="I325" s="12" t="s">
        <v>1034</v>
      </c>
      <c r="J325" s="10" t="s">
        <v>40</v>
      </c>
      <c r="K325" s="13" t="s">
        <v>41</v>
      </c>
      <c r="L325" s="13" t="s">
        <v>1</v>
      </c>
      <c r="M325" s="14">
        <v>23</v>
      </c>
      <c r="N325" s="14">
        <v>23</v>
      </c>
      <c r="O325" s="14">
        <v>23</v>
      </c>
      <c r="P325" s="10" t="s">
        <v>362</v>
      </c>
      <c r="Q325" s="12" t="s">
        <v>363</v>
      </c>
      <c r="R325" s="12" t="s">
        <v>364</v>
      </c>
      <c r="S325" s="12">
        <v>12</v>
      </c>
      <c r="T325" s="12">
        <v>2024</v>
      </c>
      <c r="U325" s="12" t="s">
        <v>28583</v>
      </c>
      <c r="V325" s="15">
        <v>27.945755999999999</v>
      </c>
      <c r="W325" s="15">
        <v>-82.067229999999995</v>
      </c>
    </row>
    <row r="326" spans="1:23" x14ac:dyDescent="0.3">
      <c r="A326" s="9">
        <v>65859</v>
      </c>
      <c r="B326" s="10" t="s">
        <v>29132</v>
      </c>
      <c r="C326" s="9">
        <v>66951</v>
      </c>
      <c r="D326" s="10" t="s">
        <v>29133</v>
      </c>
      <c r="E326" s="11" t="s">
        <v>37</v>
      </c>
      <c r="F326" s="11" t="s">
        <v>37</v>
      </c>
      <c r="G326" s="12" t="s">
        <v>80</v>
      </c>
      <c r="H326" s="12" t="s">
        <v>282</v>
      </c>
      <c r="I326" s="12" t="s">
        <v>138</v>
      </c>
      <c r="J326" s="10" t="s">
        <v>139</v>
      </c>
      <c r="K326" s="13" t="s">
        <v>14445</v>
      </c>
      <c r="L326" s="13" t="s">
        <v>1</v>
      </c>
      <c r="M326" s="14">
        <v>200</v>
      </c>
      <c r="N326" s="14">
        <v>200</v>
      </c>
      <c r="O326" s="14">
        <v>200</v>
      </c>
      <c r="P326" s="10" t="s">
        <v>362</v>
      </c>
      <c r="Q326" s="12" t="s">
        <v>363</v>
      </c>
      <c r="R326" s="12" t="s">
        <v>364</v>
      </c>
      <c r="S326" s="12">
        <v>12</v>
      </c>
      <c r="T326" s="12">
        <v>2024</v>
      </c>
      <c r="U326" s="12" t="s">
        <v>28583</v>
      </c>
      <c r="V326" s="15">
        <v>36.60369</v>
      </c>
      <c r="W326" s="15">
        <v>-120.37569999999999</v>
      </c>
    </row>
    <row r="327" spans="1:23" x14ac:dyDescent="0.3">
      <c r="A327" s="9">
        <v>65859</v>
      </c>
      <c r="B327" s="10" t="s">
        <v>29132</v>
      </c>
      <c r="C327" s="9">
        <v>66951</v>
      </c>
      <c r="D327" s="10" t="s">
        <v>29133</v>
      </c>
      <c r="E327" s="11" t="s">
        <v>37</v>
      </c>
      <c r="F327" s="11" t="s">
        <v>37</v>
      </c>
      <c r="G327" s="12" t="s">
        <v>80</v>
      </c>
      <c r="H327" s="12" t="s">
        <v>282</v>
      </c>
      <c r="I327" s="12" t="s">
        <v>138</v>
      </c>
      <c r="J327" s="10" t="s">
        <v>139</v>
      </c>
      <c r="K327" s="13" t="s">
        <v>14446</v>
      </c>
      <c r="L327" s="13" t="s">
        <v>1</v>
      </c>
      <c r="M327" s="14">
        <v>150</v>
      </c>
      <c r="N327" s="14">
        <v>150</v>
      </c>
      <c r="O327" s="14">
        <v>150</v>
      </c>
      <c r="P327" s="10" t="s">
        <v>358</v>
      </c>
      <c r="Q327" s="12" t="s">
        <v>359</v>
      </c>
      <c r="R327" s="12" t="s">
        <v>360</v>
      </c>
      <c r="S327" s="12">
        <v>12</v>
      </c>
      <c r="T327" s="12">
        <v>2024</v>
      </c>
      <c r="U327" s="12" t="s">
        <v>28583</v>
      </c>
      <c r="V327" s="15">
        <v>36.60369</v>
      </c>
      <c r="W327" s="15">
        <v>-120.37569999999999</v>
      </c>
    </row>
    <row r="328" spans="1:23" x14ac:dyDescent="0.3">
      <c r="A328" s="9">
        <v>65931</v>
      </c>
      <c r="B328" s="10" t="s">
        <v>29134</v>
      </c>
      <c r="C328" s="9">
        <v>67007</v>
      </c>
      <c r="D328" s="10" t="s">
        <v>29134</v>
      </c>
      <c r="E328" s="11" t="s">
        <v>37</v>
      </c>
      <c r="F328" s="11" t="s">
        <v>37</v>
      </c>
      <c r="G328" s="12" t="s">
        <v>3209</v>
      </c>
      <c r="H328" s="12" t="s">
        <v>7012</v>
      </c>
      <c r="I328" s="12" t="s">
        <v>168</v>
      </c>
      <c r="J328" s="10" t="s">
        <v>139</v>
      </c>
      <c r="K328" s="13" t="s">
        <v>22484</v>
      </c>
      <c r="L328" s="13" t="s">
        <v>1</v>
      </c>
      <c r="M328" s="14">
        <v>20</v>
      </c>
      <c r="N328" s="14">
        <v>20</v>
      </c>
      <c r="O328" s="14">
        <v>20</v>
      </c>
      <c r="P328" s="10" t="s">
        <v>362</v>
      </c>
      <c r="Q328" s="12" t="s">
        <v>363</v>
      </c>
      <c r="R328" s="12" t="s">
        <v>364</v>
      </c>
      <c r="S328" s="12">
        <v>12</v>
      </c>
      <c r="T328" s="12">
        <v>2024</v>
      </c>
      <c r="U328" s="12" t="s">
        <v>28578</v>
      </c>
      <c r="V328" s="15">
        <v>41.340020000000003</v>
      </c>
      <c r="W328" s="15">
        <v>-79.72372</v>
      </c>
    </row>
    <row r="329" spans="1:23" x14ac:dyDescent="0.3">
      <c r="A329" s="9">
        <v>61227</v>
      </c>
      <c r="B329" s="10" t="s">
        <v>15316</v>
      </c>
      <c r="C329" s="9">
        <v>67013</v>
      </c>
      <c r="D329" s="10" t="s">
        <v>29135</v>
      </c>
      <c r="E329" s="11" t="s">
        <v>37</v>
      </c>
      <c r="F329" s="11" t="s">
        <v>37</v>
      </c>
      <c r="G329" s="12" t="s">
        <v>1224</v>
      </c>
      <c r="H329" s="12" t="s">
        <v>1225</v>
      </c>
      <c r="I329" s="12" t="s">
        <v>854</v>
      </c>
      <c r="J329" s="10" t="s">
        <v>139</v>
      </c>
      <c r="K329" s="13" t="s">
        <v>2004</v>
      </c>
      <c r="L329" s="13" t="s">
        <v>1</v>
      </c>
      <c r="M329" s="14">
        <v>4.9000000000000004</v>
      </c>
      <c r="N329" s="14">
        <v>4.9000000000000004</v>
      </c>
      <c r="O329" s="14">
        <v>4.9000000000000004</v>
      </c>
      <c r="P329" s="10" t="s">
        <v>362</v>
      </c>
      <c r="Q329" s="12" t="s">
        <v>363</v>
      </c>
      <c r="R329" s="12" t="s">
        <v>364</v>
      </c>
      <c r="S329" s="12">
        <v>12</v>
      </c>
      <c r="T329" s="12">
        <v>2024</v>
      </c>
      <c r="U329" s="12" t="s">
        <v>28578</v>
      </c>
      <c r="V329" s="15">
        <v>44.288243000000001</v>
      </c>
      <c r="W329" s="15">
        <v>-70.113900000000001</v>
      </c>
    </row>
    <row r="330" spans="1:23" x14ac:dyDescent="0.3">
      <c r="A330" s="9">
        <v>61944</v>
      </c>
      <c r="B330" s="10" t="s">
        <v>10355</v>
      </c>
      <c r="C330" s="9">
        <v>67014</v>
      </c>
      <c r="D330" s="10" t="s">
        <v>29136</v>
      </c>
      <c r="E330" s="11" t="s">
        <v>37</v>
      </c>
      <c r="F330" s="11" t="s">
        <v>37</v>
      </c>
      <c r="G330" s="12" t="s">
        <v>1224</v>
      </c>
      <c r="H330" s="12" t="s">
        <v>1434</v>
      </c>
      <c r="I330" s="12" t="s">
        <v>854</v>
      </c>
      <c r="J330" s="10" t="s">
        <v>139</v>
      </c>
      <c r="K330" s="13" t="s">
        <v>2004</v>
      </c>
      <c r="L330" s="13" t="s">
        <v>1</v>
      </c>
      <c r="M330" s="14">
        <v>4.9000000000000004</v>
      </c>
      <c r="N330" s="14">
        <v>4.9000000000000004</v>
      </c>
      <c r="O330" s="14">
        <v>4.9000000000000004</v>
      </c>
      <c r="P330" s="10" t="s">
        <v>362</v>
      </c>
      <c r="Q330" s="12" t="s">
        <v>363</v>
      </c>
      <c r="R330" s="12" t="s">
        <v>364</v>
      </c>
      <c r="S330" s="12">
        <v>12</v>
      </c>
      <c r="T330" s="12">
        <v>2024</v>
      </c>
      <c r="U330" s="12" t="s">
        <v>28578</v>
      </c>
      <c r="V330" s="15">
        <v>43.892440000000001</v>
      </c>
      <c r="W330" s="15">
        <v>-70.316999999999993</v>
      </c>
    </row>
    <row r="331" spans="1:23" x14ac:dyDescent="0.3">
      <c r="A331" s="9">
        <v>22500</v>
      </c>
      <c r="B331" s="10" t="s">
        <v>1640</v>
      </c>
      <c r="C331" s="9">
        <v>67025</v>
      </c>
      <c r="D331" s="10" t="s">
        <v>29137</v>
      </c>
      <c r="E331" s="11" t="s">
        <v>37</v>
      </c>
      <c r="F331" s="11" t="s">
        <v>37</v>
      </c>
      <c r="G331" s="12" t="s">
        <v>288</v>
      </c>
      <c r="H331" s="12" t="s">
        <v>1440</v>
      </c>
      <c r="I331" s="12" t="s">
        <v>179</v>
      </c>
      <c r="J331" s="10" t="s">
        <v>40</v>
      </c>
      <c r="K331" s="13" t="s">
        <v>364</v>
      </c>
      <c r="L331" s="13" t="s">
        <v>1</v>
      </c>
      <c r="M331" s="14">
        <v>4.9000000000000004</v>
      </c>
      <c r="N331" s="14">
        <v>4.9000000000000004</v>
      </c>
      <c r="O331" s="14">
        <v>4.9000000000000004</v>
      </c>
      <c r="P331" s="10" t="s">
        <v>362</v>
      </c>
      <c r="Q331" s="12" t="s">
        <v>363</v>
      </c>
      <c r="R331" s="12" t="s">
        <v>364</v>
      </c>
      <c r="S331" s="12">
        <v>12</v>
      </c>
      <c r="T331" s="12">
        <v>2024</v>
      </c>
      <c r="U331" s="12" t="s">
        <v>28574</v>
      </c>
      <c r="V331" s="15">
        <v>38.521483000000003</v>
      </c>
      <c r="W331" s="15">
        <v>-94.938209999999998</v>
      </c>
    </row>
    <row r="332" spans="1:23" x14ac:dyDescent="0.3">
      <c r="A332" s="9">
        <v>13683</v>
      </c>
      <c r="B332" s="10" t="s">
        <v>3046</v>
      </c>
      <c r="C332" s="9">
        <v>67036</v>
      </c>
      <c r="D332" s="10" t="s">
        <v>29138</v>
      </c>
      <c r="E332" s="11" t="s">
        <v>37</v>
      </c>
      <c r="F332" s="11" t="s">
        <v>37</v>
      </c>
      <c r="G332" s="12" t="s">
        <v>1433</v>
      </c>
      <c r="H332" s="12" t="s">
        <v>10436</v>
      </c>
      <c r="I332" s="12" t="s">
        <v>168</v>
      </c>
      <c r="J332" s="10" t="s">
        <v>40</v>
      </c>
      <c r="K332" s="13" t="s">
        <v>526</v>
      </c>
      <c r="L332" s="13" t="s">
        <v>1</v>
      </c>
      <c r="M332" s="14">
        <v>2.5</v>
      </c>
      <c r="N332" s="14">
        <v>2.5</v>
      </c>
      <c r="O332" s="14">
        <v>2.5</v>
      </c>
      <c r="P332" s="10" t="s">
        <v>358</v>
      </c>
      <c r="Q332" s="12" t="s">
        <v>359</v>
      </c>
      <c r="R332" s="12" t="s">
        <v>360</v>
      </c>
      <c r="S332" s="12">
        <v>12</v>
      </c>
      <c r="T332" s="12">
        <v>2024</v>
      </c>
      <c r="U332" s="12" t="s">
        <v>28574</v>
      </c>
      <c r="V332" s="15">
        <v>35.844230000000003</v>
      </c>
      <c r="W332" s="15">
        <v>-77.612669999999994</v>
      </c>
    </row>
    <row r="333" spans="1:23" x14ac:dyDescent="0.3">
      <c r="A333" s="9">
        <v>13683</v>
      </c>
      <c r="B333" s="10" t="s">
        <v>3046</v>
      </c>
      <c r="C333" s="9">
        <v>67037</v>
      </c>
      <c r="D333" s="10" t="s">
        <v>29139</v>
      </c>
      <c r="E333" s="11" t="s">
        <v>37</v>
      </c>
      <c r="F333" s="11" t="s">
        <v>37</v>
      </c>
      <c r="G333" s="12" t="s">
        <v>1433</v>
      </c>
      <c r="H333" s="12" t="s">
        <v>3037</v>
      </c>
      <c r="I333" s="12" t="s">
        <v>168</v>
      </c>
      <c r="J333" s="10" t="s">
        <v>40</v>
      </c>
      <c r="K333" s="13" t="s">
        <v>526</v>
      </c>
      <c r="L333" s="13" t="s">
        <v>1</v>
      </c>
      <c r="M333" s="14">
        <v>2.5</v>
      </c>
      <c r="N333" s="14">
        <v>2.5</v>
      </c>
      <c r="O333" s="14">
        <v>2.5</v>
      </c>
      <c r="P333" s="10" t="s">
        <v>358</v>
      </c>
      <c r="Q333" s="12" t="s">
        <v>359</v>
      </c>
      <c r="R333" s="12" t="s">
        <v>360</v>
      </c>
      <c r="S333" s="12">
        <v>12</v>
      </c>
      <c r="T333" s="12">
        <v>2024</v>
      </c>
      <c r="U333" s="12" t="s">
        <v>28578</v>
      </c>
      <c r="V333" s="15">
        <v>36.248049999999999</v>
      </c>
      <c r="W333" s="15">
        <v>-77.850239999999999</v>
      </c>
    </row>
    <row r="334" spans="1:23" x14ac:dyDescent="0.3">
      <c r="A334" s="9">
        <v>13683</v>
      </c>
      <c r="B334" s="10" t="s">
        <v>3046</v>
      </c>
      <c r="C334" s="9">
        <v>67040</v>
      </c>
      <c r="D334" s="10" t="s">
        <v>29140</v>
      </c>
      <c r="E334" s="11" t="s">
        <v>37</v>
      </c>
      <c r="F334" s="11" t="s">
        <v>37</v>
      </c>
      <c r="G334" s="12" t="s">
        <v>1433</v>
      </c>
      <c r="H334" s="12" t="s">
        <v>12970</v>
      </c>
      <c r="I334" s="12" t="s">
        <v>1435</v>
      </c>
      <c r="J334" s="10" t="s">
        <v>40</v>
      </c>
      <c r="K334" s="13" t="s">
        <v>526</v>
      </c>
      <c r="L334" s="13" t="s">
        <v>1</v>
      </c>
      <c r="M334" s="14">
        <v>10</v>
      </c>
      <c r="N334" s="14">
        <v>10</v>
      </c>
      <c r="O334" s="14">
        <v>10</v>
      </c>
      <c r="P334" s="10" t="s">
        <v>358</v>
      </c>
      <c r="Q334" s="12" t="s">
        <v>359</v>
      </c>
      <c r="R334" s="12" t="s">
        <v>360</v>
      </c>
      <c r="S334" s="12">
        <v>12</v>
      </c>
      <c r="T334" s="12">
        <v>2024</v>
      </c>
      <c r="U334" s="12" t="s">
        <v>28578</v>
      </c>
      <c r="V334" s="15">
        <v>34.917698999999999</v>
      </c>
      <c r="W334" s="15">
        <v>-77.631259999999997</v>
      </c>
    </row>
    <row r="335" spans="1:23" x14ac:dyDescent="0.3">
      <c r="A335" s="9">
        <v>13683</v>
      </c>
      <c r="B335" s="10" t="s">
        <v>3046</v>
      </c>
      <c r="C335" s="9">
        <v>67041</v>
      </c>
      <c r="D335" s="10" t="s">
        <v>29141</v>
      </c>
      <c r="E335" s="11" t="s">
        <v>37</v>
      </c>
      <c r="F335" s="11" t="s">
        <v>37</v>
      </c>
      <c r="G335" s="12" t="s">
        <v>1433</v>
      </c>
      <c r="H335" s="12" t="s">
        <v>12970</v>
      </c>
      <c r="I335" s="12" t="s">
        <v>1435</v>
      </c>
      <c r="J335" s="10" t="s">
        <v>40</v>
      </c>
      <c r="K335" s="13" t="s">
        <v>526</v>
      </c>
      <c r="L335" s="13" t="s">
        <v>1</v>
      </c>
      <c r="M335" s="14">
        <v>15</v>
      </c>
      <c r="N335" s="14">
        <v>15</v>
      </c>
      <c r="O335" s="14">
        <v>15</v>
      </c>
      <c r="P335" s="10" t="s">
        <v>358</v>
      </c>
      <c r="Q335" s="12" t="s">
        <v>359</v>
      </c>
      <c r="R335" s="12" t="s">
        <v>360</v>
      </c>
      <c r="S335" s="12">
        <v>12</v>
      </c>
      <c r="T335" s="12">
        <v>2024</v>
      </c>
      <c r="U335" s="12" t="s">
        <v>28578</v>
      </c>
      <c r="V335" s="15">
        <v>34.996431999999999</v>
      </c>
      <c r="W335" s="15">
        <v>-79.107119999999995</v>
      </c>
    </row>
    <row r="336" spans="1:23" x14ac:dyDescent="0.3">
      <c r="A336" s="9">
        <v>13683</v>
      </c>
      <c r="B336" s="10" t="s">
        <v>3046</v>
      </c>
      <c r="C336" s="9">
        <v>67042</v>
      </c>
      <c r="D336" s="10" t="s">
        <v>1652</v>
      </c>
      <c r="E336" s="11" t="s">
        <v>37</v>
      </c>
      <c r="F336" s="11" t="s">
        <v>37</v>
      </c>
      <c r="G336" s="12" t="s">
        <v>1433</v>
      </c>
      <c r="H336" s="12" t="s">
        <v>1434</v>
      </c>
      <c r="I336" s="12" t="s">
        <v>1435</v>
      </c>
      <c r="J336" s="10" t="s">
        <v>40</v>
      </c>
      <c r="K336" s="13" t="s">
        <v>526</v>
      </c>
      <c r="L336" s="13" t="s">
        <v>1</v>
      </c>
      <c r="M336" s="14">
        <v>10</v>
      </c>
      <c r="N336" s="14">
        <v>10</v>
      </c>
      <c r="O336" s="14">
        <v>10</v>
      </c>
      <c r="P336" s="10" t="s">
        <v>358</v>
      </c>
      <c r="Q336" s="12" t="s">
        <v>359</v>
      </c>
      <c r="R336" s="12" t="s">
        <v>360</v>
      </c>
      <c r="S336" s="12">
        <v>12</v>
      </c>
      <c r="T336" s="12">
        <v>2024</v>
      </c>
      <c r="U336" s="12" t="s">
        <v>28578</v>
      </c>
      <c r="V336" s="15">
        <v>34.898071999999999</v>
      </c>
      <c r="W336" s="15">
        <v>-78.898970000000006</v>
      </c>
    </row>
    <row r="337" spans="1:23" x14ac:dyDescent="0.3">
      <c r="A337" s="9">
        <v>13683</v>
      </c>
      <c r="B337" s="10" t="s">
        <v>3046</v>
      </c>
      <c r="C337" s="9">
        <v>67043</v>
      </c>
      <c r="D337" s="10" t="s">
        <v>29142</v>
      </c>
      <c r="E337" s="11" t="s">
        <v>37</v>
      </c>
      <c r="F337" s="11" t="s">
        <v>37</v>
      </c>
      <c r="G337" s="12" t="s">
        <v>1433</v>
      </c>
      <c r="H337" s="12" t="s">
        <v>5225</v>
      </c>
      <c r="I337" s="12" t="s">
        <v>1435</v>
      </c>
      <c r="J337" s="10" t="s">
        <v>40</v>
      </c>
      <c r="K337" s="13" t="s">
        <v>526</v>
      </c>
      <c r="L337" s="13" t="s">
        <v>1</v>
      </c>
      <c r="M337" s="14">
        <v>5</v>
      </c>
      <c r="N337" s="14">
        <v>5</v>
      </c>
      <c r="O337" s="14">
        <v>5</v>
      </c>
      <c r="P337" s="10" t="s">
        <v>358</v>
      </c>
      <c r="Q337" s="12" t="s">
        <v>359</v>
      </c>
      <c r="R337" s="12" t="s">
        <v>360</v>
      </c>
      <c r="S337" s="12">
        <v>12</v>
      </c>
      <c r="T337" s="12">
        <v>2024</v>
      </c>
      <c r="U337" s="12" t="s">
        <v>28578</v>
      </c>
      <c r="V337" s="15">
        <v>36.413913000000001</v>
      </c>
      <c r="W337" s="15">
        <v>-80.41</v>
      </c>
    </row>
    <row r="338" spans="1:23" x14ac:dyDescent="0.3">
      <c r="A338" s="9">
        <v>13683</v>
      </c>
      <c r="B338" s="10" t="s">
        <v>3046</v>
      </c>
      <c r="C338" s="9">
        <v>67044</v>
      </c>
      <c r="D338" s="10" t="s">
        <v>29143</v>
      </c>
      <c r="E338" s="11" t="s">
        <v>37</v>
      </c>
      <c r="F338" s="11" t="s">
        <v>37</v>
      </c>
      <c r="G338" s="12" t="s">
        <v>1433</v>
      </c>
      <c r="H338" s="12" t="s">
        <v>5798</v>
      </c>
      <c r="I338" s="12" t="s">
        <v>1435</v>
      </c>
      <c r="J338" s="10" t="s">
        <v>40</v>
      </c>
      <c r="K338" s="13" t="s">
        <v>526</v>
      </c>
      <c r="L338" s="13" t="s">
        <v>1</v>
      </c>
      <c r="M338" s="14">
        <v>5</v>
      </c>
      <c r="N338" s="14">
        <v>5</v>
      </c>
      <c r="O338" s="14">
        <v>5</v>
      </c>
      <c r="P338" s="10" t="s">
        <v>358</v>
      </c>
      <c r="Q338" s="12" t="s">
        <v>359</v>
      </c>
      <c r="R338" s="12" t="s">
        <v>360</v>
      </c>
      <c r="S338" s="12">
        <v>12</v>
      </c>
      <c r="T338" s="12">
        <v>2024</v>
      </c>
      <c r="U338" s="12" t="s">
        <v>28578</v>
      </c>
      <c r="V338" s="15">
        <v>35.151220000000002</v>
      </c>
      <c r="W338" s="15">
        <v>-76.992990000000006</v>
      </c>
    </row>
    <row r="339" spans="1:23" x14ac:dyDescent="0.3">
      <c r="A339" s="9">
        <v>60025</v>
      </c>
      <c r="B339" s="10" t="s">
        <v>9571</v>
      </c>
      <c r="C339" s="9">
        <v>67119</v>
      </c>
      <c r="D339" s="10" t="s">
        <v>29144</v>
      </c>
      <c r="E339" s="11" t="s">
        <v>37</v>
      </c>
      <c r="F339" s="11" t="s">
        <v>37</v>
      </c>
      <c r="G339" s="12" t="s">
        <v>875</v>
      </c>
      <c r="H339" s="12" t="s">
        <v>6402</v>
      </c>
      <c r="I339" s="12" t="s">
        <v>854</v>
      </c>
      <c r="J339" s="10" t="s">
        <v>139</v>
      </c>
      <c r="K339" s="13" t="s">
        <v>29145</v>
      </c>
      <c r="L339" s="13" t="s">
        <v>1</v>
      </c>
      <c r="M339" s="14">
        <v>2</v>
      </c>
      <c r="N339" s="14">
        <v>2</v>
      </c>
      <c r="O339" s="14">
        <v>2</v>
      </c>
      <c r="P339" s="10" t="s">
        <v>362</v>
      </c>
      <c r="Q339" s="12" t="s">
        <v>363</v>
      </c>
      <c r="R339" s="12" t="s">
        <v>364</v>
      </c>
      <c r="S339" s="12">
        <v>12</v>
      </c>
      <c r="T339" s="12">
        <v>2024</v>
      </c>
      <c r="U339" s="12" t="s">
        <v>28583</v>
      </c>
      <c r="V339" s="15">
        <v>41.975338999999998</v>
      </c>
      <c r="W339" s="15">
        <v>-70.781480000000002</v>
      </c>
    </row>
    <row r="340" spans="1:23" x14ac:dyDescent="0.3">
      <c r="A340" s="9">
        <v>60025</v>
      </c>
      <c r="B340" s="10" t="s">
        <v>9571</v>
      </c>
      <c r="C340" s="9">
        <v>67119</v>
      </c>
      <c r="D340" s="10" t="s">
        <v>29144</v>
      </c>
      <c r="E340" s="11" t="s">
        <v>37</v>
      </c>
      <c r="F340" s="11" t="s">
        <v>37</v>
      </c>
      <c r="G340" s="12" t="s">
        <v>875</v>
      </c>
      <c r="H340" s="12" t="s">
        <v>6402</v>
      </c>
      <c r="I340" s="12" t="s">
        <v>854</v>
      </c>
      <c r="J340" s="10" t="s">
        <v>139</v>
      </c>
      <c r="K340" s="13" t="s">
        <v>29146</v>
      </c>
      <c r="L340" s="13" t="s">
        <v>1</v>
      </c>
      <c r="M340" s="14">
        <v>2</v>
      </c>
      <c r="N340" s="14">
        <v>2</v>
      </c>
      <c r="O340" s="14">
        <v>2</v>
      </c>
      <c r="P340" s="10" t="s">
        <v>358</v>
      </c>
      <c r="Q340" s="12" t="s">
        <v>359</v>
      </c>
      <c r="R340" s="12" t="s">
        <v>360</v>
      </c>
      <c r="S340" s="12">
        <v>12</v>
      </c>
      <c r="T340" s="12">
        <v>2024</v>
      </c>
      <c r="U340" s="12" t="s">
        <v>28578</v>
      </c>
      <c r="V340" s="15">
        <v>41.975338999999998</v>
      </c>
      <c r="W340" s="15">
        <v>-70.781480000000002</v>
      </c>
    </row>
    <row r="341" spans="1:23" x14ac:dyDescent="0.3">
      <c r="A341" s="9">
        <v>66021</v>
      </c>
      <c r="B341" s="10" t="s">
        <v>29147</v>
      </c>
      <c r="C341" s="9">
        <v>67126</v>
      </c>
      <c r="D341" s="10" t="s">
        <v>29147</v>
      </c>
      <c r="E341" s="11" t="s">
        <v>37</v>
      </c>
      <c r="F341" s="11" t="s">
        <v>37</v>
      </c>
      <c r="G341" s="12" t="s">
        <v>3381</v>
      </c>
      <c r="H341" s="12" t="s">
        <v>98</v>
      </c>
      <c r="I341" s="12" t="s">
        <v>147</v>
      </c>
      <c r="J341" s="10" t="s">
        <v>139</v>
      </c>
      <c r="K341" s="13" t="s">
        <v>29148</v>
      </c>
      <c r="L341" s="13" t="s">
        <v>1</v>
      </c>
      <c r="M341" s="14">
        <v>4.3</v>
      </c>
      <c r="N341" s="14">
        <v>4.3</v>
      </c>
      <c r="O341" s="14">
        <v>4.3</v>
      </c>
      <c r="P341" s="10" t="s">
        <v>362</v>
      </c>
      <c r="Q341" s="12" t="s">
        <v>363</v>
      </c>
      <c r="R341" s="12" t="s">
        <v>364</v>
      </c>
      <c r="S341" s="12">
        <v>12</v>
      </c>
      <c r="T341" s="12">
        <v>2024</v>
      </c>
      <c r="U341" s="12" t="s">
        <v>28578</v>
      </c>
      <c r="V341" s="15">
        <v>36.243794000000001</v>
      </c>
      <c r="W341" s="15">
        <v>-82.909360000000007</v>
      </c>
    </row>
    <row r="342" spans="1:23" x14ac:dyDescent="0.3">
      <c r="A342" s="9">
        <v>66009</v>
      </c>
      <c r="B342" s="10" t="s">
        <v>29149</v>
      </c>
      <c r="C342" s="9">
        <v>67131</v>
      </c>
      <c r="D342" s="10" t="s">
        <v>29149</v>
      </c>
      <c r="E342" s="11" t="s">
        <v>37</v>
      </c>
      <c r="F342" s="11" t="s">
        <v>37</v>
      </c>
      <c r="G342" s="12" t="s">
        <v>2390</v>
      </c>
      <c r="H342" s="12" t="s">
        <v>8268</v>
      </c>
      <c r="I342" s="12" t="s">
        <v>147</v>
      </c>
      <c r="J342" s="10" t="s">
        <v>139</v>
      </c>
      <c r="K342" s="13" t="s">
        <v>29150</v>
      </c>
      <c r="L342" s="13" t="s">
        <v>1</v>
      </c>
      <c r="M342" s="14">
        <v>3.5</v>
      </c>
      <c r="N342" s="14">
        <v>3.5</v>
      </c>
      <c r="O342" s="14">
        <v>3.5</v>
      </c>
      <c r="P342" s="10" t="s">
        <v>362</v>
      </c>
      <c r="Q342" s="12" t="s">
        <v>363</v>
      </c>
      <c r="R342" s="12" t="s">
        <v>364</v>
      </c>
      <c r="S342" s="12">
        <v>12</v>
      </c>
      <c r="T342" s="12">
        <v>2024</v>
      </c>
      <c r="U342" s="12" t="s">
        <v>28583</v>
      </c>
      <c r="V342" s="15">
        <v>34.302365000000002</v>
      </c>
      <c r="W342" s="15">
        <v>-89.987840000000006</v>
      </c>
    </row>
    <row r="343" spans="1:23" x14ac:dyDescent="0.3">
      <c r="A343" s="9">
        <v>65985</v>
      </c>
      <c r="B343" s="10" t="s">
        <v>29151</v>
      </c>
      <c r="C343" s="9">
        <v>67136</v>
      </c>
      <c r="D343" s="10" t="s">
        <v>29152</v>
      </c>
      <c r="E343" s="11" t="s">
        <v>37</v>
      </c>
      <c r="F343" s="11" t="s">
        <v>37</v>
      </c>
      <c r="G343" s="12" t="s">
        <v>238</v>
      </c>
      <c r="H343" s="12" t="s">
        <v>6575</v>
      </c>
      <c r="I343" s="12" t="s">
        <v>240</v>
      </c>
      <c r="J343" s="10" t="s">
        <v>139</v>
      </c>
      <c r="K343" s="13" t="s">
        <v>29153</v>
      </c>
      <c r="L343" s="13" t="s">
        <v>1</v>
      </c>
      <c r="M343" s="14">
        <v>3.6</v>
      </c>
      <c r="N343" s="14">
        <v>3.6</v>
      </c>
      <c r="O343" s="14">
        <v>3.6</v>
      </c>
      <c r="P343" s="10" t="s">
        <v>362</v>
      </c>
      <c r="Q343" s="12" t="s">
        <v>363</v>
      </c>
      <c r="R343" s="12" t="s">
        <v>364</v>
      </c>
      <c r="S343" s="12">
        <v>12</v>
      </c>
      <c r="T343" s="12">
        <v>2024</v>
      </c>
      <c r="U343" s="12" t="s">
        <v>28583</v>
      </c>
      <c r="V343" s="15">
        <v>42.866</v>
      </c>
      <c r="W343" s="15">
        <v>-78.257000000000005</v>
      </c>
    </row>
    <row r="344" spans="1:23" x14ac:dyDescent="0.3">
      <c r="A344" s="9">
        <v>66014</v>
      </c>
      <c r="B344" s="10" t="s">
        <v>29154</v>
      </c>
      <c r="C344" s="9">
        <v>67141</v>
      </c>
      <c r="D344" s="10" t="s">
        <v>29155</v>
      </c>
      <c r="E344" s="11" t="s">
        <v>37</v>
      </c>
      <c r="F344" s="11" t="s">
        <v>37</v>
      </c>
      <c r="G344" s="12" t="s">
        <v>238</v>
      </c>
      <c r="H344" s="12" t="s">
        <v>2892</v>
      </c>
      <c r="I344" s="12" t="s">
        <v>240</v>
      </c>
      <c r="J344" s="10" t="s">
        <v>139</v>
      </c>
      <c r="K344" s="13" t="s">
        <v>29156</v>
      </c>
      <c r="L344" s="13" t="s">
        <v>1</v>
      </c>
      <c r="M344" s="14">
        <v>5</v>
      </c>
      <c r="N344" s="14">
        <v>5</v>
      </c>
      <c r="O344" s="14">
        <v>5</v>
      </c>
      <c r="P344" s="10" t="s">
        <v>362</v>
      </c>
      <c r="Q344" s="12" t="s">
        <v>363</v>
      </c>
      <c r="R344" s="12" t="s">
        <v>364</v>
      </c>
      <c r="S344" s="12">
        <v>12</v>
      </c>
      <c r="T344" s="12">
        <v>2024</v>
      </c>
      <c r="U344" s="12" t="s">
        <v>28583</v>
      </c>
      <c r="V344" s="15">
        <v>43.328612999999997</v>
      </c>
      <c r="W344" s="15">
        <v>-78.070819999999998</v>
      </c>
    </row>
    <row r="345" spans="1:23" x14ac:dyDescent="0.3">
      <c r="A345" s="9">
        <v>60025</v>
      </c>
      <c r="B345" s="10" t="s">
        <v>9571</v>
      </c>
      <c r="C345" s="9">
        <v>67152</v>
      </c>
      <c r="D345" s="10" t="s">
        <v>29157</v>
      </c>
      <c r="E345" s="11" t="s">
        <v>37</v>
      </c>
      <c r="F345" s="11" t="s">
        <v>37</v>
      </c>
      <c r="G345" s="12" t="s">
        <v>469</v>
      </c>
      <c r="H345" s="12" t="s">
        <v>10222</v>
      </c>
      <c r="I345" s="12" t="s">
        <v>168</v>
      </c>
      <c r="J345" s="10" t="s">
        <v>139</v>
      </c>
      <c r="K345" s="13" t="s">
        <v>29158</v>
      </c>
      <c r="L345" s="13" t="s">
        <v>1</v>
      </c>
      <c r="M345" s="14">
        <v>2</v>
      </c>
      <c r="N345" s="14">
        <v>2</v>
      </c>
      <c r="O345" s="14">
        <v>2</v>
      </c>
      <c r="P345" s="10" t="s">
        <v>362</v>
      </c>
      <c r="Q345" s="12" t="s">
        <v>363</v>
      </c>
      <c r="R345" s="12" t="s">
        <v>364</v>
      </c>
      <c r="S345" s="12">
        <v>12</v>
      </c>
      <c r="T345" s="12">
        <v>2024</v>
      </c>
      <c r="U345" s="12" t="s">
        <v>28583</v>
      </c>
      <c r="V345" s="15">
        <v>42.435915999999999</v>
      </c>
      <c r="W345" s="15">
        <v>-89.904730000000001</v>
      </c>
    </row>
    <row r="346" spans="1:23" x14ac:dyDescent="0.3">
      <c r="A346" s="9">
        <v>60025</v>
      </c>
      <c r="B346" s="10" t="s">
        <v>9571</v>
      </c>
      <c r="C346" s="9">
        <v>67153</v>
      </c>
      <c r="D346" s="10" t="s">
        <v>29159</v>
      </c>
      <c r="E346" s="11" t="s">
        <v>37</v>
      </c>
      <c r="F346" s="11" t="s">
        <v>37</v>
      </c>
      <c r="G346" s="12" t="s">
        <v>469</v>
      </c>
      <c r="H346" s="12" t="s">
        <v>10222</v>
      </c>
      <c r="I346" s="12" t="s">
        <v>168</v>
      </c>
      <c r="J346" s="10" t="s">
        <v>139</v>
      </c>
      <c r="K346" s="13" t="s">
        <v>29160</v>
      </c>
      <c r="L346" s="13" t="s">
        <v>1</v>
      </c>
      <c r="M346" s="14">
        <v>2</v>
      </c>
      <c r="N346" s="14">
        <v>2</v>
      </c>
      <c r="O346" s="14">
        <v>2</v>
      </c>
      <c r="P346" s="10" t="s">
        <v>362</v>
      </c>
      <c r="Q346" s="12" t="s">
        <v>363</v>
      </c>
      <c r="R346" s="12" t="s">
        <v>364</v>
      </c>
      <c r="S346" s="12">
        <v>12</v>
      </c>
      <c r="T346" s="12">
        <v>2024</v>
      </c>
      <c r="U346" s="12" t="s">
        <v>28583</v>
      </c>
      <c r="V346" s="15">
        <v>42.435912999999999</v>
      </c>
      <c r="W346" s="15">
        <v>-89.90352</v>
      </c>
    </row>
    <row r="347" spans="1:23" x14ac:dyDescent="0.3">
      <c r="A347" s="9">
        <v>60025</v>
      </c>
      <c r="B347" s="10" t="s">
        <v>9571</v>
      </c>
      <c r="C347" s="9">
        <v>67156</v>
      </c>
      <c r="D347" s="10" t="s">
        <v>29161</v>
      </c>
      <c r="E347" s="11" t="s">
        <v>37</v>
      </c>
      <c r="F347" s="11" t="s">
        <v>37</v>
      </c>
      <c r="G347" s="12" t="s">
        <v>875</v>
      </c>
      <c r="H347" s="12" t="s">
        <v>2030</v>
      </c>
      <c r="I347" s="12" t="s">
        <v>854</v>
      </c>
      <c r="J347" s="10" t="s">
        <v>139</v>
      </c>
      <c r="K347" s="13" t="s">
        <v>2764</v>
      </c>
      <c r="L347" s="13" t="s">
        <v>1</v>
      </c>
      <c r="M347" s="14">
        <v>3.3</v>
      </c>
      <c r="N347" s="14">
        <v>3.3</v>
      </c>
      <c r="O347" s="14">
        <v>3.3</v>
      </c>
      <c r="P347" s="10" t="s">
        <v>362</v>
      </c>
      <c r="Q347" s="12" t="s">
        <v>363</v>
      </c>
      <c r="R347" s="12" t="s">
        <v>364</v>
      </c>
      <c r="S347" s="12">
        <v>12</v>
      </c>
      <c r="T347" s="12">
        <v>2024</v>
      </c>
      <c r="U347" s="12" t="s">
        <v>28583</v>
      </c>
      <c r="V347" s="15">
        <v>41.605142000000001</v>
      </c>
      <c r="W347" s="15">
        <v>-71.044089999999997</v>
      </c>
    </row>
    <row r="348" spans="1:23" x14ac:dyDescent="0.3">
      <c r="A348" s="9">
        <v>66038</v>
      </c>
      <c r="B348" s="10" t="s">
        <v>29162</v>
      </c>
      <c r="C348" s="9">
        <v>67164</v>
      </c>
      <c r="D348" s="10" t="s">
        <v>29162</v>
      </c>
      <c r="E348" s="11" t="s">
        <v>37</v>
      </c>
      <c r="F348" s="11" t="s">
        <v>37</v>
      </c>
      <c r="G348" s="12" t="s">
        <v>166</v>
      </c>
      <c r="H348" s="12" t="s">
        <v>27645</v>
      </c>
      <c r="I348" s="12" t="s">
        <v>147</v>
      </c>
      <c r="J348" s="10" t="s">
        <v>139</v>
      </c>
      <c r="K348" s="13" t="s">
        <v>29163</v>
      </c>
      <c r="L348" s="13" t="s">
        <v>1</v>
      </c>
      <c r="M348" s="14">
        <v>3.5</v>
      </c>
      <c r="N348" s="14">
        <v>3.5</v>
      </c>
      <c r="O348" s="14">
        <v>3.5</v>
      </c>
      <c r="P348" s="10" t="s">
        <v>362</v>
      </c>
      <c r="Q348" s="12" t="s">
        <v>363</v>
      </c>
      <c r="R348" s="12" t="s">
        <v>364</v>
      </c>
      <c r="S348" s="12">
        <v>12</v>
      </c>
      <c r="T348" s="12">
        <v>2024</v>
      </c>
      <c r="U348" s="12" t="s">
        <v>28578</v>
      </c>
      <c r="V348" s="15">
        <v>36.711680000000001</v>
      </c>
      <c r="W348" s="15">
        <v>-86.548559999999995</v>
      </c>
    </row>
    <row r="349" spans="1:23" x14ac:dyDescent="0.3">
      <c r="A349" s="9">
        <v>62759</v>
      </c>
      <c r="B349" s="10" t="s">
        <v>17056</v>
      </c>
      <c r="C349" s="9">
        <v>67166</v>
      </c>
      <c r="D349" s="10" t="s">
        <v>29164</v>
      </c>
      <c r="E349" s="11" t="s">
        <v>37</v>
      </c>
      <c r="F349" s="11" t="s">
        <v>37</v>
      </c>
      <c r="G349" s="12" t="s">
        <v>3065</v>
      </c>
      <c r="H349" s="12" t="s">
        <v>4155</v>
      </c>
      <c r="I349" s="12" t="s">
        <v>168</v>
      </c>
      <c r="J349" s="10" t="s">
        <v>139</v>
      </c>
      <c r="K349" s="13" t="s">
        <v>29165</v>
      </c>
      <c r="L349" s="13" t="s">
        <v>1</v>
      </c>
      <c r="M349" s="14">
        <v>45</v>
      </c>
      <c r="N349" s="14">
        <v>45</v>
      </c>
      <c r="O349" s="14">
        <v>45</v>
      </c>
      <c r="P349" s="10" t="s">
        <v>362</v>
      </c>
      <c r="Q349" s="12" t="s">
        <v>363</v>
      </c>
      <c r="R349" s="12" t="s">
        <v>364</v>
      </c>
      <c r="S349" s="12">
        <v>12</v>
      </c>
      <c r="T349" s="12">
        <v>2024</v>
      </c>
      <c r="U349" s="12" t="s">
        <v>28583</v>
      </c>
      <c r="V349" s="15">
        <v>39.383000000000003</v>
      </c>
      <c r="W349" s="15">
        <v>-83.4</v>
      </c>
    </row>
    <row r="350" spans="1:23" x14ac:dyDescent="0.3">
      <c r="A350" s="9">
        <v>62759</v>
      </c>
      <c r="B350" s="10" t="s">
        <v>17056</v>
      </c>
      <c r="C350" s="9">
        <v>67167</v>
      </c>
      <c r="D350" s="10" t="s">
        <v>29166</v>
      </c>
      <c r="E350" s="11" t="s">
        <v>37</v>
      </c>
      <c r="F350" s="11" t="s">
        <v>37</v>
      </c>
      <c r="G350" s="12" t="s">
        <v>132</v>
      </c>
      <c r="H350" s="12" t="s">
        <v>5012</v>
      </c>
      <c r="I350" s="12" t="s">
        <v>134</v>
      </c>
      <c r="J350" s="10" t="s">
        <v>139</v>
      </c>
      <c r="K350" s="13" t="s">
        <v>29167</v>
      </c>
      <c r="L350" s="13" t="s">
        <v>1</v>
      </c>
      <c r="M350" s="14">
        <v>50</v>
      </c>
      <c r="N350" s="14">
        <v>50</v>
      </c>
      <c r="O350" s="14">
        <v>50</v>
      </c>
      <c r="P350" s="10" t="s">
        <v>362</v>
      </c>
      <c r="Q350" s="12" t="s">
        <v>363</v>
      </c>
      <c r="R350" s="12" t="s">
        <v>364</v>
      </c>
      <c r="S350" s="12">
        <v>12</v>
      </c>
      <c r="T350" s="12">
        <v>2024</v>
      </c>
      <c r="U350" s="12" t="s">
        <v>28583</v>
      </c>
      <c r="V350" s="15">
        <v>43.561999999999998</v>
      </c>
      <c r="W350" s="15">
        <v>-92.683000000000007</v>
      </c>
    </row>
    <row r="351" spans="1:23" x14ac:dyDescent="0.3">
      <c r="A351" s="9">
        <v>62759</v>
      </c>
      <c r="B351" s="10" t="s">
        <v>17056</v>
      </c>
      <c r="C351" s="9">
        <v>67168</v>
      </c>
      <c r="D351" s="10" t="s">
        <v>29168</v>
      </c>
      <c r="E351" s="11" t="s">
        <v>37</v>
      </c>
      <c r="F351" s="11" t="s">
        <v>37</v>
      </c>
      <c r="G351" s="12" t="s">
        <v>132</v>
      </c>
      <c r="H351" s="12" t="s">
        <v>2309</v>
      </c>
      <c r="I351" s="12" t="s">
        <v>134</v>
      </c>
      <c r="J351" s="10" t="s">
        <v>139</v>
      </c>
      <c r="K351" s="13" t="s">
        <v>29169</v>
      </c>
      <c r="L351" s="13" t="s">
        <v>1</v>
      </c>
      <c r="M351" s="14">
        <v>45</v>
      </c>
      <c r="N351" s="14">
        <v>45</v>
      </c>
      <c r="O351" s="14">
        <v>45</v>
      </c>
      <c r="P351" s="10" t="s">
        <v>362</v>
      </c>
      <c r="Q351" s="12" t="s">
        <v>363</v>
      </c>
      <c r="R351" s="12" t="s">
        <v>364</v>
      </c>
      <c r="S351" s="12">
        <v>12</v>
      </c>
      <c r="T351" s="12">
        <v>2024</v>
      </c>
      <c r="U351" s="12" t="s">
        <v>28583</v>
      </c>
      <c r="V351" s="15">
        <v>43.552</v>
      </c>
      <c r="W351" s="15">
        <v>-92.356999999999999</v>
      </c>
    </row>
    <row r="352" spans="1:23" x14ac:dyDescent="0.3">
      <c r="A352" s="9">
        <v>66054</v>
      </c>
      <c r="B352" s="10" t="s">
        <v>29170</v>
      </c>
      <c r="C352" s="9">
        <v>67169</v>
      </c>
      <c r="D352" s="10" t="s">
        <v>29171</v>
      </c>
      <c r="E352" s="11" t="s">
        <v>37</v>
      </c>
      <c r="F352" s="11" t="s">
        <v>37</v>
      </c>
      <c r="G352" s="12" t="s">
        <v>80</v>
      </c>
      <c r="H352" s="12" t="s">
        <v>5651</v>
      </c>
      <c r="I352" s="12" t="s">
        <v>138</v>
      </c>
      <c r="J352" s="10" t="s">
        <v>139</v>
      </c>
      <c r="K352" s="13" t="s">
        <v>29172</v>
      </c>
      <c r="L352" s="13" t="s">
        <v>1</v>
      </c>
      <c r="M352" s="14">
        <v>5</v>
      </c>
      <c r="N352" s="14">
        <v>5</v>
      </c>
      <c r="O352" s="14">
        <v>3.8</v>
      </c>
      <c r="P352" s="10" t="s">
        <v>362</v>
      </c>
      <c r="Q352" s="12" t="s">
        <v>363</v>
      </c>
      <c r="R352" s="12" t="s">
        <v>364</v>
      </c>
      <c r="S352" s="12">
        <v>12</v>
      </c>
      <c r="T352" s="12">
        <v>2024</v>
      </c>
      <c r="U352" s="12" t="s">
        <v>28574</v>
      </c>
      <c r="V352" s="15">
        <v>37.919196999999997</v>
      </c>
      <c r="W352" s="15">
        <v>-122.1863</v>
      </c>
    </row>
    <row r="353" spans="1:23" x14ac:dyDescent="0.3">
      <c r="A353" s="9">
        <v>5701</v>
      </c>
      <c r="B353" s="10" t="s">
        <v>90</v>
      </c>
      <c r="C353" s="9">
        <v>67174</v>
      </c>
      <c r="D353" s="10" t="s">
        <v>29173</v>
      </c>
      <c r="E353" s="11" t="s">
        <v>37</v>
      </c>
      <c r="F353" s="11" t="s">
        <v>37</v>
      </c>
      <c r="G353" s="12" t="s">
        <v>92</v>
      </c>
      <c r="H353" s="12" t="s">
        <v>93</v>
      </c>
      <c r="I353" s="12" t="s">
        <v>94</v>
      </c>
      <c r="J353" s="10" t="s">
        <v>40</v>
      </c>
      <c r="K353" s="13" t="s">
        <v>29174</v>
      </c>
      <c r="L353" s="13" t="s">
        <v>1</v>
      </c>
      <c r="M353" s="14">
        <v>10</v>
      </c>
      <c r="N353" s="14">
        <v>10</v>
      </c>
      <c r="O353" s="14">
        <v>10</v>
      </c>
      <c r="P353" s="10" t="s">
        <v>362</v>
      </c>
      <c r="Q353" s="12" t="s">
        <v>363</v>
      </c>
      <c r="R353" s="12" t="s">
        <v>364</v>
      </c>
      <c r="S353" s="12">
        <v>12</v>
      </c>
      <c r="T353" s="12">
        <v>2024</v>
      </c>
      <c r="U353" s="12" t="s">
        <v>28578</v>
      </c>
      <c r="V353" s="15">
        <v>31.560528000000001</v>
      </c>
      <c r="W353" s="15">
        <v>-106.2586</v>
      </c>
    </row>
    <row r="354" spans="1:23" x14ac:dyDescent="0.3">
      <c r="A354" s="9">
        <v>9191</v>
      </c>
      <c r="B354" s="10" t="s">
        <v>1230</v>
      </c>
      <c r="C354" s="9">
        <v>67183</v>
      </c>
      <c r="D354" s="10" t="s">
        <v>29175</v>
      </c>
      <c r="E354" s="11" t="s">
        <v>37</v>
      </c>
      <c r="F354" s="11" t="s">
        <v>37</v>
      </c>
      <c r="G354" s="12" t="s">
        <v>1205</v>
      </c>
      <c r="H354" s="12" t="s">
        <v>1252</v>
      </c>
      <c r="I354" s="12" t="s">
        <v>1233</v>
      </c>
      <c r="J354" s="10" t="s">
        <v>40</v>
      </c>
      <c r="K354" s="13" t="s">
        <v>29176</v>
      </c>
      <c r="L354" s="13" t="s">
        <v>1</v>
      </c>
      <c r="M354" s="14">
        <v>60</v>
      </c>
      <c r="N354" s="14">
        <v>60</v>
      </c>
      <c r="O354" s="14">
        <v>60</v>
      </c>
      <c r="P354" s="10" t="s">
        <v>358</v>
      </c>
      <c r="Q354" s="12" t="s">
        <v>359</v>
      </c>
      <c r="R354" s="12" t="s">
        <v>360</v>
      </c>
      <c r="S354" s="12">
        <v>12</v>
      </c>
      <c r="T354" s="12">
        <v>2024</v>
      </c>
      <c r="U354" s="12" t="s">
        <v>28578</v>
      </c>
      <c r="V354" s="15">
        <v>42.192956000000002</v>
      </c>
      <c r="W354" s="15">
        <v>-114.6101</v>
      </c>
    </row>
    <row r="355" spans="1:23" x14ac:dyDescent="0.3">
      <c r="A355" s="9">
        <v>66072</v>
      </c>
      <c r="B355" s="10" t="s">
        <v>29177</v>
      </c>
      <c r="C355" s="9">
        <v>67193</v>
      </c>
      <c r="D355" s="10" t="s">
        <v>29178</v>
      </c>
      <c r="E355" s="11" t="s">
        <v>37</v>
      </c>
      <c r="F355" s="11" t="s">
        <v>37</v>
      </c>
      <c r="G355" s="12" t="s">
        <v>810</v>
      </c>
      <c r="H355" s="12" t="s">
        <v>3893</v>
      </c>
      <c r="I355" s="12" t="s">
        <v>772</v>
      </c>
      <c r="J355" s="10" t="s">
        <v>139</v>
      </c>
      <c r="K355" s="13" t="s">
        <v>29179</v>
      </c>
      <c r="L355" s="13" t="s">
        <v>1</v>
      </c>
      <c r="M355" s="14">
        <v>124.3</v>
      </c>
      <c r="N355" s="14">
        <v>124.3</v>
      </c>
      <c r="O355" s="14">
        <v>124.3</v>
      </c>
      <c r="P355" s="10" t="s">
        <v>52</v>
      </c>
      <c r="Q355" s="12" t="s">
        <v>53</v>
      </c>
      <c r="R355" s="12" t="s">
        <v>54</v>
      </c>
      <c r="S355" s="12">
        <v>12</v>
      </c>
      <c r="T355" s="12">
        <v>2024</v>
      </c>
      <c r="U355" s="12" t="s">
        <v>28583</v>
      </c>
      <c r="V355" s="15">
        <v>43.146076999999998</v>
      </c>
      <c r="W355" s="15">
        <v>-106.3473</v>
      </c>
    </row>
    <row r="356" spans="1:23" x14ac:dyDescent="0.3">
      <c r="A356" s="9">
        <v>18454</v>
      </c>
      <c r="B356" s="10" t="s">
        <v>1031</v>
      </c>
      <c r="C356" s="9">
        <v>67203</v>
      </c>
      <c r="D356" s="10" t="s">
        <v>29180</v>
      </c>
      <c r="E356" s="11" t="s">
        <v>37</v>
      </c>
      <c r="F356" s="11" t="s">
        <v>37</v>
      </c>
      <c r="G356" s="12" t="s">
        <v>342</v>
      </c>
      <c r="H356" s="12" t="s">
        <v>1033</v>
      </c>
      <c r="I356" s="12" t="s">
        <v>1034</v>
      </c>
      <c r="J356" s="10" t="s">
        <v>40</v>
      </c>
      <c r="K356" s="13" t="s">
        <v>41</v>
      </c>
      <c r="L356" s="13" t="s">
        <v>1</v>
      </c>
      <c r="M356" s="14">
        <v>74.5</v>
      </c>
      <c r="N356" s="14">
        <v>74.5</v>
      </c>
      <c r="O356" s="14">
        <v>74.5</v>
      </c>
      <c r="P356" s="10" t="s">
        <v>362</v>
      </c>
      <c r="Q356" s="12" t="s">
        <v>363</v>
      </c>
      <c r="R356" s="12" t="s">
        <v>364</v>
      </c>
      <c r="S356" s="12">
        <v>12</v>
      </c>
      <c r="T356" s="12">
        <v>2024</v>
      </c>
      <c r="U356" s="12" t="s">
        <v>28583</v>
      </c>
      <c r="V356" s="15">
        <v>27.660584</v>
      </c>
      <c r="W356" s="15">
        <v>-82.295630000000003</v>
      </c>
    </row>
    <row r="357" spans="1:23" x14ac:dyDescent="0.3">
      <c r="A357" s="9">
        <v>66091</v>
      </c>
      <c r="B357" s="10" t="s">
        <v>29181</v>
      </c>
      <c r="C357" s="9">
        <v>67208</v>
      </c>
      <c r="D357" s="10" t="s">
        <v>29182</v>
      </c>
      <c r="E357" s="11" t="s">
        <v>37</v>
      </c>
      <c r="F357" s="11" t="s">
        <v>37</v>
      </c>
      <c r="G357" s="12" t="s">
        <v>342</v>
      </c>
      <c r="H357" s="12" t="s">
        <v>1582</v>
      </c>
      <c r="I357" s="12" t="s">
        <v>999</v>
      </c>
      <c r="J357" s="10" t="s">
        <v>139</v>
      </c>
      <c r="K357" s="13" t="s">
        <v>22488</v>
      </c>
      <c r="L357" s="13" t="s">
        <v>1</v>
      </c>
      <c r="M357" s="14">
        <v>74.5</v>
      </c>
      <c r="N357" s="14">
        <v>74.5</v>
      </c>
      <c r="O357" s="14">
        <v>74.5</v>
      </c>
      <c r="P357" s="10" t="s">
        <v>362</v>
      </c>
      <c r="Q357" s="12" t="s">
        <v>363</v>
      </c>
      <c r="R357" s="12" t="s">
        <v>364</v>
      </c>
      <c r="S357" s="12">
        <v>12</v>
      </c>
      <c r="T357" s="12">
        <v>2024</v>
      </c>
      <c r="U357" s="12" t="s">
        <v>28583</v>
      </c>
      <c r="V357" s="15">
        <v>28.167010000000001</v>
      </c>
      <c r="W357" s="15">
        <v>-81.08417</v>
      </c>
    </row>
    <row r="358" spans="1:23" x14ac:dyDescent="0.3">
      <c r="A358" s="9">
        <v>66092</v>
      </c>
      <c r="B358" s="10" t="s">
        <v>29183</v>
      </c>
      <c r="C358" s="9">
        <v>67209</v>
      </c>
      <c r="D358" s="10" t="s">
        <v>29184</v>
      </c>
      <c r="E358" s="11" t="s">
        <v>37</v>
      </c>
      <c r="F358" s="11" t="s">
        <v>37</v>
      </c>
      <c r="G358" s="12" t="s">
        <v>342</v>
      </c>
      <c r="H358" s="12" t="s">
        <v>1582</v>
      </c>
      <c r="I358" s="12" t="s">
        <v>999</v>
      </c>
      <c r="J358" s="10" t="s">
        <v>139</v>
      </c>
      <c r="K358" s="13" t="s">
        <v>29185</v>
      </c>
      <c r="L358" s="13" t="s">
        <v>1</v>
      </c>
      <c r="M358" s="14">
        <v>74.5</v>
      </c>
      <c r="N358" s="14">
        <v>74.5</v>
      </c>
      <c r="O358" s="14">
        <v>74.5</v>
      </c>
      <c r="P358" s="10" t="s">
        <v>362</v>
      </c>
      <c r="Q358" s="12" t="s">
        <v>363</v>
      </c>
      <c r="R358" s="12" t="s">
        <v>364</v>
      </c>
      <c r="S358" s="12">
        <v>12</v>
      </c>
      <c r="T358" s="12">
        <v>2024</v>
      </c>
      <c r="U358" s="12" t="s">
        <v>28583</v>
      </c>
      <c r="V358" s="15">
        <v>28.282565000000002</v>
      </c>
      <c r="W358" s="15">
        <v>-81.081450000000004</v>
      </c>
    </row>
    <row r="359" spans="1:23" x14ac:dyDescent="0.3">
      <c r="A359" s="9">
        <v>60059</v>
      </c>
      <c r="B359" s="10" t="s">
        <v>15775</v>
      </c>
      <c r="C359" s="9">
        <v>67234</v>
      </c>
      <c r="D359" s="10" t="s">
        <v>29186</v>
      </c>
      <c r="E359" s="11" t="s">
        <v>37</v>
      </c>
      <c r="F359" s="11" t="s">
        <v>37</v>
      </c>
      <c r="G359" s="12" t="s">
        <v>80</v>
      </c>
      <c r="H359" s="12" t="s">
        <v>522</v>
      </c>
      <c r="I359" s="12" t="s">
        <v>138</v>
      </c>
      <c r="J359" s="10" t="s">
        <v>139</v>
      </c>
      <c r="K359" s="13" t="s">
        <v>29187</v>
      </c>
      <c r="L359" s="13" t="s">
        <v>1</v>
      </c>
      <c r="M359" s="14">
        <v>0.9</v>
      </c>
      <c r="N359" s="14">
        <v>0.9</v>
      </c>
      <c r="O359" s="14">
        <v>0.9</v>
      </c>
      <c r="P359" s="10" t="s">
        <v>358</v>
      </c>
      <c r="Q359" s="12" t="s">
        <v>359</v>
      </c>
      <c r="R359" s="12" t="s">
        <v>360</v>
      </c>
      <c r="S359" s="12">
        <v>12</v>
      </c>
      <c r="T359" s="12">
        <v>2024</v>
      </c>
      <c r="U359" s="12" t="s">
        <v>28583</v>
      </c>
      <c r="V359" s="15">
        <v>36.989443999999999</v>
      </c>
      <c r="W359" s="15">
        <v>-120.8781</v>
      </c>
    </row>
    <row r="360" spans="1:23" x14ac:dyDescent="0.3">
      <c r="A360" s="9">
        <v>60059</v>
      </c>
      <c r="B360" s="10" t="s">
        <v>15775</v>
      </c>
      <c r="C360" s="9">
        <v>67234</v>
      </c>
      <c r="D360" s="10" t="s">
        <v>29186</v>
      </c>
      <c r="E360" s="11" t="s">
        <v>37</v>
      </c>
      <c r="F360" s="11" t="s">
        <v>37</v>
      </c>
      <c r="G360" s="12" t="s">
        <v>80</v>
      </c>
      <c r="H360" s="12" t="s">
        <v>522</v>
      </c>
      <c r="I360" s="12" t="s">
        <v>138</v>
      </c>
      <c r="J360" s="10" t="s">
        <v>139</v>
      </c>
      <c r="K360" s="13" t="s">
        <v>29188</v>
      </c>
      <c r="L360" s="13" t="s">
        <v>1</v>
      </c>
      <c r="M360" s="14">
        <v>0.7</v>
      </c>
      <c r="N360" s="14">
        <v>0.7</v>
      </c>
      <c r="O360" s="14">
        <v>0.7</v>
      </c>
      <c r="P360" s="10" t="s">
        <v>362</v>
      </c>
      <c r="Q360" s="12" t="s">
        <v>363</v>
      </c>
      <c r="R360" s="12" t="s">
        <v>364</v>
      </c>
      <c r="S360" s="12">
        <v>12</v>
      </c>
      <c r="T360" s="12">
        <v>2024</v>
      </c>
      <c r="U360" s="12" t="s">
        <v>28583</v>
      </c>
      <c r="V360" s="15">
        <v>36.989443999999999</v>
      </c>
      <c r="W360" s="15">
        <v>-120.8781</v>
      </c>
    </row>
    <row r="361" spans="1:23" x14ac:dyDescent="0.3">
      <c r="A361" s="9">
        <v>56990</v>
      </c>
      <c r="B361" s="10" t="s">
        <v>11390</v>
      </c>
      <c r="C361" s="9">
        <v>67252</v>
      </c>
      <c r="D361" s="10" t="s">
        <v>29189</v>
      </c>
      <c r="E361" s="11" t="s">
        <v>37</v>
      </c>
      <c r="F361" s="11" t="s">
        <v>37</v>
      </c>
      <c r="G361" s="12" t="s">
        <v>2720</v>
      </c>
      <c r="H361" s="12" t="s">
        <v>1524</v>
      </c>
      <c r="I361" s="12" t="s">
        <v>168</v>
      </c>
      <c r="J361" s="10" t="s">
        <v>139</v>
      </c>
      <c r="K361" s="13" t="s">
        <v>29190</v>
      </c>
      <c r="L361" s="13" t="s">
        <v>1</v>
      </c>
      <c r="M361" s="14">
        <v>15.4</v>
      </c>
      <c r="N361" s="14">
        <v>15.4</v>
      </c>
      <c r="O361" s="14">
        <v>15.4</v>
      </c>
      <c r="P361" s="10" t="s">
        <v>362</v>
      </c>
      <c r="Q361" s="12" t="s">
        <v>363</v>
      </c>
      <c r="R361" s="12" t="s">
        <v>364</v>
      </c>
      <c r="S361" s="12">
        <v>12</v>
      </c>
      <c r="T361" s="12">
        <v>2024</v>
      </c>
      <c r="U361" s="12" t="s">
        <v>28583</v>
      </c>
      <c r="V361" s="15">
        <v>40.799999999999997</v>
      </c>
      <c r="W361" s="15">
        <v>-75.09</v>
      </c>
    </row>
    <row r="362" spans="1:23" x14ac:dyDescent="0.3">
      <c r="A362" s="9">
        <v>60025</v>
      </c>
      <c r="B362" s="10" t="s">
        <v>9571</v>
      </c>
      <c r="C362" s="9">
        <v>67256</v>
      </c>
      <c r="D362" s="10" t="s">
        <v>29191</v>
      </c>
      <c r="E362" s="11" t="s">
        <v>37</v>
      </c>
      <c r="F362" s="11" t="s">
        <v>37</v>
      </c>
      <c r="G362" s="12" t="s">
        <v>469</v>
      </c>
      <c r="H362" s="12" t="s">
        <v>7608</v>
      </c>
      <c r="I362" s="12" t="s">
        <v>134</v>
      </c>
      <c r="J362" s="10" t="s">
        <v>139</v>
      </c>
      <c r="K362" s="13" t="s">
        <v>29192</v>
      </c>
      <c r="L362" s="13" t="s">
        <v>1</v>
      </c>
      <c r="M362" s="14">
        <v>2</v>
      </c>
      <c r="N362" s="14">
        <v>2</v>
      </c>
      <c r="O362" s="14">
        <v>2</v>
      </c>
      <c r="P362" s="10" t="s">
        <v>362</v>
      </c>
      <c r="Q362" s="12" t="s">
        <v>363</v>
      </c>
      <c r="R362" s="12" t="s">
        <v>364</v>
      </c>
      <c r="S362" s="12">
        <v>12</v>
      </c>
      <c r="T362" s="12">
        <v>2024</v>
      </c>
      <c r="U362" s="12" t="s">
        <v>28583</v>
      </c>
      <c r="V362" s="15">
        <v>42.462090000000003</v>
      </c>
      <c r="W362" s="15">
        <v>-88.611879999999999</v>
      </c>
    </row>
    <row r="363" spans="1:23" x14ac:dyDescent="0.3">
      <c r="A363" s="9">
        <v>66142</v>
      </c>
      <c r="B363" s="10" t="s">
        <v>29193</v>
      </c>
      <c r="C363" s="9">
        <v>67261</v>
      </c>
      <c r="D363" s="10" t="s">
        <v>29194</v>
      </c>
      <c r="E363" s="11" t="s">
        <v>37</v>
      </c>
      <c r="F363" s="11" t="s">
        <v>37</v>
      </c>
      <c r="G363" s="12" t="s">
        <v>271</v>
      </c>
      <c r="H363" s="12" t="s">
        <v>4303</v>
      </c>
      <c r="I363" s="12" t="s">
        <v>646</v>
      </c>
      <c r="J363" s="10" t="s">
        <v>139</v>
      </c>
      <c r="K363" s="13" t="s">
        <v>29195</v>
      </c>
      <c r="L363" s="13" t="s">
        <v>1</v>
      </c>
      <c r="M363" s="14">
        <v>80</v>
      </c>
      <c r="N363" s="14">
        <v>80</v>
      </c>
      <c r="O363" s="14">
        <v>80</v>
      </c>
      <c r="P363" s="10" t="s">
        <v>362</v>
      </c>
      <c r="Q363" s="12" t="s">
        <v>363</v>
      </c>
      <c r="R363" s="12" t="s">
        <v>364</v>
      </c>
      <c r="S363" s="12">
        <v>12</v>
      </c>
      <c r="T363" s="12">
        <v>2024</v>
      </c>
      <c r="U363" s="12" t="s">
        <v>28574</v>
      </c>
      <c r="V363" s="15">
        <v>46.529229999999998</v>
      </c>
      <c r="W363" s="15">
        <v>-120.23950000000001</v>
      </c>
    </row>
    <row r="364" spans="1:23" x14ac:dyDescent="0.3">
      <c r="A364" s="9">
        <v>60025</v>
      </c>
      <c r="B364" s="10" t="s">
        <v>9571</v>
      </c>
      <c r="C364" s="9">
        <v>67276</v>
      </c>
      <c r="D364" s="10" t="s">
        <v>29196</v>
      </c>
      <c r="E364" s="11" t="s">
        <v>37</v>
      </c>
      <c r="F364" s="11" t="s">
        <v>37</v>
      </c>
      <c r="G364" s="12" t="s">
        <v>875</v>
      </c>
      <c r="H364" s="12" t="s">
        <v>6402</v>
      </c>
      <c r="I364" s="12" t="s">
        <v>854</v>
      </c>
      <c r="J364" s="10" t="s">
        <v>139</v>
      </c>
      <c r="K364" s="13" t="s">
        <v>29197</v>
      </c>
      <c r="L364" s="13" t="s">
        <v>1</v>
      </c>
      <c r="M364" s="14">
        <v>5</v>
      </c>
      <c r="N364" s="14">
        <v>5</v>
      </c>
      <c r="O364" s="14">
        <v>5</v>
      </c>
      <c r="P364" s="10" t="s">
        <v>362</v>
      </c>
      <c r="Q364" s="12" t="s">
        <v>363</v>
      </c>
      <c r="R364" s="12" t="s">
        <v>364</v>
      </c>
      <c r="S364" s="12">
        <v>12</v>
      </c>
      <c r="T364" s="12">
        <v>2024</v>
      </c>
      <c r="U364" s="12" t="s">
        <v>28583</v>
      </c>
      <c r="V364" s="15">
        <v>41.964075999999999</v>
      </c>
      <c r="W364" s="15">
        <v>-70.78877</v>
      </c>
    </row>
    <row r="365" spans="1:23" x14ac:dyDescent="0.3">
      <c r="A365" s="9">
        <v>60025</v>
      </c>
      <c r="B365" s="10" t="s">
        <v>9571</v>
      </c>
      <c r="C365" s="9">
        <v>67276</v>
      </c>
      <c r="D365" s="10" t="s">
        <v>29196</v>
      </c>
      <c r="E365" s="11" t="s">
        <v>37</v>
      </c>
      <c r="F365" s="11" t="s">
        <v>37</v>
      </c>
      <c r="G365" s="12" t="s">
        <v>875</v>
      </c>
      <c r="H365" s="12" t="s">
        <v>6402</v>
      </c>
      <c r="I365" s="12" t="s">
        <v>854</v>
      </c>
      <c r="J365" s="10" t="s">
        <v>139</v>
      </c>
      <c r="K365" s="13" t="s">
        <v>29198</v>
      </c>
      <c r="L365" s="13" t="s">
        <v>1</v>
      </c>
      <c r="M365" s="14">
        <v>2.2999999999999998</v>
      </c>
      <c r="N365" s="14">
        <v>2.2999999999999998</v>
      </c>
      <c r="O365" s="14">
        <v>2.2999999999999998</v>
      </c>
      <c r="P365" s="10" t="s">
        <v>358</v>
      </c>
      <c r="Q365" s="12" t="s">
        <v>359</v>
      </c>
      <c r="R365" s="12" t="s">
        <v>360</v>
      </c>
      <c r="S365" s="12">
        <v>12</v>
      </c>
      <c r="T365" s="12">
        <v>2024</v>
      </c>
      <c r="U365" s="12" t="s">
        <v>28578</v>
      </c>
      <c r="V365" s="15">
        <v>41.964075999999999</v>
      </c>
      <c r="W365" s="15">
        <v>-70.78877</v>
      </c>
    </row>
    <row r="366" spans="1:23" x14ac:dyDescent="0.3">
      <c r="A366" s="9">
        <v>66145</v>
      </c>
      <c r="B366" s="10" t="s">
        <v>29199</v>
      </c>
      <c r="C366" s="9">
        <v>67279</v>
      </c>
      <c r="D366" s="10" t="s">
        <v>29200</v>
      </c>
      <c r="E366" s="11" t="s">
        <v>37</v>
      </c>
      <c r="F366" s="11" t="s">
        <v>37</v>
      </c>
      <c r="G366" s="12" t="s">
        <v>875</v>
      </c>
      <c r="H366" s="12" t="s">
        <v>2030</v>
      </c>
      <c r="I366" s="12" t="s">
        <v>854</v>
      </c>
      <c r="J366" s="10" t="s">
        <v>139</v>
      </c>
      <c r="K366" s="13" t="s">
        <v>29201</v>
      </c>
      <c r="L366" s="13" t="s">
        <v>1</v>
      </c>
      <c r="M366" s="14">
        <v>5</v>
      </c>
      <c r="N366" s="14">
        <v>5</v>
      </c>
      <c r="O366" s="14">
        <v>5</v>
      </c>
      <c r="P366" s="10" t="s">
        <v>362</v>
      </c>
      <c r="Q366" s="12" t="s">
        <v>363</v>
      </c>
      <c r="R366" s="12" t="s">
        <v>364</v>
      </c>
      <c r="S366" s="12">
        <v>12</v>
      </c>
      <c r="T366" s="12">
        <v>2024</v>
      </c>
      <c r="U366" s="12" t="s">
        <v>28578</v>
      </c>
      <c r="V366" s="15">
        <v>41.661524999999997</v>
      </c>
      <c r="W366" s="15">
        <v>-71.059979999999996</v>
      </c>
    </row>
    <row r="367" spans="1:23" x14ac:dyDescent="0.3">
      <c r="A367" s="9">
        <v>66145</v>
      </c>
      <c r="B367" s="10" t="s">
        <v>29199</v>
      </c>
      <c r="C367" s="9">
        <v>67279</v>
      </c>
      <c r="D367" s="10" t="s">
        <v>29200</v>
      </c>
      <c r="E367" s="11" t="s">
        <v>37</v>
      </c>
      <c r="F367" s="11" t="s">
        <v>37</v>
      </c>
      <c r="G367" s="12" t="s">
        <v>875</v>
      </c>
      <c r="H367" s="12" t="s">
        <v>2030</v>
      </c>
      <c r="I367" s="12" t="s">
        <v>854</v>
      </c>
      <c r="J367" s="10" t="s">
        <v>139</v>
      </c>
      <c r="K367" s="13" t="s">
        <v>29202</v>
      </c>
      <c r="L367" s="13" t="s">
        <v>1</v>
      </c>
      <c r="M367" s="14">
        <v>5</v>
      </c>
      <c r="N367" s="14">
        <v>5</v>
      </c>
      <c r="O367" s="14">
        <v>5</v>
      </c>
      <c r="P367" s="10" t="s">
        <v>358</v>
      </c>
      <c r="Q367" s="12" t="s">
        <v>359</v>
      </c>
      <c r="R367" s="12" t="s">
        <v>360</v>
      </c>
      <c r="S367" s="12">
        <v>12</v>
      </c>
      <c r="T367" s="12">
        <v>2024</v>
      </c>
      <c r="U367" s="12" t="s">
        <v>28578</v>
      </c>
      <c r="V367" s="15">
        <v>41.661524999999997</v>
      </c>
      <c r="W367" s="15">
        <v>-71.059979999999996</v>
      </c>
    </row>
    <row r="368" spans="1:23" x14ac:dyDescent="0.3">
      <c r="A368" s="9">
        <v>66124</v>
      </c>
      <c r="B368" s="10" t="s">
        <v>29203</v>
      </c>
      <c r="C368" s="9">
        <v>67287</v>
      </c>
      <c r="D368" s="10" t="s">
        <v>29204</v>
      </c>
      <c r="E368" s="11" t="s">
        <v>37</v>
      </c>
      <c r="F368" s="11" t="s">
        <v>37</v>
      </c>
      <c r="G368" s="12" t="s">
        <v>80</v>
      </c>
      <c r="H368" s="12" t="s">
        <v>522</v>
      </c>
      <c r="I368" s="12" t="s">
        <v>138</v>
      </c>
      <c r="J368" s="10" t="s">
        <v>139</v>
      </c>
      <c r="K368" s="13" t="s">
        <v>29205</v>
      </c>
      <c r="L368" s="13" t="s">
        <v>1</v>
      </c>
      <c r="M368" s="14">
        <v>3</v>
      </c>
      <c r="N368" s="14">
        <v>3</v>
      </c>
      <c r="O368" s="14">
        <v>3</v>
      </c>
      <c r="P368" s="10" t="s">
        <v>362</v>
      </c>
      <c r="Q368" s="12" t="s">
        <v>363</v>
      </c>
      <c r="R368" s="12" t="s">
        <v>364</v>
      </c>
      <c r="S368" s="12">
        <v>12</v>
      </c>
      <c r="T368" s="12">
        <v>2024</v>
      </c>
      <c r="U368" s="12" t="s">
        <v>28578</v>
      </c>
      <c r="V368" s="15">
        <v>37.002642999999999</v>
      </c>
      <c r="W368" s="15">
        <v>-120.6382</v>
      </c>
    </row>
    <row r="369" spans="1:23" x14ac:dyDescent="0.3">
      <c r="A369" s="9">
        <v>66125</v>
      </c>
      <c r="B369" s="10" t="s">
        <v>29206</v>
      </c>
      <c r="C369" s="9">
        <v>67288</v>
      </c>
      <c r="D369" s="10" t="s">
        <v>29207</v>
      </c>
      <c r="E369" s="11" t="s">
        <v>37</v>
      </c>
      <c r="F369" s="11" t="s">
        <v>37</v>
      </c>
      <c r="G369" s="12" t="s">
        <v>80</v>
      </c>
      <c r="H369" s="12" t="s">
        <v>511</v>
      </c>
      <c r="I369" s="12" t="s">
        <v>138</v>
      </c>
      <c r="J369" s="10" t="s">
        <v>139</v>
      </c>
      <c r="K369" s="13" t="s">
        <v>29208</v>
      </c>
      <c r="L369" s="13" t="s">
        <v>1</v>
      </c>
      <c r="M369" s="14">
        <v>1.3</v>
      </c>
      <c r="N369" s="14">
        <v>1.3</v>
      </c>
      <c r="O369" s="14">
        <v>1.3</v>
      </c>
      <c r="P369" s="10" t="s">
        <v>358</v>
      </c>
      <c r="Q369" s="12" t="s">
        <v>359</v>
      </c>
      <c r="R369" s="12" t="s">
        <v>360</v>
      </c>
      <c r="S369" s="12">
        <v>12</v>
      </c>
      <c r="T369" s="12">
        <v>2024</v>
      </c>
      <c r="U369" s="12" t="s">
        <v>28578</v>
      </c>
      <c r="V369" s="15">
        <v>40.882294999999999</v>
      </c>
      <c r="W369" s="15">
        <v>-124.10120000000001</v>
      </c>
    </row>
    <row r="370" spans="1:23" x14ac:dyDescent="0.3">
      <c r="A370" s="9">
        <v>66125</v>
      </c>
      <c r="B370" s="10" t="s">
        <v>29206</v>
      </c>
      <c r="C370" s="9">
        <v>67288</v>
      </c>
      <c r="D370" s="10" t="s">
        <v>29207</v>
      </c>
      <c r="E370" s="11" t="s">
        <v>37</v>
      </c>
      <c r="F370" s="11" t="s">
        <v>37</v>
      </c>
      <c r="G370" s="12" t="s">
        <v>80</v>
      </c>
      <c r="H370" s="12" t="s">
        <v>511</v>
      </c>
      <c r="I370" s="12" t="s">
        <v>138</v>
      </c>
      <c r="J370" s="10" t="s">
        <v>139</v>
      </c>
      <c r="K370" s="13" t="s">
        <v>29209</v>
      </c>
      <c r="L370" s="13" t="s">
        <v>1</v>
      </c>
      <c r="M370" s="14">
        <v>3</v>
      </c>
      <c r="N370" s="14">
        <v>3</v>
      </c>
      <c r="O370" s="14">
        <v>3</v>
      </c>
      <c r="P370" s="10" t="s">
        <v>362</v>
      </c>
      <c r="Q370" s="12" t="s">
        <v>363</v>
      </c>
      <c r="R370" s="12" t="s">
        <v>364</v>
      </c>
      <c r="S370" s="12">
        <v>12</v>
      </c>
      <c r="T370" s="12">
        <v>2024</v>
      </c>
      <c r="U370" s="12" t="s">
        <v>28578</v>
      </c>
      <c r="V370" s="15">
        <v>40.882294999999999</v>
      </c>
      <c r="W370" s="15">
        <v>-124.10120000000001</v>
      </c>
    </row>
    <row r="371" spans="1:23" x14ac:dyDescent="0.3">
      <c r="A371" s="9">
        <v>66129</v>
      </c>
      <c r="B371" s="10" t="s">
        <v>29210</v>
      </c>
      <c r="C371" s="9">
        <v>67289</v>
      </c>
      <c r="D371" s="10" t="s">
        <v>29211</v>
      </c>
      <c r="E371" s="11" t="s">
        <v>37</v>
      </c>
      <c r="F371" s="11" t="s">
        <v>37</v>
      </c>
      <c r="G371" s="12" t="s">
        <v>810</v>
      </c>
      <c r="H371" s="12" t="s">
        <v>3890</v>
      </c>
      <c r="I371" s="12" t="s">
        <v>772</v>
      </c>
      <c r="J371" s="10" t="s">
        <v>139</v>
      </c>
      <c r="K371" s="13" t="s">
        <v>29212</v>
      </c>
      <c r="L371" s="13" t="s">
        <v>1</v>
      </c>
      <c r="M371" s="14">
        <v>390.4</v>
      </c>
      <c r="N371" s="14">
        <v>390.4</v>
      </c>
      <c r="O371" s="14">
        <v>390.4</v>
      </c>
      <c r="P371" s="10" t="s">
        <v>52</v>
      </c>
      <c r="Q371" s="12" t="s">
        <v>53</v>
      </c>
      <c r="R371" s="12" t="s">
        <v>54</v>
      </c>
      <c r="S371" s="12">
        <v>12</v>
      </c>
      <c r="T371" s="12">
        <v>2024</v>
      </c>
      <c r="U371" s="12" t="s">
        <v>28583</v>
      </c>
      <c r="V371" s="15">
        <v>43.100800999999997</v>
      </c>
      <c r="W371" s="15">
        <v>-105.7115</v>
      </c>
    </row>
    <row r="372" spans="1:23" x14ac:dyDescent="0.3">
      <c r="A372" s="9">
        <v>61227</v>
      </c>
      <c r="B372" s="10" t="s">
        <v>15316</v>
      </c>
      <c r="C372" s="9">
        <v>67329</v>
      </c>
      <c r="D372" s="10" t="s">
        <v>29213</v>
      </c>
      <c r="E372" s="11" t="s">
        <v>37</v>
      </c>
      <c r="F372" s="11" t="s">
        <v>37</v>
      </c>
      <c r="G372" s="12" t="s">
        <v>238</v>
      </c>
      <c r="H372" s="12" t="s">
        <v>2868</v>
      </c>
      <c r="I372" s="12" t="s">
        <v>240</v>
      </c>
      <c r="J372" s="10" t="s">
        <v>139</v>
      </c>
      <c r="K372" s="13" t="s">
        <v>338</v>
      </c>
      <c r="L372" s="13" t="s">
        <v>1</v>
      </c>
      <c r="M372" s="14">
        <v>4.4000000000000004</v>
      </c>
      <c r="N372" s="14">
        <v>4.4000000000000004</v>
      </c>
      <c r="O372" s="14">
        <v>4.4000000000000004</v>
      </c>
      <c r="P372" s="10" t="s">
        <v>362</v>
      </c>
      <c r="Q372" s="12" t="s">
        <v>363</v>
      </c>
      <c r="R372" s="12" t="s">
        <v>364</v>
      </c>
      <c r="S372" s="12">
        <v>12</v>
      </c>
      <c r="T372" s="12">
        <v>2024</v>
      </c>
      <c r="U372" s="12" t="s">
        <v>28583</v>
      </c>
      <c r="V372" s="15">
        <v>44.605899999999998</v>
      </c>
      <c r="W372" s="15">
        <v>-75.158900000000003</v>
      </c>
    </row>
    <row r="373" spans="1:23" x14ac:dyDescent="0.3">
      <c r="A373" s="9">
        <v>61227</v>
      </c>
      <c r="B373" s="10" t="s">
        <v>15316</v>
      </c>
      <c r="C373" s="9">
        <v>67337</v>
      </c>
      <c r="D373" s="10" t="s">
        <v>29214</v>
      </c>
      <c r="E373" s="11" t="s">
        <v>37</v>
      </c>
      <c r="F373" s="11" t="s">
        <v>37</v>
      </c>
      <c r="G373" s="12" t="s">
        <v>238</v>
      </c>
      <c r="H373" s="12" t="s">
        <v>5879</v>
      </c>
      <c r="I373" s="12" t="s">
        <v>240</v>
      </c>
      <c r="J373" s="10" t="s">
        <v>139</v>
      </c>
      <c r="K373" s="13" t="s">
        <v>338</v>
      </c>
      <c r="L373" s="13" t="s">
        <v>1</v>
      </c>
      <c r="M373" s="14">
        <v>4</v>
      </c>
      <c r="N373" s="14">
        <v>4</v>
      </c>
      <c r="O373" s="14">
        <v>4</v>
      </c>
      <c r="P373" s="10" t="s">
        <v>362</v>
      </c>
      <c r="Q373" s="12" t="s">
        <v>363</v>
      </c>
      <c r="R373" s="12" t="s">
        <v>364</v>
      </c>
      <c r="S373" s="12">
        <v>12</v>
      </c>
      <c r="T373" s="12">
        <v>2024</v>
      </c>
      <c r="U373" s="12" t="s">
        <v>28583</v>
      </c>
      <c r="V373" s="15">
        <v>43.201165000000003</v>
      </c>
      <c r="W373" s="15">
        <v>-76.176090000000002</v>
      </c>
    </row>
    <row r="374" spans="1:23" x14ac:dyDescent="0.3">
      <c r="A374" s="9">
        <v>61227</v>
      </c>
      <c r="B374" s="10" t="s">
        <v>15316</v>
      </c>
      <c r="C374" s="9">
        <v>67338</v>
      </c>
      <c r="D374" s="10" t="s">
        <v>29215</v>
      </c>
      <c r="E374" s="11" t="s">
        <v>37</v>
      </c>
      <c r="F374" s="11" t="s">
        <v>37</v>
      </c>
      <c r="G374" s="12" t="s">
        <v>238</v>
      </c>
      <c r="H374" s="12" t="s">
        <v>5879</v>
      </c>
      <c r="I374" s="12" t="s">
        <v>240</v>
      </c>
      <c r="J374" s="10" t="s">
        <v>139</v>
      </c>
      <c r="K374" s="13" t="s">
        <v>338</v>
      </c>
      <c r="L374" s="13" t="s">
        <v>1</v>
      </c>
      <c r="M374" s="14">
        <v>5</v>
      </c>
      <c r="N374" s="14">
        <v>5</v>
      </c>
      <c r="O374" s="14">
        <v>5</v>
      </c>
      <c r="P374" s="10" t="s">
        <v>362</v>
      </c>
      <c r="Q374" s="12" t="s">
        <v>363</v>
      </c>
      <c r="R374" s="12" t="s">
        <v>364</v>
      </c>
      <c r="S374" s="12">
        <v>12</v>
      </c>
      <c r="T374" s="12">
        <v>2024</v>
      </c>
      <c r="U374" s="12" t="s">
        <v>28583</v>
      </c>
      <c r="V374" s="15">
        <v>43.194602000000003</v>
      </c>
      <c r="W374" s="15">
        <v>-76.175129999999996</v>
      </c>
    </row>
    <row r="375" spans="1:23" x14ac:dyDescent="0.3">
      <c r="A375" s="9">
        <v>60970</v>
      </c>
      <c r="B375" s="10" t="s">
        <v>15837</v>
      </c>
      <c r="C375" s="9">
        <v>67361</v>
      </c>
      <c r="D375" s="10" t="s">
        <v>29216</v>
      </c>
      <c r="E375" s="11" t="s">
        <v>37</v>
      </c>
      <c r="F375" s="11" t="s">
        <v>37</v>
      </c>
      <c r="G375" s="12" t="s">
        <v>759</v>
      </c>
      <c r="H375" s="12" t="s">
        <v>4051</v>
      </c>
      <c r="I375" s="12" t="s">
        <v>760</v>
      </c>
      <c r="J375" s="10" t="s">
        <v>139</v>
      </c>
      <c r="K375" s="13" t="s">
        <v>29217</v>
      </c>
      <c r="L375" s="13" t="s">
        <v>1</v>
      </c>
      <c r="M375" s="14">
        <v>5</v>
      </c>
      <c r="N375" s="14">
        <v>5</v>
      </c>
      <c r="O375" s="14">
        <v>5</v>
      </c>
      <c r="P375" s="10" t="s">
        <v>362</v>
      </c>
      <c r="Q375" s="12" t="s">
        <v>363</v>
      </c>
      <c r="R375" s="12" t="s">
        <v>364</v>
      </c>
      <c r="S375" s="12">
        <v>12</v>
      </c>
      <c r="T375" s="12">
        <v>2024</v>
      </c>
      <c r="U375" s="12" t="s">
        <v>28583</v>
      </c>
      <c r="V375" s="15">
        <v>40.317999999999998</v>
      </c>
      <c r="W375" s="15">
        <v>-104.8914</v>
      </c>
    </row>
    <row r="376" spans="1:23" x14ac:dyDescent="0.3">
      <c r="A376" s="9">
        <v>60970</v>
      </c>
      <c r="B376" s="10" t="s">
        <v>15837</v>
      </c>
      <c r="C376" s="9">
        <v>67362</v>
      </c>
      <c r="D376" s="10" t="s">
        <v>29218</v>
      </c>
      <c r="E376" s="11" t="s">
        <v>37</v>
      </c>
      <c r="F376" s="11" t="s">
        <v>37</v>
      </c>
      <c r="G376" s="12" t="s">
        <v>759</v>
      </c>
      <c r="H376" s="12" t="s">
        <v>4051</v>
      </c>
      <c r="I376" s="12" t="s">
        <v>760</v>
      </c>
      <c r="J376" s="10" t="s">
        <v>139</v>
      </c>
      <c r="K376" s="13" t="s">
        <v>29219</v>
      </c>
      <c r="L376" s="13" t="s">
        <v>1</v>
      </c>
      <c r="M376" s="14">
        <v>5</v>
      </c>
      <c r="N376" s="14">
        <v>5</v>
      </c>
      <c r="O376" s="14">
        <v>5</v>
      </c>
      <c r="P376" s="10" t="s">
        <v>362</v>
      </c>
      <c r="Q376" s="12" t="s">
        <v>363</v>
      </c>
      <c r="R376" s="12" t="s">
        <v>364</v>
      </c>
      <c r="S376" s="12">
        <v>12</v>
      </c>
      <c r="T376" s="12">
        <v>2024</v>
      </c>
      <c r="U376" s="12" t="s">
        <v>28578</v>
      </c>
      <c r="V376" s="15">
        <v>40.311734999999999</v>
      </c>
      <c r="W376" s="15">
        <v>-104.7714</v>
      </c>
    </row>
    <row r="377" spans="1:23" x14ac:dyDescent="0.3">
      <c r="A377" s="9">
        <v>60970</v>
      </c>
      <c r="B377" s="10" t="s">
        <v>15837</v>
      </c>
      <c r="C377" s="9">
        <v>67364</v>
      </c>
      <c r="D377" s="10" t="s">
        <v>29220</v>
      </c>
      <c r="E377" s="11" t="s">
        <v>37</v>
      </c>
      <c r="F377" s="11" t="s">
        <v>37</v>
      </c>
      <c r="G377" s="12" t="s">
        <v>759</v>
      </c>
      <c r="H377" s="12" t="s">
        <v>4051</v>
      </c>
      <c r="I377" s="12" t="s">
        <v>760</v>
      </c>
      <c r="J377" s="10" t="s">
        <v>139</v>
      </c>
      <c r="K377" s="13" t="s">
        <v>29221</v>
      </c>
      <c r="L377" s="13" t="s">
        <v>1</v>
      </c>
      <c r="M377" s="14">
        <v>5</v>
      </c>
      <c r="N377" s="14">
        <v>5</v>
      </c>
      <c r="O377" s="14">
        <v>5</v>
      </c>
      <c r="P377" s="10" t="s">
        <v>362</v>
      </c>
      <c r="Q377" s="12" t="s">
        <v>363</v>
      </c>
      <c r="R377" s="12" t="s">
        <v>364</v>
      </c>
      <c r="S377" s="12">
        <v>12</v>
      </c>
      <c r="T377" s="12">
        <v>2024</v>
      </c>
      <c r="U377" s="12" t="s">
        <v>28578</v>
      </c>
      <c r="V377" s="15">
        <v>40.471110000000003</v>
      </c>
      <c r="W377" s="15">
        <v>-104.6514</v>
      </c>
    </row>
    <row r="378" spans="1:23" x14ac:dyDescent="0.3">
      <c r="A378" s="9">
        <v>61227</v>
      </c>
      <c r="B378" s="10" t="s">
        <v>15316</v>
      </c>
      <c r="C378" s="9">
        <v>67393</v>
      </c>
      <c r="D378" s="10" t="s">
        <v>29222</v>
      </c>
      <c r="E378" s="11" t="s">
        <v>37</v>
      </c>
      <c r="F378" s="11" t="s">
        <v>37</v>
      </c>
      <c r="G378" s="12" t="s">
        <v>940</v>
      </c>
      <c r="H378" s="12" t="s">
        <v>1965</v>
      </c>
      <c r="I378" s="12" t="s">
        <v>168</v>
      </c>
      <c r="J378" s="10" t="s">
        <v>139</v>
      </c>
      <c r="K378" s="13" t="s">
        <v>338</v>
      </c>
      <c r="L378" s="13" t="s">
        <v>1</v>
      </c>
      <c r="M378" s="14">
        <v>2</v>
      </c>
      <c r="N378" s="14">
        <v>2</v>
      </c>
      <c r="O378" s="14">
        <v>2</v>
      </c>
      <c r="P378" s="10" t="s">
        <v>362</v>
      </c>
      <c r="Q378" s="12" t="s">
        <v>363</v>
      </c>
      <c r="R378" s="12" t="s">
        <v>364</v>
      </c>
      <c r="S378" s="12">
        <v>12</v>
      </c>
      <c r="T378" s="12">
        <v>2024</v>
      </c>
      <c r="U378" s="12" t="s">
        <v>28583</v>
      </c>
      <c r="V378" s="15">
        <v>38.696860000000001</v>
      </c>
      <c r="W378" s="15">
        <v>-76.978160000000003</v>
      </c>
    </row>
    <row r="379" spans="1:23" x14ac:dyDescent="0.3">
      <c r="A379" s="9">
        <v>61227</v>
      </c>
      <c r="B379" s="10" t="s">
        <v>15316</v>
      </c>
      <c r="C379" s="9">
        <v>67396</v>
      </c>
      <c r="D379" s="10" t="s">
        <v>29223</v>
      </c>
      <c r="E379" s="11" t="s">
        <v>37</v>
      </c>
      <c r="F379" s="11" t="s">
        <v>37</v>
      </c>
      <c r="G379" s="12" t="s">
        <v>1224</v>
      </c>
      <c r="H379" s="12" t="s">
        <v>1942</v>
      </c>
      <c r="I379" s="12" t="s">
        <v>854</v>
      </c>
      <c r="J379" s="10" t="s">
        <v>139</v>
      </c>
      <c r="K379" s="13" t="s">
        <v>338</v>
      </c>
      <c r="L379" s="13" t="s">
        <v>1</v>
      </c>
      <c r="M379" s="14">
        <v>3</v>
      </c>
      <c r="N379" s="14">
        <v>3</v>
      </c>
      <c r="O379" s="14">
        <v>3</v>
      </c>
      <c r="P379" s="10" t="s">
        <v>362</v>
      </c>
      <c r="Q379" s="12" t="s">
        <v>363</v>
      </c>
      <c r="R379" s="12" t="s">
        <v>364</v>
      </c>
      <c r="S379" s="12">
        <v>12</v>
      </c>
      <c r="T379" s="12">
        <v>2024</v>
      </c>
      <c r="U379" s="12" t="s">
        <v>28583</v>
      </c>
      <c r="V379" s="15">
        <v>46.683700000000002</v>
      </c>
      <c r="W379" s="15">
        <v>-68.038200000000003</v>
      </c>
    </row>
    <row r="380" spans="1:23" x14ac:dyDescent="0.3">
      <c r="A380" s="9">
        <v>61227</v>
      </c>
      <c r="B380" s="10" t="s">
        <v>15316</v>
      </c>
      <c r="C380" s="9">
        <v>67398</v>
      </c>
      <c r="D380" s="10" t="s">
        <v>29224</v>
      </c>
      <c r="E380" s="11" t="s">
        <v>37</v>
      </c>
      <c r="F380" s="11" t="s">
        <v>37</v>
      </c>
      <c r="G380" s="12" t="s">
        <v>1224</v>
      </c>
      <c r="H380" s="12" t="s">
        <v>1942</v>
      </c>
      <c r="I380" s="12" t="s">
        <v>854</v>
      </c>
      <c r="J380" s="10" t="s">
        <v>139</v>
      </c>
      <c r="K380" s="13" t="s">
        <v>338</v>
      </c>
      <c r="L380" s="13" t="s">
        <v>1</v>
      </c>
      <c r="M380" s="14">
        <v>3</v>
      </c>
      <c r="N380" s="14">
        <v>3</v>
      </c>
      <c r="O380" s="14">
        <v>3</v>
      </c>
      <c r="P380" s="10" t="s">
        <v>362</v>
      </c>
      <c r="Q380" s="12" t="s">
        <v>363</v>
      </c>
      <c r="R380" s="12" t="s">
        <v>364</v>
      </c>
      <c r="S380" s="12">
        <v>12</v>
      </c>
      <c r="T380" s="12">
        <v>2024</v>
      </c>
      <c r="U380" s="12" t="s">
        <v>28583</v>
      </c>
      <c r="V380" s="15">
        <v>46.7057</v>
      </c>
      <c r="W380" s="15">
        <v>-68.0441</v>
      </c>
    </row>
    <row r="381" spans="1:23" x14ac:dyDescent="0.3">
      <c r="A381" s="9">
        <v>61227</v>
      </c>
      <c r="B381" s="10" t="s">
        <v>15316</v>
      </c>
      <c r="C381" s="9">
        <v>67403</v>
      </c>
      <c r="D381" s="10" t="s">
        <v>29225</v>
      </c>
      <c r="E381" s="11" t="s">
        <v>37</v>
      </c>
      <c r="F381" s="11" t="s">
        <v>37</v>
      </c>
      <c r="G381" s="12" t="s">
        <v>238</v>
      </c>
      <c r="H381" s="12" t="s">
        <v>2865</v>
      </c>
      <c r="I381" s="12" t="s">
        <v>240</v>
      </c>
      <c r="J381" s="10" t="s">
        <v>139</v>
      </c>
      <c r="K381" s="13" t="s">
        <v>338</v>
      </c>
      <c r="L381" s="13" t="s">
        <v>1</v>
      </c>
      <c r="M381" s="14">
        <v>2.2999999999999998</v>
      </c>
      <c r="N381" s="14">
        <v>2.2999999999999998</v>
      </c>
      <c r="O381" s="14">
        <v>2.2999999999999998</v>
      </c>
      <c r="P381" s="10" t="s">
        <v>362</v>
      </c>
      <c r="Q381" s="12" t="s">
        <v>363</v>
      </c>
      <c r="R381" s="12" t="s">
        <v>364</v>
      </c>
      <c r="S381" s="12">
        <v>12</v>
      </c>
      <c r="T381" s="12">
        <v>2024</v>
      </c>
      <c r="U381" s="12" t="s">
        <v>28583</v>
      </c>
      <c r="V381" s="15">
        <v>42.678742</v>
      </c>
      <c r="W381" s="15">
        <v>-73.947190000000006</v>
      </c>
    </row>
    <row r="382" spans="1:23" x14ac:dyDescent="0.3">
      <c r="A382" s="9">
        <v>61227</v>
      </c>
      <c r="B382" s="10" t="s">
        <v>15316</v>
      </c>
      <c r="C382" s="9">
        <v>67411</v>
      </c>
      <c r="D382" s="10" t="s">
        <v>29226</v>
      </c>
      <c r="E382" s="11" t="s">
        <v>37</v>
      </c>
      <c r="F382" s="11" t="s">
        <v>37</v>
      </c>
      <c r="G382" s="12" t="s">
        <v>3305</v>
      </c>
      <c r="H382" s="12" t="s">
        <v>171</v>
      </c>
      <c r="I382" s="12" t="s">
        <v>854</v>
      </c>
      <c r="J382" s="10" t="s">
        <v>139</v>
      </c>
      <c r="K382" s="13" t="s">
        <v>338</v>
      </c>
      <c r="L382" s="13" t="s">
        <v>1</v>
      </c>
      <c r="M382" s="14">
        <v>5</v>
      </c>
      <c r="N382" s="14">
        <v>5</v>
      </c>
      <c r="O382" s="14">
        <v>5</v>
      </c>
      <c r="P382" s="10" t="s">
        <v>362</v>
      </c>
      <c r="Q382" s="12" t="s">
        <v>363</v>
      </c>
      <c r="R382" s="12" t="s">
        <v>364</v>
      </c>
      <c r="S382" s="12">
        <v>12</v>
      </c>
      <c r="T382" s="12">
        <v>2024</v>
      </c>
      <c r="U382" s="12" t="s">
        <v>28583</v>
      </c>
      <c r="V382" s="15">
        <v>41.532159999999998</v>
      </c>
      <c r="W382" s="15">
        <v>-71.559700000000007</v>
      </c>
    </row>
    <row r="383" spans="1:23" x14ac:dyDescent="0.3">
      <c r="A383" s="9">
        <v>64904</v>
      </c>
      <c r="B383" s="10" t="s">
        <v>25442</v>
      </c>
      <c r="C383" s="9">
        <v>67412</v>
      </c>
      <c r="D383" s="10" t="s">
        <v>29227</v>
      </c>
      <c r="E383" s="11" t="s">
        <v>37</v>
      </c>
      <c r="F383" s="11" t="s">
        <v>37</v>
      </c>
      <c r="G383" s="12" t="s">
        <v>238</v>
      </c>
      <c r="H383" s="12" t="s">
        <v>171</v>
      </c>
      <c r="I383" s="12" t="s">
        <v>240</v>
      </c>
      <c r="J383" s="10" t="s">
        <v>139</v>
      </c>
      <c r="K383" s="13" t="s">
        <v>29228</v>
      </c>
      <c r="L383" s="13" t="s">
        <v>1</v>
      </c>
      <c r="M383" s="14">
        <v>5</v>
      </c>
      <c r="N383" s="14">
        <v>5</v>
      </c>
      <c r="O383" s="14">
        <v>5</v>
      </c>
      <c r="P383" s="10" t="s">
        <v>362</v>
      </c>
      <c r="Q383" s="12" t="s">
        <v>363</v>
      </c>
      <c r="R383" s="12" t="s">
        <v>364</v>
      </c>
      <c r="S383" s="12">
        <v>12</v>
      </c>
      <c r="T383" s="12">
        <v>2024</v>
      </c>
      <c r="U383" s="12" t="s">
        <v>28583</v>
      </c>
      <c r="V383" s="15">
        <v>43.36</v>
      </c>
      <c r="W383" s="15">
        <v>-73.563000000000002</v>
      </c>
    </row>
    <row r="384" spans="1:23" x14ac:dyDescent="0.3">
      <c r="A384" s="9">
        <v>64904</v>
      </c>
      <c r="B384" s="10" t="s">
        <v>25442</v>
      </c>
      <c r="C384" s="9">
        <v>67415</v>
      </c>
      <c r="D384" s="10" t="s">
        <v>29229</v>
      </c>
      <c r="E384" s="11" t="s">
        <v>37</v>
      </c>
      <c r="F384" s="11" t="s">
        <v>37</v>
      </c>
      <c r="G384" s="12" t="s">
        <v>238</v>
      </c>
      <c r="H384" s="12" t="s">
        <v>1131</v>
      </c>
      <c r="I384" s="12" t="s">
        <v>240</v>
      </c>
      <c r="J384" s="10" t="s">
        <v>139</v>
      </c>
      <c r="K384" s="13" t="s">
        <v>29230</v>
      </c>
      <c r="L384" s="13" t="s">
        <v>1</v>
      </c>
      <c r="M384" s="14">
        <v>5</v>
      </c>
      <c r="N384" s="14">
        <v>5</v>
      </c>
      <c r="O384" s="14">
        <v>5</v>
      </c>
      <c r="P384" s="10" t="s">
        <v>362</v>
      </c>
      <c r="Q384" s="12" t="s">
        <v>363</v>
      </c>
      <c r="R384" s="12" t="s">
        <v>364</v>
      </c>
      <c r="S384" s="12">
        <v>12</v>
      </c>
      <c r="T384" s="12">
        <v>2024</v>
      </c>
      <c r="U384" s="12" t="s">
        <v>28583</v>
      </c>
      <c r="V384" s="15">
        <v>42.991999999999997</v>
      </c>
      <c r="W384" s="15">
        <v>-74.313000000000002</v>
      </c>
    </row>
    <row r="385" spans="1:23" x14ac:dyDescent="0.3">
      <c r="A385" s="9">
        <v>64904</v>
      </c>
      <c r="B385" s="10" t="s">
        <v>25442</v>
      </c>
      <c r="C385" s="9">
        <v>67416</v>
      </c>
      <c r="D385" s="10" t="s">
        <v>29231</v>
      </c>
      <c r="E385" s="11" t="s">
        <v>37</v>
      </c>
      <c r="F385" s="11" t="s">
        <v>37</v>
      </c>
      <c r="G385" s="12" t="s">
        <v>238</v>
      </c>
      <c r="H385" s="12" t="s">
        <v>1131</v>
      </c>
      <c r="I385" s="12" t="s">
        <v>240</v>
      </c>
      <c r="J385" s="10" t="s">
        <v>139</v>
      </c>
      <c r="K385" s="13" t="s">
        <v>29232</v>
      </c>
      <c r="L385" s="13" t="s">
        <v>1</v>
      </c>
      <c r="M385" s="14">
        <v>5</v>
      </c>
      <c r="N385" s="14">
        <v>5</v>
      </c>
      <c r="O385" s="14">
        <v>5</v>
      </c>
      <c r="P385" s="10" t="s">
        <v>362</v>
      </c>
      <c r="Q385" s="12" t="s">
        <v>363</v>
      </c>
      <c r="R385" s="12" t="s">
        <v>364</v>
      </c>
      <c r="S385" s="12">
        <v>12</v>
      </c>
      <c r="T385" s="12">
        <v>2024</v>
      </c>
      <c r="U385" s="12" t="s">
        <v>28583</v>
      </c>
      <c r="V385" s="15">
        <v>42.993000000000002</v>
      </c>
      <c r="W385" s="15">
        <v>-74.311000000000007</v>
      </c>
    </row>
    <row r="386" spans="1:23" x14ac:dyDescent="0.3">
      <c r="A386" s="9">
        <v>64904</v>
      </c>
      <c r="B386" s="10" t="s">
        <v>25442</v>
      </c>
      <c r="C386" s="9">
        <v>67418</v>
      </c>
      <c r="D386" s="10" t="s">
        <v>29233</v>
      </c>
      <c r="E386" s="11" t="s">
        <v>37</v>
      </c>
      <c r="F386" s="11" t="s">
        <v>37</v>
      </c>
      <c r="G386" s="12" t="s">
        <v>238</v>
      </c>
      <c r="H386" s="12" t="s">
        <v>171</v>
      </c>
      <c r="I386" s="12" t="s">
        <v>240</v>
      </c>
      <c r="J386" s="10" t="s">
        <v>139</v>
      </c>
      <c r="K386" s="13" t="s">
        <v>29234</v>
      </c>
      <c r="L386" s="13" t="s">
        <v>1</v>
      </c>
      <c r="M386" s="14">
        <v>5</v>
      </c>
      <c r="N386" s="14">
        <v>5</v>
      </c>
      <c r="O386" s="14">
        <v>5</v>
      </c>
      <c r="P386" s="10" t="s">
        <v>362</v>
      </c>
      <c r="Q386" s="12" t="s">
        <v>363</v>
      </c>
      <c r="R386" s="12" t="s">
        <v>364</v>
      </c>
      <c r="S386" s="12">
        <v>12</v>
      </c>
      <c r="T386" s="12">
        <v>2024</v>
      </c>
      <c r="U386" s="12" t="s">
        <v>28583</v>
      </c>
      <c r="V386" s="15">
        <v>43.356000000000002</v>
      </c>
      <c r="W386" s="15">
        <v>-73.566000000000003</v>
      </c>
    </row>
    <row r="387" spans="1:23" x14ac:dyDescent="0.3">
      <c r="A387" s="9">
        <v>61227</v>
      </c>
      <c r="B387" s="10" t="s">
        <v>15316</v>
      </c>
      <c r="C387" s="9">
        <v>67426</v>
      </c>
      <c r="D387" s="10" t="s">
        <v>29235</v>
      </c>
      <c r="E387" s="11" t="s">
        <v>37</v>
      </c>
      <c r="F387" s="11" t="s">
        <v>37</v>
      </c>
      <c r="G387" s="12" t="s">
        <v>238</v>
      </c>
      <c r="H387" s="12" t="s">
        <v>1229</v>
      </c>
      <c r="I387" s="12" t="s">
        <v>240</v>
      </c>
      <c r="J387" s="10" t="s">
        <v>139</v>
      </c>
      <c r="K387" s="13" t="s">
        <v>338</v>
      </c>
      <c r="L387" s="13" t="s">
        <v>1</v>
      </c>
      <c r="M387" s="14">
        <v>5</v>
      </c>
      <c r="N387" s="14">
        <v>5</v>
      </c>
      <c r="O387" s="14">
        <v>5</v>
      </c>
      <c r="P387" s="10" t="s">
        <v>362</v>
      </c>
      <c r="Q387" s="12" t="s">
        <v>363</v>
      </c>
      <c r="R387" s="12" t="s">
        <v>364</v>
      </c>
      <c r="S387" s="12">
        <v>12</v>
      </c>
      <c r="T387" s="12">
        <v>2024</v>
      </c>
      <c r="U387" s="12" t="s">
        <v>28583</v>
      </c>
      <c r="V387" s="15">
        <v>43.350259000000001</v>
      </c>
      <c r="W387" s="15">
        <v>-75.729240000000004</v>
      </c>
    </row>
    <row r="388" spans="1:23" x14ac:dyDescent="0.3">
      <c r="A388" s="9">
        <v>61227</v>
      </c>
      <c r="B388" s="10" t="s">
        <v>15316</v>
      </c>
      <c r="C388" s="9">
        <v>67427</v>
      </c>
      <c r="D388" s="10" t="s">
        <v>29236</v>
      </c>
      <c r="E388" s="11" t="s">
        <v>37</v>
      </c>
      <c r="F388" s="11" t="s">
        <v>37</v>
      </c>
      <c r="G388" s="12" t="s">
        <v>1224</v>
      </c>
      <c r="H388" s="12" t="s">
        <v>1225</v>
      </c>
      <c r="I388" s="12" t="s">
        <v>854</v>
      </c>
      <c r="J388" s="10" t="s">
        <v>139</v>
      </c>
      <c r="K388" s="13" t="s">
        <v>338</v>
      </c>
      <c r="L388" s="13" t="s">
        <v>1</v>
      </c>
      <c r="M388" s="14">
        <v>5</v>
      </c>
      <c r="N388" s="14">
        <v>5</v>
      </c>
      <c r="O388" s="14">
        <v>5</v>
      </c>
      <c r="P388" s="10" t="s">
        <v>362</v>
      </c>
      <c r="Q388" s="12" t="s">
        <v>363</v>
      </c>
      <c r="R388" s="12" t="s">
        <v>364</v>
      </c>
      <c r="S388" s="12">
        <v>12</v>
      </c>
      <c r="T388" s="12">
        <v>2024</v>
      </c>
      <c r="U388" s="12" t="s">
        <v>28583</v>
      </c>
      <c r="V388" s="15">
        <v>46.530990000000003</v>
      </c>
      <c r="W388" s="15">
        <v>-68.339320000000001</v>
      </c>
    </row>
    <row r="389" spans="1:23" x14ac:dyDescent="0.3">
      <c r="A389" s="9">
        <v>61227</v>
      </c>
      <c r="B389" s="10" t="s">
        <v>15316</v>
      </c>
      <c r="C389" s="9">
        <v>67428</v>
      </c>
      <c r="D389" s="10" t="s">
        <v>29237</v>
      </c>
      <c r="E389" s="11" t="s">
        <v>37</v>
      </c>
      <c r="F389" s="11" t="s">
        <v>37</v>
      </c>
      <c r="G389" s="12" t="s">
        <v>1224</v>
      </c>
      <c r="H389" s="12" t="s">
        <v>1857</v>
      </c>
      <c r="I389" s="12" t="s">
        <v>854</v>
      </c>
      <c r="J389" s="10" t="s">
        <v>139</v>
      </c>
      <c r="K389" s="13" t="s">
        <v>338</v>
      </c>
      <c r="L389" s="13" t="s">
        <v>1</v>
      </c>
      <c r="M389" s="14">
        <v>3.3</v>
      </c>
      <c r="N389" s="14">
        <v>3.3</v>
      </c>
      <c r="O389" s="14">
        <v>3.3</v>
      </c>
      <c r="P389" s="10" t="s">
        <v>362</v>
      </c>
      <c r="Q389" s="12" t="s">
        <v>363</v>
      </c>
      <c r="R389" s="12" t="s">
        <v>364</v>
      </c>
      <c r="S389" s="12">
        <v>12</v>
      </c>
      <c r="T389" s="12">
        <v>2024</v>
      </c>
      <c r="U389" s="12" t="s">
        <v>28583</v>
      </c>
      <c r="V389" s="15">
        <v>44.620775999999999</v>
      </c>
      <c r="W389" s="15">
        <v>-68.509230000000002</v>
      </c>
    </row>
    <row r="390" spans="1:23" x14ac:dyDescent="0.3">
      <c r="A390" s="9">
        <v>61227</v>
      </c>
      <c r="B390" s="10" t="s">
        <v>15316</v>
      </c>
      <c r="C390" s="9">
        <v>67447</v>
      </c>
      <c r="D390" s="10" t="s">
        <v>29238</v>
      </c>
      <c r="E390" s="11" t="s">
        <v>37</v>
      </c>
      <c r="F390" s="11" t="s">
        <v>37</v>
      </c>
      <c r="G390" s="12" t="s">
        <v>3305</v>
      </c>
      <c r="H390" s="12" t="s">
        <v>3306</v>
      </c>
      <c r="I390" s="12" t="s">
        <v>854</v>
      </c>
      <c r="J390" s="10" t="s">
        <v>139</v>
      </c>
      <c r="K390" s="13" t="s">
        <v>338</v>
      </c>
      <c r="L390" s="13" t="s">
        <v>1</v>
      </c>
      <c r="M390" s="14">
        <v>2.5</v>
      </c>
      <c r="N390" s="14">
        <v>2.5</v>
      </c>
      <c r="O390" s="14">
        <v>2.5</v>
      </c>
      <c r="P390" s="10" t="s">
        <v>362</v>
      </c>
      <c r="Q390" s="12" t="s">
        <v>363</v>
      </c>
      <c r="R390" s="12" t="s">
        <v>364</v>
      </c>
      <c r="S390" s="12">
        <v>12</v>
      </c>
      <c r="T390" s="12">
        <v>2024</v>
      </c>
      <c r="U390" s="12" t="s">
        <v>28583</v>
      </c>
      <c r="V390" s="15">
        <v>41.953969999999998</v>
      </c>
      <c r="W390" s="15">
        <v>-71.521529999999998</v>
      </c>
    </row>
    <row r="391" spans="1:23" x14ac:dyDescent="0.3">
      <c r="A391" s="9">
        <v>65076</v>
      </c>
      <c r="B391" s="10" t="s">
        <v>25808</v>
      </c>
      <c r="C391" s="9">
        <v>67495</v>
      </c>
      <c r="D391" s="10" t="s">
        <v>29239</v>
      </c>
      <c r="E391" s="11" t="s">
        <v>37</v>
      </c>
      <c r="F391" s="11" t="s">
        <v>37</v>
      </c>
      <c r="G391" s="12" t="s">
        <v>92</v>
      </c>
      <c r="H391" s="12" t="s">
        <v>16938</v>
      </c>
      <c r="I391" s="12" t="s">
        <v>588</v>
      </c>
      <c r="J391" s="10" t="s">
        <v>139</v>
      </c>
      <c r="K391" s="13" t="s">
        <v>29240</v>
      </c>
      <c r="L391" s="13" t="s">
        <v>1</v>
      </c>
      <c r="M391" s="14">
        <v>9.9</v>
      </c>
      <c r="N391" s="14">
        <v>9.9</v>
      </c>
      <c r="O391" s="14">
        <v>9.9</v>
      </c>
      <c r="P391" s="10" t="s">
        <v>358</v>
      </c>
      <c r="Q391" s="12" t="s">
        <v>359</v>
      </c>
      <c r="R391" s="12" t="s">
        <v>360</v>
      </c>
      <c r="S391" s="12">
        <v>12</v>
      </c>
      <c r="T391" s="12">
        <v>2024</v>
      </c>
      <c r="U391" s="12" t="s">
        <v>28574</v>
      </c>
      <c r="V391" s="15">
        <v>31.183494</v>
      </c>
      <c r="W391" s="15">
        <v>-101.46040000000001</v>
      </c>
    </row>
    <row r="392" spans="1:23" x14ac:dyDescent="0.3">
      <c r="A392" s="9">
        <v>66233</v>
      </c>
      <c r="B392" s="10" t="s">
        <v>29241</v>
      </c>
      <c r="C392" s="9">
        <v>67502</v>
      </c>
      <c r="D392" s="10" t="s">
        <v>29242</v>
      </c>
      <c r="E392" s="11" t="s">
        <v>37</v>
      </c>
      <c r="F392" s="11" t="s">
        <v>37</v>
      </c>
      <c r="G392" s="12" t="s">
        <v>3050</v>
      </c>
      <c r="H392" s="12" t="s">
        <v>2072</v>
      </c>
      <c r="I392" s="12" t="s">
        <v>179</v>
      </c>
      <c r="J392" s="10" t="s">
        <v>139</v>
      </c>
      <c r="K392" s="13" t="s">
        <v>1981</v>
      </c>
      <c r="L392" s="13" t="s">
        <v>1</v>
      </c>
      <c r="M392" s="14">
        <v>198.8</v>
      </c>
      <c r="N392" s="14">
        <v>198.8</v>
      </c>
      <c r="O392" s="14">
        <v>198.8</v>
      </c>
      <c r="P392" s="10" t="s">
        <v>52</v>
      </c>
      <c r="Q392" s="12" t="s">
        <v>53</v>
      </c>
      <c r="R392" s="12" t="s">
        <v>54</v>
      </c>
      <c r="S392" s="12">
        <v>12</v>
      </c>
      <c r="T392" s="12">
        <v>2024</v>
      </c>
      <c r="U392" s="12" t="s">
        <v>28578</v>
      </c>
      <c r="V392" s="15">
        <v>47.124271999999998</v>
      </c>
      <c r="W392" s="15">
        <v>-101.61239999999999</v>
      </c>
    </row>
    <row r="393" spans="1:23" x14ac:dyDescent="0.3">
      <c r="A393" s="9">
        <v>65677</v>
      </c>
      <c r="B393" s="10" t="s">
        <v>27104</v>
      </c>
      <c r="C393" s="9">
        <v>67533</v>
      </c>
      <c r="D393" s="10" t="s">
        <v>29243</v>
      </c>
      <c r="E393" s="11" t="s">
        <v>37</v>
      </c>
      <c r="F393" s="11" t="s">
        <v>37</v>
      </c>
      <c r="G393" s="12" t="s">
        <v>80</v>
      </c>
      <c r="H393" s="12" t="s">
        <v>619</v>
      </c>
      <c r="I393" s="12" t="s">
        <v>138</v>
      </c>
      <c r="J393" s="10" t="s">
        <v>139</v>
      </c>
      <c r="K393" s="13" t="s">
        <v>29244</v>
      </c>
      <c r="L393" s="13" t="s">
        <v>1</v>
      </c>
      <c r="M393" s="14">
        <v>19.899999999999999</v>
      </c>
      <c r="N393" s="14">
        <v>19.899999999999999</v>
      </c>
      <c r="O393" s="14">
        <v>19.899999999999999</v>
      </c>
      <c r="P393" s="10" t="s">
        <v>362</v>
      </c>
      <c r="Q393" s="12" t="s">
        <v>363</v>
      </c>
      <c r="R393" s="12" t="s">
        <v>364</v>
      </c>
      <c r="S393" s="12">
        <v>12</v>
      </c>
      <c r="T393" s="12">
        <v>2024</v>
      </c>
      <c r="U393" s="12" t="s">
        <v>28583</v>
      </c>
      <c r="V393" s="15">
        <v>35.655805999999998</v>
      </c>
      <c r="W393" s="15">
        <v>-117.8103</v>
      </c>
    </row>
    <row r="394" spans="1:23" x14ac:dyDescent="0.3">
      <c r="A394" s="9">
        <v>65677</v>
      </c>
      <c r="B394" s="10" t="s">
        <v>27104</v>
      </c>
      <c r="C394" s="9">
        <v>67534</v>
      </c>
      <c r="D394" s="10" t="s">
        <v>29245</v>
      </c>
      <c r="E394" s="11" t="s">
        <v>37</v>
      </c>
      <c r="F394" s="11" t="s">
        <v>37</v>
      </c>
      <c r="G394" s="12" t="s">
        <v>80</v>
      </c>
      <c r="H394" s="12" t="s">
        <v>619</v>
      </c>
      <c r="I394" s="12" t="s">
        <v>138</v>
      </c>
      <c r="J394" s="10" t="s">
        <v>139</v>
      </c>
      <c r="K394" s="13" t="s">
        <v>29246</v>
      </c>
      <c r="L394" s="13" t="s">
        <v>1</v>
      </c>
      <c r="M394" s="14">
        <v>11.9</v>
      </c>
      <c r="N394" s="14">
        <v>11.9</v>
      </c>
      <c r="O394" s="14">
        <v>11.9</v>
      </c>
      <c r="P394" s="10" t="s">
        <v>362</v>
      </c>
      <c r="Q394" s="12" t="s">
        <v>363</v>
      </c>
      <c r="R394" s="12" t="s">
        <v>364</v>
      </c>
      <c r="S394" s="12">
        <v>12</v>
      </c>
      <c r="T394" s="12">
        <v>2024</v>
      </c>
      <c r="U394" s="12" t="s">
        <v>28583</v>
      </c>
      <c r="V394" s="15">
        <v>35.659913000000003</v>
      </c>
      <c r="W394" s="15">
        <v>-117.8103</v>
      </c>
    </row>
    <row r="395" spans="1:23" x14ac:dyDescent="0.3">
      <c r="A395" s="9">
        <v>9417</v>
      </c>
      <c r="B395" s="10" t="s">
        <v>1449</v>
      </c>
      <c r="C395" s="9">
        <v>67537</v>
      </c>
      <c r="D395" s="10" t="s">
        <v>29247</v>
      </c>
      <c r="E395" s="11" t="s">
        <v>37</v>
      </c>
      <c r="F395" s="11" t="s">
        <v>37</v>
      </c>
      <c r="G395" s="12" t="s">
        <v>1448</v>
      </c>
      <c r="H395" s="12" t="s">
        <v>1452</v>
      </c>
      <c r="I395" s="12" t="s">
        <v>134</v>
      </c>
      <c r="J395" s="10" t="s">
        <v>40</v>
      </c>
      <c r="K395" s="13" t="s">
        <v>4232</v>
      </c>
      <c r="L395" s="13" t="s">
        <v>1</v>
      </c>
      <c r="M395" s="14">
        <v>150</v>
      </c>
      <c r="N395" s="14">
        <v>150</v>
      </c>
      <c r="O395" s="14">
        <v>150</v>
      </c>
      <c r="P395" s="10" t="s">
        <v>362</v>
      </c>
      <c r="Q395" s="12" t="s">
        <v>363</v>
      </c>
      <c r="R395" s="12" t="s">
        <v>364</v>
      </c>
      <c r="S395" s="12">
        <v>12</v>
      </c>
      <c r="T395" s="12">
        <v>2024</v>
      </c>
      <c r="U395" s="12" t="s">
        <v>28583</v>
      </c>
      <c r="V395" s="15">
        <v>42.104396000000001</v>
      </c>
      <c r="W395" s="15">
        <v>-91.782579999999996</v>
      </c>
    </row>
    <row r="396" spans="1:23" x14ac:dyDescent="0.3">
      <c r="A396" s="9">
        <v>20856</v>
      </c>
      <c r="B396" s="10" t="s">
        <v>3828</v>
      </c>
      <c r="C396" s="9">
        <v>67539</v>
      </c>
      <c r="D396" s="10" t="s">
        <v>29248</v>
      </c>
      <c r="E396" s="11" t="s">
        <v>37</v>
      </c>
      <c r="F396" s="11" t="s">
        <v>37</v>
      </c>
      <c r="G396" s="12" t="s">
        <v>2144</v>
      </c>
      <c r="H396" s="12" t="s">
        <v>29249</v>
      </c>
      <c r="I396" s="12" t="s">
        <v>134</v>
      </c>
      <c r="J396" s="10" t="s">
        <v>40</v>
      </c>
      <c r="K396" s="13" t="s">
        <v>4232</v>
      </c>
      <c r="L396" s="13" t="s">
        <v>1</v>
      </c>
      <c r="M396" s="14">
        <v>1.6</v>
      </c>
      <c r="N396" s="14">
        <v>1.6</v>
      </c>
      <c r="O396" s="14">
        <v>1.6</v>
      </c>
      <c r="P396" s="10" t="s">
        <v>362</v>
      </c>
      <c r="Q396" s="12" t="s">
        <v>363</v>
      </c>
      <c r="R396" s="12" t="s">
        <v>364</v>
      </c>
      <c r="S396" s="12">
        <v>12</v>
      </c>
      <c r="T396" s="12">
        <v>2024</v>
      </c>
      <c r="U396" s="12" t="s">
        <v>28583</v>
      </c>
      <c r="V396" s="15">
        <v>43.736243000000002</v>
      </c>
      <c r="W396" s="15">
        <v>-88.862039999999993</v>
      </c>
    </row>
    <row r="397" spans="1:23" x14ac:dyDescent="0.3">
      <c r="A397" s="9">
        <v>20856</v>
      </c>
      <c r="B397" s="10" t="s">
        <v>3828</v>
      </c>
      <c r="C397" s="9">
        <v>67540</v>
      </c>
      <c r="D397" s="10" t="s">
        <v>29250</v>
      </c>
      <c r="E397" s="11" t="s">
        <v>37</v>
      </c>
      <c r="F397" s="11" t="s">
        <v>37</v>
      </c>
      <c r="G397" s="12" t="s">
        <v>2144</v>
      </c>
      <c r="H397" s="12" t="s">
        <v>3784</v>
      </c>
      <c r="I397" s="12" t="s">
        <v>134</v>
      </c>
      <c r="J397" s="10" t="s">
        <v>40</v>
      </c>
      <c r="K397" s="13" t="s">
        <v>4232</v>
      </c>
      <c r="L397" s="13" t="s">
        <v>1</v>
      </c>
      <c r="M397" s="14">
        <v>2.2999999999999998</v>
      </c>
      <c r="N397" s="14">
        <v>2.2999999999999998</v>
      </c>
      <c r="O397" s="14">
        <v>2.2999999999999998</v>
      </c>
      <c r="P397" s="10" t="s">
        <v>362</v>
      </c>
      <c r="Q397" s="12" t="s">
        <v>363</v>
      </c>
      <c r="R397" s="12" t="s">
        <v>364</v>
      </c>
      <c r="S397" s="12">
        <v>12</v>
      </c>
      <c r="T397" s="12">
        <v>2024</v>
      </c>
      <c r="U397" s="12" t="s">
        <v>28578</v>
      </c>
      <c r="V397" s="15">
        <v>42.957619999999999</v>
      </c>
      <c r="W397" s="15">
        <v>-89.292360000000002</v>
      </c>
    </row>
    <row r="398" spans="1:23" x14ac:dyDescent="0.3">
      <c r="A398" s="9">
        <v>56990</v>
      </c>
      <c r="B398" s="10" t="s">
        <v>11390</v>
      </c>
      <c r="C398" s="9">
        <v>67557</v>
      </c>
      <c r="D398" s="10" t="s">
        <v>29251</v>
      </c>
      <c r="E398" s="11" t="s">
        <v>37</v>
      </c>
      <c r="F398" s="11" t="s">
        <v>37</v>
      </c>
      <c r="G398" s="12" t="s">
        <v>2720</v>
      </c>
      <c r="H398" s="12" t="s">
        <v>6695</v>
      </c>
      <c r="I398" s="12" t="s">
        <v>168</v>
      </c>
      <c r="J398" s="10" t="s">
        <v>139</v>
      </c>
      <c r="K398" s="13" t="s">
        <v>29252</v>
      </c>
      <c r="L398" s="13" t="s">
        <v>1</v>
      </c>
      <c r="M398" s="14">
        <v>2.2999999999999998</v>
      </c>
      <c r="N398" s="14">
        <v>2.2999999999999998</v>
      </c>
      <c r="O398" s="14">
        <v>2.2999999999999998</v>
      </c>
      <c r="P398" s="10" t="s">
        <v>362</v>
      </c>
      <c r="Q398" s="12" t="s">
        <v>363</v>
      </c>
      <c r="R398" s="12" t="s">
        <v>364</v>
      </c>
      <c r="S398" s="12">
        <v>12</v>
      </c>
      <c r="T398" s="12">
        <v>2024</v>
      </c>
      <c r="U398" s="12" t="s">
        <v>28583</v>
      </c>
      <c r="V398" s="15">
        <v>39.700000000000003</v>
      </c>
      <c r="W398" s="15">
        <v>-74.98</v>
      </c>
    </row>
    <row r="399" spans="1:23" x14ac:dyDescent="0.3">
      <c r="A399" s="9">
        <v>66273</v>
      </c>
      <c r="B399" s="10" t="s">
        <v>29253</v>
      </c>
      <c r="C399" s="9">
        <v>67571</v>
      </c>
      <c r="D399" s="10" t="s">
        <v>29254</v>
      </c>
      <c r="E399" s="11" t="s">
        <v>37</v>
      </c>
      <c r="F399" s="11" t="s">
        <v>37</v>
      </c>
      <c r="G399" s="12" t="s">
        <v>238</v>
      </c>
      <c r="H399" s="12" t="s">
        <v>9505</v>
      </c>
      <c r="I399" s="12" t="s">
        <v>240</v>
      </c>
      <c r="J399" s="10" t="s">
        <v>139</v>
      </c>
      <c r="K399" s="13" t="s">
        <v>29255</v>
      </c>
      <c r="L399" s="13" t="s">
        <v>1</v>
      </c>
      <c r="M399" s="14">
        <v>5</v>
      </c>
      <c r="N399" s="14">
        <v>5</v>
      </c>
      <c r="O399" s="14">
        <v>5</v>
      </c>
      <c r="P399" s="10" t="s">
        <v>362</v>
      </c>
      <c r="Q399" s="12" t="s">
        <v>363</v>
      </c>
      <c r="R399" s="12" t="s">
        <v>364</v>
      </c>
      <c r="S399" s="12">
        <v>12</v>
      </c>
      <c r="T399" s="12">
        <v>2024</v>
      </c>
      <c r="U399" s="12" t="s">
        <v>28583</v>
      </c>
      <c r="V399" s="15">
        <v>43.034970000000001</v>
      </c>
      <c r="W399" s="15">
        <v>-77.148380000000003</v>
      </c>
    </row>
    <row r="400" spans="1:23" x14ac:dyDescent="0.3">
      <c r="A400" s="9">
        <v>64516</v>
      </c>
      <c r="B400" s="10" t="s">
        <v>24462</v>
      </c>
      <c r="C400" s="9">
        <v>67582</v>
      </c>
      <c r="D400" s="10" t="s">
        <v>29256</v>
      </c>
      <c r="E400" s="11" t="s">
        <v>37</v>
      </c>
      <c r="F400" s="11" t="s">
        <v>37</v>
      </c>
      <c r="G400" s="12" t="s">
        <v>238</v>
      </c>
      <c r="H400" s="12" t="s">
        <v>1229</v>
      </c>
      <c r="I400" s="12" t="s">
        <v>240</v>
      </c>
      <c r="J400" s="10" t="s">
        <v>139</v>
      </c>
      <c r="K400" s="13" t="s">
        <v>29257</v>
      </c>
      <c r="L400" s="13" t="s">
        <v>1</v>
      </c>
      <c r="M400" s="14">
        <v>4.9000000000000004</v>
      </c>
      <c r="N400" s="14">
        <v>4.9000000000000004</v>
      </c>
      <c r="O400" s="14">
        <v>4.9000000000000004</v>
      </c>
      <c r="P400" s="10" t="s">
        <v>362</v>
      </c>
      <c r="Q400" s="12" t="s">
        <v>363</v>
      </c>
      <c r="R400" s="12" t="s">
        <v>364</v>
      </c>
      <c r="S400" s="12">
        <v>12</v>
      </c>
      <c r="T400" s="12">
        <v>2024</v>
      </c>
      <c r="U400" s="12" t="s">
        <v>28583</v>
      </c>
      <c r="V400" s="15">
        <v>43.27</v>
      </c>
      <c r="W400" s="15">
        <v>-75.19</v>
      </c>
    </row>
    <row r="401" spans="1:23" x14ac:dyDescent="0.3">
      <c r="A401" s="9">
        <v>64516</v>
      </c>
      <c r="B401" s="10" t="s">
        <v>24462</v>
      </c>
      <c r="C401" s="9">
        <v>67583</v>
      </c>
      <c r="D401" s="10" t="s">
        <v>13737</v>
      </c>
      <c r="E401" s="11" t="s">
        <v>37</v>
      </c>
      <c r="F401" s="11" t="s">
        <v>37</v>
      </c>
      <c r="G401" s="12" t="s">
        <v>11605</v>
      </c>
      <c r="H401" s="12" t="s">
        <v>11606</v>
      </c>
      <c r="I401" s="12" t="s">
        <v>168</v>
      </c>
      <c r="J401" s="10" t="s">
        <v>139</v>
      </c>
      <c r="K401" s="13" t="s">
        <v>29258</v>
      </c>
      <c r="L401" s="13" t="s">
        <v>1</v>
      </c>
      <c r="M401" s="14">
        <v>1.3</v>
      </c>
      <c r="N401" s="14">
        <v>1.3</v>
      </c>
      <c r="O401" s="14">
        <v>1.3</v>
      </c>
      <c r="P401" s="10" t="s">
        <v>362</v>
      </c>
      <c r="Q401" s="12" t="s">
        <v>363</v>
      </c>
      <c r="R401" s="12" t="s">
        <v>364</v>
      </c>
      <c r="S401" s="12">
        <v>12</v>
      </c>
      <c r="T401" s="12">
        <v>2024</v>
      </c>
      <c r="U401" s="12" t="s">
        <v>28583</v>
      </c>
      <c r="V401" s="15">
        <v>38.909999999999997</v>
      </c>
      <c r="W401" s="15">
        <v>-76.989999999999995</v>
      </c>
    </row>
    <row r="402" spans="1:23" x14ac:dyDescent="0.3">
      <c r="A402" s="9">
        <v>64516</v>
      </c>
      <c r="B402" s="10" t="s">
        <v>24462</v>
      </c>
      <c r="C402" s="9">
        <v>67584</v>
      </c>
      <c r="D402" s="10" t="s">
        <v>29259</v>
      </c>
      <c r="E402" s="11" t="s">
        <v>37</v>
      </c>
      <c r="F402" s="11" t="s">
        <v>37</v>
      </c>
      <c r="G402" s="12" t="s">
        <v>238</v>
      </c>
      <c r="H402" s="12" t="s">
        <v>1229</v>
      </c>
      <c r="I402" s="12" t="s">
        <v>240</v>
      </c>
      <c r="J402" s="10" t="s">
        <v>139</v>
      </c>
      <c r="K402" s="13" t="s">
        <v>29260</v>
      </c>
      <c r="L402" s="13" t="s">
        <v>1</v>
      </c>
      <c r="M402" s="14">
        <v>4.8</v>
      </c>
      <c r="N402" s="14">
        <v>4.8</v>
      </c>
      <c r="O402" s="14">
        <v>4.8</v>
      </c>
      <c r="P402" s="10" t="s">
        <v>362</v>
      </c>
      <c r="Q402" s="12" t="s">
        <v>363</v>
      </c>
      <c r="R402" s="12" t="s">
        <v>364</v>
      </c>
      <c r="S402" s="12">
        <v>12</v>
      </c>
      <c r="T402" s="12">
        <v>2024</v>
      </c>
      <c r="U402" s="12" t="s">
        <v>28583</v>
      </c>
      <c r="V402" s="15">
        <v>43.19</v>
      </c>
      <c r="W402" s="15">
        <v>-75.209999999999994</v>
      </c>
    </row>
    <row r="403" spans="1:23" x14ac:dyDescent="0.3">
      <c r="A403" s="9">
        <v>66283</v>
      </c>
      <c r="B403" s="10" t="s">
        <v>29261</v>
      </c>
      <c r="C403" s="9">
        <v>67586</v>
      </c>
      <c r="D403" s="10" t="s">
        <v>29262</v>
      </c>
      <c r="E403" s="11" t="s">
        <v>37</v>
      </c>
      <c r="F403" s="11" t="s">
        <v>37</v>
      </c>
      <c r="G403" s="12" t="s">
        <v>238</v>
      </c>
      <c r="H403" s="12" t="s">
        <v>9505</v>
      </c>
      <c r="I403" s="12" t="s">
        <v>240</v>
      </c>
      <c r="J403" s="10" t="s">
        <v>139</v>
      </c>
      <c r="K403" s="13" t="s">
        <v>29263</v>
      </c>
      <c r="L403" s="13" t="s">
        <v>1</v>
      </c>
      <c r="M403" s="14">
        <v>4</v>
      </c>
      <c r="N403" s="14">
        <v>4</v>
      </c>
      <c r="O403" s="14">
        <v>4</v>
      </c>
      <c r="P403" s="10" t="s">
        <v>362</v>
      </c>
      <c r="Q403" s="12" t="s">
        <v>363</v>
      </c>
      <c r="R403" s="12" t="s">
        <v>364</v>
      </c>
      <c r="S403" s="12">
        <v>12</v>
      </c>
      <c r="T403" s="12">
        <v>2024</v>
      </c>
      <c r="U403" s="12" t="s">
        <v>28583</v>
      </c>
      <c r="V403" s="15">
        <v>43.033056000000002</v>
      </c>
      <c r="W403" s="15">
        <v>-77.146389999999997</v>
      </c>
    </row>
    <row r="404" spans="1:23" x14ac:dyDescent="0.3">
      <c r="A404" s="9">
        <v>66288</v>
      </c>
      <c r="B404" s="10" t="s">
        <v>29264</v>
      </c>
      <c r="C404" s="9">
        <v>67599</v>
      </c>
      <c r="D404" s="10" t="s">
        <v>29265</v>
      </c>
      <c r="E404" s="11" t="s">
        <v>37</v>
      </c>
      <c r="F404" s="11" t="s">
        <v>37</v>
      </c>
      <c r="G404" s="12" t="s">
        <v>238</v>
      </c>
      <c r="H404" s="12" t="s">
        <v>1326</v>
      </c>
      <c r="I404" s="12" t="s">
        <v>240</v>
      </c>
      <c r="J404" s="10" t="s">
        <v>139</v>
      </c>
      <c r="K404" s="13" t="s">
        <v>29266</v>
      </c>
      <c r="L404" s="13" t="s">
        <v>1</v>
      </c>
      <c r="M404" s="14">
        <v>5</v>
      </c>
      <c r="N404" s="14">
        <v>5</v>
      </c>
      <c r="O404" s="14">
        <v>5</v>
      </c>
      <c r="P404" s="10" t="s">
        <v>362</v>
      </c>
      <c r="Q404" s="12" t="s">
        <v>363</v>
      </c>
      <c r="R404" s="12" t="s">
        <v>364</v>
      </c>
      <c r="S404" s="12">
        <v>12</v>
      </c>
      <c r="T404" s="12">
        <v>2024</v>
      </c>
      <c r="U404" s="12" t="s">
        <v>28583</v>
      </c>
      <c r="V404" s="15">
        <v>44.878444999999999</v>
      </c>
      <c r="W404" s="15">
        <v>-73.583489999999998</v>
      </c>
    </row>
    <row r="405" spans="1:23" x14ac:dyDescent="0.3">
      <c r="A405" s="9">
        <v>66289</v>
      </c>
      <c r="B405" s="10" t="s">
        <v>29267</v>
      </c>
      <c r="C405" s="9">
        <v>67600</v>
      </c>
      <c r="D405" s="10" t="s">
        <v>29268</v>
      </c>
      <c r="E405" s="11" t="s">
        <v>37</v>
      </c>
      <c r="F405" s="11" t="s">
        <v>37</v>
      </c>
      <c r="G405" s="12" t="s">
        <v>238</v>
      </c>
      <c r="H405" s="12" t="s">
        <v>1326</v>
      </c>
      <c r="I405" s="12" t="s">
        <v>240</v>
      </c>
      <c r="J405" s="10" t="s">
        <v>139</v>
      </c>
      <c r="K405" s="13" t="s">
        <v>29266</v>
      </c>
      <c r="L405" s="13" t="s">
        <v>1</v>
      </c>
      <c r="M405" s="14">
        <v>5</v>
      </c>
      <c r="N405" s="14">
        <v>5</v>
      </c>
      <c r="O405" s="14">
        <v>5</v>
      </c>
      <c r="P405" s="10" t="s">
        <v>362</v>
      </c>
      <c r="Q405" s="12" t="s">
        <v>363</v>
      </c>
      <c r="R405" s="12" t="s">
        <v>364</v>
      </c>
      <c r="S405" s="12">
        <v>12</v>
      </c>
      <c r="T405" s="12">
        <v>2024</v>
      </c>
      <c r="U405" s="12" t="s">
        <v>28583</v>
      </c>
      <c r="V405" s="15">
        <v>44.878444999999999</v>
      </c>
      <c r="W405" s="15">
        <v>-73.583489999999998</v>
      </c>
    </row>
    <row r="406" spans="1:23" x14ac:dyDescent="0.3">
      <c r="A406" s="9">
        <v>49893</v>
      </c>
      <c r="B406" s="10" t="s">
        <v>5188</v>
      </c>
      <c r="C406" s="9">
        <v>67601</v>
      </c>
      <c r="D406" s="10" t="s">
        <v>29269</v>
      </c>
      <c r="E406" s="11" t="s">
        <v>37</v>
      </c>
      <c r="F406" s="11" t="s">
        <v>37</v>
      </c>
      <c r="G406" s="12" t="s">
        <v>92</v>
      </c>
      <c r="H406" s="12" t="s">
        <v>14889</v>
      </c>
      <c r="I406" s="12" t="s">
        <v>179</v>
      </c>
      <c r="J406" s="10" t="s">
        <v>139</v>
      </c>
      <c r="K406" s="13" t="s">
        <v>29270</v>
      </c>
      <c r="L406" s="13" t="s">
        <v>1</v>
      </c>
      <c r="M406" s="14">
        <v>98.6</v>
      </c>
      <c r="N406" s="14">
        <v>98.6</v>
      </c>
      <c r="O406" s="14">
        <v>98.6</v>
      </c>
      <c r="P406" s="10" t="s">
        <v>52</v>
      </c>
      <c r="Q406" s="12" t="s">
        <v>53</v>
      </c>
      <c r="R406" s="12" t="s">
        <v>54</v>
      </c>
      <c r="S406" s="12">
        <v>12</v>
      </c>
      <c r="T406" s="12">
        <v>2024</v>
      </c>
      <c r="U406" s="12" t="s">
        <v>28574</v>
      </c>
      <c r="V406" s="15">
        <v>33.719262000000001</v>
      </c>
      <c r="W406" s="15">
        <v>-99.023009999999999</v>
      </c>
    </row>
    <row r="407" spans="1:23" x14ac:dyDescent="0.3">
      <c r="A407" s="9">
        <v>49893</v>
      </c>
      <c r="B407" s="10" t="s">
        <v>5188</v>
      </c>
      <c r="C407" s="9">
        <v>67601</v>
      </c>
      <c r="D407" s="10" t="s">
        <v>29269</v>
      </c>
      <c r="E407" s="11" t="s">
        <v>37</v>
      </c>
      <c r="F407" s="11" t="s">
        <v>37</v>
      </c>
      <c r="G407" s="12" t="s">
        <v>92</v>
      </c>
      <c r="H407" s="12" t="s">
        <v>14889</v>
      </c>
      <c r="I407" s="12" t="s">
        <v>179</v>
      </c>
      <c r="J407" s="10" t="s">
        <v>139</v>
      </c>
      <c r="K407" s="13" t="s">
        <v>29271</v>
      </c>
      <c r="L407" s="13" t="s">
        <v>1</v>
      </c>
      <c r="M407" s="14">
        <v>102</v>
      </c>
      <c r="N407" s="14">
        <v>102</v>
      </c>
      <c r="O407" s="14">
        <v>102</v>
      </c>
      <c r="P407" s="10" t="s">
        <v>52</v>
      </c>
      <c r="Q407" s="12" t="s">
        <v>53</v>
      </c>
      <c r="R407" s="12" t="s">
        <v>54</v>
      </c>
      <c r="S407" s="12">
        <v>12</v>
      </c>
      <c r="T407" s="12">
        <v>2024</v>
      </c>
      <c r="U407" s="12" t="s">
        <v>28574</v>
      </c>
      <c r="V407" s="15">
        <v>33.719262000000001</v>
      </c>
      <c r="W407" s="15">
        <v>-99.023009999999999</v>
      </c>
    </row>
    <row r="408" spans="1:23" x14ac:dyDescent="0.3">
      <c r="A408" s="9">
        <v>61194</v>
      </c>
      <c r="B408" s="10" t="s">
        <v>18064</v>
      </c>
      <c r="C408" s="9">
        <v>67622</v>
      </c>
      <c r="D408" s="10" t="s">
        <v>29272</v>
      </c>
      <c r="E408" s="11" t="s">
        <v>37</v>
      </c>
      <c r="F408" s="11" t="s">
        <v>37</v>
      </c>
      <c r="G408" s="12" t="s">
        <v>469</v>
      </c>
      <c r="H408" s="12" t="s">
        <v>7608</v>
      </c>
      <c r="I408" s="12" t="s">
        <v>168</v>
      </c>
      <c r="J408" s="10" t="s">
        <v>139</v>
      </c>
      <c r="K408" s="13" t="s">
        <v>29273</v>
      </c>
      <c r="L408" s="13" t="s">
        <v>1</v>
      </c>
      <c r="M408" s="14">
        <v>2</v>
      </c>
      <c r="N408" s="14">
        <v>2</v>
      </c>
      <c r="O408" s="14">
        <v>2</v>
      </c>
      <c r="P408" s="10" t="s">
        <v>362</v>
      </c>
      <c r="Q408" s="12" t="s">
        <v>363</v>
      </c>
      <c r="R408" s="12" t="s">
        <v>364</v>
      </c>
      <c r="S408" s="12">
        <v>12</v>
      </c>
      <c r="T408" s="12">
        <v>2024</v>
      </c>
      <c r="U408" s="12" t="s">
        <v>28583</v>
      </c>
      <c r="V408" s="15">
        <v>42.466349999999998</v>
      </c>
      <c r="W408" s="15">
        <v>-88.600449999999995</v>
      </c>
    </row>
    <row r="409" spans="1:23" x14ac:dyDescent="0.3">
      <c r="A409" s="9">
        <v>61194</v>
      </c>
      <c r="B409" s="10" t="s">
        <v>18064</v>
      </c>
      <c r="C409" s="9">
        <v>67625</v>
      </c>
      <c r="D409" s="10" t="s">
        <v>29274</v>
      </c>
      <c r="E409" s="11" t="s">
        <v>37</v>
      </c>
      <c r="F409" s="11" t="s">
        <v>37</v>
      </c>
      <c r="G409" s="12" t="s">
        <v>469</v>
      </c>
      <c r="H409" s="12" t="s">
        <v>3968</v>
      </c>
      <c r="I409" s="12" t="s">
        <v>168</v>
      </c>
      <c r="J409" s="10" t="s">
        <v>139</v>
      </c>
      <c r="K409" s="13" t="s">
        <v>29275</v>
      </c>
      <c r="L409" s="13" t="s">
        <v>1</v>
      </c>
      <c r="M409" s="14">
        <v>2</v>
      </c>
      <c r="N409" s="14">
        <v>2</v>
      </c>
      <c r="O409" s="14">
        <v>2</v>
      </c>
      <c r="P409" s="10" t="s">
        <v>362</v>
      </c>
      <c r="Q409" s="12" t="s">
        <v>363</v>
      </c>
      <c r="R409" s="12" t="s">
        <v>364</v>
      </c>
      <c r="S409" s="12">
        <v>12</v>
      </c>
      <c r="T409" s="12">
        <v>2024</v>
      </c>
      <c r="U409" s="12" t="s">
        <v>28583</v>
      </c>
      <c r="V409" s="15">
        <v>41.388300000000001</v>
      </c>
      <c r="W409" s="15">
        <v>-87.595579999999998</v>
      </c>
    </row>
    <row r="410" spans="1:23" x14ac:dyDescent="0.3">
      <c r="A410" s="9">
        <v>66305</v>
      </c>
      <c r="B410" s="10" t="s">
        <v>29276</v>
      </c>
      <c r="C410" s="9">
        <v>67648</v>
      </c>
      <c r="D410" s="10" t="s">
        <v>29277</v>
      </c>
      <c r="E410" s="11" t="s">
        <v>37</v>
      </c>
      <c r="F410" s="11" t="s">
        <v>37</v>
      </c>
      <c r="G410" s="12" t="s">
        <v>80</v>
      </c>
      <c r="H410" s="12" t="s">
        <v>4863</v>
      </c>
      <c r="I410" s="12" t="s">
        <v>138</v>
      </c>
      <c r="J410" s="10" t="s">
        <v>214</v>
      </c>
      <c r="K410" s="13" t="s">
        <v>29278</v>
      </c>
      <c r="L410" s="13" t="s">
        <v>1</v>
      </c>
      <c r="M410" s="14">
        <v>2.7</v>
      </c>
      <c r="N410" s="14">
        <v>2.7</v>
      </c>
      <c r="O410" s="14">
        <v>2.7</v>
      </c>
      <c r="P410" s="10" t="s">
        <v>362</v>
      </c>
      <c r="Q410" s="12" t="s">
        <v>363</v>
      </c>
      <c r="R410" s="12" t="s">
        <v>364</v>
      </c>
      <c r="S410" s="12">
        <v>12</v>
      </c>
      <c r="T410" s="12">
        <v>2024</v>
      </c>
      <c r="U410" s="12" t="s">
        <v>28583</v>
      </c>
      <c r="V410" s="15">
        <v>38.164920000000002</v>
      </c>
      <c r="W410" s="15">
        <v>-121.68470000000001</v>
      </c>
    </row>
    <row r="411" spans="1:23" x14ac:dyDescent="0.3">
      <c r="A411" s="9">
        <v>65535</v>
      </c>
      <c r="B411" s="10" t="s">
        <v>28803</v>
      </c>
      <c r="C411" s="9">
        <v>67685</v>
      </c>
      <c r="D411" s="10" t="s">
        <v>29279</v>
      </c>
      <c r="E411" s="11" t="s">
        <v>37</v>
      </c>
      <c r="F411" s="11" t="s">
        <v>37</v>
      </c>
      <c r="G411" s="12" t="s">
        <v>469</v>
      </c>
      <c r="H411" s="12" t="s">
        <v>1339</v>
      </c>
      <c r="I411" s="12" t="s">
        <v>134</v>
      </c>
      <c r="J411" s="10" t="s">
        <v>139</v>
      </c>
      <c r="K411" s="13" t="s">
        <v>29280</v>
      </c>
      <c r="L411" s="13" t="s">
        <v>1</v>
      </c>
      <c r="M411" s="14">
        <v>2</v>
      </c>
      <c r="N411" s="14">
        <v>2</v>
      </c>
      <c r="O411" s="14">
        <v>2</v>
      </c>
      <c r="P411" s="10" t="s">
        <v>362</v>
      </c>
      <c r="Q411" s="12" t="s">
        <v>363</v>
      </c>
      <c r="R411" s="12" t="s">
        <v>364</v>
      </c>
      <c r="S411" s="12">
        <v>12</v>
      </c>
      <c r="T411" s="12">
        <v>2024</v>
      </c>
      <c r="U411" s="12" t="s">
        <v>28578</v>
      </c>
      <c r="V411" s="15">
        <v>38.487560000000002</v>
      </c>
      <c r="W411" s="15">
        <v>-89.951620000000005</v>
      </c>
    </row>
    <row r="412" spans="1:23" x14ac:dyDescent="0.3">
      <c r="A412" s="9">
        <v>64904</v>
      </c>
      <c r="B412" s="10" t="s">
        <v>25442</v>
      </c>
      <c r="C412" s="9">
        <v>67693</v>
      </c>
      <c r="D412" s="10" t="s">
        <v>29281</v>
      </c>
      <c r="E412" s="11" t="s">
        <v>37</v>
      </c>
      <c r="F412" s="11" t="s">
        <v>37</v>
      </c>
      <c r="G412" s="12" t="s">
        <v>238</v>
      </c>
      <c r="H412" s="12" t="s">
        <v>1388</v>
      </c>
      <c r="I412" s="12" t="s">
        <v>240</v>
      </c>
      <c r="J412" s="10" t="s">
        <v>139</v>
      </c>
      <c r="K412" s="13" t="s">
        <v>29282</v>
      </c>
      <c r="L412" s="13" t="s">
        <v>1</v>
      </c>
      <c r="M412" s="14">
        <v>5</v>
      </c>
      <c r="N412" s="14">
        <v>5</v>
      </c>
      <c r="O412" s="14">
        <v>5</v>
      </c>
      <c r="P412" s="10" t="s">
        <v>362</v>
      </c>
      <c r="Q412" s="12" t="s">
        <v>363</v>
      </c>
      <c r="R412" s="12" t="s">
        <v>364</v>
      </c>
      <c r="S412" s="12">
        <v>12</v>
      </c>
      <c r="T412" s="12">
        <v>2024</v>
      </c>
      <c r="U412" s="12" t="s">
        <v>28583</v>
      </c>
      <c r="V412" s="15">
        <v>43.803688000000001</v>
      </c>
      <c r="W412" s="15">
        <v>-76.030029999999996</v>
      </c>
    </row>
    <row r="413" spans="1:23" x14ac:dyDescent="0.3">
      <c r="A413" s="9">
        <v>15248</v>
      </c>
      <c r="B413" s="10" t="s">
        <v>3182</v>
      </c>
      <c r="C413" s="9">
        <v>67698</v>
      </c>
      <c r="D413" s="10" t="s">
        <v>29283</v>
      </c>
      <c r="E413" s="11" t="s">
        <v>37</v>
      </c>
      <c r="F413" s="11" t="s">
        <v>37</v>
      </c>
      <c r="G413" s="12" t="s">
        <v>3163</v>
      </c>
      <c r="H413" s="12" t="s">
        <v>171</v>
      </c>
      <c r="I413" s="12" t="s">
        <v>3185</v>
      </c>
      <c r="J413" s="10" t="s">
        <v>40</v>
      </c>
      <c r="K413" s="13" t="s">
        <v>29284</v>
      </c>
      <c r="L413" s="13" t="s">
        <v>1</v>
      </c>
      <c r="M413" s="14">
        <v>17</v>
      </c>
      <c r="N413" s="14">
        <v>17</v>
      </c>
      <c r="O413" s="14">
        <v>17</v>
      </c>
      <c r="P413" s="10" t="s">
        <v>358</v>
      </c>
      <c r="Q413" s="12" t="s">
        <v>359</v>
      </c>
      <c r="R413" s="12" t="s">
        <v>360</v>
      </c>
      <c r="S413" s="12">
        <v>12</v>
      </c>
      <c r="T413" s="12">
        <v>2024</v>
      </c>
      <c r="U413" s="12" t="s">
        <v>28583</v>
      </c>
      <c r="V413" s="15">
        <v>45.341676</v>
      </c>
      <c r="W413" s="15">
        <v>-122.78149999999999</v>
      </c>
    </row>
    <row r="414" spans="1:23" x14ac:dyDescent="0.3">
      <c r="A414" s="9">
        <v>22500</v>
      </c>
      <c r="B414" s="10" t="s">
        <v>1640</v>
      </c>
      <c r="C414" s="9">
        <v>67699</v>
      </c>
      <c r="D414" s="10" t="s">
        <v>29285</v>
      </c>
      <c r="E414" s="11" t="s">
        <v>37</v>
      </c>
      <c r="F414" s="11" t="s">
        <v>37</v>
      </c>
      <c r="G414" s="12" t="s">
        <v>288</v>
      </c>
      <c r="H414" s="12" t="s">
        <v>1662</v>
      </c>
      <c r="I414" s="12" t="s">
        <v>179</v>
      </c>
      <c r="J414" s="10" t="s">
        <v>40</v>
      </c>
      <c r="K414" s="13" t="s">
        <v>29286</v>
      </c>
      <c r="L414" s="13" t="s">
        <v>1</v>
      </c>
      <c r="M414" s="14">
        <v>1.8</v>
      </c>
      <c r="N414" s="14">
        <v>1.8</v>
      </c>
      <c r="O414" s="14">
        <v>1.8</v>
      </c>
      <c r="P414" s="10" t="s">
        <v>362</v>
      </c>
      <c r="Q414" s="12" t="s">
        <v>363</v>
      </c>
      <c r="R414" s="12" t="s">
        <v>364</v>
      </c>
      <c r="S414" s="12">
        <v>12</v>
      </c>
      <c r="T414" s="12">
        <v>2024</v>
      </c>
      <c r="U414" s="12" t="s">
        <v>28574</v>
      </c>
      <c r="V414" s="15">
        <v>38.651200000000003</v>
      </c>
      <c r="W414" s="15">
        <v>-95.828130000000002</v>
      </c>
    </row>
    <row r="415" spans="1:23" x14ac:dyDescent="0.3">
      <c r="A415" s="9">
        <v>15248</v>
      </c>
      <c r="B415" s="10" t="s">
        <v>3182</v>
      </c>
      <c r="C415" s="9">
        <v>67712</v>
      </c>
      <c r="D415" s="10" t="s">
        <v>29287</v>
      </c>
      <c r="E415" s="11" t="s">
        <v>37</v>
      </c>
      <c r="F415" s="11" t="s">
        <v>37</v>
      </c>
      <c r="G415" s="12" t="s">
        <v>3163</v>
      </c>
      <c r="H415" s="12" t="s">
        <v>171</v>
      </c>
      <c r="I415" s="12" t="s">
        <v>3185</v>
      </c>
      <c r="J415" s="10" t="s">
        <v>40</v>
      </c>
      <c r="K415" s="13" t="s">
        <v>29288</v>
      </c>
      <c r="L415" s="13" t="s">
        <v>1</v>
      </c>
      <c r="M415" s="14">
        <v>75</v>
      </c>
      <c r="N415" s="14">
        <v>75</v>
      </c>
      <c r="O415" s="14">
        <v>75</v>
      </c>
      <c r="P415" s="10" t="s">
        <v>358</v>
      </c>
      <c r="Q415" s="12" t="s">
        <v>359</v>
      </c>
      <c r="R415" s="12" t="s">
        <v>360</v>
      </c>
      <c r="S415" s="12">
        <v>12</v>
      </c>
      <c r="T415" s="12">
        <v>2024</v>
      </c>
      <c r="U415" s="12" t="s">
        <v>28583</v>
      </c>
      <c r="V415" s="15">
        <v>45.559046000000002</v>
      </c>
      <c r="W415" s="15">
        <v>-122.94370000000001</v>
      </c>
    </row>
    <row r="416" spans="1:23" x14ac:dyDescent="0.3">
      <c r="A416" s="9">
        <v>66342</v>
      </c>
      <c r="B416" s="10" t="s">
        <v>29289</v>
      </c>
      <c r="C416" s="9">
        <v>67713</v>
      </c>
      <c r="D416" s="10" t="s">
        <v>29290</v>
      </c>
      <c r="E416" s="11" t="s">
        <v>37</v>
      </c>
      <c r="F416" s="11" t="s">
        <v>37</v>
      </c>
      <c r="G416" s="12" t="s">
        <v>469</v>
      </c>
      <c r="H416" s="12" t="s">
        <v>3968</v>
      </c>
      <c r="I416" s="12" t="s">
        <v>168</v>
      </c>
      <c r="J416" s="10" t="s">
        <v>139</v>
      </c>
      <c r="K416" s="13" t="s">
        <v>29291</v>
      </c>
      <c r="L416" s="13" t="s">
        <v>1</v>
      </c>
      <c r="M416" s="14">
        <v>4</v>
      </c>
      <c r="N416" s="14">
        <v>4</v>
      </c>
      <c r="O416" s="14">
        <v>4</v>
      </c>
      <c r="P416" s="10" t="s">
        <v>362</v>
      </c>
      <c r="Q416" s="12" t="s">
        <v>363</v>
      </c>
      <c r="R416" s="12" t="s">
        <v>364</v>
      </c>
      <c r="S416" s="12">
        <v>12</v>
      </c>
      <c r="T416" s="12">
        <v>2024</v>
      </c>
      <c r="U416" s="12" t="s">
        <v>28583</v>
      </c>
      <c r="V416" s="15">
        <v>41.507950999999998</v>
      </c>
      <c r="W416" s="15">
        <v>-88.026020000000003</v>
      </c>
    </row>
    <row r="417" spans="1:23" x14ac:dyDescent="0.3">
      <c r="A417" s="9">
        <v>66343</v>
      </c>
      <c r="B417" s="10" t="s">
        <v>29292</v>
      </c>
      <c r="C417" s="9">
        <v>67714</v>
      </c>
      <c r="D417" s="10" t="s">
        <v>29293</v>
      </c>
      <c r="E417" s="11" t="s">
        <v>37</v>
      </c>
      <c r="F417" s="11" t="s">
        <v>37</v>
      </c>
      <c r="G417" s="12" t="s">
        <v>469</v>
      </c>
      <c r="H417" s="12" t="s">
        <v>1365</v>
      </c>
      <c r="I417" s="12" t="s">
        <v>168</v>
      </c>
      <c r="J417" s="10" t="s">
        <v>139</v>
      </c>
      <c r="K417" s="13" t="s">
        <v>29294</v>
      </c>
      <c r="L417" s="13" t="s">
        <v>1</v>
      </c>
      <c r="M417" s="14">
        <v>1.5</v>
      </c>
      <c r="N417" s="14">
        <v>1.5</v>
      </c>
      <c r="O417" s="14">
        <v>1.5</v>
      </c>
      <c r="P417" s="10" t="s">
        <v>362</v>
      </c>
      <c r="Q417" s="12" t="s">
        <v>363</v>
      </c>
      <c r="R417" s="12" t="s">
        <v>364</v>
      </c>
      <c r="S417" s="12">
        <v>12</v>
      </c>
      <c r="T417" s="12">
        <v>2024</v>
      </c>
      <c r="U417" s="12" t="s">
        <v>28583</v>
      </c>
      <c r="V417" s="15">
        <v>41.909728999999999</v>
      </c>
      <c r="W417" s="15">
        <v>-89.044290000000004</v>
      </c>
    </row>
    <row r="418" spans="1:23" x14ac:dyDescent="0.3">
      <c r="A418" s="9">
        <v>20860</v>
      </c>
      <c r="B418" s="10" t="s">
        <v>2168</v>
      </c>
      <c r="C418" s="9">
        <v>67724</v>
      </c>
      <c r="D418" s="10" t="s">
        <v>29295</v>
      </c>
      <c r="E418" s="11" t="s">
        <v>37</v>
      </c>
      <c r="F418" s="11" t="s">
        <v>37</v>
      </c>
      <c r="G418" s="12" t="s">
        <v>2144</v>
      </c>
      <c r="H418" s="12" t="s">
        <v>29296</v>
      </c>
      <c r="I418" s="12" t="s">
        <v>134</v>
      </c>
      <c r="J418" s="10" t="s">
        <v>40</v>
      </c>
      <c r="K418" s="13" t="s">
        <v>29297</v>
      </c>
      <c r="L418" s="13" t="s">
        <v>1</v>
      </c>
      <c r="M418" s="14">
        <v>6</v>
      </c>
      <c r="N418" s="14">
        <v>6</v>
      </c>
      <c r="O418" s="14">
        <v>6</v>
      </c>
      <c r="P418" s="10" t="s">
        <v>362</v>
      </c>
      <c r="Q418" s="12" t="s">
        <v>363</v>
      </c>
      <c r="R418" s="12" t="s">
        <v>364</v>
      </c>
      <c r="S418" s="12">
        <v>12</v>
      </c>
      <c r="T418" s="12">
        <v>2024</v>
      </c>
      <c r="U418" s="12" t="s">
        <v>28574</v>
      </c>
      <c r="V418" s="15">
        <v>45.123935000000003</v>
      </c>
      <c r="W418" s="15">
        <v>-89.175359999999998</v>
      </c>
    </row>
    <row r="419" spans="1:23" x14ac:dyDescent="0.3">
      <c r="A419" s="9">
        <v>20847</v>
      </c>
      <c r="B419" s="10" t="s">
        <v>2157</v>
      </c>
      <c r="C419" s="9">
        <v>67725</v>
      </c>
      <c r="D419" s="10" t="s">
        <v>29298</v>
      </c>
      <c r="E419" s="11" t="s">
        <v>37</v>
      </c>
      <c r="F419" s="11" t="s">
        <v>37</v>
      </c>
      <c r="G419" s="12" t="s">
        <v>2144</v>
      </c>
      <c r="H419" s="12" t="s">
        <v>2223</v>
      </c>
      <c r="I419" s="12" t="s">
        <v>134</v>
      </c>
      <c r="J419" s="10" t="s">
        <v>40</v>
      </c>
      <c r="K419" s="13" t="s">
        <v>29299</v>
      </c>
      <c r="L419" s="13" t="s">
        <v>1</v>
      </c>
      <c r="M419" s="14">
        <v>5</v>
      </c>
      <c r="N419" s="14">
        <v>5</v>
      </c>
      <c r="O419" s="14">
        <v>5</v>
      </c>
      <c r="P419" s="10" t="s">
        <v>362</v>
      </c>
      <c r="Q419" s="12" t="s">
        <v>363</v>
      </c>
      <c r="R419" s="12" t="s">
        <v>364</v>
      </c>
      <c r="S419" s="12">
        <v>12</v>
      </c>
      <c r="T419" s="12">
        <v>2024</v>
      </c>
      <c r="U419" s="12" t="s">
        <v>28578</v>
      </c>
      <c r="V419" s="15">
        <v>43.599344000000002</v>
      </c>
      <c r="W419" s="15">
        <v>-88.238680000000002</v>
      </c>
    </row>
    <row r="420" spans="1:23" x14ac:dyDescent="0.3">
      <c r="A420" s="9">
        <v>20847</v>
      </c>
      <c r="B420" s="10" t="s">
        <v>2157</v>
      </c>
      <c r="C420" s="9">
        <v>67727</v>
      </c>
      <c r="D420" s="10" t="s">
        <v>29300</v>
      </c>
      <c r="E420" s="11" t="s">
        <v>37</v>
      </c>
      <c r="F420" s="11" t="s">
        <v>37</v>
      </c>
      <c r="G420" s="12" t="s">
        <v>2144</v>
      </c>
      <c r="H420" s="12" t="s">
        <v>3945</v>
      </c>
      <c r="I420" s="12" t="s">
        <v>134</v>
      </c>
      <c r="J420" s="10" t="s">
        <v>40</v>
      </c>
      <c r="K420" s="13" t="s">
        <v>29301</v>
      </c>
      <c r="L420" s="13" t="s">
        <v>1</v>
      </c>
      <c r="M420" s="14">
        <v>6</v>
      </c>
      <c r="N420" s="14">
        <v>6</v>
      </c>
      <c r="O420" s="14">
        <v>6</v>
      </c>
      <c r="P420" s="10" t="s">
        <v>362</v>
      </c>
      <c r="Q420" s="12" t="s">
        <v>363</v>
      </c>
      <c r="R420" s="12" t="s">
        <v>364</v>
      </c>
      <c r="S420" s="12">
        <v>12</v>
      </c>
      <c r="T420" s="12">
        <v>2024</v>
      </c>
      <c r="U420" s="12" t="s">
        <v>28574</v>
      </c>
      <c r="V420" s="15">
        <v>42.797719000000001</v>
      </c>
      <c r="W420" s="15">
        <v>-87.965059999999994</v>
      </c>
    </row>
    <row r="421" spans="1:23" x14ac:dyDescent="0.3">
      <c r="A421" s="9">
        <v>20847</v>
      </c>
      <c r="B421" s="10" t="s">
        <v>2157</v>
      </c>
      <c r="C421" s="9">
        <v>67728</v>
      </c>
      <c r="D421" s="10" t="s">
        <v>29302</v>
      </c>
      <c r="E421" s="11" t="s">
        <v>37</v>
      </c>
      <c r="F421" s="11" t="s">
        <v>37</v>
      </c>
      <c r="G421" s="12" t="s">
        <v>2144</v>
      </c>
      <c r="H421" s="12" t="s">
        <v>1388</v>
      </c>
      <c r="I421" s="12" t="s">
        <v>134</v>
      </c>
      <c r="J421" s="10" t="s">
        <v>40</v>
      </c>
      <c r="K421" s="13" t="s">
        <v>29303</v>
      </c>
      <c r="L421" s="13" t="s">
        <v>1</v>
      </c>
      <c r="M421" s="14">
        <v>5</v>
      </c>
      <c r="N421" s="14">
        <v>5</v>
      </c>
      <c r="O421" s="14">
        <v>5</v>
      </c>
      <c r="P421" s="10" t="s">
        <v>362</v>
      </c>
      <c r="Q421" s="12" t="s">
        <v>363</v>
      </c>
      <c r="R421" s="12" t="s">
        <v>364</v>
      </c>
      <c r="S421" s="12">
        <v>12</v>
      </c>
      <c r="T421" s="12">
        <v>2024</v>
      </c>
      <c r="U421" s="12" t="s">
        <v>28578</v>
      </c>
      <c r="V421" s="15">
        <v>42.887729999999998</v>
      </c>
      <c r="W421" s="15">
        <v>-88.877170000000007</v>
      </c>
    </row>
    <row r="422" spans="1:23" x14ac:dyDescent="0.3">
      <c r="A422" s="9">
        <v>20847</v>
      </c>
      <c r="B422" s="10" t="s">
        <v>2157</v>
      </c>
      <c r="C422" s="9">
        <v>67730</v>
      </c>
      <c r="D422" s="10" t="s">
        <v>29304</v>
      </c>
      <c r="E422" s="11" t="s">
        <v>37</v>
      </c>
      <c r="F422" s="11" t="s">
        <v>37</v>
      </c>
      <c r="G422" s="12" t="s">
        <v>2144</v>
      </c>
      <c r="H422" s="12" t="s">
        <v>28379</v>
      </c>
      <c r="I422" s="12" t="s">
        <v>134</v>
      </c>
      <c r="J422" s="10" t="s">
        <v>40</v>
      </c>
      <c r="K422" s="13" t="s">
        <v>29305</v>
      </c>
      <c r="L422" s="13" t="s">
        <v>1</v>
      </c>
      <c r="M422" s="14">
        <v>6</v>
      </c>
      <c r="N422" s="14">
        <v>6</v>
      </c>
      <c r="O422" s="14">
        <v>6</v>
      </c>
      <c r="P422" s="10" t="s">
        <v>362</v>
      </c>
      <c r="Q422" s="12" t="s">
        <v>363</v>
      </c>
      <c r="R422" s="12" t="s">
        <v>364</v>
      </c>
      <c r="S422" s="12">
        <v>12</v>
      </c>
      <c r="T422" s="12">
        <v>2024</v>
      </c>
      <c r="U422" s="12" t="s">
        <v>28578</v>
      </c>
      <c r="V422" s="15">
        <v>42.702133000000003</v>
      </c>
      <c r="W422" s="15">
        <v>-88.533140000000003</v>
      </c>
    </row>
    <row r="423" spans="1:23" x14ac:dyDescent="0.3">
      <c r="A423" s="9">
        <v>20847</v>
      </c>
      <c r="B423" s="10" t="s">
        <v>2157</v>
      </c>
      <c r="C423" s="9">
        <v>67731</v>
      </c>
      <c r="D423" s="10" t="s">
        <v>29306</v>
      </c>
      <c r="E423" s="11" t="s">
        <v>37</v>
      </c>
      <c r="F423" s="11" t="s">
        <v>37</v>
      </c>
      <c r="G423" s="12" t="s">
        <v>2144</v>
      </c>
      <c r="H423" s="12" t="s">
        <v>3945</v>
      </c>
      <c r="I423" s="12" t="s">
        <v>134</v>
      </c>
      <c r="J423" s="10" t="s">
        <v>40</v>
      </c>
      <c r="K423" s="13" t="s">
        <v>29307</v>
      </c>
      <c r="L423" s="13" t="s">
        <v>1</v>
      </c>
      <c r="M423" s="14">
        <v>6</v>
      </c>
      <c r="N423" s="14">
        <v>6</v>
      </c>
      <c r="O423" s="14">
        <v>6</v>
      </c>
      <c r="P423" s="10" t="s">
        <v>362</v>
      </c>
      <c r="Q423" s="12" t="s">
        <v>363</v>
      </c>
      <c r="R423" s="12" t="s">
        <v>364</v>
      </c>
      <c r="S423" s="12">
        <v>12</v>
      </c>
      <c r="T423" s="12">
        <v>2024</v>
      </c>
      <c r="U423" s="12" t="s">
        <v>28578</v>
      </c>
      <c r="V423" s="15">
        <v>42.762565000000002</v>
      </c>
      <c r="W423" s="15">
        <v>-88.057879999999997</v>
      </c>
    </row>
    <row r="424" spans="1:23" x14ac:dyDescent="0.3">
      <c r="A424" s="9">
        <v>66358</v>
      </c>
      <c r="B424" s="10" t="s">
        <v>28580</v>
      </c>
      <c r="C424" s="9">
        <v>67750</v>
      </c>
      <c r="D424" s="10" t="s">
        <v>29308</v>
      </c>
      <c r="E424" s="11" t="s">
        <v>37</v>
      </c>
      <c r="F424" s="11" t="s">
        <v>37</v>
      </c>
      <c r="G424" s="12" t="s">
        <v>80</v>
      </c>
      <c r="H424" s="12" t="s">
        <v>619</v>
      </c>
      <c r="I424" s="12" t="s">
        <v>138</v>
      </c>
      <c r="J424" s="10" t="s">
        <v>139</v>
      </c>
      <c r="K424" s="13" t="s">
        <v>29309</v>
      </c>
      <c r="L424" s="13" t="s">
        <v>1</v>
      </c>
      <c r="M424" s="14">
        <v>2.4</v>
      </c>
      <c r="N424" s="14">
        <v>2.4</v>
      </c>
      <c r="O424" s="14">
        <v>2.4</v>
      </c>
      <c r="P424" s="10" t="s">
        <v>362</v>
      </c>
      <c r="Q424" s="12" t="s">
        <v>363</v>
      </c>
      <c r="R424" s="12" t="s">
        <v>364</v>
      </c>
      <c r="S424" s="12">
        <v>12</v>
      </c>
      <c r="T424" s="12">
        <v>2024</v>
      </c>
      <c r="U424" s="12" t="s">
        <v>28583</v>
      </c>
      <c r="V424" s="15">
        <v>35.220668000000003</v>
      </c>
      <c r="W424" s="15">
        <v>-118.9089</v>
      </c>
    </row>
    <row r="425" spans="1:23" x14ac:dyDescent="0.3">
      <c r="A425" s="9">
        <v>5109</v>
      </c>
      <c r="B425" s="10" t="s">
        <v>2061</v>
      </c>
      <c r="C425" s="9">
        <v>67758</v>
      </c>
      <c r="D425" s="10" t="s">
        <v>29310</v>
      </c>
      <c r="E425" s="11" t="s">
        <v>37</v>
      </c>
      <c r="F425" s="11" t="s">
        <v>37</v>
      </c>
      <c r="G425" s="12" t="s">
        <v>2036</v>
      </c>
      <c r="H425" s="12" t="s">
        <v>1445</v>
      </c>
      <c r="I425" s="12" t="s">
        <v>134</v>
      </c>
      <c r="J425" s="10" t="s">
        <v>40</v>
      </c>
      <c r="K425" s="13" t="s">
        <v>29311</v>
      </c>
      <c r="L425" s="13" t="s">
        <v>1</v>
      </c>
      <c r="M425" s="14">
        <v>14</v>
      </c>
      <c r="N425" s="14">
        <v>14</v>
      </c>
      <c r="O425" s="14">
        <v>14</v>
      </c>
      <c r="P425" s="10" t="s">
        <v>358</v>
      </c>
      <c r="Q425" s="12" t="s">
        <v>359</v>
      </c>
      <c r="R425" s="12" t="s">
        <v>360</v>
      </c>
      <c r="S425" s="12">
        <v>12</v>
      </c>
      <c r="T425" s="12">
        <v>2024</v>
      </c>
      <c r="U425" s="12" t="s">
        <v>28574</v>
      </c>
      <c r="V425" s="15">
        <v>42.123049000000002</v>
      </c>
      <c r="W425" s="15">
        <v>-83.187389999999994</v>
      </c>
    </row>
    <row r="426" spans="1:23" x14ac:dyDescent="0.3">
      <c r="A426" s="9">
        <v>14354</v>
      </c>
      <c r="B426" s="10" t="s">
        <v>583</v>
      </c>
      <c r="C426" s="9">
        <v>67769</v>
      </c>
      <c r="D426" s="10" t="s">
        <v>29312</v>
      </c>
      <c r="E426" s="11" t="s">
        <v>37</v>
      </c>
      <c r="F426" s="11" t="s">
        <v>37</v>
      </c>
      <c r="G426" s="12" t="s">
        <v>810</v>
      </c>
      <c r="H426" s="12" t="s">
        <v>1096</v>
      </c>
      <c r="I426" s="12" t="s">
        <v>411</v>
      </c>
      <c r="J426" s="10" t="s">
        <v>40</v>
      </c>
      <c r="K426" s="13" t="s">
        <v>9448</v>
      </c>
      <c r="L426" s="13" t="s">
        <v>1</v>
      </c>
      <c r="M426" s="14">
        <v>190</v>
      </c>
      <c r="N426" s="14">
        <v>190</v>
      </c>
      <c r="O426" s="14">
        <v>190</v>
      </c>
      <c r="P426" s="10" t="s">
        <v>52</v>
      </c>
      <c r="Q426" s="12" t="s">
        <v>53</v>
      </c>
      <c r="R426" s="12" t="s">
        <v>54</v>
      </c>
      <c r="S426" s="12">
        <v>12</v>
      </c>
      <c r="T426" s="12">
        <v>2024</v>
      </c>
      <c r="U426" s="12" t="s">
        <v>28574</v>
      </c>
      <c r="V426" s="15">
        <v>41.582630000000002</v>
      </c>
      <c r="W426" s="15">
        <v>-106.07729999999999</v>
      </c>
    </row>
    <row r="427" spans="1:23" x14ac:dyDescent="0.3">
      <c r="A427" s="9">
        <v>66367</v>
      </c>
      <c r="B427" s="10" t="s">
        <v>29313</v>
      </c>
      <c r="C427" s="9">
        <v>67770</v>
      </c>
      <c r="D427" s="10" t="s">
        <v>29314</v>
      </c>
      <c r="E427" s="11" t="s">
        <v>37</v>
      </c>
      <c r="F427" s="11" t="s">
        <v>37</v>
      </c>
      <c r="G427" s="12" t="s">
        <v>80</v>
      </c>
      <c r="H427" s="12" t="s">
        <v>5651</v>
      </c>
      <c r="I427" s="12" t="s">
        <v>138</v>
      </c>
      <c r="J427" s="10" t="s">
        <v>214</v>
      </c>
      <c r="K427" s="13" t="s">
        <v>29278</v>
      </c>
      <c r="L427" s="13" t="s">
        <v>1</v>
      </c>
      <c r="M427" s="14">
        <v>2.8</v>
      </c>
      <c r="N427" s="14">
        <v>2.9</v>
      </c>
      <c r="O427" s="14">
        <v>2.9</v>
      </c>
      <c r="P427" s="10" t="s">
        <v>362</v>
      </c>
      <c r="Q427" s="12" t="s">
        <v>363</v>
      </c>
      <c r="R427" s="12" t="s">
        <v>364</v>
      </c>
      <c r="S427" s="12">
        <v>12</v>
      </c>
      <c r="T427" s="12">
        <v>2024</v>
      </c>
      <c r="U427" s="12" t="s">
        <v>28583</v>
      </c>
      <c r="V427" s="15">
        <v>38.01155</v>
      </c>
      <c r="W427" s="15">
        <v>-121.84529999999999</v>
      </c>
    </row>
    <row r="428" spans="1:23" x14ac:dyDescent="0.3">
      <c r="A428" s="9">
        <v>66368</v>
      </c>
      <c r="B428" s="10" t="s">
        <v>29315</v>
      </c>
      <c r="C428" s="9">
        <v>67771</v>
      </c>
      <c r="D428" s="10" t="s">
        <v>29316</v>
      </c>
      <c r="E428" s="11" t="s">
        <v>37</v>
      </c>
      <c r="F428" s="11" t="s">
        <v>37</v>
      </c>
      <c r="G428" s="12" t="s">
        <v>1224</v>
      </c>
      <c r="H428" s="12" t="s">
        <v>1942</v>
      </c>
      <c r="I428" s="12" t="s">
        <v>854</v>
      </c>
      <c r="J428" s="10" t="s">
        <v>139</v>
      </c>
      <c r="K428" s="13" t="s">
        <v>4232</v>
      </c>
      <c r="L428" s="13" t="s">
        <v>1</v>
      </c>
      <c r="M428" s="14">
        <v>3.1</v>
      </c>
      <c r="N428" s="14">
        <v>3.1</v>
      </c>
      <c r="O428" s="14">
        <v>3.1</v>
      </c>
      <c r="P428" s="10" t="s">
        <v>362</v>
      </c>
      <c r="Q428" s="12" t="s">
        <v>363</v>
      </c>
      <c r="R428" s="12" t="s">
        <v>364</v>
      </c>
      <c r="S428" s="12">
        <v>12</v>
      </c>
      <c r="T428" s="12">
        <v>2024</v>
      </c>
      <c r="U428" s="12" t="s">
        <v>28583</v>
      </c>
      <c r="V428" s="15">
        <v>47.31</v>
      </c>
      <c r="W428" s="15">
        <v>-68.164000000000001</v>
      </c>
    </row>
    <row r="429" spans="1:23" x14ac:dyDescent="0.3">
      <c r="A429" s="9">
        <v>66402</v>
      </c>
      <c r="B429" s="10" t="s">
        <v>29317</v>
      </c>
      <c r="C429" s="9">
        <v>67786</v>
      </c>
      <c r="D429" s="10" t="s">
        <v>29318</v>
      </c>
      <c r="E429" s="11" t="s">
        <v>37</v>
      </c>
      <c r="F429" s="11" t="s">
        <v>37</v>
      </c>
      <c r="G429" s="12" t="s">
        <v>469</v>
      </c>
      <c r="H429" s="12" t="s">
        <v>29319</v>
      </c>
      <c r="I429" s="12" t="s">
        <v>134</v>
      </c>
      <c r="J429" s="10" t="s">
        <v>139</v>
      </c>
      <c r="K429" s="13" t="s">
        <v>11017</v>
      </c>
      <c r="L429" s="13" t="s">
        <v>1</v>
      </c>
      <c r="M429" s="14">
        <v>110</v>
      </c>
      <c r="N429" s="14">
        <v>110</v>
      </c>
      <c r="O429" s="14">
        <v>110</v>
      </c>
      <c r="P429" s="10" t="s">
        <v>362</v>
      </c>
      <c r="Q429" s="12" t="s">
        <v>363</v>
      </c>
      <c r="R429" s="12" t="s">
        <v>364</v>
      </c>
      <c r="S429" s="12">
        <v>12</v>
      </c>
      <c r="T429" s="12">
        <v>2024</v>
      </c>
      <c r="U429" s="12" t="s">
        <v>28583</v>
      </c>
      <c r="V429" s="15">
        <v>39.133125999999997</v>
      </c>
      <c r="W429" s="15">
        <v>-90.366020000000006</v>
      </c>
    </row>
    <row r="430" spans="1:23" x14ac:dyDescent="0.3">
      <c r="A430" s="9">
        <v>60520</v>
      </c>
      <c r="B430" s="10" t="s">
        <v>16734</v>
      </c>
      <c r="C430" s="9">
        <v>67802</v>
      </c>
      <c r="D430" s="10" t="s">
        <v>29320</v>
      </c>
      <c r="E430" s="11" t="s">
        <v>37</v>
      </c>
      <c r="F430" s="11" t="s">
        <v>37</v>
      </c>
      <c r="G430" s="12" t="s">
        <v>1224</v>
      </c>
      <c r="H430" s="12" t="s">
        <v>1942</v>
      </c>
      <c r="I430" s="12" t="s">
        <v>854</v>
      </c>
      <c r="J430" s="10" t="s">
        <v>139</v>
      </c>
      <c r="K430" s="13" t="s">
        <v>4232</v>
      </c>
      <c r="L430" s="13" t="s">
        <v>1</v>
      </c>
      <c r="M430" s="14">
        <v>2.5</v>
      </c>
      <c r="N430" s="14">
        <v>2.5</v>
      </c>
      <c r="O430" s="14">
        <v>2.5</v>
      </c>
      <c r="P430" s="10" t="s">
        <v>362</v>
      </c>
      <c r="Q430" s="12" t="s">
        <v>363</v>
      </c>
      <c r="R430" s="12" t="s">
        <v>364</v>
      </c>
      <c r="S430" s="12">
        <v>12</v>
      </c>
      <c r="T430" s="12">
        <v>2024</v>
      </c>
      <c r="U430" s="12" t="s">
        <v>28583</v>
      </c>
      <c r="V430" s="15">
        <v>46.637</v>
      </c>
      <c r="W430" s="15">
        <v>-68.393000000000001</v>
      </c>
    </row>
    <row r="431" spans="1:23" x14ac:dyDescent="0.3">
      <c r="A431" s="9">
        <v>60520</v>
      </c>
      <c r="B431" s="10" t="s">
        <v>16734</v>
      </c>
      <c r="C431" s="9">
        <v>67827</v>
      </c>
      <c r="D431" s="10" t="s">
        <v>29321</v>
      </c>
      <c r="E431" s="11" t="s">
        <v>37</v>
      </c>
      <c r="F431" s="11" t="s">
        <v>37</v>
      </c>
      <c r="G431" s="12" t="s">
        <v>92</v>
      </c>
      <c r="H431" s="12" t="s">
        <v>93</v>
      </c>
      <c r="I431" s="12" t="s">
        <v>94</v>
      </c>
      <c r="J431" s="10" t="s">
        <v>139</v>
      </c>
      <c r="K431" s="13" t="s">
        <v>4232</v>
      </c>
      <c r="L431" s="13" t="s">
        <v>1</v>
      </c>
      <c r="M431" s="14">
        <v>1.5</v>
      </c>
      <c r="N431" s="14">
        <v>1.5</v>
      </c>
      <c r="O431" s="14">
        <v>1.5</v>
      </c>
      <c r="P431" s="10" t="s">
        <v>362</v>
      </c>
      <c r="Q431" s="12" t="s">
        <v>363</v>
      </c>
      <c r="R431" s="12" t="s">
        <v>364</v>
      </c>
      <c r="S431" s="12">
        <v>12</v>
      </c>
      <c r="T431" s="12">
        <v>2024</v>
      </c>
      <c r="U431" s="12" t="s">
        <v>28583</v>
      </c>
      <c r="V431" s="15">
        <v>31.807732999999999</v>
      </c>
      <c r="W431" s="15">
        <v>-106.3378</v>
      </c>
    </row>
    <row r="432" spans="1:23" x14ac:dyDescent="0.3">
      <c r="A432" s="9">
        <v>66419</v>
      </c>
      <c r="B432" s="10" t="s">
        <v>29322</v>
      </c>
      <c r="C432" s="9">
        <v>67842</v>
      </c>
      <c r="D432" s="10" t="s">
        <v>29323</v>
      </c>
      <c r="E432" s="11" t="s">
        <v>37</v>
      </c>
      <c r="F432" s="11" t="s">
        <v>37</v>
      </c>
      <c r="G432" s="12" t="s">
        <v>1224</v>
      </c>
      <c r="H432" s="12" t="s">
        <v>1942</v>
      </c>
      <c r="I432" s="12" t="s">
        <v>854</v>
      </c>
      <c r="J432" s="10" t="s">
        <v>139</v>
      </c>
      <c r="K432" s="13" t="s">
        <v>29324</v>
      </c>
      <c r="L432" s="13" t="s">
        <v>1</v>
      </c>
      <c r="M432" s="14">
        <v>2.8</v>
      </c>
      <c r="N432" s="14">
        <v>2.8</v>
      </c>
      <c r="O432" s="14">
        <v>2.8</v>
      </c>
      <c r="P432" s="10" t="s">
        <v>362</v>
      </c>
      <c r="Q432" s="12" t="s">
        <v>363</v>
      </c>
      <c r="R432" s="12" t="s">
        <v>364</v>
      </c>
      <c r="S432" s="12">
        <v>12</v>
      </c>
      <c r="T432" s="12">
        <v>2024</v>
      </c>
      <c r="U432" s="12" t="s">
        <v>28583</v>
      </c>
      <c r="V432" s="15">
        <v>46.694516999999998</v>
      </c>
      <c r="W432" s="15">
        <v>-67.969499999999996</v>
      </c>
    </row>
    <row r="433" spans="1:23" x14ac:dyDescent="0.3">
      <c r="A433" s="9">
        <v>66414</v>
      </c>
      <c r="B433" s="10" t="s">
        <v>29325</v>
      </c>
      <c r="C433" s="9">
        <v>67846</v>
      </c>
      <c r="D433" s="10" t="s">
        <v>29326</v>
      </c>
      <c r="E433" s="11" t="s">
        <v>37</v>
      </c>
      <c r="F433" s="11" t="s">
        <v>37</v>
      </c>
      <c r="G433" s="12" t="s">
        <v>3626</v>
      </c>
      <c r="H433" s="12" t="s">
        <v>29327</v>
      </c>
      <c r="I433" s="12" t="s">
        <v>168</v>
      </c>
      <c r="J433" s="10" t="s">
        <v>139</v>
      </c>
      <c r="K433" s="13" t="s">
        <v>29328</v>
      </c>
      <c r="L433" s="13" t="s">
        <v>1</v>
      </c>
      <c r="M433" s="14">
        <v>13.3</v>
      </c>
      <c r="N433" s="14">
        <v>12.5</v>
      </c>
      <c r="O433" s="14">
        <v>12.5</v>
      </c>
      <c r="P433" s="10" t="s">
        <v>362</v>
      </c>
      <c r="Q433" s="12" t="s">
        <v>363</v>
      </c>
      <c r="R433" s="12" t="s">
        <v>364</v>
      </c>
      <c r="S433" s="12">
        <v>12</v>
      </c>
      <c r="T433" s="12">
        <v>2024</v>
      </c>
      <c r="U433" s="12" t="s">
        <v>28574</v>
      </c>
      <c r="V433" s="15">
        <v>37.966000000000001</v>
      </c>
      <c r="W433" s="15">
        <v>-78.400000000000006</v>
      </c>
    </row>
    <row r="434" spans="1:23" x14ac:dyDescent="0.3">
      <c r="A434" s="9">
        <v>66421</v>
      </c>
      <c r="B434" s="10" t="s">
        <v>29329</v>
      </c>
      <c r="C434" s="9">
        <v>67849</v>
      </c>
      <c r="D434" s="10" t="s">
        <v>29330</v>
      </c>
      <c r="E434" s="11" t="s">
        <v>37</v>
      </c>
      <c r="F434" s="11" t="s">
        <v>37</v>
      </c>
      <c r="G434" s="12" t="s">
        <v>92</v>
      </c>
      <c r="H434" s="12" t="s">
        <v>3903</v>
      </c>
      <c r="I434" s="12" t="s">
        <v>588</v>
      </c>
      <c r="J434" s="10" t="s">
        <v>139</v>
      </c>
      <c r="K434" s="13" t="s">
        <v>29015</v>
      </c>
      <c r="L434" s="13" t="s">
        <v>1</v>
      </c>
      <c r="M434" s="14">
        <v>50</v>
      </c>
      <c r="N434" s="14">
        <v>50</v>
      </c>
      <c r="O434" s="14">
        <v>50</v>
      </c>
      <c r="P434" s="10" t="s">
        <v>362</v>
      </c>
      <c r="Q434" s="12" t="s">
        <v>363</v>
      </c>
      <c r="R434" s="12" t="s">
        <v>364</v>
      </c>
      <c r="S434" s="12">
        <v>12</v>
      </c>
      <c r="T434" s="12">
        <v>2024</v>
      </c>
      <c r="U434" s="12" t="s">
        <v>28583</v>
      </c>
      <c r="V434" s="15">
        <v>32.985999999999997</v>
      </c>
      <c r="W434" s="15">
        <v>-96.085999999999999</v>
      </c>
    </row>
    <row r="435" spans="1:23" x14ac:dyDescent="0.3">
      <c r="A435" s="9">
        <v>64904</v>
      </c>
      <c r="B435" s="10" t="s">
        <v>25442</v>
      </c>
      <c r="C435" s="9">
        <v>67855</v>
      </c>
      <c r="D435" s="10" t="s">
        <v>28457</v>
      </c>
      <c r="E435" s="11" t="s">
        <v>37</v>
      </c>
      <c r="F435" s="11" t="s">
        <v>37</v>
      </c>
      <c r="G435" s="12" t="s">
        <v>276</v>
      </c>
      <c r="H435" s="12" t="s">
        <v>277</v>
      </c>
      <c r="I435" s="12" t="s">
        <v>296</v>
      </c>
      <c r="J435" s="10" t="s">
        <v>139</v>
      </c>
      <c r="K435" s="13" t="s">
        <v>28657</v>
      </c>
      <c r="L435" s="13" t="s">
        <v>1</v>
      </c>
      <c r="M435" s="14">
        <v>118</v>
      </c>
      <c r="N435" s="14">
        <v>118</v>
      </c>
      <c r="O435" s="14">
        <v>118</v>
      </c>
      <c r="P435" s="10" t="s">
        <v>358</v>
      </c>
      <c r="Q435" s="12" t="s">
        <v>359</v>
      </c>
      <c r="R435" s="12" t="s">
        <v>360</v>
      </c>
      <c r="S435" s="12">
        <v>12</v>
      </c>
      <c r="T435" s="12">
        <v>2024</v>
      </c>
      <c r="U435" s="12" t="s">
        <v>28583</v>
      </c>
      <c r="V435" s="15">
        <v>33.713099999999997</v>
      </c>
      <c r="W435" s="15">
        <v>-112.3242</v>
      </c>
    </row>
    <row r="436" spans="1:23" x14ac:dyDescent="0.3">
      <c r="A436" s="9">
        <v>66434</v>
      </c>
      <c r="B436" s="10" t="s">
        <v>29331</v>
      </c>
      <c r="C436" s="9">
        <v>67859</v>
      </c>
      <c r="D436" s="10" t="s">
        <v>29332</v>
      </c>
      <c r="E436" s="11" t="s">
        <v>37</v>
      </c>
      <c r="F436" s="11" t="s">
        <v>37</v>
      </c>
      <c r="G436" s="12" t="s">
        <v>80</v>
      </c>
      <c r="H436" s="12" t="s">
        <v>511</v>
      </c>
      <c r="I436" s="12" t="s">
        <v>138</v>
      </c>
      <c r="J436" s="10" t="s">
        <v>139</v>
      </c>
      <c r="K436" s="13" t="s">
        <v>29333</v>
      </c>
      <c r="L436" s="13" t="s">
        <v>1</v>
      </c>
      <c r="M436" s="14">
        <v>1.2</v>
      </c>
      <c r="N436" s="14">
        <v>1.2</v>
      </c>
      <c r="O436" s="14">
        <v>1.2</v>
      </c>
      <c r="P436" s="10" t="s">
        <v>358</v>
      </c>
      <c r="Q436" s="12" t="s">
        <v>359</v>
      </c>
      <c r="R436" s="12" t="s">
        <v>360</v>
      </c>
      <c r="S436" s="12">
        <v>12</v>
      </c>
      <c r="T436" s="12">
        <v>2024</v>
      </c>
      <c r="U436" s="12" t="s">
        <v>28578</v>
      </c>
      <c r="V436" s="15">
        <v>40.882294999999999</v>
      </c>
      <c r="W436" s="15">
        <v>-124.10120000000001</v>
      </c>
    </row>
    <row r="437" spans="1:23" x14ac:dyDescent="0.3">
      <c r="A437" s="9">
        <v>66434</v>
      </c>
      <c r="B437" s="10" t="s">
        <v>29331</v>
      </c>
      <c r="C437" s="9">
        <v>67859</v>
      </c>
      <c r="D437" s="10" t="s">
        <v>29332</v>
      </c>
      <c r="E437" s="11" t="s">
        <v>37</v>
      </c>
      <c r="F437" s="11" t="s">
        <v>37</v>
      </c>
      <c r="G437" s="12" t="s">
        <v>80</v>
      </c>
      <c r="H437" s="12" t="s">
        <v>511</v>
      </c>
      <c r="I437" s="12" t="s">
        <v>138</v>
      </c>
      <c r="J437" s="10" t="s">
        <v>139</v>
      </c>
      <c r="K437" s="13" t="s">
        <v>29334</v>
      </c>
      <c r="L437" s="13" t="s">
        <v>1</v>
      </c>
      <c r="M437" s="14">
        <v>4</v>
      </c>
      <c r="N437" s="14">
        <v>4</v>
      </c>
      <c r="O437" s="14">
        <v>4</v>
      </c>
      <c r="P437" s="10" t="s">
        <v>362</v>
      </c>
      <c r="Q437" s="12" t="s">
        <v>363</v>
      </c>
      <c r="R437" s="12" t="s">
        <v>364</v>
      </c>
      <c r="S437" s="12">
        <v>12</v>
      </c>
      <c r="T437" s="12">
        <v>2024</v>
      </c>
      <c r="U437" s="12" t="s">
        <v>28578</v>
      </c>
      <c r="V437" s="15">
        <v>40.882294999999999</v>
      </c>
      <c r="W437" s="15">
        <v>-124.10120000000001</v>
      </c>
    </row>
    <row r="438" spans="1:23" x14ac:dyDescent="0.3">
      <c r="A438" s="9">
        <v>66431</v>
      </c>
      <c r="B438" s="10" t="s">
        <v>29335</v>
      </c>
      <c r="C438" s="9">
        <v>67867</v>
      </c>
      <c r="D438" s="10" t="s">
        <v>29336</v>
      </c>
      <c r="E438" s="11" t="s">
        <v>37</v>
      </c>
      <c r="F438" s="11" t="s">
        <v>37</v>
      </c>
      <c r="G438" s="12" t="s">
        <v>92</v>
      </c>
      <c r="H438" s="12" t="s">
        <v>3459</v>
      </c>
      <c r="I438" s="12" t="s">
        <v>588</v>
      </c>
      <c r="J438" s="10" t="s">
        <v>139</v>
      </c>
      <c r="K438" s="13" t="s">
        <v>29337</v>
      </c>
      <c r="L438" s="13" t="s">
        <v>1</v>
      </c>
      <c r="M438" s="14">
        <v>67.2</v>
      </c>
      <c r="N438" s="14">
        <v>67.2</v>
      </c>
      <c r="O438" s="14">
        <v>67.2</v>
      </c>
      <c r="P438" s="10" t="s">
        <v>362</v>
      </c>
      <c r="Q438" s="12" t="s">
        <v>363</v>
      </c>
      <c r="R438" s="12" t="s">
        <v>364</v>
      </c>
      <c r="S438" s="12">
        <v>12</v>
      </c>
      <c r="T438" s="12">
        <v>2024</v>
      </c>
      <c r="U438" s="12" t="s">
        <v>28583</v>
      </c>
      <c r="V438" s="15">
        <v>30.009658999999999</v>
      </c>
      <c r="W438" s="15">
        <v>-95.04083</v>
      </c>
    </row>
    <row r="439" spans="1:23" x14ac:dyDescent="0.3">
      <c r="A439" s="9">
        <v>66444</v>
      </c>
      <c r="B439" s="10" t="s">
        <v>29338</v>
      </c>
      <c r="C439" s="9">
        <v>67869</v>
      </c>
      <c r="D439" s="10" t="s">
        <v>29339</v>
      </c>
      <c r="E439" s="11" t="s">
        <v>37</v>
      </c>
      <c r="F439" s="11" t="s">
        <v>37</v>
      </c>
      <c r="G439" s="12" t="s">
        <v>3163</v>
      </c>
      <c r="H439" s="12" t="s">
        <v>3195</v>
      </c>
      <c r="I439" s="12" t="s">
        <v>3185</v>
      </c>
      <c r="J439" s="10" t="s">
        <v>139</v>
      </c>
      <c r="K439" s="13" t="s">
        <v>29340</v>
      </c>
      <c r="L439" s="13" t="s">
        <v>1</v>
      </c>
      <c r="M439" s="14">
        <v>200</v>
      </c>
      <c r="N439" s="14">
        <v>200</v>
      </c>
      <c r="O439" s="14">
        <v>200</v>
      </c>
      <c r="P439" s="10" t="s">
        <v>358</v>
      </c>
      <c r="Q439" s="12" t="s">
        <v>359</v>
      </c>
      <c r="R439" s="12" t="s">
        <v>360</v>
      </c>
      <c r="S439" s="12">
        <v>12</v>
      </c>
      <c r="T439" s="12">
        <v>2024</v>
      </c>
      <c r="U439" s="12" t="s">
        <v>28583</v>
      </c>
      <c r="V439" s="15">
        <v>45.559753000000001</v>
      </c>
      <c r="W439" s="15">
        <v>-122.42010000000001</v>
      </c>
    </row>
    <row r="440" spans="1:23" x14ac:dyDescent="0.3">
      <c r="A440" s="9">
        <v>66445</v>
      </c>
      <c r="B440" s="10" t="s">
        <v>28475</v>
      </c>
      <c r="C440" s="9">
        <v>67883</v>
      </c>
      <c r="D440" s="10" t="s">
        <v>29341</v>
      </c>
      <c r="E440" s="11" t="s">
        <v>37</v>
      </c>
      <c r="F440" s="11" t="s">
        <v>37</v>
      </c>
      <c r="G440" s="12" t="s">
        <v>238</v>
      </c>
      <c r="H440" s="12" t="s">
        <v>2789</v>
      </c>
      <c r="I440" s="12" t="s">
        <v>240</v>
      </c>
      <c r="J440" s="10" t="s">
        <v>139</v>
      </c>
      <c r="K440" s="13" t="s">
        <v>29342</v>
      </c>
      <c r="L440" s="13" t="s">
        <v>1</v>
      </c>
      <c r="M440" s="14">
        <v>5</v>
      </c>
      <c r="N440" s="14">
        <v>5</v>
      </c>
      <c r="O440" s="14">
        <v>5</v>
      </c>
      <c r="P440" s="10" t="s">
        <v>358</v>
      </c>
      <c r="Q440" s="12" t="s">
        <v>359</v>
      </c>
      <c r="R440" s="12" t="s">
        <v>360</v>
      </c>
      <c r="S440" s="12">
        <v>12</v>
      </c>
      <c r="T440" s="12">
        <v>2024</v>
      </c>
      <c r="U440" s="12" t="s">
        <v>28583</v>
      </c>
      <c r="V440" s="15">
        <v>40.552574</v>
      </c>
      <c r="W440" s="15">
        <v>-74.150880000000001</v>
      </c>
    </row>
    <row r="441" spans="1:23" x14ac:dyDescent="0.3">
      <c r="A441" s="9">
        <v>66445</v>
      </c>
      <c r="B441" s="10" t="s">
        <v>28475</v>
      </c>
      <c r="C441" s="9">
        <v>67883</v>
      </c>
      <c r="D441" s="10" t="s">
        <v>29341</v>
      </c>
      <c r="E441" s="11" t="s">
        <v>37</v>
      </c>
      <c r="F441" s="11" t="s">
        <v>37</v>
      </c>
      <c r="G441" s="12" t="s">
        <v>238</v>
      </c>
      <c r="H441" s="12" t="s">
        <v>2789</v>
      </c>
      <c r="I441" s="12" t="s">
        <v>240</v>
      </c>
      <c r="J441" s="10" t="s">
        <v>139</v>
      </c>
      <c r="K441" s="13" t="s">
        <v>29343</v>
      </c>
      <c r="L441" s="13" t="s">
        <v>1</v>
      </c>
      <c r="M441" s="14">
        <v>3</v>
      </c>
      <c r="N441" s="14">
        <v>3</v>
      </c>
      <c r="O441" s="14">
        <v>3</v>
      </c>
      <c r="P441" s="10" t="s">
        <v>358</v>
      </c>
      <c r="Q441" s="12" t="s">
        <v>359</v>
      </c>
      <c r="R441" s="12" t="s">
        <v>360</v>
      </c>
      <c r="S441" s="12">
        <v>12</v>
      </c>
      <c r="T441" s="12">
        <v>2024</v>
      </c>
      <c r="U441" s="12" t="s">
        <v>28583</v>
      </c>
      <c r="V441" s="15">
        <v>40.552574</v>
      </c>
      <c r="W441" s="15">
        <v>-74.150880000000001</v>
      </c>
    </row>
    <row r="442" spans="1:23" x14ac:dyDescent="0.3">
      <c r="A442" s="9">
        <v>62836</v>
      </c>
      <c r="B442" s="10" t="s">
        <v>16056</v>
      </c>
      <c r="C442" s="9">
        <v>67902</v>
      </c>
      <c r="D442" s="10" t="s">
        <v>29344</v>
      </c>
      <c r="E442" s="11" t="s">
        <v>37</v>
      </c>
      <c r="F442" s="11" t="s">
        <v>37</v>
      </c>
      <c r="G442" s="12" t="s">
        <v>1224</v>
      </c>
      <c r="H442" s="12" t="s">
        <v>1863</v>
      </c>
      <c r="I442" s="12" t="s">
        <v>854</v>
      </c>
      <c r="J442" s="10" t="s">
        <v>139</v>
      </c>
      <c r="K442" s="13" t="s">
        <v>29345</v>
      </c>
      <c r="L442" s="13" t="s">
        <v>1</v>
      </c>
      <c r="M442" s="14">
        <v>5</v>
      </c>
      <c r="N442" s="14">
        <v>5</v>
      </c>
      <c r="O442" s="14">
        <v>5</v>
      </c>
      <c r="P442" s="10" t="s">
        <v>362</v>
      </c>
      <c r="Q442" s="12" t="s">
        <v>363</v>
      </c>
      <c r="R442" s="12" t="s">
        <v>364</v>
      </c>
      <c r="S442" s="12">
        <v>12</v>
      </c>
      <c r="T442" s="12">
        <v>2024</v>
      </c>
      <c r="U442" s="12" t="s">
        <v>28574</v>
      </c>
      <c r="V442" s="15">
        <v>44.750929999999997</v>
      </c>
      <c r="W442" s="15">
        <v>-68.844560000000001</v>
      </c>
    </row>
    <row r="443" spans="1:23" x14ac:dyDescent="0.3">
      <c r="A443" s="9">
        <v>62836</v>
      </c>
      <c r="B443" s="10" t="s">
        <v>16056</v>
      </c>
      <c r="C443" s="9">
        <v>67903</v>
      </c>
      <c r="D443" s="10" t="s">
        <v>29346</v>
      </c>
      <c r="E443" s="11" t="s">
        <v>37</v>
      </c>
      <c r="F443" s="11" t="s">
        <v>37</v>
      </c>
      <c r="G443" s="12" t="s">
        <v>1224</v>
      </c>
      <c r="H443" s="12" t="s">
        <v>5760</v>
      </c>
      <c r="I443" s="12" t="s">
        <v>854</v>
      </c>
      <c r="J443" s="10" t="s">
        <v>139</v>
      </c>
      <c r="K443" s="13" t="s">
        <v>29347</v>
      </c>
      <c r="L443" s="13" t="s">
        <v>1</v>
      </c>
      <c r="M443" s="14">
        <v>4</v>
      </c>
      <c r="N443" s="14">
        <v>4</v>
      </c>
      <c r="O443" s="14">
        <v>4</v>
      </c>
      <c r="P443" s="10" t="s">
        <v>362</v>
      </c>
      <c r="Q443" s="12" t="s">
        <v>363</v>
      </c>
      <c r="R443" s="12" t="s">
        <v>364</v>
      </c>
      <c r="S443" s="12">
        <v>12</v>
      </c>
      <c r="T443" s="12">
        <v>2024</v>
      </c>
      <c r="U443" s="12" t="s">
        <v>28583</v>
      </c>
      <c r="V443" s="15">
        <v>44.283611000000001</v>
      </c>
      <c r="W443" s="15">
        <v>-70.525899999999993</v>
      </c>
    </row>
    <row r="444" spans="1:23" x14ac:dyDescent="0.3">
      <c r="A444" s="9">
        <v>11479</v>
      </c>
      <c r="B444" s="10" t="s">
        <v>3782</v>
      </c>
      <c r="C444" s="9">
        <v>67907</v>
      </c>
      <c r="D444" s="10" t="s">
        <v>29348</v>
      </c>
      <c r="E444" s="11" t="s">
        <v>37</v>
      </c>
      <c r="F444" s="11" t="s">
        <v>37</v>
      </c>
      <c r="G444" s="12" t="s">
        <v>2144</v>
      </c>
      <c r="H444" s="12" t="s">
        <v>3784</v>
      </c>
      <c r="I444" s="12" t="s">
        <v>134</v>
      </c>
      <c r="J444" s="10" t="s">
        <v>40</v>
      </c>
      <c r="K444" s="13" t="s">
        <v>41</v>
      </c>
      <c r="L444" s="13" t="s">
        <v>1</v>
      </c>
      <c r="M444" s="14">
        <v>6</v>
      </c>
      <c r="N444" s="14">
        <v>6</v>
      </c>
      <c r="O444" s="14">
        <v>6</v>
      </c>
      <c r="P444" s="10" t="s">
        <v>362</v>
      </c>
      <c r="Q444" s="12" t="s">
        <v>363</v>
      </c>
      <c r="R444" s="12" t="s">
        <v>364</v>
      </c>
      <c r="S444" s="12">
        <v>12</v>
      </c>
      <c r="T444" s="12">
        <v>2024</v>
      </c>
      <c r="U444" s="12" t="s">
        <v>28583</v>
      </c>
      <c r="V444" s="15">
        <v>42.971615</v>
      </c>
      <c r="W444" s="15">
        <v>-89.39461</v>
      </c>
    </row>
    <row r="445" spans="1:23" x14ac:dyDescent="0.3">
      <c r="A445" s="9">
        <v>66473</v>
      </c>
      <c r="B445" s="10" t="s">
        <v>29349</v>
      </c>
      <c r="C445" s="9">
        <v>67910</v>
      </c>
      <c r="D445" s="10" t="s">
        <v>29350</v>
      </c>
      <c r="E445" s="11" t="s">
        <v>37</v>
      </c>
      <c r="F445" s="11" t="s">
        <v>37</v>
      </c>
      <c r="G445" s="12" t="s">
        <v>1433</v>
      </c>
      <c r="H445" s="12" t="s">
        <v>4757</v>
      </c>
      <c r="I445" s="12" t="s">
        <v>168</v>
      </c>
      <c r="J445" s="10" t="s">
        <v>139</v>
      </c>
      <c r="K445" s="13" t="s">
        <v>29351</v>
      </c>
      <c r="L445" s="13" t="s">
        <v>1</v>
      </c>
      <c r="M445" s="14">
        <v>189</v>
      </c>
      <c r="N445" s="14">
        <v>189</v>
      </c>
      <c r="O445" s="14">
        <v>189</v>
      </c>
      <c r="P445" s="10" t="s">
        <v>52</v>
      </c>
      <c r="Q445" s="12" t="s">
        <v>53</v>
      </c>
      <c r="R445" s="12" t="s">
        <v>54</v>
      </c>
      <c r="S445" s="12">
        <v>12</v>
      </c>
      <c r="T445" s="12">
        <v>2024</v>
      </c>
      <c r="U445" s="12" t="s">
        <v>28578</v>
      </c>
      <c r="V445" s="15">
        <v>36.151862999999999</v>
      </c>
      <c r="W445" s="15">
        <v>-76.601039999999998</v>
      </c>
    </row>
    <row r="446" spans="1:23" x14ac:dyDescent="0.3">
      <c r="A446" s="9">
        <v>14354</v>
      </c>
      <c r="B446" s="10" t="s">
        <v>583</v>
      </c>
      <c r="C446" s="9">
        <v>67916</v>
      </c>
      <c r="D446" s="10" t="s">
        <v>29352</v>
      </c>
      <c r="E446" s="11" t="s">
        <v>37</v>
      </c>
      <c r="F446" s="11" t="s">
        <v>37</v>
      </c>
      <c r="G446" s="12" t="s">
        <v>810</v>
      </c>
      <c r="H446" s="12" t="s">
        <v>1096</v>
      </c>
      <c r="I446" s="12" t="s">
        <v>411</v>
      </c>
      <c r="J446" s="10" t="s">
        <v>40</v>
      </c>
      <c r="K446" s="13" t="s">
        <v>41</v>
      </c>
      <c r="L446" s="13" t="s">
        <v>1</v>
      </c>
      <c r="M446" s="14">
        <v>134.80000000000001</v>
      </c>
      <c r="N446" s="14">
        <v>134.80000000000001</v>
      </c>
      <c r="O446" s="14">
        <v>134.80000000000001</v>
      </c>
      <c r="P446" s="10" t="s">
        <v>52</v>
      </c>
      <c r="Q446" s="12" t="s">
        <v>53</v>
      </c>
      <c r="R446" s="12" t="s">
        <v>54</v>
      </c>
      <c r="S446" s="12">
        <v>12</v>
      </c>
      <c r="T446" s="12">
        <v>2024</v>
      </c>
      <c r="U446" s="12" t="s">
        <v>28583</v>
      </c>
      <c r="V446" s="15">
        <v>41.628300000000003</v>
      </c>
      <c r="W446" s="15">
        <v>-106.2013</v>
      </c>
    </row>
    <row r="447" spans="1:23" x14ac:dyDescent="0.3">
      <c r="A447" s="9">
        <v>63359</v>
      </c>
      <c r="B447" s="10" t="s">
        <v>18625</v>
      </c>
      <c r="C447" s="9">
        <v>67923</v>
      </c>
      <c r="D447" s="10" t="s">
        <v>29353</v>
      </c>
      <c r="E447" s="11" t="s">
        <v>37</v>
      </c>
      <c r="F447" s="11" t="s">
        <v>37</v>
      </c>
      <c r="G447" s="12" t="s">
        <v>1224</v>
      </c>
      <c r="H447" s="12" t="s">
        <v>1942</v>
      </c>
      <c r="I447" s="12" t="s">
        <v>854</v>
      </c>
      <c r="J447" s="10" t="s">
        <v>139</v>
      </c>
      <c r="K447" s="13" t="s">
        <v>29354</v>
      </c>
      <c r="L447" s="13" t="s">
        <v>1</v>
      </c>
      <c r="M447" s="14">
        <v>2</v>
      </c>
      <c r="N447" s="14">
        <v>2</v>
      </c>
      <c r="O447" s="14">
        <v>2</v>
      </c>
      <c r="P447" s="10" t="s">
        <v>362</v>
      </c>
      <c r="Q447" s="12" t="s">
        <v>363</v>
      </c>
      <c r="R447" s="12" t="s">
        <v>364</v>
      </c>
      <c r="S447" s="12">
        <v>12</v>
      </c>
      <c r="T447" s="12">
        <v>2024</v>
      </c>
      <c r="U447" s="12" t="s">
        <v>28583</v>
      </c>
      <c r="V447" s="15">
        <v>46.75638</v>
      </c>
      <c r="W447" s="15">
        <v>-67.868669999999995</v>
      </c>
    </row>
    <row r="448" spans="1:23" x14ac:dyDescent="0.3">
      <c r="A448" s="9">
        <v>66514</v>
      </c>
      <c r="B448" s="10" t="s">
        <v>29355</v>
      </c>
      <c r="C448" s="9">
        <v>67958</v>
      </c>
      <c r="D448" s="10" t="s">
        <v>29356</v>
      </c>
      <c r="E448" s="11" t="s">
        <v>37</v>
      </c>
      <c r="F448" s="11" t="s">
        <v>37</v>
      </c>
      <c r="G448" s="12" t="s">
        <v>132</v>
      </c>
      <c r="H448" s="12" t="s">
        <v>2326</v>
      </c>
      <c r="I448" s="12" t="s">
        <v>134</v>
      </c>
      <c r="J448" s="10" t="s">
        <v>139</v>
      </c>
      <c r="K448" s="13" t="s">
        <v>29357</v>
      </c>
      <c r="L448" s="13" t="s">
        <v>1</v>
      </c>
      <c r="M448" s="14">
        <v>1</v>
      </c>
      <c r="N448" s="14">
        <v>1</v>
      </c>
      <c r="O448" s="14">
        <v>1</v>
      </c>
      <c r="P448" s="10" t="s">
        <v>362</v>
      </c>
      <c r="Q448" s="12" t="s">
        <v>363</v>
      </c>
      <c r="R448" s="12" t="s">
        <v>364</v>
      </c>
      <c r="S448" s="12">
        <v>12</v>
      </c>
      <c r="T448" s="12">
        <v>2024</v>
      </c>
      <c r="U448" s="12" t="s">
        <v>28578</v>
      </c>
      <c r="V448" s="15">
        <v>45.467235000000002</v>
      </c>
      <c r="W448" s="15">
        <v>-94.396109999999993</v>
      </c>
    </row>
    <row r="449" spans="1:23" x14ac:dyDescent="0.3">
      <c r="A449" s="9">
        <v>66396</v>
      </c>
      <c r="B449" s="10" t="s">
        <v>28840</v>
      </c>
      <c r="C449" s="9">
        <v>67961</v>
      </c>
      <c r="D449" s="10" t="s">
        <v>29358</v>
      </c>
      <c r="E449" s="11" t="s">
        <v>37</v>
      </c>
      <c r="F449" s="11" t="s">
        <v>37</v>
      </c>
      <c r="G449" s="12" t="s">
        <v>80</v>
      </c>
      <c r="H449" s="12" t="s">
        <v>2795</v>
      </c>
      <c r="I449" s="12" t="s">
        <v>138</v>
      </c>
      <c r="J449" s="10" t="s">
        <v>139</v>
      </c>
      <c r="K449" s="13" t="s">
        <v>29359</v>
      </c>
      <c r="L449" s="13" t="s">
        <v>1</v>
      </c>
      <c r="M449" s="14">
        <v>3.1</v>
      </c>
      <c r="N449" s="14">
        <v>3.1</v>
      </c>
      <c r="O449" s="14">
        <v>2.2000000000000002</v>
      </c>
      <c r="P449" s="10" t="s">
        <v>362</v>
      </c>
      <c r="Q449" s="12" t="s">
        <v>363</v>
      </c>
      <c r="R449" s="12" t="s">
        <v>364</v>
      </c>
      <c r="S449" s="12">
        <v>12</v>
      </c>
      <c r="T449" s="12">
        <v>2024</v>
      </c>
      <c r="U449" s="12" t="s">
        <v>28578</v>
      </c>
      <c r="V449" s="15">
        <v>36.137999999999998</v>
      </c>
      <c r="W449" s="15">
        <v>-119.56399999999999</v>
      </c>
    </row>
    <row r="450" spans="1:23" x14ac:dyDescent="0.3">
      <c r="A450" s="9">
        <v>66517</v>
      </c>
      <c r="B450" s="10" t="s">
        <v>29360</v>
      </c>
      <c r="C450" s="9">
        <v>67969</v>
      </c>
      <c r="D450" s="10" t="s">
        <v>29361</v>
      </c>
      <c r="E450" s="11" t="s">
        <v>37</v>
      </c>
      <c r="F450" s="11" t="s">
        <v>37</v>
      </c>
      <c r="G450" s="12" t="s">
        <v>1433</v>
      </c>
      <c r="H450" s="12" t="s">
        <v>14642</v>
      </c>
      <c r="I450" s="12" t="s">
        <v>3001</v>
      </c>
      <c r="J450" s="10" t="s">
        <v>139</v>
      </c>
      <c r="K450" s="13" t="s">
        <v>29362</v>
      </c>
      <c r="L450" s="13" t="s">
        <v>1</v>
      </c>
      <c r="M450" s="14">
        <v>22</v>
      </c>
      <c r="N450" s="14">
        <v>22</v>
      </c>
      <c r="O450" s="14">
        <v>22</v>
      </c>
      <c r="P450" s="10" t="s">
        <v>362</v>
      </c>
      <c r="Q450" s="12" t="s">
        <v>363</v>
      </c>
      <c r="R450" s="12" t="s">
        <v>364</v>
      </c>
      <c r="S450" s="12">
        <v>12</v>
      </c>
      <c r="T450" s="12">
        <v>2024</v>
      </c>
      <c r="U450" s="12" t="s">
        <v>28578</v>
      </c>
      <c r="V450" s="15">
        <v>36.235366999999997</v>
      </c>
      <c r="W450" s="15">
        <v>-80.562790000000007</v>
      </c>
    </row>
    <row r="451" spans="1:23" x14ac:dyDescent="0.3">
      <c r="A451" s="9">
        <v>64904</v>
      </c>
      <c r="B451" s="10" t="s">
        <v>25442</v>
      </c>
      <c r="C451" s="9">
        <v>67974</v>
      </c>
      <c r="D451" s="10" t="s">
        <v>29363</v>
      </c>
      <c r="E451" s="11" t="s">
        <v>37</v>
      </c>
      <c r="F451" s="11" t="s">
        <v>37</v>
      </c>
      <c r="G451" s="12" t="s">
        <v>238</v>
      </c>
      <c r="H451" s="12" t="s">
        <v>2892</v>
      </c>
      <c r="I451" s="12" t="s">
        <v>240</v>
      </c>
      <c r="J451" s="10" t="s">
        <v>139</v>
      </c>
      <c r="K451" s="13" t="s">
        <v>29364</v>
      </c>
      <c r="L451" s="13" t="s">
        <v>1</v>
      </c>
      <c r="M451" s="14">
        <v>2.5</v>
      </c>
      <c r="N451" s="14">
        <v>2.4</v>
      </c>
      <c r="O451" s="14">
        <v>1.4</v>
      </c>
      <c r="P451" s="10" t="s">
        <v>362</v>
      </c>
      <c r="Q451" s="12" t="s">
        <v>363</v>
      </c>
      <c r="R451" s="12" t="s">
        <v>364</v>
      </c>
      <c r="S451" s="12">
        <v>12</v>
      </c>
      <c r="T451" s="12">
        <v>2024</v>
      </c>
      <c r="U451" s="12" t="s">
        <v>28583</v>
      </c>
      <c r="V451" s="15">
        <v>43.227156000000001</v>
      </c>
      <c r="W451" s="15">
        <v>-78.228980000000007</v>
      </c>
    </row>
    <row r="452" spans="1:23" x14ac:dyDescent="0.3">
      <c r="A452" s="9">
        <v>64904</v>
      </c>
      <c r="B452" s="10" t="s">
        <v>25442</v>
      </c>
      <c r="C452" s="9">
        <v>67975</v>
      </c>
      <c r="D452" s="10" t="s">
        <v>29365</v>
      </c>
      <c r="E452" s="11" t="s">
        <v>37</v>
      </c>
      <c r="F452" s="11" t="s">
        <v>37</v>
      </c>
      <c r="G452" s="12" t="s">
        <v>238</v>
      </c>
      <c r="H452" s="12" t="s">
        <v>2892</v>
      </c>
      <c r="I452" s="12" t="s">
        <v>240</v>
      </c>
      <c r="J452" s="10" t="s">
        <v>139</v>
      </c>
      <c r="K452" s="13" t="s">
        <v>29366</v>
      </c>
      <c r="L452" s="13" t="s">
        <v>1</v>
      </c>
      <c r="M452" s="14">
        <v>4.5</v>
      </c>
      <c r="N452" s="14">
        <v>4.4000000000000004</v>
      </c>
      <c r="O452" s="14">
        <v>1.8</v>
      </c>
      <c r="P452" s="10" t="s">
        <v>362</v>
      </c>
      <c r="Q452" s="12" t="s">
        <v>363</v>
      </c>
      <c r="R452" s="12" t="s">
        <v>364</v>
      </c>
      <c r="S452" s="12">
        <v>12</v>
      </c>
      <c r="T452" s="12">
        <v>2024</v>
      </c>
      <c r="U452" s="12" t="s">
        <v>28583</v>
      </c>
      <c r="V452" s="15">
        <v>43.201203</v>
      </c>
      <c r="W452" s="15">
        <v>-78.194519999999997</v>
      </c>
    </row>
    <row r="453" spans="1:23" x14ac:dyDescent="0.3">
      <c r="A453" s="9">
        <v>66528</v>
      </c>
      <c r="B453" s="10" t="s">
        <v>29367</v>
      </c>
      <c r="C453" s="9">
        <v>67979</v>
      </c>
      <c r="D453" s="10" t="s">
        <v>29368</v>
      </c>
      <c r="E453" s="11" t="s">
        <v>37</v>
      </c>
      <c r="F453" s="11" t="s">
        <v>37</v>
      </c>
      <c r="G453" s="12" t="s">
        <v>238</v>
      </c>
      <c r="H453" s="12" t="s">
        <v>2849</v>
      </c>
      <c r="I453" s="12" t="s">
        <v>240</v>
      </c>
      <c r="J453" s="10" t="s">
        <v>139</v>
      </c>
      <c r="K453" s="13" t="s">
        <v>16978</v>
      </c>
      <c r="L453" s="13" t="s">
        <v>1</v>
      </c>
      <c r="M453" s="14">
        <v>5</v>
      </c>
      <c r="N453" s="14">
        <v>5</v>
      </c>
      <c r="O453" s="14">
        <v>5</v>
      </c>
      <c r="P453" s="10" t="s">
        <v>362</v>
      </c>
      <c r="Q453" s="12" t="s">
        <v>363</v>
      </c>
      <c r="R453" s="12" t="s">
        <v>364</v>
      </c>
      <c r="S453" s="12">
        <v>12</v>
      </c>
      <c r="T453" s="12">
        <v>2024</v>
      </c>
      <c r="U453" s="12" t="s">
        <v>28583</v>
      </c>
      <c r="V453" s="15">
        <v>40.799698999999997</v>
      </c>
      <c r="W453" s="15">
        <v>-72.923959999999994</v>
      </c>
    </row>
    <row r="454" spans="1:23" x14ac:dyDescent="0.3">
      <c r="A454" s="9">
        <v>66529</v>
      </c>
      <c r="B454" s="10" t="s">
        <v>29369</v>
      </c>
      <c r="C454" s="9">
        <v>67980</v>
      </c>
      <c r="D454" s="10" t="s">
        <v>29369</v>
      </c>
      <c r="E454" s="11" t="s">
        <v>37</v>
      </c>
      <c r="F454" s="11" t="s">
        <v>37</v>
      </c>
      <c r="G454" s="12" t="s">
        <v>3163</v>
      </c>
      <c r="H454" s="12" t="s">
        <v>3184</v>
      </c>
      <c r="I454" s="12" t="s">
        <v>3185</v>
      </c>
      <c r="J454" s="10" t="s">
        <v>139</v>
      </c>
      <c r="K454" s="13" t="s">
        <v>29370</v>
      </c>
      <c r="L454" s="13" t="s">
        <v>1</v>
      </c>
      <c r="M454" s="14">
        <v>2</v>
      </c>
      <c r="N454" s="14">
        <v>2</v>
      </c>
      <c r="O454" s="14">
        <v>2</v>
      </c>
      <c r="P454" s="10" t="s">
        <v>362</v>
      </c>
      <c r="Q454" s="12" t="s">
        <v>363</v>
      </c>
      <c r="R454" s="12" t="s">
        <v>364</v>
      </c>
      <c r="S454" s="12">
        <v>12</v>
      </c>
      <c r="T454" s="12">
        <v>2024</v>
      </c>
      <c r="U454" s="12" t="s">
        <v>28583</v>
      </c>
      <c r="V454" s="15">
        <v>45.296464</v>
      </c>
      <c r="W454" s="15">
        <v>-122.51139999999999</v>
      </c>
    </row>
    <row r="455" spans="1:23" x14ac:dyDescent="0.3">
      <c r="A455" s="9">
        <v>60025</v>
      </c>
      <c r="B455" s="10" t="s">
        <v>9571</v>
      </c>
      <c r="C455" s="9">
        <v>68041</v>
      </c>
      <c r="D455" s="10" t="s">
        <v>29371</v>
      </c>
      <c r="E455" s="11" t="s">
        <v>37</v>
      </c>
      <c r="F455" s="11" t="s">
        <v>37</v>
      </c>
      <c r="G455" s="12" t="s">
        <v>759</v>
      </c>
      <c r="H455" s="12" t="s">
        <v>4051</v>
      </c>
      <c r="I455" s="12" t="s">
        <v>760</v>
      </c>
      <c r="J455" s="10" t="s">
        <v>139</v>
      </c>
      <c r="K455" s="13" t="s">
        <v>29372</v>
      </c>
      <c r="L455" s="13" t="s">
        <v>1</v>
      </c>
      <c r="M455" s="14">
        <v>11</v>
      </c>
      <c r="N455" s="14">
        <v>11</v>
      </c>
      <c r="O455" s="14">
        <v>11</v>
      </c>
      <c r="P455" s="10" t="s">
        <v>362</v>
      </c>
      <c r="Q455" s="12" t="s">
        <v>363</v>
      </c>
      <c r="R455" s="12" t="s">
        <v>364</v>
      </c>
      <c r="S455" s="12">
        <v>12</v>
      </c>
      <c r="T455" s="12">
        <v>2024</v>
      </c>
      <c r="U455" s="12" t="s">
        <v>28583</v>
      </c>
      <c r="V455" s="15">
        <v>40.135007999999999</v>
      </c>
      <c r="W455" s="15">
        <v>-104.6454</v>
      </c>
    </row>
    <row r="456" spans="1:23" x14ac:dyDescent="0.3">
      <c r="A456" s="9">
        <v>66562</v>
      </c>
      <c r="B456" s="10" t="s">
        <v>29373</v>
      </c>
      <c r="C456" s="9">
        <v>68046</v>
      </c>
      <c r="D456" s="10" t="s">
        <v>29374</v>
      </c>
      <c r="E456" s="11" t="s">
        <v>37</v>
      </c>
      <c r="F456" s="11" t="s">
        <v>37</v>
      </c>
      <c r="G456" s="12" t="s">
        <v>132</v>
      </c>
      <c r="H456" s="12" t="s">
        <v>29375</v>
      </c>
      <c r="I456" s="12" t="s">
        <v>134</v>
      </c>
      <c r="J456" s="10" t="s">
        <v>139</v>
      </c>
      <c r="K456" s="13" t="s">
        <v>29376</v>
      </c>
      <c r="L456" s="13" t="s">
        <v>1</v>
      </c>
      <c r="M456" s="14">
        <v>1</v>
      </c>
      <c r="N456" s="14">
        <v>1</v>
      </c>
      <c r="O456" s="14">
        <v>0.8</v>
      </c>
      <c r="P456" s="10" t="s">
        <v>362</v>
      </c>
      <c r="Q456" s="12" t="s">
        <v>363</v>
      </c>
      <c r="R456" s="12" t="s">
        <v>364</v>
      </c>
      <c r="S456" s="12">
        <v>12</v>
      </c>
      <c r="T456" s="12">
        <v>2024</v>
      </c>
      <c r="U456" s="12" t="s">
        <v>28578</v>
      </c>
      <c r="V456" s="15">
        <v>43.980417000000003</v>
      </c>
      <c r="W456" s="15">
        <v>-95.954890000000006</v>
      </c>
    </row>
    <row r="457" spans="1:23" x14ac:dyDescent="0.3">
      <c r="A457" s="9">
        <v>66563</v>
      </c>
      <c r="B457" s="10" t="s">
        <v>29377</v>
      </c>
      <c r="C457" s="9">
        <v>68047</v>
      </c>
      <c r="D457" s="10" t="s">
        <v>29378</v>
      </c>
      <c r="E457" s="11" t="s">
        <v>37</v>
      </c>
      <c r="F457" s="11" t="s">
        <v>37</v>
      </c>
      <c r="G457" s="12" t="s">
        <v>132</v>
      </c>
      <c r="H457" s="12" t="s">
        <v>2376</v>
      </c>
      <c r="I457" s="12" t="s">
        <v>134</v>
      </c>
      <c r="J457" s="10" t="s">
        <v>139</v>
      </c>
      <c r="K457" s="13" t="s">
        <v>29379</v>
      </c>
      <c r="L457" s="13" t="s">
        <v>1</v>
      </c>
      <c r="M457" s="14">
        <v>1</v>
      </c>
      <c r="N457" s="14">
        <v>1</v>
      </c>
      <c r="O457" s="14">
        <v>0.8</v>
      </c>
      <c r="P457" s="10" t="s">
        <v>362</v>
      </c>
      <c r="Q457" s="12" t="s">
        <v>363</v>
      </c>
      <c r="R457" s="12" t="s">
        <v>364</v>
      </c>
      <c r="S457" s="12">
        <v>12</v>
      </c>
      <c r="T457" s="12">
        <v>2024</v>
      </c>
      <c r="U457" s="12" t="s">
        <v>28578</v>
      </c>
      <c r="V457" s="15">
        <v>44.936799999999998</v>
      </c>
      <c r="W457" s="15">
        <v>-94.891919999999999</v>
      </c>
    </row>
    <row r="458" spans="1:23" x14ac:dyDescent="0.3">
      <c r="A458" s="9">
        <v>66566</v>
      </c>
      <c r="B458" s="10" t="s">
        <v>29380</v>
      </c>
      <c r="C458" s="9">
        <v>68056</v>
      </c>
      <c r="D458" s="10" t="s">
        <v>29381</v>
      </c>
      <c r="E458" s="11" t="s">
        <v>37</v>
      </c>
      <c r="F458" s="11" t="s">
        <v>37</v>
      </c>
      <c r="G458" s="12" t="s">
        <v>469</v>
      </c>
      <c r="H458" s="12" t="s">
        <v>1405</v>
      </c>
      <c r="I458" s="12" t="s">
        <v>134</v>
      </c>
      <c r="J458" s="10" t="s">
        <v>139</v>
      </c>
      <c r="K458" s="13" t="s">
        <v>11017</v>
      </c>
      <c r="L458" s="13" t="s">
        <v>1</v>
      </c>
      <c r="M458" s="14">
        <v>140</v>
      </c>
      <c r="N458" s="14">
        <v>140</v>
      </c>
      <c r="O458" s="14">
        <v>140</v>
      </c>
      <c r="P458" s="10" t="s">
        <v>362</v>
      </c>
      <c r="Q458" s="12" t="s">
        <v>363</v>
      </c>
      <c r="R458" s="12" t="s">
        <v>364</v>
      </c>
      <c r="S458" s="12">
        <v>12</v>
      </c>
      <c r="T458" s="12">
        <v>2024</v>
      </c>
      <c r="U458" s="12" t="s">
        <v>28583</v>
      </c>
      <c r="V458" s="15">
        <v>39.792296</v>
      </c>
      <c r="W458" s="15">
        <v>-90.359319999999997</v>
      </c>
    </row>
    <row r="459" spans="1:23" x14ac:dyDescent="0.3">
      <c r="A459" s="9">
        <v>66576</v>
      </c>
      <c r="B459" s="10" t="s">
        <v>29382</v>
      </c>
      <c r="C459" s="9">
        <v>68065</v>
      </c>
      <c r="D459" s="10" t="s">
        <v>29383</v>
      </c>
      <c r="E459" s="11" t="s">
        <v>37</v>
      </c>
      <c r="F459" s="11" t="s">
        <v>37</v>
      </c>
      <c r="G459" s="12" t="s">
        <v>92</v>
      </c>
      <c r="H459" s="12" t="s">
        <v>11965</v>
      </c>
      <c r="I459" s="12" t="s">
        <v>588</v>
      </c>
      <c r="J459" s="10" t="s">
        <v>139</v>
      </c>
      <c r="K459" s="13" t="s">
        <v>29384</v>
      </c>
      <c r="L459" s="13" t="s">
        <v>1</v>
      </c>
      <c r="M459" s="14">
        <v>350</v>
      </c>
      <c r="N459" s="14">
        <v>350</v>
      </c>
      <c r="O459" s="14">
        <v>350</v>
      </c>
      <c r="P459" s="10" t="s">
        <v>362</v>
      </c>
      <c r="Q459" s="12" t="s">
        <v>363</v>
      </c>
      <c r="R459" s="12" t="s">
        <v>364</v>
      </c>
      <c r="S459" s="12">
        <v>12</v>
      </c>
      <c r="T459" s="12">
        <v>2024</v>
      </c>
      <c r="U459" s="12" t="s">
        <v>28583</v>
      </c>
      <c r="V459" s="15">
        <v>31.006</v>
      </c>
      <c r="W459" s="15">
        <v>-97.262</v>
      </c>
    </row>
    <row r="460" spans="1:23" x14ac:dyDescent="0.3">
      <c r="A460" s="9">
        <v>66264</v>
      </c>
      <c r="B460" s="10" t="s">
        <v>28268</v>
      </c>
      <c r="C460" s="9">
        <v>68091</v>
      </c>
      <c r="D460" s="10" t="s">
        <v>29385</v>
      </c>
      <c r="E460" s="11" t="s">
        <v>37</v>
      </c>
      <c r="F460" s="11" t="s">
        <v>37</v>
      </c>
      <c r="G460" s="12" t="s">
        <v>238</v>
      </c>
      <c r="H460" s="12" t="s">
        <v>2964</v>
      </c>
      <c r="I460" s="12" t="s">
        <v>240</v>
      </c>
      <c r="J460" s="10" t="s">
        <v>139</v>
      </c>
      <c r="K460" s="13" t="s">
        <v>29386</v>
      </c>
      <c r="L460" s="13" t="s">
        <v>1</v>
      </c>
      <c r="M460" s="14">
        <v>5</v>
      </c>
      <c r="N460" s="14">
        <v>5</v>
      </c>
      <c r="O460" s="14">
        <v>5</v>
      </c>
      <c r="P460" s="10" t="s">
        <v>362</v>
      </c>
      <c r="Q460" s="12" t="s">
        <v>363</v>
      </c>
      <c r="R460" s="12" t="s">
        <v>364</v>
      </c>
      <c r="S460" s="12">
        <v>12</v>
      </c>
      <c r="T460" s="12">
        <v>2024</v>
      </c>
      <c r="U460" s="12" t="s">
        <v>28583</v>
      </c>
      <c r="V460" s="15">
        <v>42.089058000000001</v>
      </c>
      <c r="W460" s="15">
        <v>-77.822680000000005</v>
      </c>
    </row>
    <row r="461" spans="1:23" x14ac:dyDescent="0.3">
      <c r="A461" s="9">
        <v>66264</v>
      </c>
      <c r="B461" s="10" t="s">
        <v>28268</v>
      </c>
      <c r="C461" s="9">
        <v>68092</v>
      </c>
      <c r="D461" s="10" t="s">
        <v>29387</v>
      </c>
      <c r="E461" s="11" t="s">
        <v>37</v>
      </c>
      <c r="F461" s="11" t="s">
        <v>37</v>
      </c>
      <c r="G461" s="12" t="s">
        <v>238</v>
      </c>
      <c r="H461" s="12" t="s">
        <v>2906</v>
      </c>
      <c r="I461" s="12" t="s">
        <v>240</v>
      </c>
      <c r="J461" s="10" t="s">
        <v>139</v>
      </c>
      <c r="K461" s="13" t="s">
        <v>22727</v>
      </c>
      <c r="L461" s="13" t="s">
        <v>1</v>
      </c>
      <c r="M461" s="14">
        <v>5</v>
      </c>
      <c r="N461" s="14">
        <v>5</v>
      </c>
      <c r="O461" s="14">
        <v>5</v>
      </c>
      <c r="P461" s="10" t="s">
        <v>362</v>
      </c>
      <c r="Q461" s="12" t="s">
        <v>363</v>
      </c>
      <c r="R461" s="12" t="s">
        <v>364</v>
      </c>
      <c r="S461" s="12">
        <v>12</v>
      </c>
      <c r="T461" s="12">
        <v>2024</v>
      </c>
      <c r="U461" s="12" t="s">
        <v>28583</v>
      </c>
      <c r="V461" s="15">
        <v>43.151901000000002</v>
      </c>
      <c r="W461" s="15">
        <v>-78.702470000000005</v>
      </c>
    </row>
    <row r="462" spans="1:23" x14ac:dyDescent="0.3">
      <c r="A462" s="9">
        <v>58135</v>
      </c>
      <c r="B462" s="10" t="s">
        <v>12265</v>
      </c>
      <c r="C462" s="9">
        <v>68116</v>
      </c>
      <c r="D462" s="10" t="s">
        <v>29388</v>
      </c>
      <c r="E462" s="11" t="s">
        <v>37</v>
      </c>
      <c r="F462" s="11" t="s">
        <v>37</v>
      </c>
      <c r="G462" s="12" t="s">
        <v>77</v>
      </c>
      <c r="H462" s="12" t="s">
        <v>857</v>
      </c>
      <c r="I462" s="12" t="s">
        <v>854</v>
      </c>
      <c r="J462" s="10" t="s">
        <v>139</v>
      </c>
      <c r="K462" s="13" t="s">
        <v>29389</v>
      </c>
      <c r="L462" s="13" t="s">
        <v>1</v>
      </c>
      <c r="M462" s="14">
        <v>1</v>
      </c>
      <c r="N462" s="14">
        <v>1</v>
      </c>
      <c r="O462" s="14">
        <v>1</v>
      </c>
      <c r="P462" s="10" t="s">
        <v>362</v>
      </c>
      <c r="Q462" s="12" t="s">
        <v>363</v>
      </c>
      <c r="R462" s="12" t="s">
        <v>364</v>
      </c>
      <c r="S462" s="12">
        <v>12</v>
      </c>
      <c r="T462" s="12">
        <v>2024</v>
      </c>
      <c r="U462" s="12" t="s">
        <v>28578</v>
      </c>
      <c r="V462" s="15">
        <v>41.342637000000003</v>
      </c>
      <c r="W462" s="15">
        <v>-73.061499999999995</v>
      </c>
    </row>
    <row r="463" spans="1:23" x14ac:dyDescent="0.3">
      <c r="A463" s="9">
        <v>58135</v>
      </c>
      <c r="B463" s="10" t="s">
        <v>12265</v>
      </c>
      <c r="C463" s="9">
        <v>68117</v>
      </c>
      <c r="D463" s="10" t="s">
        <v>29390</v>
      </c>
      <c r="E463" s="11" t="s">
        <v>37</v>
      </c>
      <c r="F463" s="11" t="s">
        <v>37</v>
      </c>
      <c r="G463" s="12" t="s">
        <v>77</v>
      </c>
      <c r="H463" s="12" t="s">
        <v>857</v>
      </c>
      <c r="I463" s="12" t="s">
        <v>854</v>
      </c>
      <c r="J463" s="10" t="s">
        <v>139</v>
      </c>
      <c r="K463" s="13" t="s">
        <v>29391</v>
      </c>
      <c r="L463" s="13" t="s">
        <v>1</v>
      </c>
      <c r="M463" s="14">
        <v>1</v>
      </c>
      <c r="N463" s="14">
        <v>1</v>
      </c>
      <c r="O463" s="14">
        <v>1</v>
      </c>
      <c r="P463" s="10" t="s">
        <v>362</v>
      </c>
      <c r="Q463" s="12" t="s">
        <v>363</v>
      </c>
      <c r="R463" s="12" t="s">
        <v>364</v>
      </c>
      <c r="S463" s="12">
        <v>12</v>
      </c>
      <c r="T463" s="12">
        <v>2024</v>
      </c>
      <c r="U463" s="12" t="s">
        <v>28578</v>
      </c>
      <c r="V463" s="15">
        <v>41.34357</v>
      </c>
      <c r="W463" s="15">
        <v>-73.060770000000005</v>
      </c>
    </row>
    <row r="464" spans="1:23" x14ac:dyDescent="0.3">
      <c r="A464" s="9">
        <v>65869</v>
      </c>
      <c r="B464" s="10" t="s">
        <v>27593</v>
      </c>
      <c r="C464" s="9">
        <v>68131</v>
      </c>
      <c r="D464" s="10" t="s">
        <v>29392</v>
      </c>
      <c r="E464" s="11" t="s">
        <v>37</v>
      </c>
      <c r="F464" s="11" t="s">
        <v>37</v>
      </c>
      <c r="G464" s="12" t="s">
        <v>469</v>
      </c>
      <c r="H464" s="12" t="s">
        <v>1294</v>
      </c>
      <c r="I464" s="12" t="s">
        <v>168</v>
      </c>
      <c r="J464" s="10" t="s">
        <v>139</v>
      </c>
      <c r="K464" s="13" t="s">
        <v>29393</v>
      </c>
      <c r="L464" s="13" t="s">
        <v>1</v>
      </c>
      <c r="M464" s="14">
        <v>1.4</v>
      </c>
      <c r="N464" s="14">
        <v>1.4</v>
      </c>
      <c r="O464" s="14">
        <v>1.4</v>
      </c>
      <c r="P464" s="10" t="s">
        <v>362</v>
      </c>
      <c r="Q464" s="12" t="s">
        <v>363</v>
      </c>
      <c r="R464" s="12" t="s">
        <v>364</v>
      </c>
      <c r="S464" s="12">
        <v>12</v>
      </c>
      <c r="T464" s="12">
        <v>2024</v>
      </c>
      <c r="U464" s="12" t="s">
        <v>28578</v>
      </c>
      <c r="V464" s="15">
        <v>42.018194999999999</v>
      </c>
      <c r="W464" s="15">
        <v>-87.929599999999994</v>
      </c>
    </row>
    <row r="465" spans="1:23" x14ac:dyDescent="0.3">
      <c r="A465" s="9">
        <v>65869</v>
      </c>
      <c r="B465" s="10" t="s">
        <v>27593</v>
      </c>
      <c r="C465" s="9">
        <v>68135</v>
      </c>
      <c r="D465" s="10" t="s">
        <v>29394</v>
      </c>
      <c r="E465" s="11" t="s">
        <v>37</v>
      </c>
      <c r="F465" s="11" t="s">
        <v>37</v>
      </c>
      <c r="G465" s="12" t="s">
        <v>469</v>
      </c>
      <c r="H465" s="12" t="s">
        <v>1294</v>
      </c>
      <c r="I465" s="12" t="s">
        <v>168</v>
      </c>
      <c r="J465" s="10" t="s">
        <v>139</v>
      </c>
      <c r="K465" s="13" t="s">
        <v>29395</v>
      </c>
      <c r="L465" s="13" t="s">
        <v>1</v>
      </c>
      <c r="M465" s="14">
        <v>1.2</v>
      </c>
      <c r="N465" s="14">
        <v>1.2</v>
      </c>
      <c r="O465" s="14">
        <v>1.2</v>
      </c>
      <c r="P465" s="10" t="s">
        <v>362</v>
      </c>
      <c r="Q465" s="12" t="s">
        <v>363</v>
      </c>
      <c r="R465" s="12" t="s">
        <v>364</v>
      </c>
      <c r="S465" s="12">
        <v>12</v>
      </c>
      <c r="T465" s="12">
        <v>2024</v>
      </c>
      <c r="U465" s="12" t="s">
        <v>28578</v>
      </c>
      <c r="V465" s="15">
        <v>41.946508999999999</v>
      </c>
      <c r="W465" s="15">
        <v>-87.859440000000006</v>
      </c>
    </row>
    <row r="466" spans="1:23" x14ac:dyDescent="0.3">
      <c r="A466" s="9">
        <v>65800</v>
      </c>
      <c r="B466" s="10" t="s">
        <v>29396</v>
      </c>
      <c r="C466" s="9">
        <v>68145</v>
      </c>
      <c r="D466" s="10" t="s">
        <v>29397</v>
      </c>
      <c r="E466" s="11" t="s">
        <v>37</v>
      </c>
      <c r="F466" s="11" t="s">
        <v>37</v>
      </c>
      <c r="G466" s="12" t="s">
        <v>92</v>
      </c>
      <c r="H466" s="12" t="s">
        <v>10675</v>
      </c>
      <c r="I466" s="12" t="s">
        <v>588</v>
      </c>
      <c r="J466" s="10" t="s">
        <v>139</v>
      </c>
      <c r="K466" s="13" t="s">
        <v>29398</v>
      </c>
      <c r="L466" s="13" t="s">
        <v>1</v>
      </c>
      <c r="M466" s="14">
        <v>195</v>
      </c>
      <c r="N466" s="14">
        <v>195</v>
      </c>
      <c r="O466" s="14">
        <v>195</v>
      </c>
      <c r="P466" s="10" t="s">
        <v>362</v>
      </c>
      <c r="Q466" s="12" t="s">
        <v>363</v>
      </c>
      <c r="R466" s="12" t="s">
        <v>364</v>
      </c>
      <c r="S466" s="12">
        <v>12</v>
      </c>
      <c r="T466" s="12">
        <v>2024</v>
      </c>
      <c r="U466" s="12" t="s">
        <v>29099</v>
      </c>
      <c r="V466" s="15">
        <v>31.51</v>
      </c>
      <c r="W466" s="15">
        <v>-100.58</v>
      </c>
    </row>
    <row r="467" spans="1:23" x14ac:dyDescent="0.3">
      <c r="A467" s="9">
        <v>5504</v>
      </c>
      <c r="B467" s="10" t="s">
        <v>29399</v>
      </c>
      <c r="C467" s="9">
        <v>68147</v>
      </c>
      <c r="D467" s="10" t="s">
        <v>29400</v>
      </c>
      <c r="E467" s="11" t="s">
        <v>37</v>
      </c>
      <c r="F467" s="11" t="s">
        <v>37</v>
      </c>
      <c r="G467" s="12" t="s">
        <v>469</v>
      </c>
      <c r="H467" s="12" t="s">
        <v>1602</v>
      </c>
      <c r="I467" s="12" t="s">
        <v>134</v>
      </c>
      <c r="J467" s="10" t="s">
        <v>139</v>
      </c>
      <c r="K467" s="13" t="s">
        <v>41</v>
      </c>
      <c r="L467" s="13" t="s">
        <v>1</v>
      </c>
      <c r="M467" s="14">
        <v>44.2</v>
      </c>
      <c r="N467" s="14">
        <v>44.2</v>
      </c>
      <c r="O467" s="14">
        <v>44.2</v>
      </c>
      <c r="P467" s="10" t="s">
        <v>362</v>
      </c>
      <c r="Q467" s="12" t="s">
        <v>363</v>
      </c>
      <c r="R467" s="12" t="s">
        <v>364</v>
      </c>
      <c r="S467" s="12">
        <v>12</v>
      </c>
      <c r="T467" s="12">
        <v>2024</v>
      </c>
      <c r="U467" s="12" t="s">
        <v>28870</v>
      </c>
      <c r="V467" s="15">
        <v>39.068994000000004</v>
      </c>
      <c r="W467" s="15">
        <v>-89.393360000000001</v>
      </c>
    </row>
    <row r="468" spans="1:23" x14ac:dyDescent="0.3">
      <c r="A468" s="9">
        <v>5504</v>
      </c>
      <c r="B468" s="10" t="s">
        <v>29399</v>
      </c>
      <c r="C468" s="9">
        <v>68147</v>
      </c>
      <c r="D468" s="10" t="s">
        <v>29400</v>
      </c>
      <c r="E468" s="11" t="s">
        <v>37</v>
      </c>
      <c r="F468" s="11" t="s">
        <v>37</v>
      </c>
      <c r="G468" s="12" t="s">
        <v>469</v>
      </c>
      <c r="H468" s="12" t="s">
        <v>1602</v>
      </c>
      <c r="I468" s="12" t="s">
        <v>134</v>
      </c>
      <c r="J468" s="10" t="s">
        <v>139</v>
      </c>
      <c r="K468" s="13" t="s">
        <v>47</v>
      </c>
      <c r="L468" s="13" t="s">
        <v>1</v>
      </c>
      <c r="M468" s="14">
        <v>2</v>
      </c>
      <c r="N468" s="14">
        <v>2</v>
      </c>
      <c r="O468" s="14">
        <v>2</v>
      </c>
      <c r="P468" s="10" t="s">
        <v>358</v>
      </c>
      <c r="Q468" s="12" t="s">
        <v>359</v>
      </c>
      <c r="R468" s="12" t="s">
        <v>360</v>
      </c>
      <c r="S468" s="12">
        <v>12</v>
      </c>
      <c r="T468" s="12">
        <v>2024</v>
      </c>
      <c r="U468" s="12" t="s">
        <v>28870</v>
      </c>
      <c r="V468" s="15">
        <v>39.068994000000004</v>
      </c>
      <c r="W468" s="15">
        <v>-89.393360000000001</v>
      </c>
    </row>
    <row r="469" spans="1:23" x14ac:dyDescent="0.3">
      <c r="A469" s="9">
        <v>5504</v>
      </c>
      <c r="B469" s="10" t="s">
        <v>29399</v>
      </c>
      <c r="C469" s="9">
        <v>68148</v>
      </c>
      <c r="D469" s="10" t="s">
        <v>29401</v>
      </c>
      <c r="E469" s="11" t="s">
        <v>37</v>
      </c>
      <c r="F469" s="11" t="s">
        <v>37</v>
      </c>
      <c r="G469" s="12" t="s">
        <v>469</v>
      </c>
      <c r="H469" s="12" t="s">
        <v>1301</v>
      </c>
      <c r="I469" s="12" t="s">
        <v>134</v>
      </c>
      <c r="J469" s="10" t="s">
        <v>139</v>
      </c>
      <c r="K469" s="13" t="s">
        <v>41</v>
      </c>
      <c r="L469" s="13" t="s">
        <v>1</v>
      </c>
      <c r="M469" s="14">
        <v>68.400000000000006</v>
      </c>
      <c r="N469" s="14">
        <v>68.400000000000006</v>
      </c>
      <c r="O469" s="14">
        <v>68.400000000000006</v>
      </c>
      <c r="P469" s="10" t="s">
        <v>362</v>
      </c>
      <c r="Q469" s="12" t="s">
        <v>363</v>
      </c>
      <c r="R469" s="12" t="s">
        <v>364</v>
      </c>
      <c r="S469" s="12">
        <v>12</v>
      </c>
      <c r="T469" s="12">
        <v>2024</v>
      </c>
      <c r="U469" s="12" t="s">
        <v>28870</v>
      </c>
      <c r="V469" s="15">
        <v>38.203536</v>
      </c>
      <c r="W469" s="15">
        <v>-89.853939999999994</v>
      </c>
    </row>
    <row r="470" spans="1:23" x14ac:dyDescent="0.3">
      <c r="A470" s="9">
        <v>5504</v>
      </c>
      <c r="B470" s="10" t="s">
        <v>29399</v>
      </c>
      <c r="C470" s="9">
        <v>68148</v>
      </c>
      <c r="D470" s="10" t="s">
        <v>29401</v>
      </c>
      <c r="E470" s="11" t="s">
        <v>37</v>
      </c>
      <c r="F470" s="11" t="s">
        <v>37</v>
      </c>
      <c r="G470" s="12" t="s">
        <v>469</v>
      </c>
      <c r="H470" s="12" t="s">
        <v>1301</v>
      </c>
      <c r="I470" s="12" t="s">
        <v>134</v>
      </c>
      <c r="J470" s="10" t="s">
        <v>139</v>
      </c>
      <c r="K470" s="13" t="s">
        <v>47</v>
      </c>
      <c r="L470" s="13" t="s">
        <v>1</v>
      </c>
      <c r="M470" s="14">
        <v>2</v>
      </c>
      <c r="N470" s="14">
        <v>2</v>
      </c>
      <c r="O470" s="14">
        <v>2</v>
      </c>
      <c r="P470" s="10" t="s">
        <v>358</v>
      </c>
      <c r="Q470" s="12" t="s">
        <v>359</v>
      </c>
      <c r="R470" s="12" t="s">
        <v>360</v>
      </c>
      <c r="S470" s="12">
        <v>12</v>
      </c>
      <c r="T470" s="12">
        <v>2024</v>
      </c>
      <c r="U470" s="12" t="s">
        <v>28870</v>
      </c>
      <c r="V470" s="15">
        <v>38.203536</v>
      </c>
      <c r="W470" s="15">
        <v>-89.853939999999994</v>
      </c>
    </row>
    <row r="471" spans="1:23" x14ac:dyDescent="0.3">
      <c r="A471" s="9">
        <v>66638</v>
      </c>
      <c r="B471" s="10" t="s">
        <v>29402</v>
      </c>
      <c r="C471" s="9">
        <v>68156</v>
      </c>
      <c r="D471" s="10" t="s">
        <v>29403</v>
      </c>
      <c r="E471" s="11" t="s">
        <v>37</v>
      </c>
      <c r="F471" s="11" t="s">
        <v>37</v>
      </c>
      <c r="G471" s="12" t="s">
        <v>132</v>
      </c>
      <c r="H471" s="12" t="s">
        <v>2376</v>
      </c>
      <c r="I471" s="12" t="s">
        <v>134</v>
      </c>
      <c r="J471" s="10" t="s">
        <v>139</v>
      </c>
      <c r="K471" s="13" t="s">
        <v>29404</v>
      </c>
      <c r="L471" s="13" t="s">
        <v>1</v>
      </c>
      <c r="M471" s="14">
        <v>1</v>
      </c>
      <c r="N471" s="14">
        <v>1</v>
      </c>
      <c r="O471" s="14">
        <v>1</v>
      </c>
      <c r="P471" s="10" t="s">
        <v>362</v>
      </c>
      <c r="Q471" s="12" t="s">
        <v>363</v>
      </c>
      <c r="R471" s="12" t="s">
        <v>364</v>
      </c>
      <c r="S471" s="12">
        <v>12</v>
      </c>
      <c r="T471" s="12">
        <v>2024</v>
      </c>
      <c r="U471" s="12" t="s">
        <v>28578</v>
      </c>
      <c r="V471" s="15">
        <v>45.136229999999998</v>
      </c>
      <c r="W471" s="15">
        <v>-94.759900000000002</v>
      </c>
    </row>
    <row r="472" spans="1:23" x14ac:dyDescent="0.3">
      <c r="A472" s="9">
        <v>66639</v>
      </c>
      <c r="B472" s="10" t="s">
        <v>29405</v>
      </c>
      <c r="C472" s="9">
        <v>68157</v>
      </c>
      <c r="D472" s="10" t="s">
        <v>29406</v>
      </c>
      <c r="E472" s="11" t="s">
        <v>37</v>
      </c>
      <c r="F472" s="11" t="s">
        <v>37</v>
      </c>
      <c r="G472" s="12" t="s">
        <v>132</v>
      </c>
      <c r="H472" s="12" t="s">
        <v>2285</v>
      </c>
      <c r="I472" s="12" t="s">
        <v>134</v>
      </c>
      <c r="J472" s="10" t="s">
        <v>139</v>
      </c>
      <c r="K472" s="13" t="s">
        <v>29407</v>
      </c>
      <c r="L472" s="13" t="s">
        <v>1</v>
      </c>
      <c r="M472" s="14">
        <v>1</v>
      </c>
      <c r="N472" s="14">
        <v>1</v>
      </c>
      <c r="O472" s="14">
        <v>1</v>
      </c>
      <c r="P472" s="10" t="s">
        <v>362</v>
      </c>
      <c r="Q472" s="12" t="s">
        <v>363</v>
      </c>
      <c r="R472" s="12" t="s">
        <v>364</v>
      </c>
      <c r="S472" s="12">
        <v>12</v>
      </c>
      <c r="T472" s="12">
        <v>2024</v>
      </c>
      <c r="U472" s="12" t="s">
        <v>28578</v>
      </c>
      <c r="V472" s="15">
        <v>44.732799999999997</v>
      </c>
      <c r="W472" s="15">
        <v>-94.604399999999998</v>
      </c>
    </row>
    <row r="473" spans="1:23" x14ac:dyDescent="0.3">
      <c r="A473" s="9">
        <v>10623</v>
      </c>
      <c r="B473" s="10" t="s">
        <v>1071</v>
      </c>
      <c r="C473" s="9">
        <v>676</v>
      </c>
      <c r="D473" s="10" t="s">
        <v>1075</v>
      </c>
      <c r="E473" s="11" t="s">
        <v>37</v>
      </c>
      <c r="F473" s="11" t="s">
        <v>37</v>
      </c>
      <c r="G473" s="12" t="s">
        <v>342</v>
      </c>
      <c r="H473" s="12" t="s">
        <v>1073</v>
      </c>
      <c r="I473" s="12" t="s">
        <v>900</v>
      </c>
      <c r="J473" s="10" t="s">
        <v>40</v>
      </c>
      <c r="K473" s="13" t="s">
        <v>253</v>
      </c>
      <c r="L473" s="13" t="s">
        <v>1</v>
      </c>
      <c r="M473" s="14">
        <v>20</v>
      </c>
      <c r="N473" s="14">
        <v>20</v>
      </c>
      <c r="O473" s="14">
        <v>20</v>
      </c>
      <c r="P473" s="10" t="s">
        <v>325</v>
      </c>
      <c r="Q473" s="12" t="s">
        <v>68</v>
      </c>
      <c r="R473" s="12" t="s">
        <v>44</v>
      </c>
      <c r="S473" s="12">
        <v>1</v>
      </c>
      <c r="T473" s="12">
        <v>2025</v>
      </c>
      <c r="U473" s="12" t="s">
        <v>28583</v>
      </c>
      <c r="V473" s="15">
        <v>28.080100000000002</v>
      </c>
      <c r="W473" s="15">
        <v>-81.922899999999998</v>
      </c>
    </row>
    <row r="474" spans="1:23" x14ac:dyDescent="0.3">
      <c r="A474" s="9">
        <v>10623</v>
      </c>
      <c r="B474" s="10" t="s">
        <v>1071</v>
      </c>
      <c r="C474" s="9">
        <v>676</v>
      </c>
      <c r="D474" s="10" t="s">
        <v>1075</v>
      </c>
      <c r="E474" s="11" t="s">
        <v>37</v>
      </c>
      <c r="F474" s="11" t="s">
        <v>37</v>
      </c>
      <c r="G474" s="12" t="s">
        <v>342</v>
      </c>
      <c r="H474" s="12" t="s">
        <v>1073</v>
      </c>
      <c r="I474" s="12" t="s">
        <v>900</v>
      </c>
      <c r="J474" s="10" t="s">
        <v>40</v>
      </c>
      <c r="K474" s="13" t="s">
        <v>254</v>
      </c>
      <c r="L474" s="13" t="s">
        <v>1</v>
      </c>
      <c r="M474" s="14">
        <v>20</v>
      </c>
      <c r="N474" s="14">
        <v>20</v>
      </c>
      <c r="O474" s="14">
        <v>20</v>
      </c>
      <c r="P474" s="10" t="s">
        <v>325</v>
      </c>
      <c r="Q474" s="12" t="s">
        <v>68</v>
      </c>
      <c r="R474" s="12" t="s">
        <v>44</v>
      </c>
      <c r="S474" s="12">
        <v>1</v>
      </c>
      <c r="T474" s="12">
        <v>2025</v>
      </c>
      <c r="U474" s="12" t="s">
        <v>28583</v>
      </c>
      <c r="V474" s="15">
        <v>28.080100000000002</v>
      </c>
      <c r="W474" s="15">
        <v>-81.922899999999998</v>
      </c>
    </row>
    <row r="475" spans="1:23" x14ac:dyDescent="0.3">
      <c r="A475" s="9">
        <v>10623</v>
      </c>
      <c r="B475" s="10" t="s">
        <v>1071</v>
      </c>
      <c r="C475" s="9">
        <v>676</v>
      </c>
      <c r="D475" s="10" t="s">
        <v>1075</v>
      </c>
      <c r="E475" s="11" t="s">
        <v>37</v>
      </c>
      <c r="F475" s="11" t="s">
        <v>37</v>
      </c>
      <c r="G475" s="12" t="s">
        <v>342</v>
      </c>
      <c r="H475" s="12" t="s">
        <v>1073</v>
      </c>
      <c r="I475" s="12" t="s">
        <v>900</v>
      </c>
      <c r="J475" s="10" t="s">
        <v>40</v>
      </c>
      <c r="K475" s="13" t="s">
        <v>197</v>
      </c>
      <c r="L475" s="13" t="s">
        <v>1</v>
      </c>
      <c r="M475" s="14">
        <v>20</v>
      </c>
      <c r="N475" s="14">
        <v>20</v>
      </c>
      <c r="O475" s="14">
        <v>20</v>
      </c>
      <c r="P475" s="10" t="s">
        <v>325</v>
      </c>
      <c r="Q475" s="12" t="s">
        <v>68</v>
      </c>
      <c r="R475" s="12" t="s">
        <v>44</v>
      </c>
      <c r="S475" s="12">
        <v>1</v>
      </c>
      <c r="T475" s="12">
        <v>2025</v>
      </c>
      <c r="U475" s="12" t="s">
        <v>28583</v>
      </c>
      <c r="V475" s="15">
        <v>28.080100000000002</v>
      </c>
      <c r="W475" s="15">
        <v>-81.922899999999998</v>
      </c>
    </row>
    <row r="476" spans="1:23" x14ac:dyDescent="0.3">
      <c r="A476" s="9">
        <v>34691</v>
      </c>
      <c r="B476" s="10" t="s">
        <v>5332</v>
      </c>
      <c r="C476" s="9">
        <v>10287</v>
      </c>
      <c r="D476" s="10" t="s">
        <v>5604</v>
      </c>
      <c r="E476" s="11" t="s">
        <v>37</v>
      </c>
      <c r="F476" s="11" t="s">
        <v>37</v>
      </c>
      <c r="G476" s="12" t="s">
        <v>399</v>
      </c>
      <c r="H476" s="12" t="s">
        <v>5605</v>
      </c>
      <c r="I476" s="12" t="s">
        <v>2684</v>
      </c>
      <c r="J476" s="10" t="s">
        <v>139</v>
      </c>
      <c r="K476" s="13" t="s">
        <v>29408</v>
      </c>
      <c r="L476" s="13" t="s">
        <v>1</v>
      </c>
      <c r="M476" s="14">
        <v>5.8</v>
      </c>
      <c r="N476" s="14">
        <v>5.8</v>
      </c>
      <c r="O476" s="14">
        <v>2.9</v>
      </c>
      <c r="P476" s="10" t="s">
        <v>362</v>
      </c>
      <c r="Q476" s="12" t="s">
        <v>363</v>
      </c>
      <c r="R476" s="12" t="s">
        <v>364</v>
      </c>
      <c r="S476" s="12">
        <v>1</v>
      </c>
      <c r="T476" s="12">
        <v>2025</v>
      </c>
      <c r="U476" s="12" t="s">
        <v>28583</v>
      </c>
      <c r="V476" s="15">
        <v>40.554699999999997</v>
      </c>
      <c r="W476" s="15">
        <v>-116.61750000000001</v>
      </c>
    </row>
    <row r="477" spans="1:23" x14ac:dyDescent="0.3">
      <c r="A477" s="9">
        <v>13491</v>
      </c>
      <c r="B477" s="10" t="s">
        <v>7963</v>
      </c>
      <c r="C477" s="9">
        <v>54808</v>
      </c>
      <c r="D477" s="10" t="s">
        <v>7964</v>
      </c>
      <c r="E477" s="11" t="s">
        <v>37</v>
      </c>
      <c r="F477" s="11" t="s">
        <v>37</v>
      </c>
      <c r="G477" s="12" t="s">
        <v>238</v>
      </c>
      <c r="H477" s="12" t="s">
        <v>2792</v>
      </c>
      <c r="I477" s="12" t="s">
        <v>240</v>
      </c>
      <c r="J477" s="10" t="s">
        <v>2228</v>
      </c>
      <c r="K477" s="13" t="s">
        <v>29409</v>
      </c>
      <c r="L477" s="13" t="s">
        <v>1</v>
      </c>
      <c r="M477" s="14">
        <v>2.6</v>
      </c>
      <c r="N477" s="14">
        <v>2.6</v>
      </c>
      <c r="O477" s="14">
        <v>2.6</v>
      </c>
      <c r="P477" s="10" t="s">
        <v>325</v>
      </c>
      <c r="Q477" s="12" t="s">
        <v>68</v>
      </c>
      <c r="R477" s="12" t="s">
        <v>44</v>
      </c>
      <c r="S477" s="12">
        <v>1</v>
      </c>
      <c r="T477" s="12">
        <v>2025</v>
      </c>
      <c r="U477" s="12" t="s">
        <v>28583</v>
      </c>
      <c r="V477" s="15">
        <v>40.789900000000003</v>
      </c>
      <c r="W477" s="15">
        <v>-73.923299999999998</v>
      </c>
    </row>
    <row r="478" spans="1:23" x14ac:dyDescent="0.3">
      <c r="A478" s="9">
        <v>55934</v>
      </c>
      <c r="B478" s="10" t="s">
        <v>9372</v>
      </c>
      <c r="C478" s="9">
        <v>56134</v>
      </c>
      <c r="D478" s="10" t="s">
        <v>9373</v>
      </c>
      <c r="E478" s="11" t="s">
        <v>37</v>
      </c>
      <c r="F478" s="11" t="s">
        <v>37</v>
      </c>
      <c r="G478" s="12" t="s">
        <v>80</v>
      </c>
      <c r="H478" s="12" t="s">
        <v>850</v>
      </c>
      <c r="I478" s="12" t="s">
        <v>138</v>
      </c>
      <c r="J478" s="10" t="s">
        <v>2228</v>
      </c>
      <c r="K478" s="13" t="s">
        <v>29410</v>
      </c>
      <c r="L478" s="13" t="s">
        <v>1</v>
      </c>
      <c r="M478" s="14">
        <v>3</v>
      </c>
      <c r="N478" s="14">
        <v>3</v>
      </c>
      <c r="O478" s="14">
        <v>3</v>
      </c>
      <c r="P478" s="10" t="s">
        <v>42</v>
      </c>
      <c r="Q478" s="12" t="s">
        <v>43</v>
      </c>
      <c r="R478" s="12" t="s">
        <v>44</v>
      </c>
      <c r="S478" s="12">
        <v>1</v>
      </c>
      <c r="T478" s="12">
        <v>2025</v>
      </c>
      <c r="U478" s="12" t="s">
        <v>28574</v>
      </c>
      <c r="V478" s="15">
        <v>37.936900000000001</v>
      </c>
      <c r="W478" s="15">
        <v>-121.32940000000001</v>
      </c>
    </row>
    <row r="479" spans="1:23" x14ac:dyDescent="0.3">
      <c r="A479" s="9">
        <v>59319</v>
      </c>
      <c r="B479" s="10" t="s">
        <v>29411</v>
      </c>
      <c r="C479" s="9">
        <v>59572</v>
      </c>
      <c r="D479" s="10" t="s">
        <v>29412</v>
      </c>
      <c r="E479" s="11" t="s">
        <v>37</v>
      </c>
      <c r="F479" s="11" t="s">
        <v>37</v>
      </c>
      <c r="G479" s="12" t="s">
        <v>338</v>
      </c>
      <c r="H479" s="12" t="s">
        <v>14646</v>
      </c>
      <c r="I479" s="12" t="s">
        <v>1435</v>
      </c>
      <c r="J479" s="10" t="s">
        <v>139</v>
      </c>
      <c r="K479" s="13" t="s">
        <v>4232</v>
      </c>
      <c r="L479" s="13" t="s">
        <v>1</v>
      </c>
      <c r="M479" s="14">
        <v>16</v>
      </c>
      <c r="N479" s="14">
        <v>16</v>
      </c>
      <c r="O479" s="14">
        <v>16</v>
      </c>
      <c r="P479" s="10" t="s">
        <v>362</v>
      </c>
      <c r="Q479" s="12" t="s">
        <v>363</v>
      </c>
      <c r="R479" s="12" t="s">
        <v>364</v>
      </c>
      <c r="S479" s="12">
        <v>1</v>
      </c>
      <c r="T479" s="12">
        <v>2025</v>
      </c>
      <c r="U479" s="12" t="s">
        <v>28896</v>
      </c>
      <c r="V479" s="15">
        <v>34.454999999999998</v>
      </c>
      <c r="W479" s="15">
        <v>-79.41028</v>
      </c>
    </row>
    <row r="480" spans="1:23" x14ac:dyDescent="0.3">
      <c r="A480" s="9">
        <v>61610</v>
      </c>
      <c r="B480" s="10" t="s">
        <v>18915</v>
      </c>
      <c r="C480" s="9">
        <v>62520</v>
      </c>
      <c r="D480" s="10" t="s">
        <v>29413</v>
      </c>
      <c r="E480" s="11" t="s">
        <v>37</v>
      </c>
      <c r="F480" s="11" t="s">
        <v>37</v>
      </c>
      <c r="G480" s="12" t="s">
        <v>238</v>
      </c>
      <c r="H480" s="12" t="s">
        <v>9505</v>
      </c>
      <c r="I480" s="12" t="s">
        <v>240</v>
      </c>
      <c r="J480" s="10" t="s">
        <v>139</v>
      </c>
      <c r="K480" s="13" t="s">
        <v>29414</v>
      </c>
      <c r="L480" s="13" t="s">
        <v>1</v>
      </c>
      <c r="M480" s="14">
        <v>1.2</v>
      </c>
      <c r="N480" s="14">
        <v>1.2</v>
      </c>
      <c r="O480" s="14">
        <v>1.2</v>
      </c>
      <c r="P480" s="10" t="s">
        <v>362</v>
      </c>
      <c r="Q480" s="12" t="s">
        <v>363</v>
      </c>
      <c r="R480" s="12" t="s">
        <v>364</v>
      </c>
      <c r="S480" s="12">
        <v>1</v>
      </c>
      <c r="T480" s="12">
        <v>2025</v>
      </c>
      <c r="U480" s="12" t="s">
        <v>28896</v>
      </c>
      <c r="V480" s="15">
        <v>42.914999999999999</v>
      </c>
      <c r="W480" s="15">
        <v>-77.453999999999994</v>
      </c>
    </row>
    <row r="481" spans="1:23" x14ac:dyDescent="0.3">
      <c r="A481" s="9">
        <v>61610</v>
      </c>
      <c r="B481" s="10" t="s">
        <v>18915</v>
      </c>
      <c r="C481" s="9">
        <v>62523</v>
      </c>
      <c r="D481" s="10" t="s">
        <v>29415</v>
      </c>
      <c r="E481" s="11" t="s">
        <v>37</v>
      </c>
      <c r="F481" s="11" t="s">
        <v>37</v>
      </c>
      <c r="G481" s="12" t="s">
        <v>238</v>
      </c>
      <c r="H481" s="12" t="s">
        <v>9505</v>
      </c>
      <c r="I481" s="12" t="s">
        <v>240</v>
      </c>
      <c r="J481" s="10" t="s">
        <v>139</v>
      </c>
      <c r="K481" s="13" t="s">
        <v>29416</v>
      </c>
      <c r="L481" s="13" t="s">
        <v>1</v>
      </c>
      <c r="M481" s="14">
        <v>2.2999999999999998</v>
      </c>
      <c r="N481" s="14">
        <v>2.2999999999999998</v>
      </c>
      <c r="O481" s="14">
        <v>2.2999999999999998</v>
      </c>
      <c r="P481" s="10" t="s">
        <v>362</v>
      </c>
      <c r="Q481" s="12" t="s">
        <v>363</v>
      </c>
      <c r="R481" s="12" t="s">
        <v>364</v>
      </c>
      <c r="S481" s="12">
        <v>1</v>
      </c>
      <c r="T481" s="12">
        <v>2025</v>
      </c>
      <c r="U481" s="12" t="s">
        <v>28896</v>
      </c>
      <c r="V481" s="15">
        <v>42.899000000000001</v>
      </c>
      <c r="W481" s="15">
        <v>-77.460999999999999</v>
      </c>
    </row>
    <row r="482" spans="1:23" x14ac:dyDescent="0.3">
      <c r="A482" s="9">
        <v>49893</v>
      </c>
      <c r="B482" s="10" t="s">
        <v>5188</v>
      </c>
      <c r="C482" s="9">
        <v>63028</v>
      </c>
      <c r="D482" s="10" t="s">
        <v>29417</v>
      </c>
      <c r="E482" s="11" t="s">
        <v>37</v>
      </c>
      <c r="F482" s="11" t="s">
        <v>37</v>
      </c>
      <c r="G482" s="12" t="s">
        <v>916</v>
      </c>
      <c r="H482" s="12" t="s">
        <v>2772</v>
      </c>
      <c r="I482" s="12" t="s">
        <v>179</v>
      </c>
      <c r="J482" s="10" t="s">
        <v>139</v>
      </c>
      <c r="K482" s="13" t="s">
        <v>2004</v>
      </c>
      <c r="L482" s="13" t="s">
        <v>1</v>
      </c>
      <c r="M482" s="14">
        <v>220</v>
      </c>
      <c r="N482" s="14">
        <v>220</v>
      </c>
      <c r="O482" s="14">
        <v>220</v>
      </c>
      <c r="P482" s="10" t="s">
        <v>362</v>
      </c>
      <c r="Q482" s="12" t="s">
        <v>363</v>
      </c>
      <c r="R482" s="12" t="s">
        <v>364</v>
      </c>
      <c r="S482" s="12">
        <v>1</v>
      </c>
      <c r="T482" s="12">
        <v>2025</v>
      </c>
      <c r="U482" s="12" t="s">
        <v>28870</v>
      </c>
      <c r="V482" s="15">
        <v>32.133136</v>
      </c>
      <c r="W482" s="15">
        <v>-103.3235</v>
      </c>
    </row>
    <row r="483" spans="1:23" x14ac:dyDescent="0.3">
      <c r="A483" s="9">
        <v>15399</v>
      </c>
      <c r="B483" s="10" t="s">
        <v>8693</v>
      </c>
      <c r="C483" s="9">
        <v>63507</v>
      </c>
      <c r="D483" s="10" t="s">
        <v>29418</v>
      </c>
      <c r="E483" s="11" t="s">
        <v>37</v>
      </c>
      <c r="F483" s="11" t="s">
        <v>37</v>
      </c>
      <c r="G483" s="12" t="s">
        <v>3163</v>
      </c>
      <c r="H483" s="12" t="s">
        <v>3742</v>
      </c>
      <c r="I483" s="12" t="s">
        <v>8339</v>
      </c>
      <c r="J483" s="10" t="s">
        <v>139</v>
      </c>
      <c r="K483" s="13" t="s">
        <v>29419</v>
      </c>
      <c r="L483" s="13" t="s">
        <v>1</v>
      </c>
      <c r="M483" s="14">
        <v>60</v>
      </c>
      <c r="N483" s="14">
        <v>60</v>
      </c>
      <c r="O483" s="14">
        <v>60</v>
      </c>
      <c r="P483" s="10" t="s">
        <v>362</v>
      </c>
      <c r="Q483" s="12" t="s">
        <v>363</v>
      </c>
      <c r="R483" s="12" t="s">
        <v>364</v>
      </c>
      <c r="S483" s="12">
        <v>1</v>
      </c>
      <c r="T483" s="12">
        <v>2025</v>
      </c>
      <c r="U483" s="12" t="s">
        <v>28583</v>
      </c>
      <c r="V483" s="15">
        <v>45.131793000000002</v>
      </c>
      <c r="W483" s="15">
        <v>-120.8807</v>
      </c>
    </row>
    <row r="484" spans="1:23" x14ac:dyDescent="0.3">
      <c r="A484" s="9">
        <v>49893</v>
      </c>
      <c r="B484" s="10" t="s">
        <v>5188</v>
      </c>
      <c r="C484" s="9">
        <v>63882</v>
      </c>
      <c r="D484" s="10" t="s">
        <v>29420</v>
      </c>
      <c r="E484" s="11" t="s">
        <v>37</v>
      </c>
      <c r="F484" s="11" t="s">
        <v>37</v>
      </c>
      <c r="G484" s="12" t="s">
        <v>92</v>
      </c>
      <c r="H484" s="12" t="s">
        <v>4003</v>
      </c>
      <c r="I484" s="12" t="s">
        <v>588</v>
      </c>
      <c r="J484" s="10" t="s">
        <v>139</v>
      </c>
      <c r="K484" s="13" t="s">
        <v>2004</v>
      </c>
      <c r="L484" s="13" t="s">
        <v>1</v>
      </c>
      <c r="M484" s="14">
        <v>200</v>
      </c>
      <c r="N484" s="14">
        <v>200</v>
      </c>
      <c r="O484" s="14">
        <v>200</v>
      </c>
      <c r="P484" s="10" t="s">
        <v>362</v>
      </c>
      <c r="Q484" s="12" t="s">
        <v>363</v>
      </c>
      <c r="R484" s="12" t="s">
        <v>364</v>
      </c>
      <c r="S484" s="12">
        <v>1</v>
      </c>
      <c r="T484" s="12">
        <v>2025</v>
      </c>
      <c r="U484" s="12" t="s">
        <v>28578</v>
      </c>
      <c r="V484" s="15">
        <v>33.251019999999997</v>
      </c>
      <c r="W484" s="15">
        <v>-95.193430000000006</v>
      </c>
    </row>
    <row r="485" spans="1:23" x14ac:dyDescent="0.3">
      <c r="A485" s="9">
        <v>14127</v>
      </c>
      <c r="B485" s="10" t="s">
        <v>2641</v>
      </c>
      <c r="C485" s="9">
        <v>64547</v>
      </c>
      <c r="D485" s="10" t="s">
        <v>29421</v>
      </c>
      <c r="E485" s="11" t="s">
        <v>37</v>
      </c>
      <c r="F485" s="11" t="s">
        <v>37</v>
      </c>
      <c r="G485" s="12" t="s">
        <v>177</v>
      </c>
      <c r="H485" s="12" t="s">
        <v>2645</v>
      </c>
      <c r="I485" s="12" t="s">
        <v>179</v>
      </c>
      <c r="J485" s="10" t="s">
        <v>40</v>
      </c>
      <c r="K485" s="13" t="s">
        <v>41</v>
      </c>
      <c r="L485" s="13" t="s">
        <v>1</v>
      </c>
      <c r="M485" s="14">
        <v>264</v>
      </c>
      <c r="N485" s="14">
        <v>221.1</v>
      </c>
      <c r="O485" s="14">
        <v>221.1</v>
      </c>
      <c r="P485" s="10" t="s">
        <v>95</v>
      </c>
      <c r="Q485" s="12" t="s">
        <v>68</v>
      </c>
      <c r="R485" s="12" t="s">
        <v>96</v>
      </c>
      <c r="S485" s="12">
        <v>1</v>
      </c>
      <c r="T485" s="12">
        <v>2025</v>
      </c>
      <c r="U485" s="12" t="s">
        <v>28583</v>
      </c>
      <c r="V485" s="15">
        <v>41.092238000000002</v>
      </c>
      <c r="W485" s="15">
        <v>-96.168310000000005</v>
      </c>
    </row>
    <row r="486" spans="1:23" x14ac:dyDescent="0.3">
      <c r="A486" s="9">
        <v>14127</v>
      </c>
      <c r="B486" s="10" t="s">
        <v>2641</v>
      </c>
      <c r="C486" s="9">
        <v>64547</v>
      </c>
      <c r="D486" s="10" t="s">
        <v>29421</v>
      </c>
      <c r="E486" s="11" t="s">
        <v>37</v>
      </c>
      <c r="F486" s="11" t="s">
        <v>37</v>
      </c>
      <c r="G486" s="12" t="s">
        <v>177</v>
      </c>
      <c r="H486" s="12" t="s">
        <v>2645</v>
      </c>
      <c r="I486" s="12" t="s">
        <v>179</v>
      </c>
      <c r="J486" s="10" t="s">
        <v>40</v>
      </c>
      <c r="K486" s="13" t="s">
        <v>47</v>
      </c>
      <c r="L486" s="13" t="s">
        <v>1</v>
      </c>
      <c r="M486" s="14">
        <v>264</v>
      </c>
      <c r="N486" s="14">
        <v>221.1</v>
      </c>
      <c r="O486" s="14">
        <v>221.1</v>
      </c>
      <c r="P486" s="10" t="s">
        <v>95</v>
      </c>
      <c r="Q486" s="12" t="s">
        <v>68</v>
      </c>
      <c r="R486" s="12" t="s">
        <v>96</v>
      </c>
      <c r="S486" s="12">
        <v>1</v>
      </c>
      <c r="T486" s="12">
        <v>2025</v>
      </c>
      <c r="U486" s="12" t="s">
        <v>28583</v>
      </c>
      <c r="V486" s="15">
        <v>41.092238000000002</v>
      </c>
      <c r="W486" s="15">
        <v>-96.168310000000005</v>
      </c>
    </row>
    <row r="487" spans="1:23" x14ac:dyDescent="0.3">
      <c r="A487" s="9">
        <v>66029</v>
      </c>
      <c r="B487" s="10" t="s">
        <v>29422</v>
      </c>
      <c r="C487" s="9">
        <v>64728</v>
      </c>
      <c r="D487" s="10" t="s">
        <v>29423</v>
      </c>
      <c r="E487" s="11" t="s">
        <v>37</v>
      </c>
      <c r="F487" s="11" t="s">
        <v>37</v>
      </c>
      <c r="G487" s="12" t="s">
        <v>132</v>
      </c>
      <c r="H487" s="12" t="s">
        <v>2326</v>
      </c>
      <c r="I487" s="12" t="s">
        <v>134</v>
      </c>
      <c r="J487" s="10" t="s">
        <v>139</v>
      </c>
      <c r="K487" s="13" t="s">
        <v>29424</v>
      </c>
      <c r="L487" s="13" t="s">
        <v>1</v>
      </c>
      <c r="M487" s="14">
        <v>1</v>
      </c>
      <c r="N487" s="14">
        <v>1</v>
      </c>
      <c r="O487" s="14">
        <v>1</v>
      </c>
      <c r="P487" s="10" t="s">
        <v>362</v>
      </c>
      <c r="Q487" s="12" t="s">
        <v>363</v>
      </c>
      <c r="R487" s="12" t="s">
        <v>364</v>
      </c>
      <c r="S487" s="12">
        <v>1</v>
      </c>
      <c r="T487" s="12">
        <v>2025</v>
      </c>
      <c r="U487" s="12" t="s">
        <v>28574</v>
      </c>
      <c r="V487" s="15">
        <v>45.467562000000001</v>
      </c>
      <c r="W487" s="15">
        <v>-94.398160000000004</v>
      </c>
    </row>
    <row r="488" spans="1:23" x14ac:dyDescent="0.3">
      <c r="A488" s="9">
        <v>66030</v>
      </c>
      <c r="B488" s="10" t="s">
        <v>29425</v>
      </c>
      <c r="C488" s="9">
        <v>64729</v>
      </c>
      <c r="D488" s="10" t="s">
        <v>29426</v>
      </c>
      <c r="E488" s="11" t="s">
        <v>37</v>
      </c>
      <c r="F488" s="11" t="s">
        <v>37</v>
      </c>
      <c r="G488" s="12" t="s">
        <v>132</v>
      </c>
      <c r="H488" s="12" t="s">
        <v>2356</v>
      </c>
      <c r="I488" s="12" t="s">
        <v>134</v>
      </c>
      <c r="J488" s="10" t="s">
        <v>139</v>
      </c>
      <c r="K488" s="13" t="s">
        <v>29427</v>
      </c>
      <c r="L488" s="13" t="s">
        <v>1</v>
      </c>
      <c r="M488" s="14">
        <v>1</v>
      </c>
      <c r="N488" s="14">
        <v>1</v>
      </c>
      <c r="O488" s="14">
        <v>1</v>
      </c>
      <c r="P488" s="10" t="s">
        <v>362</v>
      </c>
      <c r="Q488" s="12" t="s">
        <v>363</v>
      </c>
      <c r="R488" s="12" t="s">
        <v>364</v>
      </c>
      <c r="S488" s="12">
        <v>1</v>
      </c>
      <c r="T488" s="12">
        <v>2025</v>
      </c>
      <c r="U488" s="12" t="s">
        <v>28574</v>
      </c>
      <c r="V488" s="15">
        <v>44.651131999999997</v>
      </c>
      <c r="W488" s="15">
        <v>-95.339550000000003</v>
      </c>
    </row>
    <row r="489" spans="1:23" x14ac:dyDescent="0.3">
      <c r="A489" s="9">
        <v>66483</v>
      </c>
      <c r="B489" s="10" t="s">
        <v>29428</v>
      </c>
      <c r="C489" s="9">
        <v>64745</v>
      </c>
      <c r="D489" s="10" t="s">
        <v>29429</v>
      </c>
      <c r="E489" s="11" t="s">
        <v>37</v>
      </c>
      <c r="F489" s="11" t="s">
        <v>37</v>
      </c>
      <c r="G489" s="12" t="s">
        <v>759</v>
      </c>
      <c r="H489" s="12" t="s">
        <v>4051</v>
      </c>
      <c r="I489" s="12" t="s">
        <v>772</v>
      </c>
      <c r="J489" s="10" t="s">
        <v>139</v>
      </c>
      <c r="K489" s="13" t="s">
        <v>29430</v>
      </c>
      <c r="L489" s="13" t="s">
        <v>1</v>
      </c>
      <c r="M489" s="14">
        <v>150</v>
      </c>
      <c r="N489" s="14">
        <v>150</v>
      </c>
      <c r="O489" s="14">
        <v>150</v>
      </c>
      <c r="P489" s="10" t="s">
        <v>362</v>
      </c>
      <c r="Q489" s="12" t="s">
        <v>363</v>
      </c>
      <c r="R489" s="12" t="s">
        <v>364</v>
      </c>
      <c r="S489" s="12">
        <v>1</v>
      </c>
      <c r="T489" s="12">
        <v>2025</v>
      </c>
      <c r="U489" s="12" t="s">
        <v>28870</v>
      </c>
      <c r="V489" s="15">
        <v>40.616742000000002</v>
      </c>
      <c r="W489" s="15">
        <v>-104.8489</v>
      </c>
    </row>
    <row r="490" spans="1:23" x14ac:dyDescent="0.3">
      <c r="A490" s="9">
        <v>64377</v>
      </c>
      <c r="B490" s="10" t="s">
        <v>29431</v>
      </c>
      <c r="C490" s="9">
        <v>64865</v>
      </c>
      <c r="D490" s="10" t="s">
        <v>29432</v>
      </c>
      <c r="E490" s="11" t="s">
        <v>37</v>
      </c>
      <c r="F490" s="11" t="s">
        <v>37</v>
      </c>
      <c r="G490" s="12" t="s">
        <v>132</v>
      </c>
      <c r="H490" s="12" t="s">
        <v>29433</v>
      </c>
      <c r="I490" s="12" t="s">
        <v>134</v>
      </c>
      <c r="J490" s="10" t="s">
        <v>139</v>
      </c>
      <c r="K490" s="13" t="s">
        <v>29434</v>
      </c>
      <c r="L490" s="13" t="s">
        <v>1</v>
      </c>
      <c r="M490" s="14">
        <v>1</v>
      </c>
      <c r="N490" s="14">
        <v>1</v>
      </c>
      <c r="O490" s="14">
        <v>1</v>
      </c>
      <c r="P490" s="10" t="s">
        <v>362</v>
      </c>
      <c r="Q490" s="12" t="s">
        <v>363</v>
      </c>
      <c r="R490" s="12" t="s">
        <v>364</v>
      </c>
      <c r="S490" s="12">
        <v>1</v>
      </c>
      <c r="T490" s="12">
        <v>2025</v>
      </c>
      <c r="U490" s="12" t="s">
        <v>28578</v>
      </c>
      <c r="V490" s="15">
        <v>46.630077</v>
      </c>
      <c r="W490" s="15">
        <v>-96.758110000000002</v>
      </c>
    </row>
    <row r="491" spans="1:23" x14ac:dyDescent="0.3">
      <c r="A491" s="9">
        <v>15399</v>
      </c>
      <c r="B491" s="10" t="s">
        <v>8693</v>
      </c>
      <c r="C491" s="9">
        <v>64974</v>
      </c>
      <c r="D491" s="10" t="s">
        <v>29435</v>
      </c>
      <c r="E491" s="11" t="s">
        <v>37</v>
      </c>
      <c r="F491" s="11" t="s">
        <v>37</v>
      </c>
      <c r="G491" s="12" t="s">
        <v>3163</v>
      </c>
      <c r="H491" s="12" t="s">
        <v>3742</v>
      </c>
      <c r="I491" s="12" t="s">
        <v>8339</v>
      </c>
      <c r="J491" s="10" t="s">
        <v>139</v>
      </c>
      <c r="K491" s="13" t="s">
        <v>20239</v>
      </c>
      <c r="L491" s="13" t="s">
        <v>1</v>
      </c>
      <c r="M491" s="14">
        <v>140</v>
      </c>
      <c r="N491" s="14">
        <v>140</v>
      </c>
      <c r="O491" s="14">
        <v>140</v>
      </c>
      <c r="P491" s="10" t="s">
        <v>362</v>
      </c>
      <c r="Q491" s="12" t="s">
        <v>363</v>
      </c>
      <c r="R491" s="12" t="s">
        <v>364</v>
      </c>
      <c r="S491" s="12">
        <v>1</v>
      </c>
      <c r="T491" s="12">
        <v>2025</v>
      </c>
      <c r="U491" s="12" t="s">
        <v>28583</v>
      </c>
      <c r="V491" s="15">
        <v>45.131793000000002</v>
      </c>
      <c r="W491" s="15">
        <v>-120.8807</v>
      </c>
    </row>
    <row r="492" spans="1:23" x14ac:dyDescent="0.3">
      <c r="A492" s="9">
        <v>64433</v>
      </c>
      <c r="B492" s="10" t="s">
        <v>29436</v>
      </c>
      <c r="C492" s="9">
        <v>65006</v>
      </c>
      <c r="D492" s="10" t="s">
        <v>29436</v>
      </c>
      <c r="E492" s="11" t="s">
        <v>37</v>
      </c>
      <c r="F492" s="11" t="s">
        <v>37</v>
      </c>
      <c r="G492" s="12" t="s">
        <v>132</v>
      </c>
      <c r="H492" s="12" t="s">
        <v>1755</v>
      </c>
      <c r="I492" s="12" t="s">
        <v>134</v>
      </c>
      <c r="J492" s="10" t="s">
        <v>139</v>
      </c>
      <c r="K492" s="13" t="s">
        <v>29437</v>
      </c>
      <c r="L492" s="13" t="s">
        <v>1</v>
      </c>
      <c r="M492" s="14">
        <v>1</v>
      </c>
      <c r="N492" s="14">
        <v>1</v>
      </c>
      <c r="O492" s="14">
        <v>1</v>
      </c>
      <c r="P492" s="10" t="s">
        <v>362</v>
      </c>
      <c r="Q492" s="12" t="s">
        <v>363</v>
      </c>
      <c r="R492" s="12" t="s">
        <v>364</v>
      </c>
      <c r="S492" s="12">
        <v>1</v>
      </c>
      <c r="T492" s="12">
        <v>2025</v>
      </c>
      <c r="U492" s="12" t="s">
        <v>28583</v>
      </c>
      <c r="V492" s="15">
        <v>44.415520000000001</v>
      </c>
      <c r="W492" s="15">
        <v>-93.154420000000002</v>
      </c>
    </row>
    <row r="493" spans="1:23" x14ac:dyDescent="0.3">
      <c r="A493" s="9">
        <v>66031</v>
      </c>
      <c r="B493" s="10" t="s">
        <v>29438</v>
      </c>
      <c r="C493" s="9">
        <v>65024</v>
      </c>
      <c r="D493" s="10" t="s">
        <v>29439</v>
      </c>
      <c r="E493" s="11" t="s">
        <v>37</v>
      </c>
      <c r="F493" s="11" t="s">
        <v>37</v>
      </c>
      <c r="G493" s="12" t="s">
        <v>132</v>
      </c>
      <c r="H493" s="12" t="s">
        <v>5151</v>
      </c>
      <c r="I493" s="12" t="s">
        <v>134</v>
      </c>
      <c r="J493" s="10" t="s">
        <v>139</v>
      </c>
      <c r="K493" s="13" t="s">
        <v>14073</v>
      </c>
      <c r="L493" s="13" t="s">
        <v>1</v>
      </c>
      <c r="M493" s="14">
        <v>1</v>
      </c>
      <c r="N493" s="14">
        <v>1</v>
      </c>
      <c r="O493" s="14">
        <v>1</v>
      </c>
      <c r="P493" s="10" t="s">
        <v>362</v>
      </c>
      <c r="Q493" s="12" t="s">
        <v>363</v>
      </c>
      <c r="R493" s="12" t="s">
        <v>364</v>
      </c>
      <c r="S493" s="12">
        <v>1</v>
      </c>
      <c r="T493" s="12">
        <v>2025</v>
      </c>
      <c r="U493" s="12" t="s">
        <v>28583</v>
      </c>
      <c r="V493" s="15">
        <v>44.791224999999997</v>
      </c>
      <c r="W493" s="15">
        <v>-95.766540000000006</v>
      </c>
    </row>
    <row r="494" spans="1:23" x14ac:dyDescent="0.3">
      <c r="A494" s="9">
        <v>57313</v>
      </c>
      <c r="B494" s="10" t="s">
        <v>11855</v>
      </c>
      <c r="C494" s="9">
        <v>65072</v>
      </c>
      <c r="D494" s="10" t="s">
        <v>24375</v>
      </c>
      <c r="E494" s="11" t="s">
        <v>37</v>
      </c>
      <c r="F494" s="11" t="s">
        <v>37</v>
      </c>
      <c r="G494" s="12" t="s">
        <v>80</v>
      </c>
      <c r="H494" s="12" t="s">
        <v>4163</v>
      </c>
      <c r="I494" s="12" t="s">
        <v>138</v>
      </c>
      <c r="J494" s="10" t="s">
        <v>5338</v>
      </c>
      <c r="K494" s="13" t="s">
        <v>29440</v>
      </c>
      <c r="L494" s="13" t="s">
        <v>1</v>
      </c>
      <c r="M494" s="14">
        <v>0.4</v>
      </c>
      <c r="N494" s="14">
        <v>0.4</v>
      </c>
      <c r="O494" s="14">
        <v>0.4</v>
      </c>
      <c r="P494" s="10" t="s">
        <v>362</v>
      </c>
      <c r="Q494" s="12" t="s">
        <v>363</v>
      </c>
      <c r="R494" s="12" t="s">
        <v>364</v>
      </c>
      <c r="S494" s="12">
        <v>1</v>
      </c>
      <c r="T494" s="12">
        <v>2025</v>
      </c>
      <c r="U494" s="12" t="s">
        <v>28578</v>
      </c>
      <c r="V494" s="15">
        <v>37.492539999999998</v>
      </c>
      <c r="W494" s="15">
        <v>-121.94459999999999</v>
      </c>
    </row>
    <row r="495" spans="1:23" x14ac:dyDescent="0.3">
      <c r="A495" s="9">
        <v>58468</v>
      </c>
      <c r="B495" s="10" t="s">
        <v>13895</v>
      </c>
      <c r="C495" s="9">
        <v>65128</v>
      </c>
      <c r="D495" s="10" t="s">
        <v>29441</v>
      </c>
      <c r="E495" s="11" t="s">
        <v>37</v>
      </c>
      <c r="F495" s="11" t="s">
        <v>37</v>
      </c>
      <c r="G495" s="12" t="s">
        <v>3065</v>
      </c>
      <c r="H495" s="12" t="s">
        <v>8557</v>
      </c>
      <c r="I495" s="12" t="s">
        <v>168</v>
      </c>
      <c r="J495" s="10" t="s">
        <v>139</v>
      </c>
      <c r="K495" s="13" t="s">
        <v>29442</v>
      </c>
      <c r="L495" s="13" t="s">
        <v>1</v>
      </c>
      <c r="M495" s="14">
        <v>199.6</v>
      </c>
      <c r="N495" s="14">
        <v>199.6</v>
      </c>
      <c r="O495" s="14">
        <v>199.6</v>
      </c>
      <c r="P495" s="10" t="s">
        <v>362</v>
      </c>
      <c r="Q495" s="12" t="s">
        <v>363</v>
      </c>
      <c r="R495" s="12" t="s">
        <v>364</v>
      </c>
      <c r="S495" s="12">
        <v>1</v>
      </c>
      <c r="T495" s="12">
        <v>2025</v>
      </c>
      <c r="U495" s="12" t="s">
        <v>28583</v>
      </c>
      <c r="V495" s="15">
        <v>39.56</v>
      </c>
      <c r="W495" s="15">
        <v>-83.176000000000002</v>
      </c>
    </row>
    <row r="496" spans="1:23" x14ac:dyDescent="0.3">
      <c r="A496" s="9">
        <v>64752</v>
      </c>
      <c r="B496" s="10" t="s">
        <v>29443</v>
      </c>
      <c r="C496" s="9">
        <v>65426</v>
      </c>
      <c r="D496" s="10" t="s">
        <v>29443</v>
      </c>
      <c r="E496" s="11" t="s">
        <v>37</v>
      </c>
      <c r="F496" s="11" t="s">
        <v>37</v>
      </c>
      <c r="G496" s="12" t="s">
        <v>1433</v>
      </c>
      <c r="H496" s="12" t="s">
        <v>12520</v>
      </c>
      <c r="I496" s="12" t="s">
        <v>3001</v>
      </c>
      <c r="J496" s="10" t="s">
        <v>139</v>
      </c>
      <c r="K496" s="13" t="s">
        <v>2004</v>
      </c>
      <c r="L496" s="13" t="s">
        <v>1</v>
      </c>
      <c r="M496" s="14">
        <v>7.5</v>
      </c>
      <c r="N496" s="14">
        <v>7.5</v>
      </c>
      <c r="O496" s="14">
        <v>7.5</v>
      </c>
      <c r="P496" s="10" t="s">
        <v>362</v>
      </c>
      <c r="Q496" s="12" t="s">
        <v>363</v>
      </c>
      <c r="R496" s="12" t="s">
        <v>364</v>
      </c>
      <c r="S496" s="12">
        <v>1</v>
      </c>
      <c r="T496" s="12">
        <v>2025</v>
      </c>
      <c r="U496" s="12" t="s">
        <v>28583</v>
      </c>
      <c r="V496" s="15">
        <v>35.985700999999999</v>
      </c>
      <c r="W496" s="15">
        <v>-80.544070000000005</v>
      </c>
    </row>
    <row r="497" spans="1:23" x14ac:dyDescent="0.3">
      <c r="A497" s="9">
        <v>64937</v>
      </c>
      <c r="B497" s="10" t="s">
        <v>29444</v>
      </c>
      <c r="C497" s="9">
        <v>65635</v>
      </c>
      <c r="D497" s="10" t="s">
        <v>29444</v>
      </c>
      <c r="E497" s="11" t="s">
        <v>37</v>
      </c>
      <c r="F497" s="11" t="s">
        <v>37</v>
      </c>
      <c r="G497" s="12" t="s">
        <v>80</v>
      </c>
      <c r="H497" s="12" t="s">
        <v>782</v>
      </c>
      <c r="I497" s="12" t="s">
        <v>138</v>
      </c>
      <c r="J497" s="10" t="s">
        <v>139</v>
      </c>
      <c r="K497" s="13" t="s">
        <v>29445</v>
      </c>
      <c r="L497" s="13" t="s">
        <v>1</v>
      </c>
      <c r="M497" s="14">
        <v>10</v>
      </c>
      <c r="N497" s="14">
        <v>10</v>
      </c>
      <c r="O497" s="14">
        <v>10</v>
      </c>
      <c r="P497" s="10" t="s">
        <v>358</v>
      </c>
      <c r="Q497" s="12" t="s">
        <v>359</v>
      </c>
      <c r="R497" s="12" t="s">
        <v>360</v>
      </c>
      <c r="S497" s="12">
        <v>1</v>
      </c>
      <c r="T497" s="12">
        <v>2025</v>
      </c>
      <c r="U497" s="12" t="s">
        <v>28583</v>
      </c>
      <c r="V497" s="15">
        <v>33.807899999999997</v>
      </c>
      <c r="W497" s="15">
        <v>-116.494</v>
      </c>
    </row>
    <row r="498" spans="1:23" x14ac:dyDescent="0.3">
      <c r="A498" s="9">
        <v>64978</v>
      </c>
      <c r="B498" s="10" t="s">
        <v>29446</v>
      </c>
      <c r="C498" s="9">
        <v>65733</v>
      </c>
      <c r="D498" s="10" t="s">
        <v>29447</v>
      </c>
      <c r="E498" s="11" t="s">
        <v>37</v>
      </c>
      <c r="F498" s="11" t="s">
        <v>37</v>
      </c>
      <c r="G498" s="12" t="s">
        <v>80</v>
      </c>
      <c r="H498" s="12" t="s">
        <v>782</v>
      </c>
      <c r="I498" s="12" t="s">
        <v>138</v>
      </c>
      <c r="J498" s="10" t="s">
        <v>139</v>
      </c>
      <c r="K498" s="13" t="s">
        <v>29448</v>
      </c>
      <c r="L498" s="13" t="s">
        <v>1</v>
      </c>
      <c r="M498" s="14">
        <v>10</v>
      </c>
      <c r="N498" s="14">
        <v>10</v>
      </c>
      <c r="O498" s="14">
        <v>10</v>
      </c>
      <c r="P498" s="10" t="s">
        <v>358</v>
      </c>
      <c r="Q498" s="12" t="s">
        <v>359</v>
      </c>
      <c r="R498" s="12" t="s">
        <v>360</v>
      </c>
      <c r="S498" s="12">
        <v>1</v>
      </c>
      <c r="T498" s="12">
        <v>2025</v>
      </c>
      <c r="U498" s="12" t="s">
        <v>28583</v>
      </c>
      <c r="V498" s="15">
        <v>33.807899999999997</v>
      </c>
      <c r="W498" s="15">
        <v>-116.494</v>
      </c>
    </row>
    <row r="499" spans="1:23" x14ac:dyDescent="0.3">
      <c r="A499" s="9">
        <v>6452</v>
      </c>
      <c r="B499" s="10" t="s">
        <v>944</v>
      </c>
      <c r="C499" s="9">
        <v>65886</v>
      </c>
      <c r="D499" s="10" t="s">
        <v>29449</v>
      </c>
      <c r="E499" s="11" t="s">
        <v>37</v>
      </c>
      <c r="F499" s="11" t="s">
        <v>37</v>
      </c>
      <c r="G499" s="12" t="s">
        <v>342</v>
      </c>
      <c r="H499" s="12" t="s">
        <v>109</v>
      </c>
      <c r="I499" s="12" t="s">
        <v>947</v>
      </c>
      <c r="J499" s="10" t="s">
        <v>40</v>
      </c>
      <c r="K499" s="13" t="s">
        <v>41</v>
      </c>
      <c r="L499" s="13" t="s">
        <v>1</v>
      </c>
      <c r="M499" s="14">
        <v>74.5</v>
      </c>
      <c r="N499" s="14">
        <v>74.5</v>
      </c>
      <c r="O499" s="14">
        <v>74.5</v>
      </c>
      <c r="P499" s="10" t="s">
        <v>362</v>
      </c>
      <c r="Q499" s="12" t="s">
        <v>363</v>
      </c>
      <c r="R499" s="12" t="s">
        <v>364</v>
      </c>
      <c r="S499" s="12">
        <v>1</v>
      </c>
      <c r="T499" s="12">
        <v>2025</v>
      </c>
      <c r="U499" s="12" t="s">
        <v>28578</v>
      </c>
      <c r="V499" s="15">
        <v>30.503643</v>
      </c>
      <c r="W499" s="15">
        <v>-85.167379999999994</v>
      </c>
    </row>
    <row r="500" spans="1:23" x14ac:dyDescent="0.3">
      <c r="A500" s="9">
        <v>6452</v>
      </c>
      <c r="B500" s="10" t="s">
        <v>944</v>
      </c>
      <c r="C500" s="9">
        <v>65906</v>
      </c>
      <c r="D500" s="10" t="s">
        <v>29450</v>
      </c>
      <c r="E500" s="11" t="s">
        <v>37</v>
      </c>
      <c r="F500" s="11" t="s">
        <v>37</v>
      </c>
      <c r="G500" s="12" t="s">
        <v>342</v>
      </c>
      <c r="H500" s="12" t="s">
        <v>3982</v>
      </c>
      <c r="I500" s="12" t="s">
        <v>947</v>
      </c>
      <c r="J500" s="10" t="s">
        <v>40</v>
      </c>
      <c r="K500" s="13" t="s">
        <v>41</v>
      </c>
      <c r="L500" s="13" t="s">
        <v>1</v>
      </c>
      <c r="M500" s="14">
        <v>74.5</v>
      </c>
      <c r="N500" s="14">
        <v>74.5</v>
      </c>
      <c r="O500" s="14">
        <v>74.5</v>
      </c>
      <c r="P500" s="10" t="s">
        <v>362</v>
      </c>
      <c r="Q500" s="12" t="s">
        <v>363</v>
      </c>
      <c r="R500" s="12" t="s">
        <v>364</v>
      </c>
      <c r="S500" s="12">
        <v>1</v>
      </c>
      <c r="T500" s="12">
        <v>2025</v>
      </c>
      <c r="U500" s="12" t="s">
        <v>28578</v>
      </c>
      <c r="V500" s="15">
        <v>27.411974000000001</v>
      </c>
      <c r="W500" s="15">
        <v>-82.103870000000001</v>
      </c>
    </row>
    <row r="501" spans="1:23" x14ac:dyDescent="0.3">
      <c r="A501" s="9">
        <v>6452</v>
      </c>
      <c r="B501" s="10" t="s">
        <v>944</v>
      </c>
      <c r="C501" s="9">
        <v>65912</v>
      </c>
      <c r="D501" s="10" t="s">
        <v>29451</v>
      </c>
      <c r="E501" s="11" t="s">
        <v>37</v>
      </c>
      <c r="F501" s="11" t="s">
        <v>37</v>
      </c>
      <c r="G501" s="12" t="s">
        <v>342</v>
      </c>
      <c r="H501" s="12" t="s">
        <v>15888</v>
      </c>
      <c r="I501" s="12" t="s">
        <v>947</v>
      </c>
      <c r="J501" s="10" t="s">
        <v>40</v>
      </c>
      <c r="K501" s="13" t="s">
        <v>41</v>
      </c>
      <c r="L501" s="13" t="s">
        <v>1</v>
      </c>
      <c r="M501" s="14">
        <v>74.5</v>
      </c>
      <c r="N501" s="14">
        <v>74.5</v>
      </c>
      <c r="O501" s="14">
        <v>74.5</v>
      </c>
      <c r="P501" s="10" t="s">
        <v>362</v>
      </c>
      <c r="Q501" s="12" t="s">
        <v>363</v>
      </c>
      <c r="R501" s="12" t="s">
        <v>364</v>
      </c>
      <c r="S501" s="12">
        <v>1</v>
      </c>
      <c r="T501" s="12">
        <v>2025</v>
      </c>
      <c r="U501" s="12" t="s">
        <v>28583</v>
      </c>
      <c r="V501" s="15">
        <v>27.441929999999999</v>
      </c>
      <c r="W501" s="15">
        <v>-80.801829999999995</v>
      </c>
    </row>
    <row r="502" spans="1:23" x14ac:dyDescent="0.3">
      <c r="A502" s="9">
        <v>6452</v>
      </c>
      <c r="B502" s="10" t="s">
        <v>944</v>
      </c>
      <c r="C502" s="9">
        <v>65913</v>
      </c>
      <c r="D502" s="10" t="s">
        <v>29452</v>
      </c>
      <c r="E502" s="11" t="s">
        <v>37</v>
      </c>
      <c r="F502" s="11" t="s">
        <v>37</v>
      </c>
      <c r="G502" s="12" t="s">
        <v>342</v>
      </c>
      <c r="H502" s="12" t="s">
        <v>15888</v>
      </c>
      <c r="I502" s="12" t="s">
        <v>947</v>
      </c>
      <c r="J502" s="10" t="s">
        <v>40</v>
      </c>
      <c r="K502" s="13" t="s">
        <v>41</v>
      </c>
      <c r="L502" s="13" t="s">
        <v>1</v>
      </c>
      <c r="M502" s="14">
        <v>74.5</v>
      </c>
      <c r="N502" s="14">
        <v>74.5</v>
      </c>
      <c r="O502" s="14">
        <v>74.5</v>
      </c>
      <c r="P502" s="10" t="s">
        <v>362</v>
      </c>
      <c r="Q502" s="12" t="s">
        <v>363</v>
      </c>
      <c r="R502" s="12" t="s">
        <v>364</v>
      </c>
      <c r="S502" s="12">
        <v>1</v>
      </c>
      <c r="T502" s="12">
        <v>2025</v>
      </c>
      <c r="U502" s="12" t="s">
        <v>28583</v>
      </c>
      <c r="V502" s="15">
        <v>27.278413</v>
      </c>
      <c r="W502" s="15">
        <v>-80.802379999999999</v>
      </c>
    </row>
    <row r="503" spans="1:23" x14ac:dyDescent="0.3">
      <c r="A503" s="9">
        <v>6452</v>
      </c>
      <c r="B503" s="10" t="s">
        <v>944</v>
      </c>
      <c r="C503" s="9">
        <v>65914</v>
      </c>
      <c r="D503" s="10" t="s">
        <v>29453</v>
      </c>
      <c r="E503" s="11" t="s">
        <v>37</v>
      </c>
      <c r="F503" s="11" t="s">
        <v>37</v>
      </c>
      <c r="G503" s="12" t="s">
        <v>342</v>
      </c>
      <c r="H503" s="12" t="s">
        <v>981</v>
      </c>
      <c r="I503" s="12" t="s">
        <v>947</v>
      </c>
      <c r="J503" s="10" t="s">
        <v>40</v>
      </c>
      <c r="K503" s="13" t="s">
        <v>41</v>
      </c>
      <c r="L503" s="13" t="s">
        <v>1</v>
      </c>
      <c r="M503" s="14">
        <v>74.5</v>
      </c>
      <c r="N503" s="14">
        <v>74.5</v>
      </c>
      <c r="O503" s="14">
        <v>74.5</v>
      </c>
      <c r="P503" s="10" t="s">
        <v>362</v>
      </c>
      <c r="Q503" s="12" t="s">
        <v>363</v>
      </c>
      <c r="R503" s="12" t="s">
        <v>364</v>
      </c>
      <c r="S503" s="12">
        <v>1</v>
      </c>
      <c r="T503" s="12">
        <v>2025</v>
      </c>
      <c r="U503" s="12" t="s">
        <v>28583</v>
      </c>
      <c r="V503" s="15">
        <v>25.542897</v>
      </c>
      <c r="W503" s="15">
        <v>-80.546729999999997</v>
      </c>
    </row>
    <row r="504" spans="1:23" x14ac:dyDescent="0.3">
      <c r="A504" s="9">
        <v>6452</v>
      </c>
      <c r="B504" s="10" t="s">
        <v>944</v>
      </c>
      <c r="C504" s="9">
        <v>65915</v>
      </c>
      <c r="D504" s="10" t="s">
        <v>29454</v>
      </c>
      <c r="E504" s="11" t="s">
        <v>37</v>
      </c>
      <c r="F504" s="11" t="s">
        <v>37</v>
      </c>
      <c r="G504" s="12" t="s">
        <v>342</v>
      </c>
      <c r="H504" s="12" t="s">
        <v>7239</v>
      </c>
      <c r="I504" s="12" t="s">
        <v>947</v>
      </c>
      <c r="J504" s="10" t="s">
        <v>40</v>
      </c>
      <c r="K504" s="13" t="s">
        <v>41</v>
      </c>
      <c r="L504" s="13" t="s">
        <v>1</v>
      </c>
      <c r="M504" s="14">
        <v>74.5</v>
      </c>
      <c r="N504" s="14">
        <v>74.5</v>
      </c>
      <c r="O504" s="14">
        <v>74.5</v>
      </c>
      <c r="P504" s="10" t="s">
        <v>362</v>
      </c>
      <c r="Q504" s="12" t="s">
        <v>363</v>
      </c>
      <c r="R504" s="12" t="s">
        <v>364</v>
      </c>
      <c r="S504" s="12">
        <v>1</v>
      </c>
      <c r="T504" s="12">
        <v>2025</v>
      </c>
      <c r="U504" s="12" t="s">
        <v>28583</v>
      </c>
      <c r="V504" s="15">
        <v>27.078175000000002</v>
      </c>
      <c r="W504" s="15">
        <v>-81.832120000000003</v>
      </c>
    </row>
    <row r="505" spans="1:23" x14ac:dyDescent="0.3">
      <c r="A505" s="9">
        <v>6452</v>
      </c>
      <c r="B505" s="10" t="s">
        <v>944</v>
      </c>
      <c r="C505" s="9">
        <v>65916</v>
      </c>
      <c r="D505" s="10" t="s">
        <v>29455</v>
      </c>
      <c r="E505" s="11" t="s">
        <v>37</v>
      </c>
      <c r="F505" s="11" t="s">
        <v>37</v>
      </c>
      <c r="G505" s="12" t="s">
        <v>342</v>
      </c>
      <c r="H505" s="12" t="s">
        <v>946</v>
      </c>
      <c r="I505" s="12" t="s">
        <v>947</v>
      </c>
      <c r="J505" s="10" t="s">
        <v>40</v>
      </c>
      <c r="K505" s="13" t="s">
        <v>41</v>
      </c>
      <c r="L505" s="13" t="s">
        <v>1</v>
      </c>
      <c r="M505" s="14">
        <v>74.5</v>
      </c>
      <c r="N505" s="14">
        <v>74.5</v>
      </c>
      <c r="O505" s="14">
        <v>74.5</v>
      </c>
      <c r="P505" s="10" t="s">
        <v>362</v>
      </c>
      <c r="Q505" s="12" t="s">
        <v>363</v>
      </c>
      <c r="R505" s="12" t="s">
        <v>364</v>
      </c>
      <c r="S505" s="12">
        <v>1</v>
      </c>
      <c r="T505" s="12">
        <v>2025</v>
      </c>
      <c r="U505" s="12" t="s">
        <v>28583</v>
      </c>
      <c r="V505" s="15">
        <v>27.846074000000002</v>
      </c>
      <c r="W505" s="15">
        <v>-80.674000000000007</v>
      </c>
    </row>
    <row r="506" spans="1:23" x14ac:dyDescent="0.3">
      <c r="A506" s="9">
        <v>6452</v>
      </c>
      <c r="B506" s="10" t="s">
        <v>944</v>
      </c>
      <c r="C506" s="9">
        <v>65917</v>
      </c>
      <c r="D506" s="10" t="s">
        <v>29456</v>
      </c>
      <c r="E506" s="11" t="s">
        <v>37</v>
      </c>
      <c r="F506" s="11" t="s">
        <v>37</v>
      </c>
      <c r="G506" s="12" t="s">
        <v>342</v>
      </c>
      <c r="H506" s="12" t="s">
        <v>2847</v>
      </c>
      <c r="I506" s="12" t="s">
        <v>947</v>
      </c>
      <c r="J506" s="10" t="s">
        <v>40</v>
      </c>
      <c r="K506" s="13" t="s">
        <v>41</v>
      </c>
      <c r="L506" s="13" t="s">
        <v>1</v>
      </c>
      <c r="M506" s="14">
        <v>74.5</v>
      </c>
      <c r="N506" s="14">
        <v>74.5</v>
      </c>
      <c r="O506" s="14">
        <v>74.5</v>
      </c>
      <c r="P506" s="10" t="s">
        <v>362</v>
      </c>
      <c r="Q506" s="12" t="s">
        <v>363</v>
      </c>
      <c r="R506" s="12" t="s">
        <v>364</v>
      </c>
      <c r="S506" s="12">
        <v>1</v>
      </c>
      <c r="T506" s="12">
        <v>2025</v>
      </c>
      <c r="U506" s="12" t="s">
        <v>28583</v>
      </c>
      <c r="V506" s="15">
        <v>30.51999</v>
      </c>
      <c r="W506" s="15">
        <v>-81.886759999999995</v>
      </c>
    </row>
    <row r="507" spans="1:23" x14ac:dyDescent="0.3">
      <c r="A507" s="9">
        <v>6452</v>
      </c>
      <c r="B507" s="10" t="s">
        <v>944</v>
      </c>
      <c r="C507" s="9">
        <v>65918</v>
      </c>
      <c r="D507" s="10" t="s">
        <v>29457</v>
      </c>
      <c r="E507" s="11" t="s">
        <v>37</v>
      </c>
      <c r="F507" s="11" t="s">
        <v>37</v>
      </c>
      <c r="G507" s="12" t="s">
        <v>342</v>
      </c>
      <c r="H507" s="12" t="s">
        <v>14071</v>
      </c>
      <c r="I507" s="12" t="s">
        <v>947</v>
      </c>
      <c r="J507" s="10" t="s">
        <v>40</v>
      </c>
      <c r="K507" s="13" t="s">
        <v>41</v>
      </c>
      <c r="L507" s="13" t="s">
        <v>1</v>
      </c>
      <c r="M507" s="14">
        <v>74.5</v>
      </c>
      <c r="N507" s="14">
        <v>74.5</v>
      </c>
      <c r="O507" s="14">
        <v>74.5</v>
      </c>
      <c r="P507" s="10" t="s">
        <v>362</v>
      </c>
      <c r="Q507" s="12" t="s">
        <v>363</v>
      </c>
      <c r="R507" s="12" t="s">
        <v>364</v>
      </c>
      <c r="S507" s="12">
        <v>1</v>
      </c>
      <c r="T507" s="12">
        <v>2025</v>
      </c>
      <c r="U507" s="12" t="s">
        <v>28583</v>
      </c>
      <c r="V507" s="15">
        <v>27.023116999999999</v>
      </c>
      <c r="W507" s="15">
        <v>-81.777119999999996</v>
      </c>
    </row>
    <row r="508" spans="1:23" x14ac:dyDescent="0.3">
      <c r="A508" s="9">
        <v>6452</v>
      </c>
      <c r="B508" s="10" t="s">
        <v>944</v>
      </c>
      <c r="C508" s="9">
        <v>65919</v>
      </c>
      <c r="D508" s="10" t="s">
        <v>29458</v>
      </c>
      <c r="E508" s="11" t="s">
        <v>37</v>
      </c>
      <c r="F508" s="11" t="s">
        <v>37</v>
      </c>
      <c r="G508" s="12" t="s">
        <v>342</v>
      </c>
      <c r="H508" s="12" t="s">
        <v>2288</v>
      </c>
      <c r="I508" s="12" t="s">
        <v>947</v>
      </c>
      <c r="J508" s="10" t="s">
        <v>40</v>
      </c>
      <c r="K508" s="13" t="s">
        <v>41</v>
      </c>
      <c r="L508" s="13" t="s">
        <v>1</v>
      </c>
      <c r="M508" s="14">
        <v>74.5</v>
      </c>
      <c r="N508" s="14">
        <v>74.5</v>
      </c>
      <c r="O508" s="14">
        <v>74.5</v>
      </c>
      <c r="P508" s="10" t="s">
        <v>362</v>
      </c>
      <c r="Q508" s="12" t="s">
        <v>363</v>
      </c>
      <c r="R508" s="12" t="s">
        <v>364</v>
      </c>
      <c r="S508" s="12">
        <v>1</v>
      </c>
      <c r="T508" s="12">
        <v>2025</v>
      </c>
      <c r="U508" s="12" t="s">
        <v>28583</v>
      </c>
      <c r="V508" s="15">
        <v>27.054760000000002</v>
      </c>
      <c r="W508" s="15">
        <v>-80.379580000000004</v>
      </c>
    </row>
    <row r="509" spans="1:23" x14ac:dyDescent="0.3">
      <c r="A509" s="9">
        <v>6452</v>
      </c>
      <c r="B509" s="10" t="s">
        <v>944</v>
      </c>
      <c r="C509" s="9">
        <v>65922</v>
      </c>
      <c r="D509" s="10" t="s">
        <v>29459</v>
      </c>
      <c r="E509" s="11" t="s">
        <v>37</v>
      </c>
      <c r="F509" s="11" t="s">
        <v>37</v>
      </c>
      <c r="G509" s="12" t="s">
        <v>342</v>
      </c>
      <c r="H509" s="12" t="s">
        <v>970</v>
      </c>
      <c r="I509" s="12" t="s">
        <v>947</v>
      </c>
      <c r="J509" s="10" t="s">
        <v>40</v>
      </c>
      <c r="K509" s="13" t="s">
        <v>41</v>
      </c>
      <c r="L509" s="13" t="s">
        <v>1</v>
      </c>
      <c r="M509" s="14">
        <v>74.5</v>
      </c>
      <c r="N509" s="14">
        <v>74.5</v>
      </c>
      <c r="O509" s="14">
        <v>74.5</v>
      </c>
      <c r="P509" s="10" t="s">
        <v>362</v>
      </c>
      <c r="Q509" s="12" t="s">
        <v>363</v>
      </c>
      <c r="R509" s="12" t="s">
        <v>364</v>
      </c>
      <c r="S509" s="12">
        <v>1</v>
      </c>
      <c r="T509" s="12">
        <v>2025</v>
      </c>
      <c r="U509" s="12" t="s">
        <v>28583</v>
      </c>
      <c r="V509" s="15">
        <v>26.77617</v>
      </c>
      <c r="W509" s="15">
        <v>-80.41104</v>
      </c>
    </row>
    <row r="510" spans="1:23" x14ac:dyDescent="0.3">
      <c r="A510" s="9">
        <v>65308</v>
      </c>
      <c r="B510" s="10" t="s">
        <v>29460</v>
      </c>
      <c r="C510" s="9">
        <v>66168</v>
      </c>
      <c r="D510" s="10" t="s">
        <v>29461</v>
      </c>
      <c r="E510" s="11" t="s">
        <v>37</v>
      </c>
      <c r="F510" s="11" t="s">
        <v>37</v>
      </c>
      <c r="G510" s="12" t="s">
        <v>92</v>
      </c>
      <c r="H510" s="12" t="s">
        <v>27330</v>
      </c>
      <c r="I510" s="12" t="s">
        <v>588</v>
      </c>
      <c r="J510" s="10" t="s">
        <v>139</v>
      </c>
      <c r="K510" s="13" t="s">
        <v>11017</v>
      </c>
      <c r="L510" s="13" t="s">
        <v>1</v>
      </c>
      <c r="M510" s="14">
        <v>240</v>
      </c>
      <c r="N510" s="14">
        <v>240</v>
      </c>
      <c r="O510" s="14">
        <v>240</v>
      </c>
      <c r="P510" s="10" t="s">
        <v>362</v>
      </c>
      <c r="Q510" s="12" t="s">
        <v>363</v>
      </c>
      <c r="R510" s="12" t="s">
        <v>364</v>
      </c>
      <c r="S510" s="12">
        <v>1</v>
      </c>
      <c r="T510" s="12">
        <v>2025</v>
      </c>
      <c r="U510" s="12" t="s">
        <v>28574</v>
      </c>
      <c r="V510" s="15">
        <v>31.045676</v>
      </c>
      <c r="W510" s="15">
        <v>-96.858630000000005</v>
      </c>
    </row>
    <row r="511" spans="1:23" x14ac:dyDescent="0.3">
      <c r="A511" s="9">
        <v>65442</v>
      </c>
      <c r="B511" s="10" t="s">
        <v>29462</v>
      </c>
      <c r="C511" s="9">
        <v>66364</v>
      </c>
      <c r="D511" s="10" t="s">
        <v>29462</v>
      </c>
      <c r="E511" s="11" t="s">
        <v>37</v>
      </c>
      <c r="F511" s="11" t="s">
        <v>37</v>
      </c>
      <c r="G511" s="12" t="s">
        <v>3209</v>
      </c>
      <c r="H511" s="12" t="s">
        <v>29463</v>
      </c>
      <c r="I511" s="12" t="s">
        <v>168</v>
      </c>
      <c r="J511" s="10" t="s">
        <v>139</v>
      </c>
      <c r="K511" s="13" t="s">
        <v>29464</v>
      </c>
      <c r="L511" s="13" t="s">
        <v>1</v>
      </c>
      <c r="M511" s="14">
        <v>20</v>
      </c>
      <c r="N511" s="14">
        <v>20</v>
      </c>
      <c r="O511" s="14">
        <v>20</v>
      </c>
      <c r="P511" s="10" t="s">
        <v>362</v>
      </c>
      <c r="Q511" s="12" t="s">
        <v>363</v>
      </c>
      <c r="R511" s="12" t="s">
        <v>364</v>
      </c>
      <c r="S511" s="12">
        <v>1</v>
      </c>
      <c r="T511" s="12">
        <v>2025</v>
      </c>
      <c r="U511" s="12" t="s">
        <v>28578</v>
      </c>
      <c r="V511" s="15">
        <v>41.399149999999999</v>
      </c>
      <c r="W511" s="15">
        <v>-79.395880000000005</v>
      </c>
    </row>
    <row r="512" spans="1:23" x14ac:dyDescent="0.3">
      <c r="A512" s="9">
        <v>65573</v>
      </c>
      <c r="B512" s="10" t="s">
        <v>29465</v>
      </c>
      <c r="C512" s="9">
        <v>66525</v>
      </c>
      <c r="D512" s="10" t="s">
        <v>29466</v>
      </c>
      <c r="E512" s="11" t="s">
        <v>37</v>
      </c>
      <c r="F512" s="11" t="s">
        <v>37</v>
      </c>
      <c r="G512" s="12" t="s">
        <v>238</v>
      </c>
      <c r="H512" s="12" t="s">
        <v>2972</v>
      </c>
      <c r="I512" s="12" t="s">
        <v>240</v>
      </c>
      <c r="J512" s="10" t="s">
        <v>139</v>
      </c>
      <c r="K512" s="13" t="s">
        <v>29467</v>
      </c>
      <c r="L512" s="13" t="s">
        <v>1</v>
      </c>
      <c r="M512" s="14">
        <v>5</v>
      </c>
      <c r="N512" s="14">
        <v>5</v>
      </c>
      <c r="O512" s="14">
        <v>5</v>
      </c>
      <c r="P512" s="10" t="s">
        <v>362</v>
      </c>
      <c r="Q512" s="12" t="s">
        <v>363</v>
      </c>
      <c r="R512" s="12" t="s">
        <v>364</v>
      </c>
      <c r="S512" s="12">
        <v>1</v>
      </c>
      <c r="T512" s="12">
        <v>2025</v>
      </c>
      <c r="U512" s="12" t="s">
        <v>28574</v>
      </c>
      <c r="V512" s="15">
        <v>42.431063999999999</v>
      </c>
      <c r="W512" s="15">
        <v>-79.30247</v>
      </c>
    </row>
    <row r="513" spans="1:23" x14ac:dyDescent="0.3">
      <c r="A513" s="9">
        <v>18454</v>
      </c>
      <c r="B513" s="10" t="s">
        <v>1031</v>
      </c>
      <c r="C513" s="9">
        <v>66641</v>
      </c>
      <c r="D513" s="10" t="s">
        <v>29468</v>
      </c>
      <c r="E513" s="11" t="s">
        <v>37</v>
      </c>
      <c r="F513" s="11" t="s">
        <v>37</v>
      </c>
      <c r="G513" s="12" t="s">
        <v>342</v>
      </c>
      <c r="H513" s="12" t="s">
        <v>1073</v>
      </c>
      <c r="I513" s="12" t="s">
        <v>1034</v>
      </c>
      <c r="J513" s="10" t="s">
        <v>40</v>
      </c>
      <c r="K513" s="13" t="s">
        <v>1035</v>
      </c>
      <c r="L513" s="13" t="s">
        <v>1</v>
      </c>
      <c r="M513" s="14">
        <v>40</v>
      </c>
      <c r="N513" s="14">
        <v>40</v>
      </c>
      <c r="O513" s="14">
        <v>40</v>
      </c>
      <c r="P513" s="10" t="s">
        <v>358</v>
      </c>
      <c r="Q513" s="12" t="s">
        <v>359</v>
      </c>
      <c r="R513" s="12" t="s">
        <v>360</v>
      </c>
      <c r="S513" s="12">
        <v>1</v>
      </c>
      <c r="T513" s="12">
        <v>2025</v>
      </c>
      <c r="U513" s="12" t="s">
        <v>28583</v>
      </c>
      <c r="V513" s="15">
        <v>27.976676999999999</v>
      </c>
      <c r="W513" s="15">
        <v>-81.609070000000003</v>
      </c>
    </row>
    <row r="514" spans="1:23" x14ac:dyDescent="0.3">
      <c r="A514" s="9">
        <v>65656</v>
      </c>
      <c r="B514" s="10" t="s">
        <v>29469</v>
      </c>
      <c r="C514" s="9">
        <v>66642</v>
      </c>
      <c r="D514" s="10" t="s">
        <v>29469</v>
      </c>
      <c r="E514" s="11" t="s">
        <v>37</v>
      </c>
      <c r="F514" s="11" t="s">
        <v>37</v>
      </c>
      <c r="G514" s="12" t="s">
        <v>421</v>
      </c>
      <c r="H514" s="12" t="s">
        <v>10628</v>
      </c>
      <c r="I514" s="12" t="s">
        <v>442</v>
      </c>
      <c r="J514" s="10" t="s">
        <v>139</v>
      </c>
      <c r="K514" s="13" t="s">
        <v>29470</v>
      </c>
      <c r="L514" s="13" t="s">
        <v>1</v>
      </c>
      <c r="M514" s="14">
        <v>100</v>
      </c>
      <c r="N514" s="14">
        <v>100</v>
      </c>
      <c r="O514" s="14">
        <v>100</v>
      </c>
      <c r="P514" s="10" t="s">
        <v>362</v>
      </c>
      <c r="Q514" s="12" t="s">
        <v>363</v>
      </c>
      <c r="R514" s="12" t="s">
        <v>364</v>
      </c>
      <c r="S514" s="12">
        <v>1</v>
      </c>
      <c r="T514" s="12">
        <v>2025</v>
      </c>
      <c r="U514" s="12" t="s">
        <v>28578</v>
      </c>
      <c r="V514" s="15">
        <v>34.669592000000002</v>
      </c>
      <c r="W514" s="15">
        <v>-98.962310000000002</v>
      </c>
    </row>
    <row r="515" spans="1:23" x14ac:dyDescent="0.3">
      <c r="A515" s="9">
        <v>65869</v>
      </c>
      <c r="B515" s="10" t="s">
        <v>27593</v>
      </c>
      <c r="C515" s="9">
        <v>66959</v>
      </c>
      <c r="D515" s="10" t="s">
        <v>29471</v>
      </c>
      <c r="E515" s="11" t="s">
        <v>37</v>
      </c>
      <c r="F515" s="11" t="s">
        <v>37</v>
      </c>
      <c r="G515" s="12" t="s">
        <v>80</v>
      </c>
      <c r="H515" s="12" t="s">
        <v>220</v>
      </c>
      <c r="I515" s="12" t="s">
        <v>138</v>
      </c>
      <c r="J515" s="10" t="s">
        <v>139</v>
      </c>
      <c r="K515" s="13" t="s">
        <v>29472</v>
      </c>
      <c r="L515" s="13" t="s">
        <v>1</v>
      </c>
      <c r="M515" s="14">
        <v>1.8</v>
      </c>
      <c r="N515" s="14">
        <v>1.8</v>
      </c>
      <c r="O515" s="14">
        <v>1.8</v>
      </c>
      <c r="P515" s="10" t="s">
        <v>362</v>
      </c>
      <c r="Q515" s="12" t="s">
        <v>363</v>
      </c>
      <c r="R515" s="12" t="s">
        <v>364</v>
      </c>
      <c r="S515" s="12">
        <v>1</v>
      </c>
      <c r="T515" s="12">
        <v>2025</v>
      </c>
      <c r="U515" s="12" t="s">
        <v>28578</v>
      </c>
      <c r="V515" s="15">
        <v>33.822940000000003</v>
      </c>
      <c r="W515" s="15">
        <v>-118.2456</v>
      </c>
    </row>
    <row r="516" spans="1:23" x14ac:dyDescent="0.3">
      <c r="A516" s="9">
        <v>65957</v>
      </c>
      <c r="B516" s="10" t="s">
        <v>29473</v>
      </c>
      <c r="C516" s="9">
        <v>67033</v>
      </c>
      <c r="D516" s="10" t="s">
        <v>29474</v>
      </c>
      <c r="E516" s="11" t="s">
        <v>37</v>
      </c>
      <c r="F516" s="11" t="s">
        <v>37</v>
      </c>
      <c r="G516" s="12" t="s">
        <v>238</v>
      </c>
      <c r="H516" s="12" t="s">
        <v>1229</v>
      </c>
      <c r="I516" s="12" t="s">
        <v>240</v>
      </c>
      <c r="J516" s="10" t="s">
        <v>139</v>
      </c>
      <c r="K516" s="13" t="s">
        <v>29475</v>
      </c>
      <c r="L516" s="13" t="s">
        <v>1</v>
      </c>
      <c r="M516" s="14">
        <v>3.8</v>
      </c>
      <c r="N516" s="14">
        <v>3.8</v>
      </c>
      <c r="O516" s="14">
        <v>3.8</v>
      </c>
      <c r="P516" s="10" t="s">
        <v>362</v>
      </c>
      <c r="Q516" s="12" t="s">
        <v>363</v>
      </c>
      <c r="R516" s="12" t="s">
        <v>364</v>
      </c>
      <c r="S516" s="12">
        <v>1</v>
      </c>
      <c r="T516" s="12">
        <v>2025</v>
      </c>
      <c r="U516" s="12" t="s">
        <v>28583</v>
      </c>
      <c r="V516" s="15">
        <v>43.039000000000001</v>
      </c>
      <c r="W516" s="15">
        <v>-75.283000000000001</v>
      </c>
    </row>
    <row r="517" spans="1:23" x14ac:dyDescent="0.3">
      <c r="A517" s="9">
        <v>65946</v>
      </c>
      <c r="B517" s="10" t="s">
        <v>29476</v>
      </c>
      <c r="C517" s="9">
        <v>67038</v>
      </c>
      <c r="D517" s="10" t="s">
        <v>29476</v>
      </c>
      <c r="E517" s="11" t="s">
        <v>37</v>
      </c>
      <c r="F517" s="11" t="s">
        <v>37</v>
      </c>
      <c r="G517" s="12" t="s">
        <v>428</v>
      </c>
      <c r="H517" s="12" t="s">
        <v>337</v>
      </c>
      <c r="I517" s="12" t="s">
        <v>134</v>
      </c>
      <c r="J517" s="10" t="s">
        <v>139</v>
      </c>
      <c r="K517" s="13" t="s">
        <v>29477</v>
      </c>
      <c r="L517" s="13" t="s">
        <v>1</v>
      </c>
      <c r="M517" s="14">
        <v>135</v>
      </c>
      <c r="N517" s="14">
        <v>135</v>
      </c>
      <c r="O517" s="14">
        <v>135</v>
      </c>
      <c r="P517" s="10" t="s">
        <v>362</v>
      </c>
      <c r="Q517" s="12" t="s">
        <v>363</v>
      </c>
      <c r="R517" s="12" t="s">
        <v>364</v>
      </c>
      <c r="S517" s="12">
        <v>1</v>
      </c>
      <c r="T517" s="12">
        <v>2025</v>
      </c>
      <c r="U517" s="12" t="s">
        <v>28583</v>
      </c>
      <c r="V517" s="15">
        <v>35.208509999999997</v>
      </c>
      <c r="W517" s="15">
        <v>-90.791200000000003</v>
      </c>
    </row>
    <row r="518" spans="1:23" x14ac:dyDescent="0.3">
      <c r="A518" s="9">
        <v>62759</v>
      </c>
      <c r="B518" s="10" t="s">
        <v>17056</v>
      </c>
      <c r="C518" s="9">
        <v>67165</v>
      </c>
      <c r="D518" s="10" t="s">
        <v>29478</v>
      </c>
      <c r="E518" s="11" t="s">
        <v>37</v>
      </c>
      <c r="F518" s="11" t="s">
        <v>37</v>
      </c>
      <c r="G518" s="12" t="s">
        <v>166</v>
      </c>
      <c r="H518" s="12" t="s">
        <v>3026</v>
      </c>
      <c r="I518" s="12" t="s">
        <v>134</v>
      </c>
      <c r="J518" s="10" t="s">
        <v>139</v>
      </c>
      <c r="K518" s="13" t="s">
        <v>29479</v>
      </c>
      <c r="L518" s="13" t="s">
        <v>1</v>
      </c>
      <c r="M518" s="14">
        <v>160</v>
      </c>
      <c r="N518" s="14">
        <v>160</v>
      </c>
      <c r="O518" s="14">
        <v>160</v>
      </c>
      <c r="P518" s="10" t="s">
        <v>362</v>
      </c>
      <c r="Q518" s="12" t="s">
        <v>363</v>
      </c>
      <c r="R518" s="12" t="s">
        <v>364</v>
      </c>
      <c r="S518" s="12">
        <v>1</v>
      </c>
      <c r="T518" s="12">
        <v>2025</v>
      </c>
      <c r="U518" s="12" t="s">
        <v>28583</v>
      </c>
      <c r="V518" s="15">
        <v>37.652000000000001</v>
      </c>
      <c r="W518" s="15">
        <v>-87.552000000000007</v>
      </c>
    </row>
    <row r="519" spans="1:23" x14ac:dyDescent="0.3">
      <c r="A519" s="9">
        <v>60025</v>
      </c>
      <c r="B519" s="10" t="s">
        <v>9571</v>
      </c>
      <c r="C519" s="9">
        <v>67197</v>
      </c>
      <c r="D519" s="10" t="s">
        <v>29480</v>
      </c>
      <c r="E519" s="11" t="s">
        <v>37</v>
      </c>
      <c r="F519" s="11" t="s">
        <v>37</v>
      </c>
      <c r="G519" s="12" t="s">
        <v>2036</v>
      </c>
      <c r="H519" s="12" t="s">
        <v>10512</v>
      </c>
      <c r="I519" s="12" t="s">
        <v>134</v>
      </c>
      <c r="J519" s="10" t="s">
        <v>139</v>
      </c>
      <c r="K519" s="13" t="s">
        <v>29481</v>
      </c>
      <c r="L519" s="13" t="s">
        <v>1</v>
      </c>
      <c r="M519" s="14">
        <v>2</v>
      </c>
      <c r="N519" s="14">
        <v>2</v>
      </c>
      <c r="O519" s="14">
        <v>2</v>
      </c>
      <c r="P519" s="10" t="s">
        <v>362</v>
      </c>
      <c r="Q519" s="12" t="s">
        <v>363</v>
      </c>
      <c r="R519" s="12" t="s">
        <v>364</v>
      </c>
      <c r="S519" s="12">
        <v>1</v>
      </c>
      <c r="T519" s="12">
        <v>2025</v>
      </c>
      <c r="U519" s="12" t="s">
        <v>28583</v>
      </c>
      <c r="V519" s="15">
        <v>43.858528999999997</v>
      </c>
      <c r="W519" s="15">
        <v>-84.748909999999995</v>
      </c>
    </row>
    <row r="520" spans="1:23" x14ac:dyDescent="0.3">
      <c r="A520" s="9">
        <v>66077</v>
      </c>
      <c r="B520" s="10" t="s">
        <v>29482</v>
      </c>
      <c r="C520" s="9">
        <v>67216</v>
      </c>
      <c r="D520" s="10" t="s">
        <v>29482</v>
      </c>
      <c r="E520" s="11" t="s">
        <v>37</v>
      </c>
      <c r="F520" s="11" t="s">
        <v>37</v>
      </c>
      <c r="G520" s="12" t="s">
        <v>3626</v>
      </c>
      <c r="H520" s="12" t="s">
        <v>1342</v>
      </c>
      <c r="I520" s="12" t="s">
        <v>168</v>
      </c>
      <c r="J520" s="10" t="s">
        <v>139</v>
      </c>
      <c r="K520" s="13" t="s">
        <v>29483</v>
      </c>
      <c r="L520" s="13" t="s">
        <v>1</v>
      </c>
      <c r="M520" s="14">
        <v>18.8</v>
      </c>
      <c r="N520" s="14">
        <v>18.8</v>
      </c>
      <c r="O520" s="14">
        <v>18.8</v>
      </c>
      <c r="P520" s="10" t="s">
        <v>362</v>
      </c>
      <c r="Q520" s="12" t="s">
        <v>363</v>
      </c>
      <c r="R520" s="12" t="s">
        <v>364</v>
      </c>
      <c r="S520" s="12">
        <v>1</v>
      </c>
      <c r="T520" s="12">
        <v>2025</v>
      </c>
      <c r="U520" s="12" t="s">
        <v>28896</v>
      </c>
      <c r="V520" s="15">
        <v>36.616242999999997</v>
      </c>
      <c r="W520" s="15">
        <v>-79.849360000000004</v>
      </c>
    </row>
    <row r="521" spans="1:23" x14ac:dyDescent="0.3">
      <c r="A521" s="9">
        <v>66078</v>
      </c>
      <c r="B521" s="10" t="s">
        <v>29484</v>
      </c>
      <c r="C521" s="9">
        <v>67217</v>
      </c>
      <c r="D521" s="10" t="s">
        <v>29484</v>
      </c>
      <c r="E521" s="11" t="s">
        <v>37</v>
      </c>
      <c r="F521" s="11" t="s">
        <v>37</v>
      </c>
      <c r="G521" s="12" t="s">
        <v>3626</v>
      </c>
      <c r="H521" s="12" t="s">
        <v>1342</v>
      </c>
      <c r="I521" s="12" t="s">
        <v>168</v>
      </c>
      <c r="J521" s="10" t="s">
        <v>139</v>
      </c>
      <c r="K521" s="13" t="s">
        <v>29485</v>
      </c>
      <c r="L521" s="13" t="s">
        <v>1</v>
      </c>
      <c r="M521" s="14">
        <v>20</v>
      </c>
      <c r="N521" s="14">
        <v>20</v>
      </c>
      <c r="O521" s="14">
        <v>20</v>
      </c>
      <c r="P521" s="10" t="s">
        <v>362</v>
      </c>
      <c r="Q521" s="12" t="s">
        <v>363</v>
      </c>
      <c r="R521" s="12" t="s">
        <v>364</v>
      </c>
      <c r="S521" s="12">
        <v>1</v>
      </c>
      <c r="T521" s="12">
        <v>2025</v>
      </c>
      <c r="U521" s="12" t="s">
        <v>28896</v>
      </c>
      <c r="V521" s="15">
        <v>36.608705</v>
      </c>
      <c r="W521" s="15">
        <v>-79.87988</v>
      </c>
    </row>
    <row r="522" spans="1:23" x14ac:dyDescent="0.3">
      <c r="A522" s="9">
        <v>66079</v>
      </c>
      <c r="B522" s="10" t="s">
        <v>29486</v>
      </c>
      <c r="C522" s="9">
        <v>67218</v>
      </c>
      <c r="D522" s="10" t="s">
        <v>29486</v>
      </c>
      <c r="E522" s="11" t="s">
        <v>37</v>
      </c>
      <c r="F522" s="11" t="s">
        <v>37</v>
      </c>
      <c r="G522" s="12" t="s">
        <v>3626</v>
      </c>
      <c r="H522" s="12" t="s">
        <v>441</v>
      </c>
      <c r="I522" s="12" t="s">
        <v>168</v>
      </c>
      <c r="J522" s="10" t="s">
        <v>139</v>
      </c>
      <c r="K522" s="13" t="s">
        <v>29487</v>
      </c>
      <c r="L522" s="13" t="s">
        <v>1</v>
      </c>
      <c r="M522" s="14">
        <v>20</v>
      </c>
      <c r="N522" s="14">
        <v>20</v>
      </c>
      <c r="O522" s="14">
        <v>20</v>
      </c>
      <c r="P522" s="10" t="s">
        <v>362</v>
      </c>
      <c r="Q522" s="12" t="s">
        <v>363</v>
      </c>
      <c r="R522" s="12" t="s">
        <v>364</v>
      </c>
      <c r="S522" s="12">
        <v>1</v>
      </c>
      <c r="T522" s="12">
        <v>2025</v>
      </c>
      <c r="U522" s="12" t="s">
        <v>28896</v>
      </c>
      <c r="V522" s="15">
        <v>36.709453000000003</v>
      </c>
      <c r="W522" s="15">
        <v>-80.885080000000002</v>
      </c>
    </row>
    <row r="523" spans="1:23" x14ac:dyDescent="0.3">
      <c r="A523" s="9">
        <v>4065</v>
      </c>
      <c r="B523" s="10" t="s">
        <v>4661</v>
      </c>
      <c r="C523" s="9">
        <v>67264</v>
      </c>
      <c r="D523" s="10" t="s">
        <v>29488</v>
      </c>
      <c r="E523" s="11" t="s">
        <v>37</v>
      </c>
      <c r="F523" s="11" t="s">
        <v>37</v>
      </c>
      <c r="G523" s="12" t="s">
        <v>3065</v>
      </c>
      <c r="H523" s="12" t="s">
        <v>461</v>
      </c>
      <c r="I523" s="12" t="s">
        <v>168</v>
      </c>
      <c r="J523" s="10" t="s">
        <v>40</v>
      </c>
      <c r="K523" s="13" t="s">
        <v>41</v>
      </c>
      <c r="L523" s="13" t="s">
        <v>1</v>
      </c>
      <c r="M523" s="14">
        <v>1.4</v>
      </c>
      <c r="N523" s="14">
        <v>1.4</v>
      </c>
      <c r="O523" s="14">
        <v>1.4</v>
      </c>
      <c r="P523" s="10" t="s">
        <v>5350</v>
      </c>
      <c r="Q523" s="12" t="s">
        <v>5351</v>
      </c>
      <c r="R523" s="12" t="s">
        <v>44</v>
      </c>
      <c r="S523" s="12">
        <v>1</v>
      </c>
      <c r="T523" s="12">
        <v>2025</v>
      </c>
      <c r="U523" s="12" t="s">
        <v>28583</v>
      </c>
      <c r="V523" s="15">
        <v>39.911247000000003</v>
      </c>
      <c r="W523" s="15">
        <v>-83.016509999999997</v>
      </c>
    </row>
    <row r="524" spans="1:23" x14ac:dyDescent="0.3">
      <c r="A524" s="9">
        <v>4065</v>
      </c>
      <c r="B524" s="10" t="s">
        <v>4661</v>
      </c>
      <c r="C524" s="9">
        <v>67264</v>
      </c>
      <c r="D524" s="10" t="s">
        <v>29488</v>
      </c>
      <c r="E524" s="11" t="s">
        <v>37</v>
      </c>
      <c r="F524" s="11" t="s">
        <v>37</v>
      </c>
      <c r="G524" s="12" t="s">
        <v>3065</v>
      </c>
      <c r="H524" s="12" t="s">
        <v>461</v>
      </c>
      <c r="I524" s="12" t="s">
        <v>168</v>
      </c>
      <c r="J524" s="10" t="s">
        <v>40</v>
      </c>
      <c r="K524" s="13" t="s">
        <v>47</v>
      </c>
      <c r="L524" s="13" t="s">
        <v>1</v>
      </c>
      <c r="M524" s="14">
        <v>1.4</v>
      </c>
      <c r="N524" s="14">
        <v>1.4</v>
      </c>
      <c r="O524" s="14">
        <v>1.4</v>
      </c>
      <c r="P524" s="10" t="s">
        <v>5350</v>
      </c>
      <c r="Q524" s="12" t="s">
        <v>5351</v>
      </c>
      <c r="R524" s="12" t="s">
        <v>44</v>
      </c>
      <c r="S524" s="12">
        <v>1</v>
      </c>
      <c r="T524" s="12">
        <v>2025</v>
      </c>
      <c r="U524" s="12" t="s">
        <v>28583</v>
      </c>
      <c r="V524" s="15">
        <v>39.911247000000003</v>
      </c>
      <c r="W524" s="15">
        <v>-83.016509999999997</v>
      </c>
    </row>
    <row r="525" spans="1:23" x14ac:dyDescent="0.3">
      <c r="A525" s="9">
        <v>66143</v>
      </c>
      <c r="B525" s="10" t="s">
        <v>29489</v>
      </c>
      <c r="C525" s="9">
        <v>67277</v>
      </c>
      <c r="D525" s="10" t="s">
        <v>29490</v>
      </c>
      <c r="E525" s="11" t="s">
        <v>37</v>
      </c>
      <c r="F525" s="11" t="s">
        <v>37</v>
      </c>
      <c r="G525" s="12" t="s">
        <v>80</v>
      </c>
      <c r="H525" s="12" t="s">
        <v>5651</v>
      </c>
      <c r="I525" s="12" t="s">
        <v>138</v>
      </c>
      <c r="J525" s="10" t="s">
        <v>139</v>
      </c>
      <c r="K525" s="13" t="s">
        <v>29491</v>
      </c>
      <c r="L525" s="13" t="s">
        <v>1</v>
      </c>
      <c r="M525" s="14">
        <v>0.5</v>
      </c>
      <c r="N525" s="14">
        <v>0.5</v>
      </c>
      <c r="O525" s="14">
        <v>0.5</v>
      </c>
      <c r="P525" s="10" t="s">
        <v>358</v>
      </c>
      <c r="Q525" s="12" t="s">
        <v>359</v>
      </c>
      <c r="R525" s="12" t="s">
        <v>360</v>
      </c>
      <c r="S525" s="12">
        <v>1</v>
      </c>
      <c r="T525" s="12">
        <v>2025</v>
      </c>
      <c r="U525" s="12" t="s">
        <v>28583</v>
      </c>
      <c r="V525" s="15">
        <v>37.7729</v>
      </c>
      <c r="W525" s="15">
        <v>-121.95950000000001</v>
      </c>
    </row>
    <row r="526" spans="1:23" x14ac:dyDescent="0.3">
      <c r="A526" s="9">
        <v>66143</v>
      </c>
      <c r="B526" s="10" t="s">
        <v>29489</v>
      </c>
      <c r="C526" s="9">
        <v>67277</v>
      </c>
      <c r="D526" s="10" t="s">
        <v>29490</v>
      </c>
      <c r="E526" s="11" t="s">
        <v>37</v>
      </c>
      <c r="F526" s="11" t="s">
        <v>37</v>
      </c>
      <c r="G526" s="12" t="s">
        <v>80</v>
      </c>
      <c r="H526" s="12" t="s">
        <v>5651</v>
      </c>
      <c r="I526" s="12" t="s">
        <v>138</v>
      </c>
      <c r="J526" s="10" t="s">
        <v>139</v>
      </c>
      <c r="K526" s="13" t="s">
        <v>29492</v>
      </c>
      <c r="L526" s="13" t="s">
        <v>1</v>
      </c>
      <c r="M526" s="14">
        <v>0.4</v>
      </c>
      <c r="N526" s="14">
        <v>0.4</v>
      </c>
      <c r="O526" s="14">
        <v>0.4</v>
      </c>
      <c r="P526" s="10" t="s">
        <v>362</v>
      </c>
      <c r="Q526" s="12" t="s">
        <v>363</v>
      </c>
      <c r="R526" s="12" t="s">
        <v>364</v>
      </c>
      <c r="S526" s="12">
        <v>1</v>
      </c>
      <c r="T526" s="12">
        <v>2025</v>
      </c>
      <c r="U526" s="12" t="s">
        <v>28583</v>
      </c>
      <c r="V526" s="15">
        <v>37.7729</v>
      </c>
      <c r="W526" s="15">
        <v>-121.95950000000001</v>
      </c>
    </row>
    <row r="527" spans="1:23" x14ac:dyDescent="0.3">
      <c r="A527" s="9">
        <v>66143</v>
      </c>
      <c r="B527" s="10" t="s">
        <v>29489</v>
      </c>
      <c r="C527" s="9">
        <v>67277</v>
      </c>
      <c r="D527" s="10" t="s">
        <v>29490</v>
      </c>
      <c r="E527" s="11" t="s">
        <v>37</v>
      </c>
      <c r="F527" s="11" t="s">
        <v>37</v>
      </c>
      <c r="G527" s="12" t="s">
        <v>80</v>
      </c>
      <c r="H527" s="12" t="s">
        <v>5651</v>
      </c>
      <c r="I527" s="12" t="s">
        <v>138</v>
      </c>
      <c r="J527" s="10" t="s">
        <v>139</v>
      </c>
      <c r="K527" s="13" t="s">
        <v>29493</v>
      </c>
      <c r="L527" s="13" t="s">
        <v>1</v>
      </c>
      <c r="M527" s="14">
        <v>0.2</v>
      </c>
      <c r="N527" s="14">
        <v>0.2</v>
      </c>
      <c r="O527" s="14">
        <v>0.2</v>
      </c>
      <c r="P527" s="10" t="s">
        <v>362</v>
      </c>
      <c r="Q527" s="12" t="s">
        <v>363</v>
      </c>
      <c r="R527" s="12" t="s">
        <v>364</v>
      </c>
      <c r="S527" s="12">
        <v>1</v>
      </c>
      <c r="T527" s="12">
        <v>2025</v>
      </c>
      <c r="U527" s="12" t="s">
        <v>28583</v>
      </c>
      <c r="V527" s="15">
        <v>37.7729</v>
      </c>
      <c r="W527" s="15">
        <v>-121.95950000000001</v>
      </c>
    </row>
    <row r="528" spans="1:23" x14ac:dyDescent="0.3">
      <c r="A528" s="9">
        <v>66146</v>
      </c>
      <c r="B528" s="10" t="s">
        <v>29494</v>
      </c>
      <c r="C528" s="9">
        <v>67280</v>
      </c>
      <c r="D528" s="10" t="s">
        <v>29495</v>
      </c>
      <c r="E528" s="11" t="s">
        <v>37</v>
      </c>
      <c r="F528" s="11" t="s">
        <v>37</v>
      </c>
      <c r="G528" s="12" t="s">
        <v>238</v>
      </c>
      <c r="H528" s="12" t="s">
        <v>614</v>
      </c>
      <c r="I528" s="12" t="s">
        <v>240</v>
      </c>
      <c r="J528" s="10" t="s">
        <v>139</v>
      </c>
      <c r="K528" s="13" t="s">
        <v>29496</v>
      </c>
      <c r="L528" s="13" t="s">
        <v>1</v>
      </c>
      <c r="M528" s="14">
        <v>2</v>
      </c>
      <c r="N528" s="14">
        <v>2</v>
      </c>
      <c r="O528" s="14">
        <v>2</v>
      </c>
      <c r="P528" s="10" t="s">
        <v>362</v>
      </c>
      <c r="Q528" s="12" t="s">
        <v>363</v>
      </c>
      <c r="R528" s="12" t="s">
        <v>364</v>
      </c>
      <c r="S528" s="12">
        <v>1</v>
      </c>
      <c r="T528" s="12">
        <v>2025</v>
      </c>
      <c r="U528" s="12" t="s">
        <v>29099</v>
      </c>
      <c r="V528" s="15">
        <v>41.564306999999999</v>
      </c>
      <c r="W528" s="15">
        <v>-74.139989999999997</v>
      </c>
    </row>
    <row r="529" spans="1:23" x14ac:dyDescent="0.3">
      <c r="A529" s="9">
        <v>18315</v>
      </c>
      <c r="B529" s="10" t="s">
        <v>286</v>
      </c>
      <c r="C529" s="9">
        <v>67320</v>
      </c>
      <c r="D529" s="10" t="s">
        <v>1740</v>
      </c>
      <c r="E529" s="11" t="s">
        <v>37</v>
      </c>
      <c r="F529" s="11" t="s">
        <v>37</v>
      </c>
      <c r="G529" s="12" t="s">
        <v>288</v>
      </c>
      <c r="H529" s="12" t="s">
        <v>1740</v>
      </c>
      <c r="I529" s="12" t="s">
        <v>179</v>
      </c>
      <c r="J529" s="10" t="s">
        <v>40</v>
      </c>
      <c r="K529" s="13" t="s">
        <v>41</v>
      </c>
      <c r="L529" s="13" t="s">
        <v>1</v>
      </c>
      <c r="M529" s="14">
        <v>20</v>
      </c>
      <c r="N529" s="14">
        <v>20</v>
      </c>
      <c r="O529" s="14">
        <v>16.5</v>
      </c>
      <c r="P529" s="10" t="s">
        <v>362</v>
      </c>
      <c r="Q529" s="12" t="s">
        <v>363</v>
      </c>
      <c r="R529" s="12" t="s">
        <v>364</v>
      </c>
      <c r="S529" s="12">
        <v>1</v>
      </c>
      <c r="T529" s="12">
        <v>2025</v>
      </c>
      <c r="U529" s="12" t="s">
        <v>28583</v>
      </c>
      <c r="V529" s="15">
        <v>38.893805999999998</v>
      </c>
      <c r="W529" s="15">
        <v>-98.79419</v>
      </c>
    </row>
    <row r="530" spans="1:23" x14ac:dyDescent="0.3">
      <c r="A530" s="9">
        <v>66172</v>
      </c>
      <c r="B530" s="10" t="s">
        <v>29497</v>
      </c>
      <c r="C530" s="9">
        <v>67360</v>
      </c>
      <c r="D530" s="10" t="s">
        <v>29498</v>
      </c>
      <c r="E530" s="11" t="s">
        <v>37</v>
      </c>
      <c r="F530" s="11" t="s">
        <v>37</v>
      </c>
      <c r="G530" s="12" t="s">
        <v>80</v>
      </c>
      <c r="H530" s="12" t="s">
        <v>438</v>
      </c>
      <c r="I530" s="12" t="s">
        <v>138</v>
      </c>
      <c r="J530" s="10" t="s">
        <v>139</v>
      </c>
      <c r="K530" s="13" t="s">
        <v>29499</v>
      </c>
      <c r="L530" s="13" t="s">
        <v>1</v>
      </c>
      <c r="M530" s="14">
        <v>3.6</v>
      </c>
      <c r="N530" s="14">
        <v>3</v>
      </c>
      <c r="O530" s="14">
        <v>3</v>
      </c>
      <c r="P530" s="10" t="s">
        <v>880</v>
      </c>
      <c r="Q530" s="12" t="s">
        <v>881</v>
      </c>
      <c r="R530" s="12" t="s">
        <v>5740</v>
      </c>
      <c r="S530" s="12">
        <v>1</v>
      </c>
      <c r="T530" s="12">
        <v>2025</v>
      </c>
      <c r="U530" s="12" t="s">
        <v>28583</v>
      </c>
      <c r="V530" s="15">
        <v>40.987783</v>
      </c>
      <c r="W530" s="15">
        <v>-121.6225</v>
      </c>
    </row>
    <row r="531" spans="1:23" x14ac:dyDescent="0.3">
      <c r="A531" s="9">
        <v>64904</v>
      </c>
      <c r="B531" s="10" t="s">
        <v>25442</v>
      </c>
      <c r="C531" s="9">
        <v>67413</v>
      </c>
      <c r="D531" s="10" t="s">
        <v>29500</v>
      </c>
      <c r="E531" s="11" t="s">
        <v>37</v>
      </c>
      <c r="F531" s="11" t="s">
        <v>37</v>
      </c>
      <c r="G531" s="12" t="s">
        <v>238</v>
      </c>
      <c r="H531" s="12" t="s">
        <v>171</v>
      </c>
      <c r="I531" s="12" t="s">
        <v>240</v>
      </c>
      <c r="J531" s="10" t="s">
        <v>139</v>
      </c>
      <c r="K531" s="13" t="s">
        <v>29501</v>
      </c>
      <c r="L531" s="13" t="s">
        <v>1</v>
      </c>
      <c r="M531" s="14">
        <v>5</v>
      </c>
      <c r="N531" s="14">
        <v>5</v>
      </c>
      <c r="O531" s="14">
        <v>5</v>
      </c>
      <c r="P531" s="10" t="s">
        <v>362</v>
      </c>
      <c r="Q531" s="12" t="s">
        <v>363</v>
      </c>
      <c r="R531" s="12" t="s">
        <v>364</v>
      </c>
      <c r="S531" s="12">
        <v>1</v>
      </c>
      <c r="T531" s="12">
        <v>2025</v>
      </c>
      <c r="U531" s="12" t="s">
        <v>28583</v>
      </c>
      <c r="V531" s="15">
        <v>43.353999999999999</v>
      </c>
      <c r="W531" s="15">
        <v>-73.570999999999998</v>
      </c>
    </row>
    <row r="532" spans="1:23" x14ac:dyDescent="0.3">
      <c r="A532" s="9">
        <v>61227</v>
      </c>
      <c r="B532" s="10" t="s">
        <v>15316</v>
      </c>
      <c r="C532" s="9">
        <v>67437</v>
      </c>
      <c r="D532" s="10" t="s">
        <v>29502</v>
      </c>
      <c r="E532" s="11" t="s">
        <v>37</v>
      </c>
      <c r="F532" s="11" t="s">
        <v>37</v>
      </c>
      <c r="G532" s="12" t="s">
        <v>238</v>
      </c>
      <c r="H532" s="12" t="s">
        <v>2868</v>
      </c>
      <c r="I532" s="12" t="s">
        <v>240</v>
      </c>
      <c r="J532" s="10" t="s">
        <v>139</v>
      </c>
      <c r="K532" s="13" t="s">
        <v>338</v>
      </c>
      <c r="L532" s="13" t="s">
        <v>1</v>
      </c>
      <c r="M532" s="14">
        <v>5</v>
      </c>
      <c r="N532" s="14">
        <v>5</v>
      </c>
      <c r="O532" s="14">
        <v>5</v>
      </c>
      <c r="P532" s="10" t="s">
        <v>362</v>
      </c>
      <c r="Q532" s="12" t="s">
        <v>363</v>
      </c>
      <c r="R532" s="12" t="s">
        <v>364</v>
      </c>
      <c r="S532" s="12">
        <v>1</v>
      </c>
      <c r="T532" s="12">
        <v>2025</v>
      </c>
      <c r="U532" s="12" t="s">
        <v>28583</v>
      </c>
      <c r="V532" s="15">
        <v>44.617699999999999</v>
      </c>
      <c r="W532" s="15">
        <v>-75.162199999999999</v>
      </c>
    </row>
    <row r="533" spans="1:23" x14ac:dyDescent="0.3">
      <c r="A533" s="9">
        <v>61227</v>
      </c>
      <c r="B533" s="10" t="s">
        <v>15316</v>
      </c>
      <c r="C533" s="9">
        <v>67442</v>
      </c>
      <c r="D533" s="10" t="s">
        <v>29503</v>
      </c>
      <c r="E533" s="11" t="s">
        <v>37</v>
      </c>
      <c r="F533" s="11" t="s">
        <v>37</v>
      </c>
      <c r="G533" s="12" t="s">
        <v>238</v>
      </c>
      <c r="H533" s="12" t="s">
        <v>1677</v>
      </c>
      <c r="I533" s="12" t="s">
        <v>240</v>
      </c>
      <c r="J533" s="10" t="s">
        <v>139</v>
      </c>
      <c r="K533" s="13" t="s">
        <v>338</v>
      </c>
      <c r="L533" s="13" t="s">
        <v>1</v>
      </c>
      <c r="M533" s="14">
        <v>3.8</v>
      </c>
      <c r="N533" s="14">
        <v>3.8</v>
      </c>
      <c r="O533" s="14">
        <v>3.8</v>
      </c>
      <c r="P533" s="10" t="s">
        <v>362</v>
      </c>
      <c r="Q533" s="12" t="s">
        <v>363</v>
      </c>
      <c r="R533" s="12" t="s">
        <v>364</v>
      </c>
      <c r="S533" s="12">
        <v>1</v>
      </c>
      <c r="T533" s="12">
        <v>2025</v>
      </c>
      <c r="U533" s="12" t="s">
        <v>28578</v>
      </c>
      <c r="V533" s="15">
        <v>42.641660999999999</v>
      </c>
      <c r="W533" s="15">
        <v>-79.017300000000006</v>
      </c>
    </row>
    <row r="534" spans="1:23" x14ac:dyDescent="0.3">
      <c r="A534" s="9">
        <v>56990</v>
      </c>
      <c r="B534" s="10" t="s">
        <v>11390</v>
      </c>
      <c r="C534" s="9">
        <v>67484</v>
      </c>
      <c r="D534" s="10" t="s">
        <v>29504</v>
      </c>
      <c r="E534" s="11" t="s">
        <v>37</v>
      </c>
      <c r="F534" s="11" t="s">
        <v>37</v>
      </c>
      <c r="G534" s="12" t="s">
        <v>77</v>
      </c>
      <c r="H534" s="12" t="s">
        <v>891</v>
      </c>
      <c r="I534" s="12" t="s">
        <v>854</v>
      </c>
      <c r="J534" s="10" t="s">
        <v>139</v>
      </c>
      <c r="K534" s="13" t="s">
        <v>29190</v>
      </c>
      <c r="L534" s="13" t="s">
        <v>1</v>
      </c>
      <c r="M534" s="14">
        <v>4</v>
      </c>
      <c r="N534" s="14">
        <v>4</v>
      </c>
      <c r="O534" s="14">
        <v>4</v>
      </c>
      <c r="P534" s="10" t="s">
        <v>362</v>
      </c>
      <c r="Q534" s="12" t="s">
        <v>363</v>
      </c>
      <c r="R534" s="12" t="s">
        <v>364</v>
      </c>
      <c r="S534" s="12">
        <v>1</v>
      </c>
      <c r="T534" s="12">
        <v>2025</v>
      </c>
      <c r="U534" s="12" t="s">
        <v>28583</v>
      </c>
      <c r="V534" s="15">
        <v>41.963999999999999</v>
      </c>
      <c r="W534" s="15">
        <v>-72.561000000000007</v>
      </c>
    </row>
    <row r="535" spans="1:23" x14ac:dyDescent="0.3">
      <c r="A535" s="9">
        <v>66287</v>
      </c>
      <c r="B535" s="10" t="s">
        <v>29505</v>
      </c>
      <c r="C535" s="9">
        <v>67589</v>
      </c>
      <c r="D535" s="10" t="s">
        <v>29506</v>
      </c>
      <c r="E535" s="11" t="s">
        <v>37</v>
      </c>
      <c r="F535" s="11" t="s">
        <v>37</v>
      </c>
      <c r="G535" s="12" t="s">
        <v>238</v>
      </c>
      <c r="H535" s="12" t="s">
        <v>1677</v>
      </c>
      <c r="I535" s="12" t="s">
        <v>240</v>
      </c>
      <c r="J535" s="10" t="s">
        <v>139</v>
      </c>
      <c r="K535" s="13" t="s">
        <v>29507</v>
      </c>
      <c r="L535" s="13" t="s">
        <v>1</v>
      </c>
      <c r="M535" s="14">
        <v>4.3</v>
      </c>
      <c r="N535" s="14">
        <v>4.3</v>
      </c>
      <c r="O535" s="14">
        <v>4.3</v>
      </c>
      <c r="P535" s="10" t="s">
        <v>362</v>
      </c>
      <c r="Q535" s="12" t="s">
        <v>363</v>
      </c>
      <c r="R535" s="12" t="s">
        <v>364</v>
      </c>
      <c r="S535" s="12">
        <v>1</v>
      </c>
      <c r="T535" s="12">
        <v>2025</v>
      </c>
      <c r="U535" s="12" t="s">
        <v>28583</v>
      </c>
      <c r="V535" s="15">
        <v>42.680833</v>
      </c>
      <c r="W535" s="15">
        <v>-78.952500000000001</v>
      </c>
    </row>
    <row r="536" spans="1:23" x14ac:dyDescent="0.3">
      <c r="A536" s="9">
        <v>66287</v>
      </c>
      <c r="B536" s="10" t="s">
        <v>29505</v>
      </c>
      <c r="C536" s="9">
        <v>67590</v>
      </c>
      <c r="D536" s="10" t="s">
        <v>29508</v>
      </c>
      <c r="E536" s="11" t="s">
        <v>37</v>
      </c>
      <c r="F536" s="11" t="s">
        <v>37</v>
      </c>
      <c r="G536" s="12" t="s">
        <v>238</v>
      </c>
      <c r="H536" s="12" t="s">
        <v>1677</v>
      </c>
      <c r="I536" s="12" t="s">
        <v>240</v>
      </c>
      <c r="J536" s="10" t="s">
        <v>139</v>
      </c>
      <c r="K536" s="13" t="s">
        <v>29509</v>
      </c>
      <c r="L536" s="13" t="s">
        <v>1</v>
      </c>
      <c r="M536" s="14">
        <v>4</v>
      </c>
      <c r="N536" s="14">
        <v>4</v>
      </c>
      <c r="O536" s="14">
        <v>4</v>
      </c>
      <c r="P536" s="10" t="s">
        <v>362</v>
      </c>
      <c r="Q536" s="12" t="s">
        <v>363</v>
      </c>
      <c r="R536" s="12" t="s">
        <v>364</v>
      </c>
      <c r="S536" s="12">
        <v>1</v>
      </c>
      <c r="T536" s="12">
        <v>2025</v>
      </c>
      <c r="U536" s="12" t="s">
        <v>28583</v>
      </c>
      <c r="V536" s="15">
        <v>42.678610999999997</v>
      </c>
      <c r="W536" s="15">
        <v>-78.954170000000005</v>
      </c>
    </row>
    <row r="537" spans="1:23" x14ac:dyDescent="0.3">
      <c r="A537" s="9">
        <v>6452</v>
      </c>
      <c r="B537" s="10" t="s">
        <v>944</v>
      </c>
      <c r="C537" s="9">
        <v>67673</v>
      </c>
      <c r="D537" s="10" t="s">
        <v>29510</v>
      </c>
      <c r="E537" s="11" t="s">
        <v>37</v>
      </c>
      <c r="F537" s="11" t="s">
        <v>37</v>
      </c>
      <c r="G537" s="12" t="s">
        <v>342</v>
      </c>
      <c r="H537" s="12" t="s">
        <v>4938</v>
      </c>
      <c r="I537" s="12" t="s">
        <v>947</v>
      </c>
      <c r="J537" s="10" t="s">
        <v>40</v>
      </c>
      <c r="K537" s="13" t="s">
        <v>41</v>
      </c>
      <c r="L537" s="13" t="s">
        <v>1</v>
      </c>
      <c r="M537" s="14">
        <v>74.5</v>
      </c>
      <c r="N537" s="14">
        <v>74.5</v>
      </c>
      <c r="O537" s="14">
        <v>74.5</v>
      </c>
      <c r="P537" s="10" t="s">
        <v>362</v>
      </c>
      <c r="Q537" s="12" t="s">
        <v>363</v>
      </c>
      <c r="R537" s="12" t="s">
        <v>364</v>
      </c>
      <c r="S537" s="12">
        <v>1</v>
      </c>
      <c r="T537" s="12">
        <v>2025</v>
      </c>
      <c r="U537" s="12" t="s">
        <v>28583</v>
      </c>
      <c r="V537" s="15">
        <v>30.92362</v>
      </c>
      <c r="W537" s="15">
        <v>-86.231059999999999</v>
      </c>
    </row>
    <row r="538" spans="1:23" x14ac:dyDescent="0.3">
      <c r="A538" s="9">
        <v>20856</v>
      </c>
      <c r="B538" s="10" t="s">
        <v>3828</v>
      </c>
      <c r="C538" s="9">
        <v>67704</v>
      </c>
      <c r="D538" s="10" t="s">
        <v>29511</v>
      </c>
      <c r="E538" s="11" t="s">
        <v>37</v>
      </c>
      <c r="F538" s="11" t="s">
        <v>37</v>
      </c>
      <c r="G538" s="12" t="s">
        <v>2144</v>
      </c>
      <c r="H538" s="12" t="s">
        <v>2321</v>
      </c>
      <c r="I538" s="12" t="s">
        <v>134</v>
      </c>
      <c r="J538" s="10" t="s">
        <v>40</v>
      </c>
      <c r="K538" s="13" t="s">
        <v>4232</v>
      </c>
      <c r="L538" s="13" t="s">
        <v>1</v>
      </c>
      <c r="M538" s="14">
        <v>1.4</v>
      </c>
      <c r="N538" s="14">
        <v>1.4</v>
      </c>
      <c r="O538" s="14">
        <v>1.4</v>
      </c>
      <c r="P538" s="10" t="s">
        <v>362</v>
      </c>
      <c r="Q538" s="12" t="s">
        <v>363</v>
      </c>
      <c r="R538" s="12" t="s">
        <v>364</v>
      </c>
      <c r="S538" s="12">
        <v>1</v>
      </c>
      <c r="T538" s="12">
        <v>2025</v>
      </c>
      <c r="U538" s="12" t="s">
        <v>28578</v>
      </c>
      <c r="V538" s="15">
        <v>42.723170000000003</v>
      </c>
      <c r="W538" s="15">
        <v>-89.022710000000004</v>
      </c>
    </row>
    <row r="539" spans="1:23" x14ac:dyDescent="0.3">
      <c r="A539" s="9">
        <v>20856</v>
      </c>
      <c r="B539" s="10" t="s">
        <v>3828</v>
      </c>
      <c r="C539" s="9">
        <v>67705</v>
      </c>
      <c r="D539" s="10" t="s">
        <v>29512</v>
      </c>
      <c r="E539" s="11" t="s">
        <v>37</v>
      </c>
      <c r="F539" s="11" t="s">
        <v>37</v>
      </c>
      <c r="G539" s="12" t="s">
        <v>2144</v>
      </c>
      <c r="H539" s="12" t="s">
        <v>2321</v>
      </c>
      <c r="I539" s="12" t="s">
        <v>134</v>
      </c>
      <c r="J539" s="10" t="s">
        <v>40</v>
      </c>
      <c r="K539" s="13" t="s">
        <v>4232</v>
      </c>
      <c r="L539" s="13" t="s">
        <v>1</v>
      </c>
      <c r="M539" s="14">
        <v>2.2999999999999998</v>
      </c>
      <c r="N539" s="14">
        <v>2.2999999999999998</v>
      </c>
      <c r="O539" s="14">
        <v>2.2999999999999998</v>
      </c>
      <c r="P539" s="10" t="s">
        <v>362</v>
      </c>
      <c r="Q539" s="12" t="s">
        <v>363</v>
      </c>
      <c r="R539" s="12" t="s">
        <v>364</v>
      </c>
      <c r="S539" s="12">
        <v>1</v>
      </c>
      <c r="T539" s="12">
        <v>2025</v>
      </c>
      <c r="U539" s="12" t="s">
        <v>28578</v>
      </c>
      <c r="V539" s="15">
        <v>42.723717000000001</v>
      </c>
      <c r="W539" s="15">
        <v>-89.022710000000004</v>
      </c>
    </row>
    <row r="540" spans="1:23" x14ac:dyDescent="0.3">
      <c r="A540" s="9">
        <v>64904</v>
      </c>
      <c r="B540" s="10" t="s">
        <v>25442</v>
      </c>
      <c r="C540" s="9">
        <v>67718</v>
      </c>
      <c r="D540" s="10" t="s">
        <v>29513</v>
      </c>
      <c r="E540" s="11" t="s">
        <v>37</v>
      </c>
      <c r="F540" s="11" t="s">
        <v>37</v>
      </c>
      <c r="G540" s="12" t="s">
        <v>469</v>
      </c>
      <c r="H540" s="12" t="s">
        <v>1312</v>
      </c>
      <c r="I540" s="12" t="s">
        <v>168</v>
      </c>
      <c r="J540" s="10" t="s">
        <v>139</v>
      </c>
      <c r="K540" s="13" t="s">
        <v>29514</v>
      </c>
      <c r="L540" s="13" t="s">
        <v>1</v>
      </c>
      <c r="M540" s="14">
        <v>1.9</v>
      </c>
      <c r="N540" s="14">
        <v>1.9</v>
      </c>
      <c r="O540" s="14">
        <v>1.9</v>
      </c>
      <c r="P540" s="10" t="s">
        <v>362</v>
      </c>
      <c r="Q540" s="12" t="s">
        <v>363</v>
      </c>
      <c r="R540" s="12" t="s">
        <v>364</v>
      </c>
      <c r="S540" s="12">
        <v>1</v>
      </c>
      <c r="T540" s="12">
        <v>2025</v>
      </c>
      <c r="U540" s="12" t="s">
        <v>28583</v>
      </c>
      <c r="V540" s="15">
        <v>42.337870000000002</v>
      </c>
      <c r="W540" s="15">
        <v>-89.082639999999998</v>
      </c>
    </row>
    <row r="541" spans="1:23" x14ac:dyDescent="0.3">
      <c r="A541" s="9">
        <v>64904</v>
      </c>
      <c r="B541" s="10" t="s">
        <v>25442</v>
      </c>
      <c r="C541" s="9">
        <v>67719</v>
      </c>
      <c r="D541" s="10" t="s">
        <v>29515</v>
      </c>
      <c r="E541" s="11" t="s">
        <v>37</v>
      </c>
      <c r="F541" s="11" t="s">
        <v>37</v>
      </c>
      <c r="G541" s="12" t="s">
        <v>469</v>
      </c>
      <c r="H541" s="12" t="s">
        <v>1312</v>
      </c>
      <c r="I541" s="12" t="s">
        <v>168</v>
      </c>
      <c r="J541" s="10" t="s">
        <v>139</v>
      </c>
      <c r="K541" s="13" t="s">
        <v>29516</v>
      </c>
      <c r="L541" s="13" t="s">
        <v>1</v>
      </c>
      <c r="M541" s="14">
        <v>2</v>
      </c>
      <c r="N541" s="14">
        <v>2</v>
      </c>
      <c r="O541" s="14">
        <v>2</v>
      </c>
      <c r="P541" s="10" t="s">
        <v>362</v>
      </c>
      <c r="Q541" s="12" t="s">
        <v>363</v>
      </c>
      <c r="R541" s="12" t="s">
        <v>364</v>
      </c>
      <c r="S541" s="12">
        <v>1</v>
      </c>
      <c r="T541" s="12">
        <v>2025</v>
      </c>
      <c r="U541" s="12" t="s">
        <v>28583</v>
      </c>
      <c r="V541" s="15">
        <v>42.336378000000003</v>
      </c>
      <c r="W541" s="15">
        <v>-89.082859999999997</v>
      </c>
    </row>
    <row r="542" spans="1:23" x14ac:dyDescent="0.3">
      <c r="A542" s="9">
        <v>66352</v>
      </c>
      <c r="B542" s="10" t="s">
        <v>29517</v>
      </c>
      <c r="C542" s="9">
        <v>67737</v>
      </c>
      <c r="D542" s="10" t="s">
        <v>29518</v>
      </c>
      <c r="E542" s="11" t="s">
        <v>37</v>
      </c>
      <c r="F542" s="11" t="s">
        <v>37</v>
      </c>
      <c r="G542" s="12" t="s">
        <v>92</v>
      </c>
      <c r="H542" s="12" t="s">
        <v>5452</v>
      </c>
      <c r="I542" s="12" t="s">
        <v>588</v>
      </c>
      <c r="J542" s="10" t="s">
        <v>139</v>
      </c>
      <c r="K542" s="13" t="s">
        <v>29519</v>
      </c>
      <c r="L542" s="13" t="s">
        <v>1</v>
      </c>
      <c r="M542" s="14">
        <v>304</v>
      </c>
      <c r="N542" s="14">
        <v>304</v>
      </c>
      <c r="O542" s="14">
        <v>304</v>
      </c>
      <c r="P542" s="10" t="s">
        <v>358</v>
      </c>
      <c r="Q542" s="12" t="s">
        <v>359</v>
      </c>
      <c r="R542" s="12" t="s">
        <v>360</v>
      </c>
      <c r="S542" s="12">
        <v>1</v>
      </c>
      <c r="T542" s="12">
        <v>2025</v>
      </c>
      <c r="U542" s="12" t="s">
        <v>28574</v>
      </c>
      <c r="V542" s="15">
        <v>29.455660000000002</v>
      </c>
      <c r="W542" s="15">
        <v>-95.310010000000005</v>
      </c>
    </row>
    <row r="543" spans="1:23" x14ac:dyDescent="0.3">
      <c r="A543" s="9">
        <v>66445</v>
      </c>
      <c r="B543" s="10" t="s">
        <v>28475</v>
      </c>
      <c r="C543" s="9">
        <v>67880</v>
      </c>
      <c r="D543" s="10" t="s">
        <v>29520</v>
      </c>
      <c r="E543" s="11" t="s">
        <v>37</v>
      </c>
      <c r="F543" s="11" t="s">
        <v>37</v>
      </c>
      <c r="G543" s="12" t="s">
        <v>238</v>
      </c>
      <c r="H543" s="12" t="s">
        <v>2789</v>
      </c>
      <c r="I543" s="12" t="s">
        <v>240</v>
      </c>
      <c r="J543" s="10" t="s">
        <v>139</v>
      </c>
      <c r="K543" s="13" t="s">
        <v>29521</v>
      </c>
      <c r="L543" s="13" t="s">
        <v>1</v>
      </c>
      <c r="M543" s="14">
        <v>5</v>
      </c>
      <c r="N543" s="14">
        <v>5</v>
      </c>
      <c r="O543" s="14">
        <v>5</v>
      </c>
      <c r="P543" s="10" t="s">
        <v>358</v>
      </c>
      <c r="Q543" s="12" t="s">
        <v>359</v>
      </c>
      <c r="R543" s="12" t="s">
        <v>360</v>
      </c>
      <c r="S543" s="12">
        <v>1</v>
      </c>
      <c r="T543" s="12">
        <v>2025</v>
      </c>
      <c r="U543" s="12" t="s">
        <v>28583</v>
      </c>
      <c r="V543" s="15">
        <v>40.556252000000001</v>
      </c>
      <c r="W543" s="15">
        <v>-74.211789999999993</v>
      </c>
    </row>
    <row r="544" spans="1:23" x14ac:dyDescent="0.3">
      <c r="A544" s="9">
        <v>66445</v>
      </c>
      <c r="B544" s="10" t="s">
        <v>28475</v>
      </c>
      <c r="C544" s="9">
        <v>67882</v>
      </c>
      <c r="D544" s="10" t="s">
        <v>29522</v>
      </c>
      <c r="E544" s="11" t="s">
        <v>37</v>
      </c>
      <c r="F544" s="11" t="s">
        <v>37</v>
      </c>
      <c r="G544" s="12" t="s">
        <v>238</v>
      </c>
      <c r="H544" s="12" t="s">
        <v>2789</v>
      </c>
      <c r="I544" s="12" t="s">
        <v>240</v>
      </c>
      <c r="J544" s="10" t="s">
        <v>139</v>
      </c>
      <c r="K544" s="13" t="s">
        <v>29523</v>
      </c>
      <c r="L544" s="13" t="s">
        <v>1</v>
      </c>
      <c r="M544" s="14">
        <v>5</v>
      </c>
      <c r="N544" s="14">
        <v>5</v>
      </c>
      <c r="O544" s="14">
        <v>5</v>
      </c>
      <c r="P544" s="10" t="s">
        <v>358</v>
      </c>
      <c r="Q544" s="12" t="s">
        <v>359</v>
      </c>
      <c r="R544" s="12" t="s">
        <v>360</v>
      </c>
      <c r="S544" s="12">
        <v>1</v>
      </c>
      <c r="T544" s="12">
        <v>2025</v>
      </c>
      <c r="U544" s="12" t="s">
        <v>28583</v>
      </c>
      <c r="V544" s="15">
        <v>40.555338999999996</v>
      </c>
      <c r="W544" s="15">
        <v>-74.2149</v>
      </c>
    </row>
    <row r="545" spans="1:23" x14ac:dyDescent="0.3">
      <c r="A545" s="9">
        <v>62836</v>
      </c>
      <c r="B545" s="10" t="s">
        <v>16056</v>
      </c>
      <c r="C545" s="9">
        <v>67901</v>
      </c>
      <c r="D545" s="10" t="s">
        <v>29524</v>
      </c>
      <c r="E545" s="11" t="s">
        <v>37</v>
      </c>
      <c r="F545" s="11" t="s">
        <v>37</v>
      </c>
      <c r="G545" s="12" t="s">
        <v>875</v>
      </c>
      <c r="H545" s="12" t="s">
        <v>2003</v>
      </c>
      <c r="I545" s="12" t="s">
        <v>854</v>
      </c>
      <c r="J545" s="10" t="s">
        <v>139</v>
      </c>
      <c r="K545" s="13" t="s">
        <v>29525</v>
      </c>
      <c r="L545" s="13" t="s">
        <v>1</v>
      </c>
      <c r="M545" s="14">
        <v>0.9</v>
      </c>
      <c r="N545" s="14">
        <v>0.9</v>
      </c>
      <c r="O545" s="14">
        <v>0.9</v>
      </c>
      <c r="P545" s="10" t="s">
        <v>362</v>
      </c>
      <c r="Q545" s="12" t="s">
        <v>363</v>
      </c>
      <c r="R545" s="12" t="s">
        <v>364</v>
      </c>
      <c r="S545" s="12">
        <v>1</v>
      </c>
      <c r="T545" s="12">
        <v>2025</v>
      </c>
      <c r="U545" s="12" t="s">
        <v>28578</v>
      </c>
      <c r="V545" s="15">
        <v>42.421787000000002</v>
      </c>
      <c r="W545" s="15">
        <v>-73.292500000000004</v>
      </c>
    </row>
    <row r="546" spans="1:23" x14ac:dyDescent="0.3">
      <c r="A546" s="9">
        <v>62836</v>
      </c>
      <c r="B546" s="10" t="s">
        <v>16056</v>
      </c>
      <c r="C546" s="9">
        <v>67904</v>
      </c>
      <c r="D546" s="10" t="s">
        <v>27168</v>
      </c>
      <c r="E546" s="11" t="s">
        <v>37</v>
      </c>
      <c r="F546" s="11" t="s">
        <v>37</v>
      </c>
      <c r="G546" s="12" t="s">
        <v>875</v>
      </c>
      <c r="H546" s="12" t="s">
        <v>1994</v>
      </c>
      <c r="I546" s="12" t="s">
        <v>854</v>
      </c>
      <c r="J546" s="10" t="s">
        <v>139</v>
      </c>
      <c r="K546" s="13" t="s">
        <v>11218</v>
      </c>
      <c r="L546" s="13" t="s">
        <v>1</v>
      </c>
      <c r="M546" s="14">
        <v>4.7</v>
      </c>
      <c r="N546" s="14">
        <v>4.7</v>
      </c>
      <c r="O546" s="14">
        <v>4.7</v>
      </c>
      <c r="P546" s="10" t="s">
        <v>362</v>
      </c>
      <c r="Q546" s="12" t="s">
        <v>363</v>
      </c>
      <c r="R546" s="12" t="s">
        <v>364</v>
      </c>
      <c r="S546" s="12">
        <v>1</v>
      </c>
      <c r="T546" s="12">
        <v>2025</v>
      </c>
      <c r="U546" s="12" t="s">
        <v>28583</v>
      </c>
      <c r="V546" s="15">
        <v>42.067202000000002</v>
      </c>
      <c r="W546" s="15">
        <v>-72.745940000000004</v>
      </c>
    </row>
    <row r="547" spans="1:23" x14ac:dyDescent="0.3">
      <c r="A547" s="9">
        <v>5109</v>
      </c>
      <c r="B547" s="10" t="s">
        <v>2061</v>
      </c>
      <c r="C547" s="9">
        <v>67942</v>
      </c>
      <c r="D547" s="10" t="s">
        <v>29526</v>
      </c>
      <c r="E547" s="11" t="s">
        <v>37</v>
      </c>
      <c r="F547" s="11" t="s">
        <v>37</v>
      </c>
      <c r="G547" s="12" t="s">
        <v>2036</v>
      </c>
      <c r="H547" s="12" t="s">
        <v>14459</v>
      </c>
      <c r="I547" s="12" t="s">
        <v>134</v>
      </c>
      <c r="J547" s="10" t="s">
        <v>40</v>
      </c>
      <c r="K547" s="13" t="s">
        <v>29527</v>
      </c>
      <c r="L547" s="13" t="s">
        <v>1</v>
      </c>
      <c r="M547" s="14">
        <v>150</v>
      </c>
      <c r="N547" s="14">
        <v>150</v>
      </c>
      <c r="O547" s="14">
        <v>150</v>
      </c>
      <c r="P547" s="10" t="s">
        <v>362</v>
      </c>
      <c r="Q547" s="12" t="s">
        <v>363</v>
      </c>
      <c r="R547" s="12" t="s">
        <v>364</v>
      </c>
      <c r="S547" s="12">
        <v>1</v>
      </c>
      <c r="T547" s="12">
        <v>2025</v>
      </c>
      <c r="U547" s="12" t="s">
        <v>28574</v>
      </c>
      <c r="V547" s="15">
        <v>42.062019999999997</v>
      </c>
      <c r="W547" s="15">
        <v>-85.102969999999999</v>
      </c>
    </row>
    <row r="548" spans="1:23" x14ac:dyDescent="0.3">
      <c r="A548" s="9">
        <v>65076</v>
      </c>
      <c r="B548" s="10" t="s">
        <v>25808</v>
      </c>
      <c r="C548" s="9">
        <v>67949</v>
      </c>
      <c r="D548" s="10" t="s">
        <v>29528</v>
      </c>
      <c r="E548" s="11" t="s">
        <v>37</v>
      </c>
      <c r="F548" s="11" t="s">
        <v>37</v>
      </c>
      <c r="G548" s="12" t="s">
        <v>92</v>
      </c>
      <c r="H548" s="12" t="s">
        <v>4135</v>
      </c>
      <c r="I548" s="12" t="s">
        <v>588</v>
      </c>
      <c r="J548" s="10" t="s">
        <v>139</v>
      </c>
      <c r="K548" s="13" t="s">
        <v>29529</v>
      </c>
      <c r="L548" s="13" t="s">
        <v>1</v>
      </c>
      <c r="M548" s="14">
        <v>9.9</v>
      </c>
      <c r="N548" s="14">
        <v>9.9</v>
      </c>
      <c r="O548" s="14">
        <v>9.9</v>
      </c>
      <c r="P548" s="10" t="s">
        <v>358</v>
      </c>
      <c r="Q548" s="12" t="s">
        <v>359</v>
      </c>
      <c r="R548" s="12" t="s">
        <v>360</v>
      </c>
      <c r="S548" s="12">
        <v>1</v>
      </c>
      <c r="T548" s="12">
        <v>2025</v>
      </c>
      <c r="U548" s="12" t="s">
        <v>28583</v>
      </c>
      <c r="V548" s="15">
        <v>29.038630999999999</v>
      </c>
      <c r="W548" s="15">
        <v>-98.609880000000004</v>
      </c>
    </row>
    <row r="549" spans="1:23" x14ac:dyDescent="0.3">
      <c r="A549" s="9">
        <v>66546</v>
      </c>
      <c r="B549" s="10" t="s">
        <v>29530</v>
      </c>
      <c r="C549" s="9">
        <v>68004</v>
      </c>
      <c r="D549" s="10" t="s">
        <v>29531</v>
      </c>
      <c r="E549" s="11" t="s">
        <v>37</v>
      </c>
      <c r="F549" s="11" t="s">
        <v>37</v>
      </c>
      <c r="G549" s="12" t="s">
        <v>238</v>
      </c>
      <c r="H549" s="12" t="s">
        <v>9505</v>
      </c>
      <c r="I549" s="12" t="s">
        <v>240</v>
      </c>
      <c r="J549" s="10" t="s">
        <v>139</v>
      </c>
      <c r="K549" s="13" t="s">
        <v>29532</v>
      </c>
      <c r="L549" s="13" t="s">
        <v>1</v>
      </c>
      <c r="M549" s="14">
        <v>5</v>
      </c>
      <c r="N549" s="14">
        <v>5</v>
      </c>
      <c r="O549" s="14">
        <v>5</v>
      </c>
      <c r="P549" s="10" t="s">
        <v>362</v>
      </c>
      <c r="Q549" s="12" t="s">
        <v>363</v>
      </c>
      <c r="R549" s="12" t="s">
        <v>364</v>
      </c>
      <c r="S549" s="12">
        <v>1</v>
      </c>
      <c r="T549" s="12">
        <v>2025</v>
      </c>
      <c r="U549" s="12" t="s">
        <v>28578</v>
      </c>
      <c r="V549" s="15">
        <v>42.964632000000002</v>
      </c>
      <c r="W549" s="15">
        <v>-77.1113</v>
      </c>
    </row>
    <row r="550" spans="1:23" x14ac:dyDescent="0.3">
      <c r="A550" s="9">
        <v>66549</v>
      </c>
      <c r="B550" s="10" t="s">
        <v>29533</v>
      </c>
      <c r="C550" s="9">
        <v>68012</v>
      </c>
      <c r="D550" s="10" t="s">
        <v>29534</v>
      </c>
      <c r="E550" s="11" t="s">
        <v>37</v>
      </c>
      <c r="F550" s="11" t="s">
        <v>37</v>
      </c>
      <c r="G550" s="12" t="s">
        <v>80</v>
      </c>
      <c r="H550" s="12" t="s">
        <v>4043</v>
      </c>
      <c r="I550" s="12" t="s">
        <v>138</v>
      </c>
      <c r="J550" s="10" t="s">
        <v>139</v>
      </c>
      <c r="K550" s="13" t="s">
        <v>29535</v>
      </c>
      <c r="L550" s="13" t="s">
        <v>1</v>
      </c>
      <c r="M550" s="14">
        <v>99.7</v>
      </c>
      <c r="N550" s="14">
        <v>99.7</v>
      </c>
      <c r="O550" s="14">
        <v>99.7</v>
      </c>
      <c r="P550" s="10" t="s">
        <v>358</v>
      </c>
      <c r="Q550" s="12" t="s">
        <v>359</v>
      </c>
      <c r="R550" s="12" t="s">
        <v>360</v>
      </c>
      <c r="S550" s="12">
        <v>1</v>
      </c>
      <c r="T550" s="12">
        <v>2025</v>
      </c>
      <c r="U550" s="12" t="s">
        <v>28583</v>
      </c>
      <c r="V550" s="15">
        <v>35.006355999999997</v>
      </c>
      <c r="W550" s="15">
        <v>-120.4537</v>
      </c>
    </row>
    <row r="551" spans="1:23" x14ac:dyDescent="0.3">
      <c r="A551" s="9">
        <v>60059</v>
      </c>
      <c r="B551" s="10" t="s">
        <v>15775</v>
      </c>
      <c r="C551" s="9">
        <v>68018</v>
      </c>
      <c r="D551" s="10" t="s">
        <v>29536</v>
      </c>
      <c r="E551" s="11" t="s">
        <v>37</v>
      </c>
      <c r="F551" s="11" t="s">
        <v>37</v>
      </c>
      <c r="G551" s="12" t="s">
        <v>80</v>
      </c>
      <c r="H551" s="12" t="s">
        <v>522</v>
      </c>
      <c r="I551" s="12" t="s">
        <v>138</v>
      </c>
      <c r="J551" s="10" t="s">
        <v>139</v>
      </c>
      <c r="K551" s="13" t="s">
        <v>29537</v>
      </c>
      <c r="L551" s="13" t="s">
        <v>1</v>
      </c>
      <c r="M551" s="14">
        <v>3</v>
      </c>
      <c r="N551" s="14">
        <v>3</v>
      </c>
      <c r="O551" s="14">
        <v>3</v>
      </c>
      <c r="P551" s="10" t="s">
        <v>358</v>
      </c>
      <c r="Q551" s="12" t="s">
        <v>359</v>
      </c>
      <c r="R551" s="12" t="s">
        <v>360</v>
      </c>
      <c r="S551" s="12">
        <v>1</v>
      </c>
      <c r="T551" s="12">
        <v>2025</v>
      </c>
      <c r="U551" s="12" t="s">
        <v>28578</v>
      </c>
      <c r="V551" s="15">
        <v>36.989395999999999</v>
      </c>
      <c r="W551" s="15">
        <v>-120.8775</v>
      </c>
    </row>
    <row r="552" spans="1:23" x14ac:dyDescent="0.3">
      <c r="A552" s="9">
        <v>65869</v>
      </c>
      <c r="B552" s="10" t="s">
        <v>27593</v>
      </c>
      <c r="C552" s="9">
        <v>68139</v>
      </c>
      <c r="D552" s="10" t="s">
        <v>29538</v>
      </c>
      <c r="E552" s="11" t="s">
        <v>37</v>
      </c>
      <c r="F552" s="11" t="s">
        <v>37</v>
      </c>
      <c r="G552" s="12" t="s">
        <v>469</v>
      </c>
      <c r="H552" s="12" t="s">
        <v>1294</v>
      </c>
      <c r="I552" s="12" t="s">
        <v>168</v>
      </c>
      <c r="J552" s="10" t="s">
        <v>139</v>
      </c>
      <c r="K552" s="13" t="s">
        <v>29539</v>
      </c>
      <c r="L552" s="13" t="s">
        <v>1</v>
      </c>
      <c r="M552" s="14">
        <v>2</v>
      </c>
      <c r="N552" s="14">
        <v>2</v>
      </c>
      <c r="O552" s="14">
        <v>2</v>
      </c>
      <c r="P552" s="10" t="s">
        <v>362</v>
      </c>
      <c r="Q552" s="12" t="s">
        <v>363</v>
      </c>
      <c r="R552" s="12" t="s">
        <v>364</v>
      </c>
      <c r="S552" s="12">
        <v>1</v>
      </c>
      <c r="T552" s="12">
        <v>2025</v>
      </c>
      <c r="U552" s="12" t="s">
        <v>28578</v>
      </c>
      <c r="V552" s="15">
        <v>41.803083000000001</v>
      </c>
      <c r="W552" s="15">
        <v>-87.81935</v>
      </c>
    </row>
    <row r="553" spans="1:23" x14ac:dyDescent="0.3">
      <c r="A553" s="9">
        <v>65801</v>
      </c>
      <c r="B553" s="10" t="s">
        <v>29540</v>
      </c>
      <c r="C553" s="9">
        <v>68146</v>
      </c>
      <c r="D553" s="10" t="s">
        <v>29541</v>
      </c>
      <c r="E553" s="11" t="s">
        <v>37</v>
      </c>
      <c r="F553" s="11" t="s">
        <v>37</v>
      </c>
      <c r="G553" s="12" t="s">
        <v>92</v>
      </c>
      <c r="H553" s="12" t="s">
        <v>10675</v>
      </c>
      <c r="I553" s="12" t="s">
        <v>588</v>
      </c>
      <c r="J553" s="10" t="s">
        <v>139</v>
      </c>
      <c r="K553" s="13" t="s">
        <v>29542</v>
      </c>
      <c r="L553" s="13" t="s">
        <v>1</v>
      </c>
      <c r="M553" s="14">
        <v>100</v>
      </c>
      <c r="N553" s="14">
        <v>100</v>
      </c>
      <c r="O553" s="14">
        <v>100</v>
      </c>
      <c r="P553" s="10" t="s">
        <v>358</v>
      </c>
      <c r="Q553" s="12" t="s">
        <v>359</v>
      </c>
      <c r="R553" s="12" t="s">
        <v>360</v>
      </c>
      <c r="S553" s="12">
        <v>1</v>
      </c>
      <c r="T553" s="12">
        <v>2025</v>
      </c>
      <c r="U553" s="12" t="s">
        <v>28583</v>
      </c>
      <c r="V553" s="15">
        <v>31.513642999999998</v>
      </c>
      <c r="W553" s="15">
        <v>-100.5836</v>
      </c>
    </row>
    <row r="554" spans="1:23" x14ac:dyDescent="0.3">
      <c r="A554" s="9">
        <v>59598</v>
      </c>
      <c r="B554" s="10" t="s">
        <v>15048</v>
      </c>
      <c r="C554" s="9">
        <v>59817</v>
      </c>
      <c r="D554" s="10" t="s">
        <v>15049</v>
      </c>
      <c r="E554" s="11" t="s">
        <v>37</v>
      </c>
      <c r="F554" s="11" t="s">
        <v>37</v>
      </c>
      <c r="G554" s="12" t="s">
        <v>409</v>
      </c>
      <c r="H554" s="12" t="s">
        <v>12327</v>
      </c>
      <c r="I554" s="12" t="s">
        <v>411</v>
      </c>
      <c r="J554" s="10" t="s">
        <v>139</v>
      </c>
      <c r="K554" s="13" t="s">
        <v>4241</v>
      </c>
      <c r="L554" s="13" t="s">
        <v>1</v>
      </c>
      <c r="M554" s="14">
        <v>1.5</v>
      </c>
      <c r="N554" s="14">
        <v>1.5</v>
      </c>
      <c r="O554" s="14">
        <v>1.2</v>
      </c>
      <c r="P554" s="10" t="s">
        <v>362</v>
      </c>
      <c r="Q554" s="12" t="s">
        <v>363</v>
      </c>
      <c r="R554" s="12" t="s">
        <v>364</v>
      </c>
      <c r="S554" s="12">
        <v>2</v>
      </c>
      <c r="T554" s="12">
        <v>2025</v>
      </c>
      <c r="U554" s="12" t="s">
        <v>28578</v>
      </c>
      <c r="V554" s="15">
        <v>40.503030000000003</v>
      </c>
      <c r="W554" s="15">
        <v>-112.3706</v>
      </c>
    </row>
    <row r="555" spans="1:23" x14ac:dyDescent="0.3">
      <c r="A555" s="9">
        <v>49893</v>
      </c>
      <c r="B555" s="10" t="s">
        <v>5188</v>
      </c>
      <c r="C555" s="9">
        <v>63194</v>
      </c>
      <c r="D555" s="10" t="s">
        <v>29543</v>
      </c>
      <c r="E555" s="11" t="s">
        <v>37</v>
      </c>
      <c r="F555" s="11" t="s">
        <v>37</v>
      </c>
      <c r="G555" s="12" t="s">
        <v>92</v>
      </c>
      <c r="H555" s="12" t="s">
        <v>11854</v>
      </c>
      <c r="I555" s="12" t="s">
        <v>588</v>
      </c>
      <c r="J555" s="10" t="s">
        <v>139</v>
      </c>
      <c r="K555" s="13" t="s">
        <v>2004</v>
      </c>
      <c r="L555" s="13" t="s">
        <v>1</v>
      </c>
      <c r="M555" s="14">
        <v>300</v>
      </c>
      <c r="N555" s="14">
        <v>300</v>
      </c>
      <c r="O555" s="14">
        <v>300</v>
      </c>
      <c r="P555" s="10" t="s">
        <v>362</v>
      </c>
      <c r="Q555" s="12" t="s">
        <v>363</v>
      </c>
      <c r="R555" s="12" t="s">
        <v>364</v>
      </c>
      <c r="S555" s="12">
        <v>2</v>
      </c>
      <c r="T555" s="12">
        <v>2025</v>
      </c>
      <c r="U555" s="12" t="s">
        <v>28574</v>
      </c>
      <c r="V555" s="15">
        <v>33.284418000000002</v>
      </c>
      <c r="W555" s="15">
        <v>-95.163560000000004</v>
      </c>
    </row>
    <row r="556" spans="1:23" x14ac:dyDescent="0.3">
      <c r="A556" s="9">
        <v>63331</v>
      </c>
      <c r="B556" s="10" t="s">
        <v>29544</v>
      </c>
      <c r="C556" s="9">
        <v>63622</v>
      </c>
      <c r="D556" s="10" t="s">
        <v>29545</v>
      </c>
      <c r="E556" s="11" t="s">
        <v>37</v>
      </c>
      <c r="F556" s="11" t="s">
        <v>37</v>
      </c>
      <c r="G556" s="12" t="s">
        <v>80</v>
      </c>
      <c r="H556" s="12" t="s">
        <v>612</v>
      </c>
      <c r="I556" s="12" t="s">
        <v>138</v>
      </c>
      <c r="J556" s="10" t="s">
        <v>232</v>
      </c>
      <c r="K556" s="13" t="s">
        <v>29546</v>
      </c>
      <c r="L556" s="13" t="s">
        <v>1</v>
      </c>
      <c r="M556" s="14">
        <v>1.3</v>
      </c>
      <c r="N556" s="14">
        <v>1.3</v>
      </c>
      <c r="O556" s="14">
        <v>1.3</v>
      </c>
      <c r="P556" s="10" t="s">
        <v>5350</v>
      </c>
      <c r="Q556" s="12" t="s">
        <v>5351</v>
      </c>
      <c r="R556" s="12" t="s">
        <v>44</v>
      </c>
      <c r="S556" s="12">
        <v>2</v>
      </c>
      <c r="T556" s="12">
        <v>2025</v>
      </c>
      <c r="U556" s="12" t="s">
        <v>28574</v>
      </c>
      <c r="V556" s="15">
        <v>34.173250000000003</v>
      </c>
      <c r="W556" s="15">
        <v>-117.3464</v>
      </c>
    </row>
    <row r="557" spans="1:23" x14ac:dyDescent="0.3">
      <c r="A557" s="9">
        <v>63331</v>
      </c>
      <c r="B557" s="10" t="s">
        <v>29544</v>
      </c>
      <c r="C557" s="9">
        <v>63622</v>
      </c>
      <c r="D557" s="10" t="s">
        <v>29545</v>
      </c>
      <c r="E557" s="11" t="s">
        <v>37</v>
      </c>
      <c r="F557" s="11" t="s">
        <v>37</v>
      </c>
      <c r="G557" s="12" t="s">
        <v>80</v>
      </c>
      <c r="H557" s="12" t="s">
        <v>612</v>
      </c>
      <c r="I557" s="12" t="s">
        <v>138</v>
      </c>
      <c r="J557" s="10" t="s">
        <v>232</v>
      </c>
      <c r="K557" s="13" t="s">
        <v>29547</v>
      </c>
      <c r="L557" s="13" t="s">
        <v>1</v>
      </c>
      <c r="M557" s="14">
        <v>1.3</v>
      </c>
      <c r="N557" s="14">
        <v>1.3</v>
      </c>
      <c r="O557" s="14">
        <v>1.3</v>
      </c>
      <c r="P557" s="10" t="s">
        <v>5350</v>
      </c>
      <c r="Q557" s="12" t="s">
        <v>5351</v>
      </c>
      <c r="R557" s="12" t="s">
        <v>44</v>
      </c>
      <c r="S557" s="12">
        <v>2</v>
      </c>
      <c r="T557" s="12">
        <v>2025</v>
      </c>
      <c r="U557" s="12" t="s">
        <v>28574</v>
      </c>
      <c r="V557" s="15">
        <v>34.173250000000003</v>
      </c>
      <c r="W557" s="15">
        <v>-117.3464</v>
      </c>
    </row>
    <row r="558" spans="1:23" x14ac:dyDescent="0.3">
      <c r="A558" s="9">
        <v>49893</v>
      </c>
      <c r="B558" s="10" t="s">
        <v>5188</v>
      </c>
      <c r="C558" s="9">
        <v>63884</v>
      </c>
      <c r="D558" s="10" t="s">
        <v>29548</v>
      </c>
      <c r="E558" s="11" t="s">
        <v>37</v>
      </c>
      <c r="F558" s="11" t="s">
        <v>37</v>
      </c>
      <c r="G558" s="12" t="s">
        <v>92</v>
      </c>
      <c r="H558" s="12" t="s">
        <v>11854</v>
      </c>
      <c r="I558" s="12" t="s">
        <v>588</v>
      </c>
      <c r="J558" s="10" t="s">
        <v>139</v>
      </c>
      <c r="K558" s="13" t="s">
        <v>2004</v>
      </c>
      <c r="L558" s="13" t="s">
        <v>1</v>
      </c>
      <c r="M558" s="14">
        <v>310</v>
      </c>
      <c r="N558" s="14">
        <v>310</v>
      </c>
      <c r="O558" s="14">
        <v>310</v>
      </c>
      <c r="P558" s="10" t="s">
        <v>362</v>
      </c>
      <c r="Q558" s="12" t="s">
        <v>363</v>
      </c>
      <c r="R558" s="12" t="s">
        <v>364</v>
      </c>
      <c r="S558" s="12">
        <v>2</v>
      </c>
      <c r="T558" s="12">
        <v>2025</v>
      </c>
      <c r="U558" s="12" t="s">
        <v>28583</v>
      </c>
      <c r="V558" s="15">
        <v>33.481551000000003</v>
      </c>
      <c r="W558" s="15">
        <v>-95.26925</v>
      </c>
    </row>
    <row r="559" spans="1:23" x14ac:dyDescent="0.3">
      <c r="A559" s="9">
        <v>60025</v>
      </c>
      <c r="B559" s="10" t="s">
        <v>9571</v>
      </c>
      <c r="C559" s="9">
        <v>63907</v>
      </c>
      <c r="D559" s="10" t="s">
        <v>29549</v>
      </c>
      <c r="E559" s="11" t="s">
        <v>37</v>
      </c>
      <c r="F559" s="11" t="s">
        <v>37</v>
      </c>
      <c r="G559" s="12" t="s">
        <v>469</v>
      </c>
      <c r="H559" s="12" t="s">
        <v>451</v>
      </c>
      <c r="I559" s="12" t="s">
        <v>134</v>
      </c>
      <c r="J559" s="10" t="s">
        <v>139</v>
      </c>
      <c r="K559" s="13" t="s">
        <v>29550</v>
      </c>
      <c r="L559" s="13" t="s">
        <v>1</v>
      </c>
      <c r="M559" s="14">
        <v>54.4</v>
      </c>
      <c r="N559" s="14">
        <v>54.4</v>
      </c>
      <c r="O559" s="14">
        <v>54.4</v>
      </c>
      <c r="P559" s="10" t="s">
        <v>52</v>
      </c>
      <c r="Q559" s="12" t="s">
        <v>53</v>
      </c>
      <c r="R559" s="12" t="s">
        <v>54</v>
      </c>
      <c r="S559" s="12">
        <v>2</v>
      </c>
      <c r="T559" s="12">
        <v>2025</v>
      </c>
      <c r="U559" s="12" t="s">
        <v>28583</v>
      </c>
      <c r="V559" s="15">
        <v>39.620550000000001</v>
      </c>
      <c r="W559" s="15">
        <v>-90.87612</v>
      </c>
    </row>
    <row r="560" spans="1:23" x14ac:dyDescent="0.3">
      <c r="A560" s="9">
        <v>66032</v>
      </c>
      <c r="B560" s="10" t="s">
        <v>29551</v>
      </c>
      <c r="C560" s="9">
        <v>65025</v>
      </c>
      <c r="D560" s="10" t="s">
        <v>29552</v>
      </c>
      <c r="E560" s="11" t="s">
        <v>37</v>
      </c>
      <c r="F560" s="11" t="s">
        <v>37</v>
      </c>
      <c r="G560" s="12" t="s">
        <v>132</v>
      </c>
      <c r="H560" s="12" t="s">
        <v>2343</v>
      </c>
      <c r="I560" s="12" t="s">
        <v>134</v>
      </c>
      <c r="J560" s="10" t="s">
        <v>139</v>
      </c>
      <c r="K560" s="13" t="s">
        <v>29553</v>
      </c>
      <c r="L560" s="13" t="s">
        <v>1</v>
      </c>
      <c r="M560" s="14">
        <v>1</v>
      </c>
      <c r="N560" s="14">
        <v>1</v>
      </c>
      <c r="O560" s="14">
        <v>1</v>
      </c>
      <c r="P560" s="10" t="s">
        <v>362</v>
      </c>
      <c r="Q560" s="12" t="s">
        <v>363</v>
      </c>
      <c r="R560" s="12" t="s">
        <v>364</v>
      </c>
      <c r="S560" s="12">
        <v>2</v>
      </c>
      <c r="T560" s="12">
        <v>2025</v>
      </c>
      <c r="U560" s="12" t="s">
        <v>28583</v>
      </c>
      <c r="V560" s="15">
        <v>45.492021999999999</v>
      </c>
      <c r="W560" s="15">
        <v>-92.865830000000003</v>
      </c>
    </row>
    <row r="561" spans="1:23" x14ac:dyDescent="0.3">
      <c r="A561" s="9">
        <v>17609</v>
      </c>
      <c r="B561" s="10" t="s">
        <v>280</v>
      </c>
      <c r="C561" s="9">
        <v>65458</v>
      </c>
      <c r="D561" s="10" t="s">
        <v>29554</v>
      </c>
      <c r="E561" s="11" t="s">
        <v>37</v>
      </c>
      <c r="F561" s="11" t="s">
        <v>37</v>
      </c>
      <c r="G561" s="12" t="s">
        <v>80</v>
      </c>
      <c r="H561" s="12" t="s">
        <v>578</v>
      </c>
      <c r="I561" s="12" t="s">
        <v>138</v>
      </c>
      <c r="J561" s="10" t="s">
        <v>40</v>
      </c>
      <c r="K561" s="13" t="s">
        <v>29555</v>
      </c>
      <c r="L561" s="13" t="s">
        <v>1</v>
      </c>
      <c r="M561" s="14">
        <v>112.5</v>
      </c>
      <c r="N561" s="14">
        <v>112.5</v>
      </c>
      <c r="O561" s="14">
        <v>112.5</v>
      </c>
      <c r="P561" s="10" t="s">
        <v>358</v>
      </c>
      <c r="Q561" s="12" t="s">
        <v>359</v>
      </c>
      <c r="R561" s="12" t="s">
        <v>360</v>
      </c>
      <c r="S561" s="12">
        <v>2</v>
      </c>
      <c r="T561" s="12">
        <v>2025</v>
      </c>
      <c r="U561" s="12" t="s">
        <v>28583</v>
      </c>
      <c r="V561" s="15">
        <v>36.107903</v>
      </c>
      <c r="W561" s="15">
        <v>-118.9409</v>
      </c>
    </row>
    <row r="562" spans="1:23" x14ac:dyDescent="0.3">
      <c r="A562" s="9">
        <v>17609</v>
      </c>
      <c r="B562" s="10" t="s">
        <v>280</v>
      </c>
      <c r="C562" s="9">
        <v>65458</v>
      </c>
      <c r="D562" s="10" t="s">
        <v>29554</v>
      </c>
      <c r="E562" s="11" t="s">
        <v>37</v>
      </c>
      <c r="F562" s="11" t="s">
        <v>37</v>
      </c>
      <c r="G562" s="12" t="s">
        <v>80</v>
      </c>
      <c r="H562" s="12" t="s">
        <v>578</v>
      </c>
      <c r="I562" s="12" t="s">
        <v>138</v>
      </c>
      <c r="J562" s="10" t="s">
        <v>40</v>
      </c>
      <c r="K562" s="13" t="s">
        <v>29556</v>
      </c>
      <c r="L562" s="13" t="s">
        <v>1</v>
      </c>
      <c r="M562" s="14">
        <v>112.5</v>
      </c>
      <c r="N562" s="14">
        <v>112.5</v>
      </c>
      <c r="O562" s="14">
        <v>112.5</v>
      </c>
      <c r="P562" s="10" t="s">
        <v>358</v>
      </c>
      <c r="Q562" s="12" t="s">
        <v>359</v>
      </c>
      <c r="R562" s="12" t="s">
        <v>360</v>
      </c>
      <c r="S562" s="12">
        <v>2</v>
      </c>
      <c r="T562" s="12">
        <v>2025</v>
      </c>
      <c r="U562" s="12" t="s">
        <v>28583</v>
      </c>
      <c r="V562" s="15">
        <v>36.107903</v>
      </c>
      <c r="W562" s="15">
        <v>-118.9409</v>
      </c>
    </row>
    <row r="563" spans="1:23" x14ac:dyDescent="0.3">
      <c r="A563" s="9">
        <v>64927</v>
      </c>
      <c r="B563" s="10" t="s">
        <v>25515</v>
      </c>
      <c r="C563" s="9">
        <v>65644</v>
      </c>
      <c r="D563" s="10" t="s">
        <v>25516</v>
      </c>
      <c r="E563" s="11" t="s">
        <v>37</v>
      </c>
      <c r="F563" s="11" t="s">
        <v>37</v>
      </c>
      <c r="G563" s="12" t="s">
        <v>92</v>
      </c>
      <c r="H563" s="12" t="s">
        <v>9349</v>
      </c>
      <c r="I563" s="12" t="s">
        <v>588</v>
      </c>
      <c r="J563" s="10" t="s">
        <v>139</v>
      </c>
      <c r="K563" s="13" t="s">
        <v>29557</v>
      </c>
      <c r="L563" s="13" t="s">
        <v>1</v>
      </c>
      <c r="M563" s="14">
        <v>160</v>
      </c>
      <c r="N563" s="14">
        <v>160</v>
      </c>
      <c r="O563" s="14">
        <v>160</v>
      </c>
      <c r="P563" s="10" t="s">
        <v>358</v>
      </c>
      <c r="Q563" s="12" t="s">
        <v>359</v>
      </c>
      <c r="R563" s="12" t="s">
        <v>360</v>
      </c>
      <c r="S563" s="12">
        <v>2</v>
      </c>
      <c r="T563" s="12">
        <v>2025</v>
      </c>
      <c r="U563" s="12" t="s">
        <v>28583</v>
      </c>
      <c r="V563" s="15">
        <v>32.883527999999998</v>
      </c>
      <c r="W563" s="15">
        <v>-100.74639999999999</v>
      </c>
    </row>
    <row r="564" spans="1:23" x14ac:dyDescent="0.3">
      <c r="A564" s="9">
        <v>64936</v>
      </c>
      <c r="B564" s="10" t="s">
        <v>29558</v>
      </c>
      <c r="C564" s="9">
        <v>65657</v>
      </c>
      <c r="D564" s="10" t="s">
        <v>29558</v>
      </c>
      <c r="E564" s="11" t="s">
        <v>37</v>
      </c>
      <c r="F564" s="11" t="s">
        <v>37</v>
      </c>
      <c r="G564" s="12" t="s">
        <v>80</v>
      </c>
      <c r="H564" s="12" t="s">
        <v>782</v>
      </c>
      <c r="I564" s="12" t="s">
        <v>138</v>
      </c>
      <c r="J564" s="10" t="s">
        <v>139</v>
      </c>
      <c r="K564" s="13" t="s">
        <v>29559</v>
      </c>
      <c r="L564" s="13" t="s">
        <v>1</v>
      </c>
      <c r="M564" s="14">
        <v>65</v>
      </c>
      <c r="N564" s="14">
        <v>65</v>
      </c>
      <c r="O564" s="14">
        <v>65</v>
      </c>
      <c r="P564" s="10" t="s">
        <v>358</v>
      </c>
      <c r="Q564" s="12" t="s">
        <v>359</v>
      </c>
      <c r="R564" s="12" t="s">
        <v>360</v>
      </c>
      <c r="S564" s="12">
        <v>2</v>
      </c>
      <c r="T564" s="12">
        <v>2025</v>
      </c>
      <c r="U564" s="12" t="s">
        <v>28583</v>
      </c>
      <c r="V564" s="15">
        <v>33.92295</v>
      </c>
      <c r="W564" s="15">
        <v>-116.87350000000001</v>
      </c>
    </row>
    <row r="565" spans="1:23" x14ac:dyDescent="0.3">
      <c r="A565" s="9">
        <v>65076</v>
      </c>
      <c r="B565" s="10" t="s">
        <v>25808</v>
      </c>
      <c r="C565" s="9">
        <v>65832</v>
      </c>
      <c r="D565" s="10" t="s">
        <v>25841</v>
      </c>
      <c r="E565" s="11" t="s">
        <v>37</v>
      </c>
      <c r="F565" s="11" t="s">
        <v>37</v>
      </c>
      <c r="G565" s="12" t="s">
        <v>92</v>
      </c>
      <c r="H565" s="12" t="s">
        <v>3479</v>
      </c>
      <c r="I565" s="12" t="s">
        <v>588</v>
      </c>
      <c r="J565" s="10" t="s">
        <v>139</v>
      </c>
      <c r="K565" s="13" t="s">
        <v>29560</v>
      </c>
      <c r="L565" s="13" t="s">
        <v>1</v>
      </c>
      <c r="M565" s="14">
        <v>9.9</v>
      </c>
      <c r="N565" s="14">
        <v>9.9</v>
      </c>
      <c r="O565" s="14">
        <v>9.9</v>
      </c>
      <c r="P565" s="10" t="s">
        <v>42</v>
      </c>
      <c r="Q565" s="12" t="s">
        <v>43</v>
      </c>
      <c r="R565" s="12" t="s">
        <v>44</v>
      </c>
      <c r="S565" s="12">
        <v>2</v>
      </c>
      <c r="T565" s="12">
        <v>2025</v>
      </c>
      <c r="U565" s="12" t="s">
        <v>28578</v>
      </c>
      <c r="V565" s="15">
        <v>33.371085999999998</v>
      </c>
      <c r="W565" s="15">
        <v>-98.720470000000006</v>
      </c>
    </row>
    <row r="566" spans="1:23" x14ac:dyDescent="0.3">
      <c r="A566" s="9">
        <v>65568</v>
      </c>
      <c r="B566" s="10" t="s">
        <v>29561</v>
      </c>
      <c r="C566" s="9">
        <v>66520</v>
      </c>
      <c r="D566" s="10" t="s">
        <v>29562</v>
      </c>
      <c r="E566" s="11" t="s">
        <v>37</v>
      </c>
      <c r="F566" s="11" t="s">
        <v>37</v>
      </c>
      <c r="G566" s="12" t="s">
        <v>92</v>
      </c>
      <c r="H566" s="12" t="s">
        <v>3445</v>
      </c>
      <c r="I566" s="12" t="s">
        <v>588</v>
      </c>
      <c r="J566" s="10" t="s">
        <v>139</v>
      </c>
      <c r="K566" s="13" t="s">
        <v>29563</v>
      </c>
      <c r="L566" s="13" t="s">
        <v>1</v>
      </c>
      <c r="M566" s="14">
        <v>2</v>
      </c>
      <c r="N566" s="14">
        <v>2</v>
      </c>
      <c r="O566" s="14">
        <v>2</v>
      </c>
      <c r="P566" s="10" t="s">
        <v>362</v>
      </c>
      <c r="Q566" s="12" t="s">
        <v>363</v>
      </c>
      <c r="R566" s="12" t="s">
        <v>364</v>
      </c>
      <c r="S566" s="12">
        <v>2</v>
      </c>
      <c r="T566" s="12">
        <v>2025</v>
      </c>
      <c r="U566" s="12" t="s">
        <v>28583</v>
      </c>
      <c r="V566" s="15">
        <v>32.774419999999999</v>
      </c>
      <c r="W566" s="15">
        <v>-96.566680000000005</v>
      </c>
    </row>
    <row r="567" spans="1:23" x14ac:dyDescent="0.3">
      <c r="A567" s="9">
        <v>18454</v>
      </c>
      <c r="B567" s="10" t="s">
        <v>1031</v>
      </c>
      <c r="C567" s="9">
        <v>66640</v>
      </c>
      <c r="D567" s="10" t="s">
        <v>29564</v>
      </c>
      <c r="E567" s="11" t="s">
        <v>37</v>
      </c>
      <c r="F567" s="11" t="s">
        <v>37</v>
      </c>
      <c r="G567" s="12" t="s">
        <v>342</v>
      </c>
      <c r="H567" s="12" t="s">
        <v>1033</v>
      </c>
      <c r="I567" s="12" t="s">
        <v>1034</v>
      </c>
      <c r="J567" s="10" t="s">
        <v>40</v>
      </c>
      <c r="K567" s="13" t="s">
        <v>1035</v>
      </c>
      <c r="L567" s="13" t="s">
        <v>1</v>
      </c>
      <c r="M567" s="14">
        <v>40</v>
      </c>
      <c r="N567" s="14">
        <v>40</v>
      </c>
      <c r="O567" s="14">
        <v>40</v>
      </c>
      <c r="P567" s="10" t="s">
        <v>358</v>
      </c>
      <c r="Q567" s="12" t="s">
        <v>359</v>
      </c>
      <c r="R567" s="12" t="s">
        <v>360</v>
      </c>
      <c r="S567" s="12">
        <v>2</v>
      </c>
      <c r="T567" s="12">
        <v>2025</v>
      </c>
      <c r="U567" s="12" t="s">
        <v>28583</v>
      </c>
      <c r="V567" s="15">
        <v>27.735250000000001</v>
      </c>
      <c r="W567" s="15">
        <v>-82.279250000000005</v>
      </c>
    </row>
    <row r="568" spans="1:23" x14ac:dyDescent="0.3">
      <c r="A568" s="9">
        <v>65684</v>
      </c>
      <c r="B568" s="10" t="s">
        <v>29565</v>
      </c>
      <c r="C568" s="9">
        <v>66665</v>
      </c>
      <c r="D568" s="10" t="s">
        <v>29565</v>
      </c>
      <c r="E568" s="11" t="s">
        <v>37</v>
      </c>
      <c r="F568" s="11" t="s">
        <v>37</v>
      </c>
      <c r="G568" s="12" t="s">
        <v>1224</v>
      </c>
      <c r="H568" s="12" t="s">
        <v>1876</v>
      </c>
      <c r="I568" s="12" t="s">
        <v>854</v>
      </c>
      <c r="J568" s="10" t="s">
        <v>139</v>
      </c>
      <c r="K568" s="13" t="s">
        <v>29566</v>
      </c>
      <c r="L568" s="13" t="s">
        <v>1</v>
      </c>
      <c r="M568" s="14">
        <v>2.4</v>
      </c>
      <c r="N568" s="14">
        <v>2.4</v>
      </c>
      <c r="O568" s="14">
        <v>2.4</v>
      </c>
      <c r="P568" s="10" t="s">
        <v>362</v>
      </c>
      <c r="Q568" s="12" t="s">
        <v>363</v>
      </c>
      <c r="R568" s="12" t="s">
        <v>364</v>
      </c>
      <c r="S568" s="12">
        <v>2</v>
      </c>
      <c r="T568" s="12">
        <v>2025</v>
      </c>
      <c r="U568" s="12" t="s">
        <v>28896</v>
      </c>
      <c r="V568" s="15">
        <v>43.674250000000001</v>
      </c>
      <c r="W568" s="15">
        <v>-70.731319999999997</v>
      </c>
    </row>
    <row r="569" spans="1:23" x14ac:dyDescent="0.3">
      <c r="A569" s="9">
        <v>65777</v>
      </c>
      <c r="B569" s="10" t="s">
        <v>27358</v>
      </c>
      <c r="C569" s="9">
        <v>66838</v>
      </c>
      <c r="D569" s="10" t="s">
        <v>29567</v>
      </c>
      <c r="E569" s="11" t="s">
        <v>37</v>
      </c>
      <c r="F569" s="11" t="s">
        <v>37</v>
      </c>
      <c r="G569" s="12" t="s">
        <v>3209</v>
      </c>
      <c r="H569" s="12" t="s">
        <v>461</v>
      </c>
      <c r="I569" s="12" t="s">
        <v>168</v>
      </c>
      <c r="J569" s="10" t="s">
        <v>139</v>
      </c>
      <c r="K569" s="13" t="s">
        <v>29568</v>
      </c>
      <c r="L569" s="13" t="s">
        <v>1</v>
      </c>
      <c r="M569" s="14">
        <v>100.1</v>
      </c>
      <c r="N569" s="14">
        <v>106</v>
      </c>
      <c r="O569" s="14">
        <v>106</v>
      </c>
      <c r="P569" s="10" t="s">
        <v>362</v>
      </c>
      <c r="Q569" s="12" t="s">
        <v>363</v>
      </c>
      <c r="R569" s="12" t="s">
        <v>364</v>
      </c>
      <c r="S569" s="12">
        <v>2</v>
      </c>
      <c r="T569" s="12">
        <v>2025</v>
      </c>
      <c r="U569" s="12" t="s">
        <v>28583</v>
      </c>
      <c r="V569" s="15">
        <v>40.150905000000002</v>
      </c>
      <c r="W569" s="15">
        <v>-77.763810000000007</v>
      </c>
    </row>
    <row r="570" spans="1:23" x14ac:dyDescent="0.3">
      <c r="A570" s="9">
        <v>65805</v>
      </c>
      <c r="B570" s="10" t="s">
        <v>29569</v>
      </c>
      <c r="C570" s="9">
        <v>66871</v>
      </c>
      <c r="D570" s="10" t="s">
        <v>29569</v>
      </c>
      <c r="E570" s="11" t="s">
        <v>37</v>
      </c>
      <c r="F570" s="11" t="s">
        <v>37</v>
      </c>
      <c r="G570" s="12" t="s">
        <v>92</v>
      </c>
      <c r="H570" s="12" t="s">
        <v>6247</v>
      </c>
      <c r="I570" s="12" t="s">
        <v>588</v>
      </c>
      <c r="J570" s="10" t="s">
        <v>139</v>
      </c>
      <c r="K570" s="13" t="s">
        <v>669</v>
      </c>
      <c r="L570" s="13" t="s">
        <v>1</v>
      </c>
      <c r="M570" s="14">
        <v>300</v>
      </c>
      <c r="N570" s="14">
        <v>300</v>
      </c>
      <c r="O570" s="14">
        <v>300</v>
      </c>
      <c r="P570" s="10" t="s">
        <v>358</v>
      </c>
      <c r="Q570" s="12" t="s">
        <v>359</v>
      </c>
      <c r="R570" s="12" t="s">
        <v>360</v>
      </c>
      <c r="S570" s="12">
        <v>2</v>
      </c>
      <c r="T570" s="12">
        <v>2025</v>
      </c>
      <c r="U570" s="12" t="s">
        <v>28583</v>
      </c>
      <c r="V570" s="15">
        <v>29.191296000000001</v>
      </c>
      <c r="W570" s="15">
        <v>-95.967519999999993</v>
      </c>
    </row>
    <row r="571" spans="1:23" x14ac:dyDescent="0.3">
      <c r="A571" s="9">
        <v>65805</v>
      </c>
      <c r="B571" s="10" t="s">
        <v>29569</v>
      </c>
      <c r="C571" s="9">
        <v>66871</v>
      </c>
      <c r="D571" s="10" t="s">
        <v>29569</v>
      </c>
      <c r="E571" s="11" t="s">
        <v>37</v>
      </c>
      <c r="F571" s="11" t="s">
        <v>37</v>
      </c>
      <c r="G571" s="12" t="s">
        <v>92</v>
      </c>
      <c r="H571" s="12" t="s">
        <v>6247</v>
      </c>
      <c r="I571" s="12" t="s">
        <v>588</v>
      </c>
      <c r="J571" s="10" t="s">
        <v>139</v>
      </c>
      <c r="K571" s="13" t="s">
        <v>1777</v>
      </c>
      <c r="L571" s="13" t="s">
        <v>1</v>
      </c>
      <c r="M571" s="14">
        <v>451.6</v>
      </c>
      <c r="N571" s="14">
        <v>451.6</v>
      </c>
      <c r="O571" s="14">
        <v>451.6</v>
      </c>
      <c r="P571" s="10" t="s">
        <v>362</v>
      </c>
      <c r="Q571" s="12" t="s">
        <v>363</v>
      </c>
      <c r="R571" s="12" t="s">
        <v>364</v>
      </c>
      <c r="S571" s="12">
        <v>2</v>
      </c>
      <c r="T571" s="12">
        <v>2025</v>
      </c>
      <c r="U571" s="12" t="s">
        <v>28583</v>
      </c>
      <c r="V571" s="15">
        <v>29.191296000000001</v>
      </c>
      <c r="W571" s="15">
        <v>-95.967519999999993</v>
      </c>
    </row>
    <row r="572" spans="1:23" x14ac:dyDescent="0.3">
      <c r="A572" s="9">
        <v>65819</v>
      </c>
      <c r="B572" s="10" t="s">
        <v>29570</v>
      </c>
      <c r="C572" s="9">
        <v>66905</v>
      </c>
      <c r="D572" s="10" t="s">
        <v>29571</v>
      </c>
      <c r="E572" s="11" t="s">
        <v>37</v>
      </c>
      <c r="F572" s="11" t="s">
        <v>37</v>
      </c>
      <c r="G572" s="12" t="s">
        <v>92</v>
      </c>
      <c r="H572" s="12" t="s">
        <v>8841</v>
      </c>
      <c r="I572" s="12" t="s">
        <v>588</v>
      </c>
      <c r="J572" s="10" t="s">
        <v>139</v>
      </c>
      <c r="K572" s="13" t="s">
        <v>669</v>
      </c>
      <c r="L572" s="13" t="s">
        <v>1</v>
      </c>
      <c r="M572" s="14">
        <v>100</v>
      </c>
      <c r="N572" s="14">
        <v>100</v>
      </c>
      <c r="O572" s="14">
        <v>100</v>
      </c>
      <c r="P572" s="10" t="s">
        <v>358</v>
      </c>
      <c r="Q572" s="12" t="s">
        <v>359</v>
      </c>
      <c r="R572" s="12" t="s">
        <v>360</v>
      </c>
      <c r="S572" s="12">
        <v>2</v>
      </c>
      <c r="T572" s="12">
        <v>2025</v>
      </c>
      <c r="U572" s="12" t="s">
        <v>28583</v>
      </c>
      <c r="V572" s="15">
        <v>32.819566000000002</v>
      </c>
      <c r="W572" s="15">
        <v>-96.184839999999994</v>
      </c>
    </row>
    <row r="573" spans="1:23" x14ac:dyDescent="0.3">
      <c r="A573" s="9">
        <v>65819</v>
      </c>
      <c r="B573" s="10" t="s">
        <v>29570</v>
      </c>
      <c r="C573" s="9">
        <v>66905</v>
      </c>
      <c r="D573" s="10" t="s">
        <v>29571</v>
      </c>
      <c r="E573" s="11" t="s">
        <v>37</v>
      </c>
      <c r="F573" s="11" t="s">
        <v>37</v>
      </c>
      <c r="G573" s="12" t="s">
        <v>92</v>
      </c>
      <c r="H573" s="12" t="s">
        <v>8841</v>
      </c>
      <c r="I573" s="12" t="s">
        <v>588</v>
      </c>
      <c r="J573" s="10" t="s">
        <v>139</v>
      </c>
      <c r="K573" s="13" t="s">
        <v>1777</v>
      </c>
      <c r="L573" s="13" t="s">
        <v>1</v>
      </c>
      <c r="M573" s="14">
        <v>151</v>
      </c>
      <c r="N573" s="14">
        <v>151</v>
      </c>
      <c r="O573" s="14">
        <v>151</v>
      </c>
      <c r="P573" s="10" t="s">
        <v>362</v>
      </c>
      <c r="Q573" s="12" t="s">
        <v>363</v>
      </c>
      <c r="R573" s="12" t="s">
        <v>364</v>
      </c>
      <c r="S573" s="12">
        <v>2</v>
      </c>
      <c r="T573" s="12">
        <v>2025</v>
      </c>
      <c r="U573" s="12" t="s">
        <v>28583</v>
      </c>
      <c r="V573" s="15">
        <v>32.819566000000002</v>
      </c>
      <c r="W573" s="15">
        <v>-96.184839999999994</v>
      </c>
    </row>
    <row r="574" spans="1:23" x14ac:dyDescent="0.3">
      <c r="A574" s="9">
        <v>65829</v>
      </c>
      <c r="B574" s="10" t="s">
        <v>29572</v>
      </c>
      <c r="C574" s="9">
        <v>66912</v>
      </c>
      <c r="D574" s="10" t="s">
        <v>29572</v>
      </c>
      <c r="E574" s="11" t="s">
        <v>37</v>
      </c>
      <c r="F574" s="11" t="s">
        <v>37</v>
      </c>
      <c r="G574" s="12" t="s">
        <v>92</v>
      </c>
      <c r="H574" s="12" t="s">
        <v>24733</v>
      </c>
      <c r="I574" s="12" t="s">
        <v>588</v>
      </c>
      <c r="J574" s="10" t="s">
        <v>139</v>
      </c>
      <c r="K574" s="13" t="s">
        <v>6652</v>
      </c>
      <c r="L574" s="13" t="s">
        <v>1</v>
      </c>
      <c r="M574" s="14">
        <v>405</v>
      </c>
      <c r="N574" s="14">
        <v>405</v>
      </c>
      <c r="O574" s="14">
        <v>405</v>
      </c>
      <c r="P574" s="10" t="s">
        <v>362</v>
      </c>
      <c r="Q574" s="12" t="s">
        <v>363</v>
      </c>
      <c r="R574" s="12" t="s">
        <v>364</v>
      </c>
      <c r="S574" s="12">
        <v>2</v>
      </c>
      <c r="T574" s="12">
        <v>2025</v>
      </c>
      <c r="U574" s="12" t="s">
        <v>28583</v>
      </c>
      <c r="V574" s="15">
        <v>32.139000000000003</v>
      </c>
      <c r="W574" s="15">
        <v>-97.06</v>
      </c>
    </row>
    <row r="575" spans="1:23" x14ac:dyDescent="0.3">
      <c r="A575" s="9">
        <v>65869</v>
      </c>
      <c r="B575" s="10" t="s">
        <v>27593</v>
      </c>
      <c r="C575" s="9">
        <v>66957</v>
      </c>
      <c r="D575" s="10" t="s">
        <v>29573</v>
      </c>
      <c r="E575" s="11" t="s">
        <v>37</v>
      </c>
      <c r="F575" s="11" t="s">
        <v>37</v>
      </c>
      <c r="G575" s="12" t="s">
        <v>80</v>
      </c>
      <c r="H575" s="12" t="s">
        <v>220</v>
      </c>
      <c r="I575" s="12" t="s">
        <v>138</v>
      </c>
      <c r="J575" s="10" t="s">
        <v>139</v>
      </c>
      <c r="K575" s="13" t="s">
        <v>29574</v>
      </c>
      <c r="L575" s="13" t="s">
        <v>1</v>
      </c>
      <c r="M575" s="14">
        <v>1</v>
      </c>
      <c r="N575" s="14">
        <v>1</v>
      </c>
      <c r="O575" s="14">
        <v>1</v>
      </c>
      <c r="P575" s="10" t="s">
        <v>362</v>
      </c>
      <c r="Q575" s="12" t="s">
        <v>363</v>
      </c>
      <c r="R575" s="12" t="s">
        <v>364</v>
      </c>
      <c r="S575" s="12">
        <v>2</v>
      </c>
      <c r="T575" s="12">
        <v>2025</v>
      </c>
      <c r="U575" s="12" t="s">
        <v>28578</v>
      </c>
      <c r="V575" s="15">
        <v>33.837829999999997</v>
      </c>
      <c r="W575" s="15">
        <v>-118.2312</v>
      </c>
    </row>
    <row r="576" spans="1:23" x14ac:dyDescent="0.3">
      <c r="A576" s="9">
        <v>65947</v>
      </c>
      <c r="B576" s="10" t="s">
        <v>29575</v>
      </c>
      <c r="C576" s="9">
        <v>67039</v>
      </c>
      <c r="D576" s="10" t="s">
        <v>29575</v>
      </c>
      <c r="E576" s="11" t="s">
        <v>37</v>
      </c>
      <c r="F576" s="11" t="s">
        <v>37</v>
      </c>
      <c r="G576" s="12" t="s">
        <v>80</v>
      </c>
      <c r="H576" s="12" t="s">
        <v>619</v>
      </c>
      <c r="I576" s="12" t="s">
        <v>138</v>
      </c>
      <c r="J576" s="10" t="s">
        <v>139</v>
      </c>
      <c r="K576" s="13" t="s">
        <v>7870</v>
      </c>
      <c r="L576" s="13" t="s">
        <v>1</v>
      </c>
      <c r="M576" s="14">
        <v>150</v>
      </c>
      <c r="N576" s="14">
        <v>150</v>
      </c>
      <c r="O576" s="14">
        <v>150</v>
      </c>
      <c r="P576" s="10" t="s">
        <v>362</v>
      </c>
      <c r="Q576" s="12" t="s">
        <v>363</v>
      </c>
      <c r="R576" s="12" t="s">
        <v>364</v>
      </c>
      <c r="S576" s="12">
        <v>2</v>
      </c>
      <c r="T576" s="12">
        <v>2025</v>
      </c>
      <c r="U576" s="12" t="s">
        <v>28578</v>
      </c>
      <c r="V576" s="15">
        <v>35.120182999999997</v>
      </c>
      <c r="W576" s="15">
        <v>-119.279</v>
      </c>
    </row>
    <row r="577" spans="1:23" x14ac:dyDescent="0.3">
      <c r="A577" s="9">
        <v>65947</v>
      </c>
      <c r="B577" s="10" t="s">
        <v>29575</v>
      </c>
      <c r="C577" s="9">
        <v>67039</v>
      </c>
      <c r="D577" s="10" t="s">
        <v>29575</v>
      </c>
      <c r="E577" s="11" t="s">
        <v>37</v>
      </c>
      <c r="F577" s="11" t="s">
        <v>37</v>
      </c>
      <c r="G577" s="12" t="s">
        <v>80</v>
      </c>
      <c r="H577" s="12" t="s">
        <v>619</v>
      </c>
      <c r="I577" s="12" t="s">
        <v>138</v>
      </c>
      <c r="J577" s="10" t="s">
        <v>139</v>
      </c>
      <c r="K577" s="13" t="s">
        <v>29576</v>
      </c>
      <c r="L577" s="13" t="s">
        <v>1</v>
      </c>
      <c r="M577" s="14">
        <v>92</v>
      </c>
      <c r="N577" s="14">
        <v>92</v>
      </c>
      <c r="O577" s="14">
        <v>92</v>
      </c>
      <c r="P577" s="10" t="s">
        <v>358</v>
      </c>
      <c r="Q577" s="12" t="s">
        <v>359</v>
      </c>
      <c r="R577" s="12" t="s">
        <v>360</v>
      </c>
      <c r="S577" s="12">
        <v>2</v>
      </c>
      <c r="T577" s="12">
        <v>2025</v>
      </c>
      <c r="U577" s="12" t="s">
        <v>28578</v>
      </c>
      <c r="V577" s="15">
        <v>35.120182999999997</v>
      </c>
      <c r="W577" s="15">
        <v>-119.279</v>
      </c>
    </row>
    <row r="578" spans="1:23" x14ac:dyDescent="0.3">
      <c r="A578" s="9">
        <v>66120</v>
      </c>
      <c r="B578" s="10" t="s">
        <v>29577</v>
      </c>
      <c r="C578" s="9">
        <v>67248</v>
      </c>
      <c r="D578" s="10" t="s">
        <v>29577</v>
      </c>
      <c r="E578" s="11" t="s">
        <v>37</v>
      </c>
      <c r="F578" s="11" t="s">
        <v>37</v>
      </c>
      <c r="G578" s="12" t="s">
        <v>238</v>
      </c>
      <c r="H578" s="12" t="s">
        <v>2964</v>
      </c>
      <c r="I578" s="12" t="s">
        <v>240</v>
      </c>
      <c r="J578" s="10" t="s">
        <v>139</v>
      </c>
      <c r="K578" s="13" t="s">
        <v>29578</v>
      </c>
      <c r="L578" s="13" t="s">
        <v>1</v>
      </c>
      <c r="M578" s="14">
        <v>5</v>
      </c>
      <c r="N578" s="14">
        <v>5</v>
      </c>
      <c r="O578" s="14">
        <v>5</v>
      </c>
      <c r="P578" s="10" t="s">
        <v>362</v>
      </c>
      <c r="Q578" s="12" t="s">
        <v>363</v>
      </c>
      <c r="R578" s="12" t="s">
        <v>364</v>
      </c>
      <c r="S578" s="12">
        <v>2</v>
      </c>
      <c r="T578" s="12">
        <v>2025</v>
      </c>
      <c r="U578" s="12" t="s">
        <v>28574</v>
      </c>
      <c r="V578" s="15">
        <v>42.152999999999999</v>
      </c>
      <c r="W578" s="15">
        <v>-77.805999999999997</v>
      </c>
    </row>
    <row r="579" spans="1:23" x14ac:dyDescent="0.3">
      <c r="A579" s="9">
        <v>60025</v>
      </c>
      <c r="B579" s="10" t="s">
        <v>9571</v>
      </c>
      <c r="C579" s="9">
        <v>67254</v>
      </c>
      <c r="D579" s="10" t="s">
        <v>29579</v>
      </c>
      <c r="E579" s="11" t="s">
        <v>37</v>
      </c>
      <c r="F579" s="11" t="s">
        <v>37</v>
      </c>
      <c r="G579" s="12" t="s">
        <v>238</v>
      </c>
      <c r="H579" s="12" t="s">
        <v>1316</v>
      </c>
      <c r="I579" s="12" t="s">
        <v>240</v>
      </c>
      <c r="J579" s="10" t="s">
        <v>139</v>
      </c>
      <c r="K579" s="13" t="s">
        <v>29580</v>
      </c>
      <c r="L579" s="13" t="s">
        <v>1</v>
      </c>
      <c r="M579" s="14">
        <v>2</v>
      </c>
      <c r="N579" s="14">
        <v>2</v>
      </c>
      <c r="O579" s="14">
        <v>2</v>
      </c>
      <c r="P579" s="10" t="s">
        <v>362</v>
      </c>
      <c r="Q579" s="12" t="s">
        <v>363</v>
      </c>
      <c r="R579" s="12" t="s">
        <v>364</v>
      </c>
      <c r="S579" s="12">
        <v>2</v>
      </c>
      <c r="T579" s="12">
        <v>2025</v>
      </c>
      <c r="U579" s="12" t="s">
        <v>28583</v>
      </c>
      <c r="V579" s="15">
        <v>43.010820000000002</v>
      </c>
      <c r="W579" s="15">
        <v>-75.606800000000007</v>
      </c>
    </row>
    <row r="580" spans="1:23" x14ac:dyDescent="0.3">
      <c r="A580" s="9">
        <v>65535</v>
      </c>
      <c r="B580" s="10" t="s">
        <v>28803</v>
      </c>
      <c r="C580" s="9">
        <v>67684</v>
      </c>
      <c r="D580" s="10" t="s">
        <v>29581</v>
      </c>
      <c r="E580" s="11" t="s">
        <v>37</v>
      </c>
      <c r="F580" s="11" t="s">
        <v>37</v>
      </c>
      <c r="G580" s="12" t="s">
        <v>469</v>
      </c>
      <c r="H580" s="12" t="s">
        <v>1384</v>
      </c>
      <c r="I580" s="12" t="s">
        <v>134</v>
      </c>
      <c r="J580" s="10" t="s">
        <v>139</v>
      </c>
      <c r="K580" s="13" t="s">
        <v>29582</v>
      </c>
      <c r="L580" s="13" t="s">
        <v>1</v>
      </c>
      <c r="M580" s="14">
        <v>2</v>
      </c>
      <c r="N580" s="14">
        <v>2</v>
      </c>
      <c r="O580" s="14">
        <v>2</v>
      </c>
      <c r="P580" s="10" t="s">
        <v>362</v>
      </c>
      <c r="Q580" s="12" t="s">
        <v>363</v>
      </c>
      <c r="R580" s="12" t="s">
        <v>364</v>
      </c>
      <c r="S580" s="12">
        <v>2</v>
      </c>
      <c r="T580" s="12">
        <v>2025</v>
      </c>
      <c r="U580" s="12" t="s">
        <v>28578</v>
      </c>
      <c r="V580" s="15">
        <v>37.794409999999999</v>
      </c>
      <c r="W580" s="15">
        <v>-89.048919999999995</v>
      </c>
    </row>
    <row r="581" spans="1:23" x14ac:dyDescent="0.3">
      <c r="A581" s="9">
        <v>64904</v>
      </c>
      <c r="B581" s="10" t="s">
        <v>25442</v>
      </c>
      <c r="C581" s="9">
        <v>67716</v>
      </c>
      <c r="D581" s="10" t="s">
        <v>29583</v>
      </c>
      <c r="E581" s="11" t="s">
        <v>37</v>
      </c>
      <c r="F581" s="11" t="s">
        <v>37</v>
      </c>
      <c r="G581" s="12" t="s">
        <v>469</v>
      </c>
      <c r="H581" s="12" t="s">
        <v>2063</v>
      </c>
      <c r="I581" s="12" t="s">
        <v>168</v>
      </c>
      <c r="J581" s="10" t="s">
        <v>139</v>
      </c>
      <c r="K581" s="13" t="s">
        <v>29584</v>
      </c>
      <c r="L581" s="13" t="s">
        <v>1</v>
      </c>
      <c r="M581" s="14">
        <v>1.9</v>
      </c>
      <c r="N581" s="14">
        <v>1.9</v>
      </c>
      <c r="O581" s="14">
        <v>1.9</v>
      </c>
      <c r="P581" s="10" t="s">
        <v>362</v>
      </c>
      <c r="Q581" s="12" t="s">
        <v>363</v>
      </c>
      <c r="R581" s="12" t="s">
        <v>364</v>
      </c>
      <c r="S581" s="12">
        <v>2</v>
      </c>
      <c r="T581" s="12">
        <v>2025</v>
      </c>
      <c r="U581" s="12" t="s">
        <v>28583</v>
      </c>
      <c r="V581" s="15">
        <v>40.858134</v>
      </c>
      <c r="W581" s="15">
        <v>-88.602019999999996</v>
      </c>
    </row>
    <row r="582" spans="1:23" x14ac:dyDescent="0.3">
      <c r="A582" s="9">
        <v>66346</v>
      </c>
      <c r="B582" s="10" t="s">
        <v>29585</v>
      </c>
      <c r="C582" s="9">
        <v>67736</v>
      </c>
      <c r="D582" s="10" t="s">
        <v>29586</v>
      </c>
      <c r="E582" s="11" t="s">
        <v>37</v>
      </c>
      <c r="F582" s="11" t="s">
        <v>37</v>
      </c>
      <c r="G582" s="12" t="s">
        <v>399</v>
      </c>
      <c r="H582" s="12" t="s">
        <v>167</v>
      </c>
      <c r="I582" s="12" t="s">
        <v>138</v>
      </c>
      <c r="J582" s="10" t="s">
        <v>139</v>
      </c>
      <c r="K582" s="13" t="s">
        <v>1944</v>
      </c>
      <c r="L582" s="13" t="s">
        <v>1</v>
      </c>
      <c r="M582" s="14">
        <v>60</v>
      </c>
      <c r="N582" s="14">
        <v>60</v>
      </c>
      <c r="O582" s="14">
        <v>60</v>
      </c>
      <c r="P582" s="10" t="s">
        <v>358</v>
      </c>
      <c r="Q582" s="12" t="s">
        <v>359</v>
      </c>
      <c r="R582" s="12" t="s">
        <v>360</v>
      </c>
      <c r="S582" s="12">
        <v>2</v>
      </c>
      <c r="T582" s="12">
        <v>2025</v>
      </c>
      <c r="U582" s="12" t="s">
        <v>28583</v>
      </c>
      <c r="V582" s="15">
        <v>35.831083999999997</v>
      </c>
      <c r="W582" s="15">
        <v>-114.9924</v>
      </c>
    </row>
    <row r="583" spans="1:23" x14ac:dyDescent="0.3">
      <c r="A583" s="9">
        <v>66346</v>
      </c>
      <c r="B583" s="10" t="s">
        <v>29585</v>
      </c>
      <c r="C583" s="9">
        <v>67736</v>
      </c>
      <c r="D583" s="10" t="s">
        <v>29586</v>
      </c>
      <c r="E583" s="11" t="s">
        <v>37</v>
      </c>
      <c r="F583" s="11" t="s">
        <v>37</v>
      </c>
      <c r="G583" s="12" t="s">
        <v>399</v>
      </c>
      <c r="H583" s="12" t="s">
        <v>167</v>
      </c>
      <c r="I583" s="12" t="s">
        <v>138</v>
      </c>
      <c r="J583" s="10" t="s">
        <v>139</v>
      </c>
      <c r="K583" s="13" t="s">
        <v>29587</v>
      </c>
      <c r="L583" s="13" t="s">
        <v>1</v>
      </c>
      <c r="M583" s="14">
        <v>109</v>
      </c>
      <c r="N583" s="14">
        <v>109</v>
      </c>
      <c r="O583" s="14">
        <v>109</v>
      </c>
      <c r="P583" s="10" t="s">
        <v>358</v>
      </c>
      <c r="Q583" s="12" t="s">
        <v>359</v>
      </c>
      <c r="R583" s="12" t="s">
        <v>360</v>
      </c>
      <c r="S583" s="12">
        <v>2</v>
      </c>
      <c r="T583" s="12">
        <v>2025</v>
      </c>
      <c r="U583" s="12" t="s">
        <v>28583</v>
      </c>
      <c r="V583" s="15">
        <v>35.831083999999997</v>
      </c>
      <c r="W583" s="15">
        <v>-114.9924</v>
      </c>
    </row>
    <row r="584" spans="1:23" x14ac:dyDescent="0.3">
      <c r="A584" s="9">
        <v>66346</v>
      </c>
      <c r="B584" s="10" t="s">
        <v>29585</v>
      </c>
      <c r="C584" s="9">
        <v>67736</v>
      </c>
      <c r="D584" s="10" t="s">
        <v>29586</v>
      </c>
      <c r="E584" s="11" t="s">
        <v>37</v>
      </c>
      <c r="F584" s="11" t="s">
        <v>37</v>
      </c>
      <c r="G584" s="12" t="s">
        <v>399</v>
      </c>
      <c r="H584" s="12" t="s">
        <v>167</v>
      </c>
      <c r="I584" s="12" t="s">
        <v>138</v>
      </c>
      <c r="J584" s="10" t="s">
        <v>139</v>
      </c>
      <c r="K584" s="13" t="s">
        <v>29588</v>
      </c>
      <c r="L584" s="13" t="s">
        <v>1</v>
      </c>
      <c r="M584" s="14">
        <v>110</v>
      </c>
      <c r="N584" s="14">
        <v>110</v>
      </c>
      <c r="O584" s="14">
        <v>110</v>
      </c>
      <c r="P584" s="10" t="s">
        <v>358</v>
      </c>
      <c r="Q584" s="12" t="s">
        <v>359</v>
      </c>
      <c r="R584" s="12" t="s">
        <v>360</v>
      </c>
      <c r="S584" s="12">
        <v>2</v>
      </c>
      <c r="T584" s="12">
        <v>2025</v>
      </c>
      <c r="U584" s="12" t="s">
        <v>28583</v>
      </c>
      <c r="V584" s="15">
        <v>35.831083999999997</v>
      </c>
      <c r="W584" s="15">
        <v>-114.9924</v>
      </c>
    </row>
    <row r="585" spans="1:23" x14ac:dyDescent="0.3">
      <c r="A585" s="9">
        <v>60025</v>
      </c>
      <c r="B585" s="10" t="s">
        <v>9571</v>
      </c>
      <c r="C585" s="9">
        <v>67847</v>
      </c>
      <c r="D585" s="10" t="s">
        <v>29589</v>
      </c>
      <c r="E585" s="11" t="s">
        <v>37</v>
      </c>
      <c r="F585" s="11" t="s">
        <v>37</v>
      </c>
      <c r="G585" s="12" t="s">
        <v>1224</v>
      </c>
      <c r="H585" s="12" t="s">
        <v>1897</v>
      </c>
      <c r="I585" s="12" t="s">
        <v>854</v>
      </c>
      <c r="J585" s="10" t="s">
        <v>139</v>
      </c>
      <c r="K585" s="13" t="s">
        <v>29197</v>
      </c>
      <c r="L585" s="13" t="s">
        <v>1</v>
      </c>
      <c r="M585" s="14">
        <v>58.8</v>
      </c>
      <c r="N585" s="14">
        <v>58.8</v>
      </c>
      <c r="O585" s="14">
        <v>58.8</v>
      </c>
      <c r="P585" s="10" t="s">
        <v>52</v>
      </c>
      <c r="Q585" s="12" t="s">
        <v>53</v>
      </c>
      <c r="R585" s="12" t="s">
        <v>54</v>
      </c>
      <c r="S585" s="12">
        <v>2</v>
      </c>
      <c r="T585" s="12">
        <v>2025</v>
      </c>
      <c r="U585" s="12" t="s">
        <v>28583</v>
      </c>
      <c r="V585" s="15">
        <v>45.146585999999999</v>
      </c>
      <c r="W585" s="15">
        <v>-69.868139999999997</v>
      </c>
    </row>
    <row r="586" spans="1:23" x14ac:dyDescent="0.3">
      <c r="A586" s="9">
        <v>66445</v>
      </c>
      <c r="B586" s="10" t="s">
        <v>28475</v>
      </c>
      <c r="C586" s="9">
        <v>67882</v>
      </c>
      <c r="D586" s="10" t="s">
        <v>29522</v>
      </c>
      <c r="E586" s="11" t="s">
        <v>37</v>
      </c>
      <c r="F586" s="11" t="s">
        <v>37</v>
      </c>
      <c r="G586" s="12" t="s">
        <v>238</v>
      </c>
      <c r="H586" s="12" t="s">
        <v>2789</v>
      </c>
      <c r="I586" s="12" t="s">
        <v>240</v>
      </c>
      <c r="J586" s="10" t="s">
        <v>139</v>
      </c>
      <c r="K586" s="13" t="s">
        <v>29590</v>
      </c>
      <c r="L586" s="13" t="s">
        <v>1</v>
      </c>
      <c r="M586" s="14">
        <v>5</v>
      </c>
      <c r="N586" s="14">
        <v>5</v>
      </c>
      <c r="O586" s="14">
        <v>5</v>
      </c>
      <c r="P586" s="10" t="s">
        <v>358</v>
      </c>
      <c r="Q586" s="12" t="s">
        <v>359</v>
      </c>
      <c r="R586" s="12" t="s">
        <v>360</v>
      </c>
      <c r="S586" s="12">
        <v>2</v>
      </c>
      <c r="T586" s="12">
        <v>2025</v>
      </c>
      <c r="U586" s="12" t="s">
        <v>28583</v>
      </c>
      <c r="V586" s="15">
        <v>40.555338999999996</v>
      </c>
      <c r="W586" s="15">
        <v>-74.2149</v>
      </c>
    </row>
    <row r="587" spans="1:23" x14ac:dyDescent="0.3">
      <c r="A587" s="9">
        <v>66516</v>
      </c>
      <c r="B587" s="10" t="s">
        <v>29591</v>
      </c>
      <c r="C587" s="9">
        <v>67962</v>
      </c>
      <c r="D587" s="10" t="s">
        <v>29592</v>
      </c>
      <c r="E587" s="11" t="s">
        <v>1</v>
      </c>
      <c r="F587" s="11" t="s">
        <v>1</v>
      </c>
      <c r="G587" s="12" t="s">
        <v>940</v>
      </c>
      <c r="H587" s="12" t="s">
        <v>2964</v>
      </c>
      <c r="I587" s="12" t="s">
        <v>168</v>
      </c>
      <c r="J587" s="10" t="s">
        <v>139</v>
      </c>
      <c r="K587" s="13" t="s">
        <v>29593</v>
      </c>
      <c r="L587" s="13" t="s">
        <v>1</v>
      </c>
      <c r="M587" s="14">
        <v>54.9</v>
      </c>
      <c r="N587" s="14">
        <v>54.9</v>
      </c>
      <c r="O587" s="14">
        <v>54.9</v>
      </c>
      <c r="P587" s="10" t="s">
        <v>52</v>
      </c>
      <c r="Q587" s="12" t="s">
        <v>53</v>
      </c>
      <c r="R587" s="12" t="s">
        <v>54</v>
      </c>
      <c r="S587" s="12">
        <v>2</v>
      </c>
      <c r="T587" s="12">
        <v>2025</v>
      </c>
      <c r="U587" s="12" t="s">
        <v>28578</v>
      </c>
      <c r="V587" s="16" t="s">
        <v>45</v>
      </c>
      <c r="W587" s="16" t="s">
        <v>45</v>
      </c>
    </row>
    <row r="588" spans="1:23" x14ac:dyDescent="0.3">
      <c r="A588" s="9">
        <v>65076</v>
      </c>
      <c r="B588" s="10" t="s">
        <v>25808</v>
      </c>
      <c r="C588" s="9">
        <v>67963</v>
      </c>
      <c r="D588" s="10" t="s">
        <v>29594</v>
      </c>
      <c r="E588" s="11" t="s">
        <v>37</v>
      </c>
      <c r="F588" s="11" t="s">
        <v>37</v>
      </c>
      <c r="G588" s="12" t="s">
        <v>92</v>
      </c>
      <c r="H588" s="12" t="s">
        <v>20267</v>
      </c>
      <c r="I588" s="12" t="s">
        <v>588</v>
      </c>
      <c r="J588" s="10" t="s">
        <v>139</v>
      </c>
      <c r="K588" s="13" t="s">
        <v>29595</v>
      </c>
      <c r="L588" s="13" t="s">
        <v>1</v>
      </c>
      <c r="M588" s="14">
        <v>9.9</v>
      </c>
      <c r="N588" s="14">
        <v>9.9</v>
      </c>
      <c r="O588" s="14">
        <v>9.9</v>
      </c>
      <c r="P588" s="10" t="s">
        <v>358</v>
      </c>
      <c r="Q588" s="12" t="s">
        <v>359</v>
      </c>
      <c r="R588" s="12" t="s">
        <v>360</v>
      </c>
      <c r="S588" s="12">
        <v>2</v>
      </c>
      <c r="T588" s="12">
        <v>2025</v>
      </c>
      <c r="U588" s="12" t="s">
        <v>28574</v>
      </c>
      <c r="V588" s="15">
        <v>29.395209999999999</v>
      </c>
      <c r="W588" s="15">
        <v>-95.040769999999995</v>
      </c>
    </row>
    <row r="589" spans="1:23" x14ac:dyDescent="0.3">
      <c r="A589" s="9">
        <v>61677</v>
      </c>
      <c r="B589" s="10" t="s">
        <v>15613</v>
      </c>
      <c r="C589" s="9">
        <v>67972</v>
      </c>
      <c r="D589" s="10" t="s">
        <v>29596</v>
      </c>
      <c r="E589" s="11" t="s">
        <v>37</v>
      </c>
      <c r="F589" s="11" t="s">
        <v>37</v>
      </c>
      <c r="G589" s="12" t="s">
        <v>469</v>
      </c>
      <c r="H589" s="12" t="s">
        <v>2485</v>
      </c>
      <c r="I589" s="12" t="s">
        <v>134</v>
      </c>
      <c r="J589" s="10" t="s">
        <v>139</v>
      </c>
      <c r="K589" s="13" t="s">
        <v>29597</v>
      </c>
      <c r="L589" s="13" t="s">
        <v>1</v>
      </c>
      <c r="M589" s="14">
        <v>150</v>
      </c>
      <c r="N589" s="14">
        <v>150</v>
      </c>
      <c r="O589" s="14">
        <v>150</v>
      </c>
      <c r="P589" s="10" t="s">
        <v>362</v>
      </c>
      <c r="Q589" s="12" t="s">
        <v>363</v>
      </c>
      <c r="R589" s="12" t="s">
        <v>364</v>
      </c>
      <c r="S589" s="12">
        <v>2</v>
      </c>
      <c r="T589" s="12">
        <v>2025</v>
      </c>
      <c r="U589" s="12" t="s">
        <v>28574</v>
      </c>
      <c r="V589" s="15">
        <v>37.852589999999999</v>
      </c>
      <c r="W589" s="15">
        <v>-88.449119999999994</v>
      </c>
    </row>
    <row r="590" spans="1:23" x14ac:dyDescent="0.3">
      <c r="A590" s="9">
        <v>66545</v>
      </c>
      <c r="B590" s="10" t="s">
        <v>29598</v>
      </c>
      <c r="C590" s="9">
        <v>68003</v>
      </c>
      <c r="D590" s="10" t="s">
        <v>29599</v>
      </c>
      <c r="E590" s="11" t="s">
        <v>37</v>
      </c>
      <c r="F590" s="11" t="s">
        <v>37</v>
      </c>
      <c r="G590" s="12" t="s">
        <v>238</v>
      </c>
      <c r="H590" s="12" t="s">
        <v>15933</v>
      </c>
      <c r="I590" s="12" t="s">
        <v>240</v>
      </c>
      <c r="J590" s="10" t="s">
        <v>139</v>
      </c>
      <c r="K590" s="13" t="s">
        <v>29600</v>
      </c>
      <c r="L590" s="13" t="s">
        <v>1</v>
      </c>
      <c r="M590" s="14">
        <v>3.5</v>
      </c>
      <c r="N590" s="14">
        <v>3.5</v>
      </c>
      <c r="O590" s="14">
        <v>3.5</v>
      </c>
      <c r="P590" s="10" t="s">
        <v>362</v>
      </c>
      <c r="Q590" s="12" t="s">
        <v>363</v>
      </c>
      <c r="R590" s="12" t="s">
        <v>364</v>
      </c>
      <c r="S590" s="12">
        <v>2</v>
      </c>
      <c r="T590" s="12">
        <v>2025</v>
      </c>
      <c r="U590" s="12" t="s">
        <v>28578</v>
      </c>
      <c r="V590" s="15">
        <v>42.173889000000003</v>
      </c>
      <c r="W590" s="15">
        <v>-76.738060000000004</v>
      </c>
    </row>
    <row r="591" spans="1:23" x14ac:dyDescent="0.3">
      <c r="A591" s="9">
        <v>66561</v>
      </c>
      <c r="B591" s="10" t="s">
        <v>29601</v>
      </c>
      <c r="C591" s="9">
        <v>68037</v>
      </c>
      <c r="D591" s="10" t="s">
        <v>29602</v>
      </c>
      <c r="E591" s="11" t="s">
        <v>37</v>
      </c>
      <c r="F591" s="11" t="s">
        <v>37</v>
      </c>
      <c r="G591" s="12" t="s">
        <v>238</v>
      </c>
      <c r="H591" s="12" t="s">
        <v>2865</v>
      </c>
      <c r="I591" s="12" t="s">
        <v>240</v>
      </c>
      <c r="J591" s="10" t="s">
        <v>139</v>
      </c>
      <c r="K591" s="13" t="s">
        <v>29603</v>
      </c>
      <c r="L591" s="13" t="s">
        <v>1</v>
      </c>
      <c r="M591" s="14">
        <v>5</v>
      </c>
      <c r="N591" s="14">
        <v>5</v>
      </c>
      <c r="O591" s="14">
        <v>5</v>
      </c>
      <c r="P591" s="10" t="s">
        <v>362</v>
      </c>
      <c r="Q591" s="12" t="s">
        <v>363</v>
      </c>
      <c r="R591" s="12" t="s">
        <v>364</v>
      </c>
      <c r="S591" s="12">
        <v>2</v>
      </c>
      <c r="T591" s="12">
        <v>2025</v>
      </c>
      <c r="U591" s="12" t="s">
        <v>28578</v>
      </c>
      <c r="V591" s="15">
        <v>42.548056000000003</v>
      </c>
      <c r="W591" s="15">
        <v>-73.836110000000005</v>
      </c>
    </row>
    <row r="592" spans="1:23" x14ac:dyDescent="0.3">
      <c r="A592" s="9">
        <v>65869</v>
      </c>
      <c r="B592" s="10" t="s">
        <v>27593</v>
      </c>
      <c r="C592" s="9">
        <v>68144</v>
      </c>
      <c r="D592" s="10" t="s">
        <v>29604</v>
      </c>
      <c r="E592" s="11" t="s">
        <v>37</v>
      </c>
      <c r="F592" s="11" t="s">
        <v>37</v>
      </c>
      <c r="G592" s="12" t="s">
        <v>469</v>
      </c>
      <c r="H592" s="12" t="s">
        <v>1294</v>
      </c>
      <c r="I592" s="12" t="s">
        <v>168</v>
      </c>
      <c r="J592" s="10" t="s">
        <v>139</v>
      </c>
      <c r="K592" s="13" t="s">
        <v>29605</v>
      </c>
      <c r="L592" s="13" t="s">
        <v>1</v>
      </c>
      <c r="M592" s="14">
        <v>2.5</v>
      </c>
      <c r="N592" s="14">
        <v>2.5</v>
      </c>
      <c r="O592" s="14">
        <v>2.5</v>
      </c>
      <c r="P592" s="10" t="s">
        <v>362</v>
      </c>
      <c r="Q592" s="12" t="s">
        <v>363</v>
      </c>
      <c r="R592" s="12" t="s">
        <v>364</v>
      </c>
      <c r="S592" s="12">
        <v>2</v>
      </c>
      <c r="T592" s="12">
        <v>2025</v>
      </c>
      <c r="U592" s="12" t="s">
        <v>28578</v>
      </c>
      <c r="V592" s="15">
        <v>41.929003999999999</v>
      </c>
      <c r="W592" s="15">
        <v>-87.917159999999996</v>
      </c>
    </row>
    <row r="593" spans="1:23" x14ac:dyDescent="0.3">
      <c r="A593" s="9">
        <v>5624</v>
      </c>
      <c r="B593" s="10" t="s">
        <v>5339</v>
      </c>
      <c r="C593" s="9">
        <v>10025</v>
      </c>
      <c r="D593" s="10" t="s">
        <v>5339</v>
      </c>
      <c r="E593" s="11" t="s">
        <v>37</v>
      </c>
      <c r="F593" s="11" t="s">
        <v>37</v>
      </c>
      <c r="G593" s="12" t="s">
        <v>238</v>
      </c>
      <c r="H593" s="12" t="s">
        <v>1099</v>
      </c>
      <c r="I593" s="12" t="s">
        <v>240</v>
      </c>
      <c r="J593" s="10" t="s">
        <v>1817</v>
      </c>
      <c r="K593" s="13" t="s">
        <v>29606</v>
      </c>
      <c r="L593" s="13" t="s">
        <v>1</v>
      </c>
      <c r="M593" s="14">
        <v>42</v>
      </c>
      <c r="N593" s="14">
        <v>36</v>
      </c>
      <c r="O593" s="14">
        <v>42</v>
      </c>
      <c r="P593" s="10" t="s">
        <v>95</v>
      </c>
      <c r="Q593" s="12" t="s">
        <v>68</v>
      </c>
      <c r="R593" s="12" t="s">
        <v>96</v>
      </c>
      <c r="S593" s="12">
        <v>3</v>
      </c>
      <c r="T593" s="12">
        <v>2025</v>
      </c>
      <c r="U593" s="12" t="s">
        <v>28583</v>
      </c>
      <c r="V593" s="15">
        <v>43.198900000000002</v>
      </c>
      <c r="W593" s="15">
        <v>-77.631900000000002</v>
      </c>
    </row>
    <row r="594" spans="1:23" x14ac:dyDescent="0.3">
      <c r="A594" s="9">
        <v>1307</v>
      </c>
      <c r="B594" s="10" t="s">
        <v>3058</v>
      </c>
      <c r="C594" s="9">
        <v>57881</v>
      </c>
      <c r="D594" s="10" t="s">
        <v>11772</v>
      </c>
      <c r="E594" s="11" t="s">
        <v>37</v>
      </c>
      <c r="F594" s="11" t="s">
        <v>37</v>
      </c>
      <c r="G594" s="12" t="s">
        <v>3050</v>
      </c>
      <c r="H594" s="12" t="s">
        <v>3098</v>
      </c>
      <c r="I594" s="12" t="s">
        <v>179</v>
      </c>
      <c r="J594" s="10" t="s">
        <v>40</v>
      </c>
      <c r="K594" s="13" t="s">
        <v>667</v>
      </c>
      <c r="L594" s="13" t="s">
        <v>1</v>
      </c>
      <c r="M594" s="14">
        <v>18.8</v>
      </c>
      <c r="N594" s="14">
        <v>18.3</v>
      </c>
      <c r="O594" s="14">
        <v>18.3</v>
      </c>
      <c r="P594" s="10" t="s">
        <v>325</v>
      </c>
      <c r="Q594" s="12" t="s">
        <v>68</v>
      </c>
      <c r="R594" s="12" t="s">
        <v>44</v>
      </c>
      <c r="S594" s="12">
        <v>3</v>
      </c>
      <c r="T594" s="12">
        <v>2025</v>
      </c>
      <c r="U594" s="12" t="s">
        <v>28583</v>
      </c>
      <c r="V594" s="15">
        <v>48.232500000000002</v>
      </c>
      <c r="W594" s="15">
        <v>-103.9528</v>
      </c>
    </row>
    <row r="595" spans="1:23" x14ac:dyDescent="0.3">
      <c r="A595" s="9">
        <v>1307</v>
      </c>
      <c r="B595" s="10" t="s">
        <v>3058</v>
      </c>
      <c r="C595" s="9">
        <v>57881</v>
      </c>
      <c r="D595" s="10" t="s">
        <v>11772</v>
      </c>
      <c r="E595" s="11" t="s">
        <v>37</v>
      </c>
      <c r="F595" s="11" t="s">
        <v>37</v>
      </c>
      <c r="G595" s="12" t="s">
        <v>3050</v>
      </c>
      <c r="H595" s="12" t="s">
        <v>3098</v>
      </c>
      <c r="I595" s="12" t="s">
        <v>179</v>
      </c>
      <c r="J595" s="10" t="s">
        <v>40</v>
      </c>
      <c r="K595" s="13" t="s">
        <v>668</v>
      </c>
      <c r="L595" s="13" t="s">
        <v>1</v>
      </c>
      <c r="M595" s="14">
        <v>18.8</v>
      </c>
      <c r="N595" s="14">
        <v>18.3</v>
      </c>
      <c r="O595" s="14">
        <v>18.3</v>
      </c>
      <c r="P595" s="10" t="s">
        <v>325</v>
      </c>
      <c r="Q595" s="12" t="s">
        <v>68</v>
      </c>
      <c r="R595" s="12" t="s">
        <v>44</v>
      </c>
      <c r="S595" s="12">
        <v>3</v>
      </c>
      <c r="T595" s="12">
        <v>2025</v>
      </c>
      <c r="U595" s="12" t="s">
        <v>28583</v>
      </c>
      <c r="V595" s="15">
        <v>48.232500000000002</v>
      </c>
      <c r="W595" s="15">
        <v>-103.9528</v>
      </c>
    </row>
    <row r="596" spans="1:23" x14ac:dyDescent="0.3">
      <c r="A596" s="9">
        <v>1307</v>
      </c>
      <c r="B596" s="10" t="s">
        <v>3058</v>
      </c>
      <c r="C596" s="9">
        <v>57881</v>
      </c>
      <c r="D596" s="10" t="s">
        <v>11772</v>
      </c>
      <c r="E596" s="11" t="s">
        <v>37</v>
      </c>
      <c r="F596" s="11" t="s">
        <v>37</v>
      </c>
      <c r="G596" s="12" t="s">
        <v>3050</v>
      </c>
      <c r="H596" s="12" t="s">
        <v>3098</v>
      </c>
      <c r="I596" s="12" t="s">
        <v>179</v>
      </c>
      <c r="J596" s="10" t="s">
        <v>40</v>
      </c>
      <c r="K596" s="13" t="s">
        <v>1419</v>
      </c>
      <c r="L596" s="13" t="s">
        <v>1</v>
      </c>
      <c r="M596" s="14">
        <v>18.8</v>
      </c>
      <c r="N596" s="14">
        <v>18.3</v>
      </c>
      <c r="O596" s="14">
        <v>18.3</v>
      </c>
      <c r="P596" s="10" t="s">
        <v>325</v>
      </c>
      <c r="Q596" s="12" t="s">
        <v>68</v>
      </c>
      <c r="R596" s="12" t="s">
        <v>44</v>
      </c>
      <c r="S596" s="12">
        <v>3</v>
      </c>
      <c r="T596" s="12">
        <v>2025</v>
      </c>
      <c r="U596" s="12" t="s">
        <v>28583</v>
      </c>
      <c r="V596" s="15">
        <v>48.232500000000002</v>
      </c>
      <c r="W596" s="15">
        <v>-103.9528</v>
      </c>
    </row>
    <row r="597" spans="1:23" x14ac:dyDescent="0.3">
      <c r="A597" s="9">
        <v>1307</v>
      </c>
      <c r="B597" s="10" t="s">
        <v>3058</v>
      </c>
      <c r="C597" s="9">
        <v>57881</v>
      </c>
      <c r="D597" s="10" t="s">
        <v>11772</v>
      </c>
      <c r="E597" s="11" t="s">
        <v>37</v>
      </c>
      <c r="F597" s="11" t="s">
        <v>37</v>
      </c>
      <c r="G597" s="12" t="s">
        <v>3050</v>
      </c>
      <c r="H597" s="12" t="s">
        <v>3098</v>
      </c>
      <c r="I597" s="12" t="s">
        <v>179</v>
      </c>
      <c r="J597" s="10" t="s">
        <v>40</v>
      </c>
      <c r="K597" s="13" t="s">
        <v>1420</v>
      </c>
      <c r="L597" s="13" t="s">
        <v>1</v>
      </c>
      <c r="M597" s="14">
        <v>18.8</v>
      </c>
      <c r="N597" s="14">
        <v>18.3</v>
      </c>
      <c r="O597" s="14">
        <v>18.3</v>
      </c>
      <c r="P597" s="10" t="s">
        <v>325</v>
      </c>
      <c r="Q597" s="12" t="s">
        <v>68</v>
      </c>
      <c r="R597" s="12" t="s">
        <v>44</v>
      </c>
      <c r="S597" s="12">
        <v>3</v>
      </c>
      <c r="T597" s="12">
        <v>2025</v>
      </c>
      <c r="U597" s="12" t="s">
        <v>28583</v>
      </c>
      <c r="V597" s="15">
        <v>48.232500000000002</v>
      </c>
      <c r="W597" s="15">
        <v>-103.9528</v>
      </c>
    </row>
    <row r="598" spans="1:23" x14ac:dyDescent="0.3">
      <c r="A598" s="9">
        <v>1307</v>
      </c>
      <c r="B598" s="10" t="s">
        <v>3058</v>
      </c>
      <c r="C598" s="9">
        <v>57881</v>
      </c>
      <c r="D598" s="10" t="s">
        <v>11772</v>
      </c>
      <c r="E598" s="11" t="s">
        <v>37</v>
      </c>
      <c r="F598" s="11" t="s">
        <v>37</v>
      </c>
      <c r="G598" s="12" t="s">
        <v>3050</v>
      </c>
      <c r="H598" s="12" t="s">
        <v>3098</v>
      </c>
      <c r="I598" s="12" t="s">
        <v>179</v>
      </c>
      <c r="J598" s="10" t="s">
        <v>40</v>
      </c>
      <c r="K598" s="13" t="s">
        <v>2095</v>
      </c>
      <c r="L598" s="13" t="s">
        <v>1</v>
      </c>
      <c r="M598" s="14">
        <v>18.8</v>
      </c>
      <c r="N598" s="14">
        <v>18.3</v>
      </c>
      <c r="O598" s="14">
        <v>18.3</v>
      </c>
      <c r="P598" s="10" t="s">
        <v>325</v>
      </c>
      <c r="Q598" s="12" t="s">
        <v>68</v>
      </c>
      <c r="R598" s="12" t="s">
        <v>44</v>
      </c>
      <c r="S598" s="12">
        <v>3</v>
      </c>
      <c r="T598" s="12">
        <v>2025</v>
      </c>
      <c r="U598" s="12" t="s">
        <v>28583</v>
      </c>
      <c r="V598" s="15">
        <v>48.232500000000002</v>
      </c>
      <c r="W598" s="15">
        <v>-103.9528</v>
      </c>
    </row>
    <row r="599" spans="1:23" x14ac:dyDescent="0.3">
      <c r="A599" s="9">
        <v>1307</v>
      </c>
      <c r="B599" s="10" t="s">
        <v>3058</v>
      </c>
      <c r="C599" s="9">
        <v>57881</v>
      </c>
      <c r="D599" s="10" t="s">
        <v>11772</v>
      </c>
      <c r="E599" s="11" t="s">
        <v>37</v>
      </c>
      <c r="F599" s="11" t="s">
        <v>37</v>
      </c>
      <c r="G599" s="12" t="s">
        <v>3050</v>
      </c>
      <c r="H599" s="12" t="s">
        <v>3098</v>
      </c>
      <c r="I599" s="12" t="s">
        <v>179</v>
      </c>
      <c r="J599" s="10" t="s">
        <v>40</v>
      </c>
      <c r="K599" s="13" t="s">
        <v>2096</v>
      </c>
      <c r="L599" s="13" t="s">
        <v>1</v>
      </c>
      <c r="M599" s="14">
        <v>18.8</v>
      </c>
      <c r="N599" s="14">
        <v>18.3</v>
      </c>
      <c r="O599" s="14">
        <v>18.3</v>
      </c>
      <c r="P599" s="10" t="s">
        <v>325</v>
      </c>
      <c r="Q599" s="12" t="s">
        <v>68</v>
      </c>
      <c r="R599" s="12" t="s">
        <v>44</v>
      </c>
      <c r="S599" s="12">
        <v>3</v>
      </c>
      <c r="T599" s="12">
        <v>2025</v>
      </c>
      <c r="U599" s="12" t="s">
        <v>28583</v>
      </c>
      <c r="V599" s="15">
        <v>48.232500000000002</v>
      </c>
      <c r="W599" s="15">
        <v>-103.9528</v>
      </c>
    </row>
    <row r="600" spans="1:23" x14ac:dyDescent="0.3">
      <c r="A600" s="9">
        <v>58135</v>
      </c>
      <c r="B600" s="10" t="s">
        <v>12265</v>
      </c>
      <c r="C600" s="9">
        <v>61037</v>
      </c>
      <c r="D600" s="10" t="s">
        <v>29607</v>
      </c>
      <c r="E600" s="11" t="s">
        <v>37</v>
      </c>
      <c r="F600" s="11" t="s">
        <v>37</v>
      </c>
      <c r="G600" s="12" t="s">
        <v>922</v>
      </c>
      <c r="H600" s="12" t="s">
        <v>4395</v>
      </c>
      <c r="I600" s="12" t="s">
        <v>854</v>
      </c>
      <c r="J600" s="10" t="s">
        <v>139</v>
      </c>
      <c r="K600" s="13" t="s">
        <v>29608</v>
      </c>
      <c r="L600" s="13" t="s">
        <v>1</v>
      </c>
      <c r="M600" s="14">
        <v>2</v>
      </c>
      <c r="N600" s="14">
        <v>2</v>
      </c>
      <c r="O600" s="14">
        <v>2</v>
      </c>
      <c r="P600" s="10" t="s">
        <v>362</v>
      </c>
      <c r="Q600" s="12" t="s">
        <v>363</v>
      </c>
      <c r="R600" s="12" t="s">
        <v>364</v>
      </c>
      <c r="S600" s="12">
        <v>3</v>
      </c>
      <c r="T600" s="12">
        <v>2025</v>
      </c>
      <c r="U600" s="12" t="s">
        <v>28578</v>
      </c>
      <c r="V600" s="15">
        <v>42.907699999999998</v>
      </c>
      <c r="W600" s="15">
        <v>-73.204099999999997</v>
      </c>
    </row>
    <row r="601" spans="1:23" x14ac:dyDescent="0.3">
      <c r="A601" s="9">
        <v>60798</v>
      </c>
      <c r="B601" s="10" t="s">
        <v>29609</v>
      </c>
      <c r="C601" s="9">
        <v>61169</v>
      </c>
      <c r="D601" s="10" t="s">
        <v>29610</v>
      </c>
      <c r="E601" s="11" t="s">
        <v>37</v>
      </c>
      <c r="F601" s="11" t="s">
        <v>37</v>
      </c>
      <c r="G601" s="12" t="s">
        <v>80</v>
      </c>
      <c r="H601" s="12" t="s">
        <v>619</v>
      </c>
      <c r="I601" s="12" t="s">
        <v>598</v>
      </c>
      <c r="J601" s="10" t="s">
        <v>139</v>
      </c>
      <c r="K601" s="13" t="s">
        <v>29611</v>
      </c>
      <c r="L601" s="13" t="s">
        <v>1</v>
      </c>
      <c r="M601" s="14">
        <v>150</v>
      </c>
      <c r="N601" s="14">
        <v>150</v>
      </c>
      <c r="O601" s="14">
        <v>150</v>
      </c>
      <c r="P601" s="10" t="s">
        <v>358</v>
      </c>
      <c r="Q601" s="12" t="s">
        <v>359</v>
      </c>
      <c r="R601" s="12" t="s">
        <v>360</v>
      </c>
      <c r="S601" s="12">
        <v>3</v>
      </c>
      <c r="T601" s="12">
        <v>2025</v>
      </c>
      <c r="U601" s="12" t="s">
        <v>28583</v>
      </c>
      <c r="V601" s="15">
        <v>35.216700000000003</v>
      </c>
      <c r="W601" s="15">
        <v>-117.977</v>
      </c>
    </row>
    <row r="602" spans="1:23" x14ac:dyDescent="0.3">
      <c r="A602" s="9">
        <v>60798</v>
      </c>
      <c r="B602" s="10" t="s">
        <v>29609</v>
      </c>
      <c r="C602" s="9">
        <v>61169</v>
      </c>
      <c r="D602" s="10" t="s">
        <v>29610</v>
      </c>
      <c r="E602" s="11" t="s">
        <v>37</v>
      </c>
      <c r="F602" s="11" t="s">
        <v>37</v>
      </c>
      <c r="G602" s="12" t="s">
        <v>80</v>
      </c>
      <c r="H602" s="12" t="s">
        <v>619</v>
      </c>
      <c r="I602" s="12" t="s">
        <v>598</v>
      </c>
      <c r="J602" s="10" t="s">
        <v>139</v>
      </c>
      <c r="K602" s="13" t="s">
        <v>29612</v>
      </c>
      <c r="L602" s="13" t="s">
        <v>1</v>
      </c>
      <c r="M602" s="14">
        <v>200</v>
      </c>
      <c r="N602" s="14">
        <v>200</v>
      </c>
      <c r="O602" s="14">
        <v>200</v>
      </c>
      <c r="P602" s="10" t="s">
        <v>362</v>
      </c>
      <c r="Q602" s="12" t="s">
        <v>363</v>
      </c>
      <c r="R602" s="12" t="s">
        <v>364</v>
      </c>
      <c r="S602" s="12">
        <v>3</v>
      </c>
      <c r="T602" s="12">
        <v>2025</v>
      </c>
      <c r="U602" s="12" t="s">
        <v>28583</v>
      </c>
      <c r="V602" s="15">
        <v>35.216700000000003</v>
      </c>
      <c r="W602" s="15">
        <v>-117.977</v>
      </c>
    </row>
    <row r="603" spans="1:23" x14ac:dyDescent="0.3">
      <c r="A603" s="9">
        <v>62008</v>
      </c>
      <c r="B603" s="10" t="s">
        <v>29613</v>
      </c>
      <c r="C603" s="9">
        <v>62529</v>
      </c>
      <c r="D603" s="10" t="s">
        <v>29614</v>
      </c>
      <c r="E603" s="11" t="s">
        <v>37</v>
      </c>
      <c r="F603" s="11" t="s">
        <v>37</v>
      </c>
      <c r="G603" s="12" t="s">
        <v>1170</v>
      </c>
      <c r="H603" s="12" t="s">
        <v>1189</v>
      </c>
      <c r="I603" s="12" t="s">
        <v>9144</v>
      </c>
      <c r="J603" s="10" t="s">
        <v>139</v>
      </c>
      <c r="K603" s="13" t="s">
        <v>29615</v>
      </c>
      <c r="L603" s="13" t="s">
        <v>1</v>
      </c>
      <c r="M603" s="14">
        <v>30</v>
      </c>
      <c r="N603" s="14">
        <v>30</v>
      </c>
      <c r="O603" s="14">
        <v>30</v>
      </c>
      <c r="P603" s="10" t="s">
        <v>358</v>
      </c>
      <c r="Q603" s="12" t="s">
        <v>359</v>
      </c>
      <c r="R603" s="12" t="s">
        <v>360</v>
      </c>
      <c r="S603" s="12">
        <v>3</v>
      </c>
      <c r="T603" s="12">
        <v>2025</v>
      </c>
      <c r="U603" s="12" t="s">
        <v>28583</v>
      </c>
      <c r="V603" s="15">
        <v>19.936688</v>
      </c>
      <c r="W603" s="15">
        <v>-155.67930000000001</v>
      </c>
    </row>
    <row r="604" spans="1:23" x14ac:dyDescent="0.3">
      <c r="A604" s="9">
        <v>62008</v>
      </c>
      <c r="B604" s="10" t="s">
        <v>29613</v>
      </c>
      <c r="C604" s="9">
        <v>62529</v>
      </c>
      <c r="D604" s="10" t="s">
        <v>29614</v>
      </c>
      <c r="E604" s="11" t="s">
        <v>37</v>
      </c>
      <c r="F604" s="11" t="s">
        <v>37</v>
      </c>
      <c r="G604" s="12" t="s">
        <v>1170</v>
      </c>
      <c r="H604" s="12" t="s">
        <v>1189</v>
      </c>
      <c r="I604" s="12" t="s">
        <v>9144</v>
      </c>
      <c r="J604" s="10" t="s">
        <v>139</v>
      </c>
      <c r="K604" s="13" t="s">
        <v>29616</v>
      </c>
      <c r="L604" s="13" t="s">
        <v>1</v>
      </c>
      <c r="M604" s="14">
        <v>30</v>
      </c>
      <c r="N604" s="14">
        <v>30</v>
      </c>
      <c r="O604" s="14">
        <v>30</v>
      </c>
      <c r="P604" s="10" t="s">
        <v>362</v>
      </c>
      <c r="Q604" s="12" t="s">
        <v>363</v>
      </c>
      <c r="R604" s="12" t="s">
        <v>364</v>
      </c>
      <c r="S604" s="12">
        <v>3</v>
      </c>
      <c r="T604" s="12">
        <v>2025</v>
      </c>
      <c r="U604" s="12" t="s">
        <v>28583</v>
      </c>
      <c r="V604" s="15">
        <v>19.936688</v>
      </c>
      <c r="W604" s="15">
        <v>-155.67930000000001</v>
      </c>
    </row>
    <row r="605" spans="1:23" x14ac:dyDescent="0.3">
      <c r="A605" s="9">
        <v>62664</v>
      </c>
      <c r="B605" s="10" t="s">
        <v>29617</v>
      </c>
      <c r="C605" s="9">
        <v>62749</v>
      </c>
      <c r="D605" s="10" t="s">
        <v>29618</v>
      </c>
      <c r="E605" s="11" t="s">
        <v>37</v>
      </c>
      <c r="F605" s="11" t="s">
        <v>37</v>
      </c>
      <c r="G605" s="12" t="s">
        <v>166</v>
      </c>
      <c r="H605" s="12" t="s">
        <v>951</v>
      </c>
      <c r="I605" s="12" t="s">
        <v>168</v>
      </c>
      <c r="J605" s="10" t="s">
        <v>139</v>
      </c>
      <c r="K605" s="13" t="s">
        <v>41</v>
      </c>
      <c r="L605" s="13" t="s">
        <v>1</v>
      </c>
      <c r="M605" s="14">
        <v>0.6</v>
      </c>
      <c r="N605" s="14">
        <v>0.6</v>
      </c>
      <c r="O605" s="14">
        <v>0.6</v>
      </c>
      <c r="P605" s="10" t="s">
        <v>62</v>
      </c>
      <c r="Q605" s="12" t="s">
        <v>63</v>
      </c>
      <c r="R605" s="12" t="s">
        <v>64</v>
      </c>
      <c r="S605" s="12">
        <v>3</v>
      </c>
      <c r="T605" s="12">
        <v>2025</v>
      </c>
      <c r="U605" s="12" t="s">
        <v>28583</v>
      </c>
      <c r="V605" s="15">
        <v>37.552399000000001</v>
      </c>
      <c r="W605" s="15">
        <v>-83.770009999999999</v>
      </c>
    </row>
    <row r="606" spans="1:23" x14ac:dyDescent="0.3">
      <c r="A606" s="9">
        <v>62664</v>
      </c>
      <c r="B606" s="10" t="s">
        <v>29617</v>
      </c>
      <c r="C606" s="9">
        <v>62749</v>
      </c>
      <c r="D606" s="10" t="s">
        <v>29618</v>
      </c>
      <c r="E606" s="11" t="s">
        <v>37</v>
      </c>
      <c r="F606" s="11" t="s">
        <v>37</v>
      </c>
      <c r="G606" s="12" t="s">
        <v>166</v>
      </c>
      <c r="H606" s="12" t="s">
        <v>951</v>
      </c>
      <c r="I606" s="12" t="s">
        <v>168</v>
      </c>
      <c r="J606" s="10" t="s">
        <v>139</v>
      </c>
      <c r="K606" s="13" t="s">
        <v>47</v>
      </c>
      <c r="L606" s="13" t="s">
        <v>1</v>
      </c>
      <c r="M606" s="14">
        <v>0.6</v>
      </c>
      <c r="N606" s="14">
        <v>0.6</v>
      </c>
      <c r="O606" s="14">
        <v>0.6</v>
      </c>
      <c r="P606" s="10" t="s">
        <v>62</v>
      </c>
      <c r="Q606" s="12" t="s">
        <v>63</v>
      </c>
      <c r="R606" s="12" t="s">
        <v>64</v>
      </c>
      <c r="S606" s="12">
        <v>3</v>
      </c>
      <c r="T606" s="12">
        <v>2025</v>
      </c>
      <c r="U606" s="12" t="s">
        <v>28583</v>
      </c>
      <c r="V606" s="15">
        <v>37.552399000000001</v>
      </c>
      <c r="W606" s="15">
        <v>-83.770009999999999</v>
      </c>
    </row>
    <row r="607" spans="1:23" x14ac:dyDescent="0.3">
      <c r="A607" s="9">
        <v>62664</v>
      </c>
      <c r="B607" s="10" t="s">
        <v>29617</v>
      </c>
      <c r="C607" s="9">
        <v>62749</v>
      </c>
      <c r="D607" s="10" t="s">
        <v>29618</v>
      </c>
      <c r="E607" s="11" t="s">
        <v>37</v>
      </c>
      <c r="F607" s="11" t="s">
        <v>37</v>
      </c>
      <c r="G607" s="12" t="s">
        <v>166</v>
      </c>
      <c r="H607" s="12" t="s">
        <v>951</v>
      </c>
      <c r="I607" s="12" t="s">
        <v>168</v>
      </c>
      <c r="J607" s="10" t="s">
        <v>139</v>
      </c>
      <c r="K607" s="13" t="s">
        <v>49</v>
      </c>
      <c r="L607" s="13" t="s">
        <v>1</v>
      </c>
      <c r="M607" s="14">
        <v>0.2</v>
      </c>
      <c r="N607" s="14">
        <v>0.2</v>
      </c>
      <c r="O607" s="14">
        <v>0.2</v>
      </c>
      <c r="P607" s="10" t="s">
        <v>62</v>
      </c>
      <c r="Q607" s="12" t="s">
        <v>63</v>
      </c>
      <c r="R607" s="12" t="s">
        <v>64</v>
      </c>
      <c r="S607" s="12">
        <v>3</v>
      </c>
      <c r="T607" s="12">
        <v>2025</v>
      </c>
      <c r="U607" s="12" t="s">
        <v>28583</v>
      </c>
      <c r="V607" s="15">
        <v>37.552399000000001</v>
      </c>
      <c r="W607" s="15">
        <v>-83.770009999999999</v>
      </c>
    </row>
    <row r="608" spans="1:23" x14ac:dyDescent="0.3">
      <c r="A608" s="9">
        <v>62664</v>
      </c>
      <c r="B608" s="10" t="s">
        <v>29617</v>
      </c>
      <c r="C608" s="9">
        <v>62749</v>
      </c>
      <c r="D608" s="10" t="s">
        <v>29618</v>
      </c>
      <c r="E608" s="11" t="s">
        <v>37</v>
      </c>
      <c r="F608" s="11" t="s">
        <v>37</v>
      </c>
      <c r="G608" s="12" t="s">
        <v>166</v>
      </c>
      <c r="H608" s="12" t="s">
        <v>951</v>
      </c>
      <c r="I608" s="12" t="s">
        <v>168</v>
      </c>
      <c r="J608" s="10" t="s">
        <v>139</v>
      </c>
      <c r="K608" s="13" t="s">
        <v>70</v>
      </c>
      <c r="L608" s="13" t="s">
        <v>1</v>
      </c>
      <c r="M608" s="14">
        <v>0.2</v>
      </c>
      <c r="N608" s="14">
        <v>0.2</v>
      </c>
      <c r="O608" s="14">
        <v>0.2</v>
      </c>
      <c r="P608" s="10" t="s">
        <v>62</v>
      </c>
      <c r="Q608" s="12" t="s">
        <v>63</v>
      </c>
      <c r="R608" s="12" t="s">
        <v>64</v>
      </c>
      <c r="S608" s="12">
        <v>3</v>
      </c>
      <c r="T608" s="12">
        <v>2025</v>
      </c>
      <c r="U608" s="12" t="s">
        <v>28583</v>
      </c>
      <c r="V608" s="15">
        <v>37.552399000000001</v>
      </c>
      <c r="W608" s="15">
        <v>-83.770009999999999</v>
      </c>
    </row>
    <row r="609" spans="1:23" x14ac:dyDescent="0.3">
      <c r="A609" s="9">
        <v>62664</v>
      </c>
      <c r="B609" s="10" t="s">
        <v>29617</v>
      </c>
      <c r="C609" s="9">
        <v>62749</v>
      </c>
      <c r="D609" s="10" t="s">
        <v>29618</v>
      </c>
      <c r="E609" s="11" t="s">
        <v>37</v>
      </c>
      <c r="F609" s="11" t="s">
        <v>37</v>
      </c>
      <c r="G609" s="12" t="s">
        <v>166</v>
      </c>
      <c r="H609" s="12" t="s">
        <v>951</v>
      </c>
      <c r="I609" s="12" t="s">
        <v>168</v>
      </c>
      <c r="J609" s="10" t="s">
        <v>139</v>
      </c>
      <c r="K609" s="13" t="s">
        <v>73</v>
      </c>
      <c r="L609" s="13" t="s">
        <v>1</v>
      </c>
      <c r="M609" s="14">
        <v>0.6</v>
      </c>
      <c r="N609" s="14">
        <v>0.6</v>
      </c>
      <c r="O609" s="14">
        <v>0.6</v>
      </c>
      <c r="P609" s="10" t="s">
        <v>62</v>
      </c>
      <c r="Q609" s="12" t="s">
        <v>63</v>
      </c>
      <c r="R609" s="12" t="s">
        <v>64</v>
      </c>
      <c r="S609" s="12">
        <v>3</v>
      </c>
      <c r="T609" s="12">
        <v>2025</v>
      </c>
      <c r="U609" s="12" t="s">
        <v>28583</v>
      </c>
      <c r="V609" s="15">
        <v>37.552399000000001</v>
      </c>
      <c r="W609" s="15">
        <v>-83.770009999999999</v>
      </c>
    </row>
    <row r="610" spans="1:23" x14ac:dyDescent="0.3">
      <c r="A610" s="9">
        <v>62664</v>
      </c>
      <c r="B610" s="10" t="s">
        <v>29617</v>
      </c>
      <c r="C610" s="9">
        <v>62749</v>
      </c>
      <c r="D610" s="10" t="s">
        <v>29618</v>
      </c>
      <c r="E610" s="11" t="s">
        <v>37</v>
      </c>
      <c r="F610" s="11" t="s">
        <v>37</v>
      </c>
      <c r="G610" s="12" t="s">
        <v>166</v>
      </c>
      <c r="H610" s="12" t="s">
        <v>951</v>
      </c>
      <c r="I610" s="12" t="s">
        <v>168</v>
      </c>
      <c r="J610" s="10" t="s">
        <v>139</v>
      </c>
      <c r="K610" s="13" t="s">
        <v>116</v>
      </c>
      <c r="L610" s="13" t="s">
        <v>1</v>
      </c>
      <c r="M610" s="14">
        <v>0.6</v>
      </c>
      <c r="N610" s="14">
        <v>0.6</v>
      </c>
      <c r="O610" s="14">
        <v>0.6</v>
      </c>
      <c r="P610" s="10" t="s">
        <v>62</v>
      </c>
      <c r="Q610" s="12" t="s">
        <v>63</v>
      </c>
      <c r="R610" s="12" t="s">
        <v>64</v>
      </c>
      <c r="S610" s="12">
        <v>3</v>
      </c>
      <c r="T610" s="12">
        <v>2025</v>
      </c>
      <c r="U610" s="12" t="s">
        <v>28583</v>
      </c>
      <c r="V610" s="15">
        <v>37.552399000000001</v>
      </c>
      <c r="W610" s="15">
        <v>-83.770009999999999</v>
      </c>
    </row>
    <row r="611" spans="1:23" x14ac:dyDescent="0.3">
      <c r="A611" s="9">
        <v>61944</v>
      </c>
      <c r="B611" s="10" t="s">
        <v>10355</v>
      </c>
      <c r="C611" s="9">
        <v>62797</v>
      </c>
      <c r="D611" s="10" t="s">
        <v>22247</v>
      </c>
      <c r="E611" s="11" t="s">
        <v>37</v>
      </c>
      <c r="F611" s="11" t="s">
        <v>37</v>
      </c>
      <c r="G611" s="12" t="s">
        <v>166</v>
      </c>
      <c r="H611" s="12" t="s">
        <v>2393</v>
      </c>
      <c r="I611" s="12" t="s">
        <v>1775</v>
      </c>
      <c r="J611" s="10" t="s">
        <v>139</v>
      </c>
      <c r="K611" s="13" t="s">
        <v>29619</v>
      </c>
      <c r="L611" s="13" t="s">
        <v>1</v>
      </c>
      <c r="M611" s="14">
        <v>80</v>
      </c>
      <c r="N611" s="14">
        <v>80</v>
      </c>
      <c r="O611" s="14">
        <v>80</v>
      </c>
      <c r="P611" s="10" t="s">
        <v>362</v>
      </c>
      <c r="Q611" s="12" t="s">
        <v>363</v>
      </c>
      <c r="R611" s="12" t="s">
        <v>364</v>
      </c>
      <c r="S611" s="12">
        <v>3</v>
      </c>
      <c r="T611" s="12">
        <v>2025</v>
      </c>
      <c r="U611" s="12" t="s">
        <v>28578</v>
      </c>
      <c r="V611" s="15">
        <v>38.299894000000002</v>
      </c>
      <c r="W611" s="15">
        <v>-84.383489999999995</v>
      </c>
    </row>
    <row r="612" spans="1:23" x14ac:dyDescent="0.3">
      <c r="A612" s="9">
        <v>15399</v>
      </c>
      <c r="B612" s="10" t="s">
        <v>8693</v>
      </c>
      <c r="C612" s="9">
        <v>63508</v>
      </c>
      <c r="D612" s="10" t="s">
        <v>29620</v>
      </c>
      <c r="E612" s="11" t="s">
        <v>37</v>
      </c>
      <c r="F612" s="11" t="s">
        <v>37</v>
      </c>
      <c r="G612" s="12" t="s">
        <v>80</v>
      </c>
      <c r="H612" s="12" t="s">
        <v>619</v>
      </c>
      <c r="I612" s="12" t="s">
        <v>138</v>
      </c>
      <c r="J612" s="10" t="s">
        <v>139</v>
      </c>
      <c r="K612" s="13" t="s">
        <v>29621</v>
      </c>
      <c r="L612" s="13" t="s">
        <v>1</v>
      </c>
      <c r="M612" s="14">
        <v>44</v>
      </c>
      <c r="N612" s="14">
        <v>44</v>
      </c>
      <c r="O612" s="14">
        <v>44</v>
      </c>
      <c r="P612" s="10" t="s">
        <v>362</v>
      </c>
      <c r="Q612" s="12" t="s">
        <v>363</v>
      </c>
      <c r="R612" s="12" t="s">
        <v>364</v>
      </c>
      <c r="S612" s="12">
        <v>3</v>
      </c>
      <c r="T612" s="12">
        <v>2025</v>
      </c>
      <c r="U612" s="12" t="s">
        <v>28583</v>
      </c>
      <c r="V612" s="15">
        <v>34.930309999999999</v>
      </c>
      <c r="W612" s="15">
        <v>-118.4432</v>
      </c>
    </row>
    <row r="613" spans="1:23" x14ac:dyDescent="0.3">
      <c r="A613" s="9">
        <v>18642</v>
      </c>
      <c r="B613" s="10" t="s">
        <v>144</v>
      </c>
      <c r="C613" s="9">
        <v>64255</v>
      </c>
      <c r="D613" s="10" t="s">
        <v>29622</v>
      </c>
      <c r="E613" s="11" t="s">
        <v>37</v>
      </c>
      <c r="F613" s="11" t="s">
        <v>37</v>
      </c>
      <c r="G613" s="12" t="s">
        <v>3381</v>
      </c>
      <c r="H613" s="12" t="s">
        <v>1099</v>
      </c>
      <c r="I613" s="12" t="s">
        <v>147</v>
      </c>
      <c r="J613" s="10" t="s">
        <v>40</v>
      </c>
      <c r="K613" s="13" t="s">
        <v>29623</v>
      </c>
      <c r="L613" s="13" t="s">
        <v>1</v>
      </c>
      <c r="M613" s="14">
        <v>20</v>
      </c>
      <c r="N613" s="14">
        <v>20</v>
      </c>
      <c r="O613" s="14">
        <v>20</v>
      </c>
      <c r="P613" s="10" t="s">
        <v>358</v>
      </c>
      <c r="Q613" s="12" t="s">
        <v>359</v>
      </c>
      <c r="R613" s="12" t="s">
        <v>360</v>
      </c>
      <c r="S613" s="12">
        <v>3</v>
      </c>
      <c r="T613" s="12">
        <v>2025</v>
      </c>
      <c r="U613" s="12" t="s">
        <v>28578</v>
      </c>
      <c r="V613" s="15">
        <v>35.615430000000003</v>
      </c>
      <c r="W613" s="15">
        <v>-84.274889999999999</v>
      </c>
    </row>
    <row r="614" spans="1:23" x14ac:dyDescent="0.3">
      <c r="A614" s="9">
        <v>64370</v>
      </c>
      <c r="B614" s="10" t="s">
        <v>24033</v>
      </c>
      <c r="C614" s="9">
        <v>64859</v>
      </c>
      <c r="D614" s="10" t="s">
        <v>24033</v>
      </c>
      <c r="E614" s="11" t="s">
        <v>37</v>
      </c>
      <c r="F614" s="11" t="s">
        <v>37</v>
      </c>
      <c r="G614" s="12" t="s">
        <v>92</v>
      </c>
      <c r="H614" s="12" t="s">
        <v>2340</v>
      </c>
      <c r="I614" s="12" t="s">
        <v>588</v>
      </c>
      <c r="J614" s="10" t="s">
        <v>139</v>
      </c>
      <c r="K614" s="13" t="s">
        <v>29624</v>
      </c>
      <c r="L614" s="13" t="s">
        <v>1</v>
      </c>
      <c r="M614" s="14">
        <v>160</v>
      </c>
      <c r="N614" s="14">
        <v>160</v>
      </c>
      <c r="O614" s="14">
        <v>160</v>
      </c>
      <c r="P614" s="10" t="s">
        <v>358</v>
      </c>
      <c r="Q614" s="12" t="s">
        <v>359</v>
      </c>
      <c r="R614" s="12" t="s">
        <v>360</v>
      </c>
      <c r="S614" s="12">
        <v>3</v>
      </c>
      <c r="T614" s="12">
        <v>2025</v>
      </c>
      <c r="U614" s="12" t="s">
        <v>28583</v>
      </c>
      <c r="V614" s="15">
        <v>31.548100000000002</v>
      </c>
      <c r="W614" s="15">
        <v>-99.187200000000004</v>
      </c>
    </row>
    <row r="615" spans="1:23" x14ac:dyDescent="0.3">
      <c r="A615" s="9">
        <v>50123</v>
      </c>
      <c r="B615" s="10" t="s">
        <v>9403</v>
      </c>
      <c r="C615" s="9">
        <v>65445</v>
      </c>
      <c r="D615" s="10" t="s">
        <v>28951</v>
      </c>
      <c r="E615" s="11" t="s">
        <v>37</v>
      </c>
      <c r="F615" s="11" t="s">
        <v>37</v>
      </c>
      <c r="G615" s="12" t="s">
        <v>3381</v>
      </c>
      <c r="H615" s="12" t="s">
        <v>821</v>
      </c>
      <c r="I615" s="12" t="s">
        <v>147</v>
      </c>
      <c r="J615" s="10" t="s">
        <v>139</v>
      </c>
      <c r="K615" s="13" t="s">
        <v>29625</v>
      </c>
      <c r="L615" s="13" t="s">
        <v>1</v>
      </c>
      <c r="M615" s="14">
        <v>50</v>
      </c>
      <c r="N615" s="14">
        <v>50</v>
      </c>
      <c r="O615" s="14">
        <v>50</v>
      </c>
      <c r="P615" s="10" t="s">
        <v>358</v>
      </c>
      <c r="Q615" s="12" t="s">
        <v>359</v>
      </c>
      <c r="R615" s="12" t="s">
        <v>360</v>
      </c>
      <c r="S615" s="12">
        <v>3</v>
      </c>
      <c r="T615" s="12">
        <v>2025</v>
      </c>
      <c r="U615" s="12" t="s">
        <v>28578</v>
      </c>
      <c r="V615" s="15">
        <v>36.306319000000002</v>
      </c>
      <c r="W615" s="15">
        <v>-89.462019999999995</v>
      </c>
    </row>
    <row r="616" spans="1:23" x14ac:dyDescent="0.3">
      <c r="A616" s="9">
        <v>64935</v>
      </c>
      <c r="B616" s="10" t="s">
        <v>29626</v>
      </c>
      <c r="C616" s="9">
        <v>65656</v>
      </c>
      <c r="D616" s="10" t="s">
        <v>29626</v>
      </c>
      <c r="E616" s="11" t="s">
        <v>37</v>
      </c>
      <c r="F616" s="11" t="s">
        <v>37</v>
      </c>
      <c r="G616" s="12" t="s">
        <v>80</v>
      </c>
      <c r="H616" s="12" t="s">
        <v>782</v>
      </c>
      <c r="I616" s="12" t="s">
        <v>138</v>
      </c>
      <c r="J616" s="10" t="s">
        <v>139</v>
      </c>
      <c r="K616" s="13" t="s">
        <v>29627</v>
      </c>
      <c r="L616" s="13" t="s">
        <v>1</v>
      </c>
      <c r="M616" s="14">
        <v>20</v>
      </c>
      <c r="N616" s="14">
        <v>20</v>
      </c>
      <c r="O616" s="14">
        <v>20</v>
      </c>
      <c r="P616" s="10" t="s">
        <v>358</v>
      </c>
      <c r="Q616" s="12" t="s">
        <v>359</v>
      </c>
      <c r="R616" s="12" t="s">
        <v>360</v>
      </c>
      <c r="S616" s="12">
        <v>3</v>
      </c>
      <c r="T616" s="12">
        <v>2025</v>
      </c>
      <c r="U616" s="12" t="s">
        <v>28583</v>
      </c>
      <c r="V616" s="15">
        <v>33.683540000000001</v>
      </c>
      <c r="W616" s="15">
        <v>-117.3284</v>
      </c>
    </row>
    <row r="617" spans="1:23" x14ac:dyDescent="0.3">
      <c r="A617" s="9">
        <v>65071</v>
      </c>
      <c r="B617" s="10" t="s">
        <v>29628</v>
      </c>
      <c r="C617" s="9">
        <v>65807</v>
      </c>
      <c r="D617" s="10" t="s">
        <v>29628</v>
      </c>
      <c r="E617" s="11" t="s">
        <v>37</v>
      </c>
      <c r="F617" s="11" t="s">
        <v>37</v>
      </c>
      <c r="G617" s="12" t="s">
        <v>80</v>
      </c>
      <c r="H617" s="12" t="s">
        <v>739</v>
      </c>
      <c r="I617" s="12" t="s">
        <v>391</v>
      </c>
      <c r="J617" s="10" t="s">
        <v>139</v>
      </c>
      <c r="K617" s="13" t="s">
        <v>29629</v>
      </c>
      <c r="L617" s="13" t="s">
        <v>1</v>
      </c>
      <c r="M617" s="14">
        <v>50</v>
      </c>
      <c r="N617" s="14">
        <v>50</v>
      </c>
      <c r="O617" s="14">
        <v>50</v>
      </c>
      <c r="P617" s="10" t="s">
        <v>362</v>
      </c>
      <c r="Q617" s="12" t="s">
        <v>363</v>
      </c>
      <c r="R617" s="12" t="s">
        <v>364</v>
      </c>
      <c r="S617" s="12">
        <v>3</v>
      </c>
      <c r="T617" s="12">
        <v>2025</v>
      </c>
      <c r="U617" s="12" t="s">
        <v>28583</v>
      </c>
      <c r="V617" s="15">
        <v>38.467618999999999</v>
      </c>
      <c r="W617" s="15">
        <v>-121.1845</v>
      </c>
    </row>
    <row r="618" spans="1:23" x14ac:dyDescent="0.3">
      <c r="A618" s="9">
        <v>65205</v>
      </c>
      <c r="B618" s="10" t="s">
        <v>29630</v>
      </c>
      <c r="C618" s="9">
        <v>66041</v>
      </c>
      <c r="D618" s="10" t="s">
        <v>29631</v>
      </c>
      <c r="E618" s="11" t="s">
        <v>37</v>
      </c>
      <c r="F618" s="11" t="s">
        <v>37</v>
      </c>
      <c r="G618" s="12" t="s">
        <v>238</v>
      </c>
      <c r="H618" s="12" t="s">
        <v>1229</v>
      </c>
      <c r="I618" s="12" t="s">
        <v>854</v>
      </c>
      <c r="J618" s="10" t="s">
        <v>139</v>
      </c>
      <c r="K618" s="13" t="s">
        <v>29632</v>
      </c>
      <c r="L618" s="13" t="s">
        <v>1</v>
      </c>
      <c r="M618" s="14">
        <v>5</v>
      </c>
      <c r="N618" s="14">
        <v>5</v>
      </c>
      <c r="O618" s="14">
        <v>4.8</v>
      </c>
      <c r="P618" s="10" t="s">
        <v>362</v>
      </c>
      <c r="Q618" s="12" t="s">
        <v>363</v>
      </c>
      <c r="R618" s="12" t="s">
        <v>364</v>
      </c>
      <c r="S618" s="12">
        <v>3</v>
      </c>
      <c r="T618" s="12">
        <v>2025</v>
      </c>
      <c r="U618" s="12" t="s">
        <v>28583</v>
      </c>
      <c r="V618" s="15">
        <v>43.130710000000001</v>
      </c>
      <c r="W618" s="15">
        <v>-75.416169999999994</v>
      </c>
    </row>
    <row r="619" spans="1:23" x14ac:dyDescent="0.3">
      <c r="A619" s="9">
        <v>65206</v>
      </c>
      <c r="B619" s="10" t="s">
        <v>29633</v>
      </c>
      <c r="C619" s="9">
        <v>66042</v>
      </c>
      <c r="D619" s="10" t="s">
        <v>29634</v>
      </c>
      <c r="E619" s="11" t="s">
        <v>37</v>
      </c>
      <c r="F619" s="11" t="s">
        <v>37</v>
      </c>
      <c r="G619" s="12" t="s">
        <v>238</v>
      </c>
      <c r="H619" s="12" t="s">
        <v>1229</v>
      </c>
      <c r="I619" s="12" t="s">
        <v>854</v>
      </c>
      <c r="J619" s="10" t="s">
        <v>139</v>
      </c>
      <c r="K619" s="13" t="s">
        <v>29635</v>
      </c>
      <c r="L619" s="13" t="s">
        <v>1</v>
      </c>
      <c r="M619" s="14">
        <v>3.5</v>
      </c>
      <c r="N619" s="14">
        <v>3.5</v>
      </c>
      <c r="O619" s="14">
        <v>3.3</v>
      </c>
      <c r="P619" s="10" t="s">
        <v>362</v>
      </c>
      <c r="Q619" s="12" t="s">
        <v>363</v>
      </c>
      <c r="R619" s="12" t="s">
        <v>364</v>
      </c>
      <c r="S619" s="12">
        <v>3</v>
      </c>
      <c r="T619" s="12">
        <v>2025</v>
      </c>
      <c r="U619" s="12" t="s">
        <v>28583</v>
      </c>
      <c r="V619" s="15">
        <v>43.128869999999999</v>
      </c>
      <c r="W619" s="15">
        <v>-75.416370000000001</v>
      </c>
    </row>
    <row r="620" spans="1:23" x14ac:dyDescent="0.3">
      <c r="A620" s="9">
        <v>65398</v>
      </c>
      <c r="B620" s="10" t="s">
        <v>29636</v>
      </c>
      <c r="C620" s="9">
        <v>66286</v>
      </c>
      <c r="D620" s="10" t="s">
        <v>29637</v>
      </c>
      <c r="E620" s="11" t="s">
        <v>37</v>
      </c>
      <c r="F620" s="11" t="s">
        <v>37</v>
      </c>
      <c r="G620" s="12" t="s">
        <v>80</v>
      </c>
      <c r="H620" s="12" t="s">
        <v>755</v>
      </c>
      <c r="I620" s="12" t="s">
        <v>138</v>
      </c>
      <c r="J620" s="10" t="s">
        <v>139</v>
      </c>
      <c r="K620" s="13" t="s">
        <v>29638</v>
      </c>
      <c r="L620" s="13" t="s">
        <v>1</v>
      </c>
      <c r="M620" s="14">
        <v>200</v>
      </c>
      <c r="N620" s="14">
        <v>200</v>
      </c>
      <c r="O620" s="14">
        <v>200</v>
      </c>
      <c r="P620" s="10" t="s">
        <v>358</v>
      </c>
      <c r="Q620" s="12" t="s">
        <v>359</v>
      </c>
      <c r="R620" s="12" t="s">
        <v>360</v>
      </c>
      <c r="S620" s="12">
        <v>3</v>
      </c>
      <c r="T620" s="12">
        <v>2025</v>
      </c>
      <c r="U620" s="12" t="s">
        <v>28583</v>
      </c>
      <c r="V620" s="15">
        <v>32.692425</v>
      </c>
      <c r="W620" s="15">
        <v>-117.1366</v>
      </c>
    </row>
    <row r="621" spans="1:23" x14ac:dyDescent="0.3">
      <c r="A621" s="9">
        <v>65601</v>
      </c>
      <c r="B621" s="10" t="s">
        <v>29639</v>
      </c>
      <c r="C621" s="9">
        <v>66560</v>
      </c>
      <c r="D621" s="10" t="s">
        <v>29640</v>
      </c>
      <c r="E621" s="11" t="s">
        <v>37</v>
      </c>
      <c r="F621" s="11" t="s">
        <v>37</v>
      </c>
      <c r="G621" s="12" t="s">
        <v>3163</v>
      </c>
      <c r="H621" s="12" t="s">
        <v>4710</v>
      </c>
      <c r="I621" s="12" t="s">
        <v>646</v>
      </c>
      <c r="J621" s="10" t="s">
        <v>139</v>
      </c>
      <c r="K621" s="13" t="s">
        <v>29641</v>
      </c>
      <c r="L621" s="13" t="s">
        <v>1</v>
      </c>
      <c r="M621" s="14">
        <v>200</v>
      </c>
      <c r="N621" s="14">
        <v>200</v>
      </c>
      <c r="O621" s="14">
        <v>200</v>
      </c>
      <c r="P621" s="10" t="s">
        <v>52</v>
      </c>
      <c r="Q621" s="12" t="s">
        <v>53</v>
      </c>
      <c r="R621" s="12" t="s">
        <v>54</v>
      </c>
      <c r="S621" s="12">
        <v>3</v>
      </c>
      <c r="T621" s="12">
        <v>2025</v>
      </c>
      <c r="U621" s="12" t="s">
        <v>28578</v>
      </c>
      <c r="V621" s="15">
        <v>45.542648999999997</v>
      </c>
      <c r="W621" s="15">
        <v>-119.3822</v>
      </c>
    </row>
    <row r="622" spans="1:23" x14ac:dyDescent="0.3">
      <c r="A622" s="9">
        <v>65813</v>
      </c>
      <c r="B622" s="10" t="s">
        <v>29642</v>
      </c>
      <c r="C622" s="9">
        <v>66892</v>
      </c>
      <c r="D622" s="10" t="s">
        <v>29643</v>
      </c>
      <c r="E622" s="11" t="s">
        <v>37</v>
      </c>
      <c r="F622" s="11" t="s">
        <v>37</v>
      </c>
      <c r="G622" s="12" t="s">
        <v>80</v>
      </c>
      <c r="H622" s="12" t="s">
        <v>282</v>
      </c>
      <c r="I622" s="12" t="s">
        <v>138</v>
      </c>
      <c r="J622" s="10" t="s">
        <v>139</v>
      </c>
      <c r="K622" s="13" t="s">
        <v>29644</v>
      </c>
      <c r="L622" s="13" t="s">
        <v>1</v>
      </c>
      <c r="M622" s="14">
        <v>4.4000000000000004</v>
      </c>
      <c r="N622" s="14">
        <v>4.4000000000000004</v>
      </c>
      <c r="O622" s="14">
        <v>4.4000000000000004</v>
      </c>
      <c r="P622" s="10" t="s">
        <v>362</v>
      </c>
      <c r="Q622" s="12" t="s">
        <v>363</v>
      </c>
      <c r="R622" s="12" t="s">
        <v>364</v>
      </c>
      <c r="S622" s="12">
        <v>3</v>
      </c>
      <c r="T622" s="12">
        <v>2025</v>
      </c>
      <c r="U622" s="12" t="s">
        <v>28578</v>
      </c>
      <c r="V622" s="15">
        <v>36.628100000000003</v>
      </c>
      <c r="W622" s="15">
        <v>-120.57080000000001</v>
      </c>
    </row>
    <row r="623" spans="1:23" x14ac:dyDescent="0.3">
      <c r="A623" s="9">
        <v>12796</v>
      </c>
      <c r="B623" s="10" t="s">
        <v>3759</v>
      </c>
      <c r="C623" s="9">
        <v>66899</v>
      </c>
      <c r="D623" s="10" t="s">
        <v>29645</v>
      </c>
      <c r="E623" s="11" t="s">
        <v>37</v>
      </c>
      <c r="F623" s="11" t="s">
        <v>37</v>
      </c>
      <c r="G623" s="12" t="s">
        <v>3758</v>
      </c>
      <c r="H623" s="12" t="s">
        <v>1857</v>
      </c>
      <c r="I623" s="12" t="s">
        <v>168</v>
      </c>
      <c r="J623" s="10" t="s">
        <v>40</v>
      </c>
      <c r="K623" s="13" t="s">
        <v>29646</v>
      </c>
      <c r="L623" s="13" t="s">
        <v>1</v>
      </c>
      <c r="M623" s="14">
        <v>5.8</v>
      </c>
      <c r="N623" s="14">
        <v>5.8</v>
      </c>
      <c r="O623" s="14">
        <v>5.8</v>
      </c>
      <c r="P623" s="10" t="s">
        <v>362</v>
      </c>
      <c r="Q623" s="12" t="s">
        <v>363</v>
      </c>
      <c r="R623" s="12" t="s">
        <v>364</v>
      </c>
      <c r="S623" s="12">
        <v>3</v>
      </c>
      <c r="T623" s="12">
        <v>2025</v>
      </c>
      <c r="U623" s="12" t="s">
        <v>28578</v>
      </c>
      <c r="V623" s="15">
        <v>39.589314999999999</v>
      </c>
      <c r="W623" s="15">
        <v>-77.835549999999998</v>
      </c>
    </row>
    <row r="624" spans="1:23" x14ac:dyDescent="0.3">
      <c r="A624" s="9">
        <v>65959</v>
      </c>
      <c r="B624" s="10" t="s">
        <v>29647</v>
      </c>
      <c r="C624" s="9">
        <v>67035</v>
      </c>
      <c r="D624" s="10" t="s">
        <v>29648</v>
      </c>
      <c r="E624" s="11" t="s">
        <v>37</v>
      </c>
      <c r="F624" s="11" t="s">
        <v>37</v>
      </c>
      <c r="G624" s="12" t="s">
        <v>238</v>
      </c>
      <c r="H624" s="12" t="s">
        <v>2972</v>
      </c>
      <c r="I624" s="12" t="s">
        <v>240</v>
      </c>
      <c r="J624" s="10" t="s">
        <v>139</v>
      </c>
      <c r="K624" s="13" t="s">
        <v>29649</v>
      </c>
      <c r="L624" s="13" t="s">
        <v>1</v>
      </c>
      <c r="M624" s="14">
        <v>5</v>
      </c>
      <c r="N624" s="14">
        <v>5</v>
      </c>
      <c r="O624" s="14">
        <v>5</v>
      </c>
      <c r="P624" s="10" t="s">
        <v>362</v>
      </c>
      <c r="Q624" s="12" t="s">
        <v>363</v>
      </c>
      <c r="R624" s="12" t="s">
        <v>364</v>
      </c>
      <c r="S624" s="12">
        <v>3</v>
      </c>
      <c r="T624" s="12">
        <v>2025</v>
      </c>
      <c r="U624" s="12" t="s">
        <v>28574</v>
      </c>
      <c r="V624" s="15">
        <v>42.156050999999998</v>
      </c>
      <c r="W624" s="15">
        <v>-79.601609999999994</v>
      </c>
    </row>
    <row r="625" spans="1:23" x14ac:dyDescent="0.3">
      <c r="A625" s="9">
        <v>66094</v>
      </c>
      <c r="B625" s="10" t="s">
        <v>29650</v>
      </c>
      <c r="C625" s="9">
        <v>67211</v>
      </c>
      <c r="D625" s="10" t="s">
        <v>29651</v>
      </c>
      <c r="E625" s="11" t="s">
        <v>37</v>
      </c>
      <c r="F625" s="11" t="s">
        <v>37</v>
      </c>
      <c r="G625" s="12" t="s">
        <v>1205</v>
      </c>
      <c r="H625" s="12" t="s">
        <v>1249</v>
      </c>
      <c r="I625" s="12" t="s">
        <v>1233</v>
      </c>
      <c r="J625" s="10" t="s">
        <v>139</v>
      </c>
      <c r="K625" s="13" t="s">
        <v>29652</v>
      </c>
      <c r="L625" s="13" t="s">
        <v>1</v>
      </c>
      <c r="M625" s="14">
        <v>200</v>
      </c>
      <c r="N625" s="14">
        <v>200</v>
      </c>
      <c r="O625" s="14">
        <v>200</v>
      </c>
      <c r="P625" s="10" t="s">
        <v>362</v>
      </c>
      <c r="Q625" s="12" t="s">
        <v>363</v>
      </c>
      <c r="R625" s="12" t="s">
        <v>364</v>
      </c>
      <c r="S625" s="12">
        <v>3</v>
      </c>
      <c r="T625" s="12">
        <v>2025</v>
      </c>
      <c r="U625" s="12" t="s">
        <v>28583</v>
      </c>
      <c r="V625" s="15">
        <v>43.303609999999999</v>
      </c>
      <c r="W625" s="15">
        <v>-115.9893</v>
      </c>
    </row>
    <row r="626" spans="1:23" x14ac:dyDescent="0.3">
      <c r="A626" s="9">
        <v>66144</v>
      </c>
      <c r="B626" s="10" t="s">
        <v>29653</v>
      </c>
      <c r="C626" s="9">
        <v>67278</v>
      </c>
      <c r="D626" s="10" t="s">
        <v>29654</v>
      </c>
      <c r="E626" s="11" t="s">
        <v>37</v>
      </c>
      <c r="F626" s="11" t="s">
        <v>37</v>
      </c>
      <c r="G626" s="12" t="s">
        <v>80</v>
      </c>
      <c r="H626" s="12" t="s">
        <v>5651</v>
      </c>
      <c r="I626" s="12" t="s">
        <v>138</v>
      </c>
      <c r="J626" s="10" t="s">
        <v>139</v>
      </c>
      <c r="K626" s="13" t="s">
        <v>29655</v>
      </c>
      <c r="L626" s="13" t="s">
        <v>1</v>
      </c>
      <c r="M626" s="14">
        <v>1.1000000000000001</v>
      </c>
      <c r="N626" s="14">
        <v>1.1000000000000001</v>
      </c>
      <c r="O626" s="14">
        <v>1.1000000000000001</v>
      </c>
      <c r="P626" s="10" t="s">
        <v>358</v>
      </c>
      <c r="Q626" s="12" t="s">
        <v>359</v>
      </c>
      <c r="R626" s="12" t="s">
        <v>360</v>
      </c>
      <c r="S626" s="12">
        <v>3</v>
      </c>
      <c r="T626" s="12">
        <v>2025</v>
      </c>
      <c r="U626" s="12" t="s">
        <v>28578</v>
      </c>
      <c r="V626" s="15">
        <v>37.766308000000002</v>
      </c>
      <c r="W626" s="15">
        <v>-121.96169999999999</v>
      </c>
    </row>
    <row r="627" spans="1:23" x14ac:dyDescent="0.3">
      <c r="A627" s="9">
        <v>66144</v>
      </c>
      <c r="B627" s="10" t="s">
        <v>29653</v>
      </c>
      <c r="C627" s="9">
        <v>67278</v>
      </c>
      <c r="D627" s="10" t="s">
        <v>29654</v>
      </c>
      <c r="E627" s="11" t="s">
        <v>37</v>
      </c>
      <c r="F627" s="11" t="s">
        <v>37</v>
      </c>
      <c r="G627" s="12" t="s">
        <v>80</v>
      </c>
      <c r="H627" s="12" t="s">
        <v>5651</v>
      </c>
      <c r="I627" s="12" t="s">
        <v>138</v>
      </c>
      <c r="J627" s="10" t="s">
        <v>139</v>
      </c>
      <c r="K627" s="13" t="s">
        <v>29656</v>
      </c>
      <c r="L627" s="13" t="s">
        <v>1</v>
      </c>
      <c r="M627" s="14">
        <v>0.5</v>
      </c>
      <c r="N627" s="14">
        <v>0.5</v>
      </c>
      <c r="O627" s="14">
        <v>0.5</v>
      </c>
      <c r="P627" s="10" t="s">
        <v>362</v>
      </c>
      <c r="Q627" s="12" t="s">
        <v>363</v>
      </c>
      <c r="R627" s="12" t="s">
        <v>364</v>
      </c>
      <c r="S627" s="12">
        <v>3</v>
      </c>
      <c r="T627" s="12">
        <v>2025</v>
      </c>
      <c r="U627" s="12" t="s">
        <v>28578</v>
      </c>
      <c r="V627" s="15">
        <v>37.766308000000002</v>
      </c>
      <c r="W627" s="15">
        <v>-121.96169999999999</v>
      </c>
    </row>
    <row r="628" spans="1:23" x14ac:dyDescent="0.3">
      <c r="A628" s="9">
        <v>66144</v>
      </c>
      <c r="B628" s="10" t="s">
        <v>29653</v>
      </c>
      <c r="C628" s="9">
        <v>67278</v>
      </c>
      <c r="D628" s="10" t="s">
        <v>29654</v>
      </c>
      <c r="E628" s="11" t="s">
        <v>37</v>
      </c>
      <c r="F628" s="11" t="s">
        <v>37</v>
      </c>
      <c r="G628" s="12" t="s">
        <v>80</v>
      </c>
      <c r="H628" s="12" t="s">
        <v>5651</v>
      </c>
      <c r="I628" s="12" t="s">
        <v>138</v>
      </c>
      <c r="J628" s="10" t="s">
        <v>139</v>
      </c>
      <c r="K628" s="13" t="s">
        <v>29657</v>
      </c>
      <c r="L628" s="13" t="s">
        <v>1</v>
      </c>
      <c r="M628" s="14">
        <v>1.2</v>
      </c>
      <c r="N628" s="14">
        <v>1.2</v>
      </c>
      <c r="O628" s="14">
        <v>1.2</v>
      </c>
      <c r="P628" s="10" t="s">
        <v>362</v>
      </c>
      <c r="Q628" s="12" t="s">
        <v>363</v>
      </c>
      <c r="R628" s="12" t="s">
        <v>364</v>
      </c>
      <c r="S628" s="12">
        <v>3</v>
      </c>
      <c r="T628" s="12">
        <v>2025</v>
      </c>
      <c r="U628" s="12" t="s">
        <v>28578</v>
      </c>
      <c r="V628" s="15">
        <v>37.766308000000002</v>
      </c>
      <c r="W628" s="15">
        <v>-121.96169999999999</v>
      </c>
    </row>
    <row r="629" spans="1:23" x14ac:dyDescent="0.3">
      <c r="A629" s="9">
        <v>66165</v>
      </c>
      <c r="B629" s="10" t="s">
        <v>29658</v>
      </c>
      <c r="C629" s="9">
        <v>67299</v>
      </c>
      <c r="D629" s="10" t="s">
        <v>29659</v>
      </c>
      <c r="E629" s="11" t="s">
        <v>37</v>
      </c>
      <c r="F629" s="11" t="s">
        <v>37</v>
      </c>
      <c r="G629" s="12" t="s">
        <v>80</v>
      </c>
      <c r="H629" s="12" t="s">
        <v>755</v>
      </c>
      <c r="I629" s="12" t="s">
        <v>138</v>
      </c>
      <c r="J629" s="10" t="s">
        <v>139</v>
      </c>
      <c r="K629" s="13" t="s">
        <v>29660</v>
      </c>
      <c r="L629" s="13" t="s">
        <v>1</v>
      </c>
      <c r="M629" s="14">
        <v>100</v>
      </c>
      <c r="N629" s="14">
        <v>100</v>
      </c>
      <c r="O629" s="14">
        <v>100</v>
      </c>
      <c r="P629" s="10" t="s">
        <v>358</v>
      </c>
      <c r="Q629" s="12" t="s">
        <v>359</v>
      </c>
      <c r="R629" s="12" t="s">
        <v>360</v>
      </c>
      <c r="S629" s="12">
        <v>3</v>
      </c>
      <c r="T629" s="12">
        <v>2025</v>
      </c>
      <c r="U629" s="12" t="s">
        <v>28578</v>
      </c>
      <c r="V629" s="15">
        <v>32.940049999999999</v>
      </c>
      <c r="W629" s="15">
        <v>-117.03189999999999</v>
      </c>
    </row>
    <row r="630" spans="1:23" x14ac:dyDescent="0.3">
      <c r="A630" s="9">
        <v>64904</v>
      </c>
      <c r="B630" s="10" t="s">
        <v>25442</v>
      </c>
      <c r="C630" s="9">
        <v>67322</v>
      </c>
      <c r="D630" s="10" t="s">
        <v>29661</v>
      </c>
      <c r="E630" s="11" t="s">
        <v>37</v>
      </c>
      <c r="F630" s="11" t="s">
        <v>37</v>
      </c>
      <c r="G630" s="12" t="s">
        <v>759</v>
      </c>
      <c r="H630" s="12" t="s">
        <v>779</v>
      </c>
      <c r="I630" s="12" t="s">
        <v>760</v>
      </c>
      <c r="J630" s="10" t="s">
        <v>139</v>
      </c>
      <c r="K630" s="13" t="s">
        <v>29662</v>
      </c>
      <c r="L630" s="13" t="s">
        <v>1</v>
      </c>
      <c r="M630" s="14">
        <v>11.2</v>
      </c>
      <c r="N630" s="14">
        <v>10</v>
      </c>
      <c r="O630" s="14">
        <v>10</v>
      </c>
      <c r="P630" s="10" t="s">
        <v>358</v>
      </c>
      <c r="Q630" s="12" t="s">
        <v>359</v>
      </c>
      <c r="R630" s="12" t="s">
        <v>360</v>
      </c>
      <c r="S630" s="12">
        <v>3</v>
      </c>
      <c r="T630" s="12">
        <v>2025</v>
      </c>
      <c r="U630" s="12" t="s">
        <v>28583</v>
      </c>
      <c r="V630" s="15">
        <v>39.526600000000002</v>
      </c>
      <c r="W630" s="15">
        <v>-107.69799999999999</v>
      </c>
    </row>
    <row r="631" spans="1:23" x14ac:dyDescent="0.3">
      <c r="A631" s="9">
        <v>64904</v>
      </c>
      <c r="B631" s="10" t="s">
        <v>25442</v>
      </c>
      <c r="C631" s="9">
        <v>67322</v>
      </c>
      <c r="D631" s="10" t="s">
        <v>29661</v>
      </c>
      <c r="E631" s="11" t="s">
        <v>37</v>
      </c>
      <c r="F631" s="11" t="s">
        <v>37</v>
      </c>
      <c r="G631" s="12" t="s">
        <v>759</v>
      </c>
      <c r="H631" s="12" t="s">
        <v>779</v>
      </c>
      <c r="I631" s="12" t="s">
        <v>760</v>
      </c>
      <c r="J631" s="10" t="s">
        <v>139</v>
      </c>
      <c r="K631" s="13" t="s">
        <v>29663</v>
      </c>
      <c r="L631" s="13" t="s">
        <v>1</v>
      </c>
      <c r="M631" s="14">
        <v>11.2</v>
      </c>
      <c r="N631" s="14">
        <v>10</v>
      </c>
      <c r="O631" s="14">
        <v>10</v>
      </c>
      <c r="P631" s="10" t="s">
        <v>362</v>
      </c>
      <c r="Q631" s="12" t="s">
        <v>363</v>
      </c>
      <c r="R631" s="12" t="s">
        <v>364</v>
      </c>
      <c r="S631" s="12">
        <v>3</v>
      </c>
      <c r="T631" s="12">
        <v>2025</v>
      </c>
      <c r="U631" s="12" t="s">
        <v>28583</v>
      </c>
      <c r="V631" s="15">
        <v>39.526600000000002</v>
      </c>
      <c r="W631" s="15">
        <v>-107.69799999999999</v>
      </c>
    </row>
    <row r="632" spans="1:23" x14ac:dyDescent="0.3">
      <c r="A632" s="9">
        <v>61060</v>
      </c>
      <c r="B632" s="10" t="s">
        <v>13054</v>
      </c>
      <c r="C632" s="9">
        <v>67637</v>
      </c>
      <c r="D632" s="10" t="s">
        <v>29664</v>
      </c>
      <c r="E632" s="11" t="s">
        <v>37</v>
      </c>
      <c r="F632" s="11" t="s">
        <v>37</v>
      </c>
      <c r="G632" s="12" t="s">
        <v>469</v>
      </c>
      <c r="H632" s="12" t="s">
        <v>1103</v>
      </c>
      <c r="I632" s="12" t="s">
        <v>168</v>
      </c>
      <c r="J632" s="10" t="s">
        <v>139</v>
      </c>
      <c r="K632" s="13" t="s">
        <v>29665</v>
      </c>
      <c r="L632" s="13" t="s">
        <v>1</v>
      </c>
      <c r="M632" s="14">
        <v>5</v>
      </c>
      <c r="N632" s="14">
        <v>5</v>
      </c>
      <c r="O632" s="14">
        <v>5</v>
      </c>
      <c r="P632" s="10" t="s">
        <v>362</v>
      </c>
      <c r="Q632" s="12" t="s">
        <v>363</v>
      </c>
      <c r="R632" s="12" t="s">
        <v>364</v>
      </c>
      <c r="S632" s="12">
        <v>3</v>
      </c>
      <c r="T632" s="12">
        <v>2025</v>
      </c>
      <c r="U632" s="12" t="s">
        <v>29099</v>
      </c>
      <c r="V632" s="15">
        <v>41.194009999999999</v>
      </c>
      <c r="W632" s="15">
        <v>-88.294539999999998</v>
      </c>
    </row>
    <row r="633" spans="1:23" x14ac:dyDescent="0.3">
      <c r="A633" s="9">
        <v>61060</v>
      </c>
      <c r="B633" s="10" t="s">
        <v>13054</v>
      </c>
      <c r="C633" s="9">
        <v>67647</v>
      </c>
      <c r="D633" s="10" t="s">
        <v>29666</v>
      </c>
      <c r="E633" s="11" t="s">
        <v>37</v>
      </c>
      <c r="F633" s="11" t="s">
        <v>37</v>
      </c>
      <c r="G633" s="12" t="s">
        <v>3626</v>
      </c>
      <c r="H633" s="12" t="s">
        <v>1748</v>
      </c>
      <c r="I633" s="12" t="s">
        <v>168</v>
      </c>
      <c r="J633" s="10" t="s">
        <v>139</v>
      </c>
      <c r="K633" s="13" t="s">
        <v>29667</v>
      </c>
      <c r="L633" s="13" t="s">
        <v>1</v>
      </c>
      <c r="M633" s="14">
        <v>5</v>
      </c>
      <c r="N633" s="14">
        <v>5</v>
      </c>
      <c r="O633" s="14">
        <v>5</v>
      </c>
      <c r="P633" s="10" t="s">
        <v>362</v>
      </c>
      <c r="Q633" s="12" t="s">
        <v>363</v>
      </c>
      <c r="R633" s="12" t="s">
        <v>364</v>
      </c>
      <c r="S633" s="12">
        <v>3</v>
      </c>
      <c r="T633" s="12">
        <v>2025</v>
      </c>
      <c r="U633" s="12" t="s">
        <v>29099</v>
      </c>
      <c r="V633" s="15">
        <v>38.350510999999997</v>
      </c>
      <c r="W633" s="15">
        <v>-77.476190000000003</v>
      </c>
    </row>
    <row r="634" spans="1:23" x14ac:dyDescent="0.3">
      <c r="A634" s="9">
        <v>66316</v>
      </c>
      <c r="B634" s="10" t="s">
        <v>29668</v>
      </c>
      <c r="C634" s="9">
        <v>67675</v>
      </c>
      <c r="D634" s="10" t="s">
        <v>29669</v>
      </c>
      <c r="E634" s="11" t="s">
        <v>37</v>
      </c>
      <c r="F634" s="11" t="s">
        <v>37</v>
      </c>
      <c r="G634" s="12" t="s">
        <v>3209</v>
      </c>
      <c r="H634" s="12" t="s">
        <v>5655</v>
      </c>
      <c r="I634" s="12" t="s">
        <v>168</v>
      </c>
      <c r="J634" s="10" t="s">
        <v>139</v>
      </c>
      <c r="K634" s="13" t="s">
        <v>29670</v>
      </c>
      <c r="L634" s="13" t="s">
        <v>1</v>
      </c>
      <c r="M634" s="14">
        <v>65</v>
      </c>
      <c r="N634" s="14">
        <v>65</v>
      </c>
      <c r="O634" s="14">
        <v>65</v>
      </c>
      <c r="P634" s="10" t="s">
        <v>362</v>
      </c>
      <c r="Q634" s="12" t="s">
        <v>363</v>
      </c>
      <c r="R634" s="12" t="s">
        <v>364</v>
      </c>
      <c r="S634" s="12">
        <v>3</v>
      </c>
      <c r="T634" s="12">
        <v>2025</v>
      </c>
      <c r="U634" s="12" t="s">
        <v>28896</v>
      </c>
      <c r="V634" s="15">
        <v>40.987206</v>
      </c>
      <c r="W634" s="15">
        <v>-76.834010000000006</v>
      </c>
    </row>
    <row r="635" spans="1:23" x14ac:dyDescent="0.3">
      <c r="A635" s="9">
        <v>56215</v>
      </c>
      <c r="B635" s="10" t="s">
        <v>9687</v>
      </c>
      <c r="C635" s="9">
        <v>67700</v>
      </c>
      <c r="D635" s="10" t="s">
        <v>29671</v>
      </c>
      <c r="E635" s="11" t="s">
        <v>37</v>
      </c>
      <c r="F635" s="11" t="s">
        <v>37</v>
      </c>
      <c r="G635" s="12" t="s">
        <v>92</v>
      </c>
      <c r="H635" s="12" t="s">
        <v>4180</v>
      </c>
      <c r="I635" s="12" t="s">
        <v>588</v>
      </c>
      <c r="J635" s="10" t="s">
        <v>139</v>
      </c>
      <c r="K635" s="13" t="s">
        <v>56</v>
      </c>
      <c r="L635" s="13" t="s">
        <v>1</v>
      </c>
      <c r="M635" s="14">
        <v>243</v>
      </c>
      <c r="N635" s="14">
        <v>243</v>
      </c>
      <c r="O635" s="14">
        <v>243</v>
      </c>
      <c r="P635" s="10" t="s">
        <v>52</v>
      </c>
      <c r="Q635" s="12" t="s">
        <v>53</v>
      </c>
      <c r="R635" s="12" t="s">
        <v>54</v>
      </c>
      <c r="S635" s="12">
        <v>3</v>
      </c>
      <c r="T635" s="12">
        <v>2025</v>
      </c>
      <c r="U635" s="12" t="s">
        <v>28578</v>
      </c>
      <c r="V635" s="15">
        <v>28.896781000000001</v>
      </c>
      <c r="W635" s="15">
        <v>-95.865179999999995</v>
      </c>
    </row>
    <row r="636" spans="1:23" x14ac:dyDescent="0.3">
      <c r="A636" s="9">
        <v>66337</v>
      </c>
      <c r="B636" s="10" t="s">
        <v>29672</v>
      </c>
      <c r="C636" s="9">
        <v>67710</v>
      </c>
      <c r="D636" s="10" t="s">
        <v>29673</v>
      </c>
      <c r="E636" s="11" t="s">
        <v>37</v>
      </c>
      <c r="F636" s="11" t="s">
        <v>37</v>
      </c>
      <c r="G636" s="12" t="s">
        <v>916</v>
      </c>
      <c r="H636" s="12" t="s">
        <v>2779</v>
      </c>
      <c r="I636" s="12" t="s">
        <v>2776</v>
      </c>
      <c r="J636" s="10" t="s">
        <v>139</v>
      </c>
      <c r="K636" s="13" t="s">
        <v>29674</v>
      </c>
      <c r="L636" s="13" t="s">
        <v>1</v>
      </c>
      <c r="M636" s="14">
        <v>50</v>
      </c>
      <c r="N636" s="14">
        <v>50</v>
      </c>
      <c r="O636" s="14">
        <v>50</v>
      </c>
      <c r="P636" s="10" t="s">
        <v>358</v>
      </c>
      <c r="Q636" s="12" t="s">
        <v>359</v>
      </c>
      <c r="R636" s="12" t="s">
        <v>360</v>
      </c>
      <c r="S636" s="12">
        <v>3</v>
      </c>
      <c r="T636" s="12">
        <v>2025</v>
      </c>
      <c r="U636" s="12" t="s">
        <v>28578</v>
      </c>
      <c r="V636" s="15">
        <v>35.271662999999997</v>
      </c>
      <c r="W636" s="15">
        <v>-106.8625</v>
      </c>
    </row>
    <row r="637" spans="1:23" x14ac:dyDescent="0.3">
      <c r="A637" s="9">
        <v>66337</v>
      </c>
      <c r="B637" s="10" t="s">
        <v>29672</v>
      </c>
      <c r="C637" s="9">
        <v>67710</v>
      </c>
      <c r="D637" s="10" t="s">
        <v>29673</v>
      </c>
      <c r="E637" s="11" t="s">
        <v>37</v>
      </c>
      <c r="F637" s="11" t="s">
        <v>37</v>
      </c>
      <c r="G637" s="12" t="s">
        <v>916</v>
      </c>
      <c r="H637" s="12" t="s">
        <v>2779</v>
      </c>
      <c r="I637" s="12" t="s">
        <v>2776</v>
      </c>
      <c r="J637" s="10" t="s">
        <v>139</v>
      </c>
      <c r="K637" s="13" t="s">
        <v>29675</v>
      </c>
      <c r="L637" s="13" t="s">
        <v>1</v>
      </c>
      <c r="M637" s="14">
        <v>140</v>
      </c>
      <c r="N637" s="14">
        <v>140</v>
      </c>
      <c r="O637" s="14">
        <v>140</v>
      </c>
      <c r="P637" s="10" t="s">
        <v>362</v>
      </c>
      <c r="Q637" s="12" t="s">
        <v>363</v>
      </c>
      <c r="R637" s="12" t="s">
        <v>364</v>
      </c>
      <c r="S637" s="12">
        <v>3</v>
      </c>
      <c r="T637" s="12">
        <v>2025</v>
      </c>
      <c r="U637" s="12" t="s">
        <v>28578</v>
      </c>
      <c r="V637" s="15">
        <v>35.271662999999997</v>
      </c>
      <c r="W637" s="15">
        <v>-106.8625</v>
      </c>
    </row>
    <row r="638" spans="1:23" x14ac:dyDescent="0.3">
      <c r="A638" s="9">
        <v>66336</v>
      </c>
      <c r="B638" s="10" t="s">
        <v>29676</v>
      </c>
      <c r="C638" s="9">
        <v>67722</v>
      </c>
      <c r="D638" s="10" t="s">
        <v>29677</v>
      </c>
      <c r="E638" s="11" t="s">
        <v>37</v>
      </c>
      <c r="F638" s="11" t="s">
        <v>37</v>
      </c>
      <c r="G638" s="12" t="s">
        <v>288</v>
      </c>
      <c r="H638" s="12" t="s">
        <v>1593</v>
      </c>
      <c r="I638" s="12" t="s">
        <v>179</v>
      </c>
      <c r="J638" s="10" t="s">
        <v>139</v>
      </c>
      <c r="K638" s="13" t="s">
        <v>29677</v>
      </c>
      <c r="L638" s="13" t="s">
        <v>1</v>
      </c>
      <c r="M638" s="14">
        <v>307.2</v>
      </c>
      <c r="N638" s="14">
        <v>307.2</v>
      </c>
      <c r="O638" s="14">
        <v>307.2</v>
      </c>
      <c r="P638" s="10" t="s">
        <v>52</v>
      </c>
      <c r="Q638" s="12" t="s">
        <v>53</v>
      </c>
      <c r="R638" s="12" t="s">
        <v>54</v>
      </c>
      <c r="S638" s="12">
        <v>3</v>
      </c>
      <c r="T638" s="12">
        <v>2025</v>
      </c>
      <c r="U638" s="12" t="s">
        <v>28583</v>
      </c>
      <c r="V638" s="15">
        <v>37.283915999999998</v>
      </c>
      <c r="W638" s="15">
        <v>-97.215130000000002</v>
      </c>
    </row>
    <row r="639" spans="1:23" x14ac:dyDescent="0.3">
      <c r="A639" s="9">
        <v>14354</v>
      </c>
      <c r="B639" s="10" t="s">
        <v>583</v>
      </c>
      <c r="C639" s="9">
        <v>67741</v>
      </c>
      <c r="D639" s="10" t="s">
        <v>29678</v>
      </c>
      <c r="E639" s="11" t="s">
        <v>37</v>
      </c>
      <c r="F639" s="11" t="s">
        <v>37</v>
      </c>
      <c r="G639" s="12" t="s">
        <v>3163</v>
      </c>
      <c r="H639" s="12" t="s">
        <v>3171</v>
      </c>
      <c r="I639" s="12" t="s">
        <v>586</v>
      </c>
      <c r="J639" s="10" t="s">
        <v>40</v>
      </c>
      <c r="K639" s="13" t="s">
        <v>9448</v>
      </c>
      <c r="L639" s="13" t="s">
        <v>1</v>
      </c>
      <c r="M639" s="14">
        <v>2</v>
      </c>
      <c r="N639" s="14">
        <v>2</v>
      </c>
      <c r="O639" s="14">
        <v>2</v>
      </c>
      <c r="P639" s="10" t="s">
        <v>358</v>
      </c>
      <c r="Q639" s="12" t="s">
        <v>359</v>
      </c>
      <c r="R639" s="12" t="s">
        <v>360</v>
      </c>
      <c r="S639" s="12">
        <v>3</v>
      </c>
      <c r="T639" s="12">
        <v>2025</v>
      </c>
      <c r="U639" s="12" t="s">
        <v>28583</v>
      </c>
      <c r="V639" s="15">
        <v>42.259366</v>
      </c>
      <c r="W639" s="15">
        <v>-121.7864</v>
      </c>
    </row>
    <row r="640" spans="1:23" x14ac:dyDescent="0.3">
      <c r="A640" s="9">
        <v>5109</v>
      </c>
      <c r="B640" s="10" t="s">
        <v>2061</v>
      </c>
      <c r="C640" s="9">
        <v>67757</v>
      </c>
      <c r="D640" s="10" t="s">
        <v>29679</v>
      </c>
      <c r="E640" s="11" t="s">
        <v>37</v>
      </c>
      <c r="F640" s="11" t="s">
        <v>37</v>
      </c>
      <c r="G640" s="12" t="s">
        <v>2036</v>
      </c>
      <c r="H640" s="12" t="s">
        <v>2188</v>
      </c>
      <c r="I640" s="12" t="s">
        <v>134</v>
      </c>
      <c r="J640" s="10" t="s">
        <v>40</v>
      </c>
      <c r="K640" s="13" t="s">
        <v>29680</v>
      </c>
      <c r="L640" s="13" t="s">
        <v>1</v>
      </c>
      <c r="M640" s="14">
        <v>100</v>
      </c>
      <c r="N640" s="14">
        <v>100</v>
      </c>
      <c r="O640" s="14">
        <v>100</v>
      </c>
      <c r="P640" s="10" t="s">
        <v>362</v>
      </c>
      <c r="Q640" s="12" t="s">
        <v>363</v>
      </c>
      <c r="R640" s="12" t="s">
        <v>364</v>
      </c>
      <c r="S640" s="12">
        <v>3</v>
      </c>
      <c r="T640" s="12">
        <v>2025</v>
      </c>
      <c r="U640" s="12" t="s">
        <v>28574</v>
      </c>
      <c r="V640" s="15">
        <v>43.207523999999999</v>
      </c>
      <c r="W640" s="15">
        <v>-84.529120000000006</v>
      </c>
    </row>
    <row r="641" spans="1:23" x14ac:dyDescent="0.3">
      <c r="A641" s="9">
        <v>66417</v>
      </c>
      <c r="B641" s="10" t="s">
        <v>29681</v>
      </c>
      <c r="C641" s="9">
        <v>67844</v>
      </c>
      <c r="D641" s="10" t="s">
        <v>29682</v>
      </c>
      <c r="E641" s="11" t="s">
        <v>37</v>
      </c>
      <c r="F641" s="11" t="s">
        <v>37</v>
      </c>
      <c r="G641" s="12" t="s">
        <v>92</v>
      </c>
      <c r="H641" s="12" t="s">
        <v>6269</v>
      </c>
      <c r="I641" s="12" t="s">
        <v>588</v>
      </c>
      <c r="J641" s="10" t="s">
        <v>139</v>
      </c>
      <c r="K641" s="13" t="s">
        <v>29683</v>
      </c>
      <c r="L641" s="13" t="s">
        <v>1</v>
      </c>
      <c r="M641" s="14">
        <v>9.9</v>
      </c>
      <c r="N641" s="14">
        <v>9.9</v>
      </c>
      <c r="O641" s="14">
        <v>9.9</v>
      </c>
      <c r="P641" s="10" t="s">
        <v>358</v>
      </c>
      <c r="Q641" s="12" t="s">
        <v>359</v>
      </c>
      <c r="R641" s="12" t="s">
        <v>360</v>
      </c>
      <c r="S641" s="12">
        <v>3</v>
      </c>
      <c r="T641" s="12">
        <v>2025</v>
      </c>
      <c r="U641" s="12" t="s">
        <v>28583</v>
      </c>
      <c r="V641" s="15">
        <v>29.491904000000002</v>
      </c>
      <c r="W641" s="15">
        <v>-95.033199999999994</v>
      </c>
    </row>
    <row r="642" spans="1:23" x14ac:dyDescent="0.3">
      <c r="A642" s="9">
        <v>66431</v>
      </c>
      <c r="B642" s="10" t="s">
        <v>29335</v>
      </c>
      <c r="C642" s="9">
        <v>67867</v>
      </c>
      <c r="D642" s="10" t="s">
        <v>29336</v>
      </c>
      <c r="E642" s="11" t="s">
        <v>37</v>
      </c>
      <c r="F642" s="11" t="s">
        <v>37</v>
      </c>
      <c r="G642" s="12" t="s">
        <v>92</v>
      </c>
      <c r="H642" s="12" t="s">
        <v>3459</v>
      </c>
      <c r="I642" s="12" t="s">
        <v>588</v>
      </c>
      <c r="J642" s="10" t="s">
        <v>139</v>
      </c>
      <c r="K642" s="13" t="s">
        <v>29684</v>
      </c>
      <c r="L642" s="13" t="s">
        <v>1</v>
      </c>
      <c r="M642" s="14">
        <v>65</v>
      </c>
      <c r="N642" s="14">
        <v>65</v>
      </c>
      <c r="O642" s="14">
        <v>65</v>
      </c>
      <c r="P642" s="10" t="s">
        <v>358</v>
      </c>
      <c r="Q642" s="12" t="s">
        <v>359</v>
      </c>
      <c r="R642" s="12" t="s">
        <v>360</v>
      </c>
      <c r="S642" s="12">
        <v>3</v>
      </c>
      <c r="T642" s="12">
        <v>2025</v>
      </c>
      <c r="U642" s="12" t="s">
        <v>28583</v>
      </c>
      <c r="V642" s="15">
        <v>30.009658999999999</v>
      </c>
      <c r="W642" s="15">
        <v>-95.04083</v>
      </c>
    </row>
    <row r="643" spans="1:23" x14ac:dyDescent="0.3">
      <c r="A643" s="9">
        <v>5109</v>
      </c>
      <c r="B643" s="10" t="s">
        <v>2061</v>
      </c>
      <c r="C643" s="9">
        <v>67941</v>
      </c>
      <c r="D643" s="10" t="s">
        <v>29685</v>
      </c>
      <c r="E643" s="11" t="s">
        <v>37</v>
      </c>
      <c r="F643" s="11" t="s">
        <v>37</v>
      </c>
      <c r="G643" s="12" t="s">
        <v>2036</v>
      </c>
      <c r="H643" s="12" t="s">
        <v>2188</v>
      </c>
      <c r="I643" s="12" t="s">
        <v>134</v>
      </c>
      <c r="J643" s="10" t="s">
        <v>40</v>
      </c>
      <c r="K643" s="13" t="s">
        <v>29686</v>
      </c>
      <c r="L643" s="13" t="s">
        <v>1</v>
      </c>
      <c r="M643" s="14">
        <v>80</v>
      </c>
      <c r="N643" s="14">
        <v>80</v>
      </c>
      <c r="O643" s="14">
        <v>80</v>
      </c>
      <c r="P643" s="10" t="s">
        <v>362</v>
      </c>
      <c r="Q643" s="12" t="s">
        <v>363</v>
      </c>
      <c r="R643" s="12" t="s">
        <v>364</v>
      </c>
      <c r="S643" s="12">
        <v>3</v>
      </c>
      <c r="T643" s="12">
        <v>2025</v>
      </c>
      <c r="U643" s="12" t="s">
        <v>28574</v>
      </c>
      <c r="V643" s="15">
        <v>43.431156000000001</v>
      </c>
      <c r="W643" s="15">
        <v>-84.68356</v>
      </c>
    </row>
    <row r="644" spans="1:23" x14ac:dyDescent="0.3">
      <c r="A644" s="9">
        <v>66515</v>
      </c>
      <c r="B644" s="10" t="s">
        <v>29687</v>
      </c>
      <c r="C644" s="9">
        <v>67959</v>
      </c>
      <c r="D644" s="10" t="s">
        <v>29688</v>
      </c>
      <c r="E644" s="11" t="s">
        <v>37</v>
      </c>
      <c r="F644" s="11" t="s">
        <v>37</v>
      </c>
      <c r="G644" s="12" t="s">
        <v>428</v>
      </c>
      <c r="H644" s="12" t="s">
        <v>337</v>
      </c>
      <c r="I644" s="12" t="s">
        <v>134</v>
      </c>
      <c r="J644" s="10" t="s">
        <v>139</v>
      </c>
      <c r="K644" s="13" t="s">
        <v>29689</v>
      </c>
      <c r="L644" s="13" t="s">
        <v>1</v>
      </c>
      <c r="M644" s="14">
        <v>144</v>
      </c>
      <c r="N644" s="14">
        <v>135</v>
      </c>
      <c r="O644" s="14">
        <v>135</v>
      </c>
      <c r="P644" s="10" t="s">
        <v>52</v>
      </c>
      <c r="Q644" s="12" t="s">
        <v>53</v>
      </c>
      <c r="R644" s="12" t="s">
        <v>54</v>
      </c>
      <c r="S644" s="12">
        <v>3</v>
      </c>
      <c r="T644" s="12">
        <v>2025</v>
      </c>
      <c r="U644" s="12" t="s">
        <v>28578</v>
      </c>
      <c r="V644" s="15">
        <v>35.246009999999998</v>
      </c>
      <c r="W644" s="15">
        <v>-90.746489999999994</v>
      </c>
    </row>
    <row r="645" spans="1:23" x14ac:dyDescent="0.3">
      <c r="A645" s="9">
        <v>66524</v>
      </c>
      <c r="B645" s="10" t="s">
        <v>29690</v>
      </c>
      <c r="C645" s="9">
        <v>67976</v>
      </c>
      <c r="D645" s="10" t="s">
        <v>29691</v>
      </c>
      <c r="E645" s="11" t="s">
        <v>37</v>
      </c>
      <c r="F645" s="11" t="s">
        <v>37</v>
      </c>
      <c r="G645" s="12" t="s">
        <v>92</v>
      </c>
      <c r="H645" s="12" t="s">
        <v>27330</v>
      </c>
      <c r="I645" s="12" t="s">
        <v>588</v>
      </c>
      <c r="J645" s="10" t="s">
        <v>139</v>
      </c>
      <c r="K645" s="13" t="s">
        <v>11017</v>
      </c>
      <c r="L645" s="13" t="s">
        <v>1</v>
      </c>
      <c r="M645" s="14">
        <v>200</v>
      </c>
      <c r="N645" s="14">
        <v>200</v>
      </c>
      <c r="O645" s="14">
        <v>200</v>
      </c>
      <c r="P645" s="10" t="s">
        <v>362</v>
      </c>
      <c r="Q645" s="12" t="s">
        <v>363</v>
      </c>
      <c r="R645" s="12" t="s">
        <v>364</v>
      </c>
      <c r="S645" s="12">
        <v>3</v>
      </c>
      <c r="T645" s="12">
        <v>2025</v>
      </c>
      <c r="U645" s="12" t="s">
        <v>28578</v>
      </c>
      <c r="V645" s="15">
        <v>31.083559000000001</v>
      </c>
      <c r="W645" s="15">
        <v>-96.857320000000001</v>
      </c>
    </row>
    <row r="646" spans="1:23" x14ac:dyDescent="0.3">
      <c r="A646" s="9">
        <v>66540</v>
      </c>
      <c r="B646" s="10" t="s">
        <v>29692</v>
      </c>
      <c r="C646" s="9">
        <v>67997</v>
      </c>
      <c r="D646" s="10" t="s">
        <v>29693</v>
      </c>
      <c r="E646" s="11" t="s">
        <v>37</v>
      </c>
      <c r="F646" s="11" t="s">
        <v>37</v>
      </c>
      <c r="G646" s="12" t="s">
        <v>1433</v>
      </c>
      <c r="H646" s="12" t="s">
        <v>3009</v>
      </c>
      <c r="I646" s="12" t="s">
        <v>3001</v>
      </c>
      <c r="J646" s="10" t="s">
        <v>139</v>
      </c>
      <c r="K646" s="13" t="s">
        <v>29362</v>
      </c>
      <c r="L646" s="13" t="s">
        <v>1</v>
      </c>
      <c r="M646" s="14">
        <v>28.9</v>
      </c>
      <c r="N646" s="14">
        <v>28.9</v>
      </c>
      <c r="O646" s="14">
        <v>28.9</v>
      </c>
      <c r="P646" s="10" t="s">
        <v>362</v>
      </c>
      <c r="Q646" s="12" t="s">
        <v>363</v>
      </c>
      <c r="R646" s="12" t="s">
        <v>364</v>
      </c>
      <c r="S646" s="12">
        <v>3</v>
      </c>
      <c r="T646" s="12">
        <v>2025</v>
      </c>
      <c r="U646" s="12" t="s">
        <v>28578</v>
      </c>
      <c r="V646" s="15">
        <v>35.415022</v>
      </c>
      <c r="W646" s="15">
        <v>-81.478120000000004</v>
      </c>
    </row>
    <row r="647" spans="1:23" x14ac:dyDescent="0.3">
      <c r="A647" s="9">
        <v>65869</v>
      </c>
      <c r="B647" s="10" t="s">
        <v>27593</v>
      </c>
      <c r="C647" s="9">
        <v>68118</v>
      </c>
      <c r="D647" s="10" t="s">
        <v>29694</v>
      </c>
      <c r="E647" s="11" t="s">
        <v>37</v>
      </c>
      <c r="F647" s="11" t="s">
        <v>37</v>
      </c>
      <c r="G647" s="12" t="s">
        <v>469</v>
      </c>
      <c r="H647" s="12" t="s">
        <v>6450</v>
      </c>
      <c r="I647" s="12" t="s">
        <v>168</v>
      </c>
      <c r="J647" s="10" t="s">
        <v>139</v>
      </c>
      <c r="K647" s="13" t="s">
        <v>29695</v>
      </c>
      <c r="L647" s="13" t="s">
        <v>1</v>
      </c>
      <c r="M647" s="14">
        <v>1.6</v>
      </c>
      <c r="N647" s="14">
        <v>1.6</v>
      </c>
      <c r="O647" s="14">
        <v>1.6</v>
      </c>
      <c r="P647" s="10" t="s">
        <v>362</v>
      </c>
      <c r="Q647" s="12" t="s">
        <v>363</v>
      </c>
      <c r="R647" s="12" t="s">
        <v>364</v>
      </c>
      <c r="S647" s="12">
        <v>3</v>
      </c>
      <c r="T647" s="12">
        <v>2025</v>
      </c>
      <c r="U647" s="12" t="s">
        <v>28578</v>
      </c>
      <c r="V647" s="15">
        <v>41.930326999999998</v>
      </c>
      <c r="W647" s="15">
        <v>-88.048479999999998</v>
      </c>
    </row>
    <row r="648" spans="1:23" x14ac:dyDescent="0.3">
      <c r="A648" s="9">
        <v>65869</v>
      </c>
      <c r="B648" s="10" t="s">
        <v>27593</v>
      </c>
      <c r="C648" s="9">
        <v>68123</v>
      </c>
      <c r="D648" s="10" t="s">
        <v>29696</v>
      </c>
      <c r="E648" s="11" t="s">
        <v>37</v>
      </c>
      <c r="F648" s="11" t="s">
        <v>37</v>
      </c>
      <c r="G648" s="12" t="s">
        <v>469</v>
      </c>
      <c r="H648" s="12" t="s">
        <v>6450</v>
      </c>
      <c r="I648" s="12" t="s">
        <v>168</v>
      </c>
      <c r="J648" s="10" t="s">
        <v>139</v>
      </c>
      <c r="K648" s="13" t="s">
        <v>29697</v>
      </c>
      <c r="L648" s="13" t="s">
        <v>1</v>
      </c>
      <c r="M648" s="14">
        <v>1.2</v>
      </c>
      <c r="N648" s="14">
        <v>1.2</v>
      </c>
      <c r="O648" s="14">
        <v>1.2</v>
      </c>
      <c r="P648" s="10" t="s">
        <v>362</v>
      </c>
      <c r="Q648" s="12" t="s">
        <v>363</v>
      </c>
      <c r="R648" s="12" t="s">
        <v>364</v>
      </c>
      <c r="S648" s="12">
        <v>3</v>
      </c>
      <c r="T648" s="12">
        <v>2025</v>
      </c>
      <c r="U648" s="12" t="s">
        <v>28578</v>
      </c>
      <c r="V648" s="15">
        <v>41.984507000000001</v>
      </c>
      <c r="W648" s="15">
        <v>-87.945869999999999</v>
      </c>
    </row>
    <row r="649" spans="1:23" x14ac:dyDescent="0.3">
      <c r="A649" s="9">
        <v>65869</v>
      </c>
      <c r="B649" s="10" t="s">
        <v>27593</v>
      </c>
      <c r="C649" s="9">
        <v>68132</v>
      </c>
      <c r="D649" s="10" t="s">
        <v>29698</v>
      </c>
      <c r="E649" s="11" t="s">
        <v>1</v>
      </c>
      <c r="F649" s="11" t="s">
        <v>1</v>
      </c>
      <c r="G649" s="12" t="s">
        <v>469</v>
      </c>
      <c r="H649" s="12" t="s">
        <v>1294</v>
      </c>
      <c r="I649" s="12" t="s">
        <v>168</v>
      </c>
      <c r="J649" s="10" t="s">
        <v>139</v>
      </c>
      <c r="K649" s="13" t="s">
        <v>29699</v>
      </c>
      <c r="L649" s="13" t="s">
        <v>1</v>
      </c>
      <c r="M649" s="14">
        <v>1.7</v>
      </c>
      <c r="N649" s="14">
        <v>1.7</v>
      </c>
      <c r="O649" s="14">
        <v>1.7</v>
      </c>
      <c r="P649" s="10" t="s">
        <v>362</v>
      </c>
      <c r="Q649" s="12" t="s">
        <v>363</v>
      </c>
      <c r="R649" s="12" t="s">
        <v>364</v>
      </c>
      <c r="S649" s="12">
        <v>3</v>
      </c>
      <c r="T649" s="12">
        <v>2025</v>
      </c>
      <c r="U649" s="12" t="s">
        <v>28578</v>
      </c>
      <c r="V649" s="15">
        <v>42.010415999999999</v>
      </c>
      <c r="W649" s="16" t="s">
        <v>45</v>
      </c>
    </row>
    <row r="650" spans="1:23" x14ac:dyDescent="0.3">
      <c r="A650" s="9">
        <v>66643</v>
      </c>
      <c r="B650" s="10" t="s">
        <v>29700</v>
      </c>
      <c r="C650" s="9">
        <v>68188</v>
      </c>
      <c r="D650" s="10" t="s">
        <v>29700</v>
      </c>
      <c r="E650" s="11" t="s">
        <v>37</v>
      </c>
      <c r="F650" s="11" t="s">
        <v>37</v>
      </c>
      <c r="G650" s="12" t="s">
        <v>238</v>
      </c>
      <c r="H650" s="12" t="s">
        <v>6311</v>
      </c>
      <c r="I650" s="12" t="s">
        <v>240</v>
      </c>
      <c r="J650" s="10" t="s">
        <v>139</v>
      </c>
      <c r="K650" s="13" t="s">
        <v>29701</v>
      </c>
      <c r="L650" s="13" t="s">
        <v>1</v>
      </c>
      <c r="M650" s="14">
        <v>5</v>
      </c>
      <c r="N650" s="14">
        <v>5</v>
      </c>
      <c r="O650" s="14">
        <v>5</v>
      </c>
      <c r="P650" s="10" t="s">
        <v>362</v>
      </c>
      <c r="Q650" s="12" t="s">
        <v>363</v>
      </c>
      <c r="R650" s="12" t="s">
        <v>364</v>
      </c>
      <c r="S650" s="12">
        <v>3</v>
      </c>
      <c r="T650" s="12">
        <v>2025</v>
      </c>
      <c r="U650" s="12" t="s">
        <v>28583</v>
      </c>
      <c r="V650" s="15">
        <v>42.97</v>
      </c>
      <c r="W650" s="15">
        <v>-78.147000000000006</v>
      </c>
    </row>
    <row r="651" spans="1:23" x14ac:dyDescent="0.3">
      <c r="A651" s="9">
        <v>66644</v>
      </c>
      <c r="B651" s="10" t="s">
        <v>29702</v>
      </c>
      <c r="C651" s="9">
        <v>68190</v>
      </c>
      <c r="D651" s="10" t="s">
        <v>29703</v>
      </c>
      <c r="E651" s="11" t="s">
        <v>37</v>
      </c>
      <c r="F651" s="11" t="s">
        <v>37</v>
      </c>
      <c r="G651" s="12" t="s">
        <v>238</v>
      </c>
      <c r="H651" s="12" t="s">
        <v>6311</v>
      </c>
      <c r="I651" s="12" t="s">
        <v>240</v>
      </c>
      <c r="J651" s="10" t="s">
        <v>139</v>
      </c>
      <c r="K651" s="13" t="s">
        <v>29701</v>
      </c>
      <c r="L651" s="13" t="s">
        <v>1</v>
      </c>
      <c r="M651" s="14">
        <v>5</v>
      </c>
      <c r="N651" s="14">
        <v>5</v>
      </c>
      <c r="O651" s="14">
        <v>5</v>
      </c>
      <c r="P651" s="10" t="s">
        <v>362</v>
      </c>
      <c r="Q651" s="12" t="s">
        <v>363</v>
      </c>
      <c r="R651" s="12" t="s">
        <v>364</v>
      </c>
      <c r="S651" s="12">
        <v>3</v>
      </c>
      <c r="T651" s="12">
        <v>2025</v>
      </c>
      <c r="U651" s="12" t="s">
        <v>28583</v>
      </c>
      <c r="V651" s="15">
        <v>42.966000000000001</v>
      </c>
      <c r="W651" s="15">
        <v>-78.141000000000005</v>
      </c>
    </row>
    <row r="652" spans="1:23" x14ac:dyDescent="0.3">
      <c r="A652" s="9">
        <v>59774</v>
      </c>
      <c r="B652" s="10" t="s">
        <v>29704</v>
      </c>
      <c r="C652" s="9">
        <v>1024</v>
      </c>
      <c r="D652" s="10" t="s">
        <v>29705</v>
      </c>
      <c r="E652" s="11" t="s">
        <v>37</v>
      </c>
      <c r="F652" s="11" t="s">
        <v>37</v>
      </c>
      <c r="G652" s="12" t="s">
        <v>1387</v>
      </c>
      <c r="H652" s="12" t="s">
        <v>1602</v>
      </c>
      <c r="I652" s="12" t="s">
        <v>134</v>
      </c>
      <c r="J652" s="10" t="s">
        <v>139</v>
      </c>
      <c r="K652" s="13" t="s">
        <v>159</v>
      </c>
      <c r="L652" s="13" t="s">
        <v>1</v>
      </c>
      <c r="M652" s="14">
        <v>16.3</v>
      </c>
      <c r="N652" s="14">
        <v>16.3</v>
      </c>
      <c r="O652" s="14">
        <v>16.3</v>
      </c>
      <c r="P652" s="10" t="s">
        <v>76</v>
      </c>
      <c r="Q652" s="12" t="s">
        <v>68</v>
      </c>
      <c r="R652" s="12" t="s">
        <v>302</v>
      </c>
      <c r="S652" s="12">
        <v>4</v>
      </c>
      <c r="T652" s="12">
        <v>2025</v>
      </c>
      <c r="U652" s="12" t="s">
        <v>28896</v>
      </c>
      <c r="V652" s="15">
        <v>40.048889000000003</v>
      </c>
      <c r="W652" s="15">
        <v>-86.899199999999993</v>
      </c>
    </row>
    <row r="653" spans="1:23" x14ac:dyDescent="0.3">
      <c r="A653" s="9">
        <v>49893</v>
      </c>
      <c r="B653" s="10" t="s">
        <v>5188</v>
      </c>
      <c r="C653" s="9">
        <v>59243</v>
      </c>
      <c r="D653" s="10" t="s">
        <v>29706</v>
      </c>
      <c r="E653" s="11" t="s">
        <v>37</v>
      </c>
      <c r="F653" s="11" t="s">
        <v>37</v>
      </c>
      <c r="G653" s="12" t="s">
        <v>92</v>
      </c>
      <c r="H653" s="12" t="s">
        <v>16015</v>
      </c>
      <c r="I653" s="12" t="s">
        <v>588</v>
      </c>
      <c r="J653" s="10" t="s">
        <v>139</v>
      </c>
      <c r="K653" s="13" t="s">
        <v>29707</v>
      </c>
      <c r="L653" s="13" t="s">
        <v>1</v>
      </c>
      <c r="M653" s="14">
        <v>288</v>
      </c>
      <c r="N653" s="14">
        <v>288</v>
      </c>
      <c r="O653" s="14">
        <v>288</v>
      </c>
      <c r="P653" s="10" t="s">
        <v>52</v>
      </c>
      <c r="Q653" s="12" t="s">
        <v>53</v>
      </c>
      <c r="R653" s="12" t="s">
        <v>54</v>
      </c>
      <c r="S653" s="12">
        <v>4</v>
      </c>
      <c r="T653" s="12">
        <v>2025</v>
      </c>
      <c r="U653" s="12" t="s">
        <v>28870</v>
      </c>
      <c r="V653" s="15">
        <v>34.511944</v>
      </c>
      <c r="W653" s="15">
        <v>-102.0519</v>
      </c>
    </row>
    <row r="654" spans="1:23" x14ac:dyDescent="0.3">
      <c r="A654" s="9">
        <v>62646</v>
      </c>
      <c r="B654" s="10" t="s">
        <v>29708</v>
      </c>
      <c r="C654" s="9">
        <v>62729</v>
      </c>
      <c r="D654" s="10" t="s">
        <v>29709</v>
      </c>
      <c r="E654" s="11" t="s">
        <v>37</v>
      </c>
      <c r="F654" s="11" t="s">
        <v>37</v>
      </c>
      <c r="G654" s="12" t="s">
        <v>80</v>
      </c>
      <c r="H654" s="12" t="s">
        <v>5265</v>
      </c>
      <c r="I654" s="12" t="s">
        <v>138</v>
      </c>
      <c r="J654" s="10" t="s">
        <v>139</v>
      </c>
      <c r="K654" s="13" t="s">
        <v>29710</v>
      </c>
      <c r="L654" s="13" t="s">
        <v>1</v>
      </c>
      <c r="M654" s="14">
        <v>10</v>
      </c>
      <c r="N654" s="14">
        <v>10</v>
      </c>
      <c r="O654" s="14">
        <v>10</v>
      </c>
      <c r="P654" s="10" t="s">
        <v>358</v>
      </c>
      <c r="Q654" s="12" t="s">
        <v>359</v>
      </c>
      <c r="R654" s="12" t="s">
        <v>360</v>
      </c>
      <c r="S654" s="12">
        <v>4</v>
      </c>
      <c r="T654" s="12">
        <v>2025</v>
      </c>
      <c r="U654" s="12" t="s">
        <v>28578</v>
      </c>
      <c r="V654" s="15">
        <v>34.409999999999997</v>
      </c>
      <c r="W654" s="15">
        <v>-119.515</v>
      </c>
    </row>
    <row r="655" spans="1:23" x14ac:dyDescent="0.3">
      <c r="A655" s="9">
        <v>64545</v>
      </c>
      <c r="B655" s="10" t="s">
        <v>24588</v>
      </c>
      <c r="C655" s="9">
        <v>65463</v>
      </c>
      <c r="D655" s="10" t="s">
        <v>29711</v>
      </c>
      <c r="E655" s="11" t="s">
        <v>37</v>
      </c>
      <c r="F655" s="11" t="s">
        <v>37</v>
      </c>
      <c r="G655" s="12" t="s">
        <v>92</v>
      </c>
      <c r="H655" s="12" t="s">
        <v>23000</v>
      </c>
      <c r="I655" s="12" t="s">
        <v>588</v>
      </c>
      <c r="J655" s="10" t="s">
        <v>139</v>
      </c>
      <c r="K655" s="13" t="s">
        <v>29712</v>
      </c>
      <c r="L655" s="13" t="s">
        <v>1</v>
      </c>
      <c r="M655" s="14">
        <v>600</v>
      </c>
      <c r="N655" s="14">
        <v>600</v>
      </c>
      <c r="O655" s="14">
        <v>600</v>
      </c>
      <c r="P655" s="10" t="s">
        <v>362</v>
      </c>
      <c r="Q655" s="12" t="s">
        <v>363</v>
      </c>
      <c r="R655" s="12" t="s">
        <v>364</v>
      </c>
      <c r="S655" s="12">
        <v>4</v>
      </c>
      <c r="T655" s="12">
        <v>2025</v>
      </c>
      <c r="U655" s="12" t="s">
        <v>28578</v>
      </c>
      <c r="V655" s="15">
        <v>34.485162000000003</v>
      </c>
      <c r="W655" s="15">
        <v>-101.9714</v>
      </c>
    </row>
    <row r="656" spans="1:23" x14ac:dyDescent="0.3">
      <c r="A656" s="9">
        <v>65081</v>
      </c>
      <c r="B656" s="10" t="s">
        <v>29713</v>
      </c>
      <c r="C656" s="9">
        <v>65849</v>
      </c>
      <c r="D656" s="10" t="s">
        <v>29713</v>
      </c>
      <c r="E656" s="11" t="s">
        <v>37</v>
      </c>
      <c r="F656" s="11" t="s">
        <v>37</v>
      </c>
      <c r="G656" s="12" t="s">
        <v>92</v>
      </c>
      <c r="H656" s="12" t="s">
        <v>3442</v>
      </c>
      <c r="I656" s="12" t="s">
        <v>588</v>
      </c>
      <c r="J656" s="10" t="s">
        <v>139</v>
      </c>
      <c r="K656" s="13" t="s">
        <v>29714</v>
      </c>
      <c r="L656" s="13" t="s">
        <v>1</v>
      </c>
      <c r="M656" s="14">
        <v>180</v>
      </c>
      <c r="N656" s="14">
        <v>180</v>
      </c>
      <c r="O656" s="14">
        <v>180</v>
      </c>
      <c r="P656" s="10" t="s">
        <v>362</v>
      </c>
      <c r="Q656" s="12" t="s">
        <v>363</v>
      </c>
      <c r="R656" s="12" t="s">
        <v>364</v>
      </c>
      <c r="S656" s="12">
        <v>4</v>
      </c>
      <c r="T656" s="12">
        <v>2025</v>
      </c>
      <c r="U656" s="12" t="s">
        <v>28583</v>
      </c>
      <c r="V656" s="15">
        <v>28.905346000000002</v>
      </c>
      <c r="W656" s="15">
        <v>-96.978080000000006</v>
      </c>
    </row>
    <row r="657" spans="1:23" x14ac:dyDescent="0.3">
      <c r="A657" s="9">
        <v>65082</v>
      </c>
      <c r="B657" s="10" t="s">
        <v>29715</v>
      </c>
      <c r="C657" s="9">
        <v>65891</v>
      </c>
      <c r="D657" s="10" t="s">
        <v>29715</v>
      </c>
      <c r="E657" s="11" t="s">
        <v>37</v>
      </c>
      <c r="F657" s="11" t="s">
        <v>37</v>
      </c>
      <c r="G657" s="12" t="s">
        <v>92</v>
      </c>
      <c r="H657" s="12" t="s">
        <v>14762</v>
      </c>
      <c r="I657" s="12" t="s">
        <v>588</v>
      </c>
      <c r="J657" s="10" t="s">
        <v>139</v>
      </c>
      <c r="K657" s="13" t="s">
        <v>29716</v>
      </c>
      <c r="L657" s="13" t="s">
        <v>1</v>
      </c>
      <c r="M657" s="14">
        <v>131</v>
      </c>
      <c r="N657" s="14">
        <v>131</v>
      </c>
      <c r="O657" s="14">
        <v>131</v>
      </c>
      <c r="P657" s="10" t="s">
        <v>362</v>
      </c>
      <c r="Q657" s="12" t="s">
        <v>363</v>
      </c>
      <c r="R657" s="12" t="s">
        <v>364</v>
      </c>
      <c r="S657" s="12">
        <v>4</v>
      </c>
      <c r="T657" s="12">
        <v>2025</v>
      </c>
      <c r="U657" s="12" t="s">
        <v>28578</v>
      </c>
      <c r="V657" s="15">
        <v>27.918285999999998</v>
      </c>
      <c r="W657" s="15">
        <v>-97.980450000000005</v>
      </c>
    </row>
    <row r="658" spans="1:23" x14ac:dyDescent="0.3">
      <c r="A658" s="9">
        <v>65093</v>
      </c>
      <c r="B658" s="10" t="s">
        <v>29717</v>
      </c>
      <c r="C658" s="9">
        <v>65897</v>
      </c>
      <c r="D658" s="10" t="s">
        <v>29718</v>
      </c>
      <c r="E658" s="11" t="s">
        <v>37</v>
      </c>
      <c r="F658" s="11" t="s">
        <v>37</v>
      </c>
      <c r="G658" s="12" t="s">
        <v>80</v>
      </c>
      <c r="H658" s="12" t="s">
        <v>5265</v>
      </c>
      <c r="I658" s="12" t="s">
        <v>138</v>
      </c>
      <c r="J658" s="10" t="s">
        <v>139</v>
      </c>
      <c r="K658" s="13" t="s">
        <v>29719</v>
      </c>
      <c r="L658" s="13" t="s">
        <v>1</v>
      </c>
      <c r="M658" s="14">
        <v>9.8000000000000007</v>
      </c>
      <c r="N658" s="14">
        <v>9.8000000000000007</v>
      </c>
      <c r="O658" s="14">
        <v>9.8000000000000007</v>
      </c>
      <c r="P658" s="10" t="s">
        <v>358</v>
      </c>
      <c r="Q658" s="12" t="s">
        <v>359</v>
      </c>
      <c r="R658" s="12" t="s">
        <v>360</v>
      </c>
      <c r="S658" s="12">
        <v>4</v>
      </c>
      <c r="T658" s="12">
        <v>2025</v>
      </c>
      <c r="U658" s="12" t="s">
        <v>28896</v>
      </c>
      <c r="V658" s="15">
        <v>34.907344999999999</v>
      </c>
      <c r="W658" s="15">
        <v>-120.4465</v>
      </c>
    </row>
    <row r="659" spans="1:23" x14ac:dyDescent="0.3">
      <c r="A659" s="9">
        <v>56769</v>
      </c>
      <c r="B659" s="10" t="s">
        <v>8696</v>
      </c>
      <c r="C659" s="9">
        <v>65979</v>
      </c>
      <c r="D659" s="10" t="s">
        <v>29720</v>
      </c>
      <c r="E659" s="11" t="s">
        <v>37</v>
      </c>
      <c r="F659" s="11" t="s">
        <v>37</v>
      </c>
      <c r="G659" s="12" t="s">
        <v>92</v>
      </c>
      <c r="H659" s="12" t="s">
        <v>4127</v>
      </c>
      <c r="I659" s="12" t="s">
        <v>588</v>
      </c>
      <c r="J659" s="10" t="s">
        <v>139</v>
      </c>
      <c r="K659" s="13" t="s">
        <v>29721</v>
      </c>
      <c r="L659" s="13" t="s">
        <v>1</v>
      </c>
      <c r="M659" s="14">
        <v>300</v>
      </c>
      <c r="N659" s="14">
        <v>300</v>
      </c>
      <c r="O659" s="14">
        <v>300</v>
      </c>
      <c r="P659" s="10" t="s">
        <v>362</v>
      </c>
      <c r="Q659" s="12" t="s">
        <v>363</v>
      </c>
      <c r="R659" s="12" t="s">
        <v>364</v>
      </c>
      <c r="S659" s="12">
        <v>4</v>
      </c>
      <c r="T659" s="12">
        <v>2025</v>
      </c>
      <c r="U659" s="12" t="s">
        <v>28583</v>
      </c>
      <c r="V659" s="15">
        <v>28.427900000000001</v>
      </c>
      <c r="W659" s="15">
        <v>-97.454400000000007</v>
      </c>
    </row>
    <row r="660" spans="1:23" x14ac:dyDescent="0.3">
      <c r="A660" s="9">
        <v>66064</v>
      </c>
      <c r="B660" s="10" t="s">
        <v>29722</v>
      </c>
      <c r="C660" s="9">
        <v>66400</v>
      </c>
      <c r="D660" s="10" t="s">
        <v>29723</v>
      </c>
      <c r="E660" s="11" t="s">
        <v>37</v>
      </c>
      <c r="F660" s="11" t="s">
        <v>37</v>
      </c>
      <c r="G660" s="12" t="s">
        <v>92</v>
      </c>
      <c r="H660" s="12" t="s">
        <v>3527</v>
      </c>
      <c r="I660" s="12" t="s">
        <v>588</v>
      </c>
      <c r="J660" s="10" t="s">
        <v>139</v>
      </c>
      <c r="K660" s="13" t="s">
        <v>29724</v>
      </c>
      <c r="L660" s="13" t="s">
        <v>1</v>
      </c>
      <c r="M660" s="14">
        <v>100</v>
      </c>
      <c r="N660" s="14">
        <v>100</v>
      </c>
      <c r="O660" s="14">
        <v>100</v>
      </c>
      <c r="P660" s="10" t="s">
        <v>358</v>
      </c>
      <c r="Q660" s="12" t="s">
        <v>359</v>
      </c>
      <c r="R660" s="12" t="s">
        <v>360</v>
      </c>
      <c r="S660" s="12">
        <v>4</v>
      </c>
      <c r="T660" s="12">
        <v>2025</v>
      </c>
      <c r="U660" s="12" t="s">
        <v>28578</v>
      </c>
      <c r="V660" s="15">
        <v>29.271000000000001</v>
      </c>
      <c r="W660" s="15">
        <v>-98.456000000000003</v>
      </c>
    </row>
    <row r="661" spans="1:23" x14ac:dyDescent="0.3">
      <c r="A661" s="9">
        <v>65559</v>
      </c>
      <c r="B661" s="10" t="s">
        <v>29725</v>
      </c>
      <c r="C661" s="9">
        <v>66511</v>
      </c>
      <c r="D661" s="10" t="s">
        <v>29726</v>
      </c>
      <c r="E661" s="11" t="s">
        <v>37</v>
      </c>
      <c r="F661" s="11" t="s">
        <v>37</v>
      </c>
      <c r="G661" s="12" t="s">
        <v>80</v>
      </c>
      <c r="H661" s="12" t="s">
        <v>782</v>
      </c>
      <c r="I661" s="12" t="s">
        <v>138</v>
      </c>
      <c r="J661" s="10" t="s">
        <v>139</v>
      </c>
      <c r="K661" s="13" t="s">
        <v>29727</v>
      </c>
      <c r="L661" s="13" t="s">
        <v>1</v>
      </c>
      <c r="M661" s="14">
        <v>2</v>
      </c>
      <c r="N661" s="14">
        <v>2</v>
      </c>
      <c r="O661" s="14">
        <v>2</v>
      </c>
      <c r="P661" s="10" t="s">
        <v>362</v>
      </c>
      <c r="Q661" s="12" t="s">
        <v>363</v>
      </c>
      <c r="R661" s="12" t="s">
        <v>364</v>
      </c>
      <c r="S661" s="12">
        <v>4</v>
      </c>
      <c r="T661" s="12">
        <v>2025</v>
      </c>
      <c r="U661" s="12" t="s">
        <v>28583</v>
      </c>
      <c r="V661" s="15">
        <v>34.012141999999997</v>
      </c>
      <c r="W661" s="15">
        <v>-117.3811</v>
      </c>
    </row>
    <row r="662" spans="1:23" x14ac:dyDescent="0.3">
      <c r="A662" s="9">
        <v>65559</v>
      </c>
      <c r="B662" s="10" t="s">
        <v>29725</v>
      </c>
      <c r="C662" s="9">
        <v>66511</v>
      </c>
      <c r="D662" s="10" t="s">
        <v>29726</v>
      </c>
      <c r="E662" s="11" t="s">
        <v>37</v>
      </c>
      <c r="F662" s="11" t="s">
        <v>37</v>
      </c>
      <c r="G662" s="12" t="s">
        <v>80</v>
      </c>
      <c r="H662" s="12" t="s">
        <v>782</v>
      </c>
      <c r="I662" s="12" t="s">
        <v>138</v>
      </c>
      <c r="J662" s="10" t="s">
        <v>139</v>
      </c>
      <c r="K662" s="13" t="s">
        <v>29728</v>
      </c>
      <c r="L662" s="13" t="s">
        <v>1</v>
      </c>
      <c r="M662" s="14">
        <v>2</v>
      </c>
      <c r="N662" s="14">
        <v>2</v>
      </c>
      <c r="O662" s="14">
        <v>2</v>
      </c>
      <c r="P662" s="10" t="s">
        <v>358</v>
      </c>
      <c r="Q662" s="12" t="s">
        <v>359</v>
      </c>
      <c r="R662" s="12" t="s">
        <v>360</v>
      </c>
      <c r="S662" s="12">
        <v>4</v>
      </c>
      <c r="T662" s="12">
        <v>2025</v>
      </c>
      <c r="U662" s="12" t="s">
        <v>28583</v>
      </c>
      <c r="V662" s="15">
        <v>34.012141999999997</v>
      </c>
      <c r="W662" s="15">
        <v>-117.3811</v>
      </c>
    </row>
    <row r="663" spans="1:23" x14ac:dyDescent="0.3">
      <c r="A663" s="9">
        <v>65564</v>
      </c>
      <c r="B663" s="10" t="s">
        <v>29729</v>
      </c>
      <c r="C663" s="9">
        <v>66516</v>
      </c>
      <c r="D663" s="10" t="s">
        <v>29730</v>
      </c>
      <c r="E663" s="11" t="s">
        <v>37</v>
      </c>
      <c r="F663" s="11" t="s">
        <v>37</v>
      </c>
      <c r="G663" s="12" t="s">
        <v>92</v>
      </c>
      <c r="H663" s="12" t="s">
        <v>3445</v>
      </c>
      <c r="I663" s="12" t="s">
        <v>588</v>
      </c>
      <c r="J663" s="10" t="s">
        <v>139</v>
      </c>
      <c r="K663" s="13" t="s">
        <v>29731</v>
      </c>
      <c r="L663" s="13" t="s">
        <v>1</v>
      </c>
      <c r="M663" s="14">
        <v>2.2999999999999998</v>
      </c>
      <c r="N663" s="14">
        <v>2.2999999999999998</v>
      </c>
      <c r="O663" s="14">
        <v>2.2999999999999998</v>
      </c>
      <c r="P663" s="10" t="s">
        <v>362</v>
      </c>
      <c r="Q663" s="12" t="s">
        <v>363</v>
      </c>
      <c r="R663" s="12" t="s">
        <v>364</v>
      </c>
      <c r="S663" s="12">
        <v>4</v>
      </c>
      <c r="T663" s="12">
        <v>2025</v>
      </c>
      <c r="U663" s="12" t="s">
        <v>28574</v>
      </c>
      <c r="V663" s="15">
        <v>32.652268999999997</v>
      </c>
      <c r="W663" s="15">
        <v>-96.755769999999998</v>
      </c>
    </row>
    <row r="664" spans="1:23" x14ac:dyDescent="0.3">
      <c r="A664" s="9">
        <v>65673</v>
      </c>
      <c r="B664" s="10" t="s">
        <v>29732</v>
      </c>
      <c r="C664" s="9">
        <v>66648</v>
      </c>
      <c r="D664" s="10" t="s">
        <v>29733</v>
      </c>
      <c r="E664" s="11" t="s">
        <v>37</v>
      </c>
      <c r="F664" s="11" t="s">
        <v>37</v>
      </c>
      <c r="G664" s="12" t="s">
        <v>80</v>
      </c>
      <c r="H664" s="12" t="s">
        <v>619</v>
      </c>
      <c r="I664" s="12" t="s">
        <v>138</v>
      </c>
      <c r="J664" s="10" t="s">
        <v>139</v>
      </c>
      <c r="K664" s="13" t="s">
        <v>29734</v>
      </c>
      <c r="L664" s="13" t="s">
        <v>1</v>
      </c>
      <c r="M664" s="14">
        <v>2</v>
      </c>
      <c r="N664" s="14">
        <v>2</v>
      </c>
      <c r="O664" s="14">
        <v>2</v>
      </c>
      <c r="P664" s="10" t="s">
        <v>358</v>
      </c>
      <c r="Q664" s="12" t="s">
        <v>359</v>
      </c>
      <c r="R664" s="12" t="s">
        <v>360</v>
      </c>
      <c r="S664" s="12">
        <v>4</v>
      </c>
      <c r="T664" s="12">
        <v>2025</v>
      </c>
      <c r="U664" s="12" t="s">
        <v>28578</v>
      </c>
      <c r="V664" s="15">
        <v>35.618402000000003</v>
      </c>
      <c r="W664" s="15">
        <v>-119.8407</v>
      </c>
    </row>
    <row r="665" spans="1:23" x14ac:dyDescent="0.3">
      <c r="A665" s="9">
        <v>65703</v>
      </c>
      <c r="B665" s="10" t="s">
        <v>29735</v>
      </c>
      <c r="C665" s="9">
        <v>66696</v>
      </c>
      <c r="D665" s="10" t="s">
        <v>29736</v>
      </c>
      <c r="E665" s="11" t="s">
        <v>37</v>
      </c>
      <c r="F665" s="11" t="s">
        <v>37</v>
      </c>
      <c r="G665" s="12" t="s">
        <v>1102</v>
      </c>
      <c r="H665" s="12" t="s">
        <v>1718</v>
      </c>
      <c r="I665" s="12" t="s">
        <v>134</v>
      </c>
      <c r="J665" s="10" t="s">
        <v>139</v>
      </c>
      <c r="K665" s="13" t="s">
        <v>29737</v>
      </c>
      <c r="L665" s="13" t="s">
        <v>1</v>
      </c>
      <c r="M665" s="14">
        <v>167</v>
      </c>
      <c r="N665" s="14">
        <v>167</v>
      </c>
      <c r="O665" s="14">
        <v>167</v>
      </c>
      <c r="P665" s="10" t="s">
        <v>362</v>
      </c>
      <c r="Q665" s="12" t="s">
        <v>363</v>
      </c>
      <c r="R665" s="12" t="s">
        <v>364</v>
      </c>
      <c r="S665" s="12">
        <v>4</v>
      </c>
      <c r="T665" s="12">
        <v>2025</v>
      </c>
      <c r="U665" s="12" t="s">
        <v>28896</v>
      </c>
      <c r="V665" s="15">
        <v>39.019517999999998</v>
      </c>
      <c r="W665" s="15">
        <v>-90.855170000000001</v>
      </c>
    </row>
    <row r="666" spans="1:23" x14ac:dyDescent="0.3">
      <c r="A666" s="9">
        <v>65777</v>
      </c>
      <c r="B666" s="10" t="s">
        <v>27358</v>
      </c>
      <c r="C666" s="9">
        <v>66842</v>
      </c>
      <c r="D666" s="10" t="s">
        <v>29738</v>
      </c>
      <c r="E666" s="11" t="s">
        <v>37</v>
      </c>
      <c r="F666" s="11" t="s">
        <v>37</v>
      </c>
      <c r="G666" s="12" t="s">
        <v>940</v>
      </c>
      <c r="H666" s="12" t="s">
        <v>13110</v>
      </c>
      <c r="I666" s="12" t="s">
        <v>168</v>
      </c>
      <c r="J666" s="10" t="s">
        <v>139</v>
      </c>
      <c r="K666" s="13" t="s">
        <v>29739</v>
      </c>
      <c r="L666" s="13" t="s">
        <v>1</v>
      </c>
      <c r="M666" s="14">
        <v>64</v>
      </c>
      <c r="N666" s="14">
        <v>64</v>
      </c>
      <c r="O666" s="14">
        <v>64</v>
      </c>
      <c r="P666" s="10" t="s">
        <v>362</v>
      </c>
      <c r="Q666" s="12" t="s">
        <v>363</v>
      </c>
      <c r="R666" s="12" t="s">
        <v>364</v>
      </c>
      <c r="S666" s="12">
        <v>4</v>
      </c>
      <c r="T666" s="12">
        <v>2025</v>
      </c>
      <c r="U666" s="12" t="s">
        <v>28578</v>
      </c>
      <c r="V666" s="15">
        <v>39.232045999999997</v>
      </c>
      <c r="W666" s="15">
        <v>-75.772279999999995</v>
      </c>
    </row>
    <row r="667" spans="1:23" x14ac:dyDescent="0.3">
      <c r="A667" s="9">
        <v>65997</v>
      </c>
      <c r="B667" s="10" t="s">
        <v>29740</v>
      </c>
      <c r="C667" s="9">
        <v>67088</v>
      </c>
      <c r="D667" s="10" t="s">
        <v>29740</v>
      </c>
      <c r="E667" s="11" t="s">
        <v>37</v>
      </c>
      <c r="F667" s="11" t="s">
        <v>37</v>
      </c>
      <c r="G667" s="12" t="s">
        <v>1815</v>
      </c>
      <c r="H667" s="12" t="s">
        <v>29741</v>
      </c>
      <c r="I667" s="12" t="s">
        <v>134</v>
      </c>
      <c r="J667" s="10" t="s">
        <v>139</v>
      </c>
      <c r="K667" s="13" t="s">
        <v>29742</v>
      </c>
      <c r="L667" s="13" t="s">
        <v>1</v>
      </c>
      <c r="M667" s="14">
        <v>100</v>
      </c>
      <c r="N667" s="14">
        <v>100</v>
      </c>
      <c r="O667" s="14">
        <v>100</v>
      </c>
      <c r="P667" s="10" t="s">
        <v>362</v>
      </c>
      <c r="Q667" s="12" t="s">
        <v>363</v>
      </c>
      <c r="R667" s="12" t="s">
        <v>364</v>
      </c>
      <c r="S667" s="12">
        <v>4</v>
      </c>
      <c r="T667" s="12">
        <v>2025</v>
      </c>
      <c r="U667" s="12" t="s">
        <v>28896</v>
      </c>
      <c r="V667" s="15">
        <v>30.797685999999999</v>
      </c>
      <c r="W667" s="15">
        <v>-90.539439999999999</v>
      </c>
    </row>
    <row r="668" spans="1:23" x14ac:dyDescent="0.3">
      <c r="A668" s="9">
        <v>16609</v>
      </c>
      <c r="B668" s="10" t="s">
        <v>8874</v>
      </c>
      <c r="C668" s="9">
        <v>67118</v>
      </c>
      <c r="D668" s="10" t="s">
        <v>29743</v>
      </c>
      <c r="E668" s="11" t="s">
        <v>37</v>
      </c>
      <c r="F668" s="11" t="s">
        <v>37</v>
      </c>
      <c r="G668" s="12" t="s">
        <v>80</v>
      </c>
      <c r="H668" s="12" t="s">
        <v>755</v>
      </c>
      <c r="I668" s="12" t="s">
        <v>138</v>
      </c>
      <c r="J668" s="10" t="s">
        <v>40</v>
      </c>
      <c r="K668" s="13" t="s">
        <v>41</v>
      </c>
      <c r="L668" s="13" t="s">
        <v>1</v>
      </c>
      <c r="M668" s="14">
        <v>10</v>
      </c>
      <c r="N668" s="14">
        <v>10</v>
      </c>
      <c r="O668" s="14">
        <v>10</v>
      </c>
      <c r="P668" s="10" t="s">
        <v>358</v>
      </c>
      <c r="Q668" s="12" t="s">
        <v>359</v>
      </c>
      <c r="R668" s="12" t="s">
        <v>360</v>
      </c>
      <c r="S668" s="12">
        <v>4</v>
      </c>
      <c r="T668" s="12">
        <v>2025</v>
      </c>
      <c r="U668" s="12" t="s">
        <v>28578</v>
      </c>
      <c r="V668" s="15">
        <v>32.854917999999998</v>
      </c>
      <c r="W668" s="15">
        <v>-116.9684</v>
      </c>
    </row>
    <row r="669" spans="1:23" x14ac:dyDescent="0.3">
      <c r="A669" s="9">
        <v>66127</v>
      </c>
      <c r="B669" s="10" t="s">
        <v>29744</v>
      </c>
      <c r="C669" s="9">
        <v>67265</v>
      </c>
      <c r="D669" s="10" t="s">
        <v>29745</v>
      </c>
      <c r="E669" s="11" t="s">
        <v>37</v>
      </c>
      <c r="F669" s="11" t="s">
        <v>37</v>
      </c>
      <c r="G669" s="12" t="s">
        <v>11605</v>
      </c>
      <c r="H669" s="12" t="s">
        <v>11606</v>
      </c>
      <c r="I669" s="12" t="s">
        <v>168</v>
      </c>
      <c r="J669" s="10" t="s">
        <v>232</v>
      </c>
      <c r="K669" s="13" t="s">
        <v>11966</v>
      </c>
      <c r="L669" s="13" t="s">
        <v>1802</v>
      </c>
      <c r="M669" s="14">
        <v>5.7</v>
      </c>
      <c r="N669" s="14">
        <v>5.3</v>
      </c>
      <c r="O669" s="14">
        <v>5.3</v>
      </c>
      <c r="P669" s="10" t="s">
        <v>95</v>
      </c>
      <c r="Q669" s="12" t="s">
        <v>68</v>
      </c>
      <c r="R669" s="12" t="s">
        <v>96</v>
      </c>
      <c r="S669" s="12">
        <v>4</v>
      </c>
      <c r="T669" s="12">
        <v>2025</v>
      </c>
      <c r="U669" s="12" t="s">
        <v>28583</v>
      </c>
      <c r="V669" s="15">
        <v>38.92033</v>
      </c>
      <c r="W669" s="15">
        <v>-77.021000000000001</v>
      </c>
    </row>
    <row r="670" spans="1:23" x14ac:dyDescent="0.3">
      <c r="A670" s="9">
        <v>66149</v>
      </c>
      <c r="B670" s="10" t="s">
        <v>29746</v>
      </c>
      <c r="C670" s="9">
        <v>67283</v>
      </c>
      <c r="D670" s="10" t="s">
        <v>29747</v>
      </c>
      <c r="E670" s="11" t="s">
        <v>37</v>
      </c>
      <c r="F670" s="11" t="s">
        <v>37</v>
      </c>
      <c r="G670" s="12" t="s">
        <v>80</v>
      </c>
      <c r="H670" s="12" t="s">
        <v>220</v>
      </c>
      <c r="I670" s="12" t="s">
        <v>138</v>
      </c>
      <c r="J670" s="10" t="s">
        <v>139</v>
      </c>
      <c r="K670" s="13" t="s">
        <v>29748</v>
      </c>
      <c r="L670" s="13" t="s">
        <v>1</v>
      </c>
      <c r="M670" s="14">
        <v>10</v>
      </c>
      <c r="N670" s="14">
        <v>10</v>
      </c>
      <c r="O670" s="14">
        <v>10</v>
      </c>
      <c r="P670" s="10" t="s">
        <v>362</v>
      </c>
      <c r="Q670" s="12" t="s">
        <v>363</v>
      </c>
      <c r="R670" s="12" t="s">
        <v>364</v>
      </c>
      <c r="S670" s="12">
        <v>4</v>
      </c>
      <c r="T670" s="12">
        <v>2025</v>
      </c>
      <c r="U670" s="12" t="s">
        <v>28583</v>
      </c>
      <c r="V670" s="15">
        <v>34.428209000000003</v>
      </c>
      <c r="W670" s="15">
        <v>-118.5993</v>
      </c>
    </row>
    <row r="671" spans="1:23" x14ac:dyDescent="0.3">
      <c r="A671" s="9">
        <v>66149</v>
      </c>
      <c r="B671" s="10" t="s">
        <v>29746</v>
      </c>
      <c r="C671" s="9">
        <v>67283</v>
      </c>
      <c r="D671" s="10" t="s">
        <v>29747</v>
      </c>
      <c r="E671" s="11" t="s">
        <v>37</v>
      </c>
      <c r="F671" s="11" t="s">
        <v>37</v>
      </c>
      <c r="G671" s="12" t="s">
        <v>80</v>
      </c>
      <c r="H671" s="12" t="s">
        <v>220</v>
      </c>
      <c r="I671" s="12" t="s">
        <v>138</v>
      </c>
      <c r="J671" s="10" t="s">
        <v>139</v>
      </c>
      <c r="K671" s="13" t="s">
        <v>29749</v>
      </c>
      <c r="L671" s="13" t="s">
        <v>1</v>
      </c>
      <c r="M671" s="14">
        <v>2</v>
      </c>
      <c r="N671" s="14">
        <v>2</v>
      </c>
      <c r="O671" s="14">
        <v>2</v>
      </c>
      <c r="P671" s="10" t="s">
        <v>358</v>
      </c>
      <c r="Q671" s="12" t="s">
        <v>359</v>
      </c>
      <c r="R671" s="12" t="s">
        <v>360</v>
      </c>
      <c r="S671" s="12">
        <v>4</v>
      </c>
      <c r="T671" s="12">
        <v>2025</v>
      </c>
      <c r="U671" s="12" t="s">
        <v>28583</v>
      </c>
      <c r="V671" s="15">
        <v>34.428209000000003</v>
      </c>
      <c r="W671" s="15">
        <v>-118.5993</v>
      </c>
    </row>
    <row r="672" spans="1:23" x14ac:dyDescent="0.3">
      <c r="A672" s="9">
        <v>49893</v>
      </c>
      <c r="B672" s="10" t="s">
        <v>5188</v>
      </c>
      <c r="C672" s="9">
        <v>67321</v>
      </c>
      <c r="D672" s="10" t="s">
        <v>29750</v>
      </c>
      <c r="E672" s="11" t="s">
        <v>37</v>
      </c>
      <c r="F672" s="11" t="s">
        <v>37</v>
      </c>
      <c r="G672" s="12" t="s">
        <v>276</v>
      </c>
      <c r="H672" s="12" t="s">
        <v>316</v>
      </c>
      <c r="I672" s="12" t="s">
        <v>296</v>
      </c>
      <c r="J672" s="10" t="s">
        <v>139</v>
      </c>
      <c r="K672" s="13" t="s">
        <v>1035</v>
      </c>
      <c r="L672" s="13" t="s">
        <v>1</v>
      </c>
      <c r="M672" s="14">
        <v>67</v>
      </c>
      <c r="N672" s="14">
        <v>67</v>
      </c>
      <c r="O672" s="14">
        <v>67</v>
      </c>
      <c r="P672" s="10" t="s">
        <v>358</v>
      </c>
      <c r="Q672" s="12" t="s">
        <v>359</v>
      </c>
      <c r="R672" s="12" t="s">
        <v>360</v>
      </c>
      <c r="S672" s="12">
        <v>4</v>
      </c>
      <c r="T672" s="12">
        <v>2025</v>
      </c>
      <c r="U672" s="12" t="s">
        <v>28896</v>
      </c>
      <c r="V672" s="15">
        <v>32.642434000000002</v>
      </c>
      <c r="W672" s="15">
        <v>-114.42919999999999</v>
      </c>
    </row>
    <row r="673" spans="1:23" x14ac:dyDescent="0.3">
      <c r="A673" s="9">
        <v>61227</v>
      </c>
      <c r="B673" s="10" t="s">
        <v>15316</v>
      </c>
      <c r="C673" s="9">
        <v>67391</v>
      </c>
      <c r="D673" s="10" t="s">
        <v>29751</v>
      </c>
      <c r="E673" s="11" t="s">
        <v>37</v>
      </c>
      <c r="F673" s="11" t="s">
        <v>37</v>
      </c>
      <c r="G673" s="12" t="s">
        <v>926</v>
      </c>
      <c r="H673" s="12" t="s">
        <v>4696</v>
      </c>
      <c r="I673" s="12" t="s">
        <v>168</v>
      </c>
      <c r="J673" s="10" t="s">
        <v>139</v>
      </c>
      <c r="K673" s="13" t="s">
        <v>338</v>
      </c>
      <c r="L673" s="13" t="s">
        <v>1</v>
      </c>
      <c r="M673" s="14">
        <v>4</v>
      </c>
      <c r="N673" s="14">
        <v>4</v>
      </c>
      <c r="O673" s="14">
        <v>4</v>
      </c>
      <c r="P673" s="10" t="s">
        <v>362</v>
      </c>
      <c r="Q673" s="12" t="s">
        <v>363</v>
      </c>
      <c r="R673" s="12" t="s">
        <v>364</v>
      </c>
      <c r="S673" s="12">
        <v>4</v>
      </c>
      <c r="T673" s="12">
        <v>2025</v>
      </c>
      <c r="U673" s="12" t="s">
        <v>28578</v>
      </c>
      <c r="V673" s="15">
        <v>39.2348</v>
      </c>
      <c r="W673" s="15">
        <v>-75.562839999999994</v>
      </c>
    </row>
    <row r="674" spans="1:23" x14ac:dyDescent="0.3">
      <c r="A674" s="9">
        <v>64778</v>
      </c>
      <c r="B674" s="10" t="s">
        <v>12515</v>
      </c>
      <c r="C674" s="9">
        <v>67454</v>
      </c>
      <c r="D674" s="10" t="s">
        <v>29752</v>
      </c>
      <c r="E674" s="11" t="s">
        <v>37</v>
      </c>
      <c r="F674" s="11" t="s">
        <v>37</v>
      </c>
      <c r="G674" s="12" t="s">
        <v>276</v>
      </c>
      <c r="H674" s="12" t="s">
        <v>277</v>
      </c>
      <c r="I674" s="12" t="s">
        <v>296</v>
      </c>
      <c r="J674" s="10" t="s">
        <v>139</v>
      </c>
      <c r="K674" s="13" t="s">
        <v>9462</v>
      </c>
      <c r="L674" s="13" t="s">
        <v>1</v>
      </c>
      <c r="M674" s="14">
        <v>170</v>
      </c>
      <c r="N674" s="14">
        <v>170</v>
      </c>
      <c r="O674" s="14">
        <v>170</v>
      </c>
      <c r="P674" s="10" t="s">
        <v>358</v>
      </c>
      <c r="Q674" s="12" t="s">
        <v>359</v>
      </c>
      <c r="R674" s="12" t="s">
        <v>360</v>
      </c>
      <c r="S674" s="12">
        <v>4</v>
      </c>
      <c r="T674" s="12">
        <v>2025</v>
      </c>
      <c r="U674" s="12" t="s">
        <v>28578</v>
      </c>
      <c r="V674" s="15">
        <v>33.71264</v>
      </c>
      <c r="W674" s="15">
        <v>-112.08199999999999</v>
      </c>
    </row>
    <row r="675" spans="1:23" x14ac:dyDescent="0.3">
      <c r="A675" s="9">
        <v>66279</v>
      </c>
      <c r="B675" s="10" t="s">
        <v>29753</v>
      </c>
      <c r="C675" s="9">
        <v>67591</v>
      </c>
      <c r="D675" s="10" t="s">
        <v>29754</v>
      </c>
      <c r="E675" s="11" t="s">
        <v>37</v>
      </c>
      <c r="F675" s="11" t="s">
        <v>37</v>
      </c>
      <c r="G675" s="12" t="s">
        <v>399</v>
      </c>
      <c r="H675" s="12" t="s">
        <v>167</v>
      </c>
      <c r="I675" s="12" t="s">
        <v>2684</v>
      </c>
      <c r="J675" s="10" t="s">
        <v>139</v>
      </c>
      <c r="K675" s="13" t="s">
        <v>29755</v>
      </c>
      <c r="L675" s="13" t="s">
        <v>1</v>
      </c>
      <c r="M675" s="14">
        <v>3</v>
      </c>
      <c r="N675" s="14">
        <v>3</v>
      </c>
      <c r="O675" s="14">
        <v>3</v>
      </c>
      <c r="P675" s="10" t="s">
        <v>362</v>
      </c>
      <c r="Q675" s="12" t="s">
        <v>363</v>
      </c>
      <c r="R675" s="12" t="s">
        <v>364</v>
      </c>
      <c r="S675" s="12">
        <v>4</v>
      </c>
      <c r="T675" s="12">
        <v>2025</v>
      </c>
      <c r="U675" s="12" t="s">
        <v>28578</v>
      </c>
      <c r="V675" s="15">
        <v>36.789704</v>
      </c>
      <c r="W675" s="15">
        <v>-114.1375</v>
      </c>
    </row>
    <row r="676" spans="1:23" x14ac:dyDescent="0.3">
      <c r="A676" s="9">
        <v>66304</v>
      </c>
      <c r="B676" s="10" t="s">
        <v>29756</v>
      </c>
      <c r="C676" s="9">
        <v>67671</v>
      </c>
      <c r="D676" s="10" t="s">
        <v>29757</v>
      </c>
      <c r="E676" s="11" t="s">
        <v>37</v>
      </c>
      <c r="F676" s="11" t="s">
        <v>37</v>
      </c>
      <c r="G676" s="12" t="s">
        <v>940</v>
      </c>
      <c r="H676" s="12" t="s">
        <v>9983</v>
      </c>
      <c r="I676" s="12" t="s">
        <v>168</v>
      </c>
      <c r="J676" s="10" t="s">
        <v>139</v>
      </c>
      <c r="K676" s="13" t="s">
        <v>29758</v>
      </c>
      <c r="L676" s="13" t="s">
        <v>1</v>
      </c>
      <c r="M676" s="14">
        <v>1.8</v>
      </c>
      <c r="N676" s="14">
        <v>1.8</v>
      </c>
      <c r="O676" s="14">
        <v>1.8</v>
      </c>
      <c r="P676" s="10" t="s">
        <v>362</v>
      </c>
      <c r="Q676" s="12" t="s">
        <v>363</v>
      </c>
      <c r="R676" s="12" t="s">
        <v>364</v>
      </c>
      <c r="S676" s="12">
        <v>4</v>
      </c>
      <c r="T676" s="12">
        <v>2025</v>
      </c>
      <c r="U676" s="12" t="s">
        <v>28583</v>
      </c>
      <c r="V676" s="15">
        <v>39.269522000000002</v>
      </c>
      <c r="W676" s="15">
        <v>-76.553510000000003</v>
      </c>
    </row>
    <row r="677" spans="1:23" x14ac:dyDescent="0.3">
      <c r="A677" s="9">
        <v>66321</v>
      </c>
      <c r="B677" s="10" t="s">
        <v>29759</v>
      </c>
      <c r="C677" s="9">
        <v>67679</v>
      </c>
      <c r="D677" s="10" t="s">
        <v>29760</v>
      </c>
      <c r="E677" s="11" t="s">
        <v>37</v>
      </c>
      <c r="F677" s="11" t="s">
        <v>37</v>
      </c>
      <c r="G677" s="12" t="s">
        <v>238</v>
      </c>
      <c r="H677" s="12" t="s">
        <v>1602</v>
      </c>
      <c r="I677" s="12" t="s">
        <v>240</v>
      </c>
      <c r="J677" s="10" t="s">
        <v>139</v>
      </c>
      <c r="K677" s="13" t="s">
        <v>29761</v>
      </c>
      <c r="L677" s="13" t="s">
        <v>1</v>
      </c>
      <c r="M677" s="14">
        <v>5</v>
      </c>
      <c r="N677" s="14">
        <v>5</v>
      </c>
      <c r="O677" s="14">
        <v>5</v>
      </c>
      <c r="P677" s="10" t="s">
        <v>362</v>
      </c>
      <c r="Q677" s="12" t="s">
        <v>363</v>
      </c>
      <c r="R677" s="12" t="s">
        <v>364</v>
      </c>
      <c r="S677" s="12">
        <v>4</v>
      </c>
      <c r="T677" s="12">
        <v>2025</v>
      </c>
      <c r="U677" s="12" t="s">
        <v>28578</v>
      </c>
      <c r="V677" s="15">
        <v>42.965485000000001</v>
      </c>
      <c r="W677" s="15">
        <v>-74.379450000000006</v>
      </c>
    </row>
    <row r="678" spans="1:23" x14ac:dyDescent="0.3">
      <c r="A678" s="9">
        <v>66317</v>
      </c>
      <c r="B678" s="10" t="s">
        <v>29762</v>
      </c>
      <c r="C678" s="9">
        <v>67680</v>
      </c>
      <c r="D678" s="10" t="s">
        <v>29763</v>
      </c>
      <c r="E678" s="11" t="s">
        <v>37</v>
      </c>
      <c r="F678" s="11" t="s">
        <v>37</v>
      </c>
      <c r="G678" s="12" t="s">
        <v>80</v>
      </c>
      <c r="H678" s="12" t="s">
        <v>850</v>
      </c>
      <c r="I678" s="12" t="s">
        <v>138</v>
      </c>
      <c r="J678" s="10" t="s">
        <v>139</v>
      </c>
      <c r="K678" s="13" t="s">
        <v>29764</v>
      </c>
      <c r="L678" s="13" t="s">
        <v>1</v>
      </c>
      <c r="M678" s="14">
        <v>125</v>
      </c>
      <c r="N678" s="14">
        <v>125</v>
      </c>
      <c r="O678" s="14">
        <v>125</v>
      </c>
      <c r="P678" s="10" t="s">
        <v>358</v>
      </c>
      <c r="Q678" s="12" t="s">
        <v>359</v>
      </c>
      <c r="R678" s="12" t="s">
        <v>360</v>
      </c>
      <c r="S678" s="12">
        <v>4</v>
      </c>
      <c r="T678" s="12">
        <v>2025</v>
      </c>
      <c r="U678" s="12" t="s">
        <v>28583</v>
      </c>
      <c r="V678" s="15">
        <v>37.709772999999998</v>
      </c>
      <c r="W678" s="15">
        <v>-121.5553</v>
      </c>
    </row>
    <row r="679" spans="1:23" x14ac:dyDescent="0.3">
      <c r="A679" s="9">
        <v>65535</v>
      </c>
      <c r="B679" s="10" t="s">
        <v>28803</v>
      </c>
      <c r="C679" s="9">
        <v>67683</v>
      </c>
      <c r="D679" s="10" t="s">
        <v>29765</v>
      </c>
      <c r="E679" s="11" t="s">
        <v>37</v>
      </c>
      <c r="F679" s="11" t="s">
        <v>37</v>
      </c>
      <c r="G679" s="12" t="s">
        <v>469</v>
      </c>
      <c r="H679" s="12" t="s">
        <v>6463</v>
      </c>
      <c r="I679" s="12" t="s">
        <v>168</v>
      </c>
      <c r="J679" s="10" t="s">
        <v>139</v>
      </c>
      <c r="K679" s="13" t="s">
        <v>29766</v>
      </c>
      <c r="L679" s="13" t="s">
        <v>1</v>
      </c>
      <c r="M679" s="14">
        <v>4.3</v>
      </c>
      <c r="N679" s="14">
        <v>4.3</v>
      </c>
      <c r="O679" s="14">
        <v>4.3</v>
      </c>
      <c r="P679" s="10" t="s">
        <v>362</v>
      </c>
      <c r="Q679" s="12" t="s">
        <v>363</v>
      </c>
      <c r="R679" s="12" t="s">
        <v>364</v>
      </c>
      <c r="S679" s="12">
        <v>4</v>
      </c>
      <c r="T679" s="12">
        <v>2025</v>
      </c>
      <c r="U679" s="12" t="s">
        <v>28578</v>
      </c>
      <c r="V679" s="15">
        <v>42.039337000000003</v>
      </c>
      <c r="W679" s="15">
        <v>-88.42313</v>
      </c>
    </row>
    <row r="680" spans="1:23" x14ac:dyDescent="0.3">
      <c r="A680" s="9">
        <v>66348</v>
      </c>
      <c r="B680" s="10" t="s">
        <v>29767</v>
      </c>
      <c r="C680" s="9">
        <v>67734</v>
      </c>
      <c r="D680" s="10" t="s">
        <v>29768</v>
      </c>
      <c r="E680" s="11" t="s">
        <v>37</v>
      </c>
      <c r="F680" s="11" t="s">
        <v>37</v>
      </c>
      <c r="G680" s="12" t="s">
        <v>399</v>
      </c>
      <c r="H680" s="12" t="s">
        <v>167</v>
      </c>
      <c r="I680" s="12" t="s">
        <v>138</v>
      </c>
      <c r="J680" s="10" t="s">
        <v>139</v>
      </c>
      <c r="K680" s="13" t="s">
        <v>29769</v>
      </c>
      <c r="L680" s="13" t="s">
        <v>1</v>
      </c>
      <c r="M680" s="14">
        <v>200</v>
      </c>
      <c r="N680" s="14">
        <v>200</v>
      </c>
      <c r="O680" s="14">
        <v>200</v>
      </c>
      <c r="P680" s="10" t="s">
        <v>358</v>
      </c>
      <c r="Q680" s="12" t="s">
        <v>359</v>
      </c>
      <c r="R680" s="12" t="s">
        <v>360</v>
      </c>
      <c r="S680" s="12">
        <v>4</v>
      </c>
      <c r="T680" s="12">
        <v>2025</v>
      </c>
      <c r="U680" s="12" t="s">
        <v>28896</v>
      </c>
      <c r="V680" s="15">
        <v>35.633135000000003</v>
      </c>
      <c r="W680" s="15">
        <v>-115.3442</v>
      </c>
    </row>
    <row r="681" spans="1:23" x14ac:dyDescent="0.3">
      <c r="A681" s="9">
        <v>66405</v>
      </c>
      <c r="B681" s="10" t="s">
        <v>29770</v>
      </c>
      <c r="C681" s="9">
        <v>67828</v>
      </c>
      <c r="D681" s="10" t="s">
        <v>29771</v>
      </c>
      <c r="E681" s="11" t="s">
        <v>37</v>
      </c>
      <c r="F681" s="11" t="s">
        <v>37</v>
      </c>
      <c r="G681" s="12" t="s">
        <v>80</v>
      </c>
      <c r="H681" s="12" t="s">
        <v>606</v>
      </c>
      <c r="I681" s="12" t="s">
        <v>138</v>
      </c>
      <c r="J681" s="10" t="s">
        <v>139</v>
      </c>
      <c r="K681" s="13" t="s">
        <v>29772</v>
      </c>
      <c r="L681" s="13" t="s">
        <v>1</v>
      </c>
      <c r="M681" s="14">
        <v>25</v>
      </c>
      <c r="N681" s="14">
        <v>25</v>
      </c>
      <c r="O681" s="14">
        <v>25</v>
      </c>
      <c r="P681" s="10" t="s">
        <v>358</v>
      </c>
      <c r="Q681" s="12" t="s">
        <v>359</v>
      </c>
      <c r="R681" s="12" t="s">
        <v>360</v>
      </c>
      <c r="S681" s="12">
        <v>4</v>
      </c>
      <c r="T681" s="12">
        <v>2025</v>
      </c>
      <c r="U681" s="12" t="s">
        <v>28583</v>
      </c>
      <c r="V681" s="15">
        <v>36.008507000000002</v>
      </c>
      <c r="W681" s="15">
        <v>-117.8141</v>
      </c>
    </row>
    <row r="682" spans="1:23" x14ac:dyDescent="0.3">
      <c r="A682" s="9">
        <v>66406</v>
      </c>
      <c r="B682" s="10" t="s">
        <v>29773</v>
      </c>
      <c r="C682" s="9">
        <v>67829</v>
      </c>
      <c r="D682" s="10" t="s">
        <v>29774</v>
      </c>
      <c r="E682" s="11" t="s">
        <v>37</v>
      </c>
      <c r="F682" s="11" t="s">
        <v>37</v>
      </c>
      <c r="G682" s="12" t="s">
        <v>80</v>
      </c>
      <c r="H682" s="12" t="s">
        <v>606</v>
      </c>
      <c r="I682" s="12" t="s">
        <v>138</v>
      </c>
      <c r="J682" s="10" t="s">
        <v>139</v>
      </c>
      <c r="K682" s="13" t="s">
        <v>29775</v>
      </c>
      <c r="L682" s="13" t="s">
        <v>1</v>
      </c>
      <c r="M682" s="14">
        <v>20</v>
      </c>
      <c r="N682" s="14">
        <v>20</v>
      </c>
      <c r="O682" s="14">
        <v>20</v>
      </c>
      <c r="P682" s="10" t="s">
        <v>358</v>
      </c>
      <c r="Q682" s="12" t="s">
        <v>359</v>
      </c>
      <c r="R682" s="12" t="s">
        <v>360</v>
      </c>
      <c r="S682" s="12">
        <v>4</v>
      </c>
      <c r="T682" s="12">
        <v>2025</v>
      </c>
      <c r="U682" s="12" t="s">
        <v>28583</v>
      </c>
      <c r="V682" s="15">
        <v>36.008800000000001</v>
      </c>
      <c r="W682" s="15">
        <v>-117.81480000000001</v>
      </c>
    </row>
    <row r="683" spans="1:23" x14ac:dyDescent="0.3">
      <c r="A683" s="9">
        <v>66422</v>
      </c>
      <c r="B683" s="10" t="s">
        <v>29776</v>
      </c>
      <c r="C683" s="9">
        <v>67850</v>
      </c>
      <c r="D683" s="10" t="s">
        <v>29777</v>
      </c>
      <c r="E683" s="11" t="s">
        <v>37</v>
      </c>
      <c r="F683" s="11" t="s">
        <v>37</v>
      </c>
      <c r="G683" s="12" t="s">
        <v>80</v>
      </c>
      <c r="H683" s="12" t="s">
        <v>594</v>
      </c>
      <c r="I683" s="12" t="s">
        <v>595</v>
      </c>
      <c r="J683" s="10" t="s">
        <v>139</v>
      </c>
      <c r="K683" s="13" t="s">
        <v>29778</v>
      </c>
      <c r="L683" s="13" t="s">
        <v>1</v>
      </c>
      <c r="M683" s="14">
        <v>35</v>
      </c>
      <c r="N683" s="14">
        <v>35</v>
      </c>
      <c r="O683" s="14">
        <v>35</v>
      </c>
      <c r="P683" s="10" t="s">
        <v>358</v>
      </c>
      <c r="Q683" s="12" t="s">
        <v>359</v>
      </c>
      <c r="R683" s="12" t="s">
        <v>360</v>
      </c>
      <c r="S683" s="12">
        <v>4</v>
      </c>
      <c r="T683" s="12">
        <v>2025</v>
      </c>
      <c r="U683" s="12" t="s">
        <v>28896</v>
      </c>
      <c r="V683" s="15">
        <v>33.015700000000002</v>
      </c>
      <c r="W683" s="15">
        <v>-115.5129</v>
      </c>
    </row>
    <row r="684" spans="1:23" x14ac:dyDescent="0.3">
      <c r="A684" s="9">
        <v>66422</v>
      </c>
      <c r="B684" s="10" t="s">
        <v>29776</v>
      </c>
      <c r="C684" s="9">
        <v>67850</v>
      </c>
      <c r="D684" s="10" t="s">
        <v>29777</v>
      </c>
      <c r="E684" s="11" t="s">
        <v>37</v>
      </c>
      <c r="F684" s="11" t="s">
        <v>37</v>
      </c>
      <c r="G684" s="12" t="s">
        <v>80</v>
      </c>
      <c r="H684" s="12" t="s">
        <v>594</v>
      </c>
      <c r="I684" s="12" t="s">
        <v>595</v>
      </c>
      <c r="J684" s="10" t="s">
        <v>139</v>
      </c>
      <c r="K684" s="13" t="s">
        <v>29779</v>
      </c>
      <c r="L684" s="13" t="s">
        <v>1</v>
      </c>
      <c r="M684" s="14">
        <v>42</v>
      </c>
      <c r="N684" s="14">
        <v>42</v>
      </c>
      <c r="O684" s="14">
        <v>42</v>
      </c>
      <c r="P684" s="10" t="s">
        <v>362</v>
      </c>
      <c r="Q684" s="12" t="s">
        <v>363</v>
      </c>
      <c r="R684" s="12" t="s">
        <v>364</v>
      </c>
      <c r="S684" s="12">
        <v>4</v>
      </c>
      <c r="T684" s="12">
        <v>2025</v>
      </c>
      <c r="U684" s="12" t="s">
        <v>28896</v>
      </c>
      <c r="V684" s="15">
        <v>33.015700000000002</v>
      </c>
      <c r="W684" s="15">
        <v>-115.5129</v>
      </c>
    </row>
    <row r="685" spans="1:23" x14ac:dyDescent="0.3">
      <c r="A685" s="9">
        <v>66423</v>
      </c>
      <c r="B685" s="10" t="s">
        <v>29780</v>
      </c>
      <c r="C685" s="9">
        <v>67851</v>
      </c>
      <c r="D685" s="10" t="s">
        <v>29781</v>
      </c>
      <c r="E685" s="11" t="s">
        <v>37</v>
      </c>
      <c r="F685" s="11" t="s">
        <v>37</v>
      </c>
      <c r="G685" s="12" t="s">
        <v>2720</v>
      </c>
      <c r="H685" s="12" t="s">
        <v>935</v>
      </c>
      <c r="I685" s="12" t="s">
        <v>168</v>
      </c>
      <c r="J685" s="10" t="s">
        <v>139</v>
      </c>
      <c r="K685" s="13" t="s">
        <v>29782</v>
      </c>
      <c r="L685" s="13" t="s">
        <v>1</v>
      </c>
      <c r="M685" s="14">
        <v>20</v>
      </c>
      <c r="N685" s="14">
        <v>20</v>
      </c>
      <c r="O685" s="14">
        <v>20</v>
      </c>
      <c r="P685" s="10" t="s">
        <v>358</v>
      </c>
      <c r="Q685" s="12" t="s">
        <v>359</v>
      </c>
      <c r="R685" s="12" t="s">
        <v>360</v>
      </c>
      <c r="S685" s="12">
        <v>4</v>
      </c>
      <c r="T685" s="12">
        <v>2025</v>
      </c>
      <c r="U685" s="12" t="s">
        <v>28583</v>
      </c>
      <c r="V685" s="15">
        <v>41.278500000000001</v>
      </c>
      <c r="W685" s="15">
        <v>-74.798349999999999</v>
      </c>
    </row>
    <row r="686" spans="1:23" x14ac:dyDescent="0.3">
      <c r="A686" s="9">
        <v>66547</v>
      </c>
      <c r="B686" s="10" t="s">
        <v>29783</v>
      </c>
      <c r="C686" s="9">
        <v>68008</v>
      </c>
      <c r="D686" s="10" t="s">
        <v>29783</v>
      </c>
      <c r="E686" s="11" t="s">
        <v>37</v>
      </c>
      <c r="F686" s="11" t="s">
        <v>37</v>
      </c>
      <c r="G686" s="12" t="s">
        <v>238</v>
      </c>
      <c r="H686" s="12" t="s">
        <v>19801</v>
      </c>
      <c r="I686" s="12" t="s">
        <v>240</v>
      </c>
      <c r="J686" s="10" t="s">
        <v>139</v>
      </c>
      <c r="K686" s="13" t="s">
        <v>29784</v>
      </c>
      <c r="L686" s="13" t="s">
        <v>1</v>
      </c>
      <c r="M686" s="14">
        <v>5</v>
      </c>
      <c r="N686" s="14">
        <v>5</v>
      </c>
      <c r="O686" s="14">
        <v>5</v>
      </c>
      <c r="P686" s="10" t="s">
        <v>362</v>
      </c>
      <c r="Q686" s="12" t="s">
        <v>363</v>
      </c>
      <c r="R686" s="12" t="s">
        <v>364</v>
      </c>
      <c r="S686" s="12">
        <v>4</v>
      </c>
      <c r="T686" s="12">
        <v>2025</v>
      </c>
      <c r="U686" s="12" t="s">
        <v>28578</v>
      </c>
      <c r="V686" s="15">
        <v>42.330348000000001</v>
      </c>
      <c r="W686" s="15">
        <v>-76.832409999999996</v>
      </c>
    </row>
    <row r="687" spans="1:23" x14ac:dyDescent="0.3">
      <c r="A687" s="9">
        <v>66548</v>
      </c>
      <c r="B687" s="10" t="s">
        <v>29785</v>
      </c>
      <c r="C687" s="9">
        <v>68010</v>
      </c>
      <c r="D687" s="10" t="s">
        <v>29786</v>
      </c>
      <c r="E687" s="11" t="s">
        <v>37</v>
      </c>
      <c r="F687" s="11" t="s">
        <v>37</v>
      </c>
      <c r="G687" s="12" t="s">
        <v>238</v>
      </c>
      <c r="H687" s="12" t="s">
        <v>15046</v>
      </c>
      <c r="I687" s="12" t="s">
        <v>240</v>
      </c>
      <c r="J687" s="10" t="s">
        <v>139</v>
      </c>
      <c r="K687" s="13" t="s">
        <v>29787</v>
      </c>
      <c r="L687" s="13" t="s">
        <v>1</v>
      </c>
      <c r="M687" s="14">
        <v>5</v>
      </c>
      <c r="N687" s="14">
        <v>5</v>
      </c>
      <c r="O687" s="14">
        <v>5</v>
      </c>
      <c r="P687" s="10" t="s">
        <v>362</v>
      </c>
      <c r="Q687" s="12" t="s">
        <v>363</v>
      </c>
      <c r="R687" s="12" t="s">
        <v>364</v>
      </c>
      <c r="S687" s="12">
        <v>4</v>
      </c>
      <c r="T687" s="12">
        <v>2025</v>
      </c>
      <c r="U687" s="12" t="s">
        <v>28578</v>
      </c>
      <c r="V687" s="15">
        <v>42.200932999999999</v>
      </c>
      <c r="W687" s="15">
        <v>-75.978790000000004</v>
      </c>
    </row>
    <row r="688" spans="1:23" x14ac:dyDescent="0.3">
      <c r="A688" s="9">
        <v>66555</v>
      </c>
      <c r="B688" s="10" t="s">
        <v>29788</v>
      </c>
      <c r="C688" s="9">
        <v>68023</v>
      </c>
      <c r="D688" s="10" t="s">
        <v>29788</v>
      </c>
      <c r="E688" s="11" t="s">
        <v>37</v>
      </c>
      <c r="F688" s="11" t="s">
        <v>37</v>
      </c>
      <c r="G688" s="12" t="s">
        <v>80</v>
      </c>
      <c r="H688" s="12" t="s">
        <v>614</v>
      </c>
      <c r="I688" s="12" t="s">
        <v>138</v>
      </c>
      <c r="J688" s="10" t="s">
        <v>139</v>
      </c>
      <c r="K688" s="13" t="s">
        <v>29789</v>
      </c>
      <c r="L688" s="13" t="s">
        <v>1</v>
      </c>
      <c r="M688" s="14">
        <v>16.7</v>
      </c>
      <c r="N688" s="14">
        <v>16.7</v>
      </c>
      <c r="O688" s="14">
        <v>16.7</v>
      </c>
      <c r="P688" s="10" t="s">
        <v>358</v>
      </c>
      <c r="Q688" s="12" t="s">
        <v>359</v>
      </c>
      <c r="R688" s="12" t="s">
        <v>360</v>
      </c>
      <c r="S688" s="12">
        <v>4</v>
      </c>
      <c r="T688" s="12">
        <v>2025</v>
      </c>
      <c r="U688" s="12" t="s">
        <v>28578</v>
      </c>
      <c r="V688" s="15">
        <v>33.732761000000004</v>
      </c>
      <c r="W688" s="15">
        <v>-118.0445</v>
      </c>
    </row>
    <row r="689" spans="1:23" x14ac:dyDescent="0.3">
      <c r="A689" s="9">
        <v>66555</v>
      </c>
      <c r="B689" s="10" t="s">
        <v>29788</v>
      </c>
      <c r="C689" s="9">
        <v>68023</v>
      </c>
      <c r="D689" s="10" t="s">
        <v>29788</v>
      </c>
      <c r="E689" s="11" t="s">
        <v>37</v>
      </c>
      <c r="F689" s="11" t="s">
        <v>37</v>
      </c>
      <c r="G689" s="12" t="s">
        <v>80</v>
      </c>
      <c r="H689" s="12" t="s">
        <v>614</v>
      </c>
      <c r="I689" s="12" t="s">
        <v>138</v>
      </c>
      <c r="J689" s="10" t="s">
        <v>139</v>
      </c>
      <c r="K689" s="13" t="s">
        <v>29790</v>
      </c>
      <c r="L689" s="13" t="s">
        <v>1</v>
      </c>
      <c r="M689" s="14">
        <v>12</v>
      </c>
      <c r="N689" s="14">
        <v>12</v>
      </c>
      <c r="O689" s="14">
        <v>12</v>
      </c>
      <c r="P689" s="10" t="s">
        <v>362</v>
      </c>
      <c r="Q689" s="12" t="s">
        <v>363</v>
      </c>
      <c r="R689" s="12" t="s">
        <v>364</v>
      </c>
      <c r="S689" s="12">
        <v>4</v>
      </c>
      <c r="T689" s="12">
        <v>2025</v>
      </c>
      <c r="U689" s="12" t="s">
        <v>28578</v>
      </c>
      <c r="V689" s="15">
        <v>33.732761000000004</v>
      </c>
      <c r="W689" s="15">
        <v>-118.0445</v>
      </c>
    </row>
    <row r="690" spans="1:23" x14ac:dyDescent="0.3">
      <c r="A690" s="9">
        <v>64904</v>
      </c>
      <c r="B690" s="10" t="s">
        <v>25442</v>
      </c>
      <c r="C690" s="9">
        <v>68048</v>
      </c>
      <c r="D690" s="10" t="s">
        <v>29791</v>
      </c>
      <c r="E690" s="11" t="s">
        <v>37</v>
      </c>
      <c r="F690" s="11" t="s">
        <v>37</v>
      </c>
      <c r="G690" s="12" t="s">
        <v>1102</v>
      </c>
      <c r="H690" s="12" t="s">
        <v>5031</v>
      </c>
      <c r="I690" s="12" t="s">
        <v>134</v>
      </c>
      <c r="J690" s="10" t="s">
        <v>139</v>
      </c>
      <c r="K690" s="13" t="s">
        <v>29792</v>
      </c>
      <c r="L690" s="13" t="s">
        <v>1</v>
      </c>
      <c r="M690" s="14">
        <v>250</v>
      </c>
      <c r="N690" s="14">
        <v>250</v>
      </c>
      <c r="O690" s="14">
        <v>250</v>
      </c>
      <c r="P690" s="10" t="s">
        <v>362</v>
      </c>
      <c r="Q690" s="12" t="s">
        <v>363</v>
      </c>
      <c r="R690" s="12" t="s">
        <v>364</v>
      </c>
      <c r="S690" s="12">
        <v>4</v>
      </c>
      <c r="T690" s="12">
        <v>2025</v>
      </c>
      <c r="U690" s="12" t="s">
        <v>28583</v>
      </c>
      <c r="V690" s="15">
        <v>40.151400000000002</v>
      </c>
      <c r="W690" s="15">
        <v>-92.599299999999999</v>
      </c>
    </row>
    <row r="691" spans="1:23" x14ac:dyDescent="0.3">
      <c r="A691" s="9">
        <v>65869</v>
      </c>
      <c r="B691" s="10" t="s">
        <v>27593</v>
      </c>
      <c r="C691" s="9">
        <v>68122</v>
      </c>
      <c r="D691" s="10" t="s">
        <v>29793</v>
      </c>
      <c r="E691" s="11" t="s">
        <v>37</v>
      </c>
      <c r="F691" s="11" t="s">
        <v>37</v>
      </c>
      <c r="G691" s="12" t="s">
        <v>469</v>
      </c>
      <c r="H691" s="12" t="s">
        <v>6450</v>
      </c>
      <c r="I691" s="12" t="s">
        <v>168</v>
      </c>
      <c r="J691" s="10" t="s">
        <v>139</v>
      </c>
      <c r="K691" s="13" t="s">
        <v>29794</v>
      </c>
      <c r="L691" s="13" t="s">
        <v>1</v>
      </c>
      <c r="M691" s="14">
        <v>1.9</v>
      </c>
      <c r="N691" s="14">
        <v>1.9</v>
      </c>
      <c r="O691" s="14">
        <v>1.9</v>
      </c>
      <c r="P691" s="10" t="s">
        <v>362</v>
      </c>
      <c r="Q691" s="12" t="s">
        <v>363</v>
      </c>
      <c r="R691" s="12" t="s">
        <v>364</v>
      </c>
      <c r="S691" s="12">
        <v>4</v>
      </c>
      <c r="T691" s="12">
        <v>2025</v>
      </c>
      <c r="U691" s="12" t="s">
        <v>28578</v>
      </c>
      <c r="V691" s="15">
        <v>41.971288999999999</v>
      </c>
      <c r="W691" s="15">
        <v>-87.954620000000006</v>
      </c>
    </row>
    <row r="692" spans="1:23" x14ac:dyDescent="0.3">
      <c r="A692" s="9">
        <v>65869</v>
      </c>
      <c r="B692" s="10" t="s">
        <v>27593</v>
      </c>
      <c r="C692" s="9">
        <v>68127</v>
      </c>
      <c r="D692" s="10" t="s">
        <v>29795</v>
      </c>
      <c r="E692" s="11" t="s">
        <v>37</v>
      </c>
      <c r="F692" s="11" t="s">
        <v>37</v>
      </c>
      <c r="G692" s="12" t="s">
        <v>469</v>
      </c>
      <c r="H692" s="12" t="s">
        <v>1294</v>
      </c>
      <c r="I692" s="12" t="s">
        <v>168</v>
      </c>
      <c r="J692" s="10" t="s">
        <v>139</v>
      </c>
      <c r="K692" s="13" t="s">
        <v>29796</v>
      </c>
      <c r="L692" s="13" t="s">
        <v>1</v>
      </c>
      <c r="M692" s="14">
        <v>1.7</v>
      </c>
      <c r="N692" s="14">
        <v>1.7</v>
      </c>
      <c r="O692" s="14">
        <v>1.7</v>
      </c>
      <c r="P692" s="10" t="s">
        <v>362</v>
      </c>
      <c r="Q692" s="12" t="s">
        <v>363</v>
      </c>
      <c r="R692" s="12" t="s">
        <v>364</v>
      </c>
      <c r="S692" s="12">
        <v>4</v>
      </c>
      <c r="T692" s="12">
        <v>2025</v>
      </c>
      <c r="U692" s="12" t="s">
        <v>28578</v>
      </c>
      <c r="V692" s="15">
        <v>41.983893000000002</v>
      </c>
      <c r="W692" s="15">
        <v>-87.951719999999995</v>
      </c>
    </row>
    <row r="693" spans="1:23" x14ac:dyDescent="0.3">
      <c r="A693" s="9">
        <v>64698</v>
      </c>
      <c r="B693" s="10" t="s">
        <v>24828</v>
      </c>
      <c r="C693" s="9">
        <v>68150</v>
      </c>
      <c r="D693" s="10" t="s">
        <v>29797</v>
      </c>
      <c r="E693" s="11" t="s">
        <v>37</v>
      </c>
      <c r="F693" s="11" t="s">
        <v>37</v>
      </c>
      <c r="G693" s="12" t="s">
        <v>80</v>
      </c>
      <c r="H693" s="12" t="s">
        <v>619</v>
      </c>
      <c r="I693" s="12" t="s">
        <v>138</v>
      </c>
      <c r="J693" s="10" t="s">
        <v>5338</v>
      </c>
      <c r="K693" s="13" t="s">
        <v>29798</v>
      </c>
      <c r="L693" s="13" t="s">
        <v>1</v>
      </c>
      <c r="M693" s="14">
        <v>1.2</v>
      </c>
      <c r="N693" s="14">
        <v>1.2</v>
      </c>
      <c r="O693" s="14">
        <v>1.2</v>
      </c>
      <c r="P693" s="10" t="s">
        <v>362</v>
      </c>
      <c r="Q693" s="12" t="s">
        <v>363</v>
      </c>
      <c r="R693" s="12" t="s">
        <v>364</v>
      </c>
      <c r="S693" s="12">
        <v>4</v>
      </c>
      <c r="T693" s="12">
        <v>2025</v>
      </c>
      <c r="U693" s="12" t="s">
        <v>28578</v>
      </c>
      <c r="V693" s="15">
        <v>35.259196000000003</v>
      </c>
      <c r="W693" s="15">
        <v>-118.8819</v>
      </c>
    </row>
    <row r="694" spans="1:23" x14ac:dyDescent="0.3">
      <c r="A694" s="9">
        <v>17633</v>
      </c>
      <c r="B694" s="10" t="s">
        <v>1428</v>
      </c>
      <c r="C694" s="9">
        <v>6137</v>
      </c>
      <c r="D694" s="10" t="s">
        <v>4078</v>
      </c>
      <c r="E694" s="11" t="s">
        <v>37</v>
      </c>
      <c r="F694" s="11" t="s">
        <v>37</v>
      </c>
      <c r="G694" s="12" t="s">
        <v>1387</v>
      </c>
      <c r="H694" s="12" t="s">
        <v>4079</v>
      </c>
      <c r="I694" s="12" t="s">
        <v>134</v>
      </c>
      <c r="J694" s="10" t="s">
        <v>40</v>
      </c>
      <c r="K694" s="13" t="s">
        <v>116</v>
      </c>
      <c r="L694" s="13" t="s">
        <v>1</v>
      </c>
      <c r="M694" s="14">
        <v>248.3</v>
      </c>
      <c r="N694" s="14">
        <v>226.5</v>
      </c>
      <c r="O694" s="14">
        <v>248.3</v>
      </c>
      <c r="P694" s="10" t="s">
        <v>95</v>
      </c>
      <c r="Q694" s="12" t="s">
        <v>68</v>
      </c>
      <c r="R694" s="12" t="s">
        <v>96</v>
      </c>
      <c r="S694" s="12">
        <v>5</v>
      </c>
      <c r="T694" s="12">
        <v>2025</v>
      </c>
      <c r="U694" s="12" t="s">
        <v>28583</v>
      </c>
      <c r="V694" s="15">
        <v>37.905299999999997</v>
      </c>
      <c r="W694" s="15">
        <v>-87.715000000000003</v>
      </c>
    </row>
    <row r="695" spans="1:23" x14ac:dyDescent="0.3">
      <c r="A695" s="9">
        <v>17633</v>
      </c>
      <c r="B695" s="10" t="s">
        <v>1428</v>
      </c>
      <c r="C695" s="9">
        <v>6137</v>
      </c>
      <c r="D695" s="10" t="s">
        <v>4078</v>
      </c>
      <c r="E695" s="11" t="s">
        <v>37</v>
      </c>
      <c r="F695" s="11" t="s">
        <v>37</v>
      </c>
      <c r="G695" s="12" t="s">
        <v>1387</v>
      </c>
      <c r="H695" s="12" t="s">
        <v>4079</v>
      </c>
      <c r="I695" s="12" t="s">
        <v>134</v>
      </c>
      <c r="J695" s="10" t="s">
        <v>40</v>
      </c>
      <c r="K695" s="13" t="s">
        <v>120</v>
      </c>
      <c r="L695" s="13" t="s">
        <v>1</v>
      </c>
      <c r="M695" s="14">
        <v>248.3</v>
      </c>
      <c r="N695" s="14">
        <v>226.5</v>
      </c>
      <c r="O695" s="14">
        <v>248.3</v>
      </c>
      <c r="P695" s="10" t="s">
        <v>95</v>
      </c>
      <c r="Q695" s="12" t="s">
        <v>68</v>
      </c>
      <c r="R695" s="12" t="s">
        <v>96</v>
      </c>
      <c r="S695" s="12">
        <v>5</v>
      </c>
      <c r="T695" s="12">
        <v>2025</v>
      </c>
      <c r="U695" s="12" t="s">
        <v>28583</v>
      </c>
      <c r="V695" s="15">
        <v>37.905299999999997</v>
      </c>
      <c r="W695" s="15">
        <v>-87.715000000000003</v>
      </c>
    </row>
    <row r="696" spans="1:23" x14ac:dyDescent="0.3">
      <c r="A696" s="9">
        <v>2719</v>
      </c>
      <c r="B696" s="10" t="s">
        <v>5504</v>
      </c>
      <c r="C696" s="9">
        <v>54909</v>
      </c>
      <c r="D696" s="10" t="s">
        <v>8096</v>
      </c>
      <c r="E696" s="11" t="s">
        <v>37</v>
      </c>
      <c r="F696" s="11" t="s">
        <v>37</v>
      </c>
      <c r="G696" s="12" t="s">
        <v>80</v>
      </c>
      <c r="H696" s="12" t="s">
        <v>619</v>
      </c>
      <c r="I696" s="12" t="s">
        <v>138</v>
      </c>
      <c r="J696" s="10" t="s">
        <v>139</v>
      </c>
      <c r="K696" s="13" t="s">
        <v>29799</v>
      </c>
      <c r="L696" s="13" t="s">
        <v>1</v>
      </c>
      <c r="M696" s="14">
        <v>15.5</v>
      </c>
      <c r="N696" s="14">
        <v>15.5</v>
      </c>
      <c r="O696" s="14">
        <v>15.5</v>
      </c>
      <c r="P696" s="10" t="s">
        <v>52</v>
      </c>
      <c r="Q696" s="12" t="s">
        <v>53</v>
      </c>
      <c r="R696" s="12" t="s">
        <v>54</v>
      </c>
      <c r="S696" s="12">
        <v>5</v>
      </c>
      <c r="T696" s="12">
        <v>2025</v>
      </c>
      <c r="U696" s="12" t="s">
        <v>28870</v>
      </c>
      <c r="V696" s="15">
        <v>35.106099999999998</v>
      </c>
      <c r="W696" s="15">
        <v>-118.31140000000001</v>
      </c>
    </row>
    <row r="697" spans="1:23" x14ac:dyDescent="0.3">
      <c r="A697" s="9">
        <v>1307</v>
      </c>
      <c r="B697" s="10" t="s">
        <v>3058</v>
      </c>
      <c r="C697" s="9">
        <v>57881</v>
      </c>
      <c r="D697" s="10" t="s">
        <v>11772</v>
      </c>
      <c r="E697" s="11" t="s">
        <v>37</v>
      </c>
      <c r="F697" s="11" t="s">
        <v>37</v>
      </c>
      <c r="G697" s="12" t="s">
        <v>3050</v>
      </c>
      <c r="H697" s="12" t="s">
        <v>3098</v>
      </c>
      <c r="I697" s="12" t="s">
        <v>179</v>
      </c>
      <c r="J697" s="10" t="s">
        <v>40</v>
      </c>
      <c r="K697" s="13" t="s">
        <v>5408</v>
      </c>
      <c r="L697" s="13" t="s">
        <v>1</v>
      </c>
      <c r="M697" s="14">
        <v>245.7</v>
      </c>
      <c r="N697" s="14">
        <v>210.2</v>
      </c>
      <c r="O697" s="14">
        <v>228.2</v>
      </c>
      <c r="P697" s="10" t="s">
        <v>95</v>
      </c>
      <c r="Q697" s="12" t="s">
        <v>68</v>
      </c>
      <c r="R697" s="12" t="s">
        <v>96</v>
      </c>
      <c r="S697" s="12">
        <v>5</v>
      </c>
      <c r="T697" s="12">
        <v>2025</v>
      </c>
      <c r="U697" s="12" t="s">
        <v>28583</v>
      </c>
      <c r="V697" s="15">
        <v>48.232500000000002</v>
      </c>
      <c r="W697" s="15">
        <v>-103.9528</v>
      </c>
    </row>
    <row r="698" spans="1:23" x14ac:dyDescent="0.3">
      <c r="A698" s="9">
        <v>62733</v>
      </c>
      <c r="B698" s="10" t="s">
        <v>29800</v>
      </c>
      <c r="C698" s="9">
        <v>62844</v>
      </c>
      <c r="D698" s="10" t="s">
        <v>29801</v>
      </c>
      <c r="E698" s="11" t="s">
        <v>37</v>
      </c>
      <c r="F698" s="11" t="s">
        <v>37</v>
      </c>
      <c r="G698" s="12" t="s">
        <v>875</v>
      </c>
      <c r="H698" s="12" t="s">
        <v>6402</v>
      </c>
      <c r="I698" s="12" t="s">
        <v>854</v>
      </c>
      <c r="J698" s="10" t="s">
        <v>139</v>
      </c>
      <c r="K698" s="13" t="s">
        <v>213</v>
      </c>
      <c r="L698" s="13" t="s">
        <v>1</v>
      </c>
      <c r="M698" s="14">
        <v>150</v>
      </c>
      <c r="N698" s="14">
        <v>150</v>
      </c>
      <c r="O698" s="14">
        <v>150</v>
      </c>
      <c r="P698" s="10" t="s">
        <v>358</v>
      </c>
      <c r="Q698" s="12" t="s">
        <v>359</v>
      </c>
      <c r="R698" s="12" t="s">
        <v>360</v>
      </c>
      <c r="S698" s="12">
        <v>5</v>
      </c>
      <c r="T698" s="12">
        <v>2025</v>
      </c>
      <c r="U698" s="12" t="s">
        <v>28578</v>
      </c>
      <c r="V698" s="15">
        <v>41.896717000000002</v>
      </c>
      <c r="W698" s="15">
        <v>-70.787080000000003</v>
      </c>
    </row>
    <row r="699" spans="1:23" x14ac:dyDescent="0.3">
      <c r="A699" s="9">
        <v>49893</v>
      </c>
      <c r="B699" s="10" t="s">
        <v>5188</v>
      </c>
      <c r="C699" s="9">
        <v>62954</v>
      </c>
      <c r="D699" s="10" t="s">
        <v>29802</v>
      </c>
      <c r="E699" s="11" t="s">
        <v>37</v>
      </c>
      <c r="F699" s="11" t="s">
        <v>37</v>
      </c>
      <c r="G699" s="12" t="s">
        <v>238</v>
      </c>
      <c r="H699" s="12" t="s">
        <v>2964</v>
      </c>
      <c r="I699" s="12" t="s">
        <v>240</v>
      </c>
      <c r="J699" s="10" t="s">
        <v>139</v>
      </c>
      <c r="K699" s="13" t="s">
        <v>2004</v>
      </c>
      <c r="L699" s="13" t="s">
        <v>1</v>
      </c>
      <c r="M699" s="14">
        <v>340</v>
      </c>
      <c r="N699" s="14">
        <v>340</v>
      </c>
      <c r="O699" s="14">
        <v>340</v>
      </c>
      <c r="P699" s="10" t="s">
        <v>52</v>
      </c>
      <c r="Q699" s="12" t="s">
        <v>53</v>
      </c>
      <c r="R699" s="12" t="s">
        <v>54</v>
      </c>
      <c r="S699" s="12">
        <v>5</v>
      </c>
      <c r="T699" s="12">
        <v>2025</v>
      </c>
      <c r="U699" s="12" t="s">
        <v>28578</v>
      </c>
      <c r="V699" s="15">
        <v>42.262037999999997</v>
      </c>
      <c r="W699" s="15">
        <v>-78.201539999999994</v>
      </c>
    </row>
    <row r="700" spans="1:23" x14ac:dyDescent="0.3">
      <c r="A700" s="9">
        <v>65640</v>
      </c>
      <c r="B700" s="10" t="s">
        <v>29803</v>
      </c>
      <c r="C700" s="9">
        <v>63093</v>
      </c>
      <c r="D700" s="10" t="s">
        <v>29804</v>
      </c>
      <c r="E700" s="11" t="s">
        <v>37</v>
      </c>
      <c r="F700" s="11" t="s">
        <v>37</v>
      </c>
      <c r="G700" s="12" t="s">
        <v>875</v>
      </c>
      <c r="H700" s="12" t="s">
        <v>1985</v>
      </c>
      <c r="I700" s="12" t="s">
        <v>854</v>
      </c>
      <c r="J700" s="10" t="s">
        <v>139</v>
      </c>
      <c r="K700" s="13" t="s">
        <v>29805</v>
      </c>
      <c r="L700" s="13" t="s">
        <v>1</v>
      </c>
      <c r="M700" s="14">
        <v>800</v>
      </c>
      <c r="N700" s="14">
        <v>800</v>
      </c>
      <c r="O700" s="14">
        <v>800</v>
      </c>
      <c r="P700" s="10" t="s">
        <v>12028</v>
      </c>
      <c r="Q700" s="12" t="s">
        <v>53</v>
      </c>
      <c r="R700" s="12" t="s">
        <v>12029</v>
      </c>
      <c r="S700" s="12">
        <v>5</v>
      </c>
      <c r="T700" s="12">
        <v>2025</v>
      </c>
      <c r="U700" s="12" t="s">
        <v>28583</v>
      </c>
      <c r="V700" s="15">
        <v>41.047111000000001</v>
      </c>
      <c r="W700" s="15">
        <v>-70.487380000000002</v>
      </c>
    </row>
    <row r="701" spans="1:23" x14ac:dyDescent="0.3">
      <c r="A701" s="9">
        <v>20847</v>
      </c>
      <c r="B701" s="10" t="s">
        <v>2157</v>
      </c>
      <c r="C701" s="9">
        <v>64534</v>
      </c>
      <c r="D701" s="10" t="s">
        <v>29806</v>
      </c>
      <c r="E701" s="11" t="s">
        <v>37</v>
      </c>
      <c r="F701" s="11" t="s">
        <v>37</v>
      </c>
      <c r="G701" s="12" t="s">
        <v>2144</v>
      </c>
      <c r="H701" s="12" t="s">
        <v>2321</v>
      </c>
      <c r="I701" s="12" t="s">
        <v>134</v>
      </c>
      <c r="J701" s="10" t="s">
        <v>40</v>
      </c>
      <c r="K701" s="13" t="s">
        <v>41</v>
      </c>
      <c r="L701" s="13" t="s">
        <v>1</v>
      </c>
      <c r="M701" s="14">
        <v>250</v>
      </c>
      <c r="N701" s="14">
        <v>250</v>
      </c>
      <c r="O701" s="14">
        <v>250</v>
      </c>
      <c r="P701" s="10" t="s">
        <v>362</v>
      </c>
      <c r="Q701" s="12" t="s">
        <v>363</v>
      </c>
      <c r="R701" s="12" t="s">
        <v>364</v>
      </c>
      <c r="S701" s="12">
        <v>5</v>
      </c>
      <c r="T701" s="12">
        <v>2025</v>
      </c>
      <c r="U701" s="12" t="s">
        <v>28578</v>
      </c>
      <c r="V701" s="15">
        <v>42.62</v>
      </c>
      <c r="W701" s="15">
        <v>-88.74</v>
      </c>
    </row>
    <row r="702" spans="1:23" x14ac:dyDescent="0.3">
      <c r="A702" s="9">
        <v>64244</v>
      </c>
      <c r="B702" s="10" t="s">
        <v>29807</v>
      </c>
      <c r="C702" s="9">
        <v>64636</v>
      </c>
      <c r="D702" s="10" t="s">
        <v>29808</v>
      </c>
      <c r="E702" s="11" t="s">
        <v>37</v>
      </c>
      <c r="F702" s="11" t="s">
        <v>37</v>
      </c>
      <c r="G702" s="12" t="s">
        <v>80</v>
      </c>
      <c r="H702" s="12" t="s">
        <v>594</v>
      </c>
      <c r="I702" s="12" t="s">
        <v>138</v>
      </c>
      <c r="J702" s="10" t="s">
        <v>139</v>
      </c>
      <c r="K702" s="13" t="s">
        <v>29809</v>
      </c>
      <c r="L702" s="13" t="s">
        <v>1</v>
      </c>
      <c r="M702" s="14">
        <v>200</v>
      </c>
      <c r="N702" s="14">
        <v>200</v>
      </c>
      <c r="O702" s="14">
        <v>200</v>
      </c>
      <c r="P702" s="10" t="s">
        <v>358</v>
      </c>
      <c r="Q702" s="12" t="s">
        <v>359</v>
      </c>
      <c r="R702" s="12" t="s">
        <v>360</v>
      </c>
      <c r="S702" s="12">
        <v>5</v>
      </c>
      <c r="T702" s="12">
        <v>2025</v>
      </c>
      <c r="U702" s="12" t="s">
        <v>28578</v>
      </c>
      <c r="V702" s="15">
        <v>32.733421</v>
      </c>
      <c r="W702" s="15">
        <v>-115.7137</v>
      </c>
    </row>
    <row r="703" spans="1:23" x14ac:dyDescent="0.3">
      <c r="A703" s="9">
        <v>15500</v>
      </c>
      <c r="B703" s="10" t="s">
        <v>269</v>
      </c>
      <c r="C703" s="9">
        <v>65019</v>
      </c>
      <c r="D703" s="10" t="s">
        <v>29810</v>
      </c>
      <c r="E703" s="11" t="s">
        <v>37</v>
      </c>
      <c r="F703" s="11" t="s">
        <v>37</v>
      </c>
      <c r="G703" s="12" t="s">
        <v>2501</v>
      </c>
      <c r="H703" s="12" t="s">
        <v>2536</v>
      </c>
      <c r="I703" s="12" t="s">
        <v>2508</v>
      </c>
      <c r="J703" s="10" t="s">
        <v>139</v>
      </c>
      <c r="K703" s="13" t="s">
        <v>29811</v>
      </c>
      <c r="L703" s="13" t="s">
        <v>1</v>
      </c>
      <c r="M703" s="14">
        <v>62</v>
      </c>
      <c r="N703" s="14">
        <v>16.8</v>
      </c>
      <c r="O703" s="14">
        <v>24.2</v>
      </c>
      <c r="P703" s="10" t="s">
        <v>52</v>
      </c>
      <c r="Q703" s="12" t="s">
        <v>53</v>
      </c>
      <c r="R703" s="12" t="s">
        <v>54</v>
      </c>
      <c r="S703" s="12">
        <v>5</v>
      </c>
      <c r="T703" s="12">
        <v>2025</v>
      </c>
      <c r="U703" s="12" t="s">
        <v>28578</v>
      </c>
      <c r="V703" s="15">
        <v>45.956000000000003</v>
      </c>
      <c r="W703" s="15">
        <v>-109.497</v>
      </c>
    </row>
    <row r="704" spans="1:23" x14ac:dyDescent="0.3">
      <c r="A704" s="9">
        <v>15500</v>
      </c>
      <c r="B704" s="10" t="s">
        <v>269</v>
      </c>
      <c r="C704" s="9">
        <v>65019</v>
      </c>
      <c r="D704" s="10" t="s">
        <v>29810</v>
      </c>
      <c r="E704" s="11" t="s">
        <v>37</v>
      </c>
      <c r="F704" s="11" t="s">
        <v>37</v>
      </c>
      <c r="G704" s="12" t="s">
        <v>2501</v>
      </c>
      <c r="H704" s="12" t="s">
        <v>2536</v>
      </c>
      <c r="I704" s="12" t="s">
        <v>2508</v>
      </c>
      <c r="J704" s="10" t="s">
        <v>139</v>
      </c>
      <c r="K704" s="13" t="s">
        <v>29812</v>
      </c>
      <c r="L704" s="13" t="s">
        <v>1</v>
      </c>
      <c r="M704" s="14">
        <v>62</v>
      </c>
      <c r="N704" s="14">
        <v>16.8</v>
      </c>
      <c r="O704" s="14">
        <v>24.2</v>
      </c>
      <c r="P704" s="10" t="s">
        <v>52</v>
      </c>
      <c r="Q704" s="12" t="s">
        <v>53</v>
      </c>
      <c r="R704" s="12" t="s">
        <v>54</v>
      </c>
      <c r="S704" s="12">
        <v>5</v>
      </c>
      <c r="T704" s="12">
        <v>2025</v>
      </c>
      <c r="U704" s="12" t="s">
        <v>28578</v>
      </c>
      <c r="V704" s="15">
        <v>45.956000000000003</v>
      </c>
      <c r="W704" s="15">
        <v>-109.497</v>
      </c>
    </row>
    <row r="705" spans="1:23" x14ac:dyDescent="0.3">
      <c r="A705" s="9">
        <v>65081</v>
      </c>
      <c r="B705" s="10" t="s">
        <v>29713</v>
      </c>
      <c r="C705" s="9">
        <v>65849</v>
      </c>
      <c r="D705" s="10" t="s">
        <v>29713</v>
      </c>
      <c r="E705" s="11" t="s">
        <v>37</v>
      </c>
      <c r="F705" s="11" t="s">
        <v>37</v>
      </c>
      <c r="G705" s="12" t="s">
        <v>92</v>
      </c>
      <c r="H705" s="12" t="s">
        <v>3442</v>
      </c>
      <c r="I705" s="12" t="s">
        <v>588</v>
      </c>
      <c r="J705" s="10" t="s">
        <v>139</v>
      </c>
      <c r="K705" s="13" t="s">
        <v>29813</v>
      </c>
      <c r="L705" s="13" t="s">
        <v>1</v>
      </c>
      <c r="M705" s="14">
        <v>61</v>
      </c>
      <c r="N705" s="14">
        <v>61</v>
      </c>
      <c r="O705" s="14">
        <v>61</v>
      </c>
      <c r="P705" s="10" t="s">
        <v>358</v>
      </c>
      <c r="Q705" s="12" t="s">
        <v>359</v>
      </c>
      <c r="R705" s="12" t="s">
        <v>360</v>
      </c>
      <c r="S705" s="12">
        <v>5</v>
      </c>
      <c r="T705" s="12">
        <v>2025</v>
      </c>
      <c r="U705" s="12" t="s">
        <v>28870</v>
      </c>
      <c r="V705" s="15">
        <v>28.905346000000002</v>
      </c>
      <c r="W705" s="15">
        <v>-96.978080000000006</v>
      </c>
    </row>
    <row r="706" spans="1:23" x14ac:dyDescent="0.3">
      <c r="A706" s="9">
        <v>65088</v>
      </c>
      <c r="B706" s="10" t="s">
        <v>29814</v>
      </c>
      <c r="C706" s="9">
        <v>65889</v>
      </c>
      <c r="D706" s="10" t="s">
        <v>29814</v>
      </c>
      <c r="E706" s="11" t="s">
        <v>37</v>
      </c>
      <c r="F706" s="11" t="s">
        <v>37</v>
      </c>
      <c r="G706" s="12" t="s">
        <v>80</v>
      </c>
      <c r="H706" s="12" t="s">
        <v>755</v>
      </c>
      <c r="I706" s="12" t="s">
        <v>138</v>
      </c>
      <c r="J706" s="10" t="s">
        <v>139</v>
      </c>
      <c r="K706" s="13" t="s">
        <v>669</v>
      </c>
      <c r="L706" s="13" t="s">
        <v>1</v>
      </c>
      <c r="M706" s="14">
        <v>300</v>
      </c>
      <c r="N706" s="14">
        <v>300</v>
      </c>
      <c r="O706" s="14">
        <v>300</v>
      </c>
      <c r="P706" s="10" t="s">
        <v>358</v>
      </c>
      <c r="Q706" s="12" t="s">
        <v>359</v>
      </c>
      <c r="R706" s="12" t="s">
        <v>360</v>
      </c>
      <c r="S706" s="12">
        <v>5</v>
      </c>
      <c r="T706" s="12">
        <v>2025</v>
      </c>
      <c r="U706" s="12" t="s">
        <v>29099</v>
      </c>
      <c r="V706" s="15">
        <v>32.933957999999997</v>
      </c>
      <c r="W706" s="15">
        <v>-117.038</v>
      </c>
    </row>
    <row r="707" spans="1:23" x14ac:dyDescent="0.3">
      <c r="A707" s="9">
        <v>65114</v>
      </c>
      <c r="B707" s="10" t="s">
        <v>29815</v>
      </c>
      <c r="C707" s="9">
        <v>65941</v>
      </c>
      <c r="D707" s="10" t="s">
        <v>29815</v>
      </c>
      <c r="E707" s="11" t="s">
        <v>37</v>
      </c>
      <c r="F707" s="11" t="s">
        <v>37</v>
      </c>
      <c r="G707" s="12" t="s">
        <v>1815</v>
      </c>
      <c r="H707" s="12" t="s">
        <v>1843</v>
      </c>
      <c r="I707" s="12" t="s">
        <v>179</v>
      </c>
      <c r="J707" s="10" t="s">
        <v>139</v>
      </c>
      <c r="K707" s="13" t="s">
        <v>25950</v>
      </c>
      <c r="L707" s="13" t="s">
        <v>1</v>
      </c>
      <c r="M707" s="14">
        <v>72.5</v>
      </c>
      <c r="N707" s="14">
        <v>72.5</v>
      </c>
      <c r="O707" s="14">
        <v>72.5</v>
      </c>
      <c r="P707" s="10" t="s">
        <v>362</v>
      </c>
      <c r="Q707" s="12" t="s">
        <v>363</v>
      </c>
      <c r="R707" s="12" t="s">
        <v>364</v>
      </c>
      <c r="S707" s="12">
        <v>5</v>
      </c>
      <c r="T707" s="12">
        <v>2025</v>
      </c>
      <c r="U707" s="12" t="s">
        <v>28583</v>
      </c>
      <c r="V707" s="15">
        <v>32.883965000000003</v>
      </c>
      <c r="W707" s="15">
        <v>-93.883300000000006</v>
      </c>
    </row>
    <row r="708" spans="1:23" x14ac:dyDescent="0.3">
      <c r="A708" s="9">
        <v>20847</v>
      </c>
      <c r="B708" s="10" t="s">
        <v>2157</v>
      </c>
      <c r="C708" s="9">
        <v>65967</v>
      </c>
      <c r="D708" s="10" t="s">
        <v>28997</v>
      </c>
      <c r="E708" s="11" t="s">
        <v>37</v>
      </c>
      <c r="F708" s="11" t="s">
        <v>37</v>
      </c>
      <c r="G708" s="12" t="s">
        <v>2144</v>
      </c>
      <c r="H708" s="12" t="s">
        <v>3945</v>
      </c>
      <c r="I708" s="12" t="s">
        <v>134</v>
      </c>
      <c r="J708" s="10" t="s">
        <v>40</v>
      </c>
      <c r="K708" s="13" t="s">
        <v>29816</v>
      </c>
      <c r="L708" s="13" t="s">
        <v>1</v>
      </c>
      <c r="M708" s="14">
        <v>100</v>
      </c>
      <c r="N708" s="14">
        <v>100</v>
      </c>
      <c r="O708" s="14">
        <v>100</v>
      </c>
      <c r="P708" s="10" t="s">
        <v>358</v>
      </c>
      <c r="Q708" s="12" t="s">
        <v>359</v>
      </c>
      <c r="R708" s="12" t="s">
        <v>360</v>
      </c>
      <c r="S708" s="12">
        <v>5</v>
      </c>
      <c r="T708" s="12">
        <v>2025</v>
      </c>
      <c r="U708" s="12" t="s">
        <v>28896</v>
      </c>
      <c r="V708" s="15">
        <v>42.662069000000002</v>
      </c>
      <c r="W708" s="15">
        <v>-88.015529999999998</v>
      </c>
    </row>
    <row r="709" spans="1:23" x14ac:dyDescent="0.3">
      <c r="A709" s="9">
        <v>56769</v>
      </c>
      <c r="B709" s="10" t="s">
        <v>8696</v>
      </c>
      <c r="C709" s="9">
        <v>66301</v>
      </c>
      <c r="D709" s="10" t="s">
        <v>29817</v>
      </c>
      <c r="E709" s="11" t="s">
        <v>37</v>
      </c>
      <c r="F709" s="11" t="s">
        <v>37</v>
      </c>
      <c r="G709" s="12" t="s">
        <v>92</v>
      </c>
      <c r="H709" s="12" t="s">
        <v>4127</v>
      </c>
      <c r="I709" s="12" t="s">
        <v>588</v>
      </c>
      <c r="J709" s="10" t="s">
        <v>139</v>
      </c>
      <c r="K709" s="13" t="s">
        <v>29818</v>
      </c>
      <c r="L709" s="13" t="s">
        <v>1</v>
      </c>
      <c r="M709" s="14">
        <v>150</v>
      </c>
      <c r="N709" s="14">
        <v>150</v>
      </c>
      <c r="O709" s="14">
        <v>150</v>
      </c>
      <c r="P709" s="10" t="s">
        <v>358</v>
      </c>
      <c r="Q709" s="12" t="s">
        <v>359</v>
      </c>
      <c r="R709" s="12" t="s">
        <v>360</v>
      </c>
      <c r="S709" s="12">
        <v>5</v>
      </c>
      <c r="T709" s="12">
        <v>2025</v>
      </c>
      <c r="U709" s="12" t="s">
        <v>28870</v>
      </c>
      <c r="V709" s="15">
        <v>28.430334999999999</v>
      </c>
      <c r="W709" s="15">
        <v>-97.452380000000005</v>
      </c>
    </row>
    <row r="710" spans="1:23" x14ac:dyDescent="0.3">
      <c r="A710" s="9">
        <v>56769</v>
      </c>
      <c r="B710" s="10" t="s">
        <v>8696</v>
      </c>
      <c r="C710" s="9">
        <v>66302</v>
      </c>
      <c r="D710" s="10" t="s">
        <v>29819</v>
      </c>
      <c r="E710" s="11" t="s">
        <v>37</v>
      </c>
      <c r="F710" s="11" t="s">
        <v>37</v>
      </c>
      <c r="G710" s="12" t="s">
        <v>92</v>
      </c>
      <c r="H710" s="12" t="s">
        <v>4127</v>
      </c>
      <c r="I710" s="12" t="s">
        <v>588</v>
      </c>
      <c r="J710" s="10" t="s">
        <v>139</v>
      </c>
      <c r="K710" s="13" t="s">
        <v>29820</v>
      </c>
      <c r="L710" s="13" t="s">
        <v>1</v>
      </c>
      <c r="M710" s="14">
        <v>150</v>
      </c>
      <c r="N710" s="14">
        <v>150</v>
      </c>
      <c r="O710" s="14">
        <v>150</v>
      </c>
      <c r="P710" s="10" t="s">
        <v>358</v>
      </c>
      <c r="Q710" s="12" t="s">
        <v>359</v>
      </c>
      <c r="R710" s="12" t="s">
        <v>360</v>
      </c>
      <c r="S710" s="12">
        <v>5</v>
      </c>
      <c r="T710" s="12">
        <v>2025</v>
      </c>
      <c r="U710" s="12" t="s">
        <v>28870</v>
      </c>
      <c r="V710" s="15">
        <v>28.430334999999999</v>
      </c>
      <c r="W710" s="15">
        <v>-97.452380000000005</v>
      </c>
    </row>
    <row r="711" spans="1:23" x14ac:dyDescent="0.3">
      <c r="A711" s="9">
        <v>64994</v>
      </c>
      <c r="B711" s="10" t="s">
        <v>14644</v>
      </c>
      <c r="C711" s="9">
        <v>66352</v>
      </c>
      <c r="D711" s="10" t="s">
        <v>29821</v>
      </c>
      <c r="E711" s="11" t="s">
        <v>37</v>
      </c>
      <c r="F711" s="11" t="s">
        <v>37</v>
      </c>
      <c r="G711" s="12" t="s">
        <v>1433</v>
      </c>
      <c r="H711" s="12" t="s">
        <v>12520</v>
      </c>
      <c r="I711" s="12" t="s">
        <v>3001</v>
      </c>
      <c r="J711" s="10" t="s">
        <v>139</v>
      </c>
      <c r="K711" s="13" t="s">
        <v>4232</v>
      </c>
      <c r="L711" s="13" t="s">
        <v>1</v>
      </c>
      <c r="M711" s="14">
        <v>5</v>
      </c>
      <c r="N711" s="14">
        <v>5</v>
      </c>
      <c r="O711" s="14">
        <v>5</v>
      </c>
      <c r="P711" s="10" t="s">
        <v>362</v>
      </c>
      <c r="Q711" s="12" t="s">
        <v>363</v>
      </c>
      <c r="R711" s="12" t="s">
        <v>364</v>
      </c>
      <c r="S711" s="12">
        <v>5</v>
      </c>
      <c r="T711" s="12">
        <v>2025</v>
      </c>
      <c r="U711" s="12" t="s">
        <v>28578</v>
      </c>
      <c r="V711" s="15">
        <v>35.979640000000003</v>
      </c>
      <c r="W711" s="15">
        <v>-80.457669999999993</v>
      </c>
    </row>
    <row r="712" spans="1:23" x14ac:dyDescent="0.3">
      <c r="A712" s="9">
        <v>64994</v>
      </c>
      <c r="B712" s="10" t="s">
        <v>14644</v>
      </c>
      <c r="C712" s="9">
        <v>66356</v>
      </c>
      <c r="D712" s="10" t="s">
        <v>29822</v>
      </c>
      <c r="E712" s="11" t="s">
        <v>37</v>
      </c>
      <c r="F712" s="11" t="s">
        <v>37</v>
      </c>
      <c r="G712" s="12" t="s">
        <v>1433</v>
      </c>
      <c r="H712" s="12" t="s">
        <v>13180</v>
      </c>
      <c r="I712" s="12" t="s">
        <v>3001</v>
      </c>
      <c r="J712" s="10" t="s">
        <v>139</v>
      </c>
      <c r="K712" s="13" t="s">
        <v>4232</v>
      </c>
      <c r="L712" s="13" t="s">
        <v>1</v>
      </c>
      <c r="M712" s="14">
        <v>5</v>
      </c>
      <c r="N712" s="14">
        <v>5</v>
      </c>
      <c r="O712" s="14">
        <v>5</v>
      </c>
      <c r="P712" s="10" t="s">
        <v>362</v>
      </c>
      <c r="Q712" s="12" t="s">
        <v>363</v>
      </c>
      <c r="R712" s="12" t="s">
        <v>364</v>
      </c>
      <c r="S712" s="12">
        <v>5</v>
      </c>
      <c r="T712" s="12">
        <v>2025</v>
      </c>
      <c r="U712" s="12" t="s">
        <v>29099</v>
      </c>
      <c r="V712" s="15">
        <v>35.279170000000001</v>
      </c>
      <c r="W712" s="15">
        <v>-78.370400000000004</v>
      </c>
    </row>
    <row r="713" spans="1:23" x14ac:dyDescent="0.3">
      <c r="A713" s="9">
        <v>65759</v>
      </c>
      <c r="B713" s="10" t="s">
        <v>29823</v>
      </c>
      <c r="C713" s="9">
        <v>66774</v>
      </c>
      <c r="D713" s="10" t="s">
        <v>29824</v>
      </c>
      <c r="E713" s="11" t="s">
        <v>37</v>
      </c>
      <c r="F713" s="11" t="s">
        <v>37</v>
      </c>
      <c r="G713" s="12" t="s">
        <v>92</v>
      </c>
      <c r="H713" s="12" t="s">
        <v>24733</v>
      </c>
      <c r="I713" s="12" t="s">
        <v>588</v>
      </c>
      <c r="J713" s="10" t="s">
        <v>139</v>
      </c>
      <c r="K713" s="13" t="s">
        <v>29825</v>
      </c>
      <c r="L713" s="13" t="s">
        <v>1</v>
      </c>
      <c r="M713" s="14">
        <v>408.9</v>
      </c>
      <c r="N713" s="14">
        <v>408.9</v>
      </c>
      <c r="O713" s="14">
        <v>408.9</v>
      </c>
      <c r="P713" s="10" t="s">
        <v>362</v>
      </c>
      <c r="Q713" s="12" t="s">
        <v>363</v>
      </c>
      <c r="R713" s="12" t="s">
        <v>364</v>
      </c>
      <c r="S713" s="12">
        <v>5</v>
      </c>
      <c r="T713" s="12">
        <v>2025</v>
      </c>
      <c r="U713" s="12" t="s">
        <v>28896</v>
      </c>
      <c r="V713" s="15">
        <v>31.900805999999999</v>
      </c>
      <c r="W713" s="15">
        <v>-97.033730000000006</v>
      </c>
    </row>
    <row r="714" spans="1:23" x14ac:dyDescent="0.3">
      <c r="A714" s="9">
        <v>65751</v>
      </c>
      <c r="B714" s="10" t="s">
        <v>29826</v>
      </c>
      <c r="C714" s="9">
        <v>66779</v>
      </c>
      <c r="D714" s="10" t="s">
        <v>29827</v>
      </c>
      <c r="E714" s="11" t="s">
        <v>37</v>
      </c>
      <c r="F714" s="11" t="s">
        <v>37</v>
      </c>
      <c r="G714" s="12" t="s">
        <v>276</v>
      </c>
      <c r="H714" s="12" t="s">
        <v>277</v>
      </c>
      <c r="I714" s="12" t="s">
        <v>296</v>
      </c>
      <c r="J714" s="10" t="s">
        <v>139</v>
      </c>
      <c r="K714" s="13" t="s">
        <v>29828</v>
      </c>
      <c r="L714" s="13" t="s">
        <v>1</v>
      </c>
      <c r="M714" s="14">
        <v>300</v>
      </c>
      <c r="N714" s="14">
        <v>300</v>
      </c>
      <c r="O714" s="14">
        <v>300</v>
      </c>
      <c r="P714" s="10" t="s">
        <v>358</v>
      </c>
      <c r="Q714" s="12" t="s">
        <v>359</v>
      </c>
      <c r="R714" s="12" t="s">
        <v>360</v>
      </c>
      <c r="S714" s="12">
        <v>5</v>
      </c>
      <c r="T714" s="12">
        <v>2025</v>
      </c>
      <c r="U714" s="12" t="s">
        <v>28583</v>
      </c>
      <c r="V714" s="15">
        <v>33.483550000000001</v>
      </c>
      <c r="W714" s="15">
        <v>-113.0378</v>
      </c>
    </row>
    <row r="715" spans="1:23" x14ac:dyDescent="0.3">
      <c r="A715" s="9">
        <v>17633</v>
      </c>
      <c r="B715" s="10" t="s">
        <v>1428</v>
      </c>
      <c r="C715" s="9">
        <v>66780</v>
      </c>
      <c r="D715" s="10" t="s">
        <v>29829</v>
      </c>
      <c r="E715" s="11" t="s">
        <v>37</v>
      </c>
      <c r="F715" s="11" t="s">
        <v>37</v>
      </c>
      <c r="G715" s="12" t="s">
        <v>1387</v>
      </c>
      <c r="H715" s="12" t="s">
        <v>4079</v>
      </c>
      <c r="I715" s="12" t="s">
        <v>134</v>
      </c>
      <c r="J715" s="10" t="s">
        <v>40</v>
      </c>
      <c r="K715" s="13" t="s">
        <v>41</v>
      </c>
      <c r="L715" s="13" t="s">
        <v>1</v>
      </c>
      <c r="M715" s="14">
        <v>191</v>
      </c>
      <c r="N715" s="14">
        <v>173.1</v>
      </c>
      <c r="O715" s="14">
        <v>124.9</v>
      </c>
      <c r="P715" s="10" t="s">
        <v>362</v>
      </c>
      <c r="Q715" s="12" t="s">
        <v>363</v>
      </c>
      <c r="R715" s="12" t="s">
        <v>364</v>
      </c>
      <c r="S715" s="12">
        <v>5</v>
      </c>
      <c r="T715" s="12">
        <v>2025</v>
      </c>
      <c r="U715" s="12" t="s">
        <v>28583</v>
      </c>
      <c r="V715" s="15">
        <v>37.926667000000002</v>
      </c>
      <c r="W715" s="15">
        <v>-87.728890000000007</v>
      </c>
    </row>
    <row r="716" spans="1:23" x14ac:dyDescent="0.3">
      <c r="A716" s="9">
        <v>65815</v>
      </c>
      <c r="B716" s="10" t="s">
        <v>29830</v>
      </c>
      <c r="C716" s="9">
        <v>66897</v>
      </c>
      <c r="D716" s="10" t="s">
        <v>29831</v>
      </c>
      <c r="E716" s="11" t="s">
        <v>37</v>
      </c>
      <c r="F716" s="11" t="s">
        <v>37</v>
      </c>
      <c r="G716" s="12" t="s">
        <v>92</v>
      </c>
      <c r="H716" s="12" t="s">
        <v>24733</v>
      </c>
      <c r="I716" s="12" t="s">
        <v>588</v>
      </c>
      <c r="J716" s="10" t="s">
        <v>139</v>
      </c>
      <c r="K716" s="13" t="s">
        <v>29832</v>
      </c>
      <c r="L716" s="13" t="s">
        <v>1</v>
      </c>
      <c r="M716" s="14">
        <v>52.2</v>
      </c>
      <c r="N716" s="14">
        <v>52.2</v>
      </c>
      <c r="O716" s="14">
        <v>52.2</v>
      </c>
      <c r="P716" s="10" t="s">
        <v>358</v>
      </c>
      <c r="Q716" s="12" t="s">
        <v>359</v>
      </c>
      <c r="R716" s="12" t="s">
        <v>360</v>
      </c>
      <c r="S716" s="12">
        <v>5</v>
      </c>
      <c r="T716" s="12">
        <v>2025</v>
      </c>
      <c r="U716" s="12" t="s">
        <v>28896</v>
      </c>
      <c r="V716" s="15">
        <v>32.116002000000002</v>
      </c>
      <c r="W716" s="15">
        <v>-97.343519999999998</v>
      </c>
    </row>
    <row r="717" spans="1:23" x14ac:dyDescent="0.3">
      <c r="A717" s="9">
        <v>65815</v>
      </c>
      <c r="B717" s="10" t="s">
        <v>29830</v>
      </c>
      <c r="C717" s="9">
        <v>66897</v>
      </c>
      <c r="D717" s="10" t="s">
        <v>29831</v>
      </c>
      <c r="E717" s="11" t="s">
        <v>37</v>
      </c>
      <c r="F717" s="11" t="s">
        <v>37</v>
      </c>
      <c r="G717" s="12" t="s">
        <v>92</v>
      </c>
      <c r="H717" s="12" t="s">
        <v>24733</v>
      </c>
      <c r="I717" s="12" t="s">
        <v>588</v>
      </c>
      <c r="J717" s="10" t="s">
        <v>139</v>
      </c>
      <c r="K717" s="13" t="s">
        <v>29833</v>
      </c>
      <c r="L717" s="13" t="s">
        <v>1</v>
      </c>
      <c r="M717" s="14">
        <v>104</v>
      </c>
      <c r="N717" s="14">
        <v>104</v>
      </c>
      <c r="O717" s="14">
        <v>104</v>
      </c>
      <c r="P717" s="10" t="s">
        <v>362</v>
      </c>
      <c r="Q717" s="12" t="s">
        <v>363</v>
      </c>
      <c r="R717" s="12" t="s">
        <v>364</v>
      </c>
      <c r="S717" s="12">
        <v>5</v>
      </c>
      <c r="T717" s="12">
        <v>2025</v>
      </c>
      <c r="U717" s="12" t="s">
        <v>28896</v>
      </c>
      <c r="V717" s="15">
        <v>32.116002000000002</v>
      </c>
      <c r="W717" s="15">
        <v>-97.343519999999998</v>
      </c>
    </row>
    <row r="718" spans="1:23" x14ac:dyDescent="0.3">
      <c r="A718" s="9">
        <v>9234</v>
      </c>
      <c r="B718" s="10" t="s">
        <v>4698</v>
      </c>
      <c r="C718" s="9">
        <v>66937</v>
      </c>
      <c r="D718" s="10" t="s">
        <v>29834</v>
      </c>
      <c r="E718" s="11" t="s">
        <v>37</v>
      </c>
      <c r="F718" s="11" t="s">
        <v>37</v>
      </c>
      <c r="G718" s="12" t="s">
        <v>1387</v>
      </c>
      <c r="H718" s="12" t="s">
        <v>5276</v>
      </c>
      <c r="I718" s="12" t="s">
        <v>134</v>
      </c>
      <c r="J718" s="10" t="s">
        <v>40</v>
      </c>
      <c r="K718" s="13" t="s">
        <v>29835</v>
      </c>
      <c r="L718" s="13" t="s">
        <v>1</v>
      </c>
      <c r="M718" s="14">
        <v>2.7</v>
      </c>
      <c r="N718" s="14">
        <v>2.7</v>
      </c>
      <c r="O718" s="14">
        <v>2.7</v>
      </c>
      <c r="P718" s="10" t="s">
        <v>362</v>
      </c>
      <c r="Q718" s="12" t="s">
        <v>363</v>
      </c>
      <c r="R718" s="12" t="s">
        <v>364</v>
      </c>
      <c r="S718" s="12">
        <v>5</v>
      </c>
      <c r="T718" s="12">
        <v>2025</v>
      </c>
      <c r="U718" s="12" t="s">
        <v>28583</v>
      </c>
      <c r="V718" s="15">
        <v>40.292988999999999</v>
      </c>
      <c r="W718" s="15">
        <v>-86.059780000000003</v>
      </c>
    </row>
    <row r="719" spans="1:23" x14ac:dyDescent="0.3">
      <c r="A719" s="9">
        <v>9234</v>
      </c>
      <c r="B719" s="10" t="s">
        <v>4698</v>
      </c>
      <c r="C719" s="9">
        <v>66938</v>
      </c>
      <c r="D719" s="10" t="s">
        <v>29836</v>
      </c>
      <c r="E719" s="11" t="s">
        <v>37</v>
      </c>
      <c r="F719" s="11" t="s">
        <v>37</v>
      </c>
      <c r="G719" s="12" t="s">
        <v>1387</v>
      </c>
      <c r="H719" s="12" t="s">
        <v>24107</v>
      </c>
      <c r="I719" s="12" t="s">
        <v>134</v>
      </c>
      <c r="J719" s="10" t="s">
        <v>40</v>
      </c>
      <c r="K719" s="13" t="s">
        <v>29837</v>
      </c>
      <c r="L719" s="13" t="s">
        <v>1</v>
      </c>
      <c r="M719" s="14">
        <v>1.4</v>
      </c>
      <c r="N719" s="14">
        <v>1.4</v>
      </c>
      <c r="O719" s="14">
        <v>1.4</v>
      </c>
      <c r="P719" s="10" t="s">
        <v>362</v>
      </c>
      <c r="Q719" s="12" t="s">
        <v>363</v>
      </c>
      <c r="R719" s="12" t="s">
        <v>364</v>
      </c>
      <c r="S719" s="12">
        <v>5</v>
      </c>
      <c r="T719" s="12">
        <v>2025</v>
      </c>
      <c r="U719" s="12" t="s">
        <v>28578</v>
      </c>
      <c r="V719" s="15">
        <v>40.109360000000002</v>
      </c>
      <c r="W719" s="15">
        <v>-87.242350000000002</v>
      </c>
    </row>
    <row r="720" spans="1:23" x14ac:dyDescent="0.3">
      <c r="A720" s="9">
        <v>65920</v>
      </c>
      <c r="B720" s="10" t="s">
        <v>29838</v>
      </c>
      <c r="C720" s="9">
        <v>67005</v>
      </c>
      <c r="D720" s="10" t="s">
        <v>29839</v>
      </c>
      <c r="E720" s="11" t="s">
        <v>37</v>
      </c>
      <c r="F720" s="11" t="s">
        <v>37</v>
      </c>
      <c r="G720" s="12" t="s">
        <v>1815</v>
      </c>
      <c r="H720" s="12" t="s">
        <v>6466</v>
      </c>
      <c r="I720" s="12" t="s">
        <v>134</v>
      </c>
      <c r="J720" s="10" t="s">
        <v>139</v>
      </c>
      <c r="K720" s="13" t="s">
        <v>29840</v>
      </c>
      <c r="L720" s="13" t="s">
        <v>1</v>
      </c>
      <c r="M720" s="14">
        <v>722.9</v>
      </c>
      <c r="N720" s="14">
        <v>678.7</v>
      </c>
      <c r="O720" s="14">
        <v>708.2</v>
      </c>
      <c r="P720" s="10" t="s">
        <v>76</v>
      </c>
      <c r="Q720" s="12" t="s">
        <v>68</v>
      </c>
      <c r="R720" s="12" t="s">
        <v>302</v>
      </c>
      <c r="S720" s="12">
        <v>5</v>
      </c>
      <c r="T720" s="12">
        <v>2025</v>
      </c>
      <c r="U720" s="12" t="s">
        <v>28583</v>
      </c>
      <c r="V720" s="15">
        <v>30.252559000000002</v>
      </c>
      <c r="W720" s="15">
        <v>-91.164439999999999</v>
      </c>
    </row>
    <row r="721" spans="1:23" x14ac:dyDescent="0.3">
      <c r="A721" s="9">
        <v>65936</v>
      </c>
      <c r="B721" s="10" t="s">
        <v>29841</v>
      </c>
      <c r="C721" s="9">
        <v>67022</v>
      </c>
      <c r="D721" s="10" t="s">
        <v>29842</v>
      </c>
      <c r="E721" s="11" t="s">
        <v>37</v>
      </c>
      <c r="F721" s="11" t="s">
        <v>37</v>
      </c>
      <c r="G721" s="12" t="s">
        <v>940</v>
      </c>
      <c r="H721" s="12" t="s">
        <v>1962</v>
      </c>
      <c r="I721" s="12" t="s">
        <v>168</v>
      </c>
      <c r="J721" s="10" t="s">
        <v>139</v>
      </c>
      <c r="K721" s="13" t="s">
        <v>29843</v>
      </c>
      <c r="L721" s="13" t="s">
        <v>1</v>
      </c>
      <c r="M721" s="14">
        <v>175</v>
      </c>
      <c r="N721" s="14">
        <v>160</v>
      </c>
      <c r="O721" s="14">
        <v>160</v>
      </c>
      <c r="P721" s="10" t="s">
        <v>362</v>
      </c>
      <c r="Q721" s="12" t="s">
        <v>363</v>
      </c>
      <c r="R721" s="12" t="s">
        <v>364</v>
      </c>
      <c r="S721" s="12">
        <v>5</v>
      </c>
      <c r="T721" s="12">
        <v>2025</v>
      </c>
      <c r="U721" s="12" t="s">
        <v>28578</v>
      </c>
      <c r="V721" s="15">
        <v>39.442371999999999</v>
      </c>
      <c r="W721" s="15">
        <v>-79.201639999999998</v>
      </c>
    </row>
    <row r="722" spans="1:23" x14ac:dyDescent="0.3">
      <c r="A722" s="9">
        <v>64778</v>
      </c>
      <c r="B722" s="10" t="s">
        <v>12515</v>
      </c>
      <c r="C722" s="9">
        <v>67455</v>
      </c>
      <c r="D722" s="10" t="s">
        <v>29844</v>
      </c>
      <c r="E722" s="11" t="s">
        <v>37</v>
      </c>
      <c r="F722" s="11" t="s">
        <v>37</v>
      </c>
      <c r="G722" s="12" t="s">
        <v>276</v>
      </c>
      <c r="H722" s="12" t="s">
        <v>277</v>
      </c>
      <c r="I722" s="12" t="s">
        <v>296</v>
      </c>
      <c r="J722" s="10" t="s">
        <v>139</v>
      </c>
      <c r="K722" s="13" t="s">
        <v>9464</v>
      </c>
      <c r="L722" s="13" t="s">
        <v>1</v>
      </c>
      <c r="M722" s="14">
        <v>85</v>
      </c>
      <c r="N722" s="14">
        <v>85</v>
      </c>
      <c r="O722" s="14">
        <v>85</v>
      </c>
      <c r="P722" s="10" t="s">
        <v>358</v>
      </c>
      <c r="Q722" s="12" t="s">
        <v>359</v>
      </c>
      <c r="R722" s="12" t="s">
        <v>360</v>
      </c>
      <c r="S722" s="12">
        <v>5</v>
      </c>
      <c r="T722" s="12">
        <v>2025</v>
      </c>
      <c r="U722" s="12" t="s">
        <v>28578</v>
      </c>
      <c r="V722" s="15">
        <v>33.712234000000002</v>
      </c>
      <c r="W722" s="15">
        <v>-112.08199999999999</v>
      </c>
    </row>
    <row r="723" spans="1:23" x14ac:dyDescent="0.3">
      <c r="A723" s="9">
        <v>66217</v>
      </c>
      <c r="B723" s="10" t="s">
        <v>29845</v>
      </c>
      <c r="C723" s="9">
        <v>67474</v>
      </c>
      <c r="D723" s="10" t="s">
        <v>29846</v>
      </c>
      <c r="E723" s="11" t="s">
        <v>37</v>
      </c>
      <c r="F723" s="11" t="s">
        <v>37</v>
      </c>
      <c r="G723" s="12" t="s">
        <v>276</v>
      </c>
      <c r="H723" s="12" t="s">
        <v>277</v>
      </c>
      <c r="I723" s="12" t="s">
        <v>296</v>
      </c>
      <c r="J723" s="10" t="s">
        <v>139</v>
      </c>
      <c r="K723" s="13" t="s">
        <v>1035</v>
      </c>
      <c r="L723" s="13" t="s">
        <v>1</v>
      </c>
      <c r="M723" s="14">
        <v>150</v>
      </c>
      <c r="N723" s="14">
        <v>150</v>
      </c>
      <c r="O723" s="14">
        <v>150</v>
      </c>
      <c r="P723" s="10" t="s">
        <v>358</v>
      </c>
      <c r="Q723" s="12" t="s">
        <v>359</v>
      </c>
      <c r="R723" s="12" t="s">
        <v>360</v>
      </c>
      <c r="S723" s="12">
        <v>5</v>
      </c>
      <c r="T723" s="12">
        <v>2025</v>
      </c>
      <c r="U723" s="12" t="s">
        <v>28578</v>
      </c>
      <c r="V723" s="15">
        <v>33.46</v>
      </c>
      <c r="W723" s="15">
        <v>-113.11</v>
      </c>
    </row>
    <row r="724" spans="1:23" x14ac:dyDescent="0.3">
      <c r="A724" s="9">
        <v>66217</v>
      </c>
      <c r="B724" s="10" t="s">
        <v>29845</v>
      </c>
      <c r="C724" s="9">
        <v>67474</v>
      </c>
      <c r="D724" s="10" t="s">
        <v>29846</v>
      </c>
      <c r="E724" s="11" t="s">
        <v>37</v>
      </c>
      <c r="F724" s="11" t="s">
        <v>37</v>
      </c>
      <c r="G724" s="12" t="s">
        <v>276</v>
      </c>
      <c r="H724" s="12" t="s">
        <v>277</v>
      </c>
      <c r="I724" s="12" t="s">
        <v>296</v>
      </c>
      <c r="J724" s="10" t="s">
        <v>139</v>
      </c>
      <c r="K724" s="13" t="s">
        <v>4232</v>
      </c>
      <c r="L724" s="13" t="s">
        <v>1</v>
      </c>
      <c r="M724" s="14">
        <v>150</v>
      </c>
      <c r="N724" s="14">
        <v>150</v>
      </c>
      <c r="O724" s="14">
        <v>150</v>
      </c>
      <c r="P724" s="10" t="s">
        <v>362</v>
      </c>
      <c r="Q724" s="12" t="s">
        <v>363</v>
      </c>
      <c r="R724" s="12" t="s">
        <v>364</v>
      </c>
      <c r="S724" s="12">
        <v>5</v>
      </c>
      <c r="T724" s="12">
        <v>2025</v>
      </c>
      <c r="U724" s="12" t="s">
        <v>28578</v>
      </c>
      <c r="V724" s="15">
        <v>33.46</v>
      </c>
      <c r="W724" s="15">
        <v>-113.11</v>
      </c>
    </row>
    <row r="725" spans="1:23" x14ac:dyDescent="0.3">
      <c r="A725" s="9">
        <v>64904</v>
      </c>
      <c r="B725" s="10" t="s">
        <v>25442</v>
      </c>
      <c r="C725" s="9">
        <v>67498</v>
      </c>
      <c r="D725" s="10" t="s">
        <v>29847</v>
      </c>
      <c r="E725" s="11" t="s">
        <v>37</v>
      </c>
      <c r="F725" s="11" t="s">
        <v>37</v>
      </c>
      <c r="G725" s="12" t="s">
        <v>276</v>
      </c>
      <c r="H725" s="12" t="s">
        <v>316</v>
      </c>
      <c r="I725" s="12" t="s">
        <v>138</v>
      </c>
      <c r="J725" s="10" t="s">
        <v>139</v>
      </c>
      <c r="K725" s="13" t="s">
        <v>29848</v>
      </c>
      <c r="L725" s="13" t="s">
        <v>1</v>
      </c>
      <c r="M725" s="14">
        <v>185</v>
      </c>
      <c r="N725" s="14">
        <v>185</v>
      </c>
      <c r="O725" s="14">
        <v>185</v>
      </c>
      <c r="P725" s="10" t="s">
        <v>358</v>
      </c>
      <c r="Q725" s="12" t="s">
        <v>359</v>
      </c>
      <c r="R725" s="12" t="s">
        <v>360</v>
      </c>
      <c r="S725" s="12">
        <v>5</v>
      </c>
      <c r="T725" s="12">
        <v>2025</v>
      </c>
      <c r="U725" s="12" t="s">
        <v>28578</v>
      </c>
      <c r="V725" s="15">
        <v>32.946008999999997</v>
      </c>
      <c r="W725" s="15">
        <v>-113.49160000000001</v>
      </c>
    </row>
    <row r="726" spans="1:23" x14ac:dyDescent="0.3">
      <c r="A726" s="9">
        <v>66292</v>
      </c>
      <c r="B726" s="10" t="s">
        <v>29849</v>
      </c>
      <c r="C726" s="9">
        <v>67598</v>
      </c>
      <c r="D726" s="10" t="s">
        <v>29849</v>
      </c>
      <c r="E726" s="11" t="s">
        <v>37</v>
      </c>
      <c r="F726" s="11" t="s">
        <v>37</v>
      </c>
      <c r="G726" s="12" t="s">
        <v>92</v>
      </c>
      <c r="H726" s="12" t="s">
        <v>10178</v>
      </c>
      <c r="I726" s="12" t="s">
        <v>588</v>
      </c>
      <c r="J726" s="10" t="s">
        <v>139</v>
      </c>
      <c r="K726" s="13" t="s">
        <v>29850</v>
      </c>
      <c r="L726" s="13" t="s">
        <v>1</v>
      </c>
      <c r="M726" s="14">
        <v>150</v>
      </c>
      <c r="N726" s="14">
        <v>150</v>
      </c>
      <c r="O726" s="14">
        <v>150</v>
      </c>
      <c r="P726" s="10" t="s">
        <v>358</v>
      </c>
      <c r="Q726" s="12" t="s">
        <v>359</v>
      </c>
      <c r="R726" s="12" t="s">
        <v>360</v>
      </c>
      <c r="S726" s="12">
        <v>5</v>
      </c>
      <c r="T726" s="12">
        <v>2025</v>
      </c>
      <c r="U726" s="12" t="s">
        <v>28583</v>
      </c>
      <c r="V726" s="15">
        <v>32.452280999999999</v>
      </c>
      <c r="W726" s="15">
        <v>-97.072630000000004</v>
      </c>
    </row>
    <row r="727" spans="1:23" x14ac:dyDescent="0.3">
      <c r="A727" s="9">
        <v>61194</v>
      </c>
      <c r="B727" s="10" t="s">
        <v>18064</v>
      </c>
      <c r="C727" s="9">
        <v>67624</v>
      </c>
      <c r="D727" s="10" t="s">
        <v>29851</v>
      </c>
      <c r="E727" s="11" t="s">
        <v>37</v>
      </c>
      <c r="F727" s="11" t="s">
        <v>37</v>
      </c>
      <c r="G727" s="12" t="s">
        <v>469</v>
      </c>
      <c r="H727" s="12" t="s">
        <v>10222</v>
      </c>
      <c r="I727" s="12" t="s">
        <v>168</v>
      </c>
      <c r="J727" s="10" t="s">
        <v>139</v>
      </c>
      <c r="K727" s="13" t="s">
        <v>29852</v>
      </c>
      <c r="L727" s="13" t="s">
        <v>1</v>
      </c>
      <c r="M727" s="14">
        <v>2</v>
      </c>
      <c r="N727" s="14">
        <v>2</v>
      </c>
      <c r="O727" s="14">
        <v>2</v>
      </c>
      <c r="P727" s="10" t="s">
        <v>362</v>
      </c>
      <c r="Q727" s="12" t="s">
        <v>363</v>
      </c>
      <c r="R727" s="12" t="s">
        <v>364</v>
      </c>
      <c r="S727" s="12">
        <v>5</v>
      </c>
      <c r="T727" s="12">
        <v>2025</v>
      </c>
      <c r="U727" s="12" t="s">
        <v>28896</v>
      </c>
      <c r="V727" s="15">
        <v>42.288085000000002</v>
      </c>
      <c r="W727" s="15">
        <v>-89.587119999999999</v>
      </c>
    </row>
    <row r="728" spans="1:23" x14ac:dyDescent="0.3">
      <c r="A728" s="9">
        <v>61060</v>
      </c>
      <c r="B728" s="10" t="s">
        <v>13054</v>
      </c>
      <c r="C728" s="9">
        <v>67643</v>
      </c>
      <c r="D728" s="10" t="s">
        <v>29853</v>
      </c>
      <c r="E728" s="11" t="s">
        <v>37</v>
      </c>
      <c r="F728" s="11" t="s">
        <v>37</v>
      </c>
      <c r="G728" s="12" t="s">
        <v>469</v>
      </c>
      <c r="H728" s="12" t="s">
        <v>1352</v>
      </c>
      <c r="I728" s="12" t="s">
        <v>168</v>
      </c>
      <c r="J728" s="10" t="s">
        <v>139</v>
      </c>
      <c r="K728" s="13" t="s">
        <v>29854</v>
      </c>
      <c r="L728" s="13" t="s">
        <v>1</v>
      </c>
      <c r="M728" s="14">
        <v>5</v>
      </c>
      <c r="N728" s="14">
        <v>5</v>
      </c>
      <c r="O728" s="14">
        <v>5</v>
      </c>
      <c r="P728" s="10" t="s">
        <v>362</v>
      </c>
      <c r="Q728" s="12" t="s">
        <v>363</v>
      </c>
      <c r="R728" s="12" t="s">
        <v>364</v>
      </c>
      <c r="S728" s="12">
        <v>5</v>
      </c>
      <c r="T728" s="12">
        <v>2025</v>
      </c>
      <c r="U728" s="12" t="s">
        <v>29099</v>
      </c>
      <c r="V728" s="15">
        <v>41.130184999999997</v>
      </c>
      <c r="W728" s="15">
        <v>-89.044070000000005</v>
      </c>
    </row>
    <row r="729" spans="1:23" x14ac:dyDescent="0.3">
      <c r="A729" s="9">
        <v>61060</v>
      </c>
      <c r="B729" s="10" t="s">
        <v>13054</v>
      </c>
      <c r="C729" s="9">
        <v>67644</v>
      </c>
      <c r="D729" s="10" t="s">
        <v>29855</v>
      </c>
      <c r="E729" s="11" t="s">
        <v>37</v>
      </c>
      <c r="F729" s="11" t="s">
        <v>37</v>
      </c>
      <c r="G729" s="12" t="s">
        <v>469</v>
      </c>
      <c r="H729" s="12" t="s">
        <v>3973</v>
      </c>
      <c r="I729" s="12" t="s">
        <v>134</v>
      </c>
      <c r="J729" s="10" t="s">
        <v>139</v>
      </c>
      <c r="K729" s="13" t="s">
        <v>29856</v>
      </c>
      <c r="L729" s="13" t="s">
        <v>1</v>
      </c>
      <c r="M729" s="14">
        <v>5</v>
      </c>
      <c r="N729" s="14">
        <v>5</v>
      </c>
      <c r="O729" s="14">
        <v>5</v>
      </c>
      <c r="P729" s="10" t="s">
        <v>362</v>
      </c>
      <c r="Q729" s="12" t="s">
        <v>363</v>
      </c>
      <c r="R729" s="12" t="s">
        <v>364</v>
      </c>
      <c r="S729" s="12">
        <v>5</v>
      </c>
      <c r="T729" s="12">
        <v>2025</v>
      </c>
      <c r="U729" s="12" t="s">
        <v>29099</v>
      </c>
      <c r="V729" s="15">
        <v>40.434241</v>
      </c>
      <c r="W729" s="15">
        <v>-89.062330000000003</v>
      </c>
    </row>
    <row r="730" spans="1:23" x14ac:dyDescent="0.3">
      <c r="A730" s="9">
        <v>61060</v>
      </c>
      <c r="B730" s="10" t="s">
        <v>13054</v>
      </c>
      <c r="C730" s="9">
        <v>67645</v>
      </c>
      <c r="D730" s="10" t="s">
        <v>29857</v>
      </c>
      <c r="E730" s="11" t="s">
        <v>37</v>
      </c>
      <c r="F730" s="11" t="s">
        <v>37</v>
      </c>
      <c r="G730" s="12" t="s">
        <v>469</v>
      </c>
      <c r="H730" s="12" t="s">
        <v>1312</v>
      </c>
      <c r="I730" s="12" t="s">
        <v>134</v>
      </c>
      <c r="J730" s="10" t="s">
        <v>139</v>
      </c>
      <c r="K730" s="13" t="s">
        <v>29856</v>
      </c>
      <c r="L730" s="13" t="s">
        <v>1</v>
      </c>
      <c r="M730" s="14">
        <v>5</v>
      </c>
      <c r="N730" s="14">
        <v>5</v>
      </c>
      <c r="O730" s="14">
        <v>5</v>
      </c>
      <c r="P730" s="10" t="s">
        <v>362</v>
      </c>
      <c r="Q730" s="12" t="s">
        <v>363</v>
      </c>
      <c r="R730" s="12" t="s">
        <v>364</v>
      </c>
      <c r="S730" s="12">
        <v>5</v>
      </c>
      <c r="T730" s="12">
        <v>2025</v>
      </c>
      <c r="U730" s="12" t="s">
        <v>29099</v>
      </c>
      <c r="V730" s="15">
        <v>40.434241</v>
      </c>
      <c r="W730" s="15">
        <v>-89.062330000000003</v>
      </c>
    </row>
    <row r="731" spans="1:23" x14ac:dyDescent="0.3">
      <c r="A731" s="9">
        <v>66317</v>
      </c>
      <c r="B731" s="10" t="s">
        <v>29762</v>
      </c>
      <c r="C731" s="9">
        <v>67680</v>
      </c>
      <c r="D731" s="10" t="s">
        <v>29763</v>
      </c>
      <c r="E731" s="11" t="s">
        <v>37</v>
      </c>
      <c r="F731" s="11" t="s">
        <v>37</v>
      </c>
      <c r="G731" s="12" t="s">
        <v>80</v>
      </c>
      <c r="H731" s="12" t="s">
        <v>850</v>
      </c>
      <c r="I731" s="12" t="s">
        <v>138</v>
      </c>
      <c r="J731" s="10" t="s">
        <v>139</v>
      </c>
      <c r="K731" s="13" t="s">
        <v>29858</v>
      </c>
      <c r="L731" s="13" t="s">
        <v>1</v>
      </c>
      <c r="M731" s="14">
        <v>400</v>
      </c>
      <c r="N731" s="14">
        <v>400</v>
      </c>
      <c r="O731" s="14">
        <v>400</v>
      </c>
      <c r="P731" s="10" t="s">
        <v>358</v>
      </c>
      <c r="Q731" s="12" t="s">
        <v>359</v>
      </c>
      <c r="R731" s="12" t="s">
        <v>360</v>
      </c>
      <c r="S731" s="12">
        <v>5</v>
      </c>
      <c r="T731" s="12">
        <v>2025</v>
      </c>
      <c r="U731" s="12" t="s">
        <v>28583</v>
      </c>
      <c r="V731" s="15">
        <v>37.709772999999998</v>
      </c>
      <c r="W731" s="15">
        <v>-121.5553</v>
      </c>
    </row>
    <row r="732" spans="1:23" x14ac:dyDescent="0.3">
      <c r="A732" s="9">
        <v>9417</v>
      </c>
      <c r="B732" s="10" t="s">
        <v>1449</v>
      </c>
      <c r="C732" s="9">
        <v>67702</v>
      </c>
      <c r="D732" s="10" t="s">
        <v>29859</v>
      </c>
      <c r="E732" s="11" t="s">
        <v>37</v>
      </c>
      <c r="F732" s="11" t="s">
        <v>37</v>
      </c>
      <c r="G732" s="12" t="s">
        <v>1448</v>
      </c>
      <c r="H732" s="12" t="s">
        <v>1163</v>
      </c>
      <c r="I732" s="12" t="s">
        <v>134</v>
      </c>
      <c r="J732" s="10" t="s">
        <v>40</v>
      </c>
      <c r="K732" s="13" t="s">
        <v>4232</v>
      </c>
      <c r="L732" s="13" t="s">
        <v>1</v>
      </c>
      <c r="M732" s="14">
        <v>1.4</v>
      </c>
      <c r="N732" s="14">
        <v>1.4</v>
      </c>
      <c r="O732" s="14">
        <v>1.4</v>
      </c>
      <c r="P732" s="10" t="s">
        <v>362</v>
      </c>
      <c r="Q732" s="12" t="s">
        <v>363</v>
      </c>
      <c r="R732" s="12" t="s">
        <v>364</v>
      </c>
      <c r="S732" s="12">
        <v>5</v>
      </c>
      <c r="T732" s="12">
        <v>2025</v>
      </c>
      <c r="U732" s="12" t="s">
        <v>28583</v>
      </c>
      <c r="V732" s="15">
        <v>41.073245999999997</v>
      </c>
      <c r="W732" s="15">
        <v>-94.37424</v>
      </c>
    </row>
    <row r="733" spans="1:23" x14ac:dyDescent="0.3">
      <c r="A733" s="9">
        <v>9417</v>
      </c>
      <c r="B733" s="10" t="s">
        <v>1449</v>
      </c>
      <c r="C733" s="9">
        <v>67703</v>
      </c>
      <c r="D733" s="10" t="s">
        <v>29860</v>
      </c>
      <c r="E733" s="11" t="s">
        <v>37</v>
      </c>
      <c r="F733" s="11" t="s">
        <v>37</v>
      </c>
      <c r="G733" s="12" t="s">
        <v>1448</v>
      </c>
      <c r="H733" s="12" t="s">
        <v>29861</v>
      </c>
      <c r="I733" s="12" t="s">
        <v>134</v>
      </c>
      <c r="J733" s="10" t="s">
        <v>40</v>
      </c>
      <c r="K733" s="13" t="s">
        <v>4232</v>
      </c>
      <c r="L733" s="13" t="s">
        <v>1</v>
      </c>
      <c r="M733" s="14">
        <v>5</v>
      </c>
      <c r="N733" s="14">
        <v>5</v>
      </c>
      <c r="O733" s="14">
        <v>5</v>
      </c>
      <c r="P733" s="10" t="s">
        <v>362</v>
      </c>
      <c r="Q733" s="12" t="s">
        <v>363</v>
      </c>
      <c r="R733" s="12" t="s">
        <v>364</v>
      </c>
      <c r="S733" s="12">
        <v>5</v>
      </c>
      <c r="T733" s="12">
        <v>2025</v>
      </c>
      <c r="U733" s="12" t="s">
        <v>28583</v>
      </c>
      <c r="V733" s="15">
        <v>41.746139999999997</v>
      </c>
      <c r="W733" s="15">
        <v>-97.740710000000007</v>
      </c>
    </row>
    <row r="734" spans="1:23" x14ac:dyDescent="0.3">
      <c r="A734" s="9">
        <v>64904</v>
      </c>
      <c r="B734" s="10" t="s">
        <v>25442</v>
      </c>
      <c r="C734" s="9">
        <v>67715</v>
      </c>
      <c r="D734" s="10" t="s">
        <v>29862</v>
      </c>
      <c r="E734" s="11" t="s">
        <v>37</v>
      </c>
      <c r="F734" s="11" t="s">
        <v>37</v>
      </c>
      <c r="G734" s="12" t="s">
        <v>469</v>
      </c>
      <c r="H734" s="12" t="s">
        <v>2063</v>
      </c>
      <c r="I734" s="12" t="s">
        <v>168</v>
      </c>
      <c r="J734" s="10" t="s">
        <v>139</v>
      </c>
      <c r="K734" s="13" t="s">
        <v>29863</v>
      </c>
      <c r="L734" s="13" t="s">
        <v>1</v>
      </c>
      <c r="M734" s="14">
        <v>2</v>
      </c>
      <c r="N734" s="14">
        <v>2</v>
      </c>
      <c r="O734" s="14">
        <v>2</v>
      </c>
      <c r="P734" s="10" t="s">
        <v>362</v>
      </c>
      <c r="Q734" s="12" t="s">
        <v>363</v>
      </c>
      <c r="R734" s="12" t="s">
        <v>364</v>
      </c>
      <c r="S734" s="12">
        <v>5</v>
      </c>
      <c r="T734" s="12">
        <v>2025</v>
      </c>
      <c r="U734" s="12" t="s">
        <v>28578</v>
      </c>
      <c r="V734" s="15">
        <v>42.337000000000003</v>
      </c>
      <c r="W734" s="15">
        <v>-89.082899999999995</v>
      </c>
    </row>
    <row r="735" spans="1:23" x14ac:dyDescent="0.3">
      <c r="A735" s="9">
        <v>64904</v>
      </c>
      <c r="B735" s="10" t="s">
        <v>25442</v>
      </c>
      <c r="C735" s="9">
        <v>67717</v>
      </c>
      <c r="D735" s="10" t="s">
        <v>29864</v>
      </c>
      <c r="E735" s="11" t="s">
        <v>37</v>
      </c>
      <c r="F735" s="11" t="s">
        <v>37</v>
      </c>
      <c r="G735" s="12" t="s">
        <v>469</v>
      </c>
      <c r="H735" s="12" t="s">
        <v>20446</v>
      </c>
      <c r="I735" s="12" t="s">
        <v>134</v>
      </c>
      <c r="J735" s="10" t="s">
        <v>139</v>
      </c>
      <c r="K735" s="13" t="s">
        <v>29865</v>
      </c>
      <c r="L735" s="13" t="s">
        <v>1</v>
      </c>
      <c r="M735" s="14">
        <v>2</v>
      </c>
      <c r="N735" s="14">
        <v>2</v>
      </c>
      <c r="O735" s="14">
        <v>2</v>
      </c>
      <c r="P735" s="10" t="s">
        <v>362</v>
      </c>
      <c r="Q735" s="12" t="s">
        <v>363</v>
      </c>
      <c r="R735" s="12" t="s">
        <v>364</v>
      </c>
      <c r="S735" s="12">
        <v>5</v>
      </c>
      <c r="T735" s="12">
        <v>2025</v>
      </c>
      <c r="U735" s="12" t="s">
        <v>28583</v>
      </c>
      <c r="V735" s="15">
        <v>39.540291000000003</v>
      </c>
      <c r="W735" s="15">
        <v>-87.976519999999994</v>
      </c>
    </row>
    <row r="736" spans="1:23" x14ac:dyDescent="0.3">
      <c r="A736" s="9">
        <v>66354</v>
      </c>
      <c r="B736" s="10" t="s">
        <v>29866</v>
      </c>
      <c r="C736" s="9">
        <v>67740</v>
      </c>
      <c r="D736" s="10" t="s">
        <v>29867</v>
      </c>
      <c r="E736" s="11" t="s">
        <v>37</v>
      </c>
      <c r="F736" s="11" t="s">
        <v>37</v>
      </c>
      <c r="G736" s="12" t="s">
        <v>92</v>
      </c>
      <c r="H736" s="12" t="s">
        <v>3445</v>
      </c>
      <c r="I736" s="12" t="s">
        <v>588</v>
      </c>
      <c r="J736" s="10" t="s">
        <v>139</v>
      </c>
      <c r="K736" s="13" t="s">
        <v>29868</v>
      </c>
      <c r="L736" s="13" t="s">
        <v>1</v>
      </c>
      <c r="M736" s="14">
        <v>240</v>
      </c>
      <c r="N736" s="14">
        <v>240</v>
      </c>
      <c r="O736" s="14">
        <v>240</v>
      </c>
      <c r="P736" s="10" t="s">
        <v>358</v>
      </c>
      <c r="Q736" s="12" t="s">
        <v>359</v>
      </c>
      <c r="R736" s="12" t="s">
        <v>360</v>
      </c>
      <c r="S736" s="12">
        <v>5</v>
      </c>
      <c r="T736" s="12">
        <v>2025</v>
      </c>
      <c r="U736" s="12" t="s">
        <v>28583</v>
      </c>
      <c r="V736" s="15">
        <v>32.552083000000003</v>
      </c>
      <c r="W736" s="15">
        <v>-96.539929999999998</v>
      </c>
    </row>
    <row r="737" spans="1:23" x14ac:dyDescent="0.3">
      <c r="A737" s="9">
        <v>66445</v>
      </c>
      <c r="B737" s="10" t="s">
        <v>28475</v>
      </c>
      <c r="C737" s="9">
        <v>67885</v>
      </c>
      <c r="D737" s="10" t="s">
        <v>29869</v>
      </c>
      <c r="E737" s="11" t="s">
        <v>37</v>
      </c>
      <c r="F737" s="11" t="s">
        <v>37</v>
      </c>
      <c r="G737" s="12" t="s">
        <v>238</v>
      </c>
      <c r="H737" s="12" t="s">
        <v>2789</v>
      </c>
      <c r="I737" s="12" t="s">
        <v>240</v>
      </c>
      <c r="J737" s="10" t="s">
        <v>139</v>
      </c>
      <c r="K737" s="13" t="s">
        <v>29870</v>
      </c>
      <c r="L737" s="13" t="s">
        <v>1</v>
      </c>
      <c r="M737" s="14">
        <v>3</v>
      </c>
      <c r="N737" s="14">
        <v>3</v>
      </c>
      <c r="O737" s="14">
        <v>3</v>
      </c>
      <c r="P737" s="10" t="s">
        <v>358</v>
      </c>
      <c r="Q737" s="12" t="s">
        <v>359</v>
      </c>
      <c r="R737" s="12" t="s">
        <v>360</v>
      </c>
      <c r="S737" s="12">
        <v>5</v>
      </c>
      <c r="T737" s="12">
        <v>2025</v>
      </c>
      <c r="U737" s="12" t="s">
        <v>28578</v>
      </c>
      <c r="V737" s="15">
        <v>40.543028999999997</v>
      </c>
      <c r="W737" s="15">
        <v>-74.146330000000006</v>
      </c>
    </row>
    <row r="738" spans="1:23" x14ac:dyDescent="0.3">
      <c r="A738" s="9">
        <v>66445</v>
      </c>
      <c r="B738" s="10" t="s">
        <v>28475</v>
      </c>
      <c r="C738" s="9">
        <v>67885</v>
      </c>
      <c r="D738" s="10" t="s">
        <v>29869</v>
      </c>
      <c r="E738" s="11" t="s">
        <v>37</v>
      </c>
      <c r="F738" s="11" t="s">
        <v>37</v>
      </c>
      <c r="G738" s="12" t="s">
        <v>238</v>
      </c>
      <c r="H738" s="12" t="s">
        <v>2789</v>
      </c>
      <c r="I738" s="12" t="s">
        <v>240</v>
      </c>
      <c r="J738" s="10" t="s">
        <v>139</v>
      </c>
      <c r="K738" s="13" t="s">
        <v>29871</v>
      </c>
      <c r="L738" s="13" t="s">
        <v>1</v>
      </c>
      <c r="M738" s="14">
        <v>5</v>
      </c>
      <c r="N738" s="14">
        <v>5</v>
      </c>
      <c r="O738" s="14">
        <v>5</v>
      </c>
      <c r="P738" s="10" t="s">
        <v>358</v>
      </c>
      <c r="Q738" s="12" t="s">
        <v>359</v>
      </c>
      <c r="R738" s="12" t="s">
        <v>360</v>
      </c>
      <c r="S738" s="12">
        <v>5</v>
      </c>
      <c r="T738" s="12">
        <v>2025</v>
      </c>
      <c r="U738" s="12" t="s">
        <v>28578</v>
      </c>
      <c r="V738" s="15">
        <v>40.543028999999997</v>
      </c>
      <c r="W738" s="15">
        <v>-74.146330000000006</v>
      </c>
    </row>
    <row r="739" spans="1:23" x14ac:dyDescent="0.3">
      <c r="A739" s="9">
        <v>62836</v>
      </c>
      <c r="B739" s="10" t="s">
        <v>16056</v>
      </c>
      <c r="C739" s="9">
        <v>67900</v>
      </c>
      <c r="D739" s="10" t="s">
        <v>29872</v>
      </c>
      <c r="E739" s="11" t="s">
        <v>37</v>
      </c>
      <c r="F739" s="11" t="s">
        <v>37</v>
      </c>
      <c r="G739" s="12" t="s">
        <v>875</v>
      </c>
      <c r="H739" s="12" t="s">
        <v>2003</v>
      </c>
      <c r="I739" s="12" t="s">
        <v>854</v>
      </c>
      <c r="J739" s="10" t="s">
        <v>139</v>
      </c>
      <c r="K739" s="13" t="s">
        <v>29873</v>
      </c>
      <c r="L739" s="13" t="s">
        <v>1</v>
      </c>
      <c r="M739" s="14">
        <v>2.9</v>
      </c>
      <c r="N739" s="14">
        <v>2.9</v>
      </c>
      <c r="O739" s="14">
        <v>2.9</v>
      </c>
      <c r="P739" s="10" t="s">
        <v>362</v>
      </c>
      <c r="Q739" s="12" t="s">
        <v>363</v>
      </c>
      <c r="R739" s="12" t="s">
        <v>364</v>
      </c>
      <c r="S739" s="12">
        <v>5</v>
      </c>
      <c r="T739" s="12">
        <v>2025</v>
      </c>
      <c r="U739" s="12" t="s">
        <v>28578</v>
      </c>
      <c r="V739" s="15">
        <v>42.421787000000002</v>
      </c>
      <c r="W739" s="15">
        <v>-73.292500000000004</v>
      </c>
    </row>
    <row r="740" spans="1:23" x14ac:dyDescent="0.3">
      <c r="A740" s="9">
        <v>66526</v>
      </c>
      <c r="B740" s="10" t="s">
        <v>29874</v>
      </c>
      <c r="C740" s="9">
        <v>67968</v>
      </c>
      <c r="D740" s="10" t="s">
        <v>29875</v>
      </c>
      <c r="E740" s="11" t="s">
        <v>37</v>
      </c>
      <c r="F740" s="11" t="s">
        <v>37</v>
      </c>
      <c r="G740" s="12" t="s">
        <v>92</v>
      </c>
      <c r="H740" s="12" t="s">
        <v>10178</v>
      </c>
      <c r="I740" s="12" t="s">
        <v>588</v>
      </c>
      <c r="J740" s="10" t="s">
        <v>139</v>
      </c>
      <c r="K740" s="13" t="s">
        <v>15726</v>
      </c>
      <c r="L740" s="13" t="s">
        <v>1</v>
      </c>
      <c r="M740" s="14">
        <v>100</v>
      </c>
      <c r="N740" s="14">
        <v>100</v>
      </c>
      <c r="O740" s="14">
        <v>100</v>
      </c>
      <c r="P740" s="10" t="s">
        <v>358</v>
      </c>
      <c r="Q740" s="12" t="s">
        <v>359</v>
      </c>
      <c r="R740" s="12" t="s">
        <v>360</v>
      </c>
      <c r="S740" s="12">
        <v>5</v>
      </c>
      <c r="T740" s="12">
        <v>2025</v>
      </c>
      <c r="U740" s="12" t="s">
        <v>28583</v>
      </c>
      <c r="V740" s="15">
        <v>33.781511000000002</v>
      </c>
      <c r="W740" s="15">
        <v>-100.8775</v>
      </c>
    </row>
    <row r="741" spans="1:23" x14ac:dyDescent="0.3">
      <c r="A741" s="9">
        <v>66570</v>
      </c>
      <c r="B741" s="10" t="s">
        <v>29876</v>
      </c>
      <c r="C741" s="9">
        <v>68060</v>
      </c>
      <c r="D741" s="10" t="s">
        <v>29877</v>
      </c>
      <c r="E741" s="11" t="s">
        <v>37</v>
      </c>
      <c r="F741" s="11" t="s">
        <v>37</v>
      </c>
      <c r="G741" s="12" t="s">
        <v>338</v>
      </c>
      <c r="H741" s="12" t="s">
        <v>16195</v>
      </c>
      <c r="I741" s="12" t="s">
        <v>3001</v>
      </c>
      <c r="J741" s="10" t="s">
        <v>139</v>
      </c>
      <c r="K741" s="13" t="s">
        <v>29878</v>
      </c>
      <c r="L741" s="13" t="s">
        <v>1</v>
      </c>
      <c r="M741" s="14">
        <v>75</v>
      </c>
      <c r="N741" s="14">
        <v>75</v>
      </c>
      <c r="O741" s="14">
        <v>75</v>
      </c>
      <c r="P741" s="10" t="s">
        <v>362</v>
      </c>
      <c r="Q741" s="12" t="s">
        <v>363</v>
      </c>
      <c r="R741" s="12" t="s">
        <v>364</v>
      </c>
      <c r="S741" s="12">
        <v>5</v>
      </c>
      <c r="T741" s="12">
        <v>2025</v>
      </c>
      <c r="U741" s="12" t="s">
        <v>28870</v>
      </c>
      <c r="V741" s="15">
        <v>33.902945000000003</v>
      </c>
      <c r="W741" s="15">
        <v>-81.601489999999998</v>
      </c>
    </row>
    <row r="742" spans="1:23" x14ac:dyDescent="0.3">
      <c r="A742" s="9">
        <v>65869</v>
      </c>
      <c r="B742" s="10" t="s">
        <v>27593</v>
      </c>
      <c r="C742" s="9">
        <v>68120</v>
      </c>
      <c r="D742" s="10" t="s">
        <v>29879</v>
      </c>
      <c r="E742" s="11" t="s">
        <v>37</v>
      </c>
      <c r="F742" s="11" t="s">
        <v>37</v>
      </c>
      <c r="G742" s="12" t="s">
        <v>469</v>
      </c>
      <c r="H742" s="12" t="s">
        <v>6450</v>
      </c>
      <c r="I742" s="12" t="s">
        <v>168</v>
      </c>
      <c r="J742" s="10" t="s">
        <v>139</v>
      </c>
      <c r="K742" s="13" t="s">
        <v>29880</v>
      </c>
      <c r="L742" s="13" t="s">
        <v>1</v>
      </c>
      <c r="M742" s="14">
        <v>1.4</v>
      </c>
      <c r="N742" s="14">
        <v>1.4</v>
      </c>
      <c r="O742" s="14">
        <v>1.4</v>
      </c>
      <c r="P742" s="10" t="s">
        <v>362</v>
      </c>
      <c r="Q742" s="12" t="s">
        <v>363</v>
      </c>
      <c r="R742" s="12" t="s">
        <v>364</v>
      </c>
      <c r="S742" s="12">
        <v>5</v>
      </c>
      <c r="T742" s="12">
        <v>2025</v>
      </c>
      <c r="U742" s="12" t="s">
        <v>28578</v>
      </c>
      <c r="V742" s="15">
        <v>41.987884000000001</v>
      </c>
      <c r="W742" s="15">
        <v>-87.952579999999998</v>
      </c>
    </row>
    <row r="743" spans="1:23" x14ac:dyDescent="0.3">
      <c r="A743" s="9">
        <v>65869</v>
      </c>
      <c r="B743" s="10" t="s">
        <v>27593</v>
      </c>
      <c r="C743" s="9">
        <v>68121</v>
      </c>
      <c r="D743" s="10" t="s">
        <v>29881</v>
      </c>
      <c r="E743" s="11" t="s">
        <v>37</v>
      </c>
      <c r="F743" s="11" t="s">
        <v>37</v>
      </c>
      <c r="G743" s="12" t="s">
        <v>469</v>
      </c>
      <c r="H743" s="12" t="s">
        <v>6450</v>
      </c>
      <c r="I743" s="12" t="s">
        <v>168</v>
      </c>
      <c r="J743" s="10" t="s">
        <v>139</v>
      </c>
      <c r="K743" s="13" t="s">
        <v>29882</v>
      </c>
      <c r="L743" s="13" t="s">
        <v>1</v>
      </c>
      <c r="M743" s="14">
        <v>1.3</v>
      </c>
      <c r="N743" s="14">
        <v>1.3</v>
      </c>
      <c r="O743" s="14">
        <v>1.3</v>
      </c>
      <c r="P743" s="10" t="s">
        <v>362</v>
      </c>
      <c r="Q743" s="12" t="s">
        <v>363</v>
      </c>
      <c r="R743" s="12" t="s">
        <v>364</v>
      </c>
      <c r="S743" s="12">
        <v>5</v>
      </c>
      <c r="T743" s="12">
        <v>2025</v>
      </c>
      <c r="U743" s="12" t="s">
        <v>28578</v>
      </c>
      <c r="V743" s="15">
        <v>41.982829000000002</v>
      </c>
      <c r="W743" s="15">
        <v>-87.945890000000006</v>
      </c>
    </row>
    <row r="744" spans="1:23" x14ac:dyDescent="0.3">
      <c r="A744" s="9">
        <v>65869</v>
      </c>
      <c r="B744" s="10" t="s">
        <v>27593</v>
      </c>
      <c r="C744" s="9">
        <v>68124</v>
      </c>
      <c r="D744" s="10" t="s">
        <v>29883</v>
      </c>
      <c r="E744" s="11" t="s">
        <v>37</v>
      </c>
      <c r="F744" s="11" t="s">
        <v>37</v>
      </c>
      <c r="G744" s="12" t="s">
        <v>469</v>
      </c>
      <c r="H744" s="12" t="s">
        <v>6450</v>
      </c>
      <c r="I744" s="12" t="s">
        <v>168</v>
      </c>
      <c r="J744" s="10" t="s">
        <v>139</v>
      </c>
      <c r="K744" s="13" t="s">
        <v>29884</v>
      </c>
      <c r="L744" s="13" t="s">
        <v>1</v>
      </c>
      <c r="M744" s="14">
        <v>1.2</v>
      </c>
      <c r="N744" s="14">
        <v>1.2</v>
      </c>
      <c r="O744" s="14">
        <v>1.2</v>
      </c>
      <c r="P744" s="10" t="s">
        <v>362</v>
      </c>
      <c r="Q744" s="12" t="s">
        <v>363</v>
      </c>
      <c r="R744" s="12" t="s">
        <v>364</v>
      </c>
      <c r="S744" s="12">
        <v>5</v>
      </c>
      <c r="T744" s="12">
        <v>2025</v>
      </c>
      <c r="U744" s="12" t="s">
        <v>28578</v>
      </c>
      <c r="V744" s="15">
        <v>41.986193999999998</v>
      </c>
      <c r="W744" s="15">
        <v>-87.945250000000001</v>
      </c>
    </row>
    <row r="745" spans="1:23" x14ac:dyDescent="0.3">
      <c r="A745" s="9">
        <v>796</v>
      </c>
      <c r="B745" s="10" t="s">
        <v>412</v>
      </c>
      <c r="C745" s="9">
        <v>160</v>
      </c>
      <c r="D745" s="10" t="s">
        <v>413</v>
      </c>
      <c r="E745" s="11" t="s">
        <v>37</v>
      </c>
      <c r="F745" s="11" t="s">
        <v>37</v>
      </c>
      <c r="G745" s="12" t="s">
        <v>276</v>
      </c>
      <c r="H745" s="12" t="s">
        <v>298</v>
      </c>
      <c r="I745" s="12" t="s">
        <v>395</v>
      </c>
      <c r="J745" s="10" t="s">
        <v>40</v>
      </c>
      <c r="K745" s="13" t="s">
        <v>103</v>
      </c>
      <c r="L745" s="13" t="s">
        <v>1</v>
      </c>
      <c r="M745" s="14">
        <v>41.4</v>
      </c>
      <c r="N745" s="14">
        <v>37.9</v>
      </c>
      <c r="O745" s="14">
        <v>42.3</v>
      </c>
      <c r="P745" s="10" t="s">
        <v>95</v>
      </c>
      <c r="Q745" s="12" t="s">
        <v>68</v>
      </c>
      <c r="R745" s="12" t="s">
        <v>96</v>
      </c>
      <c r="S745" s="12">
        <v>6</v>
      </c>
      <c r="T745" s="12">
        <v>2025</v>
      </c>
      <c r="U745" s="12" t="s">
        <v>28896</v>
      </c>
      <c r="V745" s="15">
        <v>32.060299999999998</v>
      </c>
      <c r="W745" s="15">
        <v>-109.8931</v>
      </c>
    </row>
    <row r="746" spans="1:23" x14ac:dyDescent="0.3">
      <c r="A746" s="9">
        <v>796</v>
      </c>
      <c r="B746" s="10" t="s">
        <v>412</v>
      </c>
      <c r="C746" s="9">
        <v>160</v>
      </c>
      <c r="D746" s="10" t="s">
        <v>413</v>
      </c>
      <c r="E746" s="11" t="s">
        <v>37</v>
      </c>
      <c r="F746" s="11" t="s">
        <v>37</v>
      </c>
      <c r="G746" s="12" t="s">
        <v>276</v>
      </c>
      <c r="H746" s="12" t="s">
        <v>298</v>
      </c>
      <c r="I746" s="12" t="s">
        <v>395</v>
      </c>
      <c r="J746" s="10" t="s">
        <v>40</v>
      </c>
      <c r="K746" s="13" t="s">
        <v>104</v>
      </c>
      <c r="L746" s="13" t="s">
        <v>1</v>
      </c>
      <c r="M746" s="14">
        <v>41.4</v>
      </c>
      <c r="N746" s="14">
        <v>37.9</v>
      </c>
      <c r="O746" s="14">
        <v>42.3</v>
      </c>
      <c r="P746" s="10" t="s">
        <v>95</v>
      </c>
      <c r="Q746" s="12" t="s">
        <v>68</v>
      </c>
      <c r="R746" s="12" t="s">
        <v>96</v>
      </c>
      <c r="S746" s="12">
        <v>6</v>
      </c>
      <c r="T746" s="12">
        <v>2025</v>
      </c>
      <c r="U746" s="12" t="s">
        <v>28896</v>
      </c>
      <c r="V746" s="15">
        <v>32.060299999999998</v>
      </c>
      <c r="W746" s="15">
        <v>-109.8931</v>
      </c>
    </row>
    <row r="747" spans="1:23" x14ac:dyDescent="0.3">
      <c r="A747" s="9">
        <v>7570</v>
      </c>
      <c r="B747" s="10" t="s">
        <v>2383</v>
      </c>
      <c r="C747" s="9">
        <v>2038</v>
      </c>
      <c r="D747" s="10" t="s">
        <v>2384</v>
      </c>
      <c r="E747" s="11" t="s">
        <v>37</v>
      </c>
      <c r="F747" s="11" t="s">
        <v>37</v>
      </c>
      <c r="G747" s="12" t="s">
        <v>132</v>
      </c>
      <c r="H747" s="12" t="s">
        <v>2385</v>
      </c>
      <c r="I747" s="12" t="s">
        <v>134</v>
      </c>
      <c r="J747" s="10" t="s">
        <v>40</v>
      </c>
      <c r="K747" s="13" t="s">
        <v>9820</v>
      </c>
      <c r="L747" s="13" t="s">
        <v>1</v>
      </c>
      <c r="M747" s="14">
        <v>1.5</v>
      </c>
      <c r="N747" s="14">
        <v>1.2</v>
      </c>
      <c r="O747" s="14">
        <v>1.2</v>
      </c>
      <c r="P747" s="10" t="s">
        <v>358</v>
      </c>
      <c r="Q747" s="12" t="s">
        <v>359</v>
      </c>
      <c r="R747" s="12" t="s">
        <v>360</v>
      </c>
      <c r="S747" s="12">
        <v>6</v>
      </c>
      <c r="T747" s="12">
        <v>2025</v>
      </c>
      <c r="U747" s="12" t="s">
        <v>28870</v>
      </c>
      <c r="V747" s="15">
        <v>45.600999999999999</v>
      </c>
      <c r="W747" s="15">
        <v>-93.208100000000002</v>
      </c>
    </row>
    <row r="748" spans="1:23" x14ac:dyDescent="0.3">
      <c r="A748" s="9">
        <v>13902</v>
      </c>
      <c r="B748" s="10" t="s">
        <v>2506</v>
      </c>
      <c r="C748" s="9">
        <v>2185</v>
      </c>
      <c r="D748" s="10" t="s">
        <v>2515</v>
      </c>
      <c r="E748" s="11" t="s">
        <v>37</v>
      </c>
      <c r="F748" s="11" t="s">
        <v>37</v>
      </c>
      <c r="G748" s="12" t="s">
        <v>2501</v>
      </c>
      <c r="H748" s="12" t="s">
        <v>2516</v>
      </c>
      <c r="I748" s="12" t="s">
        <v>2508</v>
      </c>
      <c r="J748" s="10" t="s">
        <v>40</v>
      </c>
      <c r="K748" s="13" t="s">
        <v>29885</v>
      </c>
      <c r="L748" s="13" t="s">
        <v>1</v>
      </c>
      <c r="M748" s="14">
        <v>3.5</v>
      </c>
      <c r="N748" s="14">
        <v>3.5</v>
      </c>
      <c r="O748" s="14">
        <v>3.5</v>
      </c>
      <c r="P748" s="10" t="s">
        <v>62</v>
      </c>
      <c r="Q748" s="12" t="s">
        <v>63</v>
      </c>
      <c r="R748" s="12" t="s">
        <v>64</v>
      </c>
      <c r="S748" s="12">
        <v>6</v>
      </c>
      <c r="T748" s="12">
        <v>2025</v>
      </c>
      <c r="U748" s="12" t="s">
        <v>28578</v>
      </c>
      <c r="V748" s="15">
        <v>46.765940999999998</v>
      </c>
      <c r="W748" s="15">
        <v>-111.8873</v>
      </c>
    </row>
    <row r="749" spans="1:23" x14ac:dyDescent="0.3">
      <c r="A749" s="9">
        <v>6775</v>
      </c>
      <c r="B749" s="10" t="s">
        <v>2965</v>
      </c>
      <c r="C749" s="9">
        <v>2678</v>
      </c>
      <c r="D749" s="10" t="s">
        <v>2966</v>
      </c>
      <c r="E749" s="11" t="s">
        <v>37</v>
      </c>
      <c r="F749" s="11" t="s">
        <v>37</v>
      </c>
      <c r="G749" s="12" t="s">
        <v>238</v>
      </c>
      <c r="H749" s="12" t="s">
        <v>2847</v>
      </c>
      <c r="I749" s="12" t="s">
        <v>240</v>
      </c>
      <c r="J749" s="10" t="s">
        <v>40</v>
      </c>
      <c r="K749" s="13" t="s">
        <v>29886</v>
      </c>
      <c r="L749" s="13" t="s">
        <v>1</v>
      </c>
      <c r="M749" s="14">
        <v>3</v>
      </c>
      <c r="N749" s="14">
        <v>3</v>
      </c>
      <c r="O749" s="14">
        <v>3</v>
      </c>
      <c r="P749" s="10" t="s">
        <v>2443</v>
      </c>
      <c r="Q749" s="12" t="s">
        <v>2444</v>
      </c>
      <c r="R749" s="12" t="s">
        <v>44</v>
      </c>
      <c r="S749" s="12">
        <v>6</v>
      </c>
      <c r="T749" s="12">
        <v>2025</v>
      </c>
      <c r="U749" s="12" t="s">
        <v>28578</v>
      </c>
      <c r="V749" s="15">
        <v>40.656100000000002</v>
      </c>
      <c r="W749" s="15">
        <v>-73.592200000000005</v>
      </c>
    </row>
    <row r="750" spans="1:23" x14ac:dyDescent="0.3">
      <c r="A750" s="9">
        <v>64843</v>
      </c>
      <c r="B750" s="10" t="s">
        <v>29887</v>
      </c>
      <c r="C750" s="9">
        <v>50328</v>
      </c>
      <c r="D750" s="10" t="s">
        <v>29888</v>
      </c>
      <c r="E750" s="11" t="s">
        <v>37</v>
      </c>
      <c r="F750" s="11" t="s">
        <v>37</v>
      </c>
      <c r="G750" s="12" t="s">
        <v>132</v>
      </c>
      <c r="H750" s="12" t="s">
        <v>2235</v>
      </c>
      <c r="I750" s="12" t="s">
        <v>134</v>
      </c>
      <c r="J750" s="10" t="s">
        <v>40</v>
      </c>
      <c r="K750" s="13" t="s">
        <v>29889</v>
      </c>
      <c r="L750" s="13" t="s">
        <v>1</v>
      </c>
      <c r="M750" s="14">
        <v>2</v>
      </c>
      <c r="N750" s="14">
        <v>2</v>
      </c>
      <c r="O750" s="14">
        <v>2</v>
      </c>
      <c r="P750" s="10" t="s">
        <v>62</v>
      </c>
      <c r="Q750" s="12" t="s">
        <v>63</v>
      </c>
      <c r="R750" s="12" t="s">
        <v>64</v>
      </c>
      <c r="S750" s="12">
        <v>6</v>
      </c>
      <c r="T750" s="12">
        <v>2025</v>
      </c>
      <c r="U750" s="12" t="s">
        <v>28583</v>
      </c>
      <c r="V750" s="15">
        <v>44.511899999999997</v>
      </c>
      <c r="W750" s="15">
        <v>-92.939400000000006</v>
      </c>
    </row>
    <row r="751" spans="1:23" x14ac:dyDescent="0.3">
      <c r="A751" s="9">
        <v>64843</v>
      </c>
      <c r="B751" s="10" t="s">
        <v>29887</v>
      </c>
      <c r="C751" s="9">
        <v>50328</v>
      </c>
      <c r="D751" s="10" t="s">
        <v>29888</v>
      </c>
      <c r="E751" s="11" t="s">
        <v>37</v>
      </c>
      <c r="F751" s="11" t="s">
        <v>37</v>
      </c>
      <c r="G751" s="12" t="s">
        <v>132</v>
      </c>
      <c r="H751" s="12" t="s">
        <v>2235</v>
      </c>
      <c r="I751" s="12" t="s">
        <v>134</v>
      </c>
      <c r="J751" s="10" t="s">
        <v>40</v>
      </c>
      <c r="K751" s="13" t="s">
        <v>29890</v>
      </c>
      <c r="L751" s="13" t="s">
        <v>1</v>
      </c>
      <c r="M751" s="14">
        <v>2</v>
      </c>
      <c r="N751" s="14">
        <v>2</v>
      </c>
      <c r="O751" s="14">
        <v>2</v>
      </c>
      <c r="P751" s="10" t="s">
        <v>62</v>
      </c>
      <c r="Q751" s="12" t="s">
        <v>63</v>
      </c>
      <c r="R751" s="12" t="s">
        <v>64</v>
      </c>
      <c r="S751" s="12">
        <v>6</v>
      </c>
      <c r="T751" s="12">
        <v>2025</v>
      </c>
      <c r="U751" s="12" t="s">
        <v>28583</v>
      </c>
      <c r="V751" s="15">
        <v>44.511899999999997</v>
      </c>
      <c r="W751" s="15">
        <v>-92.939400000000006</v>
      </c>
    </row>
    <row r="752" spans="1:23" x14ac:dyDescent="0.3">
      <c r="A752" s="9">
        <v>65792</v>
      </c>
      <c r="B752" s="10" t="s">
        <v>7050</v>
      </c>
      <c r="C752" s="9">
        <v>52021</v>
      </c>
      <c r="D752" s="10" t="s">
        <v>7051</v>
      </c>
      <c r="E752" s="11" t="s">
        <v>37</v>
      </c>
      <c r="F752" s="11" t="s">
        <v>37</v>
      </c>
      <c r="G752" s="12" t="s">
        <v>469</v>
      </c>
      <c r="H752" s="12" t="s">
        <v>1294</v>
      </c>
      <c r="I752" s="12" t="s">
        <v>168</v>
      </c>
      <c r="J752" s="10" t="s">
        <v>2228</v>
      </c>
      <c r="K752" s="13" t="s">
        <v>2696</v>
      </c>
      <c r="L752" s="13" t="s">
        <v>1</v>
      </c>
      <c r="M752" s="14">
        <v>4.0999999999999996</v>
      </c>
      <c r="N752" s="14">
        <v>4.0999999999999996</v>
      </c>
      <c r="O752" s="14">
        <v>4.0999999999999996</v>
      </c>
      <c r="P752" s="10" t="s">
        <v>325</v>
      </c>
      <c r="Q752" s="12" t="s">
        <v>68</v>
      </c>
      <c r="R752" s="12" t="s">
        <v>44</v>
      </c>
      <c r="S752" s="12">
        <v>6</v>
      </c>
      <c r="T752" s="12">
        <v>2025</v>
      </c>
      <c r="U752" s="12" t="s">
        <v>28870</v>
      </c>
      <c r="V752" s="15">
        <v>41.834420000000001</v>
      </c>
      <c r="W752" s="15">
        <v>-87.628469999999993</v>
      </c>
    </row>
    <row r="753" spans="1:23" x14ac:dyDescent="0.3">
      <c r="A753" s="9">
        <v>65792</v>
      </c>
      <c r="B753" s="10" t="s">
        <v>7050</v>
      </c>
      <c r="C753" s="9">
        <v>52021</v>
      </c>
      <c r="D753" s="10" t="s">
        <v>7051</v>
      </c>
      <c r="E753" s="11" t="s">
        <v>37</v>
      </c>
      <c r="F753" s="11" t="s">
        <v>37</v>
      </c>
      <c r="G753" s="12" t="s">
        <v>469</v>
      </c>
      <c r="H753" s="12" t="s">
        <v>1294</v>
      </c>
      <c r="I753" s="12" t="s">
        <v>168</v>
      </c>
      <c r="J753" s="10" t="s">
        <v>2228</v>
      </c>
      <c r="K753" s="13" t="s">
        <v>1981</v>
      </c>
      <c r="L753" s="13" t="s">
        <v>1</v>
      </c>
      <c r="M753" s="14">
        <v>4.0999999999999996</v>
      </c>
      <c r="N753" s="14">
        <v>4.0999999999999996</v>
      </c>
      <c r="O753" s="14">
        <v>4.0999999999999996</v>
      </c>
      <c r="P753" s="10" t="s">
        <v>325</v>
      </c>
      <c r="Q753" s="12" t="s">
        <v>68</v>
      </c>
      <c r="R753" s="12" t="s">
        <v>44</v>
      </c>
      <c r="S753" s="12">
        <v>6</v>
      </c>
      <c r="T753" s="12">
        <v>2025</v>
      </c>
      <c r="U753" s="12" t="s">
        <v>28870</v>
      </c>
      <c r="V753" s="15">
        <v>41.834420000000001</v>
      </c>
      <c r="W753" s="15">
        <v>-87.628469999999993</v>
      </c>
    </row>
    <row r="754" spans="1:23" x14ac:dyDescent="0.3">
      <c r="A754" s="9">
        <v>12320</v>
      </c>
      <c r="B754" s="10" t="s">
        <v>5547</v>
      </c>
      <c r="C754" s="9">
        <v>52148</v>
      </c>
      <c r="D754" s="10" t="s">
        <v>7162</v>
      </c>
      <c r="E754" s="11" t="s">
        <v>37</v>
      </c>
      <c r="F754" s="11" t="s">
        <v>37</v>
      </c>
      <c r="G754" s="12" t="s">
        <v>3626</v>
      </c>
      <c r="H754" s="12" t="s">
        <v>2715</v>
      </c>
      <c r="I754" s="12" t="s">
        <v>168</v>
      </c>
      <c r="J754" s="10" t="s">
        <v>1817</v>
      </c>
      <c r="K754" s="13" t="s">
        <v>6210</v>
      </c>
      <c r="L754" s="13" t="s">
        <v>1</v>
      </c>
      <c r="M754" s="14">
        <v>2</v>
      </c>
      <c r="N754" s="14">
        <v>2</v>
      </c>
      <c r="O754" s="14">
        <v>2</v>
      </c>
      <c r="P754" s="10" t="s">
        <v>325</v>
      </c>
      <c r="Q754" s="12" t="s">
        <v>68</v>
      </c>
      <c r="R754" s="12" t="s">
        <v>44</v>
      </c>
      <c r="S754" s="12">
        <v>6</v>
      </c>
      <c r="T754" s="12">
        <v>2025</v>
      </c>
      <c r="U754" s="12" t="s">
        <v>28578</v>
      </c>
      <c r="V754" s="15">
        <v>38.383600000000001</v>
      </c>
      <c r="W754" s="15">
        <v>-78.652799999999999</v>
      </c>
    </row>
    <row r="755" spans="1:23" x14ac:dyDescent="0.3">
      <c r="A755" s="9">
        <v>61143</v>
      </c>
      <c r="B755" s="10" t="s">
        <v>9314</v>
      </c>
      <c r="C755" s="9">
        <v>56090</v>
      </c>
      <c r="D755" s="10" t="s">
        <v>9315</v>
      </c>
      <c r="E755" s="11" t="s">
        <v>37</v>
      </c>
      <c r="F755" s="11" t="s">
        <v>37</v>
      </c>
      <c r="G755" s="12" t="s">
        <v>80</v>
      </c>
      <c r="H755" s="12" t="s">
        <v>614</v>
      </c>
      <c r="I755" s="12" t="s">
        <v>138</v>
      </c>
      <c r="J755" s="10" t="s">
        <v>5338</v>
      </c>
      <c r="K755" s="13" t="s">
        <v>29891</v>
      </c>
      <c r="L755" s="13" t="s">
        <v>1</v>
      </c>
      <c r="M755" s="14">
        <v>0.8</v>
      </c>
      <c r="N755" s="14">
        <v>0.8</v>
      </c>
      <c r="O755" s="14">
        <v>0.8</v>
      </c>
      <c r="P755" s="10" t="s">
        <v>95</v>
      </c>
      <c r="Q755" s="12" t="s">
        <v>68</v>
      </c>
      <c r="R755" s="12" t="s">
        <v>96</v>
      </c>
      <c r="S755" s="12">
        <v>6</v>
      </c>
      <c r="T755" s="12">
        <v>2025</v>
      </c>
      <c r="U755" s="12" t="s">
        <v>28896</v>
      </c>
      <c r="V755" s="15">
        <v>33.9328</v>
      </c>
      <c r="W755" s="15">
        <v>-117.855</v>
      </c>
    </row>
    <row r="756" spans="1:23" x14ac:dyDescent="0.3">
      <c r="A756" s="9">
        <v>61143</v>
      </c>
      <c r="B756" s="10" t="s">
        <v>9314</v>
      </c>
      <c r="C756" s="9">
        <v>56090</v>
      </c>
      <c r="D756" s="10" t="s">
        <v>9315</v>
      </c>
      <c r="E756" s="11" t="s">
        <v>37</v>
      </c>
      <c r="F756" s="11" t="s">
        <v>37</v>
      </c>
      <c r="G756" s="12" t="s">
        <v>80</v>
      </c>
      <c r="H756" s="12" t="s">
        <v>614</v>
      </c>
      <c r="I756" s="12" t="s">
        <v>138</v>
      </c>
      <c r="J756" s="10" t="s">
        <v>5338</v>
      </c>
      <c r="K756" s="13" t="s">
        <v>29892</v>
      </c>
      <c r="L756" s="13" t="s">
        <v>1</v>
      </c>
      <c r="M756" s="14">
        <v>0.8</v>
      </c>
      <c r="N756" s="14">
        <v>0.8</v>
      </c>
      <c r="O756" s="14">
        <v>0.8</v>
      </c>
      <c r="P756" s="10" t="s">
        <v>95</v>
      </c>
      <c r="Q756" s="12" t="s">
        <v>68</v>
      </c>
      <c r="R756" s="12" t="s">
        <v>96</v>
      </c>
      <c r="S756" s="12">
        <v>6</v>
      </c>
      <c r="T756" s="12">
        <v>2025</v>
      </c>
      <c r="U756" s="12" t="s">
        <v>28896</v>
      </c>
      <c r="V756" s="15">
        <v>33.9328</v>
      </c>
      <c r="W756" s="15">
        <v>-117.855</v>
      </c>
    </row>
    <row r="757" spans="1:23" x14ac:dyDescent="0.3">
      <c r="A757" s="9">
        <v>58416</v>
      </c>
      <c r="B757" s="10" t="s">
        <v>12709</v>
      </c>
      <c r="C757" s="9">
        <v>58422</v>
      </c>
      <c r="D757" s="10" t="s">
        <v>12710</v>
      </c>
      <c r="E757" s="11" t="s">
        <v>37</v>
      </c>
      <c r="F757" s="11" t="s">
        <v>37</v>
      </c>
      <c r="G757" s="12" t="s">
        <v>80</v>
      </c>
      <c r="H757" s="12" t="s">
        <v>220</v>
      </c>
      <c r="I757" s="12" t="s">
        <v>598</v>
      </c>
      <c r="J757" s="10" t="s">
        <v>214</v>
      </c>
      <c r="K757" s="13" t="s">
        <v>29893</v>
      </c>
      <c r="L757" s="13" t="s">
        <v>1</v>
      </c>
      <c r="M757" s="14">
        <v>0.8</v>
      </c>
      <c r="N757" s="14">
        <v>0.7</v>
      </c>
      <c r="O757" s="14">
        <v>0.3</v>
      </c>
      <c r="P757" s="10" t="s">
        <v>362</v>
      </c>
      <c r="Q757" s="12" t="s">
        <v>363</v>
      </c>
      <c r="R757" s="12" t="s">
        <v>364</v>
      </c>
      <c r="S757" s="12">
        <v>6</v>
      </c>
      <c r="T757" s="12">
        <v>2025</v>
      </c>
      <c r="U757" s="12" t="s">
        <v>28870</v>
      </c>
      <c r="V757" s="15">
        <v>34.243333</v>
      </c>
      <c r="W757" s="15">
        <v>-118.53060000000001</v>
      </c>
    </row>
    <row r="758" spans="1:23" x14ac:dyDescent="0.3">
      <c r="A758" s="9">
        <v>64994</v>
      </c>
      <c r="B758" s="10" t="s">
        <v>14644</v>
      </c>
      <c r="C758" s="9">
        <v>59596</v>
      </c>
      <c r="D758" s="10" t="s">
        <v>29894</v>
      </c>
      <c r="E758" s="11" t="s">
        <v>37</v>
      </c>
      <c r="F758" s="11" t="s">
        <v>37</v>
      </c>
      <c r="G758" s="12" t="s">
        <v>338</v>
      </c>
      <c r="H758" s="12" t="s">
        <v>456</v>
      </c>
      <c r="I758" s="12" t="s">
        <v>1435</v>
      </c>
      <c r="J758" s="10" t="s">
        <v>139</v>
      </c>
      <c r="K758" s="13" t="s">
        <v>4232</v>
      </c>
      <c r="L758" s="13" t="s">
        <v>1</v>
      </c>
      <c r="M758" s="14">
        <v>9.6</v>
      </c>
      <c r="N758" s="14">
        <v>9.6</v>
      </c>
      <c r="O758" s="14">
        <v>9.6</v>
      </c>
      <c r="P758" s="10" t="s">
        <v>362</v>
      </c>
      <c r="Q758" s="12" t="s">
        <v>363</v>
      </c>
      <c r="R758" s="12" t="s">
        <v>364</v>
      </c>
      <c r="S758" s="12">
        <v>6</v>
      </c>
      <c r="T758" s="12">
        <v>2025</v>
      </c>
      <c r="U758" s="12" t="s">
        <v>29099</v>
      </c>
      <c r="V758" s="15">
        <v>34.151111</v>
      </c>
      <c r="W758" s="15">
        <v>-79.41</v>
      </c>
    </row>
    <row r="759" spans="1:23" x14ac:dyDescent="0.3">
      <c r="A759" s="9">
        <v>61001</v>
      </c>
      <c r="B759" s="10" t="s">
        <v>29895</v>
      </c>
      <c r="C759" s="9">
        <v>61364</v>
      </c>
      <c r="D759" s="10" t="s">
        <v>29896</v>
      </c>
      <c r="E759" s="11" t="s">
        <v>37</v>
      </c>
      <c r="F759" s="11" t="s">
        <v>37</v>
      </c>
      <c r="G759" s="12" t="s">
        <v>1170</v>
      </c>
      <c r="H759" s="12" t="s">
        <v>1189</v>
      </c>
      <c r="I759" s="12" t="s">
        <v>9144</v>
      </c>
      <c r="J759" s="10" t="s">
        <v>139</v>
      </c>
      <c r="K759" s="13" t="s">
        <v>29897</v>
      </c>
      <c r="L759" s="13" t="s">
        <v>1</v>
      </c>
      <c r="M759" s="14">
        <v>36</v>
      </c>
      <c r="N759" s="14">
        <v>32</v>
      </c>
      <c r="O759" s="14">
        <v>32</v>
      </c>
      <c r="P759" s="10" t="s">
        <v>5350</v>
      </c>
      <c r="Q759" s="12" t="s">
        <v>12985</v>
      </c>
      <c r="R759" s="12" t="s">
        <v>69</v>
      </c>
      <c r="S759" s="12">
        <v>6</v>
      </c>
      <c r="T759" s="12">
        <v>2025</v>
      </c>
      <c r="U759" s="12" t="s">
        <v>28583</v>
      </c>
      <c r="V759" s="15">
        <v>19.843503999999999</v>
      </c>
      <c r="W759" s="15">
        <v>-155.08709999999999</v>
      </c>
    </row>
    <row r="760" spans="1:23" x14ac:dyDescent="0.3">
      <c r="A760" s="9">
        <v>61307</v>
      </c>
      <c r="B760" s="10" t="s">
        <v>18264</v>
      </c>
      <c r="C760" s="9">
        <v>61694</v>
      </c>
      <c r="D760" s="10" t="s">
        <v>18265</v>
      </c>
      <c r="E760" s="11" t="s">
        <v>37</v>
      </c>
      <c r="F760" s="11" t="s">
        <v>37</v>
      </c>
      <c r="G760" s="12" t="s">
        <v>342</v>
      </c>
      <c r="H760" s="12" t="s">
        <v>614</v>
      </c>
      <c r="I760" s="12" t="s">
        <v>999</v>
      </c>
      <c r="J760" s="10" t="s">
        <v>5338</v>
      </c>
      <c r="K760" s="13" t="s">
        <v>29898</v>
      </c>
      <c r="L760" s="13" t="s">
        <v>1</v>
      </c>
      <c r="M760" s="14">
        <v>1</v>
      </c>
      <c r="N760" s="14">
        <v>1</v>
      </c>
      <c r="O760" s="14">
        <v>1</v>
      </c>
      <c r="P760" s="10" t="s">
        <v>42</v>
      </c>
      <c r="Q760" s="12" t="s">
        <v>43</v>
      </c>
      <c r="R760" s="12" t="s">
        <v>44</v>
      </c>
      <c r="S760" s="12">
        <v>6</v>
      </c>
      <c r="T760" s="12">
        <v>2025</v>
      </c>
      <c r="U760" s="12" t="s">
        <v>28870</v>
      </c>
      <c r="V760" s="15">
        <v>28.539415000000002</v>
      </c>
      <c r="W760" s="15">
        <v>-81.216369999999998</v>
      </c>
    </row>
    <row r="761" spans="1:23" x14ac:dyDescent="0.3">
      <c r="A761" s="9">
        <v>63524</v>
      </c>
      <c r="B761" s="10" t="s">
        <v>29899</v>
      </c>
      <c r="C761" s="9">
        <v>63846</v>
      </c>
      <c r="D761" s="10" t="s">
        <v>29900</v>
      </c>
      <c r="E761" s="11" t="s">
        <v>37</v>
      </c>
      <c r="F761" s="11" t="s">
        <v>37</v>
      </c>
      <c r="G761" s="12" t="s">
        <v>926</v>
      </c>
      <c r="H761" s="12" t="s">
        <v>4696</v>
      </c>
      <c r="I761" s="12" t="s">
        <v>168</v>
      </c>
      <c r="J761" s="10" t="s">
        <v>139</v>
      </c>
      <c r="K761" s="13" t="s">
        <v>29901</v>
      </c>
      <c r="L761" s="13" t="s">
        <v>1</v>
      </c>
      <c r="M761" s="14">
        <v>50</v>
      </c>
      <c r="N761" s="14">
        <v>50</v>
      </c>
      <c r="O761" s="14">
        <v>50</v>
      </c>
      <c r="P761" s="10" t="s">
        <v>362</v>
      </c>
      <c r="Q761" s="12" t="s">
        <v>363</v>
      </c>
      <c r="R761" s="12" t="s">
        <v>364</v>
      </c>
      <c r="S761" s="12">
        <v>6</v>
      </c>
      <c r="T761" s="12">
        <v>2025</v>
      </c>
      <c r="U761" s="12" t="s">
        <v>28896</v>
      </c>
      <c r="V761" s="15">
        <v>38.909956000000001</v>
      </c>
      <c r="W761" s="15">
        <v>-75.588189999999997</v>
      </c>
    </row>
    <row r="762" spans="1:23" x14ac:dyDescent="0.3">
      <c r="A762" s="9">
        <v>64587</v>
      </c>
      <c r="B762" s="10" t="s">
        <v>29902</v>
      </c>
      <c r="C762" s="9">
        <v>65310</v>
      </c>
      <c r="D762" s="10" t="s">
        <v>29903</v>
      </c>
      <c r="E762" s="11" t="s">
        <v>37</v>
      </c>
      <c r="F762" s="11" t="s">
        <v>37</v>
      </c>
      <c r="G762" s="12" t="s">
        <v>92</v>
      </c>
      <c r="H762" s="12" t="s">
        <v>13340</v>
      </c>
      <c r="I762" s="12" t="s">
        <v>588</v>
      </c>
      <c r="J762" s="10" t="s">
        <v>139</v>
      </c>
      <c r="K762" s="13" t="s">
        <v>29904</v>
      </c>
      <c r="L762" s="13" t="s">
        <v>1</v>
      </c>
      <c r="M762" s="14">
        <v>515</v>
      </c>
      <c r="N762" s="14">
        <v>515</v>
      </c>
      <c r="O762" s="14">
        <v>515</v>
      </c>
      <c r="P762" s="10" t="s">
        <v>362</v>
      </c>
      <c r="Q762" s="12" t="s">
        <v>363</v>
      </c>
      <c r="R762" s="12" t="s">
        <v>364</v>
      </c>
      <c r="S762" s="12">
        <v>6</v>
      </c>
      <c r="T762" s="12">
        <v>2025</v>
      </c>
      <c r="U762" s="12" t="s">
        <v>28896</v>
      </c>
      <c r="V762" s="15">
        <v>34.912999999999997</v>
      </c>
      <c r="W762" s="15">
        <v>-102.2706</v>
      </c>
    </row>
    <row r="763" spans="1:23" x14ac:dyDescent="0.3">
      <c r="A763" s="9">
        <v>56215</v>
      </c>
      <c r="B763" s="10" t="s">
        <v>9687</v>
      </c>
      <c r="C763" s="9">
        <v>65338</v>
      </c>
      <c r="D763" s="10" t="s">
        <v>29905</v>
      </c>
      <c r="E763" s="11" t="s">
        <v>37</v>
      </c>
      <c r="F763" s="11" t="s">
        <v>37</v>
      </c>
      <c r="G763" s="12" t="s">
        <v>3065</v>
      </c>
      <c r="H763" s="12" t="s">
        <v>1602</v>
      </c>
      <c r="I763" s="12" t="s">
        <v>168</v>
      </c>
      <c r="J763" s="10" t="s">
        <v>139</v>
      </c>
      <c r="K763" s="13" t="s">
        <v>29906</v>
      </c>
      <c r="L763" s="13" t="s">
        <v>1</v>
      </c>
      <c r="M763" s="14">
        <v>108</v>
      </c>
      <c r="N763" s="14">
        <v>108</v>
      </c>
      <c r="O763" s="14">
        <v>108</v>
      </c>
      <c r="P763" s="10" t="s">
        <v>362</v>
      </c>
      <c r="Q763" s="12" t="s">
        <v>363</v>
      </c>
      <c r="R763" s="12" t="s">
        <v>364</v>
      </c>
      <c r="S763" s="12">
        <v>6</v>
      </c>
      <c r="T763" s="12">
        <v>2025</v>
      </c>
      <c r="U763" s="12" t="s">
        <v>28578</v>
      </c>
      <c r="V763" s="15">
        <v>39.984126000000003</v>
      </c>
      <c r="W763" s="15">
        <v>-82.641300000000001</v>
      </c>
    </row>
    <row r="764" spans="1:23" x14ac:dyDescent="0.3">
      <c r="A764" s="9">
        <v>64739</v>
      </c>
      <c r="B764" s="10" t="s">
        <v>29907</v>
      </c>
      <c r="C764" s="9">
        <v>65396</v>
      </c>
      <c r="D764" s="10" t="s">
        <v>29907</v>
      </c>
      <c r="E764" s="11" t="s">
        <v>37</v>
      </c>
      <c r="F764" s="11" t="s">
        <v>37</v>
      </c>
      <c r="G764" s="12" t="s">
        <v>80</v>
      </c>
      <c r="H764" s="12" t="s">
        <v>629</v>
      </c>
      <c r="I764" s="12" t="s">
        <v>138</v>
      </c>
      <c r="J764" s="10" t="s">
        <v>139</v>
      </c>
      <c r="K764" s="13" t="s">
        <v>29908</v>
      </c>
      <c r="L764" s="13" t="s">
        <v>1</v>
      </c>
      <c r="M764" s="14">
        <v>15</v>
      </c>
      <c r="N764" s="14">
        <v>15</v>
      </c>
      <c r="O764" s="14">
        <v>15</v>
      </c>
      <c r="P764" s="10" t="s">
        <v>358</v>
      </c>
      <c r="Q764" s="12" t="s">
        <v>359</v>
      </c>
      <c r="R764" s="12" t="s">
        <v>360</v>
      </c>
      <c r="S764" s="12">
        <v>6</v>
      </c>
      <c r="T764" s="12">
        <v>2025</v>
      </c>
      <c r="U764" s="12" t="s">
        <v>28578</v>
      </c>
      <c r="V764" s="15">
        <v>34.357579999999999</v>
      </c>
      <c r="W764" s="15">
        <v>-119.0573</v>
      </c>
    </row>
    <row r="765" spans="1:23" x14ac:dyDescent="0.3">
      <c r="A765" s="9">
        <v>4254</v>
      </c>
      <c r="B765" s="10" t="s">
        <v>2034</v>
      </c>
      <c r="C765" s="9">
        <v>65572</v>
      </c>
      <c r="D765" s="10" t="s">
        <v>29909</v>
      </c>
      <c r="E765" s="11" t="s">
        <v>37</v>
      </c>
      <c r="F765" s="11" t="s">
        <v>37</v>
      </c>
      <c r="G765" s="12" t="s">
        <v>2036</v>
      </c>
      <c r="H765" s="12" t="s">
        <v>15531</v>
      </c>
      <c r="I765" s="12" t="s">
        <v>134</v>
      </c>
      <c r="J765" s="10" t="s">
        <v>40</v>
      </c>
      <c r="K765" s="13" t="s">
        <v>29910</v>
      </c>
      <c r="L765" s="13" t="s">
        <v>1</v>
      </c>
      <c r="M765" s="14">
        <v>250</v>
      </c>
      <c r="N765" s="14">
        <v>250</v>
      </c>
      <c r="O765" s="14">
        <v>250</v>
      </c>
      <c r="P765" s="10" t="s">
        <v>362</v>
      </c>
      <c r="Q765" s="12" t="s">
        <v>363</v>
      </c>
      <c r="R765" s="12" t="s">
        <v>364</v>
      </c>
      <c r="S765" s="12">
        <v>6</v>
      </c>
      <c r="T765" s="12">
        <v>2025</v>
      </c>
      <c r="U765" s="12" t="s">
        <v>28578</v>
      </c>
      <c r="V765" s="15">
        <v>43.232796999999998</v>
      </c>
      <c r="W765" s="15">
        <v>-85.993449999999996</v>
      </c>
    </row>
    <row r="766" spans="1:23" x14ac:dyDescent="0.3">
      <c r="A766" s="9">
        <v>66095</v>
      </c>
      <c r="B766" s="10" t="s">
        <v>29911</v>
      </c>
      <c r="C766" s="9">
        <v>65894</v>
      </c>
      <c r="D766" s="10" t="s">
        <v>29912</v>
      </c>
      <c r="E766" s="11" t="s">
        <v>37</v>
      </c>
      <c r="F766" s="11" t="s">
        <v>37</v>
      </c>
      <c r="G766" s="12" t="s">
        <v>92</v>
      </c>
      <c r="H766" s="12" t="s">
        <v>11965</v>
      </c>
      <c r="I766" s="12" t="s">
        <v>588</v>
      </c>
      <c r="J766" s="10" t="s">
        <v>139</v>
      </c>
      <c r="K766" s="13" t="s">
        <v>29913</v>
      </c>
      <c r="L766" s="13" t="s">
        <v>1</v>
      </c>
      <c r="M766" s="14">
        <v>210</v>
      </c>
      <c r="N766" s="14">
        <v>210</v>
      </c>
      <c r="O766" s="14">
        <v>210</v>
      </c>
      <c r="P766" s="10" t="s">
        <v>362</v>
      </c>
      <c r="Q766" s="12" t="s">
        <v>363</v>
      </c>
      <c r="R766" s="12" t="s">
        <v>364</v>
      </c>
      <c r="S766" s="12">
        <v>6</v>
      </c>
      <c r="T766" s="12">
        <v>2025</v>
      </c>
      <c r="U766" s="12" t="s">
        <v>28578</v>
      </c>
      <c r="V766" s="15">
        <v>30.967590999999999</v>
      </c>
      <c r="W766" s="15">
        <v>-97.165109999999999</v>
      </c>
    </row>
    <row r="767" spans="1:23" x14ac:dyDescent="0.3">
      <c r="A767" s="9">
        <v>15399</v>
      </c>
      <c r="B767" s="10" t="s">
        <v>8693</v>
      </c>
      <c r="C767" s="9">
        <v>65997</v>
      </c>
      <c r="D767" s="10" t="s">
        <v>29914</v>
      </c>
      <c r="E767" s="11" t="s">
        <v>37</v>
      </c>
      <c r="F767" s="11" t="s">
        <v>37</v>
      </c>
      <c r="G767" s="12" t="s">
        <v>3065</v>
      </c>
      <c r="H767" s="12" t="s">
        <v>343</v>
      </c>
      <c r="I767" s="12" t="s">
        <v>168</v>
      </c>
      <c r="J767" s="10" t="s">
        <v>139</v>
      </c>
      <c r="K767" s="13" t="s">
        <v>16504</v>
      </c>
      <c r="L767" s="13" t="s">
        <v>1</v>
      </c>
      <c r="M767" s="14">
        <v>150</v>
      </c>
      <c r="N767" s="14">
        <v>150</v>
      </c>
      <c r="O767" s="14">
        <v>150</v>
      </c>
      <c r="P767" s="10" t="s">
        <v>362</v>
      </c>
      <c r="Q767" s="12" t="s">
        <v>363</v>
      </c>
      <c r="R767" s="12" t="s">
        <v>364</v>
      </c>
      <c r="S767" s="12">
        <v>6</v>
      </c>
      <c r="T767" s="12">
        <v>2025</v>
      </c>
      <c r="U767" s="12" t="s">
        <v>28870</v>
      </c>
      <c r="V767" s="15">
        <v>41.092920999999997</v>
      </c>
      <c r="W767" s="15">
        <v>-84.116119999999995</v>
      </c>
    </row>
    <row r="768" spans="1:23" x14ac:dyDescent="0.3">
      <c r="A768" s="9">
        <v>56769</v>
      </c>
      <c r="B768" s="10" t="s">
        <v>8696</v>
      </c>
      <c r="C768" s="9">
        <v>66294</v>
      </c>
      <c r="D768" s="10" t="s">
        <v>29915</v>
      </c>
      <c r="E768" s="11" t="s">
        <v>37</v>
      </c>
      <c r="F768" s="11" t="s">
        <v>37</v>
      </c>
      <c r="G768" s="12" t="s">
        <v>92</v>
      </c>
      <c r="H768" s="12" t="s">
        <v>11961</v>
      </c>
      <c r="I768" s="12" t="s">
        <v>588</v>
      </c>
      <c r="J768" s="10" t="s">
        <v>139</v>
      </c>
      <c r="K768" s="13" t="s">
        <v>29916</v>
      </c>
      <c r="L768" s="13" t="s">
        <v>1</v>
      </c>
      <c r="M768" s="14">
        <v>100</v>
      </c>
      <c r="N768" s="14">
        <v>100</v>
      </c>
      <c r="O768" s="14">
        <v>100</v>
      </c>
      <c r="P768" s="10" t="s">
        <v>358</v>
      </c>
      <c r="Q768" s="12" t="s">
        <v>359</v>
      </c>
      <c r="R768" s="12" t="s">
        <v>360</v>
      </c>
      <c r="S768" s="12">
        <v>6</v>
      </c>
      <c r="T768" s="12">
        <v>2025</v>
      </c>
      <c r="U768" s="12" t="s">
        <v>28870</v>
      </c>
      <c r="V768" s="15">
        <v>29.325033000000001</v>
      </c>
      <c r="W768" s="15">
        <v>-100.3918</v>
      </c>
    </row>
    <row r="769" spans="1:23" x14ac:dyDescent="0.3">
      <c r="A769" s="9">
        <v>56769</v>
      </c>
      <c r="B769" s="10" t="s">
        <v>8696</v>
      </c>
      <c r="C769" s="9">
        <v>66295</v>
      </c>
      <c r="D769" s="10" t="s">
        <v>29917</v>
      </c>
      <c r="E769" s="11" t="s">
        <v>37</v>
      </c>
      <c r="F769" s="11" t="s">
        <v>37</v>
      </c>
      <c r="G769" s="12" t="s">
        <v>92</v>
      </c>
      <c r="H769" s="12" t="s">
        <v>14036</v>
      </c>
      <c r="I769" s="12" t="s">
        <v>588</v>
      </c>
      <c r="J769" s="10" t="s">
        <v>139</v>
      </c>
      <c r="K769" s="13" t="s">
        <v>29918</v>
      </c>
      <c r="L769" s="13" t="s">
        <v>1</v>
      </c>
      <c r="M769" s="14">
        <v>100</v>
      </c>
      <c r="N769" s="14">
        <v>100</v>
      </c>
      <c r="O769" s="14">
        <v>100</v>
      </c>
      <c r="P769" s="10" t="s">
        <v>358</v>
      </c>
      <c r="Q769" s="12" t="s">
        <v>359</v>
      </c>
      <c r="R769" s="12" t="s">
        <v>360</v>
      </c>
      <c r="S769" s="12">
        <v>6</v>
      </c>
      <c r="T769" s="12">
        <v>2025</v>
      </c>
      <c r="U769" s="12" t="s">
        <v>28870</v>
      </c>
      <c r="V769" s="15">
        <v>29.225956</v>
      </c>
      <c r="W769" s="15">
        <v>-99.700280000000006</v>
      </c>
    </row>
    <row r="770" spans="1:23" x14ac:dyDescent="0.3">
      <c r="A770" s="9">
        <v>56769</v>
      </c>
      <c r="B770" s="10" t="s">
        <v>8696</v>
      </c>
      <c r="C770" s="9">
        <v>66296</v>
      </c>
      <c r="D770" s="10" t="s">
        <v>29919</v>
      </c>
      <c r="E770" s="11" t="s">
        <v>37</v>
      </c>
      <c r="F770" s="11" t="s">
        <v>37</v>
      </c>
      <c r="G770" s="12" t="s">
        <v>92</v>
      </c>
      <c r="H770" s="12" t="s">
        <v>14036</v>
      </c>
      <c r="I770" s="12" t="s">
        <v>588</v>
      </c>
      <c r="J770" s="10" t="s">
        <v>139</v>
      </c>
      <c r="K770" s="13" t="s">
        <v>29920</v>
      </c>
      <c r="L770" s="13" t="s">
        <v>1</v>
      </c>
      <c r="M770" s="14">
        <v>100</v>
      </c>
      <c r="N770" s="14">
        <v>100</v>
      </c>
      <c r="O770" s="14">
        <v>100</v>
      </c>
      <c r="P770" s="10" t="s">
        <v>358</v>
      </c>
      <c r="Q770" s="12" t="s">
        <v>359</v>
      </c>
      <c r="R770" s="12" t="s">
        <v>360</v>
      </c>
      <c r="S770" s="12">
        <v>6</v>
      </c>
      <c r="T770" s="12">
        <v>2025</v>
      </c>
      <c r="U770" s="12" t="s">
        <v>28870</v>
      </c>
      <c r="V770" s="15">
        <v>29.21997</v>
      </c>
      <c r="W770" s="15">
        <v>-99.746380000000002</v>
      </c>
    </row>
    <row r="771" spans="1:23" x14ac:dyDescent="0.3">
      <c r="A771" s="9">
        <v>65427</v>
      </c>
      <c r="B771" s="10" t="s">
        <v>29921</v>
      </c>
      <c r="C771" s="9">
        <v>66337</v>
      </c>
      <c r="D771" s="10" t="s">
        <v>29922</v>
      </c>
      <c r="E771" s="11" t="s">
        <v>37</v>
      </c>
      <c r="F771" s="11" t="s">
        <v>37</v>
      </c>
      <c r="G771" s="12" t="s">
        <v>92</v>
      </c>
      <c r="H771" s="12" t="s">
        <v>4130</v>
      </c>
      <c r="I771" s="12" t="s">
        <v>588</v>
      </c>
      <c r="J771" s="10" t="s">
        <v>139</v>
      </c>
      <c r="K771" s="13" t="s">
        <v>26502</v>
      </c>
      <c r="L771" s="13" t="s">
        <v>1</v>
      </c>
      <c r="M771" s="14">
        <v>200</v>
      </c>
      <c r="N771" s="14">
        <v>200</v>
      </c>
      <c r="O771" s="14">
        <v>200</v>
      </c>
      <c r="P771" s="10" t="s">
        <v>358</v>
      </c>
      <c r="Q771" s="12" t="s">
        <v>359</v>
      </c>
      <c r="R771" s="12" t="s">
        <v>360</v>
      </c>
      <c r="S771" s="12">
        <v>6</v>
      </c>
      <c r="T771" s="12">
        <v>2025</v>
      </c>
      <c r="U771" s="12" t="s">
        <v>28870</v>
      </c>
      <c r="V771" s="15">
        <v>31.098279999999999</v>
      </c>
      <c r="W771" s="15">
        <v>-96.663679999999999</v>
      </c>
    </row>
    <row r="772" spans="1:23" x14ac:dyDescent="0.3">
      <c r="A772" s="9">
        <v>65512</v>
      </c>
      <c r="B772" s="10" t="s">
        <v>29923</v>
      </c>
      <c r="C772" s="9">
        <v>66475</v>
      </c>
      <c r="D772" s="10" t="s">
        <v>29924</v>
      </c>
      <c r="E772" s="11" t="s">
        <v>37</v>
      </c>
      <c r="F772" s="11" t="s">
        <v>37</v>
      </c>
      <c r="G772" s="12" t="s">
        <v>80</v>
      </c>
      <c r="H772" s="12" t="s">
        <v>612</v>
      </c>
      <c r="I772" s="12" t="s">
        <v>138</v>
      </c>
      <c r="J772" s="10" t="s">
        <v>139</v>
      </c>
      <c r="K772" s="13" t="s">
        <v>29925</v>
      </c>
      <c r="L772" s="13" t="s">
        <v>1</v>
      </c>
      <c r="M772" s="14">
        <v>1.5</v>
      </c>
      <c r="N772" s="14">
        <v>1.5</v>
      </c>
      <c r="O772" s="14">
        <v>1.5</v>
      </c>
      <c r="P772" s="10" t="s">
        <v>362</v>
      </c>
      <c r="Q772" s="12" t="s">
        <v>363</v>
      </c>
      <c r="R772" s="12" t="s">
        <v>364</v>
      </c>
      <c r="S772" s="12">
        <v>6</v>
      </c>
      <c r="T772" s="12">
        <v>2025</v>
      </c>
      <c r="U772" s="12" t="s">
        <v>28583</v>
      </c>
      <c r="V772" s="15">
        <v>34.055230000000002</v>
      </c>
      <c r="W772" s="15">
        <v>-117.37779999999999</v>
      </c>
    </row>
    <row r="773" spans="1:23" x14ac:dyDescent="0.3">
      <c r="A773" s="9">
        <v>65512</v>
      </c>
      <c r="B773" s="10" t="s">
        <v>29923</v>
      </c>
      <c r="C773" s="9">
        <v>66475</v>
      </c>
      <c r="D773" s="10" t="s">
        <v>29924</v>
      </c>
      <c r="E773" s="11" t="s">
        <v>37</v>
      </c>
      <c r="F773" s="11" t="s">
        <v>37</v>
      </c>
      <c r="G773" s="12" t="s">
        <v>80</v>
      </c>
      <c r="H773" s="12" t="s">
        <v>612</v>
      </c>
      <c r="I773" s="12" t="s">
        <v>138</v>
      </c>
      <c r="J773" s="10" t="s">
        <v>139</v>
      </c>
      <c r="K773" s="13" t="s">
        <v>29926</v>
      </c>
      <c r="L773" s="13" t="s">
        <v>1</v>
      </c>
      <c r="M773" s="14">
        <v>1.5</v>
      </c>
      <c r="N773" s="14">
        <v>1.5</v>
      </c>
      <c r="O773" s="14">
        <v>1.5</v>
      </c>
      <c r="P773" s="10" t="s">
        <v>358</v>
      </c>
      <c r="Q773" s="12" t="s">
        <v>359</v>
      </c>
      <c r="R773" s="12" t="s">
        <v>360</v>
      </c>
      <c r="S773" s="12">
        <v>6</v>
      </c>
      <c r="T773" s="12">
        <v>2025</v>
      </c>
      <c r="U773" s="12" t="s">
        <v>28583</v>
      </c>
      <c r="V773" s="15">
        <v>34.055230000000002</v>
      </c>
      <c r="W773" s="15">
        <v>-117.37779999999999</v>
      </c>
    </row>
    <row r="774" spans="1:23" x14ac:dyDescent="0.3">
      <c r="A774" s="9">
        <v>65761</v>
      </c>
      <c r="B774" s="10" t="s">
        <v>29927</v>
      </c>
      <c r="C774" s="9">
        <v>66785</v>
      </c>
      <c r="D774" s="10" t="s">
        <v>29928</v>
      </c>
      <c r="E774" s="11" t="s">
        <v>37</v>
      </c>
      <c r="F774" s="11" t="s">
        <v>37</v>
      </c>
      <c r="G774" s="12" t="s">
        <v>238</v>
      </c>
      <c r="H774" s="12" t="s">
        <v>2789</v>
      </c>
      <c r="I774" s="12" t="s">
        <v>240</v>
      </c>
      <c r="J774" s="10" t="s">
        <v>139</v>
      </c>
      <c r="K774" s="13" t="s">
        <v>29929</v>
      </c>
      <c r="L774" s="13" t="s">
        <v>1</v>
      </c>
      <c r="M774" s="14">
        <v>15.1</v>
      </c>
      <c r="N774" s="14">
        <v>15.1</v>
      </c>
      <c r="O774" s="14">
        <v>15.1</v>
      </c>
      <c r="P774" s="10" t="s">
        <v>358</v>
      </c>
      <c r="Q774" s="12" t="s">
        <v>359</v>
      </c>
      <c r="R774" s="12" t="s">
        <v>360</v>
      </c>
      <c r="S774" s="12">
        <v>6</v>
      </c>
      <c r="T774" s="12">
        <v>2025</v>
      </c>
      <c r="U774" s="12" t="s">
        <v>28578</v>
      </c>
      <c r="V774" s="15">
        <v>40.590066</v>
      </c>
      <c r="W774" s="15">
        <v>-74.198359999999994</v>
      </c>
    </row>
    <row r="775" spans="1:23" x14ac:dyDescent="0.3">
      <c r="A775" s="9">
        <v>65762</v>
      </c>
      <c r="B775" s="10" t="s">
        <v>29930</v>
      </c>
      <c r="C775" s="9">
        <v>66786</v>
      </c>
      <c r="D775" s="10" t="s">
        <v>29931</v>
      </c>
      <c r="E775" s="11" t="s">
        <v>37</v>
      </c>
      <c r="F775" s="11" t="s">
        <v>37</v>
      </c>
      <c r="G775" s="12" t="s">
        <v>77</v>
      </c>
      <c r="H775" s="12" t="s">
        <v>897</v>
      </c>
      <c r="I775" s="12" t="s">
        <v>854</v>
      </c>
      <c r="J775" s="10" t="s">
        <v>139</v>
      </c>
      <c r="K775" s="13" t="s">
        <v>29932</v>
      </c>
      <c r="L775" s="13" t="s">
        <v>1</v>
      </c>
      <c r="M775" s="14">
        <v>275</v>
      </c>
      <c r="N775" s="14">
        <v>275</v>
      </c>
      <c r="O775" s="14">
        <v>275</v>
      </c>
      <c r="P775" s="10" t="s">
        <v>358</v>
      </c>
      <c r="Q775" s="12" t="s">
        <v>359</v>
      </c>
      <c r="R775" s="12" t="s">
        <v>360</v>
      </c>
      <c r="S775" s="12">
        <v>6</v>
      </c>
      <c r="T775" s="12">
        <v>2025</v>
      </c>
      <c r="U775" s="12" t="s">
        <v>28870</v>
      </c>
      <c r="V775" s="15">
        <v>41.554321000000002</v>
      </c>
      <c r="W775" s="15">
        <v>-72.578320000000005</v>
      </c>
    </row>
    <row r="776" spans="1:23" x14ac:dyDescent="0.3">
      <c r="A776" s="9">
        <v>9234</v>
      </c>
      <c r="B776" s="10" t="s">
        <v>4698</v>
      </c>
      <c r="C776" s="9">
        <v>66939</v>
      </c>
      <c r="D776" s="10" t="s">
        <v>29933</v>
      </c>
      <c r="E776" s="11" t="s">
        <v>37</v>
      </c>
      <c r="F776" s="11" t="s">
        <v>37</v>
      </c>
      <c r="G776" s="12" t="s">
        <v>1387</v>
      </c>
      <c r="H776" s="12" t="s">
        <v>1812</v>
      </c>
      <c r="I776" s="12" t="s">
        <v>134</v>
      </c>
      <c r="J776" s="10" t="s">
        <v>40</v>
      </c>
      <c r="K776" s="13" t="s">
        <v>29934</v>
      </c>
      <c r="L776" s="13" t="s">
        <v>1</v>
      </c>
      <c r="M776" s="14">
        <v>3.3</v>
      </c>
      <c r="N776" s="14">
        <v>3.3</v>
      </c>
      <c r="O776" s="14">
        <v>3.3</v>
      </c>
      <c r="P776" s="10" t="s">
        <v>362</v>
      </c>
      <c r="Q776" s="12" t="s">
        <v>363</v>
      </c>
      <c r="R776" s="12" t="s">
        <v>364</v>
      </c>
      <c r="S776" s="12">
        <v>6</v>
      </c>
      <c r="T776" s="12">
        <v>2025</v>
      </c>
      <c r="U776" s="12" t="s">
        <v>28578</v>
      </c>
      <c r="V776" s="15">
        <v>41.055689999999998</v>
      </c>
      <c r="W776" s="15">
        <v>-86.576759999999993</v>
      </c>
    </row>
    <row r="777" spans="1:23" x14ac:dyDescent="0.3">
      <c r="A777" s="9">
        <v>65961</v>
      </c>
      <c r="B777" s="10" t="s">
        <v>29935</v>
      </c>
      <c r="C777" s="9">
        <v>67046</v>
      </c>
      <c r="D777" s="10" t="s">
        <v>29936</v>
      </c>
      <c r="E777" s="11" t="s">
        <v>37</v>
      </c>
      <c r="F777" s="11" t="s">
        <v>37</v>
      </c>
      <c r="G777" s="12" t="s">
        <v>92</v>
      </c>
      <c r="H777" s="12" t="s">
        <v>8266</v>
      </c>
      <c r="I777" s="12" t="s">
        <v>588</v>
      </c>
      <c r="J777" s="10" t="s">
        <v>139</v>
      </c>
      <c r="K777" s="13" t="s">
        <v>24795</v>
      </c>
      <c r="L777" s="13" t="s">
        <v>1</v>
      </c>
      <c r="M777" s="14">
        <v>210</v>
      </c>
      <c r="N777" s="14">
        <v>210</v>
      </c>
      <c r="O777" s="14">
        <v>210</v>
      </c>
      <c r="P777" s="10" t="s">
        <v>362</v>
      </c>
      <c r="Q777" s="12" t="s">
        <v>363</v>
      </c>
      <c r="R777" s="12" t="s">
        <v>364</v>
      </c>
      <c r="S777" s="12">
        <v>6</v>
      </c>
      <c r="T777" s="12">
        <v>2025</v>
      </c>
      <c r="U777" s="12" t="s">
        <v>28578</v>
      </c>
      <c r="V777" s="15">
        <v>30.651188999999999</v>
      </c>
      <c r="W777" s="15">
        <v>-96.091340000000002</v>
      </c>
    </row>
    <row r="778" spans="1:23" x14ac:dyDescent="0.3">
      <c r="A778" s="9">
        <v>66019</v>
      </c>
      <c r="B778" s="10" t="s">
        <v>29937</v>
      </c>
      <c r="C778" s="9">
        <v>67124</v>
      </c>
      <c r="D778" s="10" t="s">
        <v>29937</v>
      </c>
      <c r="E778" s="11" t="s">
        <v>37</v>
      </c>
      <c r="F778" s="11" t="s">
        <v>37</v>
      </c>
      <c r="G778" s="12" t="s">
        <v>3381</v>
      </c>
      <c r="H778" s="12" t="s">
        <v>8084</v>
      </c>
      <c r="I778" s="12" t="s">
        <v>147</v>
      </c>
      <c r="J778" s="10" t="s">
        <v>139</v>
      </c>
      <c r="K778" s="13" t="s">
        <v>29938</v>
      </c>
      <c r="L778" s="13" t="s">
        <v>1</v>
      </c>
      <c r="M778" s="14">
        <v>1.5</v>
      </c>
      <c r="N778" s="14">
        <v>1.5</v>
      </c>
      <c r="O778" s="14">
        <v>1.5</v>
      </c>
      <c r="P778" s="10" t="s">
        <v>362</v>
      </c>
      <c r="Q778" s="12" t="s">
        <v>363</v>
      </c>
      <c r="R778" s="12" t="s">
        <v>364</v>
      </c>
      <c r="S778" s="12">
        <v>6</v>
      </c>
      <c r="T778" s="12">
        <v>2025</v>
      </c>
      <c r="U778" s="12" t="s">
        <v>28896</v>
      </c>
      <c r="V778" s="15">
        <v>35.760129999999997</v>
      </c>
      <c r="W778" s="15">
        <v>-84.002579999999995</v>
      </c>
    </row>
    <row r="779" spans="1:23" x14ac:dyDescent="0.3">
      <c r="A779" s="9">
        <v>66020</v>
      </c>
      <c r="B779" s="10" t="s">
        <v>29939</v>
      </c>
      <c r="C779" s="9">
        <v>67125</v>
      </c>
      <c r="D779" s="10" t="s">
        <v>29939</v>
      </c>
      <c r="E779" s="11" t="s">
        <v>37</v>
      </c>
      <c r="F779" s="11" t="s">
        <v>37</v>
      </c>
      <c r="G779" s="12" t="s">
        <v>3381</v>
      </c>
      <c r="H779" s="12" t="s">
        <v>3041</v>
      </c>
      <c r="I779" s="12" t="s">
        <v>147</v>
      </c>
      <c r="J779" s="10" t="s">
        <v>139</v>
      </c>
      <c r="K779" s="13" t="s">
        <v>29940</v>
      </c>
      <c r="L779" s="13" t="s">
        <v>1</v>
      </c>
      <c r="M779" s="14">
        <v>3.3</v>
      </c>
      <c r="N779" s="14">
        <v>3.3</v>
      </c>
      <c r="O779" s="14">
        <v>3.3</v>
      </c>
      <c r="P779" s="10" t="s">
        <v>362</v>
      </c>
      <c r="Q779" s="12" t="s">
        <v>363</v>
      </c>
      <c r="R779" s="12" t="s">
        <v>364</v>
      </c>
      <c r="S779" s="12">
        <v>6</v>
      </c>
      <c r="T779" s="12">
        <v>2025</v>
      </c>
      <c r="U779" s="12" t="s">
        <v>28896</v>
      </c>
      <c r="V779" s="15">
        <v>35.700485</v>
      </c>
      <c r="W779" s="15">
        <v>-86.366039999999998</v>
      </c>
    </row>
    <row r="780" spans="1:23" x14ac:dyDescent="0.3">
      <c r="A780" s="9">
        <v>60025</v>
      </c>
      <c r="B780" s="10" t="s">
        <v>9571</v>
      </c>
      <c r="C780" s="9">
        <v>67255</v>
      </c>
      <c r="D780" s="10" t="s">
        <v>29941</v>
      </c>
      <c r="E780" s="11" t="s">
        <v>37</v>
      </c>
      <c r="F780" s="11" t="s">
        <v>37</v>
      </c>
      <c r="G780" s="12" t="s">
        <v>469</v>
      </c>
      <c r="H780" s="12" t="s">
        <v>1103</v>
      </c>
      <c r="I780" s="12" t="s">
        <v>134</v>
      </c>
      <c r="J780" s="10" t="s">
        <v>139</v>
      </c>
      <c r="K780" s="13" t="s">
        <v>29942</v>
      </c>
      <c r="L780" s="13" t="s">
        <v>1</v>
      </c>
      <c r="M780" s="14">
        <v>2</v>
      </c>
      <c r="N780" s="14">
        <v>2</v>
      </c>
      <c r="O780" s="14">
        <v>2</v>
      </c>
      <c r="P780" s="10" t="s">
        <v>362</v>
      </c>
      <c r="Q780" s="12" t="s">
        <v>363</v>
      </c>
      <c r="R780" s="12" t="s">
        <v>364</v>
      </c>
      <c r="S780" s="12">
        <v>6</v>
      </c>
      <c r="T780" s="12">
        <v>2025</v>
      </c>
      <c r="U780" s="12" t="s">
        <v>28578</v>
      </c>
      <c r="V780" s="15">
        <v>41.303019999999997</v>
      </c>
      <c r="W780" s="15">
        <v>-88.507090000000005</v>
      </c>
    </row>
    <row r="781" spans="1:23" x14ac:dyDescent="0.3">
      <c r="A781" s="9">
        <v>66152</v>
      </c>
      <c r="B781" s="10" t="s">
        <v>29943</v>
      </c>
      <c r="C781" s="9">
        <v>67291</v>
      </c>
      <c r="D781" s="10" t="s">
        <v>29944</v>
      </c>
      <c r="E781" s="11" t="s">
        <v>37</v>
      </c>
      <c r="F781" s="11" t="s">
        <v>37</v>
      </c>
      <c r="G781" s="12" t="s">
        <v>276</v>
      </c>
      <c r="H781" s="12" t="s">
        <v>277</v>
      </c>
      <c r="I781" s="12" t="s">
        <v>296</v>
      </c>
      <c r="J781" s="10" t="s">
        <v>139</v>
      </c>
      <c r="K781" s="13" t="s">
        <v>11017</v>
      </c>
      <c r="L781" s="13" t="s">
        <v>1</v>
      </c>
      <c r="M781" s="14">
        <v>300</v>
      </c>
      <c r="N781" s="14">
        <v>300</v>
      </c>
      <c r="O781" s="14">
        <v>300</v>
      </c>
      <c r="P781" s="10" t="s">
        <v>362</v>
      </c>
      <c r="Q781" s="12" t="s">
        <v>363</v>
      </c>
      <c r="R781" s="12" t="s">
        <v>364</v>
      </c>
      <c r="S781" s="12">
        <v>6</v>
      </c>
      <c r="T781" s="12">
        <v>2025</v>
      </c>
      <c r="U781" s="12" t="s">
        <v>28583</v>
      </c>
      <c r="V781" s="15">
        <v>33.361282000000003</v>
      </c>
      <c r="W781" s="15">
        <v>-112.7801</v>
      </c>
    </row>
    <row r="782" spans="1:23" x14ac:dyDescent="0.3">
      <c r="A782" s="9">
        <v>66152</v>
      </c>
      <c r="B782" s="10" t="s">
        <v>29943</v>
      </c>
      <c r="C782" s="9">
        <v>67291</v>
      </c>
      <c r="D782" s="10" t="s">
        <v>29944</v>
      </c>
      <c r="E782" s="11" t="s">
        <v>37</v>
      </c>
      <c r="F782" s="11" t="s">
        <v>37</v>
      </c>
      <c r="G782" s="12" t="s">
        <v>276</v>
      </c>
      <c r="H782" s="12" t="s">
        <v>277</v>
      </c>
      <c r="I782" s="12" t="s">
        <v>296</v>
      </c>
      <c r="J782" s="10" t="s">
        <v>139</v>
      </c>
      <c r="K782" s="13" t="s">
        <v>11018</v>
      </c>
      <c r="L782" s="13" t="s">
        <v>1</v>
      </c>
      <c r="M782" s="14">
        <v>300</v>
      </c>
      <c r="N782" s="14">
        <v>300</v>
      </c>
      <c r="O782" s="14">
        <v>300</v>
      </c>
      <c r="P782" s="10" t="s">
        <v>358</v>
      </c>
      <c r="Q782" s="12" t="s">
        <v>359</v>
      </c>
      <c r="R782" s="12" t="s">
        <v>360</v>
      </c>
      <c r="S782" s="12">
        <v>6</v>
      </c>
      <c r="T782" s="12">
        <v>2025</v>
      </c>
      <c r="U782" s="12" t="s">
        <v>28583</v>
      </c>
      <c r="V782" s="15">
        <v>33.361282000000003</v>
      </c>
      <c r="W782" s="15">
        <v>-112.7801</v>
      </c>
    </row>
    <row r="783" spans="1:23" x14ac:dyDescent="0.3">
      <c r="A783" s="9">
        <v>66210</v>
      </c>
      <c r="B783" s="10" t="s">
        <v>29945</v>
      </c>
      <c r="C783" s="9">
        <v>67443</v>
      </c>
      <c r="D783" s="10" t="s">
        <v>29946</v>
      </c>
      <c r="E783" s="11" t="s">
        <v>37</v>
      </c>
      <c r="F783" s="11" t="s">
        <v>37</v>
      </c>
      <c r="G783" s="12" t="s">
        <v>92</v>
      </c>
      <c r="H783" s="12" t="s">
        <v>6247</v>
      </c>
      <c r="I783" s="12" t="s">
        <v>588</v>
      </c>
      <c r="J783" s="10" t="s">
        <v>139</v>
      </c>
      <c r="K783" s="13" t="s">
        <v>24500</v>
      </c>
      <c r="L783" s="13" t="s">
        <v>1</v>
      </c>
      <c r="M783" s="14">
        <v>202.5</v>
      </c>
      <c r="N783" s="14">
        <v>202.5</v>
      </c>
      <c r="O783" s="14">
        <v>202.5</v>
      </c>
      <c r="P783" s="10" t="s">
        <v>52</v>
      </c>
      <c r="Q783" s="12" t="s">
        <v>53</v>
      </c>
      <c r="R783" s="12" t="s">
        <v>54</v>
      </c>
      <c r="S783" s="12">
        <v>6</v>
      </c>
      <c r="T783" s="12">
        <v>2025</v>
      </c>
      <c r="U783" s="12" t="s">
        <v>28578</v>
      </c>
      <c r="V783" s="15">
        <v>29.209728999999999</v>
      </c>
      <c r="W783" s="15">
        <v>-96.029600000000002</v>
      </c>
    </row>
    <row r="784" spans="1:23" x14ac:dyDescent="0.3">
      <c r="A784" s="9">
        <v>66059</v>
      </c>
      <c r="B784" s="10" t="s">
        <v>29947</v>
      </c>
      <c r="C784" s="9">
        <v>67497</v>
      </c>
      <c r="D784" s="10" t="s">
        <v>29947</v>
      </c>
      <c r="E784" s="11" t="s">
        <v>37</v>
      </c>
      <c r="F784" s="11" t="s">
        <v>37</v>
      </c>
      <c r="G784" s="12" t="s">
        <v>409</v>
      </c>
      <c r="H784" s="12" t="s">
        <v>4110</v>
      </c>
      <c r="I784" s="12" t="s">
        <v>411</v>
      </c>
      <c r="J784" s="10" t="s">
        <v>139</v>
      </c>
      <c r="K784" s="13" t="s">
        <v>29948</v>
      </c>
      <c r="L784" s="13" t="s">
        <v>1</v>
      </c>
      <c r="M784" s="14">
        <v>25</v>
      </c>
      <c r="N784" s="14">
        <v>25</v>
      </c>
      <c r="O784" s="14">
        <v>25</v>
      </c>
      <c r="P784" s="10" t="s">
        <v>358</v>
      </c>
      <c r="Q784" s="12" t="s">
        <v>359</v>
      </c>
      <c r="R784" s="12" t="s">
        <v>360</v>
      </c>
      <c r="S784" s="12">
        <v>6</v>
      </c>
      <c r="T784" s="12">
        <v>2025</v>
      </c>
      <c r="U784" s="12" t="s">
        <v>28896</v>
      </c>
      <c r="V784" s="15">
        <v>39.182428999999999</v>
      </c>
      <c r="W784" s="15">
        <v>-110.9772</v>
      </c>
    </row>
    <row r="785" spans="1:23" x14ac:dyDescent="0.3">
      <c r="A785" s="9">
        <v>66059</v>
      </c>
      <c r="B785" s="10" t="s">
        <v>29947</v>
      </c>
      <c r="C785" s="9">
        <v>67497</v>
      </c>
      <c r="D785" s="10" t="s">
        <v>29947</v>
      </c>
      <c r="E785" s="11" t="s">
        <v>37</v>
      </c>
      <c r="F785" s="11" t="s">
        <v>37</v>
      </c>
      <c r="G785" s="12" t="s">
        <v>409</v>
      </c>
      <c r="H785" s="12" t="s">
        <v>4110</v>
      </c>
      <c r="I785" s="12" t="s">
        <v>411</v>
      </c>
      <c r="J785" s="10" t="s">
        <v>139</v>
      </c>
      <c r="K785" s="13" t="s">
        <v>29949</v>
      </c>
      <c r="L785" s="13" t="s">
        <v>1</v>
      </c>
      <c r="M785" s="14">
        <v>100</v>
      </c>
      <c r="N785" s="14">
        <v>100</v>
      </c>
      <c r="O785" s="14">
        <v>100</v>
      </c>
      <c r="P785" s="10" t="s">
        <v>362</v>
      </c>
      <c r="Q785" s="12" t="s">
        <v>363</v>
      </c>
      <c r="R785" s="12" t="s">
        <v>364</v>
      </c>
      <c r="S785" s="12">
        <v>6</v>
      </c>
      <c r="T785" s="12">
        <v>2025</v>
      </c>
      <c r="U785" s="12" t="s">
        <v>28578</v>
      </c>
      <c r="V785" s="15">
        <v>39.182428999999999</v>
      </c>
      <c r="W785" s="15">
        <v>-110.9772</v>
      </c>
    </row>
    <row r="786" spans="1:23" x14ac:dyDescent="0.3">
      <c r="A786" s="9">
        <v>66226</v>
      </c>
      <c r="B786" s="10" t="s">
        <v>29950</v>
      </c>
      <c r="C786" s="9">
        <v>67503</v>
      </c>
      <c r="D786" s="10" t="s">
        <v>29951</v>
      </c>
      <c r="E786" s="11" t="s">
        <v>37</v>
      </c>
      <c r="F786" s="11" t="s">
        <v>37</v>
      </c>
      <c r="G786" s="12" t="s">
        <v>276</v>
      </c>
      <c r="H786" s="12" t="s">
        <v>321</v>
      </c>
      <c r="I786" s="12" t="s">
        <v>296</v>
      </c>
      <c r="J786" s="10" t="s">
        <v>139</v>
      </c>
      <c r="K786" s="13" t="s">
        <v>11017</v>
      </c>
      <c r="L786" s="13" t="s">
        <v>1</v>
      </c>
      <c r="M786" s="14">
        <v>170</v>
      </c>
      <c r="N786" s="14">
        <v>170</v>
      </c>
      <c r="O786" s="14">
        <v>170</v>
      </c>
      <c r="P786" s="10" t="s">
        <v>362</v>
      </c>
      <c r="Q786" s="12" t="s">
        <v>363</v>
      </c>
      <c r="R786" s="12" t="s">
        <v>364</v>
      </c>
      <c r="S786" s="12">
        <v>6</v>
      </c>
      <c r="T786" s="12">
        <v>2025</v>
      </c>
      <c r="U786" s="12" t="s">
        <v>28583</v>
      </c>
      <c r="V786" s="15">
        <v>32.502375000000001</v>
      </c>
      <c r="W786" s="15">
        <v>-111.30370000000001</v>
      </c>
    </row>
    <row r="787" spans="1:23" x14ac:dyDescent="0.3">
      <c r="A787" s="9">
        <v>66226</v>
      </c>
      <c r="B787" s="10" t="s">
        <v>29950</v>
      </c>
      <c r="C787" s="9">
        <v>67503</v>
      </c>
      <c r="D787" s="10" t="s">
        <v>29951</v>
      </c>
      <c r="E787" s="11" t="s">
        <v>37</v>
      </c>
      <c r="F787" s="11" t="s">
        <v>37</v>
      </c>
      <c r="G787" s="12" t="s">
        <v>276</v>
      </c>
      <c r="H787" s="12" t="s">
        <v>321</v>
      </c>
      <c r="I787" s="12" t="s">
        <v>296</v>
      </c>
      <c r="J787" s="10" t="s">
        <v>139</v>
      </c>
      <c r="K787" s="13" t="s">
        <v>11018</v>
      </c>
      <c r="L787" s="13" t="s">
        <v>1</v>
      </c>
      <c r="M787" s="14">
        <v>213.8</v>
      </c>
      <c r="N787" s="14">
        <v>213.8</v>
      </c>
      <c r="O787" s="14">
        <v>213.8</v>
      </c>
      <c r="P787" s="10" t="s">
        <v>358</v>
      </c>
      <c r="Q787" s="12" t="s">
        <v>359</v>
      </c>
      <c r="R787" s="12" t="s">
        <v>360</v>
      </c>
      <c r="S787" s="12">
        <v>6</v>
      </c>
      <c r="T787" s="12">
        <v>2025</v>
      </c>
      <c r="U787" s="12" t="s">
        <v>28583</v>
      </c>
      <c r="V787" s="15">
        <v>32.502375000000001</v>
      </c>
      <c r="W787" s="15">
        <v>-111.30370000000001</v>
      </c>
    </row>
    <row r="788" spans="1:23" x14ac:dyDescent="0.3">
      <c r="A788" s="9">
        <v>66070</v>
      </c>
      <c r="B788" s="10" t="s">
        <v>29952</v>
      </c>
      <c r="C788" s="9">
        <v>67511</v>
      </c>
      <c r="D788" s="10" t="s">
        <v>29952</v>
      </c>
      <c r="E788" s="11" t="s">
        <v>37</v>
      </c>
      <c r="F788" s="11" t="s">
        <v>37</v>
      </c>
      <c r="G788" s="12" t="s">
        <v>409</v>
      </c>
      <c r="H788" s="12" t="s">
        <v>4110</v>
      </c>
      <c r="I788" s="12" t="s">
        <v>411</v>
      </c>
      <c r="J788" s="10" t="s">
        <v>139</v>
      </c>
      <c r="K788" s="13" t="s">
        <v>29953</v>
      </c>
      <c r="L788" s="13" t="s">
        <v>1</v>
      </c>
      <c r="M788" s="14">
        <v>50</v>
      </c>
      <c r="N788" s="14">
        <v>50</v>
      </c>
      <c r="O788" s="14">
        <v>50</v>
      </c>
      <c r="P788" s="10" t="s">
        <v>358</v>
      </c>
      <c r="Q788" s="12" t="s">
        <v>359</v>
      </c>
      <c r="R788" s="12" t="s">
        <v>360</v>
      </c>
      <c r="S788" s="12">
        <v>6</v>
      </c>
      <c r="T788" s="12">
        <v>2025</v>
      </c>
      <c r="U788" s="12" t="s">
        <v>28896</v>
      </c>
      <c r="V788" s="15">
        <v>39.182428999999999</v>
      </c>
      <c r="W788" s="15">
        <v>-110.9772</v>
      </c>
    </row>
    <row r="789" spans="1:23" x14ac:dyDescent="0.3">
      <c r="A789" s="9">
        <v>66070</v>
      </c>
      <c r="B789" s="10" t="s">
        <v>29952</v>
      </c>
      <c r="C789" s="9">
        <v>67511</v>
      </c>
      <c r="D789" s="10" t="s">
        <v>29952</v>
      </c>
      <c r="E789" s="11" t="s">
        <v>37</v>
      </c>
      <c r="F789" s="11" t="s">
        <v>37</v>
      </c>
      <c r="G789" s="12" t="s">
        <v>409</v>
      </c>
      <c r="H789" s="12" t="s">
        <v>4110</v>
      </c>
      <c r="I789" s="12" t="s">
        <v>411</v>
      </c>
      <c r="J789" s="10" t="s">
        <v>139</v>
      </c>
      <c r="K789" s="13" t="s">
        <v>29954</v>
      </c>
      <c r="L789" s="13" t="s">
        <v>1</v>
      </c>
      <c r="M789" s="14">
        <v>200</v>
      </c>
      <c r="N789" s="14">
        <v>200</v>
      </c>
      <c r="O789" s="14">
        <v>200</v>
      </c>
      <c r="P789" s="10" t="s">
        <v>362</v>
      </c>
      <c r="Q789" s="12" t="s">
        <v>363</v>
      </c>
      <c r="R789" s="12" t="s">
        <v>364</v>
      </c>
      <c r="S789" s="12">
        <v>6</v>
      </c>
      <c r="T789" s="12">
        <v>2025</v>
      </c>
      <c r="U789" s="12" t="s">
        <v>28583</v>
      </c>
      <c r="V789" s="15">
        <v>39.182428999999999</v>
      </c>
      <c r="W789" s="15">
        <v>-110.9772</v>
      </c>
    </row>
    <row r="790" spans="1:23" x14ac:dyDescent="0.3">
      <c r="A790" s="9">
        <v>65173</v>
      </c>
      <c r="B790" s="10" t="s">
        <v>18844</v>
      </c>
      <c r="C790" s="9">
        <v>67546</v>
      </c>
      <c r="D790" s="10" t="s">
        <v>29955</v>
      </c>
      <c r="E790" s="11" t="s">
        <v>37</v>
      </c>
      <c r="F790" s="11" t="s">
        <v>37</v>
      </c>
      <c r="G790" s="12" t="s">
        <v>132</v>
      </c>
      <c r="H790" s="12" t="s">
        <v>645</v>
      </c>
      <c r="I790" s="12" t="s">
        <v>134</v>
      </c>
      <c r="J790" s="10" t="s">
        <v>139</v>
      </c>
      <c r="K790" s="13" t="s">
        <v>29956</v>
      </c>
      <c r="L790" s="13" t="s">
        <v>1</v>
      </c>
      <c r="M790" s="14">
        <v>1</v>
      </c>
      <c r="N790" s="14">
        <v>1</v>
      </c>
      <c r="O790" s="14">
        <v>1</v>
      </c>
      <c r="P790" s="10" t="s">
        <v>362</v>
      </c>
      <c r="Q790" s="12" t="s">
        <v>363</v>
      </c>
      <c r="R790" s="12" t="s">
        <v>364</v>
      </c>
      <c r="S790" s="12">
        <v>6</v>
      </c>
      <c r="T790" s="12">
        <v>2025</v>
      </c>
      <c r="U790" s="12" t="s">
        <v>28896</v>
      </c>
      <c r="V790" s="15">
        <v>45.624209</v>
      </c>
      <c r="W790" s="15">
        <v>-94.063630000000003</v>
      </c>
    </row>
    <row r="791" spans="1:23" x14ac:dyDescent="0.3">
      <c r="A791" s="9">
        <v>66265</v>
      </c>
      <c r="B791" s="10" t="s">
        <v>29957</v>
      </c>
      <c r="C791" s="9">
        <v>67549</v>
      </c>
      <c r="D791" s="10" t="s">
        <v>29958</v>
      </c>
      <c r="E791" s="11" t="s">
        <v>37</v>
      </c>
      <c r="F791" s="11" t="s">
        <v>37</v>
      </c>
      <c r="G791" s="12" t="s">
        <v>1205</v>
      </c>
      <c r="H791" s="12" t="s">
        <v>15880</v>
      </c>
      <c r="I791" s="12" t="s">
        <v>1233</v>
      </c>
      <c r="J791" s="10" t="s">
        <v>139</v>
      </c>
      <c r="K791" s="13" t="s">
        <v>41</v>
      </c>
      <c r="L791" s="13" t="s">
        <v>1</v>
      </c>
      <c r="M791" s="14">
        <v>150</v>
      </c>
      <c r="N791" s="14">
        <v>150</v>
      </c>
      <c r="O791" s="14">
        <v>150</v>
      </c>
      <c r="P791" s="10" t="s">
        <v>358</v>
      </c>
      <c r="Q791" s="12" t="s">
        <v>359</v>
      </c>
      <c r="R791" s="12" t="s">
        <v>360</v>
      </c>
      <c r="S791" s="12">
        <v>6</v>
      </c>
      <c r="T791" s="12">
        <v>2025</v>
      </c>
      <c r="U791" s="12" t="s">
        <v>28578</v>
      </c>
      <c r="V791" s="15">
        <v>43.49</v>
      </c>
      <c r="W791" s="15">
        <v>-116.42</v>
      </c>
    </row>
    <row r="792" spans="1:23" x14ac:dyDescent="0.3">
      <c r="A792" s="9">
        <v>9191</v>
      </c>
      <c r="B792" s="10" t="s">
        <v>1230</v>
      </c>
      <c r="C792" s="9">
        <v>67573</v>
      </c>
      <c r="D792" s="10" t="s">
        <v>29959</v>
      </c>
      <c r="E792" s="11" t="s">
        <v>37</v>
      </c>
      <c r="F792" s="11" t="s">
        <v>37</v>
      </c>
      <c r="G792" s="12" t="s">
        <v>1205</v>
      </c>
      <c r="H792" s="12" t="s">
        <v>1208</v>
      </c>
      <c r="I792" s="12" t="s">
        <v>1233</v>
      </c>
      <c r="J792" s="10" t="s">
        <v>40</v>
      </c>
      <c r="K792" s="13" t="s">
        <v>29960</v>
      </c>
      <c r="L792" s="13" t="s">
        <v>1</v>
      </c>
      <c r="M792" s="14">
        <v>82</v>
      </c>
      <c r="N792" s="14">
        <v>82</v>
      </c>
      <c r="O792" s="14">
        <v>82</v>
      </c>
      <c r="P792" s="10" t="s">
        <v>358</v>
      </c>
      <c r="Q792" s="12" t="s">
        <v>359</v>
      </c>
      <c r="R792" s="12" t="s">
        <v>360</v>
      </c>
      <c r="S792" s="12">
        <v>6</v>
      </c>
      <c r="T792" s="12">
        <v>2025</v>
      </c>
      <c r="U792" s="12" t="s">
        <v>29099</v>
      </c>
      <c r="V792" s="15">
        <v>43.550707000000003</v>
      </c>
      <c r="W792" s="15">
        <v>-116.5116</v>
      </c>
    </row>
    <row r="793" spans="1:23" x14ac:dyDescent="0.3">
      <c r="A793" s="9">
        <v>64545</v>
      </c>
      <c r="B793" s="10" t="s">
        <v>24588</v>
      </c>
      <c r="C793" s="9">
        <v>67575</v>
      </c>
      <c r="D793" s="10" t="s">
        <v>29961</v>
      </c>
      <c r="E793" s="11" t="s">
        <v>37</v>
      </c>
      <c r="F793" s="11" t="s">
        <v>37</v>
      </c>
      <c r="G793" s="12" t="s">
        <v>92</v>
      </c>
      <c r="H793" s="12" t="s">
        <v>23000</v>
      </c>
      <c r="I793" s="12" t="s">
        <v>588</v>
      </c>
      <c r="J793" s="10" t="s">
        <v>139</v>
      </c>
      <c r="K793" s="13" t="s">
        <v>29962</v>
      </c>
      <c r="L793" s="13" t="s">
        <v>1</v>
      </c>
      <c r="M793" s="14">
        <v>201</v>
      </c>
      <c r="N793" s="14">
        <v>201</v>
      </c>
      <c r="O793" s="14">
        <v>201</v>
      </c>
      <c r="P793" s="10" t="s">
        <v>362</v>
      </c>
      <c r="Q793" s="12" t="s">
        <v>363</v>
      </c>
      <c r="R793" s="12" t="s">
        <v>364</v>
      </c>
      <c r="S793" s="12">
        <v>6</v>
      </c>
      <c r="T793" s="12">
        <v>2025</v>
      </c>
      <c r="U793" s="12" t="s">
        <v>29099</v>
      </c>
      <c r="V793" s="15">
        <v>34.49</v>
      </c>
      <c r="W793" s="15">
        <v>-101.97</v>
      </c>
    </row>
    <row r="794" spans="1:23" x14ac:dyDescent="0.3">
      <c r="A794" s="9">
        <v>61194</v>
      </c>
      <c r="B794" s="10" t="s">
        <v>18064</v>
      </c>
      <c r="C794" s="9">
        <v>67623</v>
      </c>
      <c r="D794" s="10" t="s">
        <v>29963</v>
      </c>
      <c r="E794" s="11" t="s">
        <v>37</v>
      </c>
      <c r="F794" s="11" t="s">
        <v>37</v>
      </c>
      <c r="G794" s="12" t="s">
        <v>469</v>
      </c>
      <c r="H794" s="12" t="s">
        <v>7608</v>
      </c>
      <c r="I794" s="12" t="s">
        <v>168</v>
      </c>
      <c r="J794" s="10" t="s">
        <v>139</v>
      </c>
      <c r="K794" s="13" t="s">
        <v>14347</v>
      </c>
      <c r="L794" s="13" t="s">
        <v>1</v>
      </c>
      <c r="M794" s="14">
        <v>2</v>
      </c>
      <c r="N794" s="14">
        <v>2</v>
      </c>
      <c r="O794" s="14">
        <v>2</v>
      </c>
      <c r="P794" s="10" t="s">
        <v>362</v>
      </c>
      <c r="Q794" s="12" t="s">
        <v>363</v>
      </c>
      <c r="R794" s="12" t="s">
        <v>364</v>
      </c>
      <c r="S794" s="12">
        <v>6</v>
      </c>
      <c r="T794" s="12">
        <v>2025</v>
      </c>
      <c r="U794" s="12" t="s">
        <v>29099</v>
      </c>
      <c r="V794" s="15">
        <v>42.276539999999997</v>
      </c>
      <c r="W794" s="15">
        <v>-88.386769999999999</v>
      </c>
    </row>
    <row r="795" spans="1:23" x14ac:dyDescent="0.3">
      <c r="A795" s="9">
        <v>15248</v>
      </c>
      <c r="B795" s="10" t="s">
        <v>3182</v>
      </c>
      <c r="C795" s="9">
        <v>67711</v>
      </c>
      <c r="D795" s="10" t="s">
        <v>29964</v>
      </c>
      <c r="E795" s="11" t="s">
        <v>37</v>
      </c>
      <c r="F795" s="11" t="s">
        <v>37</v>
      </c>
      <c r="G795" s="12" t="s">
        <v>3163</v>
      </c>
      <c r="H795" s="12" t="s">
        <v>3195</v>
      </c>
      <c r="I795" s="12" t="s">
        <v>3185</v>
      </c>
      <c r="J795" s="10" t="s">
        <v>40</v>
      </c>
      <c r="K795" s="13" t="s">
        <v>29965</v>
      </c>
      <c r="L795" s="13" t="s">
        <v>1</v>
      </c>
      <c r="M795" s="14">
        <v>200</v>
      </c>
      <c r="N795" s="14">
        <v>200</v>
      </c>
      <c r="O795" s="14">
        <v>200</v>
      </c>
      <c r="P795" s="10" t="s">
        <v>358</v>
      </c>
      <c r="Q795" s="12" t="s">
        <v>359</v>
      </c>
      <c r="R795" s="12" t="s">
        <v>360</v>
      </c>
      <c r="S795" s="12">
        <v>6</v>
      </c>
      <c r="T795" s="12">
        <v>2025</v>
      </c>
      <c r="U795" s="12" t="s">
        <v>28578</v>
      </c>
      <c r="V795" s="15">
        <v>45.615304000000002</v>
      </c>
      <c r="W795" s="15">
        <v>-122.7811</v>
      </c>
    </row>
    <row r="796" spans="1:23" x14ac:dyDescent="0.3">
      <c r="A796" s="9">
        <v>66359</v>
      </c>
      <c r="B796" s="10" t="s">
        <v>29966</v>
      </c>
      <c r="C796" s="9">
        <v>67752</v>
      </c>
      <c r="D796" s="10" t="s">
        <v>29967</v>
      </c>
      <c r="E796" s="11" t="s">
        <v>37</v>
      </c>
      <c r="F796" s="11" t="s">
        <v>37</v>
      </c>
      <c r="G796" s="12" t="s">
        <v>92</v>
      </c>
      <c r="H796" s="12" t="s">
        <v>3435</v>
      </c>
      <c r="I796" s="12" t="s">
        <v>588</v>
      </c>
      <c r="J796" s="10" t="s">
        <v>139</v>
      </c>
      <c r="K796" s="13" t="s">
        <v>29968</v>
      </c>
      <c r="L796" s="13" t="s">
        <v>1</v>
      </c>
      <c r="M796" s="14">
        <v>102.6</v>
      </c>
      <c r="N796" s="14">
        <v>102.6</v>
      </c>
      <c r="O796" s="14">
        <v>102.6</v>
      </c>
      <c r="P796" s="10" t="s">
        <v>358</v>
      </c>
      <c r="Q796" s="12" t="s">
        <v>359</v>
      </c>
      <c r="R796" s="12" t="s">
        <v>360</v>
      </c>
      <c r="S796" s="12">
        <v>6</v>
      </c>
      <c r="T796" s="12">
        <v>2025</v>
      </c>
      <c r="U796" s="12" t="s">
        <v>28578</v>
      </c>
      <c r="V796" s="15">
        <v>28.699539999999999</v>
      </c>
      <c r="W796" s="15">
        <v>-100.40349999999999</v>
      </c>
    </row>
    <row r="797" spans="1:23" x14ac:dyDescent="0.3">
      <c r="A797" s="9">
        <v>66364</v>
      </c>
      <c r="B797" s="10" t="s">
        <v>29969</v>
      </c>
      <c r="C797" s="9">
        <v>67763</v>
      </c>
      <c r="D797" s="10" t="s">
        <v>29970</v>
      </c>
      <c r="E797" s="11" t="s">
        <v>37</v>
      </c>
      <c r="F797" s="11" t="s">
        <v>37</v>
      </c>
      <c r="G797" s="12" t="s">
        <v>92</v>
      </c>
      <c r="H797" s="12" t="s">
        <v>16015</v>
      </c>
      <c r="I797" s="12" t="s">
        <v>588</v>
      </c>
      <c r="J797" s="10" t="s">
        <v>139</v>
      </c>
      <c r="K797" s="13" t="s">
        <v>29971</v>
      </c>
      <c r="L797" s="13" t="s">
        <v>1</v>
      </c>
      <c r="M797" s="14">
        <v>166.4</v>
      </c>
      <c r="N797" s="14">
        <v>166.4</v>
      </c>
      <c r="O797" s="14">
        <v>166.4</v>
      </c>
      <c r="P797" s="10" t="s">
        <v>52</v>
      </c>
      <c r="Q797" s="12" t="s">
        <v>53</v>
      </c>
      <c r="R797" s="12" t="s">
        <v>54</v>
      </c>
      <c r="S797" s="12">
        <v>6</v>
      </c>
      <c r="T797" s="12">
        <v>2025</v>
      </c>
      <c r="U797" s="12" t="s">
        <v>28578</v>
      </c>
      <c r="V797" s="15">
        <v>34.378546</v>
      </c>
      <c r="W797" s="15">
        <v>-102.05370000000001</v>
      </c>
    </row>
    <row r="798" spans="1:23" x14ac:dyDescent="0.3">
      <c r="A798" s="9">
        <v>66441</v>
      </c>
      <c r="B798" s="10" t="s">
        <v>29972</v>
      </c>
      <c r="C798" s="9">
        <v>67872</v>
      </c>
      <c r="D798" s="10" t="s">
        <v>29973</v>
      </c>
      <c r="E798" s="11" t="s">
        <v>37</v>
      </c>
      <c r="F798" s="11" t="s">
        <v>37</v>
      </c>
      <c r="G798" s="12" t="s">
        <v>1387</v>
      </c>
      <c r="H798" s="12" t="s">
        <v>451</v>
      </c>
      <c r="I798" s="12" t="s">
        <v>134</v>
      </c>
      <c r="J798" s="10" t="s">
        <v>139</v>
      </c>
      <c r="K798" s="13" t="s">
        <v>29974</v>
      </c>
      <c r="L798" s="13" t="s">
        <v>1</v>
      </c>
      <c r="M798" s="14">
        <v>150</v>
      </c>
      <c r="N798" s="14">
        <v>150</v>
      </c>
      <c r="O798" s="14">
        <v>150</v>
      </c>
      <c r="P798" s="10" t="s">
        <v>362</v>
      </c>
      <c r="Q798" s="12" t="s">
        <v>363</v>
      </c>
      <c r="R798" s="12" t="s">
        <v>364</v>
      </c>
      <c r="S798" s="12">
        <v>6</v>
      </c>
      <c r="T798" s="12">
        <v>2025</v>
      </c>
      <c r="U798" s="12" t="s">
        <v>28578</v>
      </c>
      <c r="V798" s="15">
        <v>38.52543</v>
      </c>
      <c r="W798" s="15">
        <v>-87.186220000000006</v>
      </c>
    </row>
    <row r="799" spans="1:23" x14ac:dyDescent="0.3">
      <c r="A799" s="9">
        <v>66442</v>
      </c>
      <c r="B799" s="10" t="s">
        <v>29975</v>
      </c>
      <c r="C799" s="9">
        <v>67873</v>
      </c>
      <c r="D799" s="10" t="s">
        <v>29976</v>
      </c>
      <c r="E799" s="11" t="s">
        <v>37</v>
      </c>
      <c r="F799" s="11" t="s">
        <v>37</v>
      </c>
      <c r="G799" s="12" t="s">
        <v>1387</v>
      </c>
      <c r="H799" s="12" t="s">
        <v>451</v>
      </c>
      <c r="I799" s="12" t="s">
        <v>134</v>
      </c>
      <c r="J799" s="10" t="s">
        <v>139</v>
      </c>
      <c r="K799" s="13" t="s">
        <v>29977</v>
      </c>
      <c r="L799" s="13" t="s">
        <v>1</v>
      </c>
      <c r="M799" s="14">
        <v>60</v>
      </c>
      <c r="N799" s="14">
        <v>60</v>
      </c>
      <c r="O799" s="14">
        <v>60</v>
      </c>
      <c r="P799" s="10" t="s">
        <v>362</v>
      </c>
      <c r="Q799" s="12" t="s">
        <v>363</v>
      </c>
      <c r="R799" s="12" t="s">
        <v>364</v>
      </c>
      <c r="S799" s="12">
        <v>6</v>
      </c>
      <c r="T799" s="12">
        <v>2025</v>
      </c>
      <c r="U799" s="12" t="s">
        <v>28578</v>
      </c>
      <c r="V799" s="15">
        <v>38.514913</v>
      </c>
      <c r="W799" s="15">
        <v>-87.192070000000001</v>
      </c>
    </row>
    <row r="800" spans="1:23" x14ac:dyDescent="0.3">
      <c r="A800" s="9">
        <v>66467</v>
      </c>
      <c r="B800" s="10" t="s">
        <v>29978</v>
      </c>
      <c r="C800" s="9">
        <v>67898</v>
      </c>
      <c r="D800" s="10" t="s">
        <v>29979</v>
      </c>
      <c r="E800" s="11" t="s">
        <v>37</v>
      </c>
      <c r="F800" s="11" t="s">
        <v>37</v>
      </c>
      <c r="G800" s="12" t="s">
        <v>399</v>
      </c>
      <c r="H800" s="12" t="s">
        <v>1718</v>
      </c>
      <c r="I800" s="12" t="s">
        <v>2684</v>
      </c>
      <c r="J800" s="10" t="s">
        <v>139</v>
      </c>
      <c r="K800" s="13" t="s">
        <v>29980</v>
      </c>
      <c r="L800" s="13" t="s">
        <v>1</v>
      </c>
      <c r="M800" s="14">
        <v>70</v>
      </c>
      <c r="N800" s="14">
        <v>70</v>
      </c>
      <c r="O800" s="14">
        <v>70</v>
      </c>
      <c r="P800" s="10" t="s">
        <v>362</v>
      </c>
      <c r="Q800" s="12" t="s">
        <v>363</v>
      </c>
      <c r="R800" s="12" t="s">
        <v>364</v>
      </c>
      <c r="S800" s="12">
        <v>6</v>
      </c>
      <c r="T800" s="12">
        <v>2025</v>
      </c>
      <c r="U800" s="12" t="s">
        <v>28896</v>
      </c>
      <c r="V800" s="15">
        <v>36.894378000000003</v>
      </c>
      <c r="W800" s="15">
        <v>-114.0885</v>
      </c>
    </row>
    <row r="801" spans="1:23" x14ac:dyDescent="0.3">
      <c r="A801" s="9">
        <v>66543</v>
      </c>
      <c r="B801" s="10" t="s">
        <v>29981</v>
      </c>
      <c r="C801" s="9">
        <v>68001</v>
      </c>
      <c r="D801" s="10" t="s">
        <v>29981</v>
      </c>
      <c r="E801" s="11" t="s">
        <v>37</v>
      </c>
      <c r="F801" s="11" t="s">
        <v>37</v>
      </c>
      <c r="G801" s="12" t="s">
        <v>59</v>
      </c>
      <c r="H801" s="12" t="s">
        <v>1602</v>
      </c>
      <c r="I801" s="12" t="s">
        <v>61</v>
      </c>
      <c r="J801" s="10" t="s">
        <v>139</v>
      </c>
      <c r="K801" s="13" t="s">
        <v>29982</v>
      </c>
      <c r="L801" s="13" t="s">
        <v>1</v>
      </c>
      <c r="M801" s="14">
        <v>80</v>
      </c>
      <c r="N801" s="14">
        <v>80</v>
      </c>
      <c r="O801" s="14">
        <v>80</v>
      </c>
      <c r="P801" s="10" t="s">
        <v>362</v>
      </c>
      <c r="Q801" s="12" t="s">
        <v>363</v>
      </c>
      <c r="R801" s="12" t="s">
        <v>364</v>
      </c>
      <c r="S801" s="12">
        <v>6</v>
      </c>
      <c r="T801" s="12">
        <v>2025</v>
      </c>
      <c r="U801" s="12" t="s">
        <v>28896</v>
      </c>
      <c r="V801" s="15">
        <v>32.317562000000002</v>
      </c>
      <c r="W801" s="15">
        <v>-86.411230000000003</v>
      </c>
    </row>
    <row r="802" spans="1:23" x14ac:dyDescent="0.3">
      <c r="A802" s="9">
        <v>66544</v>
      </c>
      <c r="B802" s="10" t="s">
        <v>29983</v>
      </c>
      <c r="C802" s="9">
        <v>68002</v>
      </c>
      <c r="D802" s="10" t="s">
        <v>29983</v>
      </c>
      <c r="E802" s="11" t="s">
        <v>37</v>
      </c>
      <c r="F802" s="11" t="s">
        <v>37</v>
      </c>
      <c r="G802" s="12" t="s">
        <v>59</v>
      </c>
      <c r="H802" s="12" t="s">
        <v>1137</v>
      </c>
      <c r="I802" s="12" t="s">
        <v>61</v>
      </c>
      <c r="J802" s="10" t="s">
        <v>139</v>
      </c>
      <c r="K802" s="13" t="s">
        <v>29984</v>
      </c>
      <c r="L802" s="13" t="s">
        <v>1</v>
      </c>
      <c r="M802" s="14">
        <v>80</v>
      </c>
      <c r="N802" s="14">
        <v>80</v>
      </c>
      <c r="O802" s="14">
        <v>80</v>
      </c>
      <c r="P802" s="10" t="s">
        <v>362</v>
      </c>
      <c r="Q802" s="12" t="s">
        <v>363</v>
      </c>
      <c r="R802" s="12" t="s">
        <v>364</v>
      </c>
      <c r="S802" s="12">
        <v>6</v>
      </c>
      <c r="T802" s="12">
        <v>2025</v>
      </c>
      <c r="U802" s="12" t="s">
        <v>28896</v>
      </c>
      <c r="V802" s="15">
        <v>30.377488</v>
      </c>
      <c r="W802" s="15">
        <v>-87.727509999999995</v>
      </c>
    </row>
    <row r="803" spans="1:23" x14ac:dyDescent="0.3">
      <c r="A803" s="9">
        <v>66556</v>
      </c>
      <c r="B803" s="10" t="s">
        <v>29985</v>
      </c>
      <c r="C803" s="9">
        <v>68025</v>
      </c>
      <c r="D803" s="10" t="s">
        <v>29986</v>
      </c>
      <c r="E803" s="11" t="s">
        <v>37</v>
      </c>
      <c r="F803" s="11" t="s">
        <v>37</v>
      </c>
      <c r="G803" s="12" t="s">
        <v>238</v>
      </c>
      <c r="H803" s="12" t="s">
        <v>2972</v>
      </c>
      <c r="I803" s="12" t="s">
        <v>240</v>
      </c>
      <c r="J803" s="10" t="s">
        <v>139</v>
      </c>
      <c r="K803" s="13" t="s">
        <v>29987</v>
      </c>
      <c r="L803" s="13" t="s">
        <v>1</v>
      </c>
      <c r="M803" s="14">
        <v>3</v>
      </c>
      <c r="N803" s="14">
        <v>3</v>
      </c>
      <c r="O803" s="14">
        <v>3</v>
      </c>
      <c r="P803" s="10" t="s">
        <v>362</v>
      </c>
      <c r="Q803" s="12" t="s">
        <v>363</v>
      </c>
      <c r="R803" s="12" t="s">
        <v>364</v>
      </c>
      <c r="S803" s="12">
        <v>6</v>
      </c>
      <c r="T803" s="12">
        <v>2025</v>
      </c>
      <c r="U803" s="12" t="s">
        <v>28578</v>
      </c>
      <c r="V803" s="15">
        <v>42.047778000000001</v>
      </c>
      <c r="W803" s="15">
        <v>-79.282780000000002</v>
      </c>
    </row>
    <row r="804" spans="1:23" x14ac:dyDescent="0.3">
      <c r="A804" s="9">
        <v>66557</v>
      </c>
      <c r="B804" s="10" t="s">
        <v>29988</v>
      </c>
      <c r="C804" s="9">
        <v>68026</v>
      </c>
      <c r="D804" s="10" t="s">
        <v>29989</v>
      </c>
      <c r="E804" s="11" t="s">
        <v>37</v>
      </c>
      <c r="F804" s="11" t="s">
        <v>37</v>
      </c>
      <c r="G804" s="12" t="s">
        <v>238</v>
      </c>
      <c r="H804" s="12" t="s">
        <v>2972</v>
      </c>
      <c r="I804" s="12" t="s">
        <v>240</v>
      </c>
      <c r="J804" s="10" t="s">
        <v>139</v>
      </c>
      <c r="K804" s="13" t="s">
        <v>29532</v>
      </c>
      <c r="L804" s="13" t="s">
        <v>1</v>
      </c>
      <c r="M804" s="14">
        <v>4.8</v>
      </c>
      <c r="N804" s="14">
        <v>4.8</v>
      </c>
      <c r="O804" s="14">
        <v>4.8</v>
      </c>
      <c r="P804" s="10" t="s">
        <v>362</v>
      </c>
      <c r="Q804" s="12" t="s">
        <v>363</v>
      </c>
      <c r="R804" s="12" t="s">
        <v>364</v>
      </c>
      <c r="S804" s="12">
        <v>6</v>
      </c>
      <c r="T804" s="12">
        <v>2025</v>
      </c>
      <c r="U804" s="12" t="s">
        <v>28578</v>
      </c>
      <c r="V804" s="15">
        <v>42.047499999999999</v>
      </c>
      <c r="W804" s="15">
        <v>-79.284170000000003</v>
      </c>
    </row>
    <row r="805" spans="1:23" x14ac:dyDescent="0.3">
      <c r="A805" s="9">
        <v>66595</v>
      </c>
      <c r="B805" s="10" t="s">
        <v>29990</v>
      </c>
      <c r="C805" s="9">
        <v>68108</v>
      </c>
      <c r="D805" s="10" t="s">
        <v>29991</v>
      </c>
      <c r="E805" s="11" t="s">
        <v>37</v>
      </c>
      <c r="F805" s="11" t="s">
        <v>37</v>
      </c>
      <c r="G805" s="12" t="s">
        <v>3381</v>
      </c>
      <c r="H805" s="12" t="s">
        <v>8084</v>
      </c>
      <c r="I805" s="12" t="s">
        <v>147</v>
      </c>
      <c r="J805" s="10" t="s">
        <v>139</v>
      </c>
      <c r="K805" s="13" t="s">
        <v>29992</v>
      </c>
      <c r="L805" s="13" t="s">
        <v>1</v>
      </c>
      <c r="M805" s="14">
        <v>7.5</v>
      </c>
      <c r="N805" s="14">
        <v>7.5</v>
      </c>
      <c r="O805" s="14">
        <v>7.5</v>
      </c>
      <c r="P805" s="10" t="s">
        <v>362</v>
      </c>
      <c r="Q805" s="12" t="s">
        <v>363</v>
      </c>
      <c r="R805" s="12" t="s">
        <v>364</v>
      </c>
      <c r="S805" s="12">
        <v>6</v>
      </c>
      <c r="T805" s="12">
        <v>2025</v>
      </c>
      <c r="U805" s="12" t="s">
        <v>28896</v>
      </c>
      <c r="V805" s="15">
        <v>35.775269999999999</v>
      </c>
      <c r="W805" s="15">
        <v>-83.913610000000006</v>
      </c>
    </row>
    <row r="806" spans="1:23" x14ac:dyDescent="0.3">
      <c r="A806" s="9">
        <v>66603</v>
      </c>
      <c r="B806" s="10" t="s">
        <v>29993</v>
      </c>
      <c r="C806" s="9">
        <v>68109</v>
      </c>
      <c r="D806" s="10" t="s">
        <v>29994</v>
      </c>
      <c r="E806" s="11" t="s">
        <v>37</v>
      </c>
      <c r="F806" s="11" t="s">
        <v>37</v>
      </c>
      <c r="G806" s="12" t="s">
        <v>3381</v>
      </c>
      <c r="H806" s="12" t="s">
        <v>8084</v>
      </c>
      <c r="I806" s="12" t="s">
        <v>147</v>
      </c>
      <c r="J806" s="10" t="s">
        <v>139</v>
      </c>
      <c r="K806" s="13" t="s">
        <v>29995</v>
      </c>
      <c r="L806" s="13" t="s">
        <v>1</v>
      </c>
      <c r="M806" s="14">
        <v>1.3</v>
      </c>
      <c r="N806" s="14">
        <v>1.3</v>
      </c>
      <c r="O806" s="14">
        <v>1.3</v>
      </c>
      <c r="P806" s="10" t="s">
        <v>362</v>
      </c>
      <c r="Q806" s="12" t="s">
        <v>363</v>
      </c>
      <c r="R806" s="12" t="s">
        <v>364</v>
      </c>
      <c r="S806" s="12">
        <v>6</v>
      </c>
      <c r="T806" s="12">
        <v>2025</v>
      </c>
      <c r="U806" s="12" t="s">
        <v>28896</v>
      </c>
      <c r="V806" s="15">
        <v>35.688025000000003</v>
      </c>
      <c r="W806" s="15">
        <v>-84.020349999999993</v>
      </c>
    </row>
    <row r="807" spans="1:23" x14ac:dyDescent="0.3">
      <c r="A807" s="9">
        <v>65869</v>
      </c>
      <c r="B807" s="10" t="s">
        <v>27593</v>
      </c>
      <c r="C807" s="9">
        <v>68129</v>
      </c>
      <c r="D807" s="10" t="s">
        <v>29996</v>
      </c>
      <c r="E807" s="11" t="s">
        <v>37</v>
      </c>
      <c r="F807" s="11" t="s">
        <v>37</v>
      </c>
      <c r="G807" s="12" t="s">
        <v>469</v>
      </c>
      <c r="H807" s="12" t="s">
        <v>1294</v>
      </c>
      <c r="I807" s="12" t="s">
        <v>168</v>
      </c>
      <c r="J807" s="10" t="s">
        <v>139</v>
      </c>
      <c r="K807" s="13" t="s">
        <v>29997</v>
      </c>
      <c r="L807" s="13" t="s">
        <v>1</v>
      </c>
      <c r="M807" s="14">
        <v>1.9</v>
      </c>
      <c r="N807" s="14">
        <v>1.9</v>
      </c>
      <c r="O807" s="14">
        <v>1.9</v>
      </c>
      <c r="P807" s="10" t="s">
        <v>362</v>
      </c>
      <c r="Q807" s="12" t="s">
        <v>363</v>
      </c>
      <c r="R807" s="12" t="s">
        <v>364</v>
      </c>
      <c r="S807" s="12">
        <v>6</v>
      </c>
      <c r="T807" s="12">
        <v>2025</v>
      </c>
      <c r="U807" s="12" t="s">
        <v>28578</v>
      </c>
      <c r="V807" s="15">
        <v>41.864640000000001</v>
      </c>
      <c r="W807" s="15">
        <v>-87.757570000000001</v>
      </c>
    </row>
    <row r="808" spans="1:23" x14ac:dyDescent="0.3">
      <c r="A808" s="9">
        <v>65869</v>
      </c>
      <c r="B808" s="10" t="s">
        <v>27593</v>
      </c>
      <c r="C808" s="9">
        <v>68137</v>
      </c>
      <c r="D808" s="10" t="s">
        <v>29998</v>
      </c>
      <c r="E808" s="11" t="s">
        <v>37</v>
      </c>
      <c r="F808" s="11" t="s">
        <v>37</v>
      </c>
      <c r="G808" s="12" t="s">
        <v>469</v>
      </c>
      <c r="H808" s="12" t="s">
        <v>6450</v>
      </c>
      <c r="I808" s="12" t="s">
        <v>168</v>
      </c>
      <c r="J808" s="10" t="s">
        <v>139</v>
      </c>
      <c r="K808" s="13" t="s">
        <v>29999</v>
      </c>
      <c r="L808" s="13" t="s">
        <v>1</v>
      </c>
      <c r="M808" s="14">
        <v>1.3</v>
      </c>
      <c r="N808" s="14">
        <v>1.3</v>
      </c>
      <c r="O808" s="14">
        <v>1.3</v>
      </c>
      <c r="P808" s="10" t="s">
        <v>362</v>
      </c>
      <c r="Q808" s="12" t="s">
        <v>363</v>
      </c>
      <c r="R808" s="12" t="s">
        <v>364</v>
      </c>
      <c r="S808" s="12">
        <v>6</v>
      </c>
      <c r="T808" s="12">
        <v>2025</v>
      </c>
      <c r="U808" s="12" t="s">
        <v>28578</v>
      </c>
      <c r="V808" s="15">
        <v>41.929422000000002</v>
      </c>
      <c r="W808" s="15">
        <v>-88.070080000000004</v>
      </c>
    </row>
    <row r="809" spans="1:23" x14ac:dyDescent="0.3">
      <c r="A809" s="9">
        <v>65869</v>
      </c>
      <c r="B809" s="10" t="s">
        <v>27593</v>
      </c>
      <c r="C809" s="9">
        <v>68142</v>
      </c>
      <c r="D809" s="10" t="s">
        <v>30000</v>
      </c>
      <c r="E809" s="11" t="s">
        <v>37</v>
      </c>
      <c r="F809" s="11" t="s">
        <v>37</v>
      </c>
      <c r="G809" s="12" t="s">
        <v>469</v>
      </c>
      <c r="H809" s="12" t="s">
        <v>1294</v>
      </c>
      <c r="I809" s="12" t="s">
        <v>168</v>
      </c>
      <c r="J809" s="10" t="s">
        <v>139</v>
      </c>
      <c r="K809" s="13" t="s">
        <v>30001</v>
      </c>
      <c r="L809" s="13" t="s">
        <v>1</v>
      </c>
      <c r="M809" s="14">
        <v>1.6</v>
      </c>
      <c r="N809" s="14">
        <v>1.6</v>
      </c>
      <c r="O809" s="14">
        <v>1.6</v>
      </c>
      <c r="P809" s="10" t="s">
        <v>362</v>
      </c>
      <c r="Q809" s="12" t="s">
        <v>363</v>
      </c>
      <c r="R809" s="12" t="s">
        <v>364</v>
      </c>
      <c r="S809" s="12">
        <v>6</v>
      </c>
      <c r="T809" s="12">
        <v>2025</v>
      </c>
      <c r="U809" s="12" t="s">
        <v>28578</v>
      </c>
      <c r="V809" s="15">
        <v>41.918531999999999</v>
      </c>
      <c r="W809" s="15">
        <v>-87.909300000000002</v>
      </c>
    </row>
    <row r="810" spans="1:23" x14ac:dyDescent="0.3">
      <c r="A810" s="9">
        <v>65869</v>
      </c>
      <c r="B810" s="10" t="s">
        <v>27593</v>
      </c>
      <c r="C810" s="9">
        <v>68143</v>
      </c>
      <c r="D810" s="10" t="s">
        <v>30002</v>
      </c>
      <c r="E810" s="11" t="s">
        <v>37</v>
      </c>
      <c r="F810" s="11" t="s">
        <v>37</v>
      </c>
      <c r="G810" s="12" t="s">
        <v>469</v>
      </c>
      <c r="H810" s="12" t="s">
        <v>1294</v>
      </c>
      <c r="I810" s="12" t="s">
        <v>168</v>
      </c>
      <c r="J810" s="10" t="s">
        <v>139</v>
      </c>
      <c r="K810" s="13" t="s">
        <v>30003</v>
      </c>
      <c r="L810" s="13" t="s">
        <v>1</v>
      </c>
      <c r="M810" s="14">
        <v>1.4</v>
      </c>
      <c r="N810" s="14">
        <v>1.4</v>
      </c>
      <c r="O810" s="14">
        <v>1.4</v>
      </c>
      <c r="P810" s="10" t="s">
        <v>362</v>
      </c>
      <c r="Q810" s="12" t="s">
        <v>363</v>
      </c>
      <c r="R810" s="12" t="s">
        <v>364</v>
      </c>
      <c r="S810" s="12">
        <v>6</v>
      </c>
      <c r="T810" s="12">
        <v>2025</v>
      </c>
      <c r="U810" s="12" t="s">
        <v>28578</v>
      </c>
      <c r="V810" s="15">
        <v>41.923020000000001</v>
      </c>
      <c r="W810" s="15">
        <v>-87.916460000000001</v>
      </c>
    </row>
    <row r="811" spans="1:23" x14ac:dyDescent="0.3">
      <c r="A811" s="9">
        <v>18642</v>
      </c>
      <c r="B811" s="10" t="s">
        <v>144</v>
      </c>
      <c r="C811" s="9">
        <v>3406</v>
      </c>
      <c r="D811" s="10" t="s">
        <v>3408</v>
      </c>
      <c r="E811" s="11" t="s">
        <v>37</v>
      </c>
      <c r="F811" s="11" t="s">
        <v>37</v>
      </c>
      <c r="G811" s="12" t="s">
        <v>3381</v>
      </c>
      <c r="H811" s="12" t="s">
        <v>3409</v>
      </c>
      <c r="I811" s="12" t="s">
        <v>147</v>
      </c>
      <c r="J811" s="10" t="s">
        <v>40</v>
      </c>
      <c r="K811" s="13" t="s">
        <v>30004</v>
      </c>
      <c r="L811" s="13" t="s">
        <v>1</v>
      </c>
      <c r="M811" s="14">
        <v>65.8</v>
      </c>
      <c r="N811" s="14">
        <v>53</v>
      </c>
      <c r="O811" s="14">
        <v>58</v>
      </c>
      <c r="P811" s="10" t="s">
        <v>95</v>
      </c>
      <c r="Q811" s="12" t="s">
        <v>68</v>
      </c>
      <c r="R811" s="12" t="s">
        <v>96</v>
      </c>
      <c r="S811" s="12">
        <v>7</v>
      </c>
      <c r="T811" s="12">
        <v>2025</v>
      </c>
      <c r="U811" s="12" t="s">
        <v>28583</v>
      </c>
      <c r="V811" s="15">
        <v>36.027799999999999</v>
      </c>
      <c r="W811" s="15">
        <v>-87.986099999999993</v>
      </c>
    </row>
    <row r="812" spans="1:23" x14ac:dyDescent="0.3">
      <c r="A812" s="9">
        <v>18642</v>
      </c>
      <c r="B812" s="10" t="s">
        <v>144</v>
      </c>
      <c r="C812" s="9">
        <v>3406</v>
      </c>
      <c r="D812" s="10" t="s">
        <v>3408</v>
      </c>
      <c r="E812" s="11" t="s">
        <v>37</v>
      </c>
      <c r="F812" s="11" t="s">
        <v>37</v>
      </c>
      <c r="G812" s="12" t="s">
        <v>3381</v>
      </c>
      <c r="H812" s="12" t="s">
        <v>3409</v>
      </c>
      <c r="I812" s="12" t="s">
        <v>147</v>
      </c>
      <c r="J812" s="10" t="s">
        <v>40</v>
      </c>
      <c r="K812" s="13" t="s">
        <v>30005</v>
      </c>
      <c r="L812" s="13" t="s">
        <v>1</v>
      </c>
      <c r="M812" s="14">
        <v>65.8</v>
      </c>
      <c r="N812" s="14">
        <v>53</v>
      </c>
      <c r="O812" s="14">
        <v>58</v>
      </c>
      <c r="P812" s="10" t="s">
        <v>95</v>
      </c>
      <c r="Q812" s="12" t="s">
        <v>68</v>
      </c>
      <c r="R812" s="12" t="s">
        <v>96</v>
      </c>
      <c r="S812" s="12">
        <v>7</v>
      </c>
      <c r="T812" s="12">
        <v>2025</v>
      </c>
      <c r="U812" s="12" t="s">
        <v>28583</v>
      </c>
      <c r="V812" s="15">
        <v>36.027799999999999</v>
      </c>
      <c r="W812" s="15">
        <v>-87.986099999999993</v>
      </c>
    </row>
    <row r="813" spans="1:23" x14ac:dyDescent="0.3">
      <c r="A813" s="9">
        <v>18642</v>
      </c>
      <c r="B813" s="10" t="s">
        <v>144</v>
      </c>
      <c r="C813" s="9">
        <v>3406</v>
      </c>
      <c r="D813" s="10" t="s">
        <v>3408</v>
      </c>
      <c r="E813" s="11" t="s">
        <v>37</v>
      </c>
      <c r="F813" s="11" t="s">
        <v>37</v>
      </c>
      <c r="G813" s="12" t="s">
        <v>3381</v>
      </c>
      <c r="H813" s="12" t="s">
        <v>3409</v>
      </c>
      <c r="I813" s="12" t="s">
        <v>147</v>
      </c>
      <c r="J813" s="10" t="s">
        <v>40</v>
      </c>
      <c r="K813" s="13" t="s">
        <v>30006</v>
      </c>
      <c r="L813" s="13" t="s">
        <v>1</v>
      </c>
      <c r="M813" s="14">
        <v>65.8</v>
      </c>
      <c r="N813" s="14">
        <v>53</v>
      </c>
      <c r="O813" s="14">
        <v>58</v>
      </c>
      <c r="P813" s="10" t="s">
        <v>95</v>
      </c>
      <c r="Q813" s="12" t="s">
        <v>68</v>
      </c>
      <c r="R813" s="12" t="s">
        <v>96</v>
      </c>
      <c r="S813" s="12">
        <v>7</v>
      </c>
      <c r="T813" s="12">
        <v>2025</v>
      </c>
      <c r="U813" s="12" t="s">
        <v>28583</v>
      </c>
      <c r="V813" s="15">
        <v>36.027799999999999</v>
      </c>
      <c r="W813" s="15">
        <v>-87.986099999999993</v>
      </c>
    </row>
    <row r="814" spans="1:23" x14ac:dyDescent="0.3">
      <c r="A814" s="9">
        <v>18642</v>
      </c>
      <c r="B814" s="10" t="s">
        <v>144</v>
      </c>
      <c r="C814" s="9">
        <v>3406</v>
      </c>
      <c r="D814" s="10" t="s">
        <v>3408</v>
      </c>
      <c r="E814" s="11" t="s">
        <v>37</v>
      </c>
      <c r="F814" s="11" t="s">
        <v>37</v>
      </c>
      <c r="G814" s="12" t="s">
        <v>3381</v>
      </c>
      <c r="H814" s="12" t="s">
        <v>3409</v>
      </c>
      <c r="I814" s="12" t="s">
        <v>147</v>
      </c>
      <c r="J814" s="10" t="s">
        <v>40</v>
      </c>
      <c r="K814" s="13" t="s">
        <v>30007</v>
      </c>
      <c r="L814" s="13" t="s">
        <v>1</v>
      </c>
      <c r="M814" s="14">
        <v>65.8</v>
      </c>
      <c r="N814" s="14">
        <v>53</v>
      </c>
      <c r="O814" s="14">
        <v>58</v>
      </c>
      <c r="P814" s="10" t="s">
        <v>95</v>
      </c>
      <c r="Q814" s="12" t="s">
        <v>68</v>
      </c>
      <c r="R814" s="12" t="s">
        <v>96</v>
      </c>
      <c r="S814" s="12">
        <v>7</v>
      </c>
      <c r="T814" s="12">
        <v>2025</v>
      </c>
      <c r="U814" s="12" t="s">
        <v>28583</v>
      </c>
      <c r="V814" s="15">
        <v>36.027799999999999</v>
      </c>
      <c r="W814" s="15">
        <v>-87.986099999999993</v>
      </c>
    </row>
    <row r="815" spans="1:23" x14ac:dyDescent="0.3">
      <c r="A815" s="9">
        <v>18642</v>
      </c>
      <c r="B815" s="10" t="s">
        <v>144</v>
      </c>
      <c r="C815" s="9">
        <v>3406</v>
      </c>
      <c r="D815" s="10" t="s">
        <v>3408</v>
      </c>
      <c r="E815" s="11" t="s">
        <v>37</v>
      </c>
      <c r="F815" s="11" t="s">
        <v>37</v>
      </c>
      <c r="G815" s="12" t="s">
        <v>3381</v>
      </c>
      <c r="H815" s="12" t="s">
        <v>3409</v>
      </c>
      <c r="I815" s="12" t="s">
        <v>147</v>
      </c>
      <c r="J815" s="10" t="s">
        <v>40</v>
      </c>
      <c r="K815" s="13" t="s">
        <v>30008</v>
      </c>
      <c r="L815" s="13" t="s">
        <v>1</v>
      </c>
      <c r="M815" s="14">
        <v>65.8</v>
      </c>
      <c r="N815" s="14">
        <v>53</v>
      </c>
      <c r="O815" s="14">
        <v>58</v>
      </c>
      <c r="P815" s="10" t="s">
        <v>95</v>
      </c>
      <c r="Q815" s="12" t="s">
        <v>68</v>
      </c>
      <c r="R815" s="12" t="s">
        <v>96</v>
      </c>
      <c r="S815" s="12">
        <v>7</v>
      </c>
      <c r="T815" s="12">
        <v>2025</v>
      </c>
      <c r="U815" s="12" t="s">
        <v>28583</v>
      </c>
      <c r="V815" s="15">
        <v>36.027799999999999</v>
      </c>
      <c r="W815" s="15">
        <v>-87.986099999999993</v>
      </c>
    </row>
    <row r="816" spans="1:23" x14ac:dyDescent="0.3">
      <c r="A816" s="9">
        <v>18642</v>
      </c>
      <c r="B816" s="10" t="s">
        <v>144</v>
      </c>
      <c r="C816" s="9">
        <v>3406</v>
      </c>
      <c r="D816" s="10" t="s">
        <v>3408</v>
      </c>
      <c r="E816" s="11" t="s">
        <v>37</v>
      </c>
      <c r="F816" s="11" t="s">
        <v>37</v>
      </c>
      <c r="G816" s="12" t="s">
        <v>3381</v>
      </c>
      <c r="H816" s="12" t="s">
        <v>3409</v>
      </c>
      <c r="I816" s="12" t="s">
        <v>147</v>
      </c>
      <c r="J816" s="10" t="s">
        <v>40</v>
      </c>
      <c r="K816" s="13" t="s">
        <v>30009</v>
      </c>
      <c r="L816" s="13" t="s">
        <v>1</v>
      </c>
      <c r="M816" s="14">
        <v>65.8</v>
      </c>
      <c r="N816" s="14">
        <v>53</v>
      </c>
      <c r="O816" s="14">
        <v>58</v>
      </c>
      <c r="P816" s="10" t="s">
        <v>95</v>
      </c>
      <c r="Q816" s="12" t="s">
        <v>68</v>
      </c>
      <c r="R816" s="12" t="s">
        <v>96</v>
      </c>
      <c r="S816" s="12">
        <v>7</v>
      </c>
      <c r="T816" s="12">
        <v>2025</v>
      </c>
      <c r="U816" s="12" t="s">
        <v>28583</v>
      </c>
      <c r="V816" s="15">
        <v>36.027799999999999</v>
      </c>
      <c r="W816" s="15">
        <v>-87.986099999999993</v>
      </c>
    </row>
    <row r="817" spans="1:23" x14ac:dyDescent="0.3">
      <c r="A817" s="9">
        <v>18642</v>
      </c>
      <c r="B817" s="10" t="s">
        <v>144</v>
      </c>
      <c r="C817" s="9">
        <v>3406</v>
      </c>
      <c r="D817" s="10" t="s">
        <v>3408</v>
      </c>
      <c r="E817" s="11" t="s">
        <v>37</v>
      </c>
      <c r="F817" s="11" t="s">
        <v>37</v>
      </c>
      <c r="G817" s="12" t="s">
        <v>3381</v>
      </c>
      <c r="H817" s="12" t="s">
        <v>3409</v>
      </c>
      <c r="I817" s="12" t="s">
        <v>147</v>
      </c>
      <c r="J817" s="10" t="s">
        <v>40</v>
      </c>
      <c r="K817" s="13" t="s">
        <v>30010</v>
      </c>
      <c r="L817" s="13" t="s">
        <v>1</v>
      </c>
      <c r="M817" s="14">
        <v>65.8</v>
      </c>
      <c r="N817" s="14">
        <v>53</v>
      </c>
      <c r="O817" s="14">
        <v>58</v>
      </c>
      <c r="P817" s="10" t="s">
        <v>95</v>
      </c>
      <c r="Q817" s="12" t="s">
        <v>68</v>
      </c>
      <c r="R817" s="12" t="s">
        <v>96</v>
      </c>
      <c r="S817" s="12">
        <v>7</v>
      </c>
      <c r="T817" s="12">
        <v>2025</v>
      </c>
      <c r="U817" s="12" t="s">
        <v>28583</v>
      </c>
      <c r="V817" s="15">
        <v>36.027799999999999</v>
      </c>
      <c r="W817" s="15">
        <v>-87.986099999999993</v>
      </c>
    </row>
    <row r="818" spans="1:23" x14ac:dyDescent="0.3">
      <c r="A818" s="9">
        <v>18642</v>
      </c>
      <c r="B818" s="10" t="s">
        <v>144</v>
      </c>
      <c r="C818" s="9">
        <v>3406</v>
      </c>
      <c r="D818" s="10" t="s">
        <v>3408</v>
      </c>
      <c r="E818" s="11" t="s">
        <v>37</v>
      </c>
      <c r="F818" s="11" t="s">
        <v>37</v>
      </c>
      <c r="G818" s="12" t="s">
        <v>3381</v>
      </c>
      <c r="H818" s="12" t="s">
        <v>3409</v>
      </c>
      <c r="I818" s="12" t="s">
        <v>147</v>
      </c>
      <c r="J818" s="10" t="s">
        <v>40</v>
      </c>
      <c r="K818" s="13" t="s">
        <v>30011</v>
      </c>
      <c r="L818" s="13" t="s">
        <v>1</v>
      </c>
      <c r="M818" s="14">
        <v>65.8</v>
      </c>
      <c r="N818" s="14">
        <v>53</v>
      </c>
      <c r="O818" s="14">
        <v>58</v>
      </c>
      <c r="P818" s="10" t="s">
        <v>95</v>
      </c>
      <c r="Q818" s="12" t="s">
        <v>68</v>
      </c>
      <c r="R818" s="12" t="s">
        <v>96</v>
      </c>
      <c r="S818" s="12">
        <v>7</v>
      </c>
      <c r="T818" s="12">
        <v>2025</v>
      </c>
      <c r="U818" s="12" t="s">
        <v>28583</v>
      </c>
      <c r="V818" s="15">
        <v>36.027799999999999</v>
      </c>
      <c r="W818" s="15">
        <v>-87.986099999999993</v>
      </c>
    </row>
    <row r="819" spans="1:23" x14ac:dyDescent="0.3">
      <c r="A819" s="9">
        <v>18642</v>
      </c>
      <c r="B819" s="10" t="s">
        <v>144</v>
      </c>
      <c r="C819" s="9">
        <v>3406</v>
      </c>
      <c r="D819" s="10" t="s">
        <v>3408</v>
      </c>
      <c r="E819" s="11" t="s">
        <v>37</v>
      </c>
      <c r="F819" s="11" t="s">
        <v>37</v>
      </c>
      <c r="G819" s="12" t="s">
        <v>3381</v>
      </c>
      <c r="H819" s="12" t="s">
        <v>3409</v>
      </c>
      <c r="I819" s="12" t="s">
        <v>147</v>
      </c>
      <c r="J819" s="10" t="s">
        <v>40</v>
      </c>
      <c r="K819" s="13" t="s">
        <v>30012</v>
      </c>
      <c r="L819" s="13" t="s">
        <v>1</v>
      </c>
      <c r="M819" s="14">
        <v>65.8</v>
      </c>
      <c r="N819" s="14">
        <v>53</v>
      </c>
      <c r="O819" s="14">
        <v>58</v>
      </c>
      <c r="P819" s="10" t="s">
        <v>95</v>
      </c>
      <c r="Q819" s="12" t="s">
        <v>68</v>
      </c>
      <c r="R819" s="12" t="s">
        <v>96</v>
      </c>
      <c r="S819" s="12">
        <v>7</v>
      </c>
      <c r="T819" s="12">
        <v>2025</v>
      </c>
      <c r="U819" s="12" t="s">
        <v>28583</v>
      </c>
      <c r="V819" s="15">
        <v>36.027799999999999</v>
      </c>
      <c r="W819" s="15">
        <v>-87.986099999999993</v>
      </c>
    </row>
    <row r="820" spans="1:23" x14ac:dyDescent="0.3">
      <c r="A820" s="9">
        <v>18642</v>
      </c>
      <c r="B820" s="10" t="s">
        <v>144</v>
      </c>
      <c r="C820" s="9">
        <v>3406</v>
      </c>
      <c r="D820" s="10" t="s">
        <v>3408</v>
      </c>
      <c r="E820" s="11" t="s">
        <v>37</v>
      </c>
      <c r="F820" s="11" t="s">
        <v>37</v>
      </c>
      <c r="G820" s="12" t="s">
        <v>3381</v>
      </c>
      <c r="H820" s="12" t="s">
        <v>3409</v>
      </c>
      <c r="I820" s="12" t="s">
        <v>147</v>
      </c>
      <c r="J820" s="10" t="s">
        <v>40</v>
      </c>
      <c r="K820" s="13" t="s">
        <v>30013</v>
      </c>
      <c r="L820" s="13" t="s">
        <v>1</v>
      </c>
      <c r="M820" s="14">
        <v>65.8</v>
      </c>
      <c r="N820" s="14">
        <v>53</v>
      </c>
      <c r="O820" s="14">
        <v>58</v>
      </c>
      <c r="P820" s="10" t="s">
        <v>95</v>
      </c>
      <c r="Q820" s="12" t="s">
        <v>68</v>
      </c>
      <c r="R820" s="12" t="s">
        <v>96</v>
      </c>
      <c r="S820" s="12">
        <v>7</v>
      </c>
      <c r="T820" s="12">
        <v>2025</v>
      </c>
      <c r="U820" s="12" t="s">
        <v>28583</v>
      </c>
      <c r="V820" s="15">
        <v>36.027799999999999</v>
      </c>
      <c r="W820" s="15">
        <v>-87.986099999999993</v>
      </c>
    </row>
    <row r="821" spans="1:23" x14ac:dyDescent="0.3">
      <c r="A821" s="9">
        <v>11208</v>
      </c>
      <c r="B821" s="10" t="s">
        <v>673</v>
      </c>
      <c r="C821" s="9">
        <v>6481</v>
      </c>
      <c r="D821" s="10" t="s">
        <v>4352</v>
      </c>
      <c r="E821" s="11" t="s">
        <v>37</v>
      </c>
      <c r="F821" s="11" t="s">
        <v>37</v>
      </c>
      <c r="G821" s="12" t="s">
        <v>409</v>
      </c>
      <c r="H821" s="12" t="s">
        <v>4353</v>
      </c>
      <c r="I821" s="12" t="s">
        <v>598</v>
      </c>
      <c r="J821" s="10" t="s">
        <v>40</v>
      </c>
      <c r="K821" s="13" t="s">
        <v>49</v>
      </c>
      <c r="L821" s="13" t="s">
        <v>1</v>
      </c>
      <c r="M821" s="14">
        <v>420</v>
      </c>
      <c r="N821" s="14">
        <v>420</v>
      </c>
      <c r="O821" s="14">
        <v>420</v>
      </c>
      <c r="P821" s="10" t="s">
        <v>76</v>
      </c>
      <c r="Q821" s="12" t="s">
        <v>68</v>
      </c>
      <c r="R821" s="12" t="s">
        <v>302</v>
      </c>
      <c r="S821" s="12">
        <v>7</v>
      </c>
      <c r="T821" s="12">
        <v>2025</v>
      </c>
      <c r="U821" s="12" t="s">
        <v>28870</v>
      </c>
      <c r="V821" s="15">
        <v>39.509731000000002</v>
      </c>
      <c r="W821" s="15">
        <v>-112.5802</v>
      </c>
    </row>
    <row r="822" spans="1:23" x14ac:dyDescent="0.3">
      <c r="A822" s="9">
        <v>11208</v>
      </c>
      <c r="B822" s="10" t="s">
        <v>673</v>
      </c>
      <c r="C822" s="9">
        <v>6481</v>
      </c>
      <c r="D822" s="10" t="s">
        <v>4352</v>
      </c>
      <c r="E822" s="11" t="s">
        <v>37</v>
      </c>
      <c r="F822" s="11" t="s">
        <v>37</v>
      </c>
      <c r="G822" s="12" t="s">
        <v>409</v>
      </c>
      <c r="H822" s="12" t="s">
        <v>4353</v>
      </c>
      <c r="I822" s="12" t="s">
        <v>598</v>
      </c>
      <c r="J822" s="10" t="s">
        <v>40</v>
      </c>
      <c r="K822" s="13" t="s">
        <v>70</v>
      </c>
      <c r="L822" s="13" t="s">
        <v>1</v>
      </c>
      <c r="M822" s="14">
        <v>420</v>
      </c>
      <c r="N822" s="14">
        <v>420</v>
      </c>
      <c r="O822" s="14">
        <v>420</v>
      </c>
      <c r="P822" s="10" t="s">
        <v>76</v>
      </c>
      <c r="Q822" s="12" t="s">
        <v>68</v>
      </c>
      <c r="R822" s="12" t="s">
        <v>302</v>
      </c>
      <c r="S822" s="12">
        <v>7</v>
      </c>
      <c r="T822" s="12">
        <v>2025</v>
      </c>
      <c r="U822" s="12" t="s">
        <v>28870</v>
      </c>
      <c r="V822" s="15">
        <v>39.509731000000002</v>
      </c>
      <c r="W822" s="15">
        <v>-112.5802</v>
      </c>
    </row>
    <row r="823" spans="1:23" x14ac:dyDescent="0.3">
      <c r="A823" s="9">
        <v>13157</v>
      </c>
      <c r="B823" s="10" t="s">
        <v>8201</v>
      </c>
      <c r="C823" s="9">
        <v>55027</v>
      </c>
      <c r="D823" s="10" t="s">
        <v>8202</v>
      </c>
      <c r="E823" s="11" t="s">
        <v>37</v>
      </c>
      <c r="F823" s="11" t="s">
        <v>37</v>
      </c>
      <c r="G823" s="12" t="s">
        <v>177</v>
      </c>
      <c r="H823" s="12" t="s">
        <v>2645</v>
      </c>
      <c r="I823" s="12" t="s">
        <v>179</v>
      </c>
      <c r="J823" s="10" t="s">
        <v>2228</v>
      </c>
      <c r="K823" s="13" t="s">
        <v>30014</v>
      </c>
      <c r="L823" s="13" t="s">
        <v>1</v>
      </c>
      <c r="M823" s="14">
        <v>2.5</v>
      </c>
      <c r="N823" s="14">
        <v>2.4</v>
      </c>
      <c r="O823" s="14">
        <v>2.5</v>
      </c>
      <c r="P823" s="10" t="s">
        <v>325</v>
      </c>
      <c r="Q823" s="12" t="s">
        <v>68</v>
      </c>
      <c r="R823" s="12" t="s">
        <v>44</v>
      </c>
      <c r="S823" s="12">
        <v>7</v>
      </c>
      <c r="T823" s="12">
        <v>2025</v>
      </c>
      <c r="U823" s="12" t="s">
        <v>29099</v>
      </c>
      <c r="V823" s="15">
        <v>41.077199999999998</v>
      </c>
      <c r="W823" s="15">
        <v>-95.87</v>
      </c>
    </row>
    <row r="824" spans="1:23" x14ac:dyDescent="0.3">
      <c r="A824" s="9">
        <v>13157</v>
      </c>
      <c r="B824" s="10" t="s">
        <v>8201</v>
      </c>
      <c r="C824" s="9">
        <v>55027</v>
      </c>
      <c r="D824" s="10" t="s">
        <v>8202</v>
      </c>
      <c r="E824" s="11" t="s">
        <v>37</v>
      </c>
      <c r="F824" s="11" t="s">
        <v>37</v>
      </c>
      <c r="G824" s="12" t="s">
        <v>177</v>
      </c>
      <c r="H824" s="12" t="s">
        <v>2645</v>
      </c>
      <c r="I824" s="12" t="s">
        <v>179</v>
      </c>
      <c r="J824" s="10" t="s">
        <v>2228</v>
      </c>
      <c r="K824" s="13" t="s">
        <v>30015</v>
      </c>
      <c r="L824" s="13" t="s">
        <v>1</v>
      </c>
      <c r="M824" s="14">
        <v>2.5</v>
      </c>
      <c r="N824" s="14">
        <v>2.4</v>
      </c>
      <c r="O824" s="14">
        <v>2.5</v>
      </c>
      <c r="P824" s="10" t="s">
        <v>325</v>
      </c>
      <c r="Q824" s="12" t="s">
        <v>68</v>
      </c>
      <c r="R824" s="12" t="s">
        <v>44</v>
      </c>
      <c r="S824" s="12">
        <v>7</v>
      </c>
      <c r="T824" s="12">
        <v>2025</v>
      </c>
      <c r="U824" s="12" t="s">
        <v>29099</v>
      </c>
      <c r="V824" s="15">
        <v>41.077199999999998</v>
      </c>
      <c r="W824" s="15">
        <v>-95.87</v>
      </c>
    </row>
    <row r="825" spans="1:23" x14ac:dyDescent="0.3">
      <c r="A825" s="9">
        <v>57313</v>
      </c>
      <c r="B825" s="10" t="s">
        <v>11855</v>
      </c>
      <c r="C825" s="9">
        <v>65070</v>
      </c>
      <c r="D825" s="10" t="s">
        <v>24372</v>
      </c>
      <c r="E825" s="11" t="s">
        <v>37</v>
      </c>
      <c r="F825" s="11" t="s">
        <v>37</v>
      </c>
      <c r="G825" s="12" t="s">
        <v>92</v>
      </c>
      <c r="H825" s="12" t="s">
        <v>3489</v>
      </c>
      <c r="I825" s="12" t="s">
        <v>588</v>
      </c>
      <c r="J825" s="10" t="s">
        <v>5338</v>
      </c>
      <c r="K825" s="13" t="s">
        <v>30016</v>
      </c>
      <c r="L825" s="13" t="s">
        <v>1</v>
      </c>
      <c r="M825" s="14">
        <v>2.2999999999999998</v>
      </c>
      <c r="N825" s="14">
        <v>2.2999999999999998</v>
      </c>
      <c r="O825" s="14">
        <v>2.2999999999999998</v>
      </c>
      <c r="P825" s="10" t="s">
        <v>362</v>
      </c>
      <c r="Q825" s="12" t="s">
        <v>363</v>
      </c>
      <c r="R825" s="12" t="s">
        <v>364</v>
      </c>
      <c r="S825" s="12">
        <v>7</v>
      </c>
      <c r="T825" s="12">
        <v>2025</v>
      </c>
      <c r="U825" s="12" t="s">
        <v>28578</v>
      </c>
      <c r="V825" s="15">
        <v>30.220210000000002</v>
      </c>
      <c r="W825" s="15">
        <v>-97.619680000000002</v>
      </c>
    </row>
    <row r="826" spans="1:23" x14ac:dyDescent="0.3">
      <c r="A826" s="9">
        <v>57313</v>
      </c>
      <c r="B826" s="10" t="s">
        <v>11855</v>
      </c>
      <c r="C826" s="9">
        <v>65070</v>
      </c>
      <c r="D826" s="10" t="s">
        <v>24372</v>
      </c>
      <c r="E826" s="11" t="s">
        <v>37</v>
      </c>
      <c r="F826" s="11" t="s">
        <v>37</v>
      </c>
      <c r="G826" s="12" t="s">
        <v>92</v>
      </c>
      <c r="H826" s="12" t="s">
        <v>3489</v>
      </c>
      <c r="I826" s="12" t="s">
        <v>588</v>
      </c>
      <c r="J826" s="10" t="s">
        <v>5338</v>
      </c>
      <c r="K826" s="13" t="s">
        <v>30017</v>
      </c>
      <c r="L826" s="13" t="s">
        <v>1</v>
      </c>
      <c r="M826" s="14">
        <v>1.2</v>
      </c>
      <c r="N826" s="14">
        <v>1.2</v>
      </c>
      <c r="O826" s="14">
        <v>1.2</v>
      </c>
      <c r="P826" s="10" t="s">
        <v>362</v>
      </c>
      <c r="Q826" s="12" t="s">
        <v>363</v>
      </c>
      <c r="R826" s="12" t="s">
        <v>364</v>
      </c>
      <c r="S826" s="12">
        <v>7</v>
      </c>
      <c r="T826" s="12">
        <v>2025</v>
      </c>
      <c r="U826" s="12" t="s">
        <v>28578</v>
      </c>
      <c r="V826" s="15">
        <v>30.220210000000002</v>
      </c>
      <c r="W826" s="15">
        <v>-97.619680000000002</v>
      </c>
    </row>
    <row r="827" spans="1:23" x14ac:dyDescent="0.3">
      <c r="A827" s="9">
        <v>57313</v>
      </c>
      <c r="B827" s="10" t="s">
        <v>11855</v>
      </c>
      <c r="C827" s="9">
        <v>65070</v>
      </c>
      <c r="D827" s="10" t="s">
        <v>24372</v>
      </c>
      <c r="E827" s="11" t="s">
        <v>37</v>
      </c>
      <c r="F827" s="11" t="s">
        <v>37</v>
      </c>
      <c r="G827" s="12" t="s">
        <v>92</v>
      </c>
      <c r="H827" s="12" t="s">
        <v>3489</v>
      </c>
      <c r="I827" s="12" t="s">
        <v>588</v>
      </c>
      <c r="J827" s="10" t="s">
        <v>5338</v>
      </c>
      <c r="K827" s="13" t="s">
        <v>30018</v>
      </c>
      <c r="L827" s="13" t="s">
        <v>1</v>
      </c>
      <c r="M827" s="14">
        <v>1.1000000000000001</v>
      </c>
      <c r="N827" s="14">
        <v>1.1000000000000001</v>
      </c>
      <c r="O827" s="14">
        <v>1.1000000000000001</v>
      </c>
      <c r="P827" s="10" t="s">
        <v>362</v>
      </c>
      <c r="Q827" s="12" t="s">
        <v>363</v>
      </c>
      <c r="R827" s="12" t="s">
        <v>364</v>
      </c>
      <c r="S827" s="12">
        <v>7</v>
      </c>
      <c r="T827" s="12">
        <v>2025</v>
      </c>
      <c r="U827" s="12" t="s">
        <v>28578</v>
      </c>
      <c r="V827" s="15">
        <v>30.220210000000002</v>
      </c>
      <c r="W827" s="15">
        <v>-97.619680000000002</v>
      </c>
    </row>
    <row r="828" spans="1:23" x14ac:dyDescent="0.3">
      <c r="A828" s="9">
        <v>57313</v>
      </c>
      <c r="B828" s="10" t="s">
        <v>11855</v>
      </c>
      <c r="C828" s="9">
        <v>65070</v>
      </c>
      <c r="D828" s="10" t="s">
        <v>24372</v>
      </c>
      <c r="E828" s="11" t="s">
        <v>37</v>
      </c>
      <c r="F828" s="11" t="s">
        <v>37</v>
      </c>
      <c r="G828" s="12" t="s">
        <v>92</v>
      </c>
      <c r="H828" s="12" t="s">
        <v>3489</v>
      </c>
      <c r="I828" s="12" t="s">
        <v>588</v>
      </c>
      <c r="J828" s="10" t="s">
        <v>5338</v>
      </c>
      <c r="K828" s="13" t="s">
        <v>30019</v>
      </c>
      <c r="L828" s="13" t="s">
        <v>1</v>
      </c>
      <c r="M828" s="14">
        <v>1.2</v>
      </c>
      <c r="N828" s="14">
        <v>1.2</v>
      </c>
      <c r="O828" s="14">
        <v>1.2</v>
      </c>
      <c r="P828" s="10" t="s">
        <v>362</v>
      </c>
      <c r="Q828" s="12" t="s">
        <v>363</v>
      </c>
      <c r="R828" s="12" t="s">
        <v>364</v>
      </c>
      <c r="S828" s="12">
        <v>7</v>
      </c>
      <c r="T828" s="12">
        <v>2025</v>
      </c>
      <c r="U828" s="12" t="s">
        <v>28578</v>
      </c>
      <c r="V828" s="15">
        <v>30.220210000000002</v>
      </c>
      <c r="W828" s="15">
        <v>-97.619680000000002</v>
      </c>
    </row>
    <row r="829" spans="1:23" x14ac:dyDescent="0.3">
      <c r="A829" s="9">
        <v>64684</v>
      </c>
      <c r="B829" s="10" t="s">
        <v>24804</v>
      </c>
      <c r="C829" s="9">
        <v>65349</v>
      </c>
      <c r="D829" s="10" t="s">
        <v>24805</v>
      </c>
      <c r="E829" s="11" t="s">
        <v>37</v>
      </c>
      <c r="F829" s="11" t="s">
        <v>37</v>
      </c>
      <c r="G829" s="12" t="s">
        <v>469</v>
      </c>
      <c r="H829" s="12" t="s">
        <v>8981</v>
      </c>
      <c r="I829" s="12" t="s">
        <v>134</v>
      </c>
      <c r="J829" s="10" t="s">
        <v>139</v>
      </c>
      <c r="K829" s="13" t="s">
        <v>30020</v>
      </c>
      <c r="L829" s="13" t="s">
        <v>1</v>
      </c>
      <c r="M829" s="14">
        <v>40</v>
      </c>
      <c r="N829" s="14">
        <v>40</v>
      </c>
      <c r="O829" s="14">
        <v>40</v>
      </c>
      <c r="P829" s="10" t="s">
        <v>358</v>
      </c>
      <c r="Q829" s="12" t="s">
        <v>359</v>
      </c>
      <c r="R829" s="12" t="s">
        <v>360</v>
      </c>
      <c r="S829" s="12">
        <v>7</v>
      </c>
      <c r="T829" s="12">
        <v>2025</v>
      </c>
      <c r="U829" s="12" t="s">
        <v>28870</v>
      </c>
      <c r="V829" s="15">
        <v>40.09393</v>
      </c>
      <c r="W829" s="15">
        <v>-89.420400000000001</v>
      </c>
    </row>
    <row r="830" spans="1:23" x14ac:dyDescent="0.3">
      <c r="A830" s="9">
        <v>64808</v>
      </c>
      <c r="B830" s="10" t="s">
        <v>25294</v>
      </c>
      <c r="C830" s="9">
        <v>65507</v>
      </c>
      <c r="D830" s="10" t="s">
        <v>30021</v>
      </c>
      <c r="E830" s="11" t="s">
        <v>37</v>
      </c>
      <c r="F830" s="11" t="s">
        <v>37</v>
      </c>
      <c r="G830" s="12" t="s">
        <v>80</v>
      </c>
      <c r="H830" s="12" t="s">
        <v>4626</v>
      </c>
      <c r="I830" s="12" t="s">
        <v>138</v>
      </c>
      <c r="J830" s="10" t="s">
        <v>139</v>
      </c>
      <c r="K830" s="13" t="s">
        <v>30022</v>
      </c>
      <c r="L830" s="13" t="s">
        <v>1</v>
      </c>
      <c r="M830" s="14">
        <v>2.2999999999999998</v>
      </c>
      <c r="N830" s="14">
        <v>2.2999999999999998</v>
      </c>
      <c r="O830" s="14">
        <v>1.8</v>
      </c>
      <c r="P830" s="10" t="s">
        <v>362</v>
      </c>
      <c r="Q830" s="12" t="s">
        <v>363</v>
      </c>
      <c r="R830" s="12" t="s">
        <v>364</v>
      </c>
      <c r="S830" s="12">
        <v>7</v>
      </c>
      <c r="T830" s="12">
        <v>2025</v>
      </c>
      <c r="U830" s="12" t="s">
        <v>28583</v>
      </c>
      <c r="V830" s="15">
        <v>37.354492</v>
      </c>
      <c r="W830" s="15">
        <v>-121.9315</v>
      </c>
    </row>
    <row r="831" spans="1:23" x14ac:dyDescent="0.3">
      <c r="A831" s="9">
        <v>65076</v>
      </c>
      <c r="B831" s="10" t="s">
        <v>25808</v>
      </c>
      <c r="C831" s="9">
        <v>65811</v>
      </c>
      <c r="D831" s="10" t="s">
        <v>25813</v>
      </c>
      <c r="E831" s="11" t="s">
        <v>37</v>
      </c>
      <c r="F831" s="11" t="s">
        <v>37</v>
      </c>
      <c r="G831" s="12" t="s">
        <v>92</v>
      </c>
      <c r="H831" s="12" t="s">
        <v>2774</v>
      </c>
      <c r="I831" s="12" t="s">
        <v>588</v>
      </c>
      <c r="J831" s="10" t="s">
        <v>139</v>
      </c>
      <c r="K831" s="13" t="s">
        <v>30023</v>
      </c>
      <c r="L831" s="13" t="s">
        <v>1</v>
      </c>
      <c r="M831" s="14">
        <v>9.9</v>
      </c>
      <c r="N831" s="14">
        <v>9.9</v>
      </c>
      <c r="O831" s="14">
        <v>9.9</v>
      </c>
      <c r="P831" s="10" t="s">
        <v>42</v>
      </c>
      <c r="Q831" s="12" t="s">
        <v>43</v>
      </c>
      <c r="R831" s="12" t="s">
        <v>44</v>
      </c>
      <c r="S831" s="12">
        <v>7</v>
      </c>
      <c r="T831" s="12">
        <v>2025</v>
      </c>
      <c r="U831" s="12" t="s">
        <v>29099</v>
      </c>
      <c r="V831" s="15">
        <v>31.39471</v>
      </c>
      <c r="W831" s="15">
        <v>-103.63030000000001</v>
      </c>
    </row>
    <row r="832" spans="1:23" x14ac:dyDescent="0.3">
      <c r="A832" s="9">
        <v>65076</v>
      </c>
      <c r="B832" s="10" t="s">
        <v>25808</v>
      </c>
      <c r="C832" s="9">
        <v>65834</v>
      </c>
      <c r="D832" s="10" t="s">
        <v>25845</v>
      </c>
      <c r="E832" s="11" t="s">
        <v>37</v>
      </c>
      <c r="F832" s="11" t="s">
        <v>37</v>
      </c>
      <c r="G832" s="12" t="s">
        <v>92</v>
      </c>
      <c r="H832" s="12" t="s">
        <v>2774</v>
      </c>
      <c r="I832" s="12" t="s">
        <v>588</v>
      </c>
      <c r="J832" s="10" t="s">
        <v>139</v>
      </c>
      <c r="K832" s="13" t="s">
        <v>30024</v>
      </c>
      <c r="L832" s="13" t="s">
        <v>1</v>
      </c>
      <c r="M832" s="14">
        <v>9.9</v>
      </c>
      <c r="N832" s="14">
        <v>9.9</v>
      </c>
      <c r="O832" s="14">
        <v>9.9</v>
      </c>
      <c r="P832" s="10" t="s">
        <v>42</v>
      </c>
      <c r="Q832" s="12" t="s">
        <v>43</v>
      </c>
      <c r="R832" s="12" t="s">
        <v>44</v>
      </c>
      <c r="S832" s="12">
        <v>7</v>
      </c>
      <c r="T832" s="12">
        <v>2025</v>
      </c>
      <c r="U832" s="12" t="s">
        <v>29099</v>
      </c>
      <c r="V832" s="15">
        <v>31.332882999999999</v>
      </c>
      <c r="W832" s="15">
        <v>-103.4984</v>
      </c>
    </row>
    <row r="833" spans="1:23" x14ac:dyDescent="0.3">
      <c r="A833" s="9">
        <v>65096</v>
      </c>
      <c r="B833" s="10" t="s">
        <v>30025</v>
      </c>
      <c r="C833" s="9">
        <v>65901</v>
      </c>
      <c r="D833" s="10" t="s">
        <v>30026</v>
      </c>
      <c r="E833" s="11" t="s">
        <v>37</v>
      </c>
      <c r="F833" s="11" t="s">
        <v>37</v>
      </c>
      <c r="G833" s="12" t="s">
        <v>238</v>
      </c>
      <c r="H833" s="12" t="s">
        <v>2063</v>
      </c>
      <c r="I833" s="12" t="s">
        <v>240</v>
      </c>
      <c r="J833" s="10" t="s">
        <v>139</v>
      </c>
      <c r="K833" s="13" t="s">
        <v>116</v>
      </c>
      <c r="L833" s="13" t="s">
        <v>1</v>
      </c>
      <c r="M833" s="14">
        <v>20</v>
      </c>
      <c r="N833" s="14">
        <v>20</v>
      </c>
      <c r="O833" s="14">
        <v>20</v>
      </c>
      <c r="P833" s="10" t="s">
        <v>362</v>
      </c>
      <c r="Q833" s="12" t="s">
        <v>363</v>
      </c>
      <c r="R833" s="12" t="s">
        <v>364</v>
      </c>
      <c r="S833" s="12">
        <v>7</v>
      </c>
      <c r="T833" s="12">
        <v>2025</v>
      </c>
      <c r="U833" s="12" t="s">
        <v>28870</v>
      </c>
      <c r="V833" s="15">
        <v>42.976582999999998</v>
      </c>
      <c r="W833" s="15">
        <v>-77.769739999999999</v>
      </c>
    </row>
    <row r="834" spans="1:23" x14ac:dyDescent="0.3">
      <c r="A834" s="9">
        <v>18454</v>
      </c>
      <c r="B834" s="10" t="s">
        <v>1031</v>
      </c>
      <c r="C834" s="9">
        <v>66920</v>
      </c>
      <c r="D834" s="10" t="s">
        <v>30027</v>
      </c>
      <c r="E834" s="11" t="s">
        <v>37</v>
      </c>
      <c r="F834" s="11" t="s">
        <v>37</v>
      </c>
      <c r="G834" s="12" t="s">
        <v>342</v>
      </c>
      <c r="H834" s="12" t="s">
        <v>1033</v>
      </c>
      <c r="I834" s="12" t="s">
        <v>1034</v>
      </c>
      <c r="J834" s="10" t="s">
        <v>40</v>
      </c>
      <c r="K834" s="13" t="s">
        <v>30028</v>
      </c>
      <c r="L834" s="13" t="s">
        <v>1</v>
      </c>
      <c r="M834" s="14">
        <v>18.8</v>
      </c>
      <c r="N834" s="14">
        <v>18.8</v>
      </c>
      <c r="O834" s="14">
        <v>18.8</v>
      </c>
      <c r="P834" s="10" t="s">
        <v>325</v>
      </c>
      <c r="Q834" s="12" t="s">
        <v>68</v>
      </c>
      <c r="R834" s="12" t="s">
        <v>44</v>
      </c>
      <c r="S834" s="12">
        <v>7</v>
      </c>
      <c r="T834" s="12">
        <v>2025</v>
      </c>
      <c r="U834" s="12" t="s">
        <v>28583</v>
      </c>
      <c r="V834" s="15">
        <v>27.863347000000001</v>
      </c>
      <c r="W834" s="15">
        <v>-82.517380000000003</v>
      </c>
    </row>
    <row r="835" spans="1:23" x14ac:dyDescent="0.3">
      <c r="A835" s="9">
        <v>18454</v>
      </c>
      <c r="B835" s="10" t="s">
        <v>1031</v>
      </c>
      <c r="C835" s="9">
        <v>66920</v>
      </c>
      <c r="D835" s="10" t="s">
        <v>30027</v>
      </c>
      <c r="E835" s="11" t="s">
        <v>37</v>
      </c>
      <c r="F835" s="11" t="s">
        <v>37</v>
      </c>
      <c r="G835" s="12" t="s">
        <v>342</v>
      </c>
      <c r="H835" s="12" t="s">
        <v>1033</v>
      </c>
      <c r="I835" s="12" t="s">
        <v>1034</v>
      </c>
      <c r="J835" s="10" t="s">
        <v>40</v>
      </c>
      <c r="K835" s="13" t="s">
        <v>30029</v>
      </c>
      <c r="L835" s="13" t="s">
        <v>1</v>
      </c>
      <c r="M835" s="14">
        <v>18.8</v>
      </c>
      <c r="N835" s="14">
        <v>18.8</v>
      </c>
      <c r="O835" s="14">
        <v>18.8</v>
      </c>
      <c r="P835" s="10" t="s">
        <v>325</v>
      </c>
      <c r="Q835" s="12" t="s">
        <v>68</v>
      </c>
      <c r="R835" s="12" t="s">
        <v>44</v>
      </c>
      <c r="S835" s="12">
        <v>7</v>
      </c>
      <c r="T835" s="12">
        <v>2025</v>
      </c>
      <c r="U835" s="12" t="s">
        <v>28583</v>
      </c>
      <c r="V835" s="15">
        <v>27.863347000000001</v>
      </c>
      <c r="W835" s="15">
        <v>-82.517380000000003</v>
      </c>
    </row>
    <row r="836" spans="1:23" x14ac:dyDescent="0.3">
      <c r="A836" s="9">
        <v>18454</v>
      </c>
      <c r="B836" s="10" t="s">
        <v>1031</v>
      </c>
      <c r="C836" s="9">
        <v>66920</v>
      </c>
      <c r="D836" s="10" t="s">
        <v>30027</v>
      </c>
      <c r="E836" s="11" t="s">
        <v>37</v>
      </c>
      <c r="F836" s="11" t="s">
        <v>37</v>
      </c>
      <c r="G836" s="12" t="s">
        <v>342</v>
      </c>
      <c r="H836" s="12" t="s">
        <v>1033</v>
      </c>
      <c r="I836" s="12" t="s">
        <v>1034</v>
      </c>
      <c r="J836" s="10" t="s">
        <v>40</v>
      </c>
      <c r="K836" s="13" t="s">
        <v>30030</v>
      </c>
      <c r="L836" s="13" t="s">
        <v>1</v>
      </c>
      <c r="M836" s="14">
        <v>18.8</v>
      </c>
      <c r="N836" s="14">
        <v>18.8</v>
      </c>
      <c r="O836" s="14">
        <v>18.8</v>
      </c>
      <c r="P836" s="10" t="s">
        <v>325</v>
      </c>
      <c r="Q836" s="12" t="s">
        <v>68</v>
      </c>
      <c r="R836" s="12" t="s">
        <v>44</v>
      </c>
      <c r="S836" s="12">
        <v>7</v>
      </c>
      <c r="T836" s="12">
        <v>2025</v>
      </c>
      <c r="U836" s="12" t="s">
        <v>28578</v>
      </c>
      <c r="V836" s="15">
        <v>27.863347000000001</v>
      </c>
      <c r="W836" s="15">
        <v>-82.517380000000003</v>
      </c>
    </row>
    <row r="837" spans="1:23" x14ac:dyDescent="0.3">
      <c r="A837" s="9">
        <v>18454</v>
      </c>
      <c r="B837" s="10" t="s">
        <v>1031</v>
      </c>
      <c r="C837" s="9">
        <v>66920</v>
      </c>
      <c r="D837" s="10" t="s">
        <v>30027</v>
      </c>
      <c r="E837" s="11" t="s">
        <v>37</v>
      </c>
      <c r="F837" s="11" t="s">
        <v>37</v>
      </c>
      <c r="G837" s="12" t="s">
        <v>342</v>
      </c>
      <c r="H837" s="12" t="s">
        <v>1033</v>
      </c>
      <c r="I837" s="12" t="s">
        <v>1034</v>
      </c>
      <c r="J837" s="10" t="s">
        <v>40</v>
      </c>
      <c r="K837" s="13" t="s">
        <v>30031</v>
      </c>
      <c r="L837" s="13" t="s">
        <v>1</v>
      </c>
      <c r="M837" s="14">
        <v>18.8</v>
      </c>
      <c r="N837" s="14">
        <v>18.8</v>
      </c>
      <c r="O837" s="14">
        <v>18.8</v>
      </c>
      <c r="P837" s="10" t="s">
        <v>325</v>
      </c>
      <c r="Q837" s="12" t="s">
        <v>68</v>
      </c>
      <c r="R837" s="12" t="s">
        <v>44</v>
      </c>
      <c r="S837" s="12">
        <v>7</v>
      </c>
      <c r="T837" s="12">
        <v>2025</v>
      </c>
      <c r="U837" s="12" t="s">
        <v>28578</v>
      </c>
      <c r="V837" s="15">
        <v>27.863347000000001</v>
      </c>
      <c r="W837" s="15">
        <v>-82.517380000000003</v>
      </c>
    </row>
    <row r="838" spans="1:23" x14ac:dyDescent="0.3">
      <c r="A838" s="9">
        <v>66011</v>
      </c>
      <c r="B838" s="10" t="s">
        <v>30032</v>
      </c>
      <c r="C838" s="9">
        <v>67133</v>
      </c>
      <c r="D838" s="10" t="s">
        <v>30032</v>
      </c>
      <c r="E838" s="11" t="s">
        <v>37</v>
      </c>
      <c r="F838" s="11" t="s">
        <v>37</v>
      </c>
      <c r="G838" s="12" t="s">
        <v>3381</v>
      </c>
      <c r="H838" s="12" t="s">
        <v>30033</v>
      </c>
      <c r="I838" s="12" t="s">
        <v>147</v>
      </c>
      <c r="J838" s="10" t="s">
        <v>139</v>
      </c>
      <c r="K838" s="13" t="s">
        <v>30034</v>
      </c>
      <c r="L838" s="13" t="s">
        <v>1</v>
      </c>
      <c r="M838" s="14">
        <v>4.8</v>
      </c>
      <c r="N838" s="14">
        <v>4.8</v>
      </c>
      <c r="O838" s="14">
        <v>4.8</v>
      </c>
      <c r="P838" s="10" t="s">
        <v>362</v>
      </c>
      <c r="Q838" s="12" t="s">
        <v>363</v>
      </c>
      <c r="R838" s="12" t="s">
        <v>364</v>
      </c>
      <c r="S838" s="12">
        <v>7</v>
      </c>
      <c r="T838" s="12">
        <v>2025</v>
      </c>
      <c r="U838" s="12" t="s">
        <v>28896</v>
      </c>
      <c r="V838" s="15">
        <v>36.440550000000002</v>
      </c>
      <c r="W838" s="15">
        <v>-85.253559999999993</v>
      </c>
    </row>
    <row r="839" spans="1:23" x14ac:dyDescent="0.3">
      <c r="A839" s="9">
        <v>11135</v>
      </c>
      <c r="B839" s="10" t="s">
        <v>3570</v>
      </c>
      <c r="C839" s="9">
        <v>67445</v>
      </c>
      <c r="D839" s="10" t="s">
        <v>30035</v>
      </c>
      <c r="E839" s="11" t="s">
        <v>37</v>
      </c>
      <c r="F839" s="11" t="s">
        <v>37</v>
      </c>
      <c r="G839" s="12" t="s">
        <v>409</v>
      </c>
      <c r="H839" s="12" t="s">
        <v>3572</v>
      </c>
      <c r="I839" s="12" t="s">
        <v>411</v>
      </c>
      <c r="J839" s="10" t="s">
        <v>40</v>
      </c>
      <c r="K839" s="13" t="s">
        <v>41</v>
      </c>
      <c r="L839" s="13" t="s">
        <v>1</v>
      </c>
      <c r="M839" s="14">
        <v>2.5</v>
      </c>
      <c r="N839" s="14">
        <v>2.5</v>
      </c>
      <c r="O839" s="14">
        <v>2.5</v>
      </c>
      <c r="P839" s="10" t="s">
        <v>95</v>
      </c>
      <c r="Q839" s="12" t="s">
        <v>68</v>
      </c>
      <c r="R839" s="12" t="s">
        <v>96</v>
      </c>
      <c r="S839" s="12">
        <v>7</v>
      </c>
      <c r="T839" s="12">
        <v>2025</v>
      </c>
      <c r="U839" s="12" t="s">
        <v>28870</v>
      </c>
      <c r="V839" s="15">
        <v>41.699759999999998</v>
      </c>
      <c r="W839" s="15">
        <v>-111.85980000000001</v>
      </c>
    </row>
    <row r="840" spans="1:23" x14ac:dyDescent="0.3">
      <c r="A840" s="9">
        <v>11135</v>
      </c>
      <c r="B840" s="10" t="s">
        <v>3570</v>
      </c>
      <c r="C840" s="9">
        <v>67445</v>
      </c>
      <c r="D840" s="10" t="s">
        <v>30035</v>
      </c>
      <c r="E840" s="11" t="s">
        <v>37</v>
      </c>
      <c r="F840" s="11" t="s">
        <v>37</v>
      </c>
      <c r="G840" s="12" t="s">
        <v>409</v>
      </c>
      <c r="H840" s="12" t="s">
        <v>3572</v>
      </c>
      <c r="I840" s="12" t="s">
        <v>411</v>
      </c>
      <c r="J840" s="10" t="s">
        <v>40</v>
      </c>
      <c r="K840" s="13" t="s">
        <v>47</v>
      </c>
      <c r="L840" s="13" t="s">
        <v>1</v>
      </c>
      <c r="M840" s="14">
        <v>2.5</v>
      </c>
      <c r="N840" s="14">
        <v>2.5</v>
      </c>
      <c r="O840" s="14">
        <v>2.5</v>
      </c>
      <c r="P840" s="10" t="s">
        <v>95</v>
      </c>
      <c r="Q840" s="12" t="s">
        <v>68</v>
      </c>
      <c r="R840" s="12" t="s">
        <v>96</v>
      </c>
      <c r="S840" s="12">
        <v>7</v>
      </c>
      <c r="T840" s="12">
        <v>2025</v>
      </c>
      <c r="U840" s="12" t="s">
        <v>28870</v>
      </c>
      <c r="V840" s="15">
        <v>41.699759999999998</v>
      </c>
      <c r="W840" s="15">
        <v>-111.85980000000001</v>
      </c>
    </row>
    <row r="841" spans="1:23" x14ac:dyDescent="0.3">
      <c r="A841" s="9">
        <v>61060</v>
      </c>
      <c r="B841" s="10" t="s">
        <v>13054</v>
      </c>
      <c r="C841" s="9">
        <v>67639</v>
      </c>
      <c r="D841" s="10" t="s">
        <v>30036</v>
      </c>
      <c r="E841" s="11" t="s">
        <v>37</v>
      </c>
      <c r="F841" s="11" t="s">
        <v>37</v>
      </c>
      <c r="G841" s="12" t="s">
        <v>238</v>
      </c>
      <c r="H841" s="12" t="s">
        <v>6311</v>
      </c>
      <c r="I841" s="12" t="s">
        <v>240</v>
      </c>
      <c r="J841" s="10" t="s">
        <v>139</v>
      </c>
      <c r="K841" s="13" t="s">
        <v>30037</v>
      </c>
      <c r="L841" s="13" t="s">
        <v>1</v>
      </c>
      <c r="M841" s="14">
        <v>5</v>
      </c>
      <c r="N841" s="14">
        <v>5</v>
      </c>
      <c r="O841" s="14">
        <v>5</v>
      </c>
      <c r="P841" s="10" t="s">
        <v>362</v>
      </c>
      <c r="Q841" s="12" t="s">
        <v>363</v>
      </c>
      <c r="R841" s="12" t="s">
        <v>364</v>
      </c>
      <c r="S841" s="12">
        <v>7</v>
      </c>
      <c r="T841" s="12">
        <v>2025</v>
      </c>
      <c r="U841" s="12" t="s">
        <v>29099</v>
      </c>
      <c r="V841" s="15">
        <v>43.048656999999999</v>
      </c>
      <c r="W841" s="15">
        <v>-78.034909999999996</v>
      </c>
    </row>
    <row r="842" spans="1:23" x14ac:dyDescent="0.3">
      <c r="A842" s="9">
        <v>61060</v>
      </c>
      <c r="B842" s="10" t="s">
        <v>13054</v>
      </c>
      <c r="C842" s="9">
        <v>67650</v>
      </c>
      <c r="D842" s="10" t="s">
        <v>30038</v>
      </c>
      <c r="E842" s="11" t="s">
        <v>37</v>
      </c>
      <c r="F842" s="11" t="s">
        <v>37</v>
      </c>
      <c r="G842" s="12" t="s">
        <v>238</v>
      </c>
      <c r="H842" s="12" t="s">
        <v>2906</v>
      </c>
      <c r="I842" s="12" t="s">
        <v>240</v>
      </c>
      <c r="J842" s="10" t="s">
        <v>139</v>
      </c>
      <c r="K842" s="13" t="s">
        <v>30039</v>
      </c>
      <c r="L842" s="13" t="s">
        <v>1</v>
      </c>
      <c r="M842" s="14">
        <v>93</v>
      </c>
      <c r="N842" s="14">
        <v>93</v>
      </c>
      <c r="O842" s="14">
        <v>93</v>
      </c>
      <c r="P842" s="10" t="s">
        <v>362</v>
      </c>
      <c r="Q842" s="12" t="s">
        <v>363</v>
      </c>
      <c r="R842" s="12" t="s">
        <v>364</v>
      </c>
      <c r="S842" s="12">
        <v>7</v>
      </c>
      <c r="T842" s="12">
        <v>2025</v>
      </c>
      <c r="U842" s="12" t="s">
        <v>29099</v>
      </c>
      <c r="V842" s="15">
        <v>43.142440000000001</v>
      </c>
      <c r="W842" s="15">
        <v>-78.791060000000002</v>
      </c>
    </row>
    <row r="843" spans="1:23" x14ac:dyDescent="0.3">
      <c r="A843" s="9">
        <v>66365</v>
      </c>
      <c r="B843" s="10" t="s">
        <v>30040</v>
      </c>
      <c r="C843" s="9">
        <v>67764</v>
      </c>
      <c r="D843" s="10" t="s">
        <v>30041</v>
      </c>
      <c r="E843" s="11" t="s">
        <v>37</v>
      </c>
      <c r="F843" s="11" t="s">
        <v>37</v>
      </c>
      <c r="G843" s="12" t="s">
        <v>80</v>
      </c>
      <c r="H843" s="12" t="s">
        <v>619</v>
      </c>
      <c r="I843" s="12" t="s">
        <v>138</v>
      </c>
      <c r="J843" s="10" t="s">
        <v>139</v>
      </c>
      <c r="K843" s="13" t="s">
        <v>29625</v>
      </c>
      <c r="L843" s="13" t="s">
        <v>1</v>
      </c>
      <c r="M843" s="14">
        <v>117</v>
      </c>
      <c r="N843" s="14">
        <v>117</v>
      </c>
      <c r="O843" s="14">
        <v>117</v>
      </c>
      <c r="P843" s="10" t="s">
        <v>358</v>
      </c>
      <c r="Q843" s="12" t="s">
        <v>359</v>
      </c>
      <c r="R843" s="12" t="s">
        <v>360</v>
      </c>
      <c r="S843" s="12">
        <v>7</v>
      </c>
      <c r="T843" s="12">
        <v>2025</v>
      </c>
      <c r="U843" s="12" t="s">
        <v>28578</v>
      </c>
      <c r="V843" s="15">
        <v>34.842495999999997</v>
      </c>
      <c r="W843" s="15">
        <v>-118.3785</v>
      </c>
    </row>
    <row r="844" spans="1:23" x14ac:dyDescent="0.3">
      <c r="A844" s="9">
        <v>66365</v>
      </c>
      <c r="B844" s="10" t="s">
        <v>30040</v>
      </c>
      <c r="C844" s="9">
        <v>67764</v>
      </c>
      <c r="D844" s="10" t="s">
        <v>30041</v>
      </c>
      <c r="E844" s="11" t="s">
        <v>37</v>
      </c>
      <c r="F844" s="11" t="s">
        <v>37</v>
      </c>
      <c r="G844" s="12" t="s">
        <v>80</v>
      </c>
      <c r="H844" s="12" t="s">
        <v>619</v>
      </c>
      <c r="I844" s="12" t="s">
        <v>138</v>
      </c>
      <c r="J844" s="10" t="s">
        <v>139</v>
      </c>
      <c r="K844" s="13" t="s">
        <v>7719</v>
      </c>
      <c r="L844" s="13" t="s">
        <v>1</v>
      </c>
      <c r="M844" s="14">
        <v>140</v>
      </c>
      <c r="N844" s="14">
        <v>140</v>
      </c>
      <c r="O844" s="14">
        <v>140</v>
      </c>
      <c r="P844" s="10" t="s">
        <v>362</v>
      </c>
      <c r="Q844" s="12" t="s">
        <v>363</v>
      </c>
      <c r="R844" s="12" t="s">
        <v>364</v>
      </c>
      <c r="S844" s="12">
        <v>7</v>
      </c>
      <c r="T844" s="12">
        <v>2025</v>
      </c>
      <c r="U844" s="12" t="s">
        <v>28578</v>
      </c>
      <c r="V844" s="15">
        <v>34.842495999999997</v>
      </c>
      <c r="W844" s="15">
        <v>-118.3785</v>
      </c>
    </row>
    <row r="845" spans="1:23" x14ac:dyDescent="0.3">
      <c r="A845" s="9">
        <v>66480</v>
      </c>
      <c r="B845" s="10" t="s">
        <v>30042</v>
      </c>
      <c r="C845" s="9">
        <v>67931</v>
      </c>
      <c r="D845" s="10" t="s">
        <v>30043</v>
      </c>
      <c r="E845" s="11" t="s">
        <v>37</v>
      </c>
      <c r="F845" s="11" t="s">
        <v>37</v>
      </c>
      <c r="G845" s="12" t="s">
        <v>80</v>
      </c>
      <c r="H845" s="12" t="s">
        <v>612</v>
      </c>
      <c r="I845" s="12" t="s">
        <v>138</v>
      </c>
      <c r="J845" s="10" t="s">
        <v>139</v>
      </c>
      <c r="K845" s="13" t="s">
        <v>30044</v>
      </c>
      <c r="L845" s="13" t="s">
        <v>1</v>
      </c>
      <c r="M845" s="14">
        <v>113.5</v>
      </c>
      <c r="N845" s="14">
        <v>113.5</v>
      </c>
      <c r="O845" s="14">
        <v>113.5</v>
      </c>
      <c r="P845" s="10" t="s">
        <v>358</v>
      </c>
      <c r="Q845" s="12" t="s">
        <v>359</v>
      </c>
      <c r="R845" s="12" t="s">
        <v>360</v>
      </c>
      <c r="S845" s="12">
        <v>7</v>
      </c>
      <c r="T845" s="12">
        <v>2025</v>
      </c>
      <c r="U845" s="12" t="s">
        <v>28578</v>
      </c>
      <c r="V845" s="15">
        <v>34.860917999999998</v>
      </c>
      <c r="W845" s="15">
        <v>-116.8553</v>
      </c>
    </row>
    <row r="846" spans="1:23" x14ac:dyDescent="0.3">
      <c r="A846" s="9">
        <v>66600</v>
      </c>
      <c r="B846" s="10" t="s">
        <v>30045</v>
      </c>
      <c r="C846" s="9">
        <v>68114</v>
      </c>
      <c r="D846" s="10" t="s">
        <v>30046</v>
      </c>
      <c r="E846" s="11" t="s">
        <v>37</v>
      </c>
      <c r="F846" s="11" t="s">
        <v>37</v>
      </c>
      <c r="G846" s="12" t="s">
        <v>3381</v>
      </c>
      <c r="H846" s="12" t="s">
        <v>441</v>
      </c>
      <c r="I846" s="12" t="s">
        <v>147</v>
      </c>
      <c r="J846" s="10" t="s">
        <v>139</v>
      </c>
      <c r="K846" s="13" t="s">
        <v>30047</v>
      </c>
      <c r="L846" s="13" t="s">
        <v>1</v>
      </c>
      <c r="M846" s="14">
        <v>6.5</v>
      </c>
      <c r="N846" s="14">
        <v>6.5</v>
      </c>
      <c r="O846" s="14">
        <v>6.5</v>
      </c>
      <c r="P846" s="10" t="s">
        <v>362</v>
      </c>
      <c r="Q846" s="12" t="s">
        <v>363</v>
      </c>
      <c r="R846" s="12" t="s">
        <v>364</v>
      </c>
      <c r="S846" s="12">
        <v>7</v>
      </c>
      <c r="T846" s="12">
        <v>2025</v>
      </c>
      <c r="U846" s="12" t="s">
        <v>28896</v>
      </c>
      <c r="V846" s="15">
        <v>36.001401999999999</v>
      </c>
      <c r="W846" s="15">
        <v>-88.619439999999997</v>
      </c>
    </row>
    <row r="847" spans="1:23" x14ac:dyDescent="0.3">
      <c r="A847" s="9">
        <v>65869</v>
      </c>
      <c r="B847" s="10" t="s">
        <v>27593</v>
      </c>
      <c r="C847" s="9">
        <v>68125</v>
      </c>
      <c r="D847" s="10" t="s">
        <v>30048</v>
      </c>
      <c r="E847" s="11" t="s">
        <v>37</v>
      </c>
      <c r="F847" s="11" t="s">
        <v>37</v>
      </c>
      <c r="G847" s="12" t="s">
        <v>469</v>
      </c>
      <c r="H847" s="12" t="s">
        <v>6450</v>
      </c>
      <c r="I847" s="12" t="s">
        <v>168</v>
      </c>
      <c r="J847" s="10" t="s">
        <v>139</v>
      </c>
      <c r="K847" s="13" t="s">
        <v>30049</v>
      </c>
      <c r="L847" s="13" t="s">
        <v>1</v>
      </c>
      <c r="M847" s="14">
        <v>1.1000000000000001</v>
      </c>
      <c r="N847" s="14">
        <v>1.1000000000000001</v>
      </c>
      <c r="O847" s="14">
        <v>1.1000000000000001</v>
      </c>
      <c r="P847" s="10" t="s">
        <v>362</v>
      </c>
      <c r="Q847" s="12" t="s">
        <v>363</v>
      </c>
      <c r="R847" s="12" t="s">
        <v>364</v>
      </c>
      <c r="S847" s="12">
        <v>7</v>
      </c>
      <c r="T847" s="12">
        <v>2025</v>
      </c>
      <c r="U847" s="12" t="s">
        <v>28578</v>
      </c>
      <c r="V847" s="15">
        <v>41.988416999999998</v>
      </c>
      <c r="W847" s="15">
        <v>-87.948939999999993</v>
      </c>
    </row>
    <row r="848" spans="1:23" x14ac:dyDescent="0.3">
      <c r="A848" s="9">
        <v>65869</v>
      </c>
      <c r="B848" s="10" t="s">
        <v>27593</v>
      </c>
      <c r="C848" s="9">
        <v>68126</v>
      </c>
      <c r="D848" s="10" t="s">
        <v>30050</v>
      </c>
      <c r="E848" s="11" t="s">
        <v>37</v>
      </c>
      <c r="F848" s="11" t="s">
        <v>37</v>
      </c>
      <c r="G848" s="12" t="s">
        <v>469</v>
      </c>
      <c r="H848" s="12" t="s">
        <v>6450</v>
      </c>
      <c r="I848" s="12" t="s">
        <v>168</v>
      </c>
      <c r="J848" s="10" t="s">
        <v>139</v>
      </c>
      <c r="K848" s="13" t="s">
        <v>30051</v>
      </c>
      <c r="L848" s="13" t="s">
        <v>1</v>
      </c>
      <c r="M848" s="14">
        <v>1.1000000000000001</v>
      </c>
      <c r="N848" s="14">
        <v>1.1000000000000001</v>
      </c>
      <c r="O848" s="14">
        <v>1.1000000000000001</v>
      </c>
      <c r="P848" s="10" t="s">
        <v>362</v>
      </c>
      <c r="Q848" s="12" t="s">
        <v>363</v>
      </c>
      <c r="R848" s="12" t="s">
        <v>364</v>
      </c>
      <c r="S848" s="12">
        <v>7</v>
      </c>
      <c r="T848" s="12">
        <v>2025</v>
      </c>
      <c r="U848" s="12" t="s">
        <v>28578</v>
      </c>
      <c r="V848" s="15">
        <v>41.983956999999997</v>
      </c>
      <c r="W848" s="15">
        <v>-87.953829999999996</v>
      </c>
    </row>
    <row r="849" spans="1:23" x14ac:dyDescent="0.3">
      <c r="A849" s="9">
        <v>65869</v>
      </c>
      <c r="B849" s="10" t="s">
        <v>27593</v>
      </c>
      <c r="C849" s="9">
        <v>68128</v>
      </c>
      <c r="D849" s="10" t="s">
        <v>30052</v>
      </c>
      <c r="E849" s="11" t="s">
        <v>37</v>
      </c>
      <c r="F849" s="11" t="s">
        <v>37</v>
      </c>
      <c r="G849" s="12" t="s">
        <v>469</v>
      </c>
      <c r="H849" s="12" t="s">
        <v>6450</v>
      </c>
      <c r="I849" s="12" t="s">
        <v>168</v>
      </c>
      <c r="J849" s="10" t="s">
        <v>139</v>
      </c>
      <c r="K849" s="13" t="s">
        <v>30053</v>
      </c>
      <c r="L849" s="13" t="s">
        <v>1</v>
      </c>
      <c r="M849" s="14">
        <v>1.1000000000000001</v>
      </c>
      <c r="N849" s="14">
        <v>1.1000000000000001</v>
      </c>
      <c r="O849" s="14">
        <v>1.1000000000000001</v>
      </c>
      <c r="P849" s="10" t="s">
        <v>362</v>
      </c>
      <c r="Q849" s="12" t="s">
        <v>363</v>
      </c>
      <c r="R849" s="12" t="s">
        <v>364</v>
      </c>
      <c r="S849" s="12">
        <v>7</v>
      </c>
      <c r="T849" s="12">
        <v>2025</v>
      </c>
      <c r="U849" s="12" t="s">
        <v>28578</v>
      </c>
      <c r="V849" s="15">
        <v>41.984648</v>
      </c>
      <c r="W849" s="15">
        <v>-87.947670000000002</v>
      </c>
    </row>
    <row r="850" spans="1:23" x14ac:dyDescent="0.3">
      <c r="A850" s="9">
        <v>65869</v>
      </c>
      <c r="B850" s="10" t="s">
        <v>27593</v>
      </c>
      <c r="C850" s="9">
        <v>68141</v>
      </c>
      <c r="D850" s="10" t="s">
        <v>30054</v>
      </c>
      <c r="E850" s="11" t="s">
        <v>37</v>
      </c>
      <c r="F850" s="11" t="s">
        <v>37</v>
      </c>
      <c r="G850" s="12" t="s">
        <v>469</v>
      </c>
      <c r="H850" s="12" t="s">
        <v>1294</v>
      </c>
      <c r="I850" s="12" t="s">
        <v>168</v>
      </c>
      <c r="J850" s="10" t="s">
        <v>139</v>
      </c>
      <c r="K850" s="13" t="s">
        <v>30055</v>
      </c>
      <c r="L850" s="13" t="s">
        <v>1</v>
      </c>
      <c r="M850" s="14">
        <v>1.6</v>
      </c>
      <c r="N850" s="14">
        <v>1.6</v>
      </c>
      <c r="O850" s="14">
        <v>1.6</v>
      </c>
      <c r="P850" s="10" t="s">
        <v>362</v>
      </c>
      <c r="Q850" s="12" t="s">
        <v>363</v>
      </c>
      <c r="R850" s="12" t="s">
        <v>364</v>
      </c>
      <c r="S850" s="12">
        <v>7</v>
      </c>
      <c r="T850" s="12">
        <v>2025</v>
      </c>
      <c r="U850" s="12" t="s">
        <v>28578</v>
      </c>
      <c r="V850" s="15">
        <v>41.911799999999999</v>
      </c>
      <c r="W850" s="15">
        <v>-87.908100000000005</v>
      </c>
    </row>
    <row r="851" spans="1:23" x14ac:dyDescent="0.3">
      <c r="A851" s="9">
        <v>221</v>
      </c>
      <c r="B851" s="10" t="s">
        <v>4251</v>
      </c>
      <c r="C851" s="9">
        <v>6566</v>
      </c>
      <c r="D851" s="10" t="s">
        <v>4253</v>
      </c>
      <c r="E851" s="11" t="s">
        <v>37</v>
      </c>
      <c r="F851" s="11" t="s">
        <v>37</v>
      </c>
      <c r="G851" s="12" t="s">
        <v>38</v>
      </c>
      <c r="H851" s="12" t="s">
        <v>4253</v>
      </c>
      <c r="I851" s="12" t="s">
        <v>1</v>
      </c>
      <c r="J851" s="10" t="s">
        <v>40</v>
      </c>
      <c r="K851" s="13" t="s">
        <v>159</v>
      </c>
      <c r="L851" s="13" t="s">
        <v>1</v>
      </c>
      <c r="M851" s="14">
        <v>2.9</v>
      </c>
      <c r="N851" s="14">
        <v>2.9</v>
      </c>
      <c r="O851" s="14">
        <v>2.9</v>
      </c>
      <c r="P851" s="10" t="s">
        <v>42</v>
      </c>
      <c r="Q851" s="12" t="s">
        <v>43</v>
      </c>
      <c r="R851" s="12" t="s">
        <v>44</v>
      </c>
      <c r="S851" s="12">
        <v>8</v>
      </c>
      <c r="T851" s="12">
        <v>2025</v>
      </c>
      <c r="U851" s="12" t="s">
        <v>28583</v>
      </c>
      <c r="V851" s="15">
        <v>60.789700000000003</v>
      </c>
      <c r="W851" s="15">
        <v>-161.7878</v>
      </c>
    </row>
    <row r="852" spans="1:23" x14ac:dyDescent="0.3">
      <c r="A852" s="9">
        <v>62650</v>
      </c>
      <c r="B852" s="10" t="s">
        <v>30056</v>
      </c>
      <c r="C852" s="9">
        <v>62726</v>
      </c>
      <c r="D852" s="10" t="s">
        <v>30057</v>
      </c>
      <c r="E852" s="11" t="s">
        <v>37</v>
      </c>
      <c r="F852" s="11" t="s">
        <v>37</v>
      </c>
      <c r="G852" s="12" t="s">
        <v>80</v>
      </c>
      <c r="H852" s="12" t="s">
        <v>612</v>
      </c>
      <c r="I852" s="12" t="s">
        <v>138</v>
      </c>
      <c r="J852" s="10" t="s">
        <v>1817</v>
      </c>
      <c r="K852" s="13" t="s">
        <v>41</v>
      </c>
      <c r="L852" s="13" t="s">
        <v>1</v>
      </c>
      <c r="M852" s="14">
        <v>20.100000000000001</v>
      </c>
      <c r="N852" s="14">
        <v>20.100000000000001</v>
      </c>
      <c r="O852" s="14">
        <v>20.100000000000001</v>
      </c>
      <c r="P852" s="10" t="s">
        <v>4844</v>
      </c>
      <c r="Q852" s="12" t="s">
        <v>5308</v>
      </c>
      <c r="R852" s="12" t="s">
        <v>69</v>
      </c>
      <c r="S852" s="12">
        <v>8</v>
      </c>
      <c r="T852" s="12">
        <v>2025</v>
      </c>
      <c r="U852" s="12" t="s">
        <v>28870</v>
      </c>
      <c r="V852" s="15">
        <v>34.622810999999999</v>
      </c>
      <c r="W852" s="15">
        <v>-117.0993</v>
      </c>
    </row>
    <row r="853" spans="1:23" x14ac:dyDescent="0.3">
      <c r="A853" s="9">
        <v>62856</v>
      </c>
      <c r="B853" s="10" t="s">
        <v>20714</v>
      </c>
      <c r="C853" s="9">
        <v>65527</v>
      </c>
      <c r="D853" s="10" t="s">
        <v>30058</v>
      </c>
      <c r="E853" s="11" t="s">
        <v>37</v>
      </c>
      <c r="F853" s="11" t="s">
        <v>37</v>
      </c>
      <c r="G853" s="12" t="s">
        <v>80</v>
      </c>
      <c r="H853" s="12" t="s">
        <v>629</v>
      </c>
      <c r="I853" s="12" t="s">
        <v>138</v>
      </c>
      <c r="J853" s="10" t="s">
        <v>139</v>
      </c>
      <c r="K853" s="13" t="s">
        <v>24832</v>
      </c>
      <c r="L853" s="13" t="s">
        <v>1</v>
      </c>
      <c r="M853" s="14">
        <v>2.5</v>
      </c>
      <c r="N853" s="14">
        <v>2.5</v>
      </c>
      <c r="O853" s="14">
        <v>2.5</v>
      </c>
      <c r="P853" s="10" t="s">
        <v>362</v>
      </c>
      <c r="Q853" s="12" t="s">
        <v>363</v>
      </c>
      <c r="R853" s="12" t="s">
        <v>364</v>
      </c>
      <c r="S853" s="12">
        <v>8</v>
      </c>
      <c r="T853" s="12">
        <v>2025</v>
      </c>
      <c r="U853" s="12" t="s">
        <v>28578</v>
      </c>
      <c r="V853" s="15">
        <v>34.25</v>
      </c>
      <c r="W853" s="15">
        <v>-119.25</v>
      </c>
    </row>
    <row r="854" spans="1:23" x14ac:dyDescent="0.3">
      <c r="A854" s="9">
        <v>61012</v>
      </c>
      <c r="B854" s="10" t="s">
        <v>9021</v>
      </c>
      <c r="C854" s="9">
        <v>66002</v>
      </c>
      <c r="D854" s="10" t="s">
        <v>30059</v>
      </c>
      <c r="E854" s="11" t="s">
        <v>37</v>
      </c>
      <c r="F854" s="11" t="s">
        <v>37</v>
      </c>
      <c r="G854" s="12" t="s">
        <v>1170</v>
      </c>
      <c r="H854" s="12" t="s">
        <v>1171</v>
      </c>
      <c r="I854" s="12" t="s">
        <v>9144</v>
      </c>
      <c r="J854" s="10" t="s">
        <v>139</v>
      </c>
      <c r="K854" s="13" t="s">
        <v>30060</v>
      </c>
      <c r="L854" s="13" t="s">
        <v>1</v>
      </c>
      <c r="M854" s="14">
        <v>7</v>
      </c>
      <c r="N854" s="14">
        <v>7</v>
      </c>
      <c r="O854" s="14">
        <v>7</v>
      </c>
      <c r="P854" s="10" t="s">
        <v>358</v>
      </c>
      <c r="Q854" s="12" t="s">
        <v>359</v>
      </c>
      <c r="R854" s="12" t="s">
        <v>360</v>
      </c>
      <c r="S854" s="12">
        <v>8</v>
      </c>
      <c r="T854" s="12">
        <v>2025</v>
      </c>
      <c r="U854" s="12" t="s">
        <v>28583</v>
      </c>
      <c r="V854" s="15">
        <v>21.457989999999999</v>
      </c>
      <c r="W854" s="15">
        <v>-158.17670000000001</v>
      </c>
    </row>
    <row r="855" spans="1:23" x14ac:dyDescent="0.3">
      <c r="A855" s="9">
        <v>61012</v>
      </c>
      <c r="B855" s="10" t="s">
        <v>9021</v>
      </c>
      <c r="C855" s="9">
        <v>66002</v>
      </c>
      <c r="D855" s="10" t="s">
        <v>30059</v>
      </c>
      <c r="E855" s="11" t="s">
        <v>37</v>
      </c>
      <c r="F855" s="11" t="s">
        <v>37</v>
      </c>
      <c r="G855" s="12" t="s">
        <v>1170</v>
      </c>
      <c r="H855" s="12" t="s">
        <v>1171</v>
      </c>
      <c r="I855" s="12" t="s">
        <v>9144</v>
      </c>
      <c r="J855" s="10" t="s">
        <v>139</v>
      </c>
      <c r="K855" s="13" t="s">
        <v>30061</v>
      </c>
      <c r="L855" s="13" t="s">
        <v>1</v>
      </c>
      <c r="M855" s="14">
        <v>7</v>
      </c>
      <c r="N855" s="14">
        <v>7</v>
      </c>
      <c r="O855" s="14">
        <v>7</v>
      </c>
      <c r="P855" s="10" t="s">
        <v>362</v>
      </c>
      <c r="Q855" s="12" t="s">
        <v>363</v>
      </c>
      <c r="R855" s="12" t="s">
        <v>364</v>
      </c>
      <c r="S855" s="12">
        <v>8</v>
      </c>
      <c r="T855" s="12">
        <v>2025</v>
      </c>
      <c r="U855" s="12" t="s">
        <v>28583</v>
      </c>
      <c r="V855" s="15">
        <v>21.457989999999999</v>
      </c>
      <c r="W855" s="15">
        <v>-158.17670000000001</v>
      </c>
    </row>
    <row r="856" spans="1:23" x14ac:dyDescent="0.3">
      <c r="A856" s="9">
        <v>61012</v>
      </c>
      <c r="B856" s="10" t="s">
        <v>9021</v>
      </c>
      <c r="C856" s="9">
        <v>66066</v>
      </c>
      <c r="D856" s="10" t="s">
        <v>30062</v>
      </c>
      <c r="E856" s="11" t="s">
        <v>37</v>
      </c>
      <c r="F856" s="11" t="s">
        <v>37</v>
      </c>
      <c r="G856" s="12" t="s">
        <v>1170</v>
      </c>
      <c r="H856" s="12" t="s">
        <v>1171</v>
      </c>
      <c r="I856" s="12" t="s">
        <v>9144</v>
      </c>
      <c r="J856" s="10" t="s">
        <v>139</v>
      </c>
      <c r="K856" s="13" t="s">
        <v>24361</v>
      </c>
      <c r="L856" s="13" t="s">
        <v>1</v>
      </c>
      <c r="M856" s="14">
        <v>30</v>
      </c>
      <c r="N856" s="14">
        <v>30</v>
      </c>
      <c r="O856" s="14">
        <v>30</v>
      </c>
      <c r="P856" s="10" t="s">
        <v>358</v>
      </c>
      <c r="Q856" s="12" t="s">
        <v>359</v>
      </c>
      <c r="R856" s="12" t="s">
        <v>360</v>
      </c>
      <c r="S856" s="12">
        <v>8</v>
      </c>
      <c r="T856" s="12">
        <v>2025</v>
      </c>
      <c r="U856" s="12" t="s">
        <v>28583</v>
      </c>
      <c r="V856" s="15">
        <v>21.430260000000001</v>
      </c>
      <c r="W856" s="15">
        <v>-157.97790000000001</v>
      </c>
    </row>
    <row r="857" spans="1:23" x14ac:dyDescent="0.3">
      <c r="A857" s="9">
        <v>61012</v>
      </c>
      <c r="B857" s="10" t="s">
        <v>9021</v>
      </c>
      <c r="C857" s="9">
        <v>66066</v>
      </c>
      <c r="D857" s="10" t="s">
        <v>30062</v>
      </c>
      <c r="E857" s="11" t="s">
        <v>37</v>
      </c>
      <c r="F857" s="11" t="s">
        <v>37</v>
      </c>
      <c r="G857" s="12" t="s">
        <v>1170</v>
      </c>
      <c r="H857" s="12" t="s">
        <v>1171</v>
      </c>
      <c r="I857" s="12" t="s">
        <v>9144</v>
      </c>
      <c r="J857" s="10" t="s">
        <v>139</v>
      </c>
      <c r="K857" s="13" t="s">
        <v>24362</v>
      </c>
      <c r="L857" s="13" t="s">
        <v>1</v>
      </c>
      <c r="M857" s="14">
        <v>30</v>
      </c>
      <c r="N857" s="14">
        <v>30</v>
      </c>
      <c r="O857" s="14">
        <v>30</v>
      </c>
      <c r="P857" s="10" t="s">
        <v>362</v>
      </c>
      <c r="Q857" s="12" t="s">
        <v>363</v>
      </c>
      <c r="R857" s="12" t="s">
        <v>364</v>
      </c>
      <c r="S857" s="12">
        <v>8</v>
      </c>
      <c r="T857" s="12">
        <v>2025</v>
      </c>
      <c r="U857" s="12" t="s">
        <v>28583</v>
      </c>
      <c r="V857" s="15">
        <v>21.430260000000001</v>
      </c>
      <c r="W857" s="15">
        <v>-157.97790000000001</v>
      </c>
    </row>
    <row r="858" spans="1:23" x14ac:dyDescent="0.3">
      <c r="A858" s="9">
        <v>65270</v>
      </c>
      <c r="B858" s="10" t="s">
        <v>30063</v>
      </c>
      <c r="C858" s="9">
        <v>66107</v>
      </c>
      <c r="D858" s="10" t="s">
        <v>30063</v>
      </c>
      <c r="E858" s="11" t="s">
        <v>37</v>
      </c>
      <c r="F858" s="11" t="s">
        <v>37</v>
      </c>
      <c r="G858" s="12" t="s">
        <v>2036</v>
      </c>
      <c r="H858" s="12" t="s">
        <v>8087</v>
      </c>
      <c r="I858" s="12" t="s">
        <v>134</v>
      </c>
      <c r="J858" s="10" t="s">
        <v>139</v>
      </c>
      <c r="K858" s="13" t="s">
        <v>30064</v>
      </c>
      <c r="L858" s="13" t="s">
        <v>1</v>
      </c>
      <c r="M858" s="14">
        <v>20</v>
      </c>
      <c r="N858" s="14">
        <v>20</v>
      </c>
      <c r="O858" s="14">
        <v>20</v>
      </c>
      <c r="P858" s="10" t="s">
        <v>362</v>
      </c>
      <c r="Q858" s="12" t="s">
        <v>363</v>
      </c>
      <c r="R858" s="12" t="s">
        <v>364</v>
      </c>
      <c r="S858" s="12">
        <v>8</v>
      </c>
      <c r="T858" s="12">
        <v>2025</v>
      </c>
      <c r="U858" s="12" t="s">
        <v>28583</v>
      </c>
      <c r="V858" s="15">
        <v>41.918999999999997</v>
      </c>
      <c r="W858" s="15">
        <v>-83.995999999999995</v>
      </c>
    </row>
    <row r="859" spans="1:23" x14ac:dyDescent="0.3">
      <c r="A859" s="9">
        <v>11269</v>
      </c>
      <c r="B859" s="10" t="s">
        <v>3511</v>
      </c>
      <c r="C859" s="9">
        <v>66335</v>
      </c>
      <c r="D859" s="10" t="s">
        <v>30065</v>
      </c>
      <c r="E859" s="11" t="s">
        <v>37</v>
      </c>
      <c r="F859" s="11" t="s">
        <v>37</v>
      </c>
      <c r="G859" s="12" t="s">
        <v>92</v>
      </c>
      <c r="H859" s="12" t="s">
        <v>3021</v>
      </c>
      <c r="I859" s="12" t="s">
        <v>588</v>
      </c>
      <c r="J859" s="10" t="s">
        <v>40</v>
      </c>
      <c r="K859" s="13" t="s">
        <v>1595</v>
      </c>
      <c r="L859" s="13" t="s">
        <v>1</v>
      </c>
      <c r="M859" s="14">
        <v>18</v>
      </c>
      <c r="N859" s="14">
        <v>18</v>
      </c>
      <c r="O859" s="14">
        <v>18</v>
      </c>
      <c r="P859" s="10" t="s">
        <v>325</v>
      </c>
      <c r="Q859" s="12" t="s">
        <v>68</v>
      </c>
      <c r="R859" s="12" t="s">
        <v>44</v>
      </c>
      <c r="S859" s="12">
        <v>8</v>
      </c>
      <c r="T859" s="12">
        <v>2025</v>
      </c>
      <c r="U859" s="12" t="s">
        <v>28583</v>
      </c>
      <c r="V859" s="15">
        <v>29.875</v>
      </c>
      <c r="W859" s="15">
        <v>-97.807000000000002</v>
      </c>
    </row>
    <row r="860" spans="1:23" x14ac:dyDescent="0.3">
      <c r="A860" s="9">
        <v>11269</v>
      </c>
      <c r="B860" s="10" t="s">
        <v>3511</v>
      </c>
      <c r="C860" s="9">
        <v>66335</v>
      </c>
      <c r="D860" s="10" t="s">
        <v>30065</v>
      </c>
      <c r="E860" s="11" t="s">
        <v>37</v>
      </c>
      <c r="F860" s="11" t="s">
        <v>37</v>
      </c>
      <c r="G860" s="12" t="s">
        <v>92</v>
      </c>
      <c r="H860" s="12" t="s">
        <v>3021</v>
      </c>
      <c r="I860" s="12" t="s">
        <v>588</v>
      </c>
      <c r="J860" s="10" t="s">
        <v>40</v>
      </c>
      <c r="K860" s="13" t="s">
        <v>3382</v>
      </c>
      <c r="L860" s="13" t="s">
        <v>1</v>
      </c>
      <c r="M860" s="14">
        <v>18</v>
      </c>
      <c r="N860" s="14">
        <v>18</v>
      </c>
      <c r="O860" s="14">
        <v>18</v>
      </c>
      <c r="P860" s="10" t="s">
        <v>325</v>
      </c>
      <c r="Q860" s="12" t="s">
        <v>68</v>
      </c>
      <c r="R860" s="12" t="s">
        <v>44</v>
      </c>
      <c r="S860" s="12">
        <v>8</v>
      </c>
      <c r="T860" s="12">
        <v>2025</v>
      </c>
      <c r="U860" s="12" t="s">
        <v>28583</v>
      </c>
      <c r="V860" s="15">
        <v>29.875</v>
      </c>
      <c r="W860" s="15">
        <v>-97.807000000000002</v>
      </c>
    </row>
    <row r="861" spans="1:23" x14ac:dyDescent="0.3">
      <c r="A861" s="9">
        <v>11269</v>
      </c>
      <c r="B861" s="10" t="s">
        <v>3511</v>
      </c>
      <c r="C861" s="9">
        <v>66335</v>
      </c>
      <c r="D861" s="10" t="s">
        <v>30065</v>
      </c>
      <c r="E861" s="11" t="s">
        <v>37</v>
      </c>
      <c r="F861" s="11" t="s">
        <v>37</v>
      </c>
      <c r="G861" s="12" t="s">
        <v>92</v>
      </c>
      <c r="H861" s="12" t="s">
        <v>3021</v>
      </c>
      <c r="I861" s="12" t="s">
        <v>588</v>
      </c>
      <c r="J861" s="10" t="s">
        <v>40</v>
      </c>
      <c r="K861" s="13" t="s">
        <v>1528</v>
      </c>
      <c r="L861" s="13" t="s">
        <v>1</v>
      </c>
      <c r="M861" s="14">
        <v>18</v>
      </c>
      <c r="N861" s="14">
        <v>18</v>
      </c>
      <c r="O861" s="14">
        <v>18</v>
      </c>
      <c r="P861" s="10" t="s">
        <v>325</v>
      </c>
      <c r="Q861" s="12" t="s">
        <v>68</v>
      </c>
      <c r="R861" s="12" t="s">
        <v>44</v>
      </c>
      <c r="S861" s="12">
        <v>8</v>
      </c>
      <c r="T861" s="12">
        <v>2025</v>
      </c>
      <c r="U861" s="12" t="s">
        <v>28583</v>
      </c>
      <c r="V861" s="15">
        <v>29.875</v>
      </c>
      <c r="W861" s="15">
        <v>-97.807000000000002</v>
      </c>
    </row>
    <row r="862" spans="1:23" x14ac:dyDescent="0.3">
      <c r="A862" s="9">
        <v>11269</v>
      </c>
      <c r="B862" s="10" t="s">
        <v>3511</v>
      </c>
      <c r="C862" s="9">
        <v>66335</v>
      </c>
      <c r="D862" s="10" t="s">
        <v>30065</v>
      </c>
      <c r="E862" s="11" t="s">
        <v>37</v>
      </c>
      <c r="F862" s="11" t="s">
        <v>37</v>
      </c>
      <c r="G862" s="12" t="s">
        <v>92</v>
      </c>
      <c r="H862" s="12" t="s">
        <v>3021</v>
      </c>
      <c r="I862" s="12" t="s">
        <v>588</v>
      </c>
      <c r="J862" s="10" t="s">
        <v>40</v>
      </c>
      <c r="K862" s="13" t="s">
        <v>1596</v>
      </c>
      <c r="L862" s="13" t="s">
        <v>1</v>
      </c>
      <c r="M862" s="14">
        <v>18</v>
      </c>
      <c r="N862" s="14">
        <v>18</v>
      </c>
      <c r="O862" s="14">
        <v>18</v>
      </c>
      <c r="P862" s="10" t="s">
        <v>325</v>
      </c>
      <c r="Q862" s="12" t="s">
        <v>68</v>
      </c>
      <c r="R862" s="12" t="s">
        <v>44</v>
      </c>
      <c r="S862" s="12">
        <v>8</v>
      </c>
      <c r="T862" s="12">
        <v>2025</v>
      </c>
      <c r="U862" s="12" t="s">
        <v>28583</v>
      </c>
      <c r="V862" s="15">
        <v>29.875</v>
      </c>
      <c r="W862" s="15">
        <v>-97.807000000000002</v>
      </c>
    </row>
    <row r="863" spans="1:23" x14ac:dyDescent="0.3">
      <c r="A863" s="9">
        <v>11269</v>
      </c>
      <c r="B863" s="10" t="s">
        <v>3511</v>
      </c>
      <c r="C863" s="9">
        <v>66335</v>
      </c>
      <c r="D863" s="10" t="s">
        <v>30065</v>
      </c>
      <c r="E863" s="11" t="s">
        <v>37</v>
      </c>
      <c r="F863" s="11" t="s">
        <v>37</v>
      </c>
      <c r="G863" s="12" t="s">
        <v>92</v>
      </c>
      <c r="H863" s="12" t="s">
        <v>3021</v>
      </c>
      <c r="I863" s="12" t="s">
        <v>588</v>
      </c>
      <c r="J863" s="10" t="s">
        <v>40</v>
      </c>
      <c r="K863" s="13" t="s">
        <v>4736</v>
      </c>
      <c r="L863" s="13" t="s">
        <v>1</v>
      </c>
      <c r="M863" s="14">
        <v>18</v>
      </c>
      <c r="N863" s="14">
        <v>18</v>
      </c>
      <c r="O863" s="14">
        <v>18</v>
      </c>
      <c r="P863" s="10" t="s">
        <v>325</v>
      </c>
      <c r="Q863" s="12" t="s">
        <v>68</v>
      </c>
      <c r="R863" s="12" t="s">
        <v>44</v>
      </c>
      <c r="S863" s="12">
        <v>8</v>
      </c>
      <c r="T863" s="12">
        <v>2025</v>
      </c>
      <c r="U863" s="12" t="s">
        <v>28583</v>
      </c>
      <c r="V863" s="15">
        <v>29.875</v>
      </c>
      <c r="W863" s="15">
        <v>-97.807000000000002</v>
      </c>
    </row>
    <row r="864" spans="1:23" x14ac:dyDescent="0.3">
      <c r="A864" s="9">
        <v>11269</v>
      </c>
      <c r="B864" s="10" t="s">
        <v>3511</v>
      </c>
      <c r="C864" s="9">
        <v>66335</v>
      </c>
      <c r="D864" s="10" t="s">
        <v>30065</v>
      </c>
      <c r="E864" s="11" t="s">
        <v>37</v>
      </c>
      <c r="F864" s="11" t="s">
        <v>37</v>
      </c>
      <c r="G864" s="12" t="s">
        <v>92</v>
      </c>
      <c r="H864" s="12" t="s">
        <v>3021</v>
      </c>
      <c r="I864" s="12" t="s">
        <v>588</v>
      </c>
      <c r="J864" s="10" t="s">
        <v>40</v>
      </c>
      <c r="K864" s="13" t="s">
        <v>4737</v>
      </c>
      <c r="L864" s="13" t="s">
        <v>1</v>
      </c>
      <c r="M864" s="14">
        <v>18</v>
      </c>
      <c r="N864" s="14">
        <v>18</v>
      </c>
      <c r="O864" s="14">
        <v>18</v>
      </c>
      <c r="P864" s="10" t="s">
        <v>325</v>
      </c>
      <c r="Q864" s="12" t="s">
        <v>68</v>
      </c>
      <c r="R864" s="12" t="s">
        <v>44</v>
      </c>
      <c r="S864" s="12">
        <v>8</v>
      </c>
      <c r="T864" s="12">
        <v>2025</v>
      </c>
      <c r="U864" s="12" t="s">
        <v>28583</v>
      </c>
      <c r="V864" s="15">
        <v>29.875</v>
      </c>
      <c r="W864" s="15">
        <v>-97.807000000000002</v>
      </c>
    </row>
    <row r="865" spans="1:23" x14ac:dyDescent="0.3">
      <c r="A865" s="9">
        <v>11269</v>
      </c>
      <c r="B865" s="10" t="s">
        <v>3511</v>
      </c>
      <c r="C865" s="9">
        <v>66335</v>
      </c>
      <c r="D865" s="10" t="s">
        <v>30065</v>
      </c>
      <c r="E865" s="11" t="s">
        <v>37</v>
      </c>
      <c r="F865" s="11" t="s">
        <v>37</v>
      </c>
      <c r="G865" s="12" t="s">
        <v>92</v>
      </c>
      <c r="H865" s="12" t="s">
        <v>3021</v>
      </c>
      <c r="I865" s="12" t="s">
        <v>588</v>
      </c>
      <c r="J865" s="10" t="s">
        <v>40</v>
      </c>
      <c r="K865" s="13" t="s">
        <v>4738</v>
      </c>
      <c r="L865" s="13" t="s">
        <v>1</v>
      </c>
      <c r="M865" s="14">
        <v>18</v>
      </c>
      <c r="N865" s="14">
        <v>18</v>
      </c>
      <c r="O865" s="14">
        <v>18</v>
      </c>
      <c r="P865" s="10" t="s">
        <v>325</v>
      </c>
      <c r="Q865" s="12" t="s">
        <v>68</v>
      </c>
      <c r="R865" s="12" t="s">
        <v>44</v>
      </c>
      <c r="S865" s="12">
        <v>8</v>
      </c>
      <c r="T865" s="12">
        <v>2025</v>
      </c>
      <c r="U865" s="12" t="s">
        <v>28583</v>
      </c>
      <c r="V865" s="15">
        <v>29.875</v>
      </c>
      <c r="W865" s="15">
        <v>-97.807000000000002</v>
      </c>
    </row>
    <row r="866" spans="1:23" x14ac:dyDescent="0.3">
      <c r="A866" s="9">
        <v>11269</v>
      </c>
      <c r="B866" s="10" t="s">
        <v>3511</v>
      </c>
      <c r="C866" s="9">
        <v>66335</v>
      </c>
      <c r="D866" s="10" t="s">
        <v>30065</v>
      </c>
      <c r="E866" s="11" t="s">
        <v>37</v>
      </c>
      <c r="F866" s="11" t="s">
        <v>37</v>
      </c>
      <c r="G866" s="12" t="s">
        <v>92</v>
      </c>
      <c r="H866" s="12" t="s">
        <v>3021</v>
      </c>
      <c r="I866" s="12" t="s">
        <v>588</v>
      </c>
      <c r="J866" s="10" t="s">
        <v>40</v>
      </c>
      <c r="K866" s="13" t="s">
        <v>5034</v>
      </c>
      <c r="L866" s="13" t="s">
        <v>1</v>
      </c>
      <c r="M866" s="14">
        <v>18</v>
      </c>
      <c r="N866" s="14">
        <v>18</v>
      </c>
      <c r="O866" s="14">
        <v>18</v>
      </c>
      <c r="P866" s="10" t="s">
        <v>325</v>
      </c>
      <c r="Q866" s="12" t="s">
        <v>68</v>
      </c>
      <c r="R866" s="12" t="s">
        <v>44</v>
      </c>
      <c r="S866" s="12">
        <v>8</v>
      </c>
      <c r="T866" s="12">
        <v>2025</v>
      </c>
      <c r="U866" s="12" t="s">
        <v>28583</v>
      </c>
      <c r="V866" s="15">
        <v>29.875</v>
      </c>
      <c r="W866" s="15">
        <v>-97.807000000000002</v>
      </c>
    </row>
    <row r="867" spans="1:23" x14ac:dyDescent="0.3">
      <c r="A867" s="9">
        <v>11269</v>
      </c>
      <c r="B867" s="10" t="s">
        <v>3511</v>
      </c>
      <c r="C867" s="9">
        <v>66335</v>
      </c>
      <c r="D867" s="10" t="s">
        <v>30065</v>
      </c>
      <c r="E867" s="11" t="s">
        <v>37</v>
      </c>
      <c r="F867" s="11" t="s">
        <v>37</v>
      </c>
      <c r="G867" s="12" t="s">
        <v>92</v>
      </c>
      <c r="H867" s="12" t="s">
        <v>3021</v>
      </c>
      <c r="I867" s="12" t="s">
        <v>588</v>
      </c>
      <c r="J867" s="10" t="s">
        <v>40</v>
      </c>
      <c r="K867" s="13" t="s">
        <v>5035</v>
      </c>
      <c r="L867" s="13" t="s">
        <v>1</v>
      </c>
      <c r="M867" s="14">
        <v>18</v>
      </c>
      <c r="N867" s="14">
        <v>18</v>
      </c>
      <c r="O867" s="14">
        <v>18</v>
      </c>
      <c r="P867" s="10" t="s">
        <v>325</v>
      </c>
      <c r="Q867" s="12" t="s">
        <v>68</v>
      </c>
      <c r="R867" s="12" t="s">
        <v>44</v>
      </c>
      <c r="S867" s="12">
        <v>8</v>
      </c>
      <c r="T867" s="12">
        <v>2025</v>
      </c>
      <c r="U867" s="12" t="s">
        <v>28583</v>
      </c>
      <c r="V867" s="15">
        <v>29.875</v>
      </c>
      <c r="W867" s="15">
        <v>-97.807000000000002</v>
      </c>
    </row>
    <row r="868" spans="1:23" x14ac:dyDescent="0.3">
      <c r="A868" s="9">
        <v>11269</v>
      </c>
      <c r="B868" s="10" t="s">
        <v>3511</v>
      </c>
      <c r="C868" s="9">
        <v>66335</v>
      </c>
      <c r="D868" s="10" t="s">
        <v>30065</v>
      </c>
      <c r="E868" s="11" t="s">
        <v>37</v>
      </c>
      <c r="F868" s="11" t="s">
        <v>37</v>
      </c>
      <c r="G868" s="12" t="s">
        <v>92</v>
      </c>
      <c r="H868" s="12" t="s">
        <v>3021</v>
      </c>
      <c r="I868" s="12" t="s">
        <v>588</v>
      </c>
      <c r="J868" s="10" t="s">
        <v>40</v>
      </c>
      <c r="K868" s="13" t="s">
        <v>8518</v>
      </c>
      <c r="L868" s="13" t="s">
        <v>1</v>
      </c>
      <c r="M868" s="14">
        <v>18</v>
      </c>
      <c r="N868" s="14">
        <v>18</v>
      </c>
      <c r="O868" s="14">
        <v>18</v>
      </c>
      <c r="P868" s="10" t="s">
        <v>325</v>
      </c>
      <c r="Q868" s="12" t="s">
        <v>68</v>
      </c>
      <c r="R868" s="12" t="s">
        <v>44</v>
      </c>
      <c r="S868" s="12">
        <v>8</v>
      </c>
      <c r="T868" s="12">
        <v>2025</v>
      </c>
      <c r="U868" s="12" t="s">
        <v>28583</v>
      </c>
      <c r="V868" s="15">
        <v>29.875</v>
      </c>
      <c r="W868" s="15">
        <v>-97.807000000000002</v>
      </c>
    </row>
    <row r="869" spans="1:23" x14ac:dyDescent="0.3">
      <c r="A869" s="9">
        <v>65639</v>
      </c>
      <c r="B869" s="10" t="s">
        <v>30066</v>
      </c>
      <c r="C869" s="9">
        <v>66606</v>
      </c>
      <c r="D869" s="10" t="s">
        <v>30067</v>
      </c>
      <c r="E869" s="11" t="s">
        <v>37</v>
      </c>
      <c r="F869" s="11" t="s">
        <v>37</v>
      </c>
      <c r="G869" s="12" t="s">
        <v>1224</v>
      </c>
      <c r="H869" s="12" t="s">
        <v>1434</v>
      </c>
      <c r="I869" s="12" t="s">
        <v>854</v>
      </c>
      <c r="J869" s="10" t="s">
        <v>139</v>
      </c>
      <c r="K869" s="13" t="s">
        <v>30068</v>
      </c>
      <c r="L869" s="13" t="s">
        <v>1</v>
      </c>
      <c r="M869" s="14">
        <v>175</v>
      </c>
      <c r="N869" s="14">
        <v>175</v>
      </c>
      <c r="O869" s="14">
        <v>175</v>
      </c>
      <c r="P869" s="10" t="s">
        <v>358</v>
      </c>
      <c r="Q869" s="12" t="s">
        <v>359</v>
      </c>
      <c r="R869" s="12" t="s">
        <v>360</v>
      </c>
      <c r="S869" s="12">
        <v>8</v>
      </c>
      <c r="T869" s="12">
        <v>2025</v>
      </c>
      <c r="U869" s="12" t="s">
        <v>28578</v>
      </c>
      <c r="V869" s="15">
        <v>43.683000999999997</v>
      </c>
      <c r="W869" s="15">
        <v>-70.398240000000001</v>
      </c>
    </row>
    <row r="870" spans="1:23" x14ac:dyDescent="0.3">
      <c r="A870" s="9">
        <v>65777</v>
      </c>
      <c r="B870" s="10" t="s">
        <v>27358</v>
      </c>
      <c r="C870" s="9">
        <v>66840</v>
      </c>
      <c r="D870" s="10" t="s">
        <v>30069</v>
      </c>
      <c r="E870" s="11" t="s">
        <v>37</v>
      </c>
      <c r="F870" s="11" t="s">
        <v>37</v>
      </c>
      <c r="G870" s="12" t="s">
        <v>940</v>
      </c>
      <c r="H870" s="12" t="s">
        <v>1959</v>
      </c>
      <c r="I870" s="12" t="s">
        <v>168</v>
      </c>
      <c r="J870" s="10" t="s">
        <v>139</v>
      </c>
      <c r="K870" s="13" t="s">
        <v>30070</v>
      </c>
      <c r="L870" s="13" t="s">
        <v>1</v>
      </c>
      <c r="M870" s="14">
        <v>51.1</v>
      </c>
      <c r="N870" s="14">
        <v>51.1</v>
      </c>
      <c r="O870" s="14">
        <v>51.1</v>
      </c>
      <c r="P870" s="10" t="s">
        <v>362</v>
      </c>
      <c r="Q870" s="12" t="s">
        <v>363</v>
      </c>
      <c r="R870" s="12" t="s">
        <v>364</v>
      </c>
      <c r="S870" s="12">
        <v>8</v>
      </c>
      <c r="T870" s="12">
        <v>2025</v>
      </c>
      <c r="U870" s="12" t="s">
        <v>28578</v>
      </c>
      <c r="V870" s="15">
        <v>38.530673999999998</v>
      </c>
      <c r="W870" s="15">
        <v>-76.100359999999995</v>
      </c>
    </row>
    <row r="871" spans="1:23" x14ac:dyDescent="0.3">
      <c r="A871" s="9">
        <v>60025</v>
      </c>
      <c r="B871" s="10" t="s">
        <v>9571</v>
      </c>
      <c r="C871" s="9">
        <v>67253</v>
      </c>
      <c r="D871" s="10" t="s">
        <v>30071</v>
      </c>
      <c r="E871" s="11" t="s">
        <v>37</v>
      </c>
      <c r="F871" s="11" t="s">
        <v>37</v>
      </c>
      <c r="G871" s="12" t="s">
        <v>469</v>
      </c>
      <c r="H871" s="12" t="s">
        <v>1565</v>
      </c>
      <c r="I871" s="12" t="s">
        <v>134</v>
      </c>
      <c r="J871" s="10" t="s">
        <v>139</v>
      </c>
      <c r="K871" s="13" t="s">
        <v>30072</v>
      </c>
      <c r="L871" s="13" t="s">
        <v>1</v>
      </c>
      <c r="M871" s="14">
        <v>12.5</v>
      </c>
      <c r="N871" s="14">
        <v>12.5</v>
      </c>
      <c r="O871" s="14">
        <v>12.5</v>
      </c>
      <c r="P871" s="10" t="s">
        <v>362</v>
      </c>
      <c r="Q871" s="12" t="s">
        <v>363</v>
      </c>
      <c r="R871" s="12" t="s">
        <v>364</v>
      </c>
      <c r="S871" s="12">
        <v>8</v>
      </c>
      <c r="T871" s="12">
        <v>2025</v>
      </c>
      <c r="U871" s="12" t="s">
        <v>28578</v>
      </c>
      <c r="V871" s="15">
        <v>42.240017000000002</v>
      </c>
      <c r="W871" s="15">
        <v>-88.930760000000006</v>
      </c>
    </row>
    <row r="872" spans="1:23" x14ac:dyDescent="0.3">
      <c r="A872" s="9">
        <v>66141</v>
      </c>
      <c r="B872" s="10" t="s">
        <v>30073</v>
      </c>
      <c r="C872" s="9">
        <v>67260</v>
      </c>
      <c r="D872" s="10" t="s">
        <v>30073</v>
      </c>
      <c r="E872" s="11" t="s">
        <v>37</v>
      </c>
      <c r="F872" s="11" t="s">
        <v>37</v>
      </c>
      <c r="G872" s="12" t="s">
        <v>916</v>
      </c>
      <c r="H872" s="12" t="s">
        <v>8699</v>
      </c>
      <c r="I872" s="12" t="s">
        <v>94</v>
      </c>
      <c r="J872" s="10" t="s">
        <v>139</v>
      </c>
      <c r="K872" s="13" t="s">
        <v>30074</v>
      </c>
      <c r="L872" s="13" t="s">
        <v>1</v>
      </c>
      <c r="M872" s="14">
        <v>130</v>
      </c>
      <c r="N872" s="14">
        <v>130</v>
      </c>
      <c r="O872" s="14">
        <v>130</v>
      </c>
      <c r="P872" s="10" t="s">
        <v>362</v>
      </c>
      <c r="Q872" s="12" t="s">
        <v>363</v>
      </c>
      <c r="R872" s="12" t="s">
        <v>364</v>
      </c>
      <c r="S872" s="12">
        <v>8</v>
      </c>
      <c r="T872" s="12">
        <v>2025</v>
      </c>
      <c r="U872" s="12" t="s">
        <v>28578</v>
      </c>
      <c r="V872" s="15">
        <v>32.314779999999999</v>
      </c>
      <c r="W872" s="15">
        <v>-107.678</v>
      </c>
    </row>
    <row r="873" spans="1:23" x14ac:dyDescent="0.3">
      <c r="A873" s="9">
        <v>11135</v>
      </c>
      <c r="B873" s="10" t="s">
        <v>3570</v>
      </c>
      <c r="C873" s="9">
        <v>67445</v>
      </c>
      <c r="D873" s="10" t="s">
        <v>30035</v>
      </c>
      <c r="E873" s="11" t="s">
        <v>37</v>
      </c>
      <c r="F873" s="11" t="s">
        <v>37</v>
      </c>
      <c r="G873" s="12" t="s">
        <v>409</v>
      </c>
      <c r="H873" s="12" t="s">
        <v>3572</v>
      </c>
      <c r="I873" s="12" t="s">
        <v>411</v>
      </c>
      <c r="J873" s="10" t="s">
        <v>40</v>
      </c>
      <c r="K873" s="13" t="s">
        <v>49</v>
      </c>
      <c r="L873" s="13" t="s">
        <v>1</v>
      </c>
      <c r="M873" s="14">
        <v>2.5</v>
      </c>
      <c r="N873" s="14">
        <v>2.5</v>
      </c>
      <c r="O873" s="14">
        <v>2.5</v>
      </c>
      <c r="P873" s="10" t="s">
        <v>95</v>
      </c>
      <c r="Q873" s="12" t="s">
        <v>68</v>
      </c>
      <c r="R873" s="12" t="s">
        <v>96</v>
      </c>
      <c r="S873" s="12">
        <v>8</v>
      </c>
      <c r="T873" s="12">
        <v>2025</v>
      </c>
      <c r="U873" s="12" t="s">
        <v>28870</v>
      </c>
      <c r="V873" s="15">
        <v>41.699759999999998</v>
      </c>
      <c r="W873" s="15">
        <v>-111.85980000000001</v>
      </c>
    </row>
    <row r="874" spans="1:23" x14ac:dyDescent="0.3">
      <c r="A874" s="9">
        <v>11135</v>
      </c>
      <c r="B874" s="10" t="s">
        <v>3570</v>
      </c>
      <c r="C874" s="9">
        <v>67445</v>
      </c>
      <c r="D874" s="10" t="s">
        <v>30035</v>
      </c>
      <c r="E874" s="11" t="s">
        <v>37</v>
      </c>
      <c r="F874" s="11" t="s">
        <v>37</v>
      </c>
      <c r="G874" s="12" t="s">
        <v>409</v>
      </c>
      <c r="H874" s="12" t="s">
        <v>3572</v>
      </c>
      <c r="I874" s="12" t="s">
        <v>411</v>
      </c>
      <c r="J874" s="10" t="s">
        <v>40</v>
      </c>
      <c r="K874" s="13" t="s">
        <v>70</v>
      </c>
      <c r="L874" s="13" t="s">
        <v>1</v>
      </c>
      <c r="M874" s="14">
        <v>2.5</v>
      </c>
      <c r="N874" s="14">
        <v>2.5</v>
      </c>
      <c r="O874" s="14">
        <v>2.5</v>
      </c>
      <c r="P874" s="10" t="s">
        <v>95</v>
      </c>
      <c r="Q874" s="12" t="s">
        <v>68</v>
      </c>
      <c r="R874" s="12" t="s">
        <v>96</v>
      </c>
      <c r="S874" s="12">
        <v>8</v>
      </c>
      <c r="T874" s="12">
        <v>2025</v>
      </c>
      <c r="U874" s="12" t="s">
        <v>28870</v>
      </c>
      <c r="V874" s="15">
        <v>41.699759999999998</v>
      </c>
      <c r="W874" s="15">
        <v>-111.85980000000001</v>
      </c>
    </row>
    <row r="875" spans="1:23" x14ac:dyDescent="0.3">
      <c r="A875" s="9">
        <v>6455</v>
      </c>
      <c r="B875" s="10" t="s">
        <v>996</v>
      </c>
      <c r="C875" s="9">
        <v>67692</v>
      </c>
      <c r="D875" s="10" t="s">
        <v>30075</v>
      </c>
      <c r="E875" s="11" t="s">
        <v>37</v>
      </c>
      <c r="F875" s="11" t="s">
        <v>37</v>
      </c>
      <c r="G875" s="12" t="s">
        <v>342</v>
      </c>
      <c r="H875" s="12" t="s">
        <v>1316</v>
      </c>
      <c r="I875" s="12" t="s">
        <v>999</v>
      </c>
      <c r="J875" s="10" t="s">
        <v>40</v>
      </c>
      <c r="K875" s="13" t="s">
        <v>30076</v>
      </c>
      <c r="L875" s="13" t="s">
        <v>1</v>
      </c>
      <c r="M875" s="14">
        <v>74.900000000000006</v>
      </c>
      <c r="N875" s="14">
        <v>74.900000000000006</v>
      </c>
      <c r="O875" s="14">
        <v>74.900000000000006</v>
      </c>
      <c r="P875" s="10" t="s">
        <v>362</v>
      </c>
      <c r="Q875" s="12" t="s">
        <v>363</v>
      </c>
      <c r="R875" s="12" t="s">
        <v>364</v>
      </c>
      <c r="S875" s="12">
        <v>8</v>
      </c>
      <c r="T875" s="12">
        <v>2025</v>
      </c>
      <c r="U875" s="12" t="s">
        <v>28578</v>
      </c>
      <c r="V875" s="15">
        <v>30.266825999999998</v>
      </c>
      <c r="W875" s="15">
        <v>-83.295540000000003</v>
      </c>
    </row>
    <row r="876" spans="1:23" x14ac:dyDescent="0.3">
      <c r="A876" s="9">
        <v>66513</v>
      </c>
      <c r="B876" s="10" t="s">
        <v>30077</v>
      </c>
      <c r="C876" s="9">
        <v>67957</v>
      </c>
      <c r="D876" s="10" t="s">
        <v>30078</v>
      </c>
      <c r="E876" s="11" t="s">
        <v>37</v>
      </c>
      <c r="F876" s="11" t="s">
        <v>37</v>
      </c>
      <c r="G876" s="12" t="s">
        <v>59</v>
      </c>
      <c r="H876" s="12" t="s">
        <v>1023</v>
      </c>
      <c r="I876" s="12" t="s">
        <v>61</v>
      </c>
      <c r="J876" s="10" t="s">
        <v>139</v>
      </c>
      <c r="K876" s="13" t="s">
        <v>30079</v>
      </c>
      <c r="L876" s="13" t="s">
        <v>1</v>
      </c>
      <c r="M876" s="14">
        <v>80</v>
      </c>
      <c r="N876" s="14">
        <v>80</v>
      </c>
      <c r="O876" s="14">
        <v>80</v>
      </c>
      <c r="P876" s="10" t="s">
        <v>362</v>
      </c>
      <c r="Q876" s="12" t="s">
        <v>363</v>
      </c>
      <c r="R876" s="12" t="s">
        <v>364</v>
      </c>
      <c r="S876" s="12">
        <v>8</v>
      </c>
      <c r="T876" s="12">
        <v>2025</v>
      </c>
      <c r="U876" s="12" t="s">
        <v>28578</v>
      </c>
      <c r="V876" s="15">
        <v>31.020358000000002</v>
      </c>
      <c r="W876" s="15">
        <v>-87.35839</v>
      </c>
    </row>
    <row r="877" spans="1:23" x14ac:dyDescent="0.3">
      <c r="A877" s="9">
        <v>9417</v>
      </c>
      <c r="B877" s="10" t="s">
        <v>1449</v>
      </c>
      <c r="C877" s="9">
        <v>67965</v>
      </c>
      <c r="D877" s="10" t="s">
        <v>30080</v>
      </c>
      <c r="E877" s="11" t="s">
        <v>37</v>
      </c>
      <c r="F877" s="11" t="s">
        <v>37</v>
      </c>
      <c r="G877" s="12" t="s">
        <v>1448</v>
      </c>
      <c r="H877" s="12" t="s">
        <v>1326</v>
      </c>
      <c r="I877" s="12" t="s">
        <v>134</v>
      </c>
      <c r="J877" s="10" t="s">
        <v>40</v>
      </c>
      <c r="K877" s="13" t="s">
        <v>4232</v>
      </c>
      <c r="L877" s="13" t="s">
        <v>1</v>
      </c>
      <c r="M877" s="14">
        <v>1.3</v>
      </c>
      <c r="N877" s="14">
        <v>1.3</v>
      </c>
      <c r="O877" s="14">
        <v>1.3</v>
      </c>
      <c r="P877" s="10" t="s">
        <v>362</v>
      </c>
      <c r="Q877" s="12" t="s">
        <v>363</v>
      </c>
      <c r="R877" s="12" t="s">
        <v>364</v>
      </c>
      <c r="S877" s="12">
        <v>8</v>
      </c>
      <c r="T877" s="12">
        <v>2025</v>
      </c>
      <c r="U877" s="12" t="s">
        <v>28578</v>
      </c>
      <c r="V877" s="15">
        <v>41.827179999999998</v>
      </c>
      <c r="W877" s="15">
        <v>-90.223349999999996</v>
      </c>
    </row>
    <row r="878" spans="1:23" x14ac:dyDescent="0.3">
      <c r="A878" s="9">
        <v>65869</v>
      </c>
      <c r="B878" s="10" t="s">
        <v>27593</v>
      </c>
      <c r="C878" s="9">
        <v>68130</v>
      </c>
      <c r="D878" s="10" t="s">
        <v>30081</v>
      </c>
      <c r="E878" s="11" t="s">
        <v>37</v>
      </c>
      <c r="F878" s="11" t="s">
        <v>37</v>
      </c>
      <c r="G878" s="12" t="s">
        <v>469</v>
      </c>
      <c r="H878" s="12" t="s">
        <v>1294</v>
      </c>
      <c r="I878" s="12" t="s">
        <v>168</v>
      </c>
      <c r="J878" s="10" t="s">
        <v>139</v>
      </c>
      <c r="K878" s="13" t="s">
        <v>30082</v>
      </c>
      <c r="L878" s="13" t="s">
        <v>1</v>
      </c>
      <c r="M878" s="14">
        <v>1.6</v>
      </c>
      <c r="N878" s="14">
        <v>1.6</v>
      </c>
      <c r="O878" s="14">
        <v>1.6</v>
      </c>
      <c r="P878" s="10" t="s">
        <v>362</v>
      </c>
      <c r="Q878" s="12" t="s">
        <v>363</v>
      </c>
      <c r="R878" s="12" t="s">
        <v>364</v>
      </c>
      <c r="S878" s="12">
        <v>8</v>
      </c>
      <c r="T878" s="12">
        <v>2025</v>
      </c>
      <c r="U878" s="12" t="s">
        <v>28578</v>
      </c>
      <c r="V878" s="15">
        <v>42.015000000000001</v>
      </c>
      <c r="W878" s="15">
        <v>-87.915000000000006</v>
      </c>
    </row>
    <row r="879" spans="1:23" x14ac:dyDescent="0.3">
      <c r="A879" s="9">
        <v>1307</v>
      </c>
      <c r="B879" s="10" t="s">
        <v>3058</v>
      </c>
      <c r="C879" s="9">
        <v>57881</v>
      </c>
      <c r="D879" s="10" t="s">
        <v>11772</v>
      </c>
      <c r="E879" s="11" t="s">
        <v>37</v>
      </c>
      <c r="F879" s="11" t="s">
        <v>37</v>
      </c>
      <c r="G879" s="12" t="s">
        <v>3050</v>
      </c>
      <c r="H879" s="12" t="s">
        <v>3098</v>
      </c>
      <c r="I879" s="12" t="s">
        <v>179</v>
      </c>
      <c r="J879" s="10" t="s">
        <v>40</v>
      </c>
      <c r="K879" s="13" t="s">
        <v>7086</v>
      </c>
      <c r="L879" s="13" t="s">
        <v>1</v>
      </c>
      <c r="M879" s="14">
        <v>245.7</v>
      </c>
      <c r="N879" s="14">
        <v>210.2</v>
      </c>
      <c r="O879" s="14">
        <v>228.2</v>
      </c>
      <c r="P879" s="10" t="s">
        <v>95</v>
      </c>
      <c r="Q879" s="12" t="s">
        <v>68</v>
      </c>
      <c r="R879" s="12" t="s">
        <v>96</v>
      </c>
      <c r="S879" s="12">
        <v>9</v>
      </c>
      <c r="T879" s="12">
        <v>2025</v>
      </c>
      <c r="U879" s="12" t="s">
        <v>28583</v>
      </c>
      <c r="V879" s="15">
        <v>48.232500000000002</v>
      </c>
      <c r="W879" s="15">
        <v>-103.9528</v>
      </c>
    </row>
    <row r="880" spans="1:23" x14ac:dyDescent="0.3">
      <c r="A880" s="9">
        <v>59726</v>
      </c>
      <c r="B880" s="10" t="s">
        <v>30083</v>
      </c>
      <c r="C880" s="9">
        <v>59969</v>
      </c>
      <c r="D880" s="10" t="s">
        <v>30083</v>
      </c>
      <c r="E880" s="11" t="s">
        <v>37</v>
      </c>
      <c r="F880" s="11" t="s">
        <v>37</v>
      </c>
      <c r="G880" s="12" t="s">
        <v>80</v>
      </c>
      <c r="H880" s="12" t="s">
        <v>619</v>
      </c>
      <c r="I880" s="12" t="s">
        <v>138</v>
      </c>
      <c r="J880" s="10" t="s">
        <v>139</v>
      </c>
      <c r="K880" s="13" t="s">
        <v>11017</v>
      </c>
      <c r="L880" s="13" t="s">
        <v>1</v>
      </c>
      <c r="M880" s="14">
        <v>20</v>
      </c>
      <c r="N880" s="14">
        <v>20</v>
      </c>
      <c r="O880" s="14">
        <v>20</v>
      </c>
      <c r="P880" s="10" t="s">
        <v>362</v>
      </c>
      <c r="Q880" s="12" t="s">
        <v>363</v>
      </c>
      <c r="R880" s="12" t="s">
        <v>364</v>
      </c>
      <c r="S880" s="12">
        <v>9</v>
      </c>
      <c r="T880" s="12">
        <v>2025</v>
      </c>
      <c r="U880" s="12" t="s">
        <v>29099</v>
      </c>
      <c r="V880" s="15">
        <v>35.013300000000001</v>
      </c>
      <c r="W880" s="15">
        <v>-118.2698</v>
      </c>
    </row>
    <row r="881" spans="1:23" x14ac:dyDescent="0.3">
      <c r="A881" s="9">
        <v>63421</v>
      </c>
      <c r="B881" s="10" t="s">
        <v>30084</v>
      </c>
      <c r="C881" s="9">
        <v>61321</v>
      </c>
      <c r="D881" s="10" t="s">
        <v>30085</v>
      </c>
      <c r="E881" s="11" t="s">
        <v>37</v>
      </c>
      <c r="F881" s="11" t="s">
        <v>37</v>
      </c>
      <c r="G881" s="12" t="s">
        <v>940</v>
      </c>
      <c r="H881" s="12" t="s">
        <v>11543</v>
      </c>
      <c r="I881" s="12" t="s">
        <v>168</v>
      </c>
      <c r="J881" s="10" t="s">
        <v>139</v>
      </c>
      <c r="K881" s="13" t="s">
        <v>30086</v>
      </c>
      <c r="L881" s="13" t="s">
        <v>1</v>
      </c>
      <c r="M881" s="14">
        <v>15</v>
      </c>
      <c r="N881" s="14">
        <v>15</v>
      </c>
      <c r="O881" s="14">
        <v>15</v>
      </c>
      <c r="P881" s="10" t="s">
        <v>362</v>
      </c>
      <c r="Q881" s="12" t="s">
        <v>363</v>
      </c>
      <c r="R881" s="12" t="s">
        <v>364</v>
      </c>
      <c r="S881" s="12">
        <v>9</v>
      </c>
      <c r="T881" s="12">
        <v>2025</v>
      </c>
      <c r="U881" s="12" t="s">
        <v>28896</v>
      </c>
      <c r="V881" s="15">
        <v>39.482900000000001</v>
      </c>
      <c r="W881" s="15">
        <v>-77.375699999999995</v>
      </c>
    </row>
    <row r="882" spans="1:23" x14ac:dyDescent="0.3">
      <c r="A882" s="9">
        <v>61421</v>
      </c>
      <c r="B882" s="10" t="s">
        <v>30087</v>
      </c>
      <c r="C882" s="9">
        <v>61796</v>
      </c>
      <c r="D882" s="10" t="s">
        <v>30088</v>
      </c>
      <c r="E882" s="11" t="s">
        <v>37</v>
      </c>
      <c r="F882" s="11" t="s">
        <v>37</v>
      </c>
      <c r="G882" s="12" t="s">
        <v>940</v>
      </c>
      <c r="H882" s="12" t="s">
        <v>11543</v>
      </c>
      <c r="I882" s="12" t="s">
        <v>168</v>
      </c>
      <c r="J882" s="10" t="s">
        <v>139</v>
      </c>
      <c r="K882" s="13" t="s">
        <v>30089</v>
      </c>
      <c r="L882" s="13" t="s">
        <v>1</v>
      </c>
      <c r="M882" s="14">
        <v>20</v>
      </c>
      <c r="N882" s="14">
        <v>20</v>
      </c>
      <c r="O882" s="14">
        <v>20</v>
      </c>
      <c r="P882" s="10" t="s">
        <v>362</v>
      </c>
      <c r="Q882" s="12" t="s">
        <v>363</v>
      </c>
      <c r="R882" s="12" t="s">
        <v>364</v>
      </c>
      <c r="S882" s="12">
        <v>9</v>
      </c>
      <c r="T882" s="12">
        <v>2025</v>
      </c>
      <c r="U882" s="12" t="s">
        <v>28896</v>
      </c>
      <c r="V882" s="15">
        <v>39.572401999999997</v>
      </c>
      <c r="W882" s="15">
        <v>-77.307869999999994</v>
      </c>
    </row>
    <row r="883" spans="1:23" x14ac:dyDescent="0.3">
      <c r="A883" s="9">
        <v>15500</v>
      </c>
      <c r="B883" s="10" t="s">
        <v>269</v>
      </c>
      <c r="C883" s="9">
        <v>65019</v>
      </c>
      <c r="D883" s="10" t="s">
        <v>29810</v>
      </c>
      <c r="E883" s="11" t="s">
        <v>37</v>
      </c>
      <c r="F883" s="11" t="s">
        <v>37</v>
      </c>
      <c r="G883" s="12" t="s">
        <v>2501</v>
      </c>
      <c r="H883" s="12" t="s">
        <v>2536</v>
      </c>
      <c r="I883" s="12" t="s">
        <v>2508</v>
      </c>
      <c r="J883" s="10" t="s">
        <v>139</v>
      </c>
      <c r="K883" s="13" t="s">
        <v>30090</v>
      </c>
      <c r="L883" s="13" t="s">
        <v>1</v>
      </c>
      <c r="M883" s="14">
        <v>62</v>
      </c>
      <c r="N883" s="14">
        <v>16.8</v>
      </c>
      <c r="O883" s="14">
        <v>24.2</v>
      </c>
      <c r="P883" s="10" t="s">
        <v>52</v>
      </c>
      <c r="Q883" s="12" t="s">
        <v>53</v>
      </c>
      <c r="R883" s="12" t="s">
        <v>54</v>
      </c>
      <c r="S883" s="12">
        <v>9</v>
      </c>
      <c r="T883" s="12">
        <v>2025</v>
      </c>
      <c r="U883" s="12" t="s">
        <v>28578</v>
      </c>
      <c r="V883" s="15">
        <v>45.956000000000003</v>
      </c>
      <c r="W883" s="15">
        <v>-109.497</v>
      </c>
    </row>
    <row r="884" spans="1:23" x14ac:dyDescent="0.3">
      <c r="A884" s="9">
        <v>15500</v>
      </c>
      <c r="B884" s="10" t="s">
        <v>269</v>
      </c>
      <c r="C884" s="9">
        <v>65019</v>
      </c>
      <c r="D884" s="10" t="s">
        <v>29810</v>
      </c>
      <c r="E884" s="11" t="s">
        <v>37</v>
      </c>
      <c r="F884" s="11" t="s">
        <v>37</v>
      </c>
      <c r="G884" s="12" t="s">
        <v>2501</v>
      </c>
      <c r="H884" s="12" t="s">
        <v>2536</v>
      </c>
      <c r="I884" s="12" t="s">
        <v>2508</v>
      </c>
      <c r="J884" s="10" t="s">
        <v>139</v>
      </c>
      <c r="K884" s="13" t="s">
        <v>30091</v>
      </c>
      <c r="L884" s="13" t="s">
        <v>1</v>
      </c>
      <c r="M884" s="14">
        <v>62</v>
      </c>
      <c r="N884" s="14">
        <v>16.8</v>
      </c>
      <c r="O884" s="14">
        <v>24.2</v>
      </c>
      <c r="P884" s="10" t="s">
        <v>52</v>
      </c>
      <c r="Q884" s="12" t="s">
        <v>53</v>
      </c>
      <c r="R884" s="12" t="s">
        <v>54</v>
      </c>
      <c r="S884" s="12">
        <v>9</v>
      </c>
      <c r="T884" s="12">
        <v>2025</v>
      </c>
      <c r="U884" s="12" t="s">
        <v>28578</v>
      </c>
      <c r="V884" s="15">
        <v>45.956000000000003</v>
      </c>
      <c r="W884" s="15">
        <v>-109.497</v>
      </c>
    </row>
    <row r="885" spans="1:23" x14ac:dyDescent="0.3">
      <c r="A885" s="9">
        <v>66027</v>
      </c>
      <c r="B885" s="10" t="s">
        <v>25267</v>
      </c>
      <c r="C885" s="9">
        <v>65500</v>
      </c>
      <c r="D885" s="10" t="s">
        <v>30092</v>
      </c>
      <c r="E885" s="11" t="s">
        <v>37</v>
      </c>
      <c r="F885" s="11" t="s">
        <v>37</v>
      </c>
      <c r="G885" s="12" t="s">
        <v>3305</v>
      </c>
      <c r="H885" s="12" t="s">
        <v>171</v>
      </c>
      <c r="I885" s="12" t="s">
        <v>854</v>
      </c>
      <c r="J885" s="10" t="s">
        <v>139</v>
      </c>
      <c r="K885" s="13" t="s">
        <v>30093</v>
      </c>
      <c r="L885" s="13" t="s">
        <v>1</v>
      </c>
      <c r="M885" s="14">
        <v>715</v>
      </c>
      <c r="N885" s="14">
        <v>715</v>
      </c>
      <c r="O885" s="14">
        <v>715</v>
      </c>
      <c r="P885" s="10" t="s">
        <v>12028</v>
      </c>
      <c r="Q885" s="12" t="s">
        <v>53</v>
      </c>
      <c r="R885" s="12" t="s">
        <v>12029</v>
      </c>
      <c r="S885" s="12">
        <v>9</v>
      </c>
      <c r="T885" s="12">
        <v>2025</v>
      </c>
      <c r="U885" s="12" t="s">
        <v>28578</v>
      </c>
      <c r="V885" s="15">
        <v>41.152169999999998</v>
      </c>
      <c r="W885" s="15">
        <v>-71.077830000000006</v>
      </c>
    </row>
    <row r="886" spans="1:23" x14ac:dyDescent="0.3">
      <c r="A886" s="9">
        <v>65102</v>
      </c>
      <c r="B886" s="10" t="s">
        <v>30094</v>
      </c>
      <c r="C886" s="9">
        <v>65931</v>
      </c>
      <c r="D886" s="10" t="s">
        <v>30095</v>
      </c>
      <c r="E886" s="11" t="s">
        <v>37</v>
      </c>
      <c r="F886" s="11" t="s">
        <v>37</v>
      </c>
      <c r="G886" s="12" t="s">
        <v>238</v>
      </c>
      <c r="H886" s="12" t="s">
        <v>10058</v>
      </c>
      <c r="I886" s="12" t="s">
        <v>240</v>
      </c>
      <c r="J886" s="10" t="s">
        <v>139</v>
      </c>
      <c r="K886" s="13" t="s">
        <v>49</v>
      </c>
      <c r="L886" s="13" t="s">
        <v>1</v>
      </c>
      <c r="M886" s="14">
        <v>20</v>
      </c>
      <c r="N886" s="14">
        <v>20</v>
      </c>
      <c r="O886" s="14">
        <v>20</v>
      </c>
      <c r="P886" s="10" t="s">
        <v>362</v>
      </c>
      <c r="Q886" s="12" t="s">
        <v>363</v>
      </c>
      <c r="R886" s="12" t="s">
        <v>364</v>
      </c>
      <c r="S886" s="12">
        <v>9</v>
      </c>
      <c r="T886" s="12">
        <v>2025</v>
      </c>
      <c r="U886" s="12" t="s">
        <v>28870</v>
      </c>
      <c r="V886" s="15">
        <v>42.570619999999998</v>
      </c>
      <c r="W886" s="15">
        <v>-77.46378</v>
      </c>
    </row>
    <row r="887" spans="1:23" x14ac:dyDescent="0.3">
      <c r="A887" s="9">
        <v>65515</v>
      </c>
      <c r="B887" s="10" t="s">
        <v>30096</v>
      </c>
      <c r="C887" s="9">
        <v>66510</v>
      </c>
      <c r="D887" s="10" t="s">
        <v>30097</v>
      </c>
      <c r="E887" s="11" t="s">
        <v>37</v>
      </c>
      <c r="F887" s="11" t="s">
        <v>37</v>
      </c>
      <c r="G887" s="12" t="s">
        <v>80</v>
      </c>
      <c r="H887" s="12" t="s">
        <v>525</v>
      </c>
      <c r="I887" s="12" t="s">
        <v>138</v>
      </c>
      <c r="J887" s="10" t="s">
        <v>139</v>
      </c>
      <c r="K887" s="13" t="s">
        <v>30098</v>
      </c>
      <c r="L887" s="13" t="s">
        <v>1</v>
      </c>
      <c r="M887" s="14">
        <v>1.2</v>
      </c>
      <c r="N887" s="14">
        <v>1.2</v>
      </c>
      <c r="O887" s="14">
        <v>1.2</v>
      </c>
      <c r="P887" s="10" t="s">
        <v>362</v>
      </c>
      <c r="Q887" s="12" t="s">
        <v>363</v>
      </c>
      <c r="R887" s="12" t="s">
        <v>364</v>
      </c>
      <c r="S887" s="12">
        <v>9</v>
      </c>
      <c r="T887" s="12">
        <v>2025</v>
      </c>
      <c r="U887" s="12" t="s">
        <v>28578</v>
      </c>
      <c r="V887" s="15">
        <v>36.864882000000001</v>
      </c>
      <c r="W887" s="15">
        <v>-121.77670000000001</v>
      </c>
    </row>
    <row r="888" spans="1:23" x14ac:dyDescent="0.3">
      <c r="A888" s="9">
        <v>65515</v>
      </c>
      <c r="B888" s="10" t="s">
        <v>30096</v>
      </c>
      <c r="C888" s="9">
        <v>66510</v>
      </c>
      <c r="D888" s="10" t="s">
        <v>30097</v>
      </c>
      <c r="E888" s="11" t="s">
        <v>37</v>
      </c>
      <c r="F888" s="11" t="s">
        <v>37</v>
      </c>
      <c r="G888" s="12" t="s">
        <v>80</v>
      </c>
      <c r="H888" s="12" t="s">
        <v>525</v>
      </c>
      <c r="I888" s="12" t="s">
        <v>138</v>
      </c>
      <c r="J888" s="10" t="s">
        <v>139</v>
      </c>
      <c r="K888" s="13" t="s">
        <v>30099</v>
      </c>
      <c r="L888" s="13" t="s">
        <v>1</v>
      </c>
      <c r="M888" s="14">
        <v>1</v>
      </c>
      <c r="N888" s="14">
        <v>1</v>
      </c>
      <c r="O888" s="14">
        <v>1</v>
      </c>
      <c r="P888" s="10" t="s">
        <v>358</v>
      </c>
      <c r="Q888" s="12" t="s">
        <v>359</v>
      </c>
      <c r="R888" s="12" t="s">
        <v>360</v>
      </c>
      <c r="S888" s="12">
        <v>9</v>
      </c>
      <c r="T888" s="12">
        <v>2025</v>
      </c>
      <c r="U888" s="12" t="s">
        <v>28578</v>
      </c>
      <c r="V888" s="15">
        <v>36.864882000000001</v>
      </c>
      <c r="W888" s="15">
        <v>-121.77670000000001</v>
      </c>
    </row>
    <row r="889" spans="1:23" x14ac:dyDescent="0.3">
      <c r="A889" s="9">
        <v>65777</v>
      </c>
      <c r="B889" s="10" t="s">
        <v>27358</v>
      </c>
      <c r="C889" s="9">
        <v>66844</v>
      </c>
      <c r="D889" s="10" t="s">
        <v>30100</v>
      </c>
      <c r="E889" s="11" t="s">
        <v>37</v>
      </c>
      <c r="F889" s="11" t="s">
        <v>37</v>
      </c>
      <c r="G889" s="12" t="s">
        <v>3626</v>
      </c>
      <c r="H889" s="12" t="s">
        <v>3665</v>
      </c>
      <c r="I889" s="12" t="s">
        <v>168</v>
      </c>
      <c r="J889" s="10" t="s">
        <v>139</v>
      </c>
      <c r="K889" s="13" t="s">
        <v>30101</v>
      </c>
      <c r="L889" s="13" t="s">
        <v>1</v>
      </c>
      <c r="M889" s="14">
        <v>150</v>
      </c>
      <c r="N889" s="14">
        <v>194.9</v>
      </c>
      <c r="O889" s="14">
        <v>194.9</v>
      </c>
      <c r="P889" s="10" t="s">
        <v>362</v>
      </c>
      <c r="Q889" s="12" t="s">
        <v>363</v>
      </c>
      <c r="R889" s="12" t="s">
        <v>364</v>
      </c>
      <c r="S889" s="12">
        <v>9</v>
      </c>
      <c r="T889" s="12">
        <v>2025</v>
      </c>
      <c r="U889" s="12" t="s">
        <v>28896</v>
      </c>
      <c r="V889" s="15">
        <v>37.167380000000001</v>
      </c>
      <c r="W889" s="15">
        <v>-76.924229999999994</v>
      </c>
    </row>
    <row r="890" spans="1:23" x14ac:dyDescent="0.3">
      <c r="A890" s="9">
        <v>12796</v>
      </c>
      <c r="B890" s="10" t="s">
        <v>3759</v>
      </c>
      <c r="C890" s="9">
        <v>66901</v>
      </c>
      <c r="D890" s="10" t="s">
        <v>30102</v>
      </c>
      <c r="E890" s="11" t="s">
        <v>37</v>
      </c>
      <c r="F890" s="11" t="s">
        <v>37</v>
      </c>
      <c r="G890" s="12" t="s">
        <v>3758</v>
      </c>
      <c r="H890" s="12" t="s">
        <v>1857</v>
      </c>
      <c r="I890" s="12" t="s">
        <v>168</v>
      </c>
      <c r="J890" s="10" t="s">
        <v>40</v>
      </c>
      <c r="K890" s="13" t="s">
        <v>30103</v>
      </c>
      <c r="L890" s="13" t="s">
        <v>1</v>
      </c>
      <c r="M890" s="14">
        <v>8.4</v>
      </c>
      <c r="N890" s="14">
        <v>8.4</v>
      </c>
      <c r="O890" s="14">
        <v>8.4</v>
      </c>
      <c r="P890" s="10" t="s">
        <v>362</v>
      </c>
      <c r="Q890" s="12" t="s">
        <v>363</v>
      </c>
      <c r="R890" s="12" t="s">
        <v>364</v>
      </c>
      <c r="S890" s="12">
        <v>9</v>
      </c>
      <c r="T890" s="12">
        <v>2025</v>
      </c>
      <c r="U890" s="12" t="s">
        <v>28578</v>
      </c>
      <c r="V890" s="15">
        <v>40.452683</v>
      </c>
      <c r="W890" s="15">
        <v>-80.572550000000007</v>
      </c>
    </row>
    <row r="891" spans="1:23" x14ac:dyDescent="0.3">
      <c r="A891" s="9">
        <v>65982</v>
      </c>
      <c r="B891" s="10" t="s">
        <v>30104</v>
      </c>
      <c r="C891" s="9">
        <v>67076</v>
      </c>
      <c r="D891" s="10" t="s">
        <v>30105</v>
      </c>
      <c r="E891" s="11" t="s">
        <v>37</v>
      </c>
      <c r="F891" s="11" t="s">
        <v>37</v>
      </c>
      <c r="G891" s="12" t="s">
        <v>428</v>
      </c>
      <c r="H891" s="12" t="s">
        <v>1745</v>
      </c>
      <c r="I891" s="12" t="s">
        <v>134</v>
      </c>
      <c r="J891" s="10" t="s">
        <v>139</v>
      </c>
      <c r="K891" s="13" t="s">
        <v>30106</v>
      </c>
      <c r="L891" s="13" t="s">
        <v>1</v>
      </c>
      <c r="M891" s="14">
        <v>200</v>
      </c>
      <c r="N891" s="14">
        <v>200</v>
      </c>
      <c r="O891" s="14">
        <v>200</v>
      </c>
      <c r="P891" s="10" t="s">
        <v>362</v>
      </c>
      <c r="Q891" s="12" t="s">
        <v>363</v>
      </c>
      <c r="R891" s="12" t="s">
        <v>364</v>
      </c>
      <c r="S891" s="12">
        <v>9</v>
      </c>
      <c r="T891" s="12">
        <v>2025</v>
      </c>
      <c r="U891" s="12" t="s">
        <v>28870</v>
      </c>
      <c r="V891" s="15">
        <v>34.882829000000001</v>
      </c>
      <c r="W891" s="15">
        <v>-91.104089999999999</v>
      </c>
    </row>
    <row r="892" spans="1:23" x14ac:dyDescent="0.3">
      <c r="A892" s="9">
        <v>66053</v>
      </c>
      <c r="B892" s="10" t="s">
        <v>30107</v>
      </c>
      <c r="C892" s="9">
        <v>67184</v>
      </c>
      <c r="D892" s="10" t="s">
        <v>30108</v>
      </c>
      <c r="E892" s="11" t="s">
        <v>37</v>
      </c>
      <c r="F892" s="11" t="s">
        <v>37</v>
      </c>
      <c r="G892" s="12" t="s">
        <v>276</v>
      </c>
      <c r="H892" s="12" t="s">
        <v>277</v>
      </c>
      <c r="I892" s="12" t="s">
        <v>296</v>
      </c>
      <c r="J892" s="10" t="s">
        <v>139</v>
      </c>
      <c r="K892" s="13" t="s">
        <v>30109</v>
      </c>
      <c r="L892" s="13" t="s">
        <v>1</v>
      </c>
      <c r="M892" s="14">
        <v>250</v>
      </c>
      <c r="N892" s="14">
        <v>250</v>
      </c>
      <c r="O892" s="14">
        <v>250</v>
      </c>
      <c r="P892" s="10" t="s">
        <v>358</v>
      </c>
      <c r="Q892" s="12" t="s">
        <v>359</v>
      </c>
      <c r="R892" s="12" t="s">
        <v>360</v>
      </c>
      <c r="S892" s="12">
        <v>9</v>
      </c>
      <c r="T892" s="12">
        <v>2025</v>
      </c>
      <c r="U892" s="12" t="s">
        <v>28896</v>
      </c>
      <c r="V892" s="15">
        <v>33.800400000000003</v>
      </c>
      <c r="W892" s="15">
        <v>-112.27249999999999</v>
      </c>
    </row>
    <row r="893" spans="1:23" x14ac:dyDescent="0.3">
      <c r="A893" s="9">
        <v>66080</v>
      </c>
      <c r="B893" s="10" t="s">
        <v>30110</v>
      </c>
      <c r="C893" s="9">
        <v>67219</v>
      </c>
      <c r="D893" s="10" t="s">
        <v>30110</v>
      </c>
      <c r="E893" s="11" t="s">
        <v>37</v>
      </c>
      <c r="F893" s="11" t="s">
        <v>37</v>
      </c>
      <c r="G893" s="12" t="s">
        <v>3626</v>
      </c>
      <c r="H893" s="12" t="s">
        <v>7177</v>
      </c>
      <c r="I893" s="12" t="s">
        <v>168</v>
      </c>
      <c r="J893" s="10" t="s">
        <v>139</v>
      </c>
      <c r="K893" s="13" t="s">
        <v>30111</v>
      </c>
      <c r="L893" s="13" t="s">
        <v>1</v>
      </c>
      <c r="M893" s="14">
        <v>20</v>
      </c>
      <c r="N893" s="14">
        <v>20</v>
      </c>
      <c r="O893" s="14">
        <v>20</v>
      </c>
      <c r="P893" s="10" t="s">
        <v>362</v>
      </c>
      <c r="Q893" s="12" t="s">
        <v>363</v>
      </c>
      <c r="R893" s="12" t="s">
        <v>364</v>
      </c>
      <c r="S893" s="12">
        <v>9</v>
      </c>
      <c r="T893" s="12">
        <v>2025</v>
      </c>
      <c r="U893" s="12" t="s">
        <v>28896</v>
      </c>
      <c r="V893" s="15">
        <v>36.880181</v>
      </c>
      <c r="W893" s="15">
        <v>-76.609309999999994</v>
      </c>
    </row>
    <row r="894" spans="1:23" x14ac:dyDescent="0.3">
      <c r="A894" s="9">
        <v>65535</v>
      </c>
      <c r="B894" s="10" t="s">
        <v>28803</v>
      </c>
      <c r="C894" s="9">
        <v>67686</v>
      </c>
      <c r="D894" s="10" t="s">
        <v>30112</v>
      </c>
      <c r="E894" s="11" t="s">
        <v>37</v>
      </c>
      <c r="F894" s="11" t="s">
        <v>37</v>
      </c>
      <c r="G894" s="12" t="s">
        <v>469</v>
      </c>
      <c r="H894" s="12" t="s">
        <v>4316</v>
      </c>
      <c r="I894" s="12" t="s">
        <v>168</v>
      </c>
      <c r="J894" s="10" t="s">
        <v>139</v>
      </c>
      <c r="K894" s="13" t="s">
        <v>30113</v>
      </c>
      <c r="L894" s="13" t="s">
        <v>1</v>
      </c>
      <c r="M894" s="14">
        <v>4.9000000000000004</v>
      </c>
      <c r="N894" s="14">
        <v>4.9000000000000004</v>
      </c>
      <c r="O894" s="14">
        <v>4.9000000000000004</v>
      </c>
      <c r="P894" s="10" t="s">
        <v>362</v>
      </c>
      <c r="Q894" s="12" t="s">
        <v>363</v>
      </c>
      <c r="R894" s="12" t="s">
        <v>364</v>
      </c>
      <c r="S894" s="12">
        <v>9</v>
      </c>
      <c r="T894" s="12">
        <v>2025</v>
      </c>
      <c r="U894" s="12" t="s">
        <v>28896</v>
      </c>
      <c r="V894" s="15">
        <v>41.934705999999998</v>
      </c>
      <c r="W894" s="15">
        <v>-88.711420000000004</v>
      </c>
    </row>
    <row r="895" spans="1:23" x14ac:dyDescent="0.3">
      <c r="A895" s="9">
        <v>14354</v>
      </c>
      <c r="B895" s="10" t="s">
        <v>583</v>
      </c>
      <c r="C895" s="9">
        <v>67769</v>
      </c>
      <c r="D895" s="10" t="s">
        <v>29312</v>
      </c>
      <c r="E895" s="11" t="s">
        <v>37</v>
      </c>
      <c r="F895" s="11" t="s">
        <v>37</v>
      </c>
      <c r="G895" s="12" t="s">
        <v>810</v>
      </c>
      <c r="H895" s="12" t="s">
        <v>1096</v>
      </c>
      <c r="I895" s="12" t="s">
        <v>411</v>
      </c>
      <c r="J895" s="10" t="s">
        <v>40</v>
      </c>
      <c r="K895" s="13" t="s">
        <v>30114</v>
      </c>
      <c r="L895" s="13" t="s">
        <v>1</v>
      </c>
      <c r="M895" s="14">
        <v>400</v>
      </c>
      <c r="N895" s="14">
        <v>400</v>
      </c>
      <c r="O895" s="14">
        <v>400</v>
      </c>
      <c r="P895" s="10" t="s">
        <v>52</v>
      </c>
      <c r="Q895" s="12" t="s">
        <v>53</v>
      </c>
      <c r="R895" s="12" t="s">
        <v>54</v>
      </c>
      <c r="S895" s="12">
        <v>9</v>
      </c>
      <c r="T895" s="12">
        <v>2025</v>
      </c>
      <c r="U895" s="12" t="s">
        <v>28896</v>
      </c>
      <c r="V895" s="15">
        <v>41.582630000000002</v>
      </c>
      <c r="W895" s="15">
        <v>-106.07729999999999</v>
      </c>
    </row>
    <row r="896" spans="1:23" x14ac:dyDescent="0.3">
      <c r="A896" s="9">
        <v>66420</v>
      </c>
      <c r="B896" s="10" t="s">
        <v>30115</v>
      </c>
      <c r="C896" s="9">
        <v>67848</v>
      </c>
      <c r="D896" s="10" t="s">
        <v>30116</v>
      </c>
      <c r="E896" s="11" t="s">
        <v>37</v>
      </c>
      <c r="F896" s="11" t="s">
        <v>37</v>
      </c>
      <c r="G896" s="12" t="s">
        <v>80</v>
      </c>
      <c r="H896" s="12" t="s">
        <v>282</v>
      </c>
      <c r="I896" s="12" t="s">
        <v>138</v>
      </c>
      <c r="J896" s="10" t="s">
        <v>139</v>
      </c>
      <c r="K896" s="13" t="s">
        <v>30117</v>
      </c>
      <c r="L896" s="13" t="s">
        <v>1</v>
      </c>
      <c r="M896" s="14">
        <v>200</v>
      </c>
      <c r="N896" s="14">
        <v>200</v>
      </c>
      <c r="O896" s="14">
        <v>200</v>
      </c>
      <c r="P896" s="10" t="s">
        <v>362</v>
      </c>
      <c r="Q896" s="12" t="s">
        <v>363</v>
      </c>
      <c r="R896" s="12" t="s">
        <v>364</v>
      </c>
      <c r="S896" s="12">
        <v>9</v>
      </c>
      <c r="T896" s="12">
        <v>2025</v>
      </c>
      <c r="U896" s="12" t="s">
        <v>28578</v>
      </c>
      <c r="V896" s="15">
        <v>36.592419</v>
      </c>
      <c r="W896" s="15">
        <v>-120.40309999999999</v>
      </c>
    </row>
    <row r="897" spans="1:23" x14ac:dyDescent="0.3">
      <c r="A897" s="9">
        <v>66427</v>
      </c>
      <c r="B897" s="10" t="s">
        <v>30118</v>
      </c>
      <c r="C897" s="9">
        <v>67857</v>
      </c>
      <c r="D897" s="10" t="s">
        <v>30118</v>
      </c>
      <c r="E897" s="11" t="s">
        <v>37</v>
      </c>
      <c r="F897" s="11" t="s">
        <v>37</v>
      </c>
      <c r="G897" s="12" t="s">
        <v>1433</v>
      </c>
      <c r="H897" s="12" t="s">
        <v>3678</v>
      </c>
      <c r="I897" s="12" t="s">
        <v>3001</v>
      </c>
      <c r="J897" s="10" t="s">
        <v>139</v>
      </c>
      <c r="K897" s="13" t="s">
        <v>30119</v>
      </c>
      <c r="L897" s="13" t="s">
        <v>1</v>
      </c>
      <c r="M897" s="14">
        <v>2</v>
      </c>
      <c r="N897" s="14">
        <v>2</v>
      </c>
      <c r="O897" s="14">
        <v>2</v>
      </c>
      <c r="P897" s="10" t="s">
        <v>362</v>
      </c>
      <c r="Q897" s="12" t="s">
        <v>363</v>
      </c>
      <c r="R897" s="12" t="s">
        <v>364</v>
      </c>
      <c r="S897" s="12">
        <v>9</v>
      </c>
      <c r="T897" s="12">
        <v>2025</v>
      </c>
      <c r="U897" s="12" t="s">
        <v>28896</v>
      </c>
      <c r="V897" s="15">
        <v>35.394168000000001</v>
      </c>
      <c r="W897" s="15">
        <v>-80.943889999999996</v>
      </c>
    </row>
    <row r="898" spans="1:23" x14ac:dyDescent="0.3">
      <c r="A898" s="9">
        <v>66426</v>
      </c>
      <c r="B898" s="10" t="s">
        <v>30120</v>
      </c>
      <c r="C898" s="9">
        <v>67858</v>
      </c>
      <c r="D898" s="10" t="s">
        <v>30120</v>
      </c>
      <c r="E898" s="11" t="s">
        <v>37</v>
      </c>
      <c r="F898" s="11" t="s">
        <v>37</v>
      </c>
      <c r="G898" s="12" t="s">
        <v>1433</v>
      </c>
      <c r="H898" s="12" t="s">
        <v>3015</v>
      </c>
      <c r="I898" s="12" t="s">
        <v>3001</v>
      </c>
      <c r="J898" s="10" t="s">
        <v>139</v>
      </c>
      <c r="K898" s="13" t="s">
        <v>30121</v>
      </c>
      <c r="L898" s="13" t="s">
        <v>1</v>
      </c>
      <c r="M898" s="14">
        <v>10</v>
      </c>
      <c r="N898" s="14">
        <v>10</v>
      </c>
      <c r="O898" s="14">
        <v>10</v>
      </c>
      <c r="P898" s="10" t="s">
        <v>362</v>
      </c>
      <c r="Q898" s="12" t="s">
        <v>363</v>
      </c>
      <c r="R898" s="12" t="s">
        <v>364</v>
      </c>
      <c r="S898" s="12">
        <v>9</v>
      </c>
      <c r="T898" s="12">
        <v>2025</v>
      </c>
      <c r="U898" s="12" t="s">
        <v>28896</v>
      </c>
      <c r="V898" s="15">
        <v>35.966645</v>
      </c>
      <c r="W898" s="15">
        <v>-80.718819999999994</v>
      </c>
    </row>
    <row r="899" spans="1:23" x14ac:dyDescent="0.3">
      <c r="A899" s="9">
        <v>2770</v>
      </c>
      <c r="B899" s="10" t="s">
        <v>5845</v>
      </c>
      <c r="C899" s="9">
        <v>67875</v>
      </c>
      <c r="D899" s="10" t="s">
        <v>30122</v>
      </c>
      <c r="E899" s="11" t="s">
        <v>37</v>
      </c>
      <c r="F899" s="11" t="s">
        <v>37</v>
      </c>
      <c r="G899" s="12" t="s">
        <v>92</v>
      </c>
      <c r="H899" s="12" t="s">
        <v>5141</v>
      </c>
      <c r="I899" s="12" t="s">
        <v>588</v>
      </c>
      <c r="J899" s="10" t="s">
        <v>139</v>
      </c>
      <c r="K899" s="13" t="s">
        <v>2004</v>
      </c>
      <c r="L899" s="13" t="s">
        <v>1</v>
      </c>
      <c r="M899" s="14">
        <v>238.5</v>
      </c>
      <c r="N899" s="14">
        <v>238.5</v>
      </c>
      <c r="O899" s="14">
        <v>238.5</v>
      </c>
      <c r="P899" s="10" t="s">
        <v>52</v>
      </c>
      <c r="Q899" s="12" t="s">
        <v>53</v>
      </c>
      <c r="R899" s="12" t="s">
        <v>54</v>
      </c>
      <c r="S899" s="12">
        <v>9</v>
      </c>
      <c r="T899" s="12">
        <v>2025</v>
      </c>
      <c r="U899" s="12" t="s">
        <v>28578</v>
      </c>
      <c r="V899" s="15">
        <v>26.461461</v>
      </c>
      <c r="W899" s="15">
        <v>-98.285880000000006</v>
      </c>
    </row>
    <row r="900" spans="1:23" x14ac:dyDescent="0.3">
      <c r="A900" s="9">
        <v>66457</v>
      </c>
      <c r="B900" s="10" t="s">
        <v>30123</v>
      </c>
      <c r="C900" s="9">
        <v>67889</v>
      </c>
      <c r="D900" s="10" t="s">
        <v>30124</v>
      </c>
      <c r="E900" s="11" t="s">
        <v>37</v>
      </c>
      <c r="F900" s="11" t="s">
        <v>37</v>
      </c>
      <c r="G900" s="12" t="s">
        <v>132</v>
      </c>
      <c r="H900" s="12" t="s">
        <v>2326</v>
      </c>
      <c r="I900" s="12" t="s">
        <v>134</v>
      </c>
      <c r="J900" s="10" t="s">
        <v>139</v>
      </c>
      <c r="K900" s="13" t="s">
        <v>30125</v>
      </c>
      <c r="L900" s="13" t="s">
        <v>1</v>
      </c>
      <c r="M900" s="14">
        <v>0.9</v>
      </c>
      <c r="N900" s="14">
        <v>0.9</v>
      </c>
      <c r="O900" s="14">
        <v>0.9</v>
      </c>
      <c r="P900" s="10" t="s">
        <v>362</v>
      </c>
      <c r="Q900" s="12" t="s">
        <v>363</v>
      </c>
      <c r="R900" s="12" t="s">
        <v>364</v>
      </c>
      <c r="S900" s="12">
        <v>9</v>
      </c>
      <c r="T900" s="12">
        <v>2025</v>
      </c>
      <c r="U900" s="12" t="s">
        <v>29099</v>
      </c>
      <c r="V900" s="15">
        <v>45.427100000000003</v>
      </c>
      <c r="W900" s="15">
        <v>-94.813699999999997</v>
      </c>
    </row>
    <row r="901" spans="1:23" x14ac:dyDescent="0.3">
      <c r="A901" s="9">
        <v>66458</v>
      </c>
      <c r="B901" s="10" t="s">
        <v>30126</v>
      </c>
      <c r="C901" s="9">
        <v>67890</v>
      </c>
      <c r="D901" s="10" t="s">
        <v>30127</v>
      </c>
      <c r="E901" s="11" t="s">
        <v>37</v>
      </c>
      <c r="F901" s="11" t="s">
        <v>37</v>
      </c>
      <c r="G901" s="12" t="s">
        <v>132</v>
      </c>
      <c r="H901" s="12" t="s">
        <v>2326</v>
      </c>
      <c r="I901" s="12" t="s">
        <v>134</v>
      </c>
      <c r="J901" s="10" t="s">
        <v>139</v>
      </c>
      <c r="K901" s="13" t="s">
        <v>30128</v>
      </c>
      <c r="L901" s="13" t="s">
        <v>1</v>
      </c>
      <c r="M901" s="14">
        <v>0.9</v>
      </c>
      <c r="N901" s="14">
        <v>0.9</v>
      </c>
      <c r="O901" s="14">
        <v>0.9</v>
      </c>
      <c r="P901" s="10" t="s">
        <v>362</v>
      </c>
      <c r="Q901" s="12" t="s">
        <v>363</v>
      </c>
      <c r="R901" s="12" t="s">
        <v>364</v>
      </c>
      <c r="S901" s="12">
        <v>9</v>
      </c>
      <c r="T901" s="12">
        <v>2025</v>
      </c>
      <c r="U901" s="12" t="s">
        <v>29099</v>
      </c>
      <c r="V901" s="15">
        <v>45.4221</v>
      </c>
      <c r="W901" s="15">
        <v>-94.661299999999997</v>
      </c>
    </row>
    <row r="902" spans="1:23" x14ac:dyDescent="0.3">
      <c r="A902" s="9">
        <v>66459</v>
      </c>
      <c r="B902" s="10" t="s">
        <v>30129</v>
      </c>
      <c r="C902" s="9">
        <v>67891</v>
      </c>
      <c r="D902" s="10" t="s">
        <v>30130</v>
      </c>
      <c r="E902" s="11" t="s">
        <v>37</v>
      </c>
      <c r="F902" s="11" t="s">
        <v>37</v>
      </c>
      <c r="G902" s="12" t="s">
        <v>132</v>
      </c>
      <c r="H902" s="12" t="s">
        <v>2248</v>
      </c>
      <c r="I902" s="12" t="s">
        <v>134</v>
      </c>
      <c r="J902" s="10" t="s">
        <v>139</v>
      </c>
      <c r="K902" s="13" t="s">
        <v>30131</v>
      </c>
      <c r="L902" s="13" t="s">
        <v>1</v>
      </c>
      <c r="M902" s="14">
        <v>0.9</v>
      </c>
      <c r="N902" s="14">
        <v>0.9</v>
      </c>
      <c r="O902" s="14">
        <v>0.9</v>
      </c>
      <c r="P902" s="10" t="s">
        <v>362</v>
      </c>
      <c r="Q902" s="12" t="s">
        <v>363</v>
      </c>
      <c r="R902" s="12" t="s">
        <v>364</v>
      </c>
      <c r="S902" s="12">
        <v>9</v>
      </c>
      <c r="T902" s="12">
        <v>2025</v>
      </c>
      <c r="U902" s="12" t="s">
        <v>29099</v>
      </c>
      <c r="V902" s="15">
        <v>44.516100000000002</v>
      </c>
      <c r="W902" s="15">
        <v>-92.521600000000007</v>
      </c>
    </row>
    <row r="903" spans="1:23" x14ac:dyDescent="0.3">
      <c r="A903" s="9">
        <v>65869</v>
      </c>
      <c r="B903" s="10" t="s">
        <v>27593</v>
      </c>
      <c r="C903" s="9">
        <v>68133</v>
      </c>
      <c r="D903" s="10" t="s">
        <v>30132</v>
      </c>
      <c r="E903" s="11" t="s">
        <v>37</v>
      </c>
      <c r="F903" s="11" t="s">
        <v>37</v>
      </c>
      <c r="G903" s="12" t="s">
        <v>469</v>
      </c>
      <c r="H903" s="12" t="s">
        <v>6450</v>
      </c>
      <c r="I903" s="12" t="s">
        <v>168</v>
      </c>
      <c r="J903" s="10" t="s">
        <v>139</v>
      </c>
      <c r="K903" s="13" t="s">
        <v>30133</v>
      </c>
      <c r="L903" s="13" t="s">
        <v>1</v>
      </c>
      <c r="M903" s="14">
        <v>1.4</v>
      </c>
      <c r="N903" s="14">
        <v>1.4</v>
      </c>
      <c r="O903" s="14">
        <v>1.4</v>
      </c>
      <c r="P903" s="10" t="s">
        <v>362</v>
      </c>
      <c r="Q903" s="12" t="s">
        <v>363</v>
      </c>
      <c r="R903" s="12" t="s">
        <v>364</v>
      </c>
      <c r="S903" s="12">
        <v>9</v>
      </c>
      <c r="T903" s="12">
        <v>2025</v>
      </c>
      <c r="U903" s="12" t="s">
        <v>28578</v>
      </c>
      <c r="V903" s="15">
        <v>42.000959999999999</v>
      </c>
      <c r="W903" s="15">
        <v>-87.957819999999998</v>
      </c>
    </row>
    <row r="904" spans="1:23" x14ac:dyDescent="0.3">
      <c r="A904" s="9">
        <v>65869</v>
      </c>
      <c r="B904" s="10" t="s">
        <v>27593</v>
      </c>
      <c r="C904" s="9">
        <v>68134</v>
      </c>
      <c r="D904" s="10" t="s">
        <v>30134</v>
      </c>
      <c r="E904" s="11" t="s">
        <v>37</v>
      </c>
      <c r="F904" s="11" t="s">
        <v>37</v>
      </c>
      <c r="G904" s="12" t="s">
        <v>469</v>
      </c>
      <c r="H904" s="12" t="s">
        <v>3968</v>
      </c>
      <c r="I904" s="12" t="s">
        <v>168</v>
      </c>
      <c r="J904" s="10" t="s">
        <v>139</v>
      </c>
      <c r="K904" s="13" t="s">
        <v>30135</v>
      </c>
      <c r="L904" s="13" t="s">
        <v>1</v>
      </c>
      <c r="M904" s="14">
        <v>1.3</v>
      </c>
      <c r="N904" s="14">
        <v>1.3</v>
      </c>
      <c r="O904" s="14">
        <v>1.3</v>
      </c>
      <c r="P904" s="10" t="s">
        <v>362</v>
      </c>
      <c r="Q904" s="12" t="s">
        <v>363</v>
      </c>
      <c r="R904" s="12" t="s">
        <v>364</v>
      </c>
      <c r="S904" s="12">
        <v>9</v>
      </c>
      <c r="T904" s="12">
        <v>2025</v>
      </c>
      <c r="U904" s="12" t="s">
        <v>28578</v>
      </c>
      <c r="V904" s="15">
        <v>41.391080000000002</v>
      </c>
      <c r="W904" s="15">
        <v>-88.142290000000003</v>
      </c>
    </row>
    <row r="905" spans="1:23" x14ac:dyDescent="0.3">
      <c r="A905" s="9">
        <v>65869</v>
      </c>
      <c r="B905" s="10" t="s">
        <v>27593</v>
      </c>
      <c r="C905" s="9">
        <v>68140</v>
      </c>
      <c r="D905" s="10" t="s">
        <v>30136</v>
      </c>
      <c r="E905" s="11" t="s">
        <v>37</v>
      </c>
      <c r="F905" s="11" t="s">
        <v>37</v>
      </c>
      <c r="G905" s="12" t="s">
        <v>469</v>
      </c>
      <c r="H905" s="12" t="s">
        <v>1294</v>
      </c>
      <c r="I905" s="12" t="s">
        <v>168</v>
      </c>
      <c r="J905" s="10" t="s">
        <v>139</v>
      </c>
      <c r="K905" s="13" t="s">
        <v>30137</v>
      </c>
      <c r="L905" s="13" t="s">
        <v>1</v>
      </c>
      <c r="M905" s="14">
        <v>3</v>
      </c>
      <c r="N905" s="14">
        <v>3</v>
      </c>
      <c r="O905" s="14">
        <v>3</v>
      </c>
      <c r="P905" s="10" t="s">
        <v>362</v>
      </c>
      <c r="Q905" s="12" t="s">
        <v>363</v>
      </c>
      <c r="R905" s="12" t="s">
        <v>364</v>
      </c>
      <c r="S905" s="12">
        <v>9</v>
      </c>
      <c r="T905" s="12">
        <v>2025</v>
      </c>
      <c r="U905" s="12" t="s">
        <v>28578</v>
      </c>
      <c r="V905" s="15">
        <v>41.980899999999998</v>
      </c>
      <c r="W905" s="15">
        <v>-87.863299999999995</v>
      </c>
    </row>
    <row r="906" spans="1:23" x14ac:dyDescent="0.3">
      <c r="A906" s="9">
        <v>63599</v>
      </c>
      <c r="B906" s="10" t="s">
        <v>30138</v>
      </c>
      <c r="C906" s="9">
        <v>50736</v>
      </c>
      <c r="D906" s="10" t="s">
        <v>30138</v>
      </c>
      <c r="E906" s="11" t="s">
        <v>37</v>
      </c>
      <c r="F906" s="11" t="s">
        <v>37</v>
      </c>
      <c r="G906" s="12" t="s">
        <v>77</v>
      </c>
      <c r="H906" s="12" t="s">
        <v>883</v>
      </c>
      <c r="I906" s="12" t="s">
        <v>854</v>
      </c>
      <c r="J906" s="10" t="s">
        <v>139</v>
      </c>
      <c r="K906" s="13" t="s">
        <v>30139</v>
      </c>
      <c r="L906" s="13" t="s">
        <v>1</v>
      </c>
      <c r="M906" s="14">
        <v>20</v>
      </c>
      <c r="N906" s="14">
        <v>20</v>
      </c>
      <c r="O906" s="14">
        <v>20</v>
      </c>
      <c r="P906" s="10" t="s">
        <v>358</v>
      </c>
      <c r="Q906" s="12" t="s">
        <v>359</v>
      </c>
      <c r="R906" s="12" t="s">
        <v>360</v>
      </c>
      <c r="S906" s="12">
        <v>10</v>
      </c>
      <c r="T906" s="12">
        <v>2025</v>
      </c>
      <c r="U906" s="12" t="s">
        <v>28578</v>
      </c>
      <c r="V906" s="15">
        <v>41.712448000000002</v>
      </c>
      <c r="W906" s="15">
        <v>-71.822249999999997</v>
      </c>
    </row>
    <row r="907" spans="1:23" x14ac:dyDescent="0.3">
      <c r="A907" s="9">
        <v>63599</v>
      </c>
      <c r="B907" s="10" t="s">
        <v>30138</v>
      </c>
      <c r="C907" s="9">
        <v>50736</v>
      </c>
      <c r="D907" s="10" t="s">
        <v>30138</v>
      </c>
      <c r="E907" s="11" t="s">
        <v>37</v>
      </c>
      <c r="F907" s="11" t="s">
        <v>37</v>
      </c>
      <c r="G907" s="12" t="s">
        <v>77</v>
      </c>
      <c r="H907" s="12" t="s">
        <v>883</v>
      </c>
      <c r="I907" s="12" t="s">
        <v>854</v>
      </c>
      <c r="J907" s="10" t="s">
        <v>139</v>
      </c>
      <c r="K907" s="13" t="s">
        <v>30140</v>
      </c>
      <c r="L907" s="13" t="s">
        <v>1</v>
      </c>
      <c r="M907" s="14">
        <v>70</v>
      </c>
      <c r="N907" s="14">
        <v>70</v>
      </c>
      <c r="O907" s="14">
        <v>70</v>
      </c>
      <c r="P907" s="10" t="s">
        <v>362</v>
      </c>
      <c r="Q907" s="12" t="s">
        <v>363</v>
      </c>
      <c r="R907" s="12" t="s">
        <v>364</v>
      </c>
      <c r="S907" s="12">
        <v>10</v>
      </c>
      <c r="T907" s="12">
        <v>2025</v>
      </c>
      <c r="U907" s="12" t="s">
        <v>28578</v>
      </c>
      <c r="V907" s="15">
        <v>41.712448000000002</v>
      </c>
      <c r="W907" s="15">
        <v>-71.822249999999997</v>
      </c>
    </row>
    <row r="908" spans="1:23" x14ac:dyDescent="0.3">
      <c r="A908" s="9">
        <v>19524</v>
      </c>
      <c r="B908" s="10" t="s">
        <v>7099</v>
      </c>
      <c r="C908" s="9">
        <v>52073</v>
      </c>
      <c r="D908" s="10" t="s">
        <v>7100</v>
      </c>
      <c r="E908" s="11" t="s">
        <v>37</v>
      </c>
      <c r="F908" s="11" t="s">
        <v>37</v>
      </c>
      <c r="G908" s="12" t="s">
        <v>80</v>
      </c>
      <c r="H908" s="12" t="s">
        <v>220</v>
      </c>
      <c r="I908" s="12" t="s">
        <v>598</v>
      </c>
      <c r="J908" s="10" t="s">
        <v>2228</v>
      </c>
      <c r="K908" s="13" t="s">
        <v>30141</v>
      </c>
      <c r="L908" s="13" t="s">
        <v>306</v>
      </c>
      <c r="M908" s="14">
        <v>16.399999999999999</v>
      </c>
      <c r="N908" s="14">
        <v>13.5</v>
      </c>
      <c r="O908" s="14">
        <v>14.2</v>
      </c>
      <c r="P908" s="10" t="s">
        <v>76</v>
      </c>
      <c r="Q908" s="12" t="s">
        <v>68</v>
      </c>
      <c r="R908" s="12" t="s">
        <v>77</v>
      </c>
      <c r="S908" s="12">
        <v>10</v>
      </c>
      <c r="T908" s="12">
        <v>2025</v>
      </c>
      <c r="U908" s="12" t="s">
        <v>28578</v>
      </c>
      <c r="V908" s="15">
        <v>34.069200000000002</v>
      </c>
      <c r="W908" s="15">
        <v>-118.4439</v>
      </c>
    </row>
    <row r="909" spans="1:23" x14ac:dyDescent="0.3">
      <c r="A909" s="9">
        <v>66061</v>
      </c>
      <c r="B909" s="10" t="s">
        <v>30142</v>
      </c>
      <c r="C909" s="9">
        <v>61910</v>
      </c>
      <c r="D909" s="10" t="s">
        <v>30143</v>
      </c>
      <c r="E909" s="11" t="s">
        <v>37</v>
      </c>
      <c r="F909" s="11" t="s">
        <v>37</v>
      </c>
      <c r="G909" s="12" t="s">
        <v>469</v>
      </c>
      <c r="H909" s="12" t="s">
        <v>821</v>
      </c>
      <c r="I909" s="12" t="s">
        <v>134</v>
      </c>
      <c r="J909" s="10" t="s">
        <v>139</v>
      </c>
      <c r="K909" s="13" t="s">
        <v>30144</v>
      </c>
      <c r="L909" s="13" t="s">
        <v>1</v>
      </c>
      <c r="M909" s="14">
        <v>7</v>
      </c>
      <c r="N909" s="14">
        <v>7</v>
      </c>
      <c r="O909" s="14">
        <v>7</v>
      </c>
      <c r="P909" s="10" t="s">
        <v>362</v>
      </c>
      <c r="Q909" s="12" t="s">
        <v>363</v>
      </c>
      <c r="R909" s="12" t="s">
        <v>364</v>
      </c>
      <c r="S909" s="12">
        <v>10</v>
      </c>
      <c r="T909" s="12">
        <v>2025</v>
      </c>
      <c r="U909" s="12" t="s">
        <v>29099</v>
      </c>
      <c r="V909" s="15">
        <v>42.391136000000003</v>
      </c>
      <c r="W909" s="15">
        <v>-87.849410000000006</v>
      </c>
    </row>
    <row r="910" spans="1:23" x14ac:dyDescent="0.3">
      <c r="A910" s="9">
        <v>34691</v>
      </c>
      <c r="B910" s="10" t="s">
        <v>5332</v>
      </c>
      <c r="C910" s="9">
        <v>61912</v>
      </c>
      <c r="D910" s="10" t="s">
        <v>18687</v>
      </c>
      <c r="E910" s="11" t="s">
        <v>37</v>
      </c>
      <c r="F910" s="11" t="s">
        <v>37</v>
      </c>
      <c r="G910" s="12" t="s">
        <v>399</v>
      </c>
      <c r="H910" s="12" t="s">
        <v>5605</v>
      </c>
      <c r="I910" s="12" t="s">
        <v>2684</v>
      </c>
      <c r="J910" s="10" t="s">
        <v>139</v>
      </c>
      <c r="K910" s="13" t="s">
        <v>30145</v>
      </c>
      <c r="L910" s="13" t="s">
        <v>1</v>
      </c>
      <c r="M910" s="14">
        <v>14</v>
      </c>
      <c r="N910" s="14">
        <v>14</v>
      </c>
      <c r="O910" s="14">
        <v>7</v>
      </c>
      <c r="P910" s="10" t="s">
        <v>362</v>
      </c>
      <c r="Q910" s="12" t="s">
        <v>363</v>
      </c>
      <c r="R910" s="12" t="s">
        <v>364</v>
      </c>
      <c r="S910" s="12">
        <v>10</v>
      </c>
      <c r="T910" s="12">
        <v>2025</v>
      </c>
      <c r="U910" s="12" t="s">
        <v>29099</v>
      </c>
      <c r="V910" s="15">
        <v>39.596299999999999</v>
      </c>
      <c r="W910" s="15">
        <v>-116.8942</v>
      </c>
    </row>
    <row r="911" spans="1:23" x14ac:dyDescent="0.3">
      <c r="A911" s="9">
        <v>61525</v>
      </c>
      <c r="B911" s="10" t="s">
        <v>30146</v>
      </c>
      <c r="C911" s="9">
        <v>61967</v>
      </c>
      <c r="D911" s="10" t="s">
        <v>30147</v>
      </c>
      <c r="E911" s="11" t="s">
        <v>37</v>
      </c>
      <c r="F911" s="11" t="s">
        <v>37</v>
      </c>
      <c r="G911" s="12" t="s">
        <v>92</v>
      </c>
      <c r="H911" s="12" t="s">
        <v>30148</v>
      </c>
      <c r="I911" s="12" t="s">
        <v>588</v>
      </c>
      <c r="J911" s="10" t="s">
        <v>139</v>
      </c>
      <c r="K911" s="13" t="s">
        <v>30149</v>
      </c>
      <c r="L911" s="13" t="s">
        <v>1</v>
      </c>
      <c r="M911" s="14">
        <v>125</v>
      </c>
      <c r="N911" s="14">
        <v>125</v>
      </c>
      <c r="O911" s="14">
        <v>125</v>
      </c>
      <c r="P911" s="10" t="s">
        <v>362</v>
      </c>
      <c r="Q911" s="12" t="s">
        <v>363</v>
      </c>
      <c r="R911" s="12" t="s">
        <v>364</v>
      </c>
      <c r="S911" s="12">
        <v>10</v>
      </c>
      <c r="T911" s="12">
        <v>2025</v>
      </c>
      <c r="U911" s="12" t="s">
        <v>28870</v>
      </c>
      <c r="V911" s="15">
        <v>31.534768</v>
      </c>
      <c r="W911" s="15">
        <v>-100.1138</v>
      </c>
    </row>
    <row r="912" spans="1:23" x14ac:dyDescent="0.3">
      <c r="A912" s="9">
        <v>61785</v>
      </c>
      <c r="B912" s="10" t="s">
        <v>15066</v>
      </c>
      <c r="C912" s="9">
        <v>62263</v>
      </c>
      <c r="D912" s="10" t="s">
        <v>30150</v>
      </c>
      <c r="E912" s="11" t="s">
        <v>37</v>
      </c>
      <c r="F912" s="11" t="s">
        <v>37</v>
      </c>
      <c r="G912" s="12" t="s">
        <v>271</v>
      </c>
      <c r="H912" s="12" t="s">
        <v>183</v>
      </c>
      <c r="I912" s="12" t="s">
        <v>879</v>
      </c>
      <c r="J912" s="10" t="s">
        <v>139</v>
      </c>
      <c r="K912" s="13" t="s">
        <v>2004</v>
      </c>
      <c r="L912" s="13" t="s">
        <v>1</v>
      </c>
      <c r="M912" s="14">
        <v>126</v>
      </c>
      <c r="N912" s="14">
        <v>126</v>
      </c>
      <c r="O912" s="14">
        <v>126</v>
      </c>
      <c r="P912" s="10" t="s">
        <v>52</v>
      </c>
      <c r="Q912" s="12" t="s">
        <v>53</v>
      </c>
      <c r="R912" s="12" t="s">
        <v>54</v>
      </c>
      <c r="S912" s="12">
        <v>10</v>
      </c>
      <c r="T912" s="12">
        <v>2025</v>
      </c>
      <c r="U912" s="12" t="s">
        <v>28870</v>
      </c>
      <c r="V912" s="15">
        <v>46.789000000000001</v>
      </c>
      <c r="W912" s="15">
        <v>-119.346</v>
      </c>
    </row>
    <row r="913" spans="1:23" x14ac:dyDescent="0.3">
      <c r="A913" s="9">
        <v>63492</v>
      </c>
      <c r="B913" s="10" t="s">
        <v>30151</v>
      </c>
      <c r="C913" s="9">
        <v>63806</v>
      </c>
      <c r="D913" s="10" t="s">
        <v>30151</v>
      </c>
      <c r="E913" s="11" t="s">
        <v>37</v>
      </c>
      <c r="F913" s="11" t="s">
        <v>37</v>
      </c>
      <c r="G913" s="12" t="s">
        <v>1433</v>
      </c>
      <c r="H913" s="12" t="s">
        <v>9292</v>
      </c>
      <c r="I913" s="12" t="s">
        <v>3001</v>
      </c>
      <c r="J913" s="10" t="s">
        <v>139</v>
      </c>
      <c r="K913" s="13" t="s">
        <v>29362</v>
      </c>
      <c r="L913" s="13" t="s">
        <v>1</v>
      </c>
      <c r="M913" s="14">
        <v>40</v>
      </c>
      <c r="N913" s="14">
        <v>40</v>
      </c>
      <c r="O913" s="14">
        <v>40</v>
      </c>
      <c r="P913" s="10" t="s">
        <v>362</v>
      </c>
      <c r="Q913" s="12" t="s">
        <v>363</v>
      </c>
      <c r="R913" s="12" t="s">
        <v>364</v>
      </c>
      <c r="S913" s="12">
        <v>10</v>
      </c>
      <c r="T913" s="12">
        <v>2025</v>
      </c>
      <c r="U913" s="12" t="s">
        <v>28578</v>
      </c>
      <c r="V913" s="15">
        <v>36.043671000000003</v>
      </c>
      <c r="W913" s="15">
        <v>-79.641739999999999</v>
      </c>
    </row>
    <row r="914" spans="1:23" x14ac:dyDescent="0.3">
      <c r="A914" s="9">
        <v>63726</v>
      </c>
      <c r="B914" s="10" t="s">
        <v>30152</v>
      </c>
      <c r="C914" s="9">
        <v>64131</v>
      </c>
      <c r="D914" s="10" t="s">
        <v>30153</v>
      </c>
      <c r="E914" s="11" t="s">
        <v>37</v>
      </c>
      <c r="F914" s="11" t="s">
        <v>37</v>
      </c>
      <c r="G914" s="12" t="s">
        <v>92</v>
      </c>
      <c r="H914" s="12" t="s">
        <v>3026</v>
      </c>
      <c r="I914" s="12" t="s">
        <v>588</v>
      </c>
      <c r="J914" s="10" t="s">
        <v>139</v>
      </c>
      <c r="K914" s="13" t="s">
        <v>19320</v>
      </c>
      <c r="L914" s="13" t="s">
        <v>1</v>
      </c>
      <c r="M914" s="14">
        <v>1</v>
      </c>
      <c r="N914" s="14">
        <v>1</v>
      </c>
      <c r="O914" s="14">
        <v>1</v>
      </c>
      <c r="P914" s="10" t="s">
        <v>358</v>
      </c>
      <c r="Q914" s="12" t="s">
        <v>359</v>
      </c>
      <c r="R914" s="12" t="s">
        <v>360</v>
      </c>
      <c r="S914" s="12">
        <v>10</v>
      </c>
      <c r="T914" s="12">
        <v>2025</v>
      </c>
      <c r="U914" s="12" t="s">
        <v>28870</v>
      </c>
      <c r="V914" s="15">
        <v>32.2515</v>
      </c>
      <c r="W914" s="15">
        <v>-95.956800000000001</v>
      </c>
    </row>
    <row r="915" spans="1:23" x14ac:dyDescent="0.3">
      <c r="A915" s="9">
        <v>63825</v>
      </c>
      <c r="B915" s="10" t="s">
        <v>30154</v>
      </c>
      <c r="C915" s="9">
        <v>64215</v>
      </c>
      <c r="D915" s="10" t="s">
        <v>30155</v>
      </c>
      <c r="E915" s="11" t="s">
        <v>37</v>
      </c>
      <c r="F915" s="11" t="s">
        <v>37</v>
      </c>
      <c r="G915" s="12" t="s">
        <v>80</v>
      </c>
      <c r="H915" s="12" t="s">
        <v>619</v>
      </c>
      <c r="I915" s="12" t="s">
        <v>138</v>
      </c>
      <c r="J915" s="10" t="s">
        <v>139</v>
      </c>
      <c r="K915" s="13" t="s">
        <v>30156</v>
      </c>
      <c r="L915" s="13" t="s">
        <v>1</v>
      </c>
      <c r="M915" s="14">
        <v>200</v>
      </c>
      <c r="N915" s="14">
        <v>200</v>
      </c>
      <c r="O915" s="14">
        <v>200</v>
      </c>
      <c r="P915" s="10" t="s">
        <v>362</v>
      </c>
      <c r="Q915" s="12" t="s">
        <v>363</v>
      </c>
      <c r="R915" s="12" t="s">
        <v>364</v>
      </c>
      <c r="S915" s="12">
        <v>10</v>
      </c>
      <c r="T915" s="12">
        <v>2025</v>
      </c>
      <c r="U915" s="12" t="s">
        <v>28870</v>
      </c>
      <c r="V915" s="15">
        <v>35.062964999999998</v>
      </c>
      <c r="W915" s="15">
        <v>-118.0878</v>
      </c>
    </row>
    <row r="916" spans="1:23" x14ac:dyDescent="0.3">
      <c r="A916" s="9">
        <v>63825</v>
      </c>
      <c r="B916" s="10" t="s">
        <v>30154</v>
      </c>
      <c r="C916" s="9">
        <v>64215</v>
      </c>
      <c r="D916" s="10" t="s">
        <v>30155</v>
      </c>
      <c r="E916" s="11" t="s">
        <v>37</v>
      </c>
      <c r="F916" s="11" t="s">
        <v>37</v>
      </c>
      <c r="G916" s="12" t="s">
        <v>80</v>
      </c>
      <c r="H916" s="12" t="s">
        <v>619</v>
      </c>
      <c r="I916" s="12" t="s">
        <v>138</v>
      </c>
      <c r="J916" s="10" t="s">
        <v>139</v>
      </c>
      <c r="K916" s="13" t="s">
        <v>30157</v>
      </c>
      <c r="L916" s="13" t="s">
        <v>1</v>
      </c>
      <c r="M916" s="14">
        <v>200</v>
      </c>
      <c r="N916" s="14">
        <v>200</v>
      </c>
      <c r="O916" s="14">
        <v>200</v>
      </c>
      <c r="P916" s="10" t="s">
        <v>358</v>
      </c>
      <c r="Q916" s="12" t="s">
        <v>359</v>
      </c>
      <c r="R916" s="12" t="s">
        <v>360</v>
      </c>
      <c r="S916" s="12">
        <v>10</v>
      </c>
      <c r="T916" s="12">
        <v>2025</v>
      </c>
      <c r="U916" s="12" t="s">
        <v>28870</v>
      </c>
      <c r="V916" s="15">
        <v>35.062964999999998</v>
      </c>
      <c r="W916" s="15">
        <v>-118.0878</v>
      </c>
    </row>
    <row r="917" spans="1:23" x14ac:dyDescent="0.3">
      <c r="A917" s="9">
        <v>64581</v>
      </c>
      <c r="B917" s="10" t="s">
        <v>30158</v>
      </c>
      <c r="C917" s="9">
        <v>65290</v>
      </c>
      <c r="D917" s="10" t="s">
        <v>30158</v>
      </c>
      <c r="E917" s="11" t="s">
        <v>37</v>
      </c>
      <c r="F917" s="11" t="s">
        <v>37</v>
      </c>
      <c r="G917" s="12" t="s">
        <v>342</v>
      </c>
      <c r="H917" s="12" t="s">
        <v>1073</v>
      </c>
      <c r="I917" s="12" t="s">
        <v>999</v>
      </c>
      <c r="J917" s="10" t="s">
        <v>139</v>
      </c>
      <c r="K917" s="13" t="s">
        <v>30159</v>
      </c>
      <c r="L917" s="13" t="s">
        <v>1</v>
      </c>
      <c r="M917" s="14">
        <v>74.900000000000006</v>
      </c>
      <c r="N917" s="14">
        <v>74.900000000000006</v>
      </c>
      <c r="O917" s="14">
        <v>74.900000000000006</v>
      </c>
      <c r="P917" s="10" t="s">
        <v>362</v>
      </c>
      <c r="Q917" s="12" t="s">
        <v>363</v>
      </c>
      <c r="R917" s="12" t="s">
        <v>364</v>
      </c>
      <c r="S917" s="12">
        <v>10</v>
      </c>
      <c r="T917" s="12">
        <v>2025</v>
      </c>
      <c r="U917" s="12" t="s">
        <v>28578</v>
      </c>
      <c r="V917" s="15">
        <v>27.7517</v>
      </c>
      <c r="W917" s="15">
        <v>-81.862899999999996</v>
      </c>
    </row>
    <row r="918" spans="1:23" x14ac:dyDescent="0.3">
      <c r="A918" s="9">
        <v>65103</v>
      </c>
      <c r="B918" s="10" t="s">
        <v>30160</v>
      </c>
      <c r="C918" s="9">
        <v>65934</v>
      </c>
      <c r="D918" s="10" t="s">
        <v>30161</v>
      </c>
      <c r="E918" s="11" t="s">
        <v>37</v>
      </c>
      <c r="F918" s="11" t="s">
        <v>37</v>
      </c>
      <c r="G918" s="12" t="s">
        <v>238</v>
      </c>
      <c r="H918" s="12" t="s">
        <v>2063</v>
      </c>
      <c r="I918" s="12" t="s">
        <v>240</v>
      </c>
      <c r="J918" s="10" t="s">
        <v>139</v>
      </c>
      <c r="K918" s="13" t="s">
        <v>120</v>
      </c>
      <c r="L918" s="13" t="s">
        <v>1</v>
      </c>
      <c r="M918" s="14">
        <v>20</v>
      </c>
      <c r="N918" s="14">
        <v>20</v>
      </c>
      <c r="O918" s="14">
        <v>20</v>
      </c>
      <c r="P918" s="10" t="s">
        <v>362</v>
      </c>
      <c r="Q918" s="12" t="s">
        <v>363</v>
      </c>
      <c r="R918" s="12" t="s">
        <v>364</v>
      </c>
      <c r="S918" s="12">
        <v>10</v>
      </c>
      <c r="T918" s="12">
        <v>2025</v>
      </c>
      <c r="U918" s="12" t="s">
        <v>28870</v>
      </c>
      <c r="V918" s="15">
        <v>42.737226999999997</v>
      </c>
      <c r="W918" s="15">
        <v>-77.91431</v>
      </c>
    </row>
    <row r="919" spans="1:23" x14ac:dyDescent="0.3">
      <c r="A919" s="9">
        <v>65124</v>
      </c>
      <c r="B919" s="10" t="s">
        <v>30162</v>
      </c>
      <c r="C919" s="9">
        <v>65948</v>
      </c>
      <c r="D919" s="10" t="s">
        <v>30162</v>
      </c>
      <c r="E919" s="11" t="s">
        <v>37</v>
      </c>
      <c r="F919" s="11" t="s">
        <v>37</v>
      </c>
      <c r="G919" s="12" t="s">
        <v>288</v>
      </c>
      <c r="H919" s="12" t="s">
        <v>10196</v>
      </c>
      <c r="I919" s="12" t="s">
        <v>179</v>
      </c>
      <c r="J919" s="10" t="s">
        <v>139</v>
      </c>
      <c r="K919" s="13" t="s">
        <v>30163</v>
      </c>
      <c r="L919" s="13" t="s">
        <v>1</v>
      </c>
      <c r="M919" s="14">
        <v>201.6</v>
      </c>
      <c r="N919" s="14">
        <v>201.6</v>
      </c>
      <c r="O919" s="14">
        <v>201.6</v>
      </c>
      <c r="P919" s="10" t="s">
        <v>52</v>
      </c>
      <c r="Q919" s="12" t="s">
        <v>53</v>
      </c>
      <c r="R919" s="12" t="s">
        <v>54</v>
      </c>
      <c r="S919" s="12">
        <v>10</v>
      </c>
      <c r="T919" s="12">
        <v>2025</v>
      </c>
      <c r="U919" s="12" t="s">
        <v>28870</v>
      </c>
      <c r="V919" s="15">
        <v>39.376786000000003</v>
      </c>
      <c r="W919" s="15">
        <v>-97.556489999999997</v>
      </c>
    </row>
    <row r="920" spans="1:23" x14ac:dyDescent="0.3">
      <c r="A920" s="9">
        <v>65550</v>
      </c>
      <c r="B920" s="10" t="s">
        <v>26713</v>
      </c>
      <c r="C920" s="9">
        <v>66494</v>
      </c>
      <c r="D920" s="10" t="s">
        <v>26714</v>
      </c>
      <c r="E920" s="11" t="s">
        <v>37</v>
      </c>
      <c r="F920" s="11" t="s">
        <v>37</v>
      </c>
      <c r="G920" s="12" t="s">
        <v>80</v>
      </c>
      <c r="H920" s="12" t="s">
        <v>782</v>
      </c>
      <c r="I920" s="12" t="s">
        <v>138</v>
      </c>
      <c r="J920" s="10" t="s">
        <v>139</v>
      </c>
      <c r="K920" s="13" t="s">
        <v>30164</v>
      </c>
      <c r="L920" s="13" t="s">
        <v>1</v>
      </c>
      <c r="M920" s="14">
        <v>60</v>
      </c>
      <c r="N920" s="14">
        <v>60</v>
      </c>
      <c r="O920" s="14">
        <v>60</v>
      </c>
      <c r="P920" s="10" t="s">
        <v>358</v>
      </c>
      <c r="Q920" s="12" t="s">
        <v>359</v>
      </c>
      <c r="R920" s="12" t="s">
        <v>360</v>
      </c>
      <c r="S920" s="12">
        <v>10</v>
      </c>
      <c r="T920" s="12">
        <v>2025</v>
      </c>
      <c r="U920" s="12" t="s">
        <v>28578</v>
      </c>
      <c r="V920" s="15">
        <v>33.739004999999999</v>
      </c>
      <c r="W920" s="15">
        <v>-117.1698</v>
      </c>
    </row>
    <row r="921" spans="1:23" x14ac:dyDescent="0.3">
      <c r="A921" s="9">
        <v>65562</v>
      </c>
      <c r="B921" s="10" t="s">
        <v>30165</v>
      </c>
      <c r="C921" s="9">
        <v>66514</v>
      </c>
      <c r="D921" s="10" t="s">
        <v>30166</v>
      </c>
      <c r="E921" s="11" t="s">
        <v>37</v>
      </c>
      <c r="F921" s="11" t="s">
        <v>37</v>
      </c>
      <c r="G921" s="12" t="s">
        <v>875</v>
      </c>
      <c r="H921" s="12" t="s">
        <v>2003</v>
      </c>
      <c r="I921" s="12" t="s">
        <v>854</v>
      </c>
      <c r="J921" s="10" t="s">
        <v>139</v>
      </c>
      <c r="K921" s="13" t="s">
        <v>30167</v>
      </c>
      <c r="L921" s="13" t="s">
        <v>1</v>
      </c>
      <c r="M921" s="14">
        <v>4.2</v>
      </c>
      <c r="N921" s="14">
        <v>4.2</v>
      </c>
      <c r="O921" s="14">
        <v>4.2</v>
      </c>
      <c r="P921" s="10" t="s">
        <v>362</v>
      </c>
      <c r="Q921" s="12" t="s">
        <v>363</v>
      </c>
      <c r="R921" s="12" t="s">
        <v>364</v>
      </c>
      <c r="S921" s="12">
        <v>10</v>
      </c>
      <c r="T921" s="12">
        <v>2025</v>
      </c>
      <c r="U921" s="12" t="s">
        <v>28870</v>
      </c>
      <c r="V921" s="15">
        <v>42.503321999999997</v>
      </c>
      <c r="W921" s="15">
        <v>-73.220429999999993</v>
      </c>
    </row>
    <row r="922" spans="1:23" x14ac:dyDescent="0.3">
      <c r="A922" s="9">
        <v>65562</v>
      </c>
      <c r="B922" s="10" t="s">
        <v>30165</v>
      </c>
      <c r="C922" s="9">
        <v>66514</v>
      </c>
      <c r="D922" s="10" t="s">
        <v>30166</v>
      </c>
      <c r="E922" s="11" t="s">
        <v>37</v>
      </c>
      <c r="F922" s="11" t="s">
        <v>37</v>
      </c>
      <c r="G922" s="12" t="s">
        <v>875</v>
      </c>
      <c r="H922" s="12" t="s">
        <v>2003</v>
      </c>
      <c r="I922" s="12" t="s">
        <v>854</v>
      </c>
      <c r="J922" s="10" t="s">
        <v>139</v>
      </c>
      <c r="K922" s="13" t="s">
        <v>30168</v>
      </c>
      <c r="L922" s="13" t="s">
        <v>1</v>
      </c>
      <c r="M922" s="14">
        <v>2.5</v>
      </c>
      <c r="N922" s="14">
        <v>2.5</v>
      </c>
      <c r="O922" s="14">
        <v>2.5</v>
      </c>
      <c r="P922" s="10" t="s">
        <v>358</v>
      </c>
      <c r="Q922" s="12" t="s">
        <v>359</v>
      </c>
      <c r="R922" s="12" t="s">
        <v>360</v>
      </c>
      <c r="S922" s="12">
        <v>10</v>
      </c>
      <c r="T922" s="12">
        <v>2025</v>
      </c>
      <c r="U922" s="12" t="s">
        <v>28870</v>
      </c>
      <c r="V922" s="15">
        <v>42.503321999999997</v>
      </c>
      <c r="W922" s="15">
        <v>-73.220429999999993</v>
      </c>
    </row>
    <row r="923" spans="1:23" x14ac:dyDescent="0.3">
      <c r="A923" s="9">
        <v>66002</v>
      </c>
      <c r="B923" s="10" t="s">
        <v>30169</v>
      </c>
      <c r="C923" s="9">
        <v>67105</v>
      </c>
      <c r="D923" s="10" t="s">
        <v>30170</v>
      </c>
      <c r="E923" s="11" t="s">
        <v>37</v>
      </c>
      <c r="F923" s="11" t="s">
        <v>37</v>
      </c>
      <c r="G923" s="12" t="s">
        <v>80</v>
      </c>
      <c r="H923" s="12" t="s">
        <v>619</v>
      </c>
      <c r="I923" s="12" t="s">
        <v>138</v>
      </c>
      <c r="J923" s="10" t="s">
        <v>139</v>
      </c>
      <c r="K923" s="13" t="s">
        <v>30171</v>
      </c>
      <c r="L923" s="13" t="s">
        <v>1</v>
      </c>
      <c r="M923" s="14">
        <v>105.2</v>
      </c>
      <c r="N923" s="14">
        <v>105.2</v>
      </c>
      <c r="O923" s="14">
        <v>105.2</v>
      </c>
      <c r="P923" s="10" t="s">
        <v>362</v>
      </c>
      <c r="Q923" s="12" t="s">
        <v>363</v>
      </c>
      <c r="R923" s="12" t="s">
        <v>364</v>
      </c>
      <c r="S923" s="12">
        <v>10</v>
      </c>
      <c r="T923" s="12">
        <v>2025</v>
      </c>
      <c r="U923" s="12" t="s">
        <v>28578</v>
      </c>
      <c r="V923" s="15">
        <v>34.955230999999998</v>
      </c>
      <c r="W923" s="15">
        <v>-118.8642</v>
      </c>
    </row>
    <row r="924" spans="1:23" x14ac:dyDescent="0.3">
      <c r="A924" s="9">
        <v>5701</v>
      </c>
      <c r="B924" s="10" t="s">
        <v>90</v>
      </c>
      <c r="C924" s="9">
        <v>67177</v>
      </c>
      <c r="D924" s="10" t="s">
        <v>30172</v>
      </c>
      <c r="E924" s="11" t="s">
        <v>37</v>
      </c>
      <c r="F924" s="11" t="s">
        <v>37</v>
      </c>
      <c r="G924" s="12" t="s">
        <v>92</v>
      </c>
      <c r="H924" s="12" t="s">
        <v>93</v>
      </c>
      <c r="I924" s="12" t="s">
        <v>94</v>
      </c>
      <c r="J924" s="10" t="s">
        <v>40</v>
      </c>
      <c r="K924" s="13" t="s">
        <v>30173</v>
      </c>
      <c r="L924" s="13" t="s">
        <v>1</v>
      </c>
      <c r="M924" s="14">
        <v>153</v>
      </c>
      <c r="N924" s="14">
        <v>150</v>
      </c>
      <c r="O924" s="14">
        <v>150</v>
      </c>
      <c r="P924" s="10" t="s">
        <v>362</v>
      </c>
      <c r="Q924" s="12" t="s">
        <v>363</v>
      </c>
      <c r="R924" s="12" t="s">
        <v>364</v>
      </c>
      <c r="S924" s="12">
        <v>10</v>
      </c>
      <c r="T924" s="12">
        <v>2025</v>
      </c>
      <c r="U924" s="12" t="s">
        <v>29099</v>
      </c>
      <c r="V924" s="15">
        <v>31.544599999999999</v>
      </c>
      <c r="W924" s="15">
        <v>-106.0376</v>
      </c>
    </row>
    <row r="925" spans="1:23" x14ac:dyDescent="0.3">
      <c r="A925" s="9">
        <v>66169</v>
      </c>
      <c r="B925" s="10" t="s">
        <v>30174</v>
      </c>
      <c r="C925" s="9">
        <v>67328</v>
      </c>
      <c r="D925" s="10" t="s">
        <v>30175</v>
      </c>
      <c r="E925" s="11" t="s">
        <v>37</v>
      </c>
      <c r="F925" s="11" t="s">
        <v>37</v>
      </c>
      <c r="G925" s="12" t="s">
        <v>276</v>
      </c>
      <c r="H925" s="12" t="s">
        <v>277</v>
      </c>
      <c r="I925" s="12" t="s">
        <v>296</v>
      </c>
      <c r="J925" s="10" t="s">
        <v>139</v>
      </c>
      <c r="K925" s="13" t="s">
        <v>30176</v>
      </c>
      <c r="L925" s="13" t="s">
        <v>1</v>
      </c>
      <c r="M925" s="14">
        <v>75</v>
      </c>
      <c r="N925" s="14">
        <v>75</v>
      </c>
      <c r="O925" s="14">
        <v>75</v>
      </c>
      <c r="P925" s="10" t="s">
        <v>358</v>
      </c>
      <c r="Q925" s="12" t="s">
        <v>359</v>
      </c>
      <c r="R925" s="12" t="s">
        <v>360</v>
      </c>
      <c r="S925" s="12">
        <v>10</v>
      </c>
      <c r="T925" s="12">
        <v>2025</v>
      </c>
      <c r="U925" s="12" t="s">
        <v>28896</v>
      </c>
      <c r="V925" s="15">
        <v>33.409630999999997</v>
      </c>
      <c r="W925" s="15">
        <v>-112.41160000000001</v>
      </c>
    </row>
    <row r="926" spans="1:23" x14ac:dyDescent="0.3">
      <c r="A926" s="9">
        <v>66250</v>
      </c>
      <c r="B926" s="10" t="s">
        <v>30177</v>
      </c>
      <c r="C926" s="9">
        <v>67528</v>
      </c>
      <c r="D926" s="10" t="s">
        <v>30178</v>
      </c>
      <c r="E926" s="11" t="s">
        <v>37</v>
      </c>
      <c r="F926" s="11" t="s">
        <v>37</v>
      </c>
      <c r="G926" s="12" t="s">
        <v>916</v>
      </c>
      <c r="H926" s="12" t="s">
        <v>2769</v>
      </c>
      <c r="I926" s="12" t="s">
        <v>94</v>
      </c>
      <c r="J926" s="10" t="s">
        <v>139</v>
      </c>
      <c r="K926" s="13" t="s">
        <v>30179</v>
      </c>
      <c r="L926" s="13" t="s">
        <v>1</v>
      </c>
      <c r="M926" s="14">
        <v>75</v>
      </c>
      <c r="N926" s="14">
        <v>75</v>
      </c>
      <c r="O926" s="14">
        <v>75</v>
      </c>
      <c r="P926" s="10" t="s">
        <v>358</v>
      </c>
      <c r="Q926" s="12" t="s">
        <v>359</v>
      </c>
      <c r="R926" s="12" t="s">
        <v>360</v>
      </c>
      <c r="S926" s="12">
        <v>10</v>
      </c>
      <c r="T926" s="12">
        <v>2025</v>
      </c>
      <c r="U926" s="12" t="s">
        <v>29099</v>
      </c>
      <c r="V926" s="15">
        <v>31.795999999999999</v>
      </c>
      <c r="W926" s="15">
        <v>-106.642</v>
      </c>
    </row>
    <row r="927" spans="1:23" x14ac:dyDescent="0.3">
      <c r="A927" s="9">
        <v>66250</v>
      </c>
      <c r="B927" s="10" t="s">
        <v>30177</v>
      </c>
      <c r="C927" s="9">
        <v>67528</v>
      </c>
      <c r="D927" s="10" t="s">
        <v>30178</v>
      </c>
      <c r="E927" s="11" t="s">
        <v>37</v>
      </c>
      <c r="F927" s="11" t="s">
        <v>37</v>
      </c>
      <c r="G927" s="12" t="s">
        <v>916</v>
      </c>
      <c r="H927" s="12" t="s">
        <v>2769</v>
      </c>
      <c r="I927" s="12" t="s">
        <v>94</v>
      </c>
      <c r="J927" s="10" t="s">
        <v>139</v>
      </c>
      <c r="K927" s="13" t="s">
        <v>30180</v>
      </c>
      <c r="L927" s="13" t="s">
        <v>1</v>
      </c>
      <c r="M927" s="14">
        <v>150</v>
      </c>
      <c r="N927" s="14">
        <v>150</v>
      </c>
      <c r="O927" s="14">
        <v>150</v>
      </c>
      <c r="P927" s="10" t="s">
        <v>362</v>
      </c>
      <c r="Q927" s="12" t="s">
        <v>363</v>
      </c>
      <c r="R927" s="12" t="s">
        <v>364</v>
      </c>
      <c r="S927" s="12">
        <v>10</v>
      </c>
      <c r="T927" s="12">
        <v>2025</v>
      </c>
      <c r="U927" s="12" t="s">
        <v>29099</v>
      </c>
      <c r="V927" s="15">
        <v>31.795999999999999</v>
      </c>
      <c r="W927" s="15">
        <v>-106.642</v>
      </c>
    </row>
    <row r="928" spans="1:23" x14ac:dyDescent="0.3">
      <c r="A928" s="9">
        <v>66320</v>
      </c>
      <c r="B928" s="10" t="s">
        <v>30181</v>
      </c>
      <c r="C928" s="9">
        <v>67678</v>
      </c>
      <c r="D928" s="10" t="s">
        <v>30182</v>
      </c>
      <c r="E928" s="11" t="s">
        <v>37</v>
      </c>
      <c r="F928" s="11" t="s">
        <v>37</v>
      </c>
      <c r="G928" s="12" t="s">
        <v>2036</v>
      </c>
      <c r="H928" s="12" t="s">
        <v>2080</v>
      </c>
      <c r="I928" s="12" t="s">
        <v>134</v>
      </c>
      <c r="J928" s="10" t="s">
        <v>139</v>
      </c>
      <c r="K928" s="13" t="s">
        <v>30183</v>
      </c>
      <c r="L928" s="13" t="s">
        <v>1</v>
      </c>
      <c r="M928" s="14">
        <v>140</v>
      </c>
      <c r="N928" s="14">
        <v>140</v>
      </c>
      <c r="O928" s="14">
        <v>140</v>
      </c>
      <c r="P928" s="10" t="s">
        <v>362</v>
      </c>
      <c r="Q928" s="12" t="s">
        <v>363</v>
      </c>
      <c r="R928" s="12" t="s">
        <v>364</v>
      </c>
      <c r="S928" s="12">
        <v>10</v>
      </c>
      <c r="T928" s="12">
        <v>2025</v>
      </c>
      <c r="U928" s="12" t="s">
        <v>28578</v>
      </c>
      <c r="V928" s="15">
        <v>42.125582000000001</v>
      </c>
      <c r="W928" s="15">
        <v>-83.653580000000005</v>
      </c>
    </row>
    <row r="929" spans="1:23" x14ac:dyDescent="0.3">
      <c r="A929" s="9">
        <v>66456</v>
      </c>
      <c r="B929" s="10" t="s">
        <v>30184</v>
      </c>
      <c r="C929" s="9">
        <v>67888</v>
      </c>
      <c r="D929" s="10" t="s">
        <v>30185</v>
      </c>
      <c r="E929" s="11" t="s">
        <v>37</v>
      </c>
      <c r="F929" s="11" t="s">
        <v>37</v>
      </c>
      <c r="G929" s="12" t="s">
        <v>132</v>
      </c>
      <c r="H929" s="12" t="s">
        <v>2311</v>
      </c>
      <c r="I929" s="12" t="s">
        <v>134</v>
      </c>
      <c r="J929" s="10" t="s">
        <v>139</v>
      </c>
      <c r="K929" s="13" t="s">
        <v>30186</v>
      </c>
      <c r="L929" s="13" t="s">
        <v>1</v>
      </c>
      <c r="M929" s="14">
        <v>0.9</v>
      </c>
      <c r="N929" s="14">
        <v>0.9</v>
      </c>
      <c r="O929" s="14">
        <v>0.9</v>
      </c>
      <c r="P929" s="10" t="s">
        <v>362</v>
      </c>
      <c r="Q929" s="12" t="s">
        <v>363</v>
      </c>
      <c r="R929" s="12" t="s">
        <v>364</v>
      </c>
      <c r="S929" s="12">
        <v>10</v>
      </c>
      <c r="T929" s="12">
        <v>2025</v>
      </c>
      <c r="U929" s="12" t="s">
        <v>29099</v>
      </c>
      <c r="V929" s="15">
        <v>45.0702</v>
      </c>
      <c r="W929" s="15">
        <v>-94.307900000000004</v>
      </c>
    </row>
    <row r="930" spans="1:23" x14ac:dyDescent="0.3">
      <c r="A930" s="9">
        <v>66460</v>
      </c>
      <c r="B930" s="10" t="s">
        <v>30187</v>
      </c>
      <c r="C930" s="9">
        <v>67892</v>
      </c>
      <c r="D930" s="10" t="s">
        <v>30188</v>
      </c>
      <c r="E930" s="11" t="s">
        <v>37</v>
      </c>
      <c r="F930" s="11" t="s">
        <v>37</v>
      </c>
      <c r="G930" s="12" t="s">
        <v>132</v>
      </c>
      <c r="H930" s="12" t="s">
        <v>2326</v>
      </c>
      <c r="I930" s="12" t="s">
        <v>134</v>
      </c>
      <c r="J930" s="10" t="s">
        <v>139</v>
      </c>
      <c r="K930" s="13" t="s">
        <v>30189</v>
      </c>
      <c r="L930" s="13" t="s">
        <v>1</v>
      </c>
      <c r="M930" s="14">
        <v>0.9</v>
      </c>
      <c r="N930" s="14">
        <v>0.9</v>
      </c>
      <c r="O930" s="14">
        <v>0.9</v>
      </c>
      <c r="P930" s="10" t="s">
        <v>362</v>
      </c>
      <c r="Q930" s="12" t="s">
        <v>363</v>
      </c>
      <c r="R930" s="12" t="s">
        <v>364</v>
      </c>
      <c r="S930" s="12">
        <v>10</v>
      </c>
      <c r="T930" s="12">
        <v>2025</v>
      </c>
      <c r="U930" s="12" t="s">
        <v>28896</v>
      </c>
      <c r="V930" s="15">
        <v>45.448099999999997</v>
      </c>
      <c r="W930" s="15">
        <v>-94.640299999999996</v>
      </c>
    </row>
    <row r="931" spans="1:23" x14ac:dyDescent="0.3">
      <c r="A931" s="9">
        <v>66485</v>
      </c>
      <c r="B931" s="10" t="s">
        <v>30190</v>
      </c>
      <c r="C931" s="9">
        <v>67934</v>
      </c>
      <c r="D931" s="10" t="s">
        <v>30191</v>
      </c>
      <c r="E931" s="11" t="s">
        <v>37</v>
      </c>
      <c r="F931" s="11" t="s">
        <v>37</v>
      </c>
      <c r="G931" s="12" t="s">
        <v>92</v>
      </c>
      <c r="H931" s="12" t="s">
        <v>12606</v>
      </c>
      <c r="I931" s="12" t="s">
        <v>588</v>
      </c>
      <c r="J931" s="10" t="s">
        <v>139</v>
      </c>
      <c r="K931" s="13" t="s">
        <v>30192</v>
      </c>
      <c r="L931" s="13" t="s">
        <v>1</v>
      </c>
      <c r="M931" s="14">
        <v>35</v>
      </c>
      <c r="N931" s="14">
        <v>35</v>
      </c>
      <c r="O931" s="14">
        <v>35</v>
      </c>
      <c r="P931" s="10" t="s">
        <v>358</v>
      </c>
      <c r="Q931" s="12" t="s">
        <v>359</v>
      </c>
      <c r="R931" s="12" t="s">
        <v>360</v>
      </c>
      <c r="S931" s="12">
        <v>10</v>
      </c>
      <c r="T931" s="12">
        <v>2025</v>
      </c>
      <c r="U931" s="12" t="s">
        <v>28870</v>
      </c>
      <c r="V931" s="15">
        <v>34.109631</v>
      </c>
      <c r="W931" s="15">
        <v>-99.29692</v>
      </c>
    </row>
    <row r="932" spans="1:23" x14ac:dyDescent="0.3">
      <c r="A932" s="9">
        <v>66485</v>
      </c>
      <c r="B932" s="10" t="s">
        <v>30190</v>
      </c>
      <c r="C932" s="9">
        <v>67934</v>
      </c>
      <c r="D932" s="10" t="s">
        <v>30191</v>
      </c>
      <c r="E932" s="11" t="s">
        <v>37</v>
      </c>
      <c r="F932" s="11" t="s">
        <v>37</v>
      </c>
      <c r="G932" s="12" t="s">
        <v>92</v>
      </c>
      <c r="H932" s="12" t="s">
        <v>12606</v>
      </c>
      <c r="I932" s="12" t="s">
        <v>588</v>
      </c>
      <c r="J932" s="10" t="s">
        <v>139</v>
      </c>
      <c r="K932" s="13" t="s">
        <v>30193</v>
      </c>
      <c r="L932" s="13" t="s">
        <v>1</v>
      </c>
      <c r="M932" s="14">
        <v>75</v>
      </c>
      <c r="N932" s="14">
        <v>75</v>
      </c>
      <c r="O932" s="14">
        <v>75</v>
      </c>
      <c r="P932" s="10" t="s">
        <v>362</v>
      </c>
      <c r="Q932" s="12" t="s">
        <v>363</v>
      </c>
      <c r="R932" s="12" t="s">
        <v>364</v>
      </c>
      <c r="S932" s="12">
        <v>10</v>
      </c>
      <c r="T932" s="12">
        <v>2025</v>
      </c>
      <c r="U932" s="12" t="s">
        <v>28870</v>
      </c>
      <c r="V932" s="15">
        <v>34.109631</v>
      </c>
      <c r="W932" s="15">
        <v>-99.29692</v>
      </c>
    </row>
    <row r="933" spans="1:23" x14ac:dyDescent="0.3">
      <c r="A933" s="9">
        <v>58468</v>
      </c>
      <c r="B933" s="10" t="s">
        <v>13895</v>
      </c>
      <c r="C933" s="9">
        <v>68070</v>
      </c>
      <c r="D933" s="10" t="s">
        <v>30194</v>
      </c>
      <c r="E933" s="11" t="s">
        <v>37</v>
      </c>
      <c r="F933" s="11" t="s">
        <v>37</v>
      </c>
      <c r="G933" s="12" t="s">
        <v>3626</v>
      </c>
      <c r="H933" s="12" t="s">
        <v>3956</v>
      </c>
      <c r="I933" s="12" t="s">
        <v>168</v>
      </c>
      <c r="J933" s="10" t="s">
        <v>139</v>
      </c>
      <c r="K933" s="13" t="s">
        <v>30195</v>
      </c>
      <c r="L933" s="13" t="s">
        <v>1</v>
      </c>
      <c r="M933" s="14">
        <v>3</v>
      </c>
      <c r="N933" s="14">
        <v>3</v>
      </c>
      <c r="O933" s="14">
        <v>3</v>
      </c>
      <c r="P933" s="10" t="s">
        <v>362</v>
      </c>
      <c r="Q933" s="12" t="s">
        <v>363</v>
      </c>
      <c r="R933" s="12" t="s">
        <v>364</v>
      </c>
      <c r="S933" s="12">
        <v>10</v>
      </c>
      <c r="T933" s="12">
        <v>2025</v>
      </c>
      <c r="U933" s="12" t="s">
        <v>28870</v>
      </c>
      <c r="V933" s="15">
        <v>36.841728000000003</v>
      </c>
      <c r="W933" s="15">
        <v>-77.910510000000002</v>
      </c>
    </row>
    <row r="934" spans="1:23" x14ac:dyDescent="0.3">
      <c r="A934" s="9">
        <v>58468</v>
      </c>
      <c r="B934" s="10" t="s">
        <v>13895</v>
      </c>
      <c r="C934" s="9">
        <v>68072</v>
      </c>
      <c r="D934" s="10" t="s">
        <v>30196</v>
      </c>
      <c r="E934" s="11" t="s">
        <v>37</v>
      </c>
      <c r="F934" s="11" t="s">
        <v>37</v>
      </c>
      <c r="G934" s="12" t="s">
        <v>3626</v>
      </c>
      <c r="H934" s="12" t="s">
        <v>4622</v>
      </c>
      <c r="I934" s="12" t="s">
        <v>168</v>
      </c>
      <c r="J934" s="10" t="s">
        <v>139</v>
      </c>
      <c r="K934" s="13" t="s">
        <v>30197</v>
      </c>
      <c r="L934" s="13" t="s">
        <v>1</v>
      </c>
      <c r="M934" s="14">
        <v>20</v>
      </c>
      <c r="N934" s="14">
        <v>20</v>
      </c>
      <c r="O934" s="14">
        <v>20</v>
      </c>
      <c r="P934" s="10" t="s">
        <v>362</v>
      </c>
      <c r="Q934" s="12" t="s">
        <v>363</v>
      </c>
      <c r="R934" s="12" t="s">
        <v>364</v>
      </c>
      <c r="S934" s="12">
        <v>10</v>
      </c>
      <c r="T934" s="12">
        <v>2025</v>
      </c>
      <c r="U934" s="12" t="s">
        <v>28870</v>
      </c>
      <c r="V934" s="15">
        <v>37.46</v>
      </c>
      <c r="W934" s="15">
        <v>-77.27</v>
      </c>
    </row>
    <row r="935" spans="1:23" x14ac:dyDescent="0.3">
      <c r="A935" s="9">
        <v>58468</v>
      </c>
      <c r="B935" s="10" t="s">
        <v>13895</v>
      </c>
      <c r="C935" s="9">
        <v>68077</v>
      </c>
      <c r="D935" s="10" t="s">
        <v>30198</v>
      </c>
      <c r="E935" s="11" t="s">
        <v>37</v>
      </c>
      <c r="F935" s="11" t="s">
        <v>37</v>
      </c>
      <c r="G935" s="12" t="s">
        <v>3626</v>
      </c>
      <c r="H935" s="12" t="s">
        <v>15832</v>
      </c>
      <c r="I935" s="12" t="s">
        <v>168</v>
      </c>
      <c r="J935" s="10" t="s">
        <v>139</v>
      </c>
      <c r="K935" s="13" t="s">
        <v>30199</v>
      </c>
      <c r="L935" s="13" t="s">
        <v>1</v>
      </c>
      <c r="M935" s="14">
        <v>20</v>
      </c>
      <c r="N935" s="14">
        <v>20</v>
      </c>
      <c r="O935" s="14">
        <v>20</v>
      </c>
      <c r="P935" s="10" t="s">
        <v>362</v>
      </c>
      <c r="Q935" s="12" t="s">
        <v>363</v>
      </c>
      <c r="R935" s="12" t="s">
        <v>364</v>
      </c>
      <c r="S935" s="12">
        <v>10</v>
      </c>
      <c r="T935" s="12">
        <v>2025</v>
      </c>
      <c r="U935" s="12" t="s">
        <v>28870</v>
      </c>
      <c r="V935" s="15">
        <v>37.535274999999999</v>
      </c>
      <c r="W935" s="15">
        <v>-77.82396</v>
      </c>
    </row>
    <row r="936" spans="1:23" x14ac:dyDescent="0.3">
      <c r="A936" s="9">
        <v>65869</v>
      </c>
      <c r="B936" s="10" t="s">
        <v>27593</v>
      </c>
      <c r="C936" s="9">
        <v>68119</v>
      </c>
      <c r="D936" s="10" t="s">
        <v>30200</v>
      </c>
      <c r="E936" s="11" t="s">
        <v>37</v>
      </c>
      <c r="F936" s="11" t="s">
        <v>37</v>
      </c>
      <c r="G936" s="12" t="s">
        <v>469</v>
      </c>
      <c r="H936" s="12" t="s">
        <v>6463</v>
      </c>
      <c r="I936" s="12" t="s">
        <v>168</v>
      </c>
      <c r="J936" s="10" t="s">
        <v>139</v>
      </c>
      <c r="K936" s="13" t="s">
        <v>30201</v>
      </c>
      <c r="L936" s="13" t="s">
        <v>1</v>
      </c>
      <c r="M936" s="14">
        <v>1.9</v>
      </c>
      <c r="N936" s="14">
        <v>1.9</v>
      </c>
      <c r="O936" s="14">
        <v>1.9</v>
      </c>
      <c r="P936" s="10" t="s">
        <v>362</v>
      </c>
      <c r="Q936" s="12" t="s">
        <v>363</v>
      </c>
      <c r="R936" s="12" t="s">
        <v>364</v>
      </c>
      <c r="S936" s="12">
        <v>10</v>
      </c>
      <c r="T936" s="12">
        <v>2025</v>
      </c>
      <c r="U936" s="12" t="s">
        <v>28578</v>
      </c>
      <c r="V936" s="15">
        <v>41.796979999999998</v>
      </c>
      <c r="W936" s="15">
        <v>-88.268090000000001</v>
      </c>
    </row>
    <row r="937" spans="1:23" x14ac:dyDescent="0.3">
      <c r="A937" s="9">
        <v>58846</v>
      </c>
      <c r="B937" s="10" t="s">
        <v>30202</v>
      </c>
      <c r="C937" s="9">
        <v>58997</v>
      </c>
      <c r="D937" s="10" t="s">
        <v>30203</v>
      </c>
      <c r="E937" s="11" t="s">
        <v>37</v>
      </c>
      <c r="F937" s="11" t="s">
        <v>37</v>
      </c>
      <c r="G937" s="12" t="s">
        <v>342</v>
      </c>
      <c r="H937" s="12" t="s">
        <v>6629</v>
      </c>
      <c r="I937" s="12" t="s">
        <v>344</v>
      </c>
      <c r="J937" s="10" t="s">
        <v>5338</v>
      </c>
      <c r="K937" s="13" t="s">
        <v>30204</v>
      </c>
      <c r="L937" s="13" t="s">
        <v>1</v>
      </c>
      <c r="M937" s="14">
        <v>20</v>
      </c>
      <c r="N937" s="14">
        <v>20</v>
      </c>
      <c r="O937" s="14">
        <v>20</v>
      </c>
      <c r="P937" s="10" t="s">
        <v>880</v>
      </c>
      <c r="Q937" s="12" t="s">
        <v>881</v>
      </c>
      <c r="R937" s="12" t="s">
        <v>69</v>
      </c>
      <c r="S937" s="12">
        <v>11</v>
      </c>
      <c r="T937" s="12">
        <v>2025</v>
      </c>
      <c r="U937" s="12" t="s">
        <v>28578</v>
      </c>
      <c r="V937" s="15">
        <v>26.588056000000002</v>
      </c>
      <c r="W937" s="15">
        <v>-80.981110000000001</v>
      </c>
    </row>
    <row r="938" spans="1:23" x14ac:dyDescent="0.3">
      <c r="A938" s="9">
        <v>55983</v>
      </c>
      <c r="B938" s="10" t="s">
        <v>3443</v>
      </c>
      <c r="C938" s="9">
        <v>59806</v>
      </c>
      <c r="D938" s="10" t="s">
        <v>30205</v>
      </c>
      <c r="E938" s="11" t="s">
        <v>37</v>
      </c>
      <c r="F938" s="11" t="s">
        <v>37</v>
      </c>
      <c r="G938" s="12" t="s">
        <v>92</v>
      </c>
      <c r="H938" s="12" t="s">
        <v>1568</v>
      </c>
      <c r="I938" s="12" t="s">
        <v>588</v>
      </c>
      <c r="J938" s="10" t="s">
        <v>139</v>
      </c>
      <c r="K938" s="13" t="s">
        <v>1777</v>
      </c>
      <c r="L938" s="13" t="s">
        <v>1</v>
      </c>
      <c r="M938" s="14">
        <v>101</v>
      </c>
      <c r="N938" s="14">
        <v>101</v>
      </c>
      <c r="O938" s="14">
        <v>101</v>
      </c>
      <c r="P938" s="10" t="s">
        <v>362</v>
      </c>
      <c r="Q938" s="12" t="s">
        <v>363</v>
      </c>
      <c r="R938" s="12" t="s">
        <v>364</v>
      </c>
      <c r="S938" s="12">
        <v>11</v>
      </c>
      <c r="T938" s="12">
        <v>2025</v>
      </c>
      <c r="U938" s="12" t="s">
        <v>29099</v>
      </c>
      <c r="V938" s="15">
        <v>32.290723999999997</v>
      </c>
      <c r="W938" s="15">
        <v>-100.8657</v>
      </c>
    </row>
    <row r="939" spans="1:23" x14ac:dyDescent="0.3">
      <c r="A939" s="9">
        <v>60796</v>
      </c>
      <c r="B939" s="10" t="s">
        <v>30206</v>
      </c>
      <c r="C939" s="9">
        <v>61167</v>
      </c>
      <c r="D939" s="10" t="s">
        <v>30207</v>
      </c>
      <c r="E939" s="11" t="s">
        <v>37</v>
      </c>
      <c r="F939" s="11" t="s">
        <v>37</v>
      </c>
      <c r="G939" s="12" t="s">
        <v>80</v>
      </c>
      <c r="H939" s="12" t="s">
        <v>612</v>
      </c>
      <c r="I939" s="12" t="s">
        <v>138</v>
      </c>
      <c r="J939" s="10" t="s">
        <v>139</v>
      </c>
      <c r="K939" s="13" t="s">
        <v>30208</v>
      </c>
      <c r="L939" s="13" t="s">
        <v>1</v>
      </c>
      <c r="M939" s="14">
        <v>200</v>
      </c>
      <c r="N939" s="14">
        <v>200</v>
      </c>
      <c r="O939" s="14">
        <v>200</v>
      </c>
      <c r="P939" s="10" t="s">
        <v>362</v>
      </c>
      <c r="Q939" s="12" t="s">
        <v>363</v>
      </c>
      <c r="R939" s="12" t="s">
        <v>364</v>
      </c>
      <c r="S939" s="12">
        <v>11</v>
      </c>
      <c r="T939" s="12">
        <v>2025</v>
      </c>
      <c r="U939" s="12" t="s">
        <v>28870</v>
      </c>
      <c r="V939" s="15">
        <v>34.987952</v>
      </c>
      <c r="W939" s="15">
        <v>-117.5716</v>
      </c>
    </row>
    <row r="940" spans="1:23" x14ac:dyDescent="0.3">
      <c r="A940" s="9">
        <v>60796</v>
      </c>
      <c r="B940" s="10" t="s">
        <v>30206</v>
      </c>
      <c r="C940" s="9">
        <v>61167</v>
      </c>
      <c r="D940" s="10" t="s">
        <v>30207</v>
      </c>
      <c r="E940" s="11" t="s">
        <v>37</v>
      </c>
      <c r="F940" s="11" t="s">
        <v>37</v>
      </c>
      <c r="G940" s="12" t="s">
        <v>80</v>
      </c>
      <c r="H940" s="12" t="s">
        <v>612</v>
      </c>
      <c r="I940" s="12" t="s">
        <v>138</v>
      </c>
      <c r="J940" s="10" t="s">
        <v>139</v>
      </c>
      <c r="K940" s="13" t="s">
        <v>669</v>
      </c>
      <c r="L940" s="13" t="s">
        <v>1</v>
      </c>
      <c r="M940" s="14">
        <v>125</v>
      </c>
      <c r="N940" s="14">
        <v>125</v>
      </c>
      <c r="O940" s="14">
        <v>125</v>
      </c>
      <c r="P940" s="10" t="s">
        <v>358</v>
      </c>
      <c r="Q940" s="12" t="s">
        <v>359</v>
      </c>
      <c r="R940" s="12" t="s">
        <v>360</v>
      </c>
      <c r="S940" s="12">
        <v>11</v>
      </c>
      <c r="T940" s="12">
        <v>2025</v>
      </c>
      <c r="U940" s="12" t="s">
        <v>28870</v>
      </c>
      <c r="V940" s="15">
        <v>34.987952</v>
      </c>
      <c r="W940" s="15">
        <v>-117.5716</v>
      </c>
    </row>
    <row r="941" spans="1:23" x14ac:dyDescent="0.3">
      <c r="A941" s="9">
        <v>63966</v>
      </c>
      <c r="B941" s="10" t="s">
        <v>30209</v>
      </c>
      <c r="C941" s="9">
        <v>64344</v>
      </c>
      <c r="D941" s="10" t="s">
        <v>30210</v>
      </c>
      <c r="E941" s="11" t="s">
        <v>37</v>
      </c>
      <c r="F941" s="11" t="s">
        <v>37</v>
      </c>
      <c r="G941" s="12" t="s">
        <v>177</v>
      </c>
      <c r="H941" s="12" t="s">
        <v>1316</v>
      </c>
      <c r="I941" s="12" t="s">
        <v>179</v>
      </c>
      <c r="J941" s="10" t="s">
        <v>139</v>
      </c>
      <c r="K941" s="13" t="s">
        <v>30211</v>
      </c>
      <c r="L941" s="13" t="s">
        <v>1</v>
      </c>
      <c r="M941" s="14">
        <v>396.3</v>
      </c>
      <c r="N941" s="14">
        <v>396.3</v>
      </c>
      <c r="O941" s="14">
        <v>396.3</v>
      </c>
      <c r="P941" s="10" t="s">
        <v>52</v>
      </c>
      <c r="Q941" s="12" t="s">
        <v>53</v>
      </c>
      <c r="R941" s="12" t="s">
        <v>54</v>
      </c>
      <c r="S941" s="12">
        <v>11</v>
      </c>
      <c r="T941" s="12">
        <v>2025</v>
      </c>
      <c r="U941" s="12" t="s">
        <v>28870</v>
      </c>
      <c r="V941" s="15">
        <v>41.890999999999998</v>
      </c>
      <c r="W941" s="15">
        <v>-97.717560000000006</v>
      </c>
    </row>
    <row r="942" spans="1:23" x14ac:dyDescent="0.3">
      <c r="A942" s="9">
        <v>61944</v>
      </c>
      <c r="B942" s="10" t="s">
        <v>10355</v>
      </c>
      <c r="C942" s="9">
        <v>64536</v>
      </c>
      <c r="D942" s="10" t="s">
        <v>30212</v>
      </c>
      <c r="E942" s="11" t="s">
        <v>37</v>
      </c>
      <c r="F942" s="11" t="s">
        <v>37</v>
      </c>
      <c r="G942" s="12" t="s">
        <v>469</v>
      </c>
      <c r="H942" s="12" t="s">
        <v>1360</v>
      </c>
      <c r="I942" s="12" t="s">
        <v>134</v>
      </c>
      <c r="J942" s="10" t="s">
        <v>139</v>
      </c>
      <c r="K942" s="13" t="s">
        <v>23532</v>
      </c>
      <c r="L942" s="13" t="s">
        <v>1</v>
      </c>
      <c r="M942" s="14">
        <v>150</v>
      </c>
      <c r="N942" s="14">
        <v>150</v>
      </c>
      <c r="O942" s="14">
        <v>150</v>
      </c>
      <c r="P942" s="10" t="s">
        <v>362</v>
      </c>
      <c r="Q942" s="12" t="s">
        <v>363</v>
      </c>
      <c r="R942" s="12" t="s">
        <v>364</v>
      </c>
      <c r="S942" s="12">
        <v>11</v>
      </c>
      <c r="T942" s="12">
        <v>2025</v>
      </c>
      <c r="U942" s="12" t="s">
        <v>29099</v>
      </c>
      <c r="V942" s="15">
        <v>40.010441999999998</v>
      </c>
      <c r="W942" s="15">
        <v>-88.057940000000002</v>
      </c>
    </row>
    <row r="943" spans="1:23" x14ac:dyDescent="0.3">
      <c r="A943" s="9">
        <v>64457</v>
      </c>
      <c r="B943" s="10" t="s">
        <v>28599</v>
      </c>
      <c r="C943" s="9">
        <v>65139</v>
      </c>
      <c r="D943" s="10" t="s">
        <v>30213</v>
      </c>
      <c r="E943" s="11" t="s">
        <v>37</v>
      </c>
      <c r="F943" s="11" t="s">
        <v>37</v>
      </c>
      <c r="G943" s="12" t="s">
        <v>77</v>
      </c>
      <c r="H943" s="12" t="s">
        <v>883</v>
      </c>
      <c r="I943" s="12" t="s">
        <v>854</v>
      </c>
      <c r="J943" s="10" t="s">
        <v>139</v>
      </c>
      <c r="K943" s="13" t="s">
        <v>30214</v>
      </c>
      <c r="L943" s="13" t="s">
        <v>1</v>
      </c>
      <c r="M943" s="14">
        <v>3</v>
      </c>
      <c r="N943" s="14">
        <v>3</v>
      </c>
      <c r="O943" s="14">
        <v>3</v>
      </c>
      <c r="P943" s="10" t="s">
        <v>362</v>
      </c>
      <c r="Q943" s="12" t="s">
        <v>363</v>
      </c>
      <c r="R943" s="12" t="s">
        <v>364</v>
      </c>
      <c r="S943" s="12">
        <v>11</v>
      </c>
      <c r="T943" s="12">
        <v>2025</v>
      </c>
      <c r="U943" s="12" t="s">
        <v>28870</v>
      </c>
      <c r="V943" s="15">
        <v>41.923166000000002</v>
      </c>
      <c r="W943" s="15">
        <v>-71.961399999999998</v>
      </c>
    </row>
    <row r="944" spans="1:23" x14ac:dyDescent="0.3">
      <c r="A944" s="9">
        <v>64524</v>
      </c>
      <c r="B944" s="10" t="s">
        <v>30215</v>
      </c>
      <c r="C944" s="9">
        <v>65149</v>
      </c>
      <c r="D944" s="10" t="s">
        <v>30216</v>
      </c>
      <c r="E944" s="11" t="s">
        <v>37</v>
      </c>
      <c r="F944" s="11" t="s">
        <v>37</v>
      </c>
      <c r="G944" s="12" t="s">
        <v>77</v>
      </c>
      <c r="H944" s="12" t="s">
        <v>891</v>
      </c>
      <c r="I944" s="12" t="s">
        <v>854</v>
      </c>
      <c r="J944" s="10" t="s">
        <v>139</v>
      </c>
      <c r="K944" s="13" t="s">
        <v>30217</v>
      </c>
      <c r="L944" s="13" t="s">
        <v>1</v>
      </c>
      <c r="M944" s="14">
        <v>4</v>
      </c>
      <c r="N944" s="14">
        <v>4</v>
      </c>
      <c r="O944" s="14">
        <v>4</v>
      </c>
      <c r="P944" s="10" t="s">
        <v>362</v>
      </c>
      <c r="Q944" s="12" t="s">
        <v>363</v>
      </c>
      <c r="R944" s="12" t="s">
        <v>364</v>
      </c>
      <c r="S944" s="12">
        <v>11</v>
      </c>
      <c r="T944" s="12">
        <v>2025</v>
      </c>
      <c r="U944" s="12" t="s">
        <v>28870</v>
      </c>
      <c r="V944" s="15">
        <v>41.894365999999998</v>
      </c>
      <c r="W944" s="15">
        <v>-72.532110000000003</v>
      </c>
    </row>
    <row r="945" spans="1:23" x14ac:dyDescent="0.3">
      <c r="A945" s="9">
        <v>64952</v>
      </c>
      <c r="B945" s="10" t="s">
        <v>30218</v>
      </c>
      <c r="C945" s="9">
        <v>65709</v>
      </c>
      <c r="D945" s="10" t="s">
        <v>30219</v>
      </c>
      <c r="E945" s="11" t="s">
        <v>37</v>
      </c>
      <c r="F945" s="11" t="s">
        <v>37</v>
      </c>
      <c r="G945" s="12" t="s">
        <v>1224</v>
      </c>
      <c r="H945" s="12" t="s">
        <v>1225</v>
      </c>
      <c r="I945" s="12" t="s">
        <v>854</v>
      </c>
      <c r="J945" s="10" t="s">
        <v>139</v>
      </c>
      <c r="K945" s="13" t="s">
        <v>30220</v>
      </c>
      <c r="L945" s="13" t="s">
        <v>1</v>
      </c>
      <c r="M945" s="14">
        <v>20</v>
      </c>
      <c r="N945" s="14">
        <v>20</v>
      </c>
      <c r="O945" s="14">
        <v>20</v>
      </c>
      <c r="P945" s="10" t="s">
        <v>362</v>
      </c>
      <c r="Q945" s="12" t="s">
        <v>363</v>
      </c>
      <c r="R945" s="12" t="s">
        <v>364</v>
      </c>
      <c r="S945" s="12">
        <v>11</v>
      </c>
      <c r="T945" s="12">
        <v>2025</v>
      </c>
      <c r="U945" s="12" t="s">
        <v>29099</v>
      </c>
      <c r="V945" s="15">
        <v>44.229478</v>
      </c>
      <c r="W945" s="15">
        <v>-70.280270000000002</v>
      </c>
    </row>
    <row r="946" spans="1:23" x14ac:dyDescent="0.3">
      <c r="A946" s="9">
        <v>64953</v>
      </c>
      <c r="B946" s="10" t="s">
        <v>30221</v>
      </c>
      <c r="C946" s="9">
        <v>65710</v>
      </c>
      <c r="D946" s="10" t="s">
        <v>30222</v>
      </c>
      <c r="E946" s="11" t="s">
        <v>37</v>
      </c>
      <c r="F946" s="11" t="s">
        <v>37</v>
      </c>
      <c r="G946" s="12" t="s">
        <v>77</v>
      </c>
      <c r="H946" s="12" t="s">
        <v>883</v>
      </c>
      <c r="I946" s="12" t="s">
        <v>854</v>
      </c>
      <c r="J946" s="10" t="s">
        <v>139</v>
      </c>
      <c r="K946" s="13" t="s">
        <v>30223</v>
      </c>
      <c r="L946" s="13" t="s">
        <v>1</v>
      </c>
      <c r="M946" s="14">
        <v>4</v>
      </c>
      <c r="N946" s="14">
        <v>4</v>
      </c>
      <c r="O946" s="14">
        <v>4</v>
      </c>
      <c r="P946" s="10" t="s">
        <v>362</v>
      </c>
      <c r="Q946" s="12" t="s">
        <v>363</v>
      </c>
      <c r="R946" s="12" t="s">
        <v>364</v>
      </c>
      <c r="S946" s="12">
        <v>11</v>
      </c>
      <c r="T946" s="12">
        <v>2025</v>
      </c>
      <c r="U946" s="12" t="s">
        <v>29099</v>
      </c>
      <c r="V946" s="15">
        <v>41.902261000000003</v>
      </c>
      <c r="W946" s="15">
        <v>-71.911540000000002</v>
      </c>
    </row>
    <row r="947" spans="1:23" x14ac:dyDescent="0.3">
      <c r="A947" s="9">
        <v>62842</v>
      </c>
      <c r="B947" s="10" t="s">
        <v>20644</v>
      </c>
      <c r="C947" s="9">
        <v>66132</v>
      </c>
      <c r="D947" s="10" t="s">
        <v>30224</v>
      </c>
      <c r="E947" s="11" t="s">
        <v>37</v>
      </c>
      <c r="F947" s="11" t="s">
        <v>37</v>
      </c>
      <c r="G947" s="12" t="s">
        <v>92</v>
      </c>
      <c r="H947" s="12" t="s">
        <v>7383</v>
      </c>
      <c r="I947" s="12" t="s">
        <v>588</v>
      </c>
      <c r="J947" s="10" t="s">
        <v>139</v>
      </c>
      <c r="K947" s="13" t="s">
        <v>30225</v>
      </c>
      <c r="L947" s="13" t="s">
        <v>1</v>
      </c>
      <c r="M947" s="14">
        <v>150</v>
      </c>
      <c r="N947" s="14">
        <v>150</v>
      </c>
      <c r="O947" s="14">
        <v>150</v>
      </c>
      <c r="P947" s="10" t="s">
        <v>362</v>
      </c>
      <c r="Q947" s="12" t="s">
        <v>363</v>
      </c>
      <c r="R947" s="12" t="s">
        <v>364</v>
      </c>
      <c r="S947" s="12">
        <v>11</v>
      </c>
      <c r="T947" s="12">
        <v>2025</v>
      </c>
      <c r="U947" s="12" t="s">
        <v>28870</v>
      </c>
      <c r="V947" s="15">
        <v>30.010255000000001</v>
      </c>
      <c r="W947" s="15">
        <v>-94.486310000000003</v>
      </c>
    </row>
    <row r="948" spans="1:23" x14ac:dyDescent="0.3">
      <c r="A948" s="9">
        <v>65594</v>
      </c>
      <c r="B948" s="10" t="s">
        <v>30226</v>
      </c>
      <c r="C948" s="9">
        <v>66552</v>
      </c>
      <c r="D948" s="10" t="s">
        <v>30227</v>
      </c>
      <c r="E948" s="11" t="s">
        <v>37</v>
      </c>
      <c r="F948" s="11" t="s">
        <v>37</v>
      </c>
      <c r="G948" s="12" t="s">
        <v>80</v>
      </c>
      <c r="H948" s="12" t="s">
        <v>755</v>
      </c>
      <c r="I948" s="12" t="s">
        <v>138</v>
      </c>
      <c r="J948" s="10" t="s">
        <v>139</v>
      </c>
      <c r="K948" s="13" t="s">
        <v>30228</v>
      </c>
      <c r="L948" s="13" t="s">
        <v>1</v>
      </c>
      <c r="M948" s="14">
        <v>3</v>
      </c>
      <c r="N948" s="14">
        <v>3</v>
      </c>
      <c r="O948" s="14">
        <v>3</v>
      </c>
      <c r="P948" s="10" t="s">
        <v>358</v>
      </c>
      <c r="Q948" s="12" t="s">
        <v>359</v>
      </c>
      <c r="R948" s="12" t="s">
        <v>360</v>
      </c>
      <c r="S948" s="12">
        <v>11</v>
      </c>
      <c r="T948" s="12">
        <v>2025</v>
      </c>
      <c r="U948" s="12" t="s">
        <v>29099</v>
      </c>
      <c r="V948" s="15">
        <v>32.824120000000001</v>
      </c>
      <c r="W948" s="15">
        <v>-117.15130000000001</v>
      </c>
    </row>
    <row r="949" spans="1:23" x14ac:dyDescent="0.3">
      <c r="A949" s="9">
        <v>62842</v>
      </c>
      <c r="B949" s="10" t="s">
        <v>20644</v>
      </c>
      <c r="C949" s="9">
        <v>66559</v>
      </c>
      <c r="D949" s="10" t="s">
        <v>30229</v>
      </c>
      <c r="E949" s="11" t="s">
        <v>37</v>
      </c>
      <c r="F949" s="11" t="s">
        <v>37</v>
      </c>
      <c r="G949" s="12" t="s">
        <v>92</v>
      </c>
      <c r="H949" s="12" t="s">
        <v>2405</v>
      </c>
      <c r="I949" s="12" t="s">
        <v>588</v>
      </c>
      <c r="J949" s="10" t="s">
        <v>139</v>
      </c>
      <c r="K949" s="13" t="s">
        <v>30230</v>
      </c>
      <c r="L949" s="13" t="s">
        <v>1</v>
      </c>
      <c r="M949" s="14">
        <v>215</v>
      </c>
      <c r="N949" s="14">
        <v>215</v>
      </c>
      <c r="O949" s="14">
        <v>215</v>
      </c>
      <c r="P949" s="10" t="s">
        <v>362</v>
      </c>
      <c r="Q949" s="12" t="s">
        <v>363</v>
      </c>
      <c r="R949" s="12" t="s">
        <v>364</v>
      </c>
      <c r="S949" s="12">
        <v>11</v>
      </c>
      <c r="T949" s="12">
        <v>2025</v>
      </c>
      <c r="U949" s="12" t="s">
        <v>29099</v>
      </c>
      <c r="V949" s="15">
        <v>32.781168000000001</v>
      </c>
      <c r="W949" s="15">
        <v>-100.0065</v>
      </c>
    </row>
    <row r="950" spans="1:23" x14ac:dyDescent="0.3">
      <c r="A950" s="9">
        <v>65691</v>
      </c>
      <c r="B950" s="10" t="s">
        <v>30231</v>
      </c>
      <c r="C950" s="9">
        <v>66697</v>
      </c>
      <c r="D950" s="10" t="s">
        <v>30232</v>
      </c>
      <c r="E950" s="11" t="s">
        <v>37</v>
      </c>
      <c r="F950" s="11" t="s">
        <v>37</v>
      </c>
      <c r="G950" s="12" t="s">
        <v>2036</v>
      </c>
      <c r="H950" s="12" t="s">
        <v>14459</v>
      </c>
      <c r="I950" s="12" t="s">
        <v>134</v>
      </c>
      <c r="J950" s="10" t="s">
        <v>139</v>
      </c>
      <c r="K950" s="13" t="s">
        <v>2032</v>
      </c>
      <c r="L950" s="13" t="s">
        <v>1</v>
      </c>
      <c r="M950" s="14">
        <v>200</v>
      </c>
      <c r="N950" s="14">
        <v>200</v>
      </c>
      <c r="O950" s="14">
        <v>200</v>
      </c>
      <c r="P950" s="10" t="s">
        <v>362</v>
      </c>
      <c r="Q950" s="12" t="s">
        <v>363</v>
      </c>
      <c r="R950" s="12" t="s">
        <v>364</v>
      </c>
      <c r="S950" s="12">
        <v>11</v>
      </c>
      <c r="T950" s="12">
        <v>2025</v>
      </c>
      <c r="U950" s="12" t="s">
        <v>29099</v>
      </c>
      <c r="V950" s="15">
        <v>41.883487000000002</v>
      </c>
      <c r="W950" s="15">
        <v>-85.073300000000003</v>
      </c>
    </row>
    <row r="951" spans="1:23" x14ac:dyDescent="0.3">
      <c r="A951" s="9">
        <v>65777</v>
      </c>
      <c r="B951" s="10" t="s">
        <v>27358</v>
      </c>
      <c r="C951" s="9">
        <v>66843</v>
      </c>
      <c r="D951" s="10" t="s">
        <v>30233</v>
      </c>
      <c r="E951" s="11" t="s">
        <v>37</v>
      </c>
      <c r="F951" s="11" t="s">
        <v>37</v>
      </c>
      <c r="G951" s="12" t="s">
        <v>940</v>
      </c>
      <c r="H951" s="12" t="s">
        <v>4696</v>
      </c>
      <c r="I951" s="12" t="s">
        <v>168</v>
      </c>
      <c r="J951" s="10" t="s">
        <v>139</v>
      </c>
      <c r="K951" s="13" t="s">
        <v>23863</v>
      </c>
      <c r="L951" s="13" t="s">
        <v>1</v>
      </c>
      <c r="M951" s="14">
        <v>55.8</v>
      </c>
      <c r="N951" s="14">
        <v>55.8</v>
      </c>
      <c r="O951" s="14">
        <v>55.8</v>
      </c>
      <c r="P951" s="10" t="s">
        <v>362</v>
      </c>
      <c r="Q951" s="12" t="s">
        <v>363</v>
      </c>
      <c r="R951" s="12" t="s">
        <v>364</v>
      </c>
      <c r="S951" s="12">
        <v>11</v>
      </c>
      <c r="T951" s="12">
        <v>2025</v>
      </c>
      <c r="U951" s="12" t="s">
        <v>28896</v>
      </c>
      <c r="V951" s="15">
        <v>39.229900000000001</v>
      </c>
      <c r="W951" s="15">
        <v>-76.052499999999995</v>
      </c>
    </row>
    <row r="952" spans="1:23" x14ac:dyDescent="0.3">
      <c r="A952" s="9">
        <v>65981</v>
      </c>
      <c r="B952" s="10" t="s">
        <v>30234</v>
      </c>
      <c r="C952" s="9">
        <v>67075</v>
      </c>
      <c r="D952" s="10" t="s">
        <v>30235</v>
      </c>
      <c r="E952" s="11" t="s">
        <v>37</v>
      </c>
      <c r="F952" s="11" t="s">
        <v>37</v>
      </c>
      <c r="G952" s="12" t="s">
        <v>428</v>
      </c>
      <c r="H952" s="12" t="s">
        <v>434</v>
      </c>
      <c r="I952" s="12" t="s">
        <v>134</v>
      </c>
      <c r="J952" s="10" t="s">
        <v>139</v>
      </c>
      <c r="K952" s="13" t="s">
        <v>30106</v>
      </c>
      <c r="L952" s="13" t="s">
        <v>1</v>
      </c>
      <c r="M952" s="14">
        <v>200</v>
      </c>
      <c r="N952" s="14">
        <v>200</v>
      </c>
      <c r="O952" s="14">
        <v>200</v>
      </c>
      <c r="P952" s="10" t="s">
        <v>362</v>
      </c>
      <c r="Q952" s="12" t="s">
        <v>363</v>
      </c>
      <c r="R952" s="12" t="s">
        <v>364</v>
      </c>
      <c r="S952" s="12">
        <v>11</v>
      </c>
      <c r="T952" s="12">
        <v>2025</v>
      </c>
      <c r="U952" s="12" t="s">
        <v>28870</v>
      </c>
      <c r="V952" s="15">
        <v>35.945917999999999</v>
      </c>
      <c r="W952" s="15">
        <v>-89.869020000000006</v>
      </c>
    </row>
    <row r="953" spans="1:23" x14ac:dyDescent="0.3">
      <c r="A953" s="9">
        <v>66087</v>
      </c>
      <c r="B953" s="10" t="s">
        <v>30236</v>
      </c>
      <c r="C953" s="9">
        <v>67204</v>
      </c>
      <c r="D953" s="10" t="s">
        <v>30237</v>
      </c>
      <c r="E953" s="11" t="s">
        <v>37</v>
      </c>
      <c r="F953" s="11" t="s">
        <v>37</v>
      </c>
      <c r="G953" s="12" t="s">
        <v>916</v>
      </c>
      <c r="H953" s="12" t="s">
        <v>2775</v>
      </c>
      <c r="I953" s="12" t="s">
        <v>2776</v>
      </c>
      <c r="J953" s="10" t="s">
        <v>139</v>
      </c>
      <c r="K953" s="13" t="s">
        <v>30238</v>
      </c>
      <c r="L953" s="13" t="s">
        <v>1</v>
      </c>
      <c r="M953" s="14">
        <v>100</v>
      </c>
      <c r="N953" s="14">
        <v>100</v>
      </c>
      <c r="O953" s="14">
        <v>100</v>
      </c>
      <c r="P953" s="10" t="s">
        <v>358</v>
      </c>
      <c r="Q953" s="12" t="s">
        <v>359</v>
      </c>
      <c r="R953" s="12" t="s">
        <v>360</v>
      </c>
      <c r="S953" s="12">
        <v>11</v>
      </c>
      <c r="T953" s="12">
        <v>2025</v>
      </c>
      <c r="U953" s="12" t="s">
        <v>28870</v>
      </c>
      <c r="V953" s="15">
        <v>35.199081</v>
      </c>
      <c r="W953" s="15">
        <v>-106.8566</v>
      </c>
    </row>
    <row r="954" spans="1:23" x14ac:dyDescent="0.3">
      <c r="A954" s="9">
        <v>66087</v>
      </c>
      <c r="B954" s="10" t="s">
        <v>30236</v>
      </c>
      <c r="C954" s="9">
        <v>67204</v>
      </c>
      <c r="D954" s="10" t="s">
        <v>30237</v>
      </c>
      <c r="E954" s="11" t="s">
        <v>37</v>
      </c>
      <c r="F954" s="11" t="s">
        <v>37</v>
      </c>
      <c r="G954" s="12" t="s">
        <v>916</v>
      </c>
      <c r="H954" s="12" t="s">
        <v>2775</v>
      </c>
      <c r="I954" s="12" t="s">
        <v>2776</v>
      </c>
      <c r="J954" s="10" t="s">
        <v>139</v>
      </c>
      <c r="K954" s="13" t="s">
        <v>30239</v>
      </c>
      <c r="L954" s="13" t="s">
        <v>1</v>
      </c>
      <c r="M954" s="14">
        <v>100</v>
      </c>
      <c r="N954" s="14">
        <v>100</v>
      </c>
      <c r="O954" s="14">
        <v>100</v>
      </c>
      <c r="P954" s="10" t="s">
        <v>362</v>
      </c>
      <c r="Q954" s="12" t="s">
        <v>363</v>
      </c>
      <c r="R954" s="12" t="s">
        <v>364</v>
      </c>
      <c r="S954" s="12">
        <v>11</v>
      </c>
      <c r="T954" s="12">
        <v>2025</v>
      </c>
      <c r="U954" s="12" t="s">
        <v>28870</v>
      </c>
      <c r="V954" s="15">
        <v>35.199081</v>
      </c>
      <c r="W954" s="15">
        <v>-106.8566</v>
      </c>
    </row>
    <row r="955" spans="1:23" x14ac:dyDescent="0.3">
      <c r="A955" s="9">
        <v>66107</v>
      </c>
      <c r="B955" s="10" t="s">
        <v>30240</v>
      </c>
      <c r="C955" s="9">
        <v>67230</v>
      </c>
      <c r="D955" s="10" t="s">
        <v>30240</v>
      </c>
      <c r="E955" s="11" t="s">
        <v>37</v>
      </c>
      <c r="F955" s="11" t="s">
        <v>37</v>
      </c>
      <c r="G955" s="12" t="s">
        <v>916</v>
      </c>
      <c r="H955" s="12" t="s">
        <v>8699</v>
      </c>
      <c r="I955" s="12" t="s">
        <v>94</v>
      </c>
      <c r="J955" s="10" t="s">
        <v>139</v>
      </c>
      <c r="K955" s="13" t="s">
        <v>302</v>
      </c>
      <c r="L955" s="13" t="s">
        <v>1</v>
      </c>
      <c r="M955" s="14">
        <v>130</v>
      </c>
      <c r="N955" s="14">
        <v>130</v>
      </c>
      <c r="O955" s="14">
        <v>130</v>
      </c>
      <c r="P955" s="10" t="s">
        <v>358</v>
      </c>
      <c r="Q955" s="12" t="s">
        <v>359</v>
      </c>
      <c r="R955" s="12" t="s">
        <v>360</v>
      </c>
      <c r="S955" s="12">
        <v>11</v>
      </c>
      <c r="T955" s="12">
        <v>2025</v>
      </c>
      <c r="U955" s="12" t="s">
        <v>28578</v>
      </c>
      <c r="V955" s="15">
        <v>32.314779999999999</v>
      </c>
      <c r="W955" s="15">
        <v>-107.678</v>
      </c>
    </row>
    <row r="956" spans="1:23" x14ac:dyDescent="0.3">
      <c r="A956" s="9">
        <v>66174</v>
      </c>
      <c r="B956" s="10" t="s">
        <v>28004</v>
      </c>
      <c r="C956" s="9">
        <v>67342</v>
      </c>
      <c r="D956" s="10" t="s">
        <v>28005</v>
      </c>
      <c r="E956" s="11" t="s">
        <v>37</v>
      </c>
      <c r="F956" s="11" t="s">
        <v>37</v>
      </c>
      <c r="G956" s="12" t="s">
        <v>3626</v>
      </c>
      <c r="H956" s="12" t="s">
        <v>6695</v>
      </c>
      <c r="I956" s="12" t="s">
        <v>168</v>
      </c>
      <c r="J956" s="10" t="s">
        <v>139</v>
      </c>
      <c r="K956" s="13" t="s">
        <v>30241</v>
      </c>
      <c r="L956" s="13" t="s">
        <v>1</v>
      </c>
      <c r="M956" s="14">
        <v>99</v>
      </c>
      <c r="N956" s="14">
        <v>99</v>
      </c>
      <c r="O956" s="14">
        <v>99</v>
      </c>
      <c r="P956" s="10" t="s">
        <v>362</v>
      </c>
      <c r="Q956" s="12" t="s">
        <v>363</v>
      </c>
      <c r="R956" s="12" t="s">
        <v>364</v>
      </c>
      <c r="S956" s="12">
        <v>11</v>
      </c>
      <c r="T956" s="12">
        <v>2025</v>
      </c>
      <c r="U956" s="12" t="s">
        <v>28578</v>
      </c>
      <c r="V956" s="15">
        <v>37.561889999999998</v>
      </c>
      <c r="W956" s="15">
        <v>-76.605369999999994</v>
      </c>
    </row>
    <row r="957" spans="1:23" x14ac:dyDescent="0.3">
      <c r="A957" s="9">
        <v>17470</v>
      </c>
      <c r="B957" s="10" t="s">
        <v>4886</v>
      </c>
      <c r="C957" s="9">
        <v>67669</v>
      </c>
      <c r="D957" s="10" t="s">
        <v>30242</v>
      </c>
      <c r="E957" s="11" t="s">
        <v>37</v>
      </c>
      <c r="F957" s="11" t="s">
        <v>37</v>
      </c>
      <c r="G957" s="12" t="s">
        <v>271</v>
      </c>
      <c r="H957" s="12" t="s">
        <v>4888</v>
      </c>
      <c r="I957" s="12" t="s">
        <v>646</v>
      </c>
      <c r="J957" s="10" t="s">
        <v>40</v>
      </c>
      <c r="K957" s="13" t="s">
        <v>30243</v>
      </c>
      <c r="L957" s="13" t="s">
        <v>1</v>
      </c>
      <c r="M957" s="14">
        <v>25</v>
      </c>
      <c r="N957" s="14">
        <v>25</v>
      </c>
      <c r="O957" s="14">
        <v>25</v>
      </c>
      <c r="P957" s="10" t="s">
        <v>358</v>
      </c>
      <c r="Q957" s="12" t="s">
        <v>359</v>
      </c>
      <c r="R957" s="12" t="s">
        <v>360</v>
      </c>
      <c r="S957" s="12">
        <v>11</v>
      </c>
      <c r="T957" s="12">
        <v>2025</v>
      </c>
      <c r="U957" s="12" t="s">
        <v>29099</v>
      </c>
      <c r="V957" s="15">
        <v>48.156170000000003</v>
      </c>
      <c r="W957" s="15">
        <v>-122.1437</v>
      </c>
    </row>
    <row r="958" spans="1:23" x14ac:dyDescent="0.3">
      <c r="A958" s="9">
        <v>60025</v>
      </c>
      <c r="B958" s="10" t="s">
        <v>9571</v>
      </c>
      <c r="C958" s="9">
        <v>67691</v>
      </c>
      <c r="D958" s="10" t="s">
        <v>30244</v>
      </c>
      <c r="E958" s="11" t="s">
        <v>37</v>
      </c>
      <c r="F958" s="11" t="s">
        <v>37</v>
      </c>
      <c r="G958" s="12" t="s">
        <v>80</v>
      </c>
      <c r="H958" s="12" t="s">
        <v>619</v>
      </c>
      <c r="I958" s="12" t="s">
        <v>138</v>
      </c>
      <c r="J958" s="10" t="s">
        <v>139</v>
      </c>
      <c r="K958" s="13" t="s">
        <v>30245</v>
      </c>
      <c r="L958" s="13" t="s">
        <v>1</v>
      </c>
      <c r="M958" s="14">
        <v>18.899999999999999</v>
      </c>
      <c r="N958" s="14">
        <v>18.899999999999999</v>
      </c>
      <c r="O958" s="14">
        <v>18.899999999999999</v>
      </c>
      <c r="P958" s="10" t="s">
        <v>362</v>
      </c>
      <c r="Q958" s="12" t="s">
        <v>363</v>
      </c>
      <c r="R958" s="12" t="s">
        <v>364</v>
      </c>
      <c r="S958" s="12">
        <v>11</v>
      </c>
      <c r="T958" s="12">
        <v>2025</v>
      </c>
      <c r="U958" s="12" t="s">
        <v>28583</v>
      </c>
      <c r="V958" s="15">
        <v>35.514246</v>
      </c>
      <c r="W958" s="15">
        <v>-119.041</v>
      </c>
    </row>
    <row r="959" spans="1:23" x14ac:dyDescent="0.3">
      <c r="A959" s="9">
        <v>66409</v>
      </c>
      <c r="B959" s="10" t="s">
        <v>30246</v>
      </c>
      <c r="C959" s="9">
        <v>67834</v>
      </c>
      <c r="D959" s="10" t="s">
        <v>30247</v>
      </c>
      <c r="E959" s="11" t="s">
        <v>37</v>
      </c>
      <c r="F959" s="11" t="s">
        <v>37</v>
      </c>
      <c r="G959" s="12" t="s">
        <v>3065</v>
      </c>
      <c r="H959" s="12" t="s">
        <v>3946</v>
      </c>
      <c r="I959" s="12" t="s">
        <v>168</v>
      </c>
      <c r="J959" s="10" t="s">
        <v>139</v>
      </c>
      <c r="K959" s="13" t="s">
        <v>30248</v>
      </c>
      <c r="L959" s="13" t="s">
        <v>1</v>
      </c>
      <c r="M959" s="14">
        <v>48</v>
      </c>
      <c r="N959" s="14">
        <v>48</v>
      </c>
      <c r="O959" s="14">
        <v>48</v>
      </c>
      <c r="P959" s="10" t="s">
        <v>362</v>
      </c>
      <c r="Q959" s="12" t="s">
        <v>363</v>
      </c>
      <c r="R959" s="12" t="s">
        <v>364</v>
      </c>
      <c r="S959" s="12">
        <v>11</v>
      </c>
      <c r="T959" s="12">
        <v>2025</v>
      </c>
      <c r="U959" s="12" t="s">
        <v>28870</v>
      </c>
      <c r="V959" s="15">
        <v>38.549999999999997</v>
      </c>
      <c r="W959" s="15">
        <v>-81.459999999999994</v>
      </c>
    </row>
    <row r="960" spans="1:23" x14ac:dyDescent="0.3">
      <c r="A960" s="9">
        <v>66449</v>
      </c>
      <c r="B960" s="10" t="s">
        <v>30249</v>
      </c>
      <c r="C960" s="9">
        <v>67876</v>
      </c>
      <c r="D960" s="10" t="s">
        <v>30249</v>
      </c>
      <c r="E960" s="11" t="s">
        <v>37</v>
      </c>
      <c r="F960" s="11" t="s">
        <v>37</v>
      </c>
      <c r="G960" s="12" t="s">
        <v>3209</v>
      </c>
      <c r="H960" s="12" t="s">
        <v>3476</v>
      </c>
      <c r="I960" s="12" t="s">
        <v>168</v>
      </c>
      <c r="J960" s="10" t="s">
        <v>139</v>
      </c>
      <c r="K960" s="13" t="s">
        <v>30250</v>
      </c>
      <c r="L960" s="13" t="s">
        <v>1</v>
      </c>
      <c r="M960" s="14">
        <v>35</v>
      </c>
      <c r="N960" s="14">
        <v>35</v>
      </c>
      <c r="O960" s="14">
        <v>35</v>
      </c>
      <c r="P960" s="10" t="s">
        <v>362</v>
      </c>
      <c r="Q960" s="12" t="s">
        <v>363</v>
      </c>
      <c r="R960" s="12" t="s">
        <v>364</v>
      </c>
      <c r="S960" s="12">
        <v>11</v>
      </c>
      <c r="T960" s="12">
        <v>2025</v>
      </c>
      <c r="U960" s="12" t="s">
        <v>29099</v>
      </c>
      <c r="V960" s="15">
        <v>41.837558999999999</v>
      </c>
      <c r="W960" s="15">
        <v>-78.048450000000003</v>
      </c>
    </row>
    <row r="961" spans="1:23" x14ac:dyDescent="0.3">
      <c r="A961" s="9">
        <v>66519</v>
      </c>
      <c r="B961" s="10" t="s">
        <v>30251</v>
      </c>
      <c r="C961" s="9">
        <v>67970</v>
      </c>
      <c r="D961" s="10" t="s">
        <v>30252</v>
      </c>
      <c r="E961" s="11" t="s">
        <v>37</v>
      </c>
      <c r="F961" s="11" t="s">
        <v>37</v>
      </c>
      <c r="G961" s="12" t="s">
        <v>132</v>
      </c>
      <c r="H961" s="12" t="s">
        <v>1755</v>
      </c>
      <c r="I961" s="12" t="s">
        <v>134</v>
      </c>
      <c r="J961" s="10" t="s">
        <v>139</v>
      </c>
      <c r="K961" s="13" t="s">
        <v>30253</v>
      </c>
      <c r="L961" s="13" t="s">
        <v>1</v>
      </c>
      <c r="M961" s="14">
        <v>1</v>
      </c>
      <c r="N961" s="14">
        <v>1</v>
      </c>
      <c r="O961" s="14">
        <v>1</v>
      </c>
      <c r="P961" s="10" t="s">
        <v>362</v>
      </c>
      <c r="Q961" s="12" t="s">
        <v>363</v>
      </c>
      <c r="R961" s="12" t="s">
        <v>364</v>
      </c>
      <c r="S961" s="12">
        <v>11</v>
      </c>
      <c r="T961" s="12">
        <v>2025</v>
      </c>
      <c r="U961" s="12" t="s">
        <v>29099</v>
      </c>
      <c r="V961" s="15">
        <v>44.301699999999997</v>
      </c>
      <c r="W961" s="15">
        <v>-93.315899999999999</v>
      </c>
    </row>
    <row r="962" spans="1:23" x14ac:dyDescent="0.3">
      <c r="A962" s="9">
        <v>66520</v>
      </c>
      <c r="B962" s="10" t="s">
        <v>30254</v>
      </c>
      <c r="C962" s="9">
        <v>67971</v>
      </c>
      <c r="D962" s="10" t="s">
        <v>30255</v>
      </c>
      <c r="E962" s="11" t="s">
        <v>37</v>
      </c>
      <c r="F962" s="11" t="s">
        <v>37</v>
      </c>
      <c r="G962" s="12" t="s">
        <v>132</v>
      </c>
      <c r="H962" s="12" t="s">
        <v>1755</v>
      </c>
      <c r="I962" s="12" t="s">
        <v>134</v>
      </c>
      <c r="J962" s="10" t="s">
        <v>139</v>
      </c>
      <c r="K962" s="13" t="s">
        <v>30256</v>
      </c>
      <c r="L962" s="13" t="s">
        <v>1</v>
      </c>
      <c r="M962" s="14">
        <v>1</v>
      </c>
      <c r="N962" s="14">
        <v>1</v>
      </c>
      <c r="O962" s="14">
        <v>1</v>
      </c>
      <c r="P962" s="10" t="s">
        <v>362</v>
      </c>
      <c r="Q962" s="12" t="s">
        <v>363</v>
      </c>
      <c r="R962" s="12" t="s">
        <v>364</v>
      </c>
      <c r="S962" s="12">
        <v>11</v>
      </c>
      <c r="T962" s="12">
        <v>2025</v>
      </c>
      <c r="U962" s="12" t="s">
        <v>29099</v>
      </c>
      <c r="V962" s="15">
        <v>44.302999999999997</v>
      </c>
      <c r="W962" s="15">
        <v>-93.320099999999996</v>
      </c>
    </row>
    <row r="963" spans="1:23" x14ac:dyDescent="0.3">
      <c r="A963" s="9">
        <v>17539</v>
      </c>
      <c r="B963" s="10" t="s">
        <v>1146</v>
      </c>
      <c r="C963" s="9">
        <v>3291</v>
      </c>
      <c r="D963" s="10" t="s">
        <v>30257</v>
      </c>
      <c r="E963" s="11" t="s">
        <v>37</v>
      </c>
      <c r="F963" s="11" t="s">
        <v>37</v>
      </c>
      <c r="G963" s="12" t="s">
        <v>338</v>
      </c>
      <c r="H963" s="12" t="s">
        <v>862</v>
      </c>
      <c r="I963" s="12" t="s">
        <v>1149</v>
      </c>
      <c r="J963" s="10" t="s">
        <v>40</v>
      </c>
      <c r="K963" s="13" t="s">
        <v>103</v>
      </c>
      <c r="L963" s="13" t="s">
        <v>1</v>
      </c>
      <c r="M963" s="14">
        <v>65.400000000000006</v>
      </c>
      <c r="N963" s="14">
        <v>40.299999999999997</v>
      </c>
      <c r="O963" s="14">
        <v>56.7</v>
      </c>
      <c r="P963" s="10" t="s">
        <v>95</v>
      </c>
      <c r="Q963" s="12" t="s">
        <v>68</v>
      </c>
      <c r="R963" s="12" t="s">
        <v>96</v>
      </c>
      <c r="S963" s="12">
        <v>12</v>
      </c>
      <c r="T963" s="12">
        <v>2025</v>
      </c>
      <c r="U963" s="12" t="s">
        <v>28896</v>
      </c>
      <c r="V963" s="15">
        <v>34.264200000000002</v>
      </c>
      <c r="W963" s="15">
        <v>-81.330799999999996</v>
      </c>
    </row>
    <row r="964" spans="1:23" x14ac:dyDescent="0.3">
      <c r="A964" s="9">
        <v>17539</v>
      </c>
      <c r="B964" s="10" t="s">
        <v>1146</v>
      </c>
      <c r="C964" s="9">
        <v>3291</v>
      </c>
      <c r="D964" s="10" t="s">
        <v>30257</v>
      </c>
      <c r="E964" s="11" t="s">
        <v>37</v>
      </c>
      <c r="F964" s="11" t="s">
        <v>37</v>
      </c>
      <c r="G964" s="12" t="s">
        <v>338</v>
      </c>
      <c r="H964" s="12" t="s">
        <v>862</v>
      </c>
      <c r="I964" s="12" t="s">
        <v>1149</v>
      </c>
      <c r="J964" s="10" t="s">
        <v>40</v>
      </c>
      <c r="K964" s="13" t="s">
        <v>104</v>
      </c>
      <c r="L964" s="13" t="s">
        <v>1</v>
      </c>
      <c r="M964" s="14">
        <v>65.400000000000006</v>
      </c>
      <c r="N964" s="14">
        <v>40.299999999999997</v>
      </c>
      <c r="O964" s="14">
        <v>56.7</v>
      </c>
      <c r="P964" s="10" t="s">
        <v>95</v>
      </c>
      <c r="Q964" s="12" t="s">
        <v>68</v>
      </c>
      <c r="R964" s="12" t="s">
        <v>96</v>
      </c>
      <c r="S964" s="12">
        <v>12</v>
      </c>
      <c r="T964" s="12">
        <v>2025</v>
      </c>
      <c r="U964" s="12" t="s">
        <v>28896</v>
      </c>
      <c r="V964" s="15">
        <v>34.264200000000002</v>
      </c>
      <c r="W964" s="15">
        <v>-81.330799999999996</v>
      </c>
    </row>
    <row r="965" spans="1:23" x14ac:dyDescent="0.3">
      <c r="A965" s="9">
        <v>56769</v>
      </c>
      <c r="B965" s="10" t="s">
        <v>8696</v>
      </c>
      <c r="C965" s="9">
        <v>57679</v>
      </c>
      <c r="D965" s="10" t="s">
        <v>30258</v>
      </c>
      <c r="E965" s="11" t="s">
        <v>37</v>
      </c>
      <c r="F965" s="11" t="s">
        <v>37</v>
      </c>
      <c r="G965" s="12" t="s">
        <v>276</v>
      </c>
      <c r="H965" s="12" t="s">
        <v>277</v>
      </c>
      <c r="I965" s="12" t="s">
        <v>296</v>
      </c>
      <c r="J965" s="10" t="s">
        <v>139</v>
      </c>
      <c r="K965" s="13" t="s">
        <v>11429</v>
      </c>
      <c r="L965" s="13" t="s">
        <v>1</v>
      </c>
      <c r="M965" s="14">
        <v>127</v>
      </c>
      <c r="N965" s="14">
        <v>125</v>
      </c>
      <c r="O965" s="14">
        <v>125</v>
      </c>
      <c r="P965" s="10" t="s">
        <v>362</v>
      </c>
      <c r="Q965" s="12" t="s">
        <v>363</v>
      </c>
      <c r="R965" s="12" t="s">
        <v>364</v>
      </c>
      <c r="S965" s="12">
        <v>12</v>
      </c>
      <c r="T965" s="12">
        <v>2025</v>
      </c>
      <c r="U965" s="12" t="s">
        <v>28896</v>
      </c>
      <c r="V965" s="15">
        <v>33.321666999999998</v>
      </c>
      <c r="W965" s="15">
        <v>-112.8806</v>
      </c>
    </row>
    <row r="966" spans="1:23" x14ac:dyDescent="0.3">
      <c r="A966" s="9">
        <v>63759</v>
      </c>
      <c r="B966" s="10" t="s">
        <v>30259</v>
      </c>
      <c r="C966" s="9">
        <v>58175</v>
      </c>
      <c r="D966" s="10" t="s">
        <v>30260</v>
      </c>
      <c r="E966" s="11" t="s">
        <v>37</v>
      </c>
      <c r="F966" s="11" t="s">
        <v>37</v>
      </c>
      <c r="G966" s="12" t="s">
        <v>2501</v>
      </c>
      <c r="H966" s="12" t="s">
        <v>9674</v>
      </c>
      <c r="I966" s="12" t="s">
        <v>2508</v>
      </c>
      <c r="J966" s="10" t="s">
        <v>139</v>
      </c>
      <c r="K966" s="13" t="s">
        <v>30261</v>
      </c>
      <c r="L966" s="13" t="s">
        <v>1</v>
      </c>
      <c r="M966" s="14">
        <v>80</v>
      </c>
      <c r="N966" s="14">
        <v>80</v>
      </c>
      <c r="O966" s="14">
        <v>80</v>
      </c>
      <c r="P966" s="10" t="s">
        <v>52</v>
      </c>
      <c r="Q966" s="12" t="s">
        <v>53</v>
      </c>
      <c r="R966" s="12" t="s">
        <v>54</v>
      </c>
      <c r="S966" s="12">
        <v>12</v>
      </c>
      <c r="T966" s="12">
        <v>2025</v>
      </c>
      <c r="U966" s="12" t="s">
        <v>28578</v>
      </c>
      <c r="V966" s="15">
        <v>46.508056000000003</v>
      </c>
      <c r="W966" s="15">
        <v>-109.7278</v>
      </c>
    </row>
    <row r="967" spans="1:23" x14ac:dyDescent="0.3">
      <c r="A967" s="9">
        <v>10071</v>
      </c>
      <c r="B967" s="10" t="s">
        <v>4344</v>
      </c>
      <c r="C967" s="9">
        <v>58639</v>
      </c>
      <c r="D967" s="10" t="s">
        <v>13118</v>
      </c>
      <c r="E967" s="11" t="s">
        <v>37</v>
      </c>
      <c r="F967" s="11" t="s">
        <v>37</v>
      </c>
      <c r="G967" s="12" t="s">
        <v>1170</v>
      </c>
      <c r="H967" s="12" t="s">
        <v>4346</v>
      </c>
      <c r="I967" s="12" t="s">
        <v>1</v>
      </c>
      <c r="J967" s="10" t="s">
        <v>40</v>
      </c>
      <c r="K967" s="13" t="s">
        <v>30262</v>
      </c>
      <c r="L967" s="13" t="s">
        <v>1</v>
      </c>
      <c r="M967" s="14">
        <v>12</v>
      </c>
      <c r="N967" s="14">
        <v>12</v>
      </c>
      <c r="O967" s="14">
        <v>12</v>
      </c>
      <c r="P967" s="10" t="s">
        <v>358</v>
      </c>
      <c r="Q967" s="12" t="s">
        <v>359</v>
      </c>
      <c r="R967" s="12" t="s">
        <v>360</v>
      </c>
      <c r="S967" s="12">
        <v>12</v>
      </c>
      <c r="T967" s="12">
        <v>2025</v>
      </c>
      <c r="U967" s="12" t="s">
        <v>28870</v>
      </c>
      <c r="V967" s="15">
        <v>22.131667</v>
      </c>
      <c r="W967" s="15">
        <v>-159.3031</v>
      </c>
    </row>
    <row r="968" spans="1:23" x14ac:dyDescent="0.3">
      <c r="A968" s="9">
        <v>10071</v>
      </c>
      <c r="B968" s="10" t="s">
        <v>4344</v>
      </c>
      <c r="C968" s="9">
        <v>58640</v>
      </c>
      <c r="D968" s="10" t="s">
        <v>13120</v>
      </c>
      <c r="E968" s="11" t="s">
        <v>37</v>
      </c>
      <c r="F968" s="11" t="s">
        <v>37</v>
      </c>
      <c r="G968" s="12" t="s">
        <v>1170</v>
      </c>
      <c r="H968" s="12" t="s">
        <v>4346</v>
      </c>
      <c r="I968" s="12" t="s">
        <v>1</v>
      </c>
      <c r="J968" s="10" t="s">
        <v>40</v>
      </c>
      <c r="K968" s="13" t="s">
        <v>30263</v>
      </c>
      <c r="L968" s="13" t="s">
        <v>1</v>
      </c>
      <c r="M968" s="14">
        <v>12</v>
      </c>
      <c r="N968" s="14">
        <v>12</v>
      </c>
      <c r="O968" s="14">
        <v>12</v>
      </c>
      <c r="P968" s="10" t="s">
        <v>358</v>
      </c>
      <c r="Q968" s="12" t="s">
        <v>359</v>
      </c>
      <c r="R968" s="12" t="s">
        <v>360</v>
      </c>
      <c r="S968" s="12">
        <v>12</v>
      </c>
      <c r="T968" s="12">
        <v>2025</v>
      </c>
      <c r="U968" s="12" t="s">
        <v>28870</v>
      </c>
      <c r="V968" s="15">
        <v>21.900832999999999</v>
      </c>
      <c r="W968" s="15">
        <v>-159.44999999999999</v>
      </c>
    </row>
    <row r="969" spans="1:23" x14ac:dyDescent="0.3">
      <c r="A969" s="9">
        <v>50123</v>
      </c>
      <c r="B969" s="10" t="s">
        <v>9403</v>
      </c>
      <c r="C969" s="9">
        <v>58710</v>
      </c>
      <c r="D969" s="10" t="s">
        <v>13255</v>
      </c>
      <c r="E969" s="11" t="s">
        <v>37</v>
      </c>
      <c r="F969" s="11" t="s">
        <v>37</v>
      </c>
      <c r="G969" s="12" t="s">
        <v>92</v>
      </c>
      <c r="H969" s="12" t="s">
        <v>9039</v>
      </c>
      <c r="I969" s="12" t="s">
        <v>588</v>
      </c>
      <c r="J969" s="10" t="s">
        <v>139</v>
      </c>
      <c r="K969" s="13" t="s">
        <v>30264</v>
      </c>
      <c r="L969" s="13" t="s">
        <v>1</v>
      </c>
      <c r="M969" s="14">
        <v>20</v>
      </c>
      <c r="N969" s="14">
        <v>20</v>
      </c>
      <c r="O969" s="14">
        <v>20</v>
      </c>
      <c r="P969" s="10" t="s">
        <v>358</v>
      </c>
      <c r="Q969" s="12" t="s">
        <v>359</v>
      </c>
      <c r="R969" s="12" t="s">
        <v>360</v>
      </c>
      <c r="S969" s="12">
        <v>12</v>
      </c>
      <c r="T969" s="12">
        <v>2025</v>
      </c>
      <c r="U969" s="12" t="s">
        <v>28870</v>
      </c>
      <c r="V969" s="15">
        <v>30.96</v>
      </c>
      <c r="W969" s="15">
        <v>-103.35</v>
      </c>
    </row>
    <row r="970" spans="1:23" x14ac:dyDescent="0.3">
      <c r="A970" s="9">
        <v>58783</v>
      </c>
      <c r="B970" s="10" t="s">
        <v>30265</v>
      </c>
      <c r="C970" s="9">
        <v>58903</v>
      </c>
      <c r="D970" s="10" t="s">
        <v>30266</v>
      </c>
      <c r="E970" s="11" t="s">
        <v>37</v>
      </c>
      <c r="F970" s="11" t="s">
        <v>37</v>
      </c>
      <c r="G970" s="12" t="s">
        <v>469</v>
      </c>
      <c r="H970" s="12" t="s">
        <v>1352</v>
      </c>
      <c r="I970" s="12" t="s">
        <v>134</v>
      </c>
      <c r="J970" s="10" t="s">
        <v>139</v>
      </c>
      <c r="K970" s="13" t="s">
        <v>7102</v>
      </c>
      <c r="L970" s="13" t="s">
        <v>1</v>
      </c>
      <c r="M970" s="14">
        <v>2.6</v>
      </c>
      <c r="N970" s="14">
        <v>2.6</v>
      </c>
      <c r="O970" s="14">
        <v>2.6</v>
      </c>
      <c r="P970" s="10" t="s">
        <v>62</v>
      </c>
      <c r="Q970" s="12" t="s">
        <v>63</v>
      </c>
      <c r="R970" s="12" t="s">
        <v>64</v>
      </c>
      <c r="S970" s="12">
        <v>12</v>
      </c>
      <c r="T970" s="12">
        <v>2025</v>
      </c>
      <c r="U970" s="12" t="s">
        <v>28578</v>
      </c>
      <c r="V970" s="15">
        <v>41.327778000000002</v>
      </c>
      <c r="W970" s="15">
        <v>-88.70111</v>
      </c>
    </row>
    <row r="971" spans="1:23" x14ac:dyDescent="0.3">
      <c r="A971" s="9">
        <v>58783</v>
      </c>
      <c r="B971" s="10" t="s">
        <v>30265</v>
      </c>
      <c r="C971" s="9">
        <v>58903</v>
      </c>
      <c r="D971" s="10" t="s">
        <v>30266</v>
      </c>
      <c r="E971" s="11" t="s">
        <v>37</v>
      </c>
      <c r="F971" s="11" t="s">
        <v>37</v>
      </c>
      <c r="G971" s="12" t="s">
        <v>469</v>
      </c>
      <c r="H971" s="12" t="s">
        <v>1352</v>
      </c>
      <c r="I971" s="12" t="s">
        <v>134</v>
      </c>
      <c r="J971" s="10" t="s">
        <v>139</v>
      </c>
      <c r="K971" s="13" t="s">
        <v>7103</v>
      </c>
      <c r="L971" s="13" t="s">
        <v>1</v>
      </c>
      <c r="M971" s="14">
        <v>2.6</v>
      </c>
      <c r="N971" s="14">
        <v>2.6</v>
      </c>
      <c r="O971" s="14">
        <v>2.6</v>
      </c>
      <c r="P971" s="10" t="s">
        <v>62</v>
      </c>
      <c r="Q971" s="12" t="s">
        <v>63</v>
      </c>
      <c r="R971" s="12" t="s">
        <v>64</v>
      </c>
      <c r="S971" s="12">
        <v>12</v>
      </c>
      <c r="T971" s="12">
        <v>2025</v>
      </c>
      <c r="U971" s="12" t="s">
        <v>28578</v>
      </c>
      <c r="V971" s="15">
        <v>41.327778000000002</v>
      </c>
      <c r="W971" s="15">
        <v>-88.70111</v>
      </c>
    </row>
    <row r="972" spans="1:23" x14ac:dyDescent="0.3">
      <c r="A972" s="9">
        <v>58783</v>
      </c>
      <c r="B972" s="10" t="s">
        <v>30265</v>
      </c>
      <c r="C972" s="9">
        <v>58903</v>
      </c>
      <c r="D972" s="10" t="s">
        <v>30266</v>
      </c>
      <c r="E972" s="11" t="s">
        <v>37</v>
      </c>
      <c r="F972" s="11" t="s">
        <v>37</v>
      </c>
      <c r="G972" s="12" t="s">
        <v>469</v>
      </c>
      <c r="H972" s="12" t="s">
        <v>1352</v>
      </c>
      <c r="I972" s="12" t="s">
        <v>134</v>
      </c>
      <c r="J972" s="10" t="s">
        <v>139</v>
      </c>
      <c r="K972" s="13" t="s">
        <v>10558</v>
      </c>
      <c r="L972" s="13" t="s">
        <v>1</v>
      </c>
      <c r="M972" s="14">
        <v>2.6</v>
      </c>
      <c r="N972" s="14">
        <v>2.6</v>
      </c>
      <c r="O972" s="14">
        <v>2.6</v>
      </c>
      <c r="P972" s="10" t="s">
        <v>62</v>
      </c>
      <c r="Q972" s="12" t="s">
        <v>63</v>
      </c>
      <c r="R972" s="12" t="s">
        <v>64</v>
      </c>
      <c r="S972" s="12">
        <v>12</v>
      </c>
      <c r="T972" s="12">
        <v>2025</v>
      </c>
      <c r="U972" s="12" t="s">
        <v>28578</v>
      </c>
      <c r="V972" s="15">
        <v>41.327778000000002</v>
      </c>
      <c r="W972" s="15">
        <v>-88.70111</v>
      </c>
    </row>
    <row r="973" spans="1:23" x14ac:dyDescent="0.3">
      <c r="A973" s="9">
        <v>58783</v>
      </c>
      <c r="B973" s="10" t="s">
        <v>30265</v>
      </c>
      <c r="C973" s="9">
        <v>58903</v>
      </c>
      <c r="D973" s="10" t="s">
        <v>30266</v>
      </c>
      <c r="E973" s="11" t="s">
        <v>37</v>
      </c>
      <c r="F973" s="11" t="s">
        <v>37</v>
      </c>
      <c r="G973" s="12" t="s">
        <v>469</v>
      </c>
      <c r="H973" s="12" t="s">
        <v>1352</v>
      </c>
      <c r="I973" s="12" t="s">
        <v>134</v>
      </c>
      <c r="J973" s="10" t="s">
        <v>139</v>
      </c>
      <c r="K973" s="13" t="s">
        <v>9743</v>
      </c>
      <c r="L973" s="13" t="s">
        <v>1</v>
      </c>
      <c r="M973" s="14">
        <v>2.6</v>
      </c>
      <c r="N973" s="14">
        <v>2.6</v>
      </c>
      <c r="O973" s="14">
        <v>2.6</v>
      </c>
      <c r="P973" s="10" t="s">
        <v>62</v>
      </c>
      <c r="Q973" s="12" t="s">
        <v>63</v>
      </c>
      <c r="R973" s="12" t="s">
        <v>64</v>
      </c>
      <c r="S973" s="12">
        <v>12</v>
      </c>
      <c r="T973" s="12">
        <v>2025</v>
      </c>
      <c r="U973" s="12" t="s">
        <v>28578</v>
      </c>
      <c r="V973" s="15">
        <v>41.327778000000002</v>
      </c>
      <c r="W973" s="15">
        <v>-88.70111</v>
      </c>
    </row>
    <row r="974" spans="1:23" x14ac:dyDescent="0.3">
      <c r="A974" s="9">
        <v>59056</v>
      </c>
      <c r="B974" s="10" t="s">
        <v>30267</v>
      </c>
      <c r="C974" s="9">
        <v>59971</v>
      </c>
      <c r="D974" s="10" t="s">
        <v>30268</v>
      </c>
      <c r="E974" s="11" t="s">
        <v>37</v>
      </c>
      <c r="F974" s="11" t="s">
        <v>37</v>
      </c>
      <c r="G974" s="12" t="s">
        <v>92</v>
      </c>
      <c r="H974" s="12" t="s">
        <v>16015</v>
      </c>
      <c r="I974" s="12" t="s">
        <v>588</v>
      </c>
      <c r="J974" s="10" t="s">
        <v>139</v>
      </c>
      <c r="K974" s="13" t="s">
        <v>30269</v>
      </c>
      <c r="L974" s="13" t="s">
        <v>1</v>
      </c>
      <c r="M974" s="14">
        <v>150</v>
      </c>
      <c r="N974" s="14">
        <v>150</v>
      </c>
      <c r="O974" s="14">
        <v>150</v>
      </c>
      <c r="P974" s="10" t="s">
        <v>52</v>
      </c>
      <c r="Q974" s="12" t="s">
        <v>53</v>
      </c>
      <c r="R974" s="12" t="s">
        <v>54</v>
      </c>
      <c r="S974" s="12">
        <v>12</v>
      </c>
      <c r="T974" s="12">
        <v>2025</v>
      </c>
      <c r="U974" s="12" t="s">
        <v>28870</v>
      </c>
      <c r="V974" s="15">
        <v>34.668882000000004</v>
      </c>
      <c r="W974" s="15">
        <v>-102.35169999999999</v>
      </c>
    </row>
    <row r="975" spans="1:23" x14ac:dyDescent="0.3">
      <c r="A975" s="9">
        <v>59056</v>
      </c>
      <c r="B975" s="10" t="s">
        <v>30267</v>
      </c>
      <c r="C975" s="9">
        <v>60272</v>
      </c>
      <c r="D975" s="10" t="s">
        <v>30270</v>
      </c>
      <c r="E975" s="11" t="s">
        <v>37</v>
      </c>
      <c r="F975" s="11" t="s">
        <v>37</v>
      </c>
      <c r="G975" s="12" t="s">
        <v>92</v>
      </c>
      <c r="H975" s="12" t="s">
        <v>11141</v>
      </c>
      <c r="I975" s="12" t="s">
        <v>588</v>
      </c>
      <c r="J975" s="10" t="s">
        <v>139</v>
      </c>
      <c r="K975" s="13" t="s">
        <v>51</v>
      </c>
      <c r="L975" s="13" t="s">
        <v>1</v>
      </c>
      <c r="M975" s="14">
        <v>150</v>
      </c>
      <c r="N975" s="14">
        <v>150</v>
      </c>
      <c r="O975" s="14">
        <v>150</v>
      </c>
      <c r="P975" s="10" t="s">
        <v>52</v>
      </c>
      <c r="Q975" s="12" t="s">
        <v>53</v>
      </c>
      <c r="R975" s="12" t="s">
        <v>54</v>
      </c>
      <c r="S975" s="12">
        <v>12</v>
      </c>
      <c r="T975" s="12">
        <v>2025</v>
      </c>
      <c r="U975" s="12" t="s">
        <v>28870</v>
      </c>
      <c r="V975" s="15">
        <v>33.8093</v>
      </c>
      <c r="W975" s="15">
        <v>-101.3424</v>
      </c>
    </row>
    <row r="976" spans="1:23" x14ac:dyDescent="0.3">
      <c r="A976" s="9">
        <v>59056</v>
      </c>
      <c r="B976" s="10" t="s">
        <v>30267</v>
      </c>
      <c r="C976" s="9">
        <v>60273</v>
      </c>
      <c r="D976" s="10" t="s">
        <v>30271</v>
      </c>
      <c r="E976" s="11" t="s">
        <v>37</v>
      </c>
      <c r="F976" s="11" t="s">
        <v>37</v>
      </c>
      <c r="G976" s="12" t="s">
        <v>92</v>
      </c>
      <c r="H976" s="12" t="s">
        <v>11141</v>
      </c>
      <c r="I976" s="12" t="s">
        <v>588</v>
      </c>
      <c r="J976" s="10" t="s">
        <v>139</v>
      </c>
      <c r="K976" s="13" t="s">
        <v>51</v>
      </c>
      <c r="L976" s="13" t="s">
        <v>1</v>
      </c>
      <c r="M976" s="14">
        <v>150</v>
      </c>
      <c r="N976" s="14">
        <v>150</v>
      </c>
      <c r="O976" s="14">
        <v>150</v>
      </c>
      <c r="P976" s="10" t="s">
        <v>52</v>
      </c>
      <c r="Q976" s="12" t="s">
        <v>53</v>
      </c>
      <c r="R976" s="12" t="s">
        <v>54</v>
      </c>
      <c r="S976" s="12">
        <v>12</v>
      </c>
      <c r="T976" s="12">
        <v>2025</v>
      </c>
      <c r="U976" s="12" t="s">
        <v>28870</v>
      </c>
      <c r="V976" s="15">
        <v>33.713670999999998</v>
      </c>
      <c r="W976" s="15">
        <v>-101.43380000000001</v>
      </c>
    </row>
    <row r="977" spans="1:23" x14ac:dyDescent="0.3">
      <c r="A977" s="9">
        <v>61818</v>
      </c>
      <c r="B977" s="10" t="s">
        <v>30272</v>
      </c>
      <c r="C977" s="9">
        <v>60642</v>
      </c>
      <c r="D977" s="10" t="s">
        <v>30273</v>
      </c>
      <c r="E977" s="11" t="s">
        <v>37</v>
      </c>
      <c r="F977" s="11" t="s">
        <v>37</v>
      </c>
      <c r="G977" s="12" t="s">
        <v>92</v>
      </c>
      <c r="H977" s="12" t="s">
        <v>3440</v>
      </c>
      <c r="I977" s="12" t="s">
        <v>588</v>
      </c>
      <c r="J977" s="10" t="s">
        <v>5338</v>
      </c>
      <c r="K977" s="13" t="s">
        <v>41</v>
      </c>
      <c r="L977" s="13" t="s">
        <v>1</v>
      </c>
      <c r="M977" s="14">
        <v>14.3</v>
      </c>
      <c r="N977" s="14">
        <v>11.7</v>
      </c>
      <c r="O977" s="14">
        <v>12.6</v>
      </c>
      <c r="P977" s="10" t="s">
        <v>4844</v>
      </c>
      <c r="Q977" s="12" t="s">
        <v>5308</v>
      </c>
      <c r="R977" s="12" t="s">
        <v>5740</v>
      </c>
      <c r="S977" s="12">
        <v>12</v>
      </c>
      <c r="T977" s="12">
        <v>2025</v>
      </c>
      <c r="U977" s="12" t="s">
        <v>28578</v>
      </c>
      <c r="V977" s="15">
        <v>27.833756000000001</v>
      </c>
      <c r="W977" s="15">
        <v>-97.496520000000004</v>
      </c>
    </row>
    <row r="978" spans="1:23" x14ac:dyDescent="0.3">
      <c r="A978" s="9">
        <v>61818</v>
      </c>
      <c r="B978" s="10" t="s">
        <v>30272</v>
      </c>
      <c r="C978" s="9">
        <v>60642</v>
      </c>
      <c r="D978" s="10" t="s">
        <v>30273</v>
      </c>
      <c r="E978" s="11" t="s">
        <v>37</v>
      </c>
      <c r="F978" s="11" t="s">
        <v>37</v>
      </c>
      <c r="G978" s="12" t="s">
        <v>92</v>
      </c>
      <c r="H978" s="12" t="s">
        <v>3440</v>
      </c>
      <c r="I978" s="12" t="s">
        <v>588</v>
      </c>
      <c r="J978" s="10" t="s">
        <v>5338</v>
      </c>
      <c r="K978" s="13" t="s">
        <v>47</v>
      </c>
      <c r="L978" s="13" t="s">
        <v>1</v>
      </c>
      <c r="M978" s="14">
        <v>14.3</v>
      </c>
      <c r="N978" s="14">
        <v>11.7</v>
      </c>
      <c r="O978" s="14">
        <v>12.6</v>
      </c>
      <c r="P978" s="10" t="s">
        <v>4844</v>
      </c>
      <c r="Q978" s="12" t="s">
        <v>5308</v>
      </c>
      <c r="R978" s="12" t="s">
        <v>5740</v>
      </c>
      <c r="S978" s="12">
        <v>12</v>
      </c>
      <c r="T978" s="12">
        <v>2025</v>
      </c>
      <c r="U978" s="12" t="s">
        <v>28578</v>
      </c>
      <c r="V978" s="15">
        <v>27.833756000000001</v>
      </c>
      <c r="W978" s="15">
        <v>-97.496520000000004</v>
      </c>
    </row>
    <row r="979" spans="1:23" x14ac:dyDescent="0.3">
      <c r="A979" s="9">
        <v>61301</v>
      </c>
      <c r="B979" s="10" t="s">
        <v>30274</v>
      </c>
      <c r="C979" s="9">
        <v>61687</v>
      </c>
      <c r="D979" s="10" t="s">
        <v>30275</v>
      </c>
      <c r="E979" s="11" t="s">
        <v>37</v>
      </c>
      <c r="F979" s="11" t="s">
        <v>37</v>
      </c>
      <c r="G979" s="12" t="s">
        <v>132</v>
      </c>
      <c r="H979" s="12" t="s">
        <v>677</v>
      </c>
      <c r="I979" s="12" t="s">
        <v>134</v>
      </c>
      <c r="J979" s="10" t="s">
        <v>139</v>
      </c>
      <c r="K979" s="13" t="s">
        <v>30276</v>
      </c>
      <c r="L979" s="13" t="s">
        <v>1</v>
      </c>
      <c r="M979" s="14">
        <v>400</v>
      </c>
      <c r="N979" s="14">
        <v>400</v>
      </c>
      <c r="O979" s="14">
        <v>400</v>
      </c>
      <c r="P979" s="10" t="s">
        <v>52</v>
      </c>
      <c r="Q979" s="12" t="s">
        <v>53</v>
      </c>
      <c r="R979" s="12" t="s">
        <v>54</v>
      </c>
      <c r="S979" s="12">
        <v>12</v>
      </c>
      <c r="T979" s="12">
        <v>2025</v>
      </c>
      <c r="U979" s="12" t="s">
        <v>29099</v>
      </c>
      <c r="V979" s="15">
        <v>44.145040000000002</v>
      </c>
      <c r="W979" s="15">
        <v>-95.382720000000006</v>
      </c>
    </row>
    <row r="980" spans="1:23" x14ac:dyDescent="0.3">
      <c r="A980" s="9">
        <v>61951</v>
      </c>
      <c r="B980" s="10" t="s">
        <v>30277</v>
      </c>
      <c r="C980" s="9">
        <v>62437</v>
      </c>
      <c r="D980" s="10" t="s">
        <v>30278</v>
      </c>
      <c r="E980" s="11" t="s">
        <v>37</v>
      </c>
      <c r="F980" s="11" t="s">
        <v>37</v>
      </c>
      <c r="G980" s="12" t="s">
        <v>132</v>
      </c>
      <c r="H980" s="12" t="s">
        <v>2609</v>
      </c>
      <c r="I980" s="12" t="s">
        <v>134</v>
      </c>
      <c r="J980" s="10" t="s">
        <v>139</v>
      </c>
      <c r="K980" s="13" t="s">
        <v>54</v>
      </c>
      <c r="L980" s="13" t="s">
        <v>1</v>
      </c>
      <c r="M980" s="14">
        <v>260</v>
      </c>
      <c r="N980" s="14">
        <v>252</v>
      </c>
      <c r="O980" s="14">
        <v>252</v>
      </c>
      <c r="P980" s="10" t="s">
        <v>52</v>
      </c>
      <c r="Q980" s="12" t="s">
        <v>53</v>
      </c>
      <c r="R980" s="12" t="s">
        <v>54</v>
      </c>
      <c r="S980" s="12">
        <v>12</v>
      </c>
      <c r="T980" s="12">
        <v>2025</v>
      </c>
      <c r="U980" s="12" t="s">
        <v>28870</v>
      </c>
      <c r="V980" s="15">
        <v>44.005633000000003</v>
      </c>
      <c r="W980" s="15">
        <v>-92.950389999999999</v>
      </c>
    </row>
    <row r="981" spans="1:23" x14ac:dyDescent="0.3">
      <c r="A981" s="9">
        <v>62023</v>
      </c>
      <c r="B981" s="10" t="s">
        <v>19682</v>
      </c>
      <c r="C981" s="9">
        <v>62494</v>
      </c>
      <c r="D981" s="10" t="s">
        <v>19683</v>
      </c>
      <c r="E981" s="11" t="s">
        <v>37</v>
      </c>
      <c r="F981" s="11" t="s">
        <v>37</v>
      </c>
      <c r="G981" s="12" t="s">
        <v>421</v>
      </c>
      <c r="H981" s="12" t="s">
        <v>779</v>
      </c>
      <c r="I981" s="12" t="s">
        <v>179</v>
      </c>
      <c r="J981" s="10" t="s">
        <v>139</v>
      </c>
      <c r="K981" s="13" t="s">
        <v>30279</v>
      </c>
      <c r="L981" s="13" t="s">
        <v>1</v>
      </c>
      <c r="M981" s="14">
        <v>252</v>
      </c>
      <c r="N981" s="14">
        <v>252</v>
      </c>
      <c r="O981" s="14">
        <v>252</v>
      </c>
      <c r="P981" s="10" t="s">
        <v>358</v>
      </c>
      <c r="Q981" s="12" t="s">
        <v>359</v>
      </c>
      <c r="R981" s="12" t="s">
        <v>360</v>
      </c>
      <c r="S981" s="12">
        <v>12</v>
      </c>
      <c r="T981" s="12">
        <v>2025</v>
      </c>
      <c r="U981" s="12" t="s">
        <v>28870</v>
      </c>
      <c r="V981" s="15">
        <v>36.521428</v>
      </c>
      <c r="W981" s="15">
        <v>-98.034360000000007</v>
      </c>
    </row>
    <row r="982" spans="1:23" x14ac:dyDescent="0.3">
      <c r="A982" s="9">
        <v>62023</v>
      </c>
      <c r="B982" s="10" t="s">
        <v>19682</v>
      </c>
      <c r="C982" s="9">
        <v>62494</v>
      </c>
      <c r="D982" s="10" t="s">
        <v>19683</v>
      </c>
      <c r="E982" s="11" t="s">
        <v>37</v>
      </c>
      <c r="F982" s="11" t="s">
        <v>37</v>
      </c>
      <c r="G982" s="12" t="s">
        <v>421</v>
      </c>
      <c r="H982" s="12" t="s">
        <v>779</v>
      </c>
      <c r="I982" s="12" t="s">
        <v>179</v>
      </c>
      <c r="J982" s="10" t="s">
        <v>139</v>
      </c>
      <c r="K982" s="13" t="s">
        <v>30280</v>
      </c>
      <c r="L982" s="13" t="s">
        <v>1</v>
      </c>
      <c r="M982" s="14">
        <v>250</v>
      </c>
      <c r="N982" s="14">
        <v>250</v>
      </c>
      <c r="O982" s="14">
        <v>250</v>
      </c>
      <c r="P982" s="10" t="s">
        <v>362</v>
      </c>
      <c r="Q982" s="12" t="s">
        <v>363</v>
      </c>
      <c r="R982" s="12" t="s">
        <v>364</v>
      </c>
      <c r="S982" s="12">
        <v>12</v>
      </c>
      <c r="T982" s="12">
        <v>2025</v>
      </c>
      <c r="U982" s="12" t="s">
        <v>28870</v>
      </c>
      <c r="V982" s="15">
        <v>36.521428</v>
      </c>
      <c r="W982" s="15">
        <v>-98.034360000000007</v>
      </c>
    </row>
    <row r="983" spans="1:23" x14ac:dyDescent="0.3">
      <c r="A983" s="9">
        <v>62698</v>
      </c>
      <c r="B983" s="10" t="s">
        <v>30281</v>
      </c>
      <c r="C983" s="9">
        <v>62816</v>
      </c>
      <c r="D983" s="10" t="s">
        <v>30282</v>
      </c>
      <c r="E983" s="11" t="s">
        <v>37</v>
      </c>
      <c r="F983" s="11" t="s">
        <v>37</v>
      </c>
      <c r="G983" s="12" t="s">
        <v>238</v>
      </c>
      <c r="H983" s="12" t="s">
        <v>1229</v>
      </c>
      <c r="I983" s="12" t="s">
        <v>240</v>
      </c>
      <c r="J983" s="10" t="s">
        <v>139</v>
      </c>
      <c r="K983" s="13" t="s">
        <v>30283</v>
      </c>
      <c r="L983" s="13" t="s">
        <v>1</v>
      </c>
      <c r="M983" s="14">
        <v>20</v>
      </c>
      <c r="N983" s="14">
        <v>20</v>
      </c>
      <c r="O983" s="14">
        <v>20</v>
      </c>
      <c r="P983" s="10" t="s">
        <v>362</v>
      </c>
      <c r="Q983" s="12" t="s">
        <v>363</v>
      </c>
      <c r="R983" s="12" t="s">
        <v>364</v>
      </c>
      <c r="S983" s="12">
        <v>12</v>
      </c>
      <c r="T983" s="12">
        <v>2025</v>
      </c>
      <c r="U983" s="12" t="s">
        <v>28870</v>
      </c>
      <c r="V983" s="15">
        <v>43.063068999999999</v>
      </c>
      <c r="W983" s="15">
        <v>-75.451949999999997</v>
      </c>
    </row>
    <row r="984" spans="1:23" x14ac:dyDescent="0.3">
      <c r="A984" s="9">
        <v>62700</v>
      </c>
      <c r="B984" s="10" t="s">
        <v>30284</v>
      </c>
      <c r="C984" s="9">
        <v>62819</v>
      </c>
      <c r="D984" s="10" t="s">
        <v>30285</v>
      </c>
      <c r="E984" s="11" t="s">
        <v>37</v>
      </c>
      <c r="F984" s="11" t="s">
        <v>37</v>
      </c>
      <c r="G984" s="12" t="s">
        <v>238</v>
      </c>
      <c r="H984" s="12" t="s">
        <v>5879</v>
      </c>
      <c r="I984" s="12" t="s">
        <v>240</v>
      </c>
      <c r="J984" s="10" t="s">
        <v>139</v>
      </c>
      <c r="K984" s="13" t="s">
        <v>30286</v>
      </c>
      <c r="L984" s="13" t="s">
        <v>1</v>
      </c>
      <c r="M984" s="14">
        <v>50</v>
      </c>
      <c r="N984" s="14">
        <v>20</v>
      </c>
      <c r="O984" s="14">
        <v>20</v>
      </c>
      <c r="P984" s="10" t="s">
        <v>362</v>
      </c>
      <c r="Q984" s="12" t="s">
        <v>363</v>
      </c>
      <c r="R984" s="12" t="s">
        <v>364</v>
      </c>
      <c r="S984" s="12">
        <v>12</v>
      </c>
      <c r="T984" s="12">
        <v>2025</v>
      </c>
      <c r="U984" s="12" t="s">
        <v>28896</v>
      </c>
      <c r="V984" s="15">
        <v>43.192551999999999</v>
      </c>
      <c r="W984" s="15">
        <v>-76.173599999999993</v>
      </c>
    </row>
    <row r="985" spans="1:23" x14ac:dyDescent="0.3">
      <c r="A985" s="9">
        <v>62699</v>
      </c>
      <c r="B985" s="10" t="s">
        <v>30287</v>
      </c>
      <c r="C985" s="9">
        <v>62823</v>
      </c>
      <c r="D985" s="10" t="s">
        <v>30288</v>
      </c>
      <c r="E985" s="11" t="s">
        <v>37</v>
      </c>
      <c r="F985" s="11" t="s">
        <v>37</v>
      </c>
      <c r="G985" s="12" t="s">
        <v>238</v>
      </c>
      <c r="H985" s="12" t="s">
        <v>1417</v>
      </c>
      <c r="I985" s="12" t="s">
        <v>240</v>
      </c>
      <c r="J985" s="10" t="s">
        <v>139</v>
      </c>
      <c r="K985" s="13" t="s">
        <v>30289</v>
      </c>
      <c r="L985" s="13" t="s">
        <v>1</v>
      </c>
      <c r="M985" s="14">
        <v>20</v>
      </c>
      <c r="N985" s="14">
        <v>20</v>
      </c>
      <c r="O985" s="14">
        <v>20</v>
      </c>
      <c r="P985" s="10" t="s">
        <v>362</v>
      </c>
      <c r="Q985" s="12" t="s">
        <v>363</v>
      </c>
      <c r="R985" s="12" t="s">
        <v>364</v>
      </c>
      <c r="S985" s="12">
        <v>12</v>
      </c>
      <c r="T985" s="12">
        <v>2025</v>
      </c>
      <c r="U985" s="12" t="s">
        <v>28896</v>
      </c>
      <c r="V985" s="15">
        <v>42.744301</v>
      </c>
      <c r="W985" s="15">
        <v>-76.665310000000005</v>
      </c>
    </row>
    <row r="986" spans="1:23" x14ac:dyDescent="0.3">
      <c r="A986" s="9">
        <v>49893</v>
      </c>
      <c r="B986" s="10" t="s">
        <v>5188</v>
      </c>
      <c r="C986" s="9">
        <v>62888</v>
      </c>
      <c r="D986" s="10" t="s">
        <v>30290</v>
      </c>
      <c r="E986" s="11" t="s">
        <v>37</v>
      </c>
      <c r="F986" s="11" t="s">
        <v>37</v>
      </c>
      <c r="G986" s="12" t="s">
        <v>399</v>
      </c>
      <c r="H986" s="12" t="s">
        <v>5605</v>
      </c>
      <c r="I986" s="12" t="s">
        <v>2684</v>
      </c>
      <c r="J986" s="10" t="s">
        <v>139</v>
      </c>
      <c r="K986" s="13" t="s">
        <v>2004</v>
      </c>
      <c r="L986" s="13" t="s">
        <v>1</v>
      </c>
      <c r="M986" s="14">
        <v>149</v>
      </c>
      <c r="N986" s="14">
        <v>149</v>
      </c>
      <c r="O986" s="14">
        <v>149</v>
      </c>
      <c r="P986" s="10" t="s">
        <v>362</v>
      </c>
      <c r="Q986" s="12" t="s">
        <v>363</v>
      </c>
      <c r="R986" s="12" t="s">
        <v>364</v>
      </c>
      <c r="S986" s="12">
        <v>12</v>
      </c>
      <c r="T986" s="12">
        <v>2025</v>
      </c>
      <c r="U986" s="12" t="s">
        <v>28578</v>
      </c>
      <c r="V986" s="15">
        <v>40.335090999999998</v>
      </c>
      <c r="W986" s="15">
        <v>-116.6358</v>
      </c>
    </row>
    <row r="987" spans="1:23" x14ac:dyDescent="0.3">
      <c r="A987" s="9">
        <v>62765</v>
      </c>
      <c r="B987" s="10" t="s">
        <v>30291</v>
      </c>
      <c r="C987" s="9">
        <v>62894</v>
      </c>
      <c r="D987" s="10" t="s">
        <v>30292</v>
      </c>
      <c r="E987" s="11" t="s">
        <v>37</v>
      </c>
      <c r="F987" s="11" t="s">
        <v>37</v>
      </c>
      <c r="G987" s="12" t="s">
        <v>238</v>
      </c>
      <c r="H987" s="12" t="s">
        <v>23228</v>
      </c>
      <c r="I987" s="12" t="s">
        <v>240</v>
      </c>
      <c r="J987" s="10" t="s">
        <v>139</v>
      </c>
      <c r="K987" s="13" t="s">
        <v>54</v>
      </c>
      <c r="L987" s="13" t="s">
        <v>1</v>
      </c>
      <c r="M987" s="14">
        <v>103.2</v>
      </c>
      <c r="N987" s="14">
        <v>103.2</v>
      </c>
      <c r="O987" s="14">
        <v>103.2</v>
      </c>
      <c r="P987" s="10" t="s">
        <v>52</v>
      </c>
      <c r="Q987" s="12" t="s">
        <v>53</v>
      </c>
      <c r="R987" s="12" t="s">
        <v>54</v>
      </c>
      <c r="S987" s="12">
        <v>12</v>
      </c>
      <c r="T987" s="12">
        <v>2025</v>
      </c>
      <c r="U987" s="12" t="s">
        <v>28870</v>
      </c>
      <c r="V987" s="15">
        <v>42.437922999999998</v>
      </c>
      <c r="W987" s="15">
        <v>-75.480559999999997</v>
      </c>
    </row>
    <row r="988" spans="1:23" x14ac:dyDescent="0.3">
      <c r="A988" s="9">
        <v>62757</v>
      </c>
      <c r="B988" s="10" t="s">
        <v>30293</v>
      </c>
      <c r="C988" s="9">
        <v>62895</v>
      </c>
      <c r="D988" s="10" t="s">
        <v>30294</v>
      </c>
      <c r="E988" s="11" t="s">
        <v>37</v>
      </c>
      <c r="F988" s="11" t="s">
        <v>37</v>
      </c>
      <c r="G988" s="12" t="s">
        <v>238</v>
      </c>
      <c r="H988" s="12" t="s">
        <v>2870</v>
      </c>
      <c r="I988" s="12" t="s">
        <v>240</v>
      </c>
      <c r="J988" s="10" t="s">
        <v>139</v>
      </c>
      <c r="K988" s="13" t="s">
        <v>30295</v>
      </c>
      <c r="L988" s="13" t="s">
        <v>1</v>
      </c>
      <c r="M988" s="14">
        <v>20</v>
      </c>
      <c r="N988" s="14">
        <v>20</v>
      </c>
      <c r="O988" s="14">
        <v>20</v>
      </c>
      <c r="P988" s="10" t="s">
        <v>362</v>
      </c>
      <c r="Q988" s="12" t="s">
        <v>363</v>
      </c>
      <c r="R988" s="12" t="s">
        <v>364</v>
      </c>
      <c r="S988" s="12">
        <v>12</v>
      </c>
      <c r="T988" s="12">
        <v>2025</v>
      </c>
      <c r="U988" s="12" t="s">
        <v>28896</v>
      </c>
      <c r="V988" s="15">
        <v>43.068295999999997</v>
      </c>
      <c r="W988" s="15">
        <v>-74.849230000000006</v>
      </c>
    </row>
    <row r="989" spans="1:23" x14ac:dyDescent="0.3">
      <c r="A989" s="9">
        <v>62756</v>
      </c>
      <c r="B989" s="10" t="s">
        <v>30296</v>
      </c>
      <c r="C989" s="9">
        <v>62896</v>
      </c>
      <c r="D989" s="10" t="s">
        <v>30297</v>
      </c>
      <c r="E989" s="11" t="s">
        <v>37</v>
      </c>
      <c r="F989" s="11" t="s">
        <v>37</v>
      </c>
      <c r="G989" s="12" t="s">
        <v>238</v>
      </c>
      <c r="H989" s="12" t="s">
        <v>2870</v>
      </c>
      <c r="I989" s="12" t="s">
        <v>240</v>
      </c>
      <c r="J989" s="10" t="s">
        <v>139</v>
      </c>
      <c r="K989" s="13" t="s">
        <v>30298</v>
      </c>
      <c r="L989" s="13" t="s">
        <v>1</v>
      </c>
      <c r="M989" s="14">
        <v>20</v>
      </c>
      <c r="N989" s="14">
        <v>20</v>
      </c>
      <c r="O989" s="14">
        <v>20</v>
      </c>
      <c r="P989" s="10" t="s">
        <v>362</v>
      </c>
      <c r="Q989" s="12" t="s">
        <v>363</v>
      </c>
      <c r="R989" s="12" t="s">
        <v>364</v>
      </c>
      <c r="S989" s="12">
        <v>12</v>
      </c>
      <c r="T989" s="12">
        <v>2025</v>
      </c>
      <c r="U989" s="12" t="s">
        <v>28896</v>
      </c>
      <c r="V989" s="15">
        <v>43.06127</v>
      </c>
      <c r="W989" s="15">
        <v>-75.055840000000003</v>
      </c>
    </row>
    <row r="990" spans="1:23" x14ac:dyDescent="0.3">
      <c r="A990" s="9">
        <v>49893</v>
      </c>
      <c r="B990" s="10" t="s">
        <v>5188</v>
      </c>
      <c r="C990" s="9">
        <v>62934</v>
      </c>
      <c r="D990" s="10" t="s">
        <v>30299</v>
      </c>
      <c r="E990" s="11" t="s">
        <v>37</v>
      </c>
      <c r="F990" s="11" t="s">
        <v>37</v>
      </c>
      <c r="G990" s="12" t="s">
        <v>399</v>
      </c>
      <c r="H990" s="12" t="s">
        <v>5605</v>
      </c>
      <c r="I990" s="12" t="s">
        <v>2684</v>
      </c>
      <c r="J990" s="10" t="s">
        <v>139</v>
      </c>
      <c r="K990" s="13" t="s">
        <v>2004</v>
      </c>
      <c r="L990" s="13" t="s">
        <v>1</v>
      </c>
      <c r="M990" s="14">
        <v>190</v>
      </c>
      <c r="N990" s="14">
        <v>190</v>
      </c>
      <c r="O990" s="14">
        <v>190</v>
      </c>
      <c r="P990" s="10" t="s">
        <v>362</v>
      </c>
      <c r="Q990" s="12" t="s">
        <v>363</v>
      </c>
      <c r="R990" s="12" t="s">
        <v>364</v>
      </c>
      <c r="S990" s="12">
        <v>12</v>
      </c>
      <c r="T990" s="12">
        <v>2025</v>
      </c>
      <c r="U990" s="12" t="s">
        <v>28578</v>
      </c>
      <c r="V990" s="15">
        <v>40.334870000000002</v>
      </c>
      <c r="W990" s="15">
        <v>-116.63549999999999</v>
      </c>
    </row>
    <row r="991" spans="1:23" x14ac:dyDescent="0.3">
      <c r="A991" s="9">
        <v>65396</v>
      </c>
      <c r="B991" s="10" t="s">
        <v>30300</v>
      </c>
      <c r="C991" s="9">
        <v>63088</v>
      </c>
      <c r="D991" s="10" t="s">
        <v>30301</v>
      </c>
      <c r="E991" s="11" t="s">
        <v>37</v>
      </c>
      <c r="F991" s="11" t="s">
        <v>37</v>
      </c>
      <c r="G991" s="12" t="s">
        <v>80</v>
      </c>
      <c r="H991" s="12" t="s">
        <v>4163</v>
      </c>
      <c r="I991" s="12" t="s">
        <v>138</v>
      </c>
      <c r="J991" s="10" t="s">
        <v>139</v>
      </c>
      <c r="K991" s="13" t="s">
        <v>30302</v>
      </c>
      <c r="L991" s="13" t="s">
        <v>1</v>
      </c>
      <c r="M991" s="14">
        <v>21</v>
      </c>
      <c r="N991" s="14">
        <v>21</v>
      </c>
      <c r="O991" s="14">
        <v>21</v>
      </c>
      <c r="P991" s="10" t="s">
        <v>52</v>
      </c>
      <c r="Q991" s="12" t="s">
        <v>53</v>
      </c>
      <c r="R991" s="12" t="s">
        <v>54</v>
      </c>
      <c r="S991" s="12">
        <v>12</v>
      </c>
      <c r="T991" s="12">
        <v>2025</v>
      </c>
      <c r="U991" s="12" t="s">
        <v>29099</v>
      </c>
      <c r="V991" s="15">
        <v>37.737366000000002</v>
      </c>
      <c r="W991" s="15">
        <v>-121.6521</v>
      </c>
    </row>
    <row r="992" spans="1:23" x14ac:dyDescent="0.3">
      <c r="A992" s="9">
        <v>49893</v>
      </c>
      <c r="B992" s="10" t="s">
        <v>5188</v>
      </c>
      <c r="C992" s="9">
        <v>63096</v>
      </c>
      <c r="D992" s="10" t="s">
        <v>30303</v>
      </c>
      <c r="E992" s="11" t="s">
        <v>37</v>
      </c>
      <c r="F992" s="11" t="s">
        <v>37</v>
      </c>
      <c r="G992" s="12" t="s">
        <v>238</v>
      </c>
      <c r="H992" s="12" t="s">
        <v>2063</v>
      </c>
      <c r="I992" s="12" t="s">
        <v>240</v>
      </c>
      <c r="J992" s="10" t="s">
        <v>139</v>
      </c>
      <c r="K992" s="13" t="s">
        <v>2004</v>
      </c>
      <c r="L992" s="13" t="s">
        <v>1</v>
      </c>
      <c r="M992" s="14">
        <v>180</v>
      </c>
      <c r="N992" s="14">
        <v>180</v>
      </c>
      <c r="O992" s="14">
        <v>180</v>
      </c>
      <c r="P992" s="10" t="s">
        <v>362</v>
      </c>
      <c r="Q992" s="12" t="s">
        <v>363</v>
      </c>
      <c r="R992" s="12" t="s">
        <v>364</v>
      </c>
      <c r="S992" s="12">
        <v>12</v>
      </c>
      <c r="T992" s="12">
        <v>2025</v>
      </c>
      <c r="U992" s="12" t="s">
        <v>28578</v>
      </c>
      <c r="V992" s="15">
        <v>42.570762000000002</v>
      </c>
      <c r="W992" s="15">
        <v>-77.452960000000004</v>
      </c>
    </row>
    <row r="993" spans="1:23" x14ac:dyDescent="0.3">
      <c r="A993" s="9">
        <v>65396</v>
      </c>
      <c r="B993" s="10" t="s">
        <v>30300</v>
      </c>
      <c r="C993" s="9">
        <v>63126</v>
      </c>
      <c r="D993" s="10" t="s">
        <v>30304</v>
      </c>
      <c r="E993" s="11" t="s">
        <v>37</v>
      </c>
      <c r="F993" s="11" t="s">
        <v>37</v>
      </c>
      <c r="G993" s="12" t="s">
        <v>80</v>
      </c>
      <c r="H993" s="12" t="s">
        <v>4163</v>
      </c>
      <c r="I993" s="12" t="s">
        <v>138</v>
      </c>
      <c r="J993" s="10" t="s">
        <v>139</v>
      </c>
      <c r="K993" s="13" t="s">
        <v>30305</v>
      </c>
      <c r="L993" s="13" t="s">
        <v>1</v>
      </c>
      <c r="M993" s="14">
        <v>13.5</v>
      </c>
      <c r="N993" s="14">
        <v>13.5</v>
      </c>
      <c r="O993" s="14">
        <v>13.5</v>
      </c>
      <c r="P993" s="10" t="s">
        <v>52</v>
      </c>
      <c r="Q993" s="12" t="s">
        <v>53</v>
      </c>
      <c r="R993" s="12" t="s">
        <v>54</v>
      </c>
      <c r="S993" s="12">
        <v>12</v>
      </c>
      <c r="T993" s="12">
        <v>2025</v>
      </c>
      <c r="U993" s="12" t="s">
        <v>29099</v>
      </c>
      <c r="V993" s="15">
        <v>37.743808999999999</v>
      </c>
      <c r="W993" s="15">
        <v>-121.6078</v>
      </c>
    </row>
    <row r="994" spans="1:23" x14ac:dyDescent="0.3">
      <c r="A994" s="9">
        <v>65396</v>
      </c>
      <c r="B994" s="10" t="s">
        <v>30300</v>
      </c>
      <c r="C994" s="9">
        <v>63652</v>
      </c>
      <c r="D994" s="10" t="s">
        <v>30306</v>
      </c>
      <c r="E994" s="11" t="s">
        <v>37</v>
      </c>
      <c r="F994" s="11" t="s">
        <v>37</v>
      </c>
      <c r="G994" s="12" t="s">
        <v>80</v>
      </c>
      <c r="H994" s="12" t="s">
        <v>4163</v>
      </c>
      <c r="I994" s="12" t="s">
        <v>138</v>
      </c>
      <c r="J994" s="10" t="s">
        <v>139</v>
      </c>
      <c r="K994" s="13" t="s">
        <v>30307</v>
      </c>
      <c r="L994" s="13" t="s">
        <v>1</v>
      </c>
      <c r="M994" s="14">
        <v>17</v>
      </c>
      <c r="N994" s="14">
        <v>17</v>
      </c>
      <c r="O994" s="14">
        <v>17</v>
      </c>
      <c r="P994" s="10" t="s">
        <v>52</v>
      </c>
      <c r="Q994" s="12" t="s">
        <v>53</v>
      </c>
      <c r="R994" s="12" t="s">
        <v>54</v>
      </c>
      <c r="S994" s="12">
        <v>12</v>
      </c>
      <c r="T994" s="12">
        <v>2025</v>
      </c>
      <c r="U994" s="12" t="s">
        <v>29099</v>
      </c>
      <c r="V994" s="15">
        <v>37.755006999999999</v>
      </c>
      <c r="W994" s="15">
        <v>-121.5968</v>
      </c>
    </row>
    <row r="995" spans="1:23" x14ac:dyDescent="0.3">
      <c r="A995" s="9">
        <v>65396</v>
      </c>
      <c r="B995" s="10" t="s">
        <v>30300</v>
      </c>
      <c r="C995" s="9">
        <v>63653</v>
      </c>
      <c r="D995" s="10" t="s">
        <v>30308</v>
      </c>
      <c r="E995" s="11" t="s">
        <v>37</v>
      </c>
      <c r="F995" s="11" t="s">
        <v>37</v>
      </c>
      <c r="G995" s="12" t="s">
        <v>80</v>
      </c>
      <c r="H995" s="12" t="s">
        <v>4163</v>
      </c>
      <c r="I995" s="12" t="s">
        <v>138</v>
      </c>
      <c r="J995" s="10" t="s">
        <v>139</v>
      </c>
      <c r="K995" s="13" t="s">
        <v>30309</v>
      </c>
      <c r="L995" s="13" t="s">
        <v>1</v>
      </c>
      <c r="M995" s="14">
        <v>80</v>
      </c>
      <c r="N995" s="14">
        <v>80</v>
      </c>
      <c r="O995" s="14">
        <v>80</v>
      </c>
      <c r="P995" s="10" t="s">
        <v>52</v>
      </c>
      <c r="Q995" s="12" t="s">
        <v>53</v>
      </c>
      <c r="R995" s="12" t="s">
        <v>54</v>
      </c>
      <c r="S995" s="12">
        <v>12</v>
      </c>
      <c r="T995" s="12">
        <v>2025</v>
      </c>
      <c r="U995" s="12" t="s">
        <v>29099</v>
      </c>
      <c r="V995" s="15">
        <v>37.769694999999999</v>
      </c>
      <c r="W995" s="15">
        <v>-121.59610000000001</v>
      </c>
    </row>
    <row r="996" spans="1:23" x14ac:dyDescent="0.3">
      <c r="A996" s="9">
        <v>61222</v>
      </c>
      <c r="B996" s="10" t="s">
        <v>22192</v>
      </c>
      <c r="C996" s="9">
        <v>63798</v>
      </c>
      <c r="D996" s="10" t="s">
        <v>30310</v>
      </c>
      <c r="E996" s="11" t="s">
        <v>37</v>
      </c>
      <c r="F996" s="11" t="s">
        <v>37</v>
      </c>
      <c r="G996" s="12" t="s">
        <v>276</v>
      </c>
      <c r="H996" s="12" t="s">
        <v>4602</v>
      </c>
      <c r="I996" s="12" t="s">
        <v>296</v>
      </c>
      <c r="J996" s="10" t="s">
        <v>139</v>
      </c>
      <c r="K996" s="13" t="s">
        <v>30311</v>
      </c>
      <c r="L996" s="13" t="s">
        <v>1</v>
      </c>
      <c r="M996" s="14">
        <v>300</v>
      </c>
      <c r="N996" s="14">
        <v>300</v>
      </c>
      <c r="O996" s="14">
        <v>300</v>
      </c>
      <c r="P996" s="10" t="s">
        <v>362</v>
      </c>
      <c r="Q996" s="12" t="s">
        <v>363</v>
      </c>
      <c r="R996" s="12" t="s">
        <v>364</v>
      </c>
      <c r="S996" s="12">
        <v>12</v>
      </c>
      <c r="T996" s="12">
        <v>2025</v>
      </c>
      <c r="U996" s="12" t="s">
        <v>28870</v>
      </c>
      <c r="V996" s="15">
        <v>33.943449999999999</v>
      </c>
      <c r="W996" s="15">
        <v>-113.79170000000001</v>
      </c>
    </row>
    <row r="997" spans="1:23" x14ac:dyDescent="0.3">
      <c r="A997" s="9">
        <v>61222</v>
      </c>
      <c r="B997" s="10" t="s">
        <v>22192</v>
      </c>
      <c r="C997" s="9">
        <v>63798</v>
      </c>
      <c r="D997" s="10" t="s">
        <v>30310</v>
      </c>
      <c r="E997" s="11" t="s">
        <v>37</v>
      </c>
      <c r="F997" s="11" t="s">
        <v>37</v>
      </c>
      <c r="G997" s="12" t="s">
        <v>276</v>
      </c>
      <c r="H997" s="12" t="s">
        <v>4602</v>
      </c>
      <c r="I997" s="12" t="s">
        <v>296</v>
      </c>
      <c r="J997" s="10" t="s">
        <v>139</v>
      </c>
      <c r="K997" s="13" t="s">
        <v>30312</v>
      </c>
      <c r="L997" s="13" t="s">
        <v>1</v>
      </c>
      <c r="M997" s="14">
        <v>300</v>
      </c>
      <c r="N997" s="14">
        <v>300</v>
      </c>
      <c r="O997" s="14">
        <v>300</v>
      </c>
      <c r="P997" s="10" t="s">
        <v>358</v>
      </c>
      <c r="Q997" s="12" t="s">
        <v>359</v>
      </c>
      <c r="R997" s="12" t="s">
        <v>360</v>
      </c>
      <c r="S997" s="12">
        <v>12</v>
      </c>
      <c r="T997" s="12">
        <v>2025</v>
      </c>
      <c r="U997" s="12" t="s">
        <v>28870</v>
      </c>
      <c r="V997" s="15">
        <v>33.943449999999999</v>
      </c>
      <c r="W997" s="15">
        <v>-113.79170000000001</v>
      </c>
    </row>
    <row r="998" spans="1:23" x14ac:dyDescent="0.3">
      <c r="A998" s="9">
        <v>63501</v>
      </c>
      <c r="B998" s="10" t="s">
        <v>30313</v>
      </c>
      <c r="C998" s="9">
        <v>63818</v>
      </c>
      <c r="D998" s="10" t="s">
        <v>30313</v>
      </c>
      <c r="E998" s="11" t="s">
        <v>37</v>
      </c>
      <c r="F998" s="11" t="s">
        <v>37</v>
      </c>
      <c r="G998" s="12" t="s">
        <v>469</v>
      </c>
      <c r="H998" s="12" t="s">
        <v>10841</v>
      </c>
      <c r="I998" s="12" t="s">
        <v>168</v>
      </c>
      <c r="J998" s="10" t="s">
        <v>139</v>
      </c>
      <c r="K998" s="13" t="s">
        <v>30314</v>
      </c>
      <c r="L998" s="13" t="s">
        <v>1</v>
      </c>
      <c r="M998" s="14">
        <v>400</v>
      </c>
      <c r="N998" s="14">
        <v>400</v>
      </c>
      <c r="O998" s="14">
        <v>400</v>
      </c>
      <c r="P998" s="10" t="s">
        <v>52</v>
      </c>
      <c r="Q998" s="12" t="s">
        <v>53</v>
      </c>
      <c r="R998" s="12" t="s">
        <v>54</v>
      </c>
      <c r="S998" s="12">
        <v>12</v>
      </c>
      <c r="T998" s="12">
        <v>2025</v>
      </c>
      <c r="U998" s="12" t="s">
        <v>28870</v>
      </c>
      <c r="V998" s="15">
        <v>40.712899999999998</v>
      </c>
      <c r="W998" s="15">
        <v>-89.170599999999993</v>
      </c>
    </row>
    <row r="999" spans="1:23" x14ac:dyDescent="0.3">
      <c r="A999" s="9">
        <v>63527</v>
      </c>
      <c r="B999" s="10" t="s">
        <v>30315</v>
      </c>
      <c r="C999" s="9">
        <v>63850</v>
      </c>
      <c r="D999" s="10" t="s">
        <v>14901</v>
      </c>
      <c r="E999" s="11" t="s">
        <v>37</v>
      </c>
      <c r="F999" s="11" t="s">
        <v>37</v>
      </c>
      <c r="G999" s="12" t="s">
        <v>80</v>
      </c>
      <c r="H999" s="12" t="s">
        <v>2795</v>
      </c>
      <c r="I999" s="12" t="s">
        <v>138</v>
      </c>
      <c r="J999" s="10" t="s">
        <v>139</v>
      </c>
      <c r="K999" s="13" t="s">
        <v>30316</v>
      </c>
      <c r="L999" s="13" t="s">
        <v>1</v>
      </c>
      <c r="M999" s="14">
        <v>249.7</v>
      </c>
      <c r="N999" s="14">
        <v>249.7</v>
      </c>
      <c r="O999" s="14">
        <v>249.7</v>
      </c>
      <c r="P999" s="10" t="s">
        <v>362</v>
      </c>
      <c r="Q999" s="12" t="s">
        <v>363</v>
      </c>
      <c r="R999" s="12" t="s">
        <v>364</v>
      </c>
      <c r="S999" s="12">
        <v>12</v>
      </c>
      <c r="T999" s="12">
        <v>2025</v>
      </c>
      <c r="U999" s="12" t="s">
        <v>28896</v>
      </c>
      <c r="V999" s="15">
        <v>36.122456999999997</v>
      </c>
      <c r="W999" s="15">
        <v>-119.92319999999999</v>
      </c>
    </row>
    <row r="1000" spans="1:23" x14ac:dyDescent="0.3">
      <c r="A1000" s="9">
        <v>63528</v>
      </c>
      <c r="B1000" s="10" t="s">
        <v>30317</v>
      </c>
      <c r="C1000" s="9">
        <v>63851</v>
      </c>
      <c r="D1000" s="10" t="s">
        <v>30318</v>
      </c>
      <c r="E1000" s="11" t="s">
        <v>37</v>
      </c>
      <c r="F1000" s="11" t="s">
        <v>37</v>
      </c>
      <c r="G1000" s="12" t="s">
        <v>80</v>
      </c>
      <c r="H1000" s="12" t="s">
        <v>2795</v>
      </c>
      <c r="I1000" s="12" t="s">
        <v>138</v>
      </c>
      <c r="J1000" s="10" t="s">
        <v>139</v>
      </c>
      <c r="K1000" s="13" t="s">
        <v>30319</v>
      </c>
      <c r="L1000" s="13" t="s">
        <v>1</v>
      </c>
      <c r="M1000" s="14">
        <v>246.4</v>
      </c>
      <c r="N1000" s="14">
        <v>246.4</v>
      </c>
      <c r="O1000" s="14">
        <v>246.4</v>
      </c>
      <c r="P1000" s="10" t="s">
        <v>362</v>
      </c>
      <c r="Q1000" s="12" t="s">
        <v>363</v>
      </c>
      <c r="R1000" s="12" t="s">
        <v>364</v>
      </c>
      <c r="S1000" s="12">
        <v>12</v>
      </c>
      <c r="T1000" s="12">
        <v>2025</v>
      </c>
      <c r="U1000" s="12" t="s">
        <v>28896</v>
      </c>
      <c r="V1000" s="15">
        <v>36.145687000000002</v>
      </c>
      <c r="W1000" s="15">
        <v>-119.9051</v>
      </c>
    </row>
    <row r="1001" spans="1:23" x14ac:dyDescent="0.3">
      <c r="A1001" s="9">
        <v>63536</v>
      </c>
      <c r="B1001" s="10" t="s">
        <v>30320</v>
      </c>
      <c r="C1001" s="9">
        <v>63862</v>
      </c>
      <c r="D1001" s="10" t="s">
        <v>30321</v>
      </c>
      <c r="E1001" s="11" t="s">
        <v>37</v>
      </c>
      <c r="F1001" s="11" t="s">
        <v>37</v>
      </c>
      <c r="G1001" s="12" t="s">
        <v>238</v>
      </c>
      <c r="H1001" s="12" t="s">
        <v>3236</v>
      </c>
      <c r="I1001" s="12" t="s">
        <v>240</v>
      </c>
      <c r="J1001" s="10" t="s">
        <v>139</v>
      </c>
      <c r="K1001" s="13" t="s">
        <v>30322</v>
      </c>
      <c r="L1001" s="13" t="s">
        <v>1</v>
      </c>
      <c r="M1001" s="14">
        <v>20</v>
      </c>
      <c r="N1001" s="14">
        <v>20</v>
      </c>
      <c r="O1001" s="14">
        <v>20</v>
      </c>
      <c r="P1001" s="10" t="s">
        <v>362</v>
      </c>
      <c r="Q1001" s="12" t="s">
        <v>363</v>
      </c>
      <c r="R1001" s="12" t="s">
        <v>364</v>
      </c>
      <c r="S1001" s="12">
        <v>12</v>
      </c>
      <c r="T1001" s="12">
        <v>2025</v>
      </c>
      <c r="U1001" s="12" t="s">
        <v>28896</v>
      </c>
      <c r="V1001" s="15">
        <v>42.083795000000002</v>
      </c>
      <c r="W1001" s="15">
        <v>-76.247699999999995</v>
      </c>
    </row>
    <row r="1002" spans="1:23" x14ac:dyDescent="0.3">
      <c r="A1002" s="9">
        <v>63537</v>
      </c>
      <c r="B1002" s="10" t="s">
        <v>30323</v>
      </c>
      <c r="C1002" s="9">
        <v>63863</v>
      </c>
      <c r="D1002" s="10" t="s">
        <v>30324</v>
      </c>
      <c r="E1002" s="11" t="s">
        <v>37</v>
      </c>
      <c r="F1002" s="11" t="s">
        <v>37</v>
      </c>
      <c r="G1002" s="12" t="s">
        <v>238</v>
      </c>
      <c r="H1002" s="12" t="s">
        <v>2870</v>
      </c>
      <c r="I1002" s="12" t="s">
        <v>240</v>
      </c>
      <c r="J1002" s="10" t="s">
        <v>139</v>
      </c>
      <c r="K1002" s="13" t="s">
        <v>30325</v>
      </c>
      <c r="L1002" s="13" t="s">
        <v>1</v>
      </c>
      <c r="M1002" s="14">
        <v>20</v>
      </c>
      <c r="N1002" s="14">
        <v>20</v>
      </c>
      <c r="O1002" s="14">
        <v>20</v>
      </c>
      <c r="P1002" s="10" t="s">
        <v>362</v>
      </c>
      <c r="Q1002" s="12" t="s">
        <v>363</v>
      </c>
      <c r="R1002" s="12" t="s">
        <v>364</v>
      </c>
      <c r="S1002" s="12">
        <v>12</v>
      </c>
      <c r="T1002" s="12">
        <v>2025</v>
      </c>
      <c r="U1002" s="12" t="s">
        <v>28896</v>
      </c>
      <c r="V1002" s="15">
        <v>43.065379</v>
      </c>
      <c r="W1002" s="15">
        <v>-74.843720000000005</v>
      </c>
    </row>
    <row r="1003" spans="1:23" x14ac:dyDescent="0.3">
      <c r="A1003" s="9">
        <v>63538</v>
      </c>
      <c r="B1003" s="10" t="s">
        <v>30326</v>
      </c>
      <c r="C1003" s="9">
        <v>63864</v>
      </c>
      <c r="D1003" s="10" t="s">
        <v>30327</v>
      </c>
      <c r="E1003" s="11" t="s">
        <v>37</v>
      </c>
      <c r="F1003" s="11" t="s">
        <v>37</v>
      </c>
      <c r="G1003" s="12" t="s">
        <v>238</v>
      </c>
      <c r="H1003" s="12" t="s">
        <v>1131</v>
      </c>
      <c r="I1003" s="12" t="s">
        <v>240</v>
      </c>
      <c r="J1003" s="10" t="s">
        <v>139</v>
      </c>
      <c r="K1003" s="13" t="s">
        <v>30328</v>
      </c>
      <c r="L1003" s="13" t="s">
        <v>1</v>
      </c>
      <c r="M1003" s="14">
        <v>20</v>
      </c>
      <c r="N1003" s="14">
        <v>20</v>
      </c>
      <c r="O1003" s="14">
        <v>20</v>
      </c>
      <c r="P1003" s="10" t="s">
        <v>362</v>
      </c>
      <c r="Q1003" s="12" t="s">
        <v>363</v>
      </c>
      <c r="R1003" s="12" t="s">
        <v>364</v>
      </c>
      <c r="S1003" s="12">
        <v>12</v>
      </c>
      <c r="T1003" s="12">
        <v>2025</v>
      </c>
      <c r="U1003" s="12" t="s">
        <v>28896</v>
      </c>
      <c r="V1003" s="15">
        <v>43.017443</v>
      </c>
      <c r="W1003" s="15">
        <v>-74.252960000000002</v>
      </c>
    </row>
    <row r="1004" spans="1:23" x14ac:dyDescent="0.3">
      <c r="A1004" s="9">
        <v>63539</v>
      </c>
      <c r="B1004" s="10" t="s">
        <v>30329</v>
      </c>
      <c r="C1004" s="9">
        <v>63865</v>
      </c>
      <c r="D1004" s="10" t="s">
        <v>30330</v>
      </c>
      <c r="E1004" s="11" t="s">
        <v>37</v>
      </c>
      <c r="F1004" s="11" t="s">
        <v>37</v>
      </c>
      <c r="G1004" s="12" t="s">
        <v>238</v>
      </c>
      <c r="H1004" s="12" t="s">
        <v>2868</v>
      </c>
      <c r="I1004" s="12" t="s">
        <v>240</v>
      </c>
      <c r="J1004" s="10" t="s">
        <v>139</v>
      </c>
      <c r="K1004" s="13" t="s">
        <v>30331</v>
      </c>
      <c r="L1004" s="13" t="s">
        <v>1</v>
      </c>
      <c r="M1004" s="14">
        <v>20</v>
      </c>
      <c r="N1004" s="14">
        <v>20</v>
      </c>
      <c r="O1004" s="14">
        <v>20</v>
      </c>
      <c r="P1004" s="10" t="s">
        <v>362</v>
      </c>
      <c r="Q1004" s="12" t="s">
        <v>363</v>
      </c>
      <c r="R1004" s="12" t="s">
        <v>364</v>
      </c>
      <c r="S1004" s="12">
        <v>12</v>
      </c>
      <c r="T1004" s="12">
        <v>2025</v>
      </c>
      <c r="U1004" s="12" t="s">
        <v>28870</v>
      </c>
      <c r="V1004" s="15">
        <v>44.635162999999999</v>
      </c>
      <c r="W1004" s="15">
        <v>-75.441180000000003</v>
      </c>
    </row>
    <row r="1005" spans="1:23" x14ac:dyDescent="0.3">
      <c r="A1005" s="9">
        <v>63540</v>
      </c>
      <c r="B1005" s="10" t="s">
        <v>30332</v>
      </c>
      <c r="C1005" s="9">
        <v>63866</v>
      </c>
      <c r="D1005" s="10" t="s">
        <v>30333</v>
      </c>
      <c r="E1005" s="11" t="s">
        <v>37</v>
      </c>
      <c r="F1005" s="11" t="s">
        <v>37</v>
      </c>
      <c r="G1005" s="12" t="s">
        <v>238</v>
      </c>
      <c r="H1005" s="12" t="s">
        <v>6575</v>
      </c>
      <c r="I1005" s="12" t="s">
        <v>240</v>
      </c>
      <c r="J1005" s="10" t="s">
        <v>139</v>
      </c>
      <c r="K1005" s="13" t="s">
        <v>30334</v>
      </c>
      <c r="L1005" s="13" t="s">
        <v>1</v>
      </c>
      <c r="M1005" s="14">
        <v>20</v>
      </c>
      <c r="N1005" s="14">
        <v>20</v>
      </c>
      <c r="O1005" s="14">
        <v>20</v>
      </c>
      <c r="P1005" s="10" t="s">
        <v>362</v>
      </c>
      <c r="Q1005" s="12" t="s">
        <v>363</v>
      </c>
      <c r="R1005" s="12" t="s">
        <v>364</v>
      </c>
      <c r="S1005" s="12">
        <v>12</v>
      </c>
      <c r="T1005" s="12">
        <v>2025</v>
      </c>
      <c r="U1005" s="12" t="s">
        <v>28896</v>
      </c>
      <c r="V1005" s="15">
        <v>42.700347000000001</v>
      </c>
      <c r="W1005" s="15">
        <v>-77.996719999999996</v>
      </c>
    </row>
    <row r="1006" spans="1:23" x14ac:dyDescent="0.3">
      <c r="A1006" s="9">
        <v>63541</v>
      </c>
      <c r="B1006" s="10" t="s">
        <v>30335</v>
      </c>
      <c r="C1006" s="9">
        <v>63867</v>
      </c>
      <c r="D1006" s="10" t="s">
        <v>30336</v>
      </c>
      <c r="E1006" s="11" t="s">
        <v>37</v>
      </c>
      <c r="F1006" s="11" t="s">
        <v>37</v>
      </c>
      <c r="G1006" s="12" t="s">
        <v>238</v>
      </c>
      <c r="H1006" s="12" t="s">
        <v>1602</v>
      </c>
      <c r="I1006" s="12" t="s">
        <v>240</v>
      </c>
      <c r="J1006" s="10" t="s">
        <v>139</v>
      </c>
      <c r="K1006" s="13" t="s">
        <v>30337</v>
      </c>
      <c r="L1006" s="13" t="s">
        <v>1</v>
      </c>
      <c r="M1006" s="14">
        <v>80</v>
      </c>
      <c r="N1006" s="14">
        <v>80</v>
      </c>
      <c r="O1006" s="14">
        <v>80</v>
      </c>
      <c r="P1006" s="10" t="s">
        <v>362</v>
      </c>
      <c r="Q1006" s="12" t="s">
        <v>363</v>
      </c>
      <c r="R1006" s="12" t="s">
        <v>364</v>
      </c>
      <c r="S1006" s="12">
        <v>12</v>
      </c>
      <c r="T1006" s="12">
        <v>2025</v>
      </c>
      <c r="U1006" s="12" t="s">
        <v>28870</v>
      </c>
      <c r="V1006" s="15">
        <v>42.959499999999998</v>
      </c>
      <c r="W1006" s="15">
        <v>-74.566800000000001</v>
      </c>
    </row>
    <row r="1007" spans="1:23" x14ac:dyDescent="0.3">
      <c r="A1007" s="9">
        <v>63543</v>
      </c>
      <c r="B1007" s="10" t="s">
        <v>30338</v>
      </c>
      <c r="C1007" s="9">
        <v>63868</v>
      </c>
      <c r="D1007" s="10" t="s">
        <v>30339</v>
      </c>
      <c r="E1007" s="11" t="s">
        <v>37</v>
      </c>
      <c r="F1007" s="11" t="s">
        <v>37</v>
      </c>
      <c r="G1007" s="12" t="s">
        <v>238</v>
      </c>
      <c r="H1007" s="12" t="s">
        <v>2909</v>
      </c>
      <c r="I1007" s="12" t="s">
        <v>240</v>
      </c>
      <c r="J1007" s="10" t="s">
        <v>139</v>
      </c>
      <c r="K1007" s="13" t="s">
        <v>30340</v>
      </c>
      <c r="L1007" s="13" t="s">
        <v>1</v>
      </c>
      <c r="M1007" s="14">
        <v>20</v>
      </c>
      <c r="N1007" s="14">
        <v>20</v>
      </c>
      <c r="O1007" s="14">
        <v>20</v>
      </c>
      <c r="P1007" s="10" t="s">
        <v>362</v>
      </c>
      <c r="Q1007" s="12" t="s">
        <v>363</v>
      </c>
      <c r="R1007" s="12" t="s">
        <v>364</v>
      </c>
      <c r="S1007" s="12">
        <v>12</v>
      </c>
      <c r="T1007" s="12">
        <v>2025</v>
      </c>
      <c r="U1007" s="12" t="s">
        <v>28896</v>
      </c>
      <c r="V1007" s="15">
        <v>42.808607000000002</v>
      </c>
      <c r="W1007" s="15">
        <v>-73.640460000000004</v>
      </c>
    </row>
    <row r="1008" spans="1:23" x14ac:dyDescent="0.3">
      <c r="A1008" s="9">
        <v>63551</v>
      </c>
      <c r="B1008" s="10" t="s">
        <v>30341</v>
      </c>
      <c r="C1008" s="9">
        <v>63901</v>
      </c>
      <c r="D1008" s="10" t="s">
        <v>30342</v>
      </c>
      <c r="E1008" s="11" t="s">
        <v>37</v>
      </c>
      <c r="F1008" s="11" t="s">
        <v>37</v>
      </c>
      <c r="G1008" s="12" t="s">
        <v>238</v>
      </c>
      <c r="H1008" s="12" t="s">
        <v>2870</v>
      </c>
      <c r="I1008" s="12" t="s">
        <v>240</v>
      </c>
      <c r="J1008" s="10" t="s">
        <v>139</v>
      </c>
      <c r="K1008" s="13" t="s">
        <v>30343</v>
      </c>
      <c r="L1008" s="13" t="s">
        <v>1</v>
      </c>
      <c r="M1008" s="14">
        <v>20</v>
      </c>
      <c r="N1008" s="14">
        <v>20</v>
      </c>
      <c r="O1008" s="14">
        <v>20</v>
      </c>
      <c r="P1008" s="10" t="s">
        <v>362</v>
      </c>
      <c r="Q1008" s="12" t="s">
        <v>363</v>
      </c>
      <c r="R1008" s="12" t="s">
        <v>364</v>
      </c>
      <c r="S1008" s="12">
        <v>12</v>
      </c>
      <c r="T1008" s="12">
        <v>2025</v>
      </c>
      <c r="U1008" s="12" t="s">
        <v>28896</v>
      </c>
      <c r="V1008" s="15">
        <v>43.044362999999997</v>
      </c>
      <c r="W1008" s="15">
        <v>-74.796319999999994</v>
      </c>
    </row>
    <row r="1009" spans="1:23" x14ac:dyDescent="0.3">
      <c r="A1009" s="9">
        <v>63677</v>
      </c>
      <c r="B1009" s="10" t="s">
        <v>30344</v>
      </c>
      <c r="C1009" s="9">
        <v>64036</v>
      </c>
      <c r="D1009" s="10" t="s">
        <v>30344</v>
      </c>
      <c r="E1009" s="11" t="s">
        <v>37</v>
      </c>
      <c r="F1009" s="11" t="s">
        <v>37</v>
      </c>
      <c r="G1009" s="12" t="s">
        <v>3626</v>
      </c>
      <c r="H1009" s="12" t="s">
        <v>16813</v>
      </c>
      <c r="I1009" s="12" t="s">
        <v>168</v>
      </c>
      <c r="J1009" s="10" t="s">
        <v>139</v>
      </c>
      <c r="K1009" s="13" t="s">
        <v>30345</v>
      </c>
      <c r="L1009" s="13" t="s">
        <v>1</v>
      </c>
      <c r="M1009" s="14">
        <v>20</v>
      </c>
      <c r="N1009" s="14">
        <v>20</v>
      </c>
      <c r="O1009" s="14">
        <v>20</v>
      </c>
      <c r="P1009" s="10" t="s">
        <v>362</v>
      </c>
      <c r="Q1009" s="12" t="s">
        <v>363</v>
      </c>
      <c r="R1009" s="12" t="s">
        <v>364</v>
      </c>
      <c r="S1009" s="12">
        <v>12</v>
      </c>
      <c r="T1009" s="12">
        <v>2025</v>
      </c>
      <c r="U1009" s="12" t="s">
        <v>29099</v>
      </c>
      <c r="V1009" s="15">
        <v>37.49004</v>
      </c>
      <c r="W1009" s="15">
        <v>-77.061599999999999</v>
      </c>
    </row>
    <row r="1010" spans="1:23" x14ac:dyDescent="0.3">
      <c r="A1010" s="9">
        <v>63678</v>
      </c>
      <c r="B1010" s="10" t="s">
        <v>30346</v>
      </c>
      <c r="C1010" s="9">
        <v>64037</v>
      </c>
      <c r="D1010" s="10" t="s">
        <v>30347</v>
      </c>
      <c r="E1010" s="11" t="s">
        <v>37</v>
      </c>
      <c r="F1010" s="11" t="s">
        <v>37</v>
      </c>
      <c r="G1010" s="12" t="s">
        <v>238</v>
      </c>
      <c r="H1010" s="12" t="s">
        <v>9505</v>
      </c>
      <c r="I1010" s="12" t="s">
        <v>240</v>
      </c>
      <c r="J1010" s="10" t="s">
        <v>139</v>
      </c>
      <c r="K1010" s="13" t="s">
        <v>30348</v>
      </c>
      <c r="L1010" s="13" t="s">
        <v>1</v>
      </c>
      <c r="M1010" s="14">
        <v>20</v>
      </c>
      <c r="N1010" s="14">
        <v>20</v>
      </c>
      <c r="O1010" s="14">
        <v>20</v>
      </c>
      <c r="P1010" s="10" t="s">
        <v>362</v>
      </c>
      <c r="Q1010" s="12" t="s">
        <v>363</v>
      </c>
      <c r="R1010" s="12" t="s">
        <v>364</v>
      </c>
      <c r="S1010" s="12">
        <v>12</v>
      </c>
      <c r="T1010" s="12">
        <v>2025</v>
      </c>
      <c r="U1010" s="12" t="s">
        <v>28896</v>
      </c>
      <c r="V1010" s="15">
        <v>42.958317999999998</v>
      </c>
      <c r="W1010" s="15">
        <v>-77.195030000000003</v>
      </c>
    </row>
    <row r="1011" spans="1:23" x14ac:dyDescent="0.3">
      <c r="A1011" s="9">
        <v>63524</v>
      </c>
      <c r="B1011" s="10" t="s">
        <v>29899</v>
      </c>
      <c r="C1011" s="9">
        <v>64064</v>
      </c>
      <c r="D1011" s="10" t="s">
        <v>30349</v>
      </c>
      <c r="E1011" s="11" t="s">
        <v>37</v>
      </c>
      <c r="F1011" s="11" t="s">
        <v>37</v>
      </c>
      <c r="G1011" s="12" t="s">
        <v>922</v>
      </c>
      <c r="H1011" s="12" t="s">
        <v>4395</v>
      </c>
      <c r="I1011" s="12" t="s">
        <v>854</v>
      </c>
      <c r="J1011" s="10" t="s">
        <v>139</v>
      </c>
      <c r="K1011" s="13" t="s">
        <v>30350</v>
      </c>
      <c r="L1011" s="13" t="s">
        <v>1</v>
      </c>
      <c r="M1011" s="14">
        <v>20</v>
      </c>
      <c r="N1011" s="14">
        <v>20</v>
      </c>
      <c r="O1011" s="14">
        <v>20</v>
      </c>
      <c r="P1011" s="10" t="s">
        <v>362</v>
      </c>
      <c r="Q1011" s="12" t="s">
        <v>363</v>
      </c>
      <c r="R1011" s="12" t="s">
        <v>364</v>
      </c>
      <c r="S1011" s="12">
        <v>12</v>
      </c>
      <c r="T1011" s="12">
        <v>2025</v>
      </c>
      <c r="U1011" s="12" t="s">
        <v>28870</v>
      </c>
      <c r="V1011" s="15">
        <v>42.96463</v>
      </c>
      <c r="W1011" s="15">
        <v>-73.168409999999994</v>
      </c>
    </row>
    <row r="1012" spans="1:23" x14ac:dyDescent="0.3">
      <c r="A1012" s="9">
        <v>63756</v>
      </c>
      <c r="B1012" s="10" t="s">
        <v>30351</v>
      </c>
      <c r="C1012" s="9">
        <v>64134</v>
      </c>
      <c r="D1012" s="10" t="s">
        <v>30351</v>
      </c>
      <c r="E1012" s="11" t="s">
        <v>37</v>
      </c>
      <c r="F1012" s="11" t="s">
        <v>37</v>
      </c>
      <c r="G1012" s="12" t="s">
        <v>3626</v>
      </c>
      <c r="H1012" s="12" t="s">
        <v>7897</v>
      </c>
      <c r="I1012" s="12" t="s">
        <v>168</v>
      </c>
      <c r="J1012" s="10" t="s">
        <v>139</v>
      </c>
      <c r="K1012" s="13" t="s">
        <v>30352</v>
      </c>
      <c r="L1012" s="13" t="s">
        <v>1</v>
      </c>
      <c r="M1012" s="14">
        <v>80</v>
      </c>
      <c r="N1012" s="14">
        <v>80</v>
      </c>
      <c r="O1012" s="14">
        <v>80</v>
      </c>
      <c r="P1012" s="10" t="s">
        <v>362</v>
      </c>
      <c r="Q1012" s="12" t="s">
        <v>363</v>
      </c>
      <c r="R1012" s="12" t="s">
        <v>364</v>
      </c>
      <c r="S1012" s="12">
        <v>12</v>
      </c>
      <c r="T1012" s="12">
        <v>2025</v>
      </c>
      <c r="U1012" s="12" t="s">
        <v>29099</v>
      </c>
      <c r="V1012" s="15">
        <v>37.072709000000003</v>
      </c>
      <c r="W1012" s="15">
        <v>-77.420730000000006</v>
      </c>
    </row>
    <row r="1013" spans="1:23" x14ac:dyDescent="0.3">
      <c r="A1013" s="9">
        <v>63782</v>
      </c>
      <c r="B1013" s="10" t="s">
        <v>30353</v>
      </c>
      <c r="C1013" s="9">
        <v>64163</v>
      </c>
      <c r="D1013" s="10" t="s">
        <v>30353</v>
      </c>
      <c r="E1013" s="11" t="s">
        <v>37</v>
      </c>
      <c r="F1013" s="11" t="s">
        <v>37</v>
      </c>
      <c r="G1013" s="12" t="s">
        <v>238</v>
      </c>
      <c r="H1013" s="12" t="s">
        <v>6311</v>
      </c>
      <c r="I1013" s="12" t="s">
        <v>240</v>
      </c>
      <c r="J1013" s="10" t="s">
        <v>139</v>
      </c>
      <c r="K1013" s="13" t="s">
        <v>14347</v>
      </c>
      <c r="L1013" s="13" t="s">
        <v>1</v>
      </c>
      <c r="M1013" s="14">
        <v>500</v>
      </c>
      <c r="N1013" s="14">
        <v>500</v>
      </c>
      <c r="O1013" s="14">
        <v>500</v>
      </c>
      <c r="P1013" s="10" t="s">
        <v>362</v>
      </c>
      <c r="Q1013" s="12" t="s">
        <v>363</v>
      </c>
      <c r="R1013" s="12" t="s">
        <v>364</v>
      </c>
      <c r="S1013" s="12">
        <v>12</v>
      </c>
      <c r="T1013" s="12">
        <v>2025</v>
      </c>
      <c r="U1013" s="12" t="s">
        <v>28870</v>
      </c>
      <c r="V1013" s="15">
        <v>43.097335999999999</v>
      </c>
      <c r="W1013" s="15">
        <v>-78.230410000000006</v>
      </c>
    </row>
    <row r="1014" spans="1:23" x14ac:dyDescent="0.3">
      <c r="A1014" s="9">
        <v>63805</v>
      </c>
      <c r="B1014" s="10" t="s">
        <v>30354</v>
      </c>
      <c r="C1014" s="9">
        <v>64210</v>
      </c>
      <c r="D1014" s="10" t="s">
        <v>30355</v>
      </c>
      <c r="E1014" s="11" t="s">
        <v>37</v>
      </c>
      <c r="F1014" s="11" t="s">
        <v>37</v>
      </c>
      <c r="G1014" s="12" t="s">
        <v>80</v>
      </c>
      <c r="H1014" s="12" t="s">
        <v>619</v>
      </c>
      <c r="I1014" s="12" t="s">
        <v>138</v>
      </c>
      <c r="J1014" s="10" t="s">
        <v>139</v>
      </c>
      <c r="K1014" s="13" t="s">
        <v>30356</v>
      </c>
      <c r="L1014" s="13" t="s">
        <v>1</v>
      </c>
      <c r="M1014" s="14">
        <v>500</v>
      </c>
      <c r="N1014" s="14">
        <v>500</v>
      </c>
      <c r="O1014" s="14">
        <v>500</v>
      </c>
      <c r="P1014" s="10" t="s">
        <v>362</v>
      </c>
      <c r="Q1014" s="12" t="s">
        <v>363</v>
      </c>
      <c r="R1014" s="12" t="s">
        <v>364</v>
      </c>
      <c r="S1014" s="12">
        <v>12</v>
      </c>
      <c r="T1014" s="12">
        <v>2025</v>
      </c>
      <c r="U1014" s="12" t="s">
        <v>28870</v>
      </c>
      <c r="V1014" s="15">
        <v>35.062964999999998</v>
      </c>
      <c r="W1014" s="15">
        <v>-118.0878</v>
      </c>
    </row>
    <row r="1015" spans="1:23" x14ac:dyDescent="0.3">
      <c r="A1015" s="9">
        <v>63805</v>
      </c>
      <c r="B1015" s="10" t="s">
        <v>30354</v>
      </c>
      <c r="C1015" s="9">
        <v>64210</v>
      </c>
      <c r="D1015" s="10" t="s">
        <v>30355</v>
      </c>
      <c r="E1015" s="11" t="s">
        <v>37</v>
      </c>
      <c r="F1015" s="11" t="s">
        <v>37</v>
      </c>
      <c r="G1015" s="12" t="s">
        <v>80</v>
      </c>
      <c r="H1015" s="12" t="s">
        <v>619</v>
      </c>
      <c r="I1015" s="12" t="s">
        <v>138</v>
      </c>
      <c r="J1015" s="10" t="s">
        <v>139</v>
      </c>
      <c r="K1015" s="13" t="s">
        <v>30357</v>
      </c>
      <c r="L1015" s="13" t="s">
        <v>1</v>
      </c>
      <c r="M1015" s="14">
        <v>500</v>
      </c>
      <c r="N1015" s="14">
        <v>500</v>
      </c>
      <c r="O1015" s="14">
        <v>500</v>
      </c>
      <c r="P1015" s="10" t="s">
        <v>358</v>
      </c>
      <c r="Q1015" s="12" t="s">
        <v>359</v>
      </c>
      <c r="R1015" s="12" t="s">
        <v>360</v>
      </c>
      <c r="S1015" s="12">
        <v>12</v>
      </c>
      <c r="T1015" s="12">
        <v>2025</v>
      </c>
      <c r="U1015" s="12" t="s">
        <v>28870</v>
      </c>
      <c r="V1015" s="15">
        <v>35.062964999999998</v>
      </c>
      <c r="W1015" s="15">
        <v>-118.0878</v>
      </c>
    </row>
    <row r="1016" spans="1:23" x14ac:dyDescent="0.3">
      <c r="A1016" s="9">
        <v>63965</v>
      </c>
      <c r="B1016" s="10" t="s">
        <v>30358</v>
      </c>
      <c r="C1016" s="9">
        <v>64342</v>
      </c>
      <c r="D1016" s="10" t="s">
        <v>30359</v>
      </c>
      <c r="E1016" s="11" t="s">
        <v>37</v>
      </c>
      <c r="F1016" s="11" t="s">
        <v>37</v>
      </c>
      <c r="G1016" s="12" t="s">
        <v>3050</v>
      </c>
      <c r="H1016" s="12" t="s">
        <v>4060</v>
      </c>
      <c r="I1016" s="12" t="s">
        <v>134</v>
      </c>
      <c r="J1016" s="10" t="s">
        <v>139</v>
      </c>
      <c r="K1016" s="13" t="s">
        <v>30360</v>
      </c>
      <c r="L1016" s="13" t="s">
        <v>1</v>
      </c>
      <c r="M1016" s="14">
        <v>250</v>
      </c>
      <c r="N1016" s="14">
        <v>250</v>
      </c>
      <c r="O1016" s="14">
        <v>250</v>
      </c>
      <c r="P1016" s="10" t="s">
        <v>52</v>
      </c>
      <c r="Q1016" s="12" t="s">
        <v>53</v>
      </c>
      <c r="R1016" s="12" t="s">
        <v>54</v>
      </c>
      <c r="S1016" s="12">
        <v>12</v>
      </c>
      <c r="T1016" s="12">
        <v>2025</v>
      </c>
      <c r="U1016" s="12" t="s">
        <v>28578</v>
      </c>
      <c r="V1016" s="15">
        <v>46.216909999999999</v>
      </c>
      <c r="W1016" s="15">
        <v>-99.598339999999993</v>
      </c>
    </row>
    <row r="1017" spans="1:23" x14ac:dyDescent="0.3">
      <c r="A1017" s="9">
        <v>63969</v>
      </c>
      <c r="B1017" s="10" t="s">
        <v>30361</v>
      </c>
      <c r="C1017" s="9">
        <v>64346</v>
      </c>
      <c r="D1017" s="10" t="s">
        <v>30362</v>
      </c>
      <c r="E1017" s="11" t="s">
        <v>37</v>
      </c>
      <c r="F1017" s="11" t="s">
        <v>37</v>
      </c>
      <c r="G1017" s="12" t="s">
        <v>342</v>
      </c>
      <c r="H1017" s="12" t="s">
        <v>19750</v>
      </c>
      <c r="I1017" s="12" t="s">
        <v>999</v>
      </c>
      <c r="J1017" s="10" t="s">
        <v>139</v>
      </c>
      <c r="K1017" s="13" t="s">
        <v>30211</v>
      </c>
      <c r="L1017" s="13" t="s">
        <v>1</v>
      </c>
      <c r="M1017" s="14">
        <v>74.900000000000006</v>
      </c>
      <c r="N1017" s="14">
        <v>74.900000000000006</v>
      </c>
      <c r="O1017" s="14">
        <v>74.900000000000006</v>
      </c>
      <c r="P1017" s="10" t="s">
        <v>362</v>
      </c>
      <c r="Q1017" s="12" t="s">
        <v>363</v>
      </c>
      <c r="R1017" s="12" t="s">
        <v>364</v>
      </c>
      <c r="S1017" s="12">
        <v>12</v>
      </c>
      <c r="T1017" s="12">
        <v>2025</v>
      </c>
      <c r="U1017" s="12" t="s">
        <v>29099</v>
      </c>
      <c r="V1017" s="15">
        <v>27.266400000000001</v>
      </c>
      <c r="W1017" s="15">
        <v>-81.408199999999994</v>
      </c>
    </row>
    <row r="1018" spans="1:23" x14ac:dyDescent="0.3">
      <c r="A1018" s="9">
        <v>64176</v>
      </c>
      <c r="B1018" s="10" t="s">
        <v>30363</v>
      </c>
      <c r="C1018" s="9">
        <v>64541</v>
      </c>
      <c r="D1018" s="10" t="s">
        <v>30364</v>
      </c>
      <c r="E1018" s="11" t="s">
        <v>37</v>
      </c>
      <c r="F1018" s="11" t="s">
        <v>37</v>
      </c>
      <c r="G1018" s="12" t="s">
        <v>238</v>
      </c>
      <c r="H1018" s="12" t="s">
        <v>98</v>
      </c>
      <c r="I1018" s="12" t="s">
        <v>240</v>
      </c>
      <c r="J1018" s="10" t="s">
        <v>139</v>
      </c>
      <c r="K1018" s="13" t="s">
        <v>41</v>
      </c>
      <c r="L1018" s="13" t="s">
        <v>1</v>
      </c>
      <c r="M1018" s="14">
        <v>4.9000000000000004</v>
      </c>
      <c r="N1018" s="14">
        <v>4.9000000000000004</v>
      </c>
      <c r="O1018" s="14">
        <v>4.9000000000000004</v>
      </c>
      <c r="P1018" s="10" t="s">
        <v>362</v>
      </c>
      <c r="Q1018" s="12" t="s">
        <v>363</v>
      </c>
      <c r="R1018" s="12" t="s">
        <v>364</v>
      </c>
      <c r="S1018" s="12">
        <v>12</v>
      </c>
      <c r="T1018" s="12">
        <v>2025</v>
      </c>
      <c r="U1018" s="12" t="s">
        <v>29099</v>
      </c>
      <c r="V1018" s="15">
        <v>42.295589999999997</v>
      </c>
      <c r="W1018" s="15">
        <v>-73.901200000000003</v>
      </c>
    </row>
    <row r="1019" spans="1:23" x14ac:dyDescent="0.3">
      <c r="A1019" s="9">
        <v>64174</v>
      </c>
      <c r="B1019" s="10" t="s">
        <v>30365</v>
      </c>
      <c r="C1019" s="9">
        <v>64543</v>
      </c>
      <c r="D1019" s="10" t="s">
        <v>30366</v>
      </c>
      <c r="E1019" s="11" t="s">
        <v>37</v>
      </c>
      <c r="F1019" s="11" t="s">
        <v>37</v>
      </c>
      <c r="G1019" s="12" t="s">
        <v>926</v>
      </c>
      <c r="H1019" s="12" t="s">
        <v>927</v>
      </c>
      <c r="I1019" s="12" t="s">
        <v>168</v>
      </c>
      <c r="J1019" s="10" t="s">
        <v>139</v>
      </c>
      <c r="K1019" s="13" t="s">
        <v>41</v>
      </c>
      <c r="L1019" s="13" t="s">
        <v>1</v>
      </c>
      <c r="M1019" s="14">
        <v>114</v>
      </c>
      <c r="N1019" s="14">
        <v>114</v>
      </c>
      <c r="O1019" s="14">
        <v>114</v>
      </c>
      <c r="P1019" s="10" t="s">
        <v>362</v>
      </c>
      <c r="Q1019" s="12" t="s">
        <v>363</v>
      </c>
      <c r="R1019" s="12" t="s">
        <v>364</v>
      </c>
      <c r="S1019" s="12">
        <v>12</v>
      </c>
      <c r="T1019" s="12">
        <v>2025</v>
      </c>
      <c r="U1019" s="12" t="s">
        <v>29099</v>
      </c>
      <c r="V1019" s="15">
        <v>39.372590000000002</v>
      </c>
      <c r="W1019" s="15">
        <v>-75.564549999999997</v>
      </c>
    </row>
    <row r="1020" spans="1:23" x14ac:dyDescent="0.3">
      <c r="A1020" s="9">
        <v>64230</v>
      </c>
      <c r="B1020" s="10" t="s">
        <v>30367</v>
      </c>
      <c r="C1020" s="9">
        <v>64615</v>
      </c>
      <c r="D1020" s="10" t="s">
        <v>30367</v>
      </c>
      <c r="E1020" s="11" t="s">
        <v>37</v>
      </c>
      <c r="F1020" s="11" t="s">
        <v>37</v>
      </c>
      <c r="G1020" s="12" t="s">
        <v>1224</v>
      </c>
      <c r="H1020" s="12" t="s">
        <v>1876</v>
      </c>
      <c r="I1020" s="12" t="s">
        <v>854</v>
      </c>
      <c r="J1020" s="10" t="s">
        <v>139</v>
      </c>
      <c r="K1020" s="13" t="s">
        <v>41</v>
      </c>
      <c r="L1020" s="13" t="s">
        <v>1</v>
      </c>
      <c r="M1020" s="14">
        <v>5</v>
      </c>
      <c r="N1020" s="14">
        <v>5</v>
      </c>
      <c r="O1020" s="14">
        <v>5</v>
      </c>
      <c r="P1020" s="10" t="s">
        <v>358</v>
      </c>
      <c r="Q1020" s="12" t="s">
        <v>359</v>
      </c>
      <c r="R1020" s="12" t="s">
        <v>360</v>
      </c>
      <c r="S1020" s="12">
        <v>12</v>
      </c>
      <c r="T1020" s="12">
        <v>2025</v>
      </c>
      <c r="U1020" s="12" t="s">
        <v>28896</v>
      </c>
      <c r="V1020" s="15">
        <v>43.407648000000002</v>
      </c>
      <c r="W1020" s="15">
        <v>-70.712090000000003</v>
      </c>
    </row>
    <row r="1021" spans="1:23" x14ac:dyDescent="0.3">
      <c r="A1021" s="9">
        <v>64233</v>
      </c>
      <c r="B1021" s="10" t="s">
        <v>30368</v>
      </c>
      <c r="C1021" s="9">
        <v>64616</v>
      </c>
      <c r="D1021" s="10" t="s">
        <v>30368</v>
      </c>
      <c r="E1021" s="11" t="s">
        <v>37</v>
      </c>
      <c r="F1021" s="11" t="s">
        <v>37</v>
      </c>
      <c r="G1021" s="12" t="s">
        <v>1224</v>
      </c>
      <c r="H1021" s="12" t="s">
        <v>1434</v>
      </c>
      <c r="I1021" s="12" t="s">
        <v>854</v>
      </c>
      <c r="J1021" s="10" t="s">
        <v>139</v>
      </c>
      <c r="K1021" s="13" t="s">
        <v>41</v>
      </c>
      <c r="L1021" s="13" t="s">
        <v>1</v>
      </c>
      <c r="M1021" s="14">
        <v>10</v>
      </c>
      <c r="N1021" s="14">
        <v>10</v>
      </c>
      <c r="O1021" s="14">
        <v>10</v>
      </c>
      <c r="P1021" s="10" t="s">
        <v>358</v>
      </c>
      <c r="Q1021" s="12" t="s">
        <v>359</v>
      </c>
      <c r="R1021" s="12" t="s">
        <v>360</v>
      </c>
      <c r="S1021" s="12">
        <v>12</v>
      </c>
      <c r="T1021" s="12">
        <v>2025</v>
      </c>
      <c r="U1021" s="12" t="s">
        <v>28896</v>
      </c>
      <c r="V1021" s="15">
        <v>43.622939000000002</v>
      </c>
      <c r="W1021" s="15">
        <v>-70.330979999999997</v>
      </c>
    </row>
    <row r="1022" spans="1:23" x14ac:dyDescent="0.3">
      <c r="A1022" s="9">
        <v>61514</v>
      </c>
      <c r="B1022" s="10" t="s">
        <v>22961</v>
      </c>
      <c r="C1022" s="9">
        <v>64758</v>
      </c>
      <c r="D1022" s="10" t="s">
        <v>30369</v>
      </c>
      <c r="E1022" s="11" t="s">
        <v>37</v>
      </c>
      <c r="F1022" s="11" t="s">
        <v>37</v>
      </c>
      <c r="G1022" s="12" t="s">
        <v>238</v>
      </c>
      <c r="H1022" s="12" t="s">
        <v>2849</v>
      </c>
      <c r="I1022" s="12" t="s">
        <v>240</v>
      </c>
      <c r="J1022" s="10" t="s">
        <v>139</v>
      </c>
      <c r="K1022" s="13" t="s">
        <v>30370</v>
      </c>
      <c r="L1022" s="13" t="s">
        <v>1</v>
      </c>
      <c r="M1022" s="14">
        <v>0.6</v>
      </c>
      <c r="N1022" s="14">
        <v>0.6</v>
      </c>
      <c r="O1022" s="14">
        <v>0.6</v>
      </c>
      <c r="P1022" s="10" t="s">
        <v>362</v>
      </c>
      <c r="Q1022" s="12" t="s">
        <v>363</v>
      </c>
      <c r="R1022" s="12" t="s">
        <v>364</v>
      </c>
      <c r="S1022" s="12">
        <v>12</v>
      </c>
      <c r="T1022" s="12">
        <v>2025</v>
      </c>
      <c r="U1022" s="12" t="s">
        <v>29099</v>
      </c>
      <c r="V1022" s="15">
        <v>40.834000000000003</v>
      </c>
      <c r="W1022" s="15">
        <v>-72.781899999999993</v>
      </c>
    </row>
    <row r="1023" spans="1:23" x14ac:dyDescent="0.3">
      <c r="A1023" s="9">
        <v>61514</v>
      </c>
      <c r="B1023" s="10" t="s">
        <v>22961</v>
      </c>
      <c r="C1023" s="9">
        <v>64758</v>
      </c>
      <c r="D1023" s="10" t="s">
        <v>30369</v>
      </c>
      <c r="E1023" s="11" t="s">
        <v>37</v>
      </c>
      <c r="F1023" s="11" t="s">
        <v>37</v>
      </c>
      <c r="G1023" s="12" t="s">
        <v>238</v>
      </c>
      <c r="H1023" s="12" t="s">
        <v>2849</v>
      </c>
      <c r="I1023" s="12" t="s">
        <v>240</v>
      </c>
      <c r="J1023" s="10" t="s">
        <v>139</v>
      </c>
      <c r="K1023" s="13" t="s">
        <v>30371</v>
      </c>
      <c r="L1023" s="13" t="s">
        <v>1</v>
      </c>
      <c r="M1023" s="14">
        <v>0.8</v>
      </c>
      <c r="N1023" s="14">
        <v>0.8</v>
      </c>
      <c r="O1023" s="14">
        <v>0.8</v>
      </c>
      <c r="P1023" s="10" t="s">
        <v>358</v>
      </c>
      <c r="Q1023" s="12" t="s">
        <v>359</v>
      </c>
      <c r="R1023" s="12" t="s">
        <v>360</v>
      </c>
      <c r="S1023" s="12">
        <v>12</v>
      </c>
      <c r="T1023" s="12">
        <v>2025</v>
      </c>
      <c r="U1023" s="12" t="s">
        <v>29099</v>
      </c>
      <c r="V1023" s="15">
        <v>40.834000000000003</v>
      </c>
      <c r="W1023" s="15">
        <v>-72.781899999999993</v>
      </c>
    </row>
    <row r="1024" spans="1:23" x14ac:dyDescent="0.3">
      <c r="A1024" s="9">
        <v>61514</v>
      </c>
      <c r="B1024" s="10" t="s">
        <v>22961</v>
      </c>
      <c r="C1024" s="9">
        <v>64761</v>
      </c>
      <c r="D1024" s="10" t="s">
        <v>30372</v>
      </c>
      <c r="E1024" s="11" t="s">
        <v>37</v>
      </c>
      <c r="F1024" s="11" t="s">
        <v>37</v>
      </c>
      <c r="G1024" s="12" t="s">
        <v>238</v>
      </c>
      <c r="H1024" s="12" t="s">
        <v>2849</v>
      </c>
      <c r="I1024" s="12" t="s">
        <v>240</v>
      </c>
      <c r="J1024" s="10" t="s">
        <v>139</v>
      </c>
      <c r="K1024" s="13" t="s">
        <v>30373</v>
      </c>
      <c r="L1024" s="13" t="s">
        <v>1</v>
      </c>
      <c r="M1024" s="14">
        <v>2</v>
      </c>
      <c r="N1024" s="14">
        <v>2</v>
      </c>
      <c r="O1024" s="14">
        <v>2</v>
      </c>
      <c r="P1024" s="10" t="s">
        <v>358</v>
      </c>
      <c r="Q1024" s="12" t="s">
        <v>359</v>
      </c>
      <c r="R1024" s="12" t="s">
        <v>360</v>
      </c>
      <c r="S1024" s="12">
        <v>12</v>
      </c>
      <c r="T1024" s="12">
        <v>2025</v>
      </c>
      <c r="U1024" s="12" t="s">
        <v>29099</v>
      </c>
      <c r="V1024" s="15">
        <v>40.783000000000001</v>
      </c>
      <c r="W1024" s="15">
        <v>-73.01634</v>
      </c>
    </row>
    <row r="1025" spans="1:23" x14ac:dyDescent="0.3">
      <c r="A1025" s="9">
        <v>64354</v>
      </c>
      <c r="B1025" s="10" t="s">
        <v>30374</v>
      </c>
      <c r="C1025" s="9">
        <v>64850</v>
      </c>
      <c r="D1025" s="10" t="s">
        <v>30374</v>
      </c>
      <c r="E1025" s="11" t="s">
        <v>37</v>
      </c>
      <c r="F1025" s="11" t="s">
        <v>37</v>
      </c>
      <c r="G1025" s="12" t="s">
        <v>1433</v>
      </c>
      <c r="H1025" s="12" t="s">
        <v>3473</v>
      </c>
      <c r="I1025" s="12" t="s">
        <v>3001</v>
      </c>
      <c r="J1025" s="10" t="s">
        <v>139</v>
      </c>
      <c r="K1025" s="13" t="s">
        <v>12029</v>
      </c>
      <c r="L1025" s="13" t="s">
        <v>1</v>
      </c>
      <c r="M1025" s="14">
        <v>75</v>
      </c>
      <c r="N1025" s="14">
        <v>75</v>
      </c>
      <c r="O1025" s="14">
        <v>75</v>
      </c>
      <c r="P1025" s="10" t="s">
        <v>362</v>
      </c>
      <c r="Q1025" s="12" t="s">
        <v>363</v>
      </c>
      <c r="R1025" s="12" t="s">
        <v>364</v>
      </c>
      <c r="S1025" s="12">
        <v>12</v>
      </c>
      <c r="T1025" s="12">
        <v>2025</v>
      </c>
      <c r="U1025" s="12" t="s">
        <v>28870</v>
      </c>
      <c r="V1025" s="15">
        <v>36.168999999999997</v>
      </c>
      <c r="W1025" s="15">
        <v>-81.042000000000002</v>
      </c>
    </row>
    <row r="1026" spans="1:23" x14ac:dyDescent="0.3">
      <c r="A1026" s="9">
        <v>64369</v>
      </c>
      <c r="B1026" s="10" t="s">
        <v>30375</v>
      </c>
      <c r="C1026" s="9">
        <v>64857</v>
      </c>
      <c r="D1026" s="10" t="s">
        <v>30376</v>
      </c>
      <c r="E1026" s="11" t="s">
        <v>37</v>
      </c>
      <c r="F1026" s="11" t="s">
        <v>37</v>
      </c>
      <c r="G1026" s="12" t="s">
        <v>759</v>
      </c>
      <c r="H1026" s="12" t="s">
        <v>1554</v>
      </c>
      <c r="I1026" s="12" t="s">
        <v>772</v>
      </c>
      <c r="J1026" s="10" t="s">
        <v>139</v>
      </c>
      <c r="K1026" s="13" t="s">
        <v>30377</v>
      </c>
      <c r="L1026" s="13" t="s">
        <v>1</v>
      </c>
      <c r="M1026" s="14">
        <v>140</v>
      </c>
      <c r="N1026" s="14">
        <v>140</v>
      </c>
      <c r="O1026" s="14">
        <v>140</v>
      </c>
      <c r="P1026" s="10" t="s">
        <v>362</v>
      </c>
      <c r="Q1026" s="12" t="s">
        <v>363</v>
      </c>
      <c r="R1026" s="12" t="s">
        <v>364</v>
      </c>
      <c r="S1026" s="12">
        <v>12</v>
      </c>
      <c r="T1026" s="12">
        <v>2025</v>
      </c>
      <c r="U1026" s="12" t="s">
        <v>28870</v>
      </c>
      <c r="V1026" s="15">
        <v>37.430999999999997</v>
      </c>
      <c r="W1026" s="15">
        <v>-108.724</v>
      </c>
    </row>
    <row r="1027" spans="1:23" x14ac:dyDescent="0.3">
      <c r="A1027" s="9">
        <v>64457</v>
      </c>
      <c r="B1027" s="10" t="s">
        <v>28599</v>
      </c>
      <c r="C1027" s="9">
        <v>65045</v>
      </c>
      <c r="D1027" s="10" t="s">
        <v>30378</v>
      </c>
      <c r="E1027" s="11" t="s">
        <v>37</v>
      </c>
      <c r="F1027" s="11" t="s">
        <v>37</v>
      </c>
      <c r="G1027" s="12" t="s">
        <v>1224</v>
      </c>
      <c r="H1027" s="12" t="s">
        <v>10649</v>
      </c>
      <c r="I1027" s="12" t="s">
        <v>854</v>
      </c>
      <c r="J1027" s="10" t="s">
        <v>139</v>
      </c>
      <c r="K1027" s="13" t="s">
        <v>30379</v>
      </c>
      <c r="L1027" s="13" t="s">
        <v>1</v>
      </c>
      <c r="M1027" s="14">
        <v>1.4</v>
      </c>
      <c r="N1027" s="14">
        <v>1.4</v>
      </c>
      <c r="O1027" s="14">
        <v>1.4</v>
      </c>
      <c r="P1027" s="10" t="s">
        <v>362</v>
      </c>
      <c r="Q1027" s="12" t="s">
        <v>363</v>
      </c>
      <c r="R1027" s="12" t="s">
        <v>364</v>
      </c>
      <c r="S1027" s="12">
        <v>12</v>
      </c>
      <c r="T1027" s="12">
        <v>2025</v>
      </c>
      <c r="U1027" s="12" t="s">
        <v>28870</v>
      </c>
      <c r="V1027" s="15">
        <v>44.535590999999997</v>
      </c>
      <c r="W1027" s="15">
        <v>-68.864329999999995</v>
      </c>
    </row>
    <row r="1028" spans="1:23" x14ac:dyDescent="0.3">
      <c r="A1028" s="9">
        <v>63467</v>
      </c>
      <c r="B1028" s="10" t="s">
        <v>30380</v>
      </c>
      <c r="C1028" s="9">
        <v>65050</v>
      </c>
      <c r="D1028" s="10" t="s">
        <v>30381</v>
      </c>
      <c r="E1028" s="11" t="s">
        <v>37</v>
      </c>
      <c r="F1028" s="11" t="s">
        <v>37</v>
      </c>
      <c r="G1028" s="12" t="s">
        <v>3065</v>
      </c>
      <c r="H1028" s="12" t="s">
        <v>3096</v>
      </c>
      <c r="I1028" s="12" t="s">
        <v>168</v>
      </c>
      <c r="J1028" s="10" t="s">
        <v>139</v>
      </c>
      <c r="K1028" s="13" t="s">
        <v>30382</v>
      </c>
      <c r="L1028" s="13" t="s">
        <v>1</v>
      </c>
      <c r="M1028" s="14">
        <v>90</v>
      </c>
      <c r="N1028" s="14">
        <v>90</v>
      </c>
      <c r="O1028" s="14">
        <v>90</v>
      </c>
      <c r="P1028" s="10" t="s">
        <v>362</v>
      </c>
      <c r="Q1028" s="12" t="s">
        <v>363</v>
      </c>
      <c r="R1028" s="12" t="s">
        <v>364</v>
      </c>
      <c r="S1028" s="12">
        <v>12</v>
      </c>
      <c r="T1028" s="12">
        <v>2025</v>
      </c>
      <c r="U1028" s="12" t="s">
        <v>28896</v>
      </c>
      <c r="V1028" s="15">
        <v>41.288043999999999</v>
      </c>
      <c r="W1028" s="15">
        <v>-84.611320000000006</v>
      </c>
    </row>
    <row r="1029" spans="1:23" x14ac:dyDescent="0.3">
      <c r="A1029" s="9">
        <v>61222</v>
      </c>
      <c r="B1029" s="10" t="s">
        <v>22192</v>
      </c>
      <c r="C1029" s="9">
        <v>65141</v>
      </c>
      <c r="D1029" s="10" t="s">
        <v>30383</v>
      </c>
      <c r="E1029" s="11" t="s">
        <v>37</v>
      </c>
      <c r="F1029" s="11" t="s">
        <v>37</v>
      </c>
      <c r="G1029" s="12" t="s">
        <v>399</v>
      </c>
      <c r="H1029" s="12" t="s">
        <v>167</v>
      </c>
      <c r="I1029" s="12" t="s">
        <v>2684</v>
      </c>
      <c r="J1029" s="10" t="s">
        <v>139</v>
      </c>
      <c r="K1029" s="13" t="s">
        <v>30384</v>
      </c>
      <c r="L1029" s="13" t="s">
        <v>1</v>
      </c>
      <c r="M1029" s="14">
        <v>127.9</v>
      </c>
      <c r="N1029" s="14">
        <v>127.9</v>
      </c>
      <c r="O1029" s="14">
        <v>127.9</v>
      </c>
      <c r="P1029" s="10" t="s">
        <v>362</v>
      </c>
      <c r="Q1029" s="12" t="s">
        <v>363</v>
      </c>
      <c r="R1029" s="12" t="s">
        <v>364</v>
      </c>
      <c r="S1029" s="12">
        <v>12</v>
      </c>
      <c r="T1029" s="12">
        <v>2025</v>
      </c>
      <c r="U1029" s="12" t="s">
        <v>28870</v>
      </c>
      <c r="V1029" s="15">
        <v>35.838768999999999</v>
      </c>
      <c r="W1029" s="15">
        <v>-114.96420000000001</v>
      </c>
    </row>
    <row r="1030" spans="1:23" x14ac:dyDescent="0.3">
      <c r="A1030" s="9">
        <v>61222</v>
      </c>
      <c r="B1030" s="10" t="s">
        <v>22192</v>
      </c>
      <c r="C1030" s="9">
        <v>65141</v>
      </c>
      <c r="D1030" s="10" t="s">
        <v>30383</v>
      </c>
      <c r="E1030" s="11" t="s">
        <v>37</v>
      </c>
      <c r="F1030" s="11" t="s">
        <v>37</v>
      </c>
      <c r="G1030" s="12" t="s">
        <v>399</v>
      </c>
      <c r="H1030" s="12" t="s">
        <v>167</v>
      </c>
      <c r="I1030" s="12" t="s">
        <v>2684</v>
      </c>
      <c r="J1030" s="10" t="s">
        <v>139</v>
      </c>
      <c r="K1030" s="13" t="s">
        <v>30385</v>
      </c>
      <c r="L1030" s="13" t="s">
        <v>1</v>
      </c>
      <c r="M1030" s="14">
        <v>58</v>
      </c>
      <c r="N1030" s="14">
        <v>58</v>
      </c>
      <c r="O1030" s="14">
        <v>58</v>
      </c>
      <c r="P1030" s="10" t="s">
        <v>358</v>
      </c>
      <c r="Q1030" s="12" t="s">
        <v>359</v>
      </c>
      <c r="R1030" s="12" t="s">
        <v>360</v>
      </c>
      <c r="S1030" s="12">
        <v>12</v>
      </c>
      <c r="T1030" s="12">
        <v>2025</v>
      </c>
      <c r="U1030" s="12" t="s">
        <v>28870</v>
      </c>
      <c r="V1030" s="15">
        <v>35.838768999999999</v>
      </c>
      <c r="W1030" s="15">
        <v>-114.96420000000001</v>
      </c>
    </row>
    <row r="1031" spans="1:23" x14ac:dyDescent="0.3">
      <c r="A1031" s="9">
        <v>64457</v>
      </c>
      <c r="B1031" s="10" t="s">
        <v>28599</v>
      </c>
      <c r="C1031" s="9">
        <v>65148</v>
      </c>
      <c r="D1031" s="10" t="s">
        <v>30386</v>
      </c>
      <c r="E1031" s="11" t="s">
        <v>37</v>
      </c>
      <c r="F1031" s="11" t="s">
        <v>37</v>
      </c>
      <c r="G1031" s="12" t="s">
        <v>77</v>
      </c>
      <c r="H1031" s="12" t="s">
        <v>891</v>
      </c>
      <c r="I1031" s="12" t="s">
        <v>854</v>
      </c>
      <c r="J1031" s="10" t="s">
        <v>139</v>
      </c>
      <c r="K1031" s="13" t="s">
        <v>30387</v>
      </c>
      <c r="L1031" s="13" t="s">
        <v>1</v>
      </c>
      <c r="M1031" s="14">
        <v>2</v>
      </c>
      <c r="N1031" s="14">
        <v>2</v>
      </c>
      <c r="O1031" s="14">
        <v>2</v>
      </c>
      <c r="P1031" s="10" t="s">
        <v>362</v>
      </c>
      <c r="Q1031" s="12" t="s">
        <v>363</v>
      </c>
      <c r="R1031" s="12" t="s">
        <v>364</v>
      </c>
      <c r="S1031" s="12">
        <v>12</v>
      </c>
      <c r="T1031" s="12">
        <v>2025</v>
      </c>
      <c r="U1031" s="12" t="s">
        <v>28870</v>
      </c>
      <c r="V1031" s="15">
        <v>41.912111000000003</v>
      </c>
      <c r="W1031" s="15">
        <v>-72.72139</v>
      </c>
    </row>
    <row r="1032" spans="1:23" x14ac:dyDescent="0.3">
      <c r="A1032" s="9">
        <v>64578</v>
      </c>
      <c r="B1032" s="10" t="s">
        <v>30388</v>
      </c>
      <c r="C1032" s="9">
        <v>65286</v>
      </c>
      <c r="D1032" s="10" t="s">
        <v>30388</v>
      </c>
      <c r="E1032" s="11" t="s">
        <v>37</v>
      </c>
      <c r="F1032" s="11" t="s">
        <v>37</v>
      </c>
      <c r="G1032" s="12" t="s">
        <v>3626</v>
      </c>
      <c r="H1032" s="12" t="s">
        <v>3656</v>
      </c>
      <c r="I1032" s="12" t="s">
        <v>168</v>
      </c>
      <c r="J1032" s="10" t="s">
        <v>139</v>
      </c>
      <c r="K1032" s="13" t="s">
        <v>30389</v>
      </c>
      <c r="L1032" s="13" t="s">
        <v>1</v>
      </c>
      <c r="M1032" s="14">
        <v>50</v>
      </c>
      <c r="N1032" s="14">
        <v>50</v>
      </c>
      <c r="O1032" s="14">
        <v>50</v>
      </c>
      <c r="P1032" s="10" t="s">
        <v>362</v>
      </c>
      <c r="Q1032" s="12" t="s">
        <v>363</v>
      </c>
      <c r="R1032" s="12" t="s">
        <v>364</v>
      </c>
      <c r="S1032" s="12">
        <v>12</v>
      </c>
      <c r="T1032" s="12">
        <v>2025</v>
      </c>
      <c r="U1032" s="12" t="s">
        <v>29099</v>
      </c>
      <c r="V1032" s="15">
        <v>37.696818</v>
      </c>
      <c r="W1032" s="15">
        <v>-79.023060000000001</v>
      </c>
    </row>
    <row r="1033" spans="1:23" x14ac:dyDescent="0.3">
      <c r="A1033" s="9">
        <v>64607</v>
      </c>
      <c r="B1033" s="10" t="s">
        <v>24729</v>
      </c>
      <c r="C1033" s="9">
        <v>65302</v>
      </c>
      <c r="D1033" s="10" t="s">
        <v>24730</v>
      </c>
      <c r="E1033" s="11" t="s">
        <v>37</v>
      </c>
      <c r="F1033" s="11" t="s">
        <v>37</v>
      </c>
      <c r="G1033" s="12" t="s">
        <v>3065</v>
      </c>
      <c r="H1033" s="12" t="s">
        <v>4155</v>
      </c>
      <c r="I1033" s="12" t="s">
        <v>168</v>
      </c>
      <c r="J1033" s="10" t="s">
        <v>139</v>
      </c>
      <c r="K1033" s="13" t="s">
        <v>669</v>
      </c>
      <c r="L1033" s="13" t="s">
        <v>1</v>
      </c>
      <c r="M1033" s="14">
        <v>12.5</v>
      </c>
      <c r="N1033" s="14">
        <v>12.5</v>
      </c>
      <c r="O1033" s="14">
        <v>12.5</v>
      </c>
      <c r="P1033" s="10" t="s">
        <v>358</v>
      </c>
      <c r="Q1033" s="12" t="s">
        <v>359</v>
      </c>
      <c r="R1033" s="12" t="s">
        <v>360</v>
      </c>
      <c r="S1033" s="12">
        <v>12</v>
      </c>
      <c r="T1033" s="12">
        <v>2025</v>
      </c>
      <c r="U1033" s="12" t="s">
        <v>28870</v>
      </c>
      <c r="V1033" s="15">
        <v>39.414729999999999</v>
      </c>
      <c r="W1033" s="15">
        <v>-82.962850000000003</v>
      </c>
    </row>
    <row r="1034" spans="1:23" x14ac:dyDescent="0.3">
      <c r="A1034" s="9">
        <v>64609</v>
      </c>
      <c r="B1034" s="10" t="s">
        <v>24735</v>
      </c>
      <c r="C1034" s="9">
        <v>65304</v>
      </c>
      <c r="D1034" s="10" t="s">
        <v>24736</v>
      </c>
      <c r="E1034" s="11" t="s">
        <v>37</v>
      </c>
      <c r="F1034" s="11" t="s">
        <v>37</v>
      </c>
      <c r="G1034" s="12" t="s">
        <v>926</v>
      </c>
      <c r="H1034" s="12" t="s">
        <v>927</v>
      </c>
      <c r="I1034" s="12" t="s">
        <v>168</v>
      </c>
      <c r="J1034" s="10" t="s">
        <v>139</v>
      </c>
      <c r="K1034" s="13" t="s">
        <v>669</v>
      </c>
      <c r="L1034" s="13" t="s">
        <v>1</v>
      </c>
      <c r="M1034" s="14">
        <v>12.5</v>
      </c>
      <c r="N1034" s="14">
        <v>12.5</v>
      </c>
      <c r="O1034" s="14">
        <v>12.5</v>
      </c>
      <c r="P1034" s="10" t="s">
        <v>358</v>
      </c>
      <c r="Q1034" s="12" t="s">
        <v>359</v>
      </c>
      <c r="R1034" s="12" t="s">
        <v>360</v>
      </c>
      <c r="S1034" s="12">
        <v>12</v>
      </c>
      <c r="T1034" s="12">
        <v>2025</v>
      </c>
      <c r="U1034" s="12" t="s">
        <v>28870</v>
      </c>
      <c r="V1034" s="15">
        <v>39.395187</v>
      </c>
      <c r="W1034" s="15">
        <v>-75.753500000000003</v>
      </c>
    </row>
    <row r="1035" spans="1:23" x14ac:dyDescent="0.3">
      <c r="A1035" s="9">
        <v>64610</v>
      </c>
      <c r="B1035" s="10" t="s">
        <v>24737</v>
      </c>
      <c r="C1035" s="9">
        <v>65305</v>
      </c>
      <c r="D1035" s="10" t="s">
        <v>24738</v>
      </c>
      <c r="E1035" s="11" t="s">
        <v>37</v>
      </c>
      <c r="F1035" s="11" t="s">
        <v>37</v>
      </c>
      <c r="G1035" s="12" t="s">
        <v>3626</v>
      </c>
      <c r="H1035" s="12" t="s">
        <v>3037</v>
      </c>
      <c r="I1035" s="12" t="s">
        <v>168</v>
      </c>
      <c r="J1035" s="10" t="s">
        <v>139</v>
      </c>
      <c r="K1035" s="13" t="s">
        <v>669</v>
      </c>
      <c r="L1035" s="13" t="s">
        <v>1</v>
      </c>
      <c r="M1035" s="14">
        <v>17.5</v>
      </c>
      <c r="N1035" s="14">
        <v>17.5</v>
      </c>
      <c r="O1035" s="14">
        <v>17.5</v>
      </c>
      <c r="P1035" s="10" t="s">
        <v>358</v>
      </c>
      <c r="Q1035" s="12" t="s">
        <v>359</v>
      </c>
      <c r="R1035" s="12" t="s">
        <v>360</v>
      </c>
      <c r="S1035" s="12">
        <v>12</v>
      </c>
      <c r="T1035" s="12">
        <v>2025</v>
      </c>
      <c r="U1035" s="12" t="s">
        <v>28870</v>
      </c>
      <c r="V1035" s="15">
        <v>36.554670000000002</v>
      </c>
      <c r="W1035" s="15">
        <v>-79.028599999999997</v>
      </c>
    </row>
    <row r="1036" spans="1:23" x14ac:dyDescent="0.3">
      <c r="A1036" s="9">
        <v>64612</v>
      </c>
      <c r="B1036" s="10" t="s">
        <v>24742</v>
      </c>
      <c r="C1036" s="9">
        <v>65307</v>
      </c>
      <c r="D1036" s="10" t="s">
        <v>24743</v>
      </c>
      <c r="E1036" s="11" t="s">
        <v>37</v>
      </c>
      <c r="F1036" s="11" t="s">
        <v>37</v>
      </c>
      <c r="G1036" s="12" t="s">
        <v>3626</v>
      </c>
      <c r="H1036" s="12" t="s">
        <v>3037</v>
      </c>
      <c r="I1036" s="12" t="s">
        <v>168</v>
      </c>
      <c r="J1036" s="10" t="s">
        <v>139</v>
      </c>
      <c r="K1036" s="13" t="s">
        <v>30390</v>
      </c>
      <c r="L1036" s="13" t="s">
        <v>1</v>
      </c>
      <c r="M1036" s="14">
        <v>12.5</v>
      </c>
      <c r="N1036" s="14">
        <v>12.5</v>
      </c>
      <c r="O1036" s="14">
        <v>12.5</v>
      </c>
      <c r="P1036" s="10" t="s">
        <v>358</v>
      </c>
      <c r="Q1036" s="12" t="s">
        <v>359</v>
      </c>
      <c r="R1036" s="12" t="s">
        <v>360</v>
      </c>
      <c r="S1036" s="12">
        <v>12</v>
      </c>
      <c r="T1036" s="12">
        <v>2025</v>
      </c>
      <c r="U1036" s="12" t="s">
        <v>28870</v>
      </c>
      <c r="V1036" s="15">
        <v>36.798717000000003</v>
      </c>
      <c r="W1036" s="15">
        <v>-78.839609999999993</v>
      </c>
    </row>
    <row r="1037" spans="1:23" x14ac:dyDescent="0.3">
      <c r="A1037" s="9">
        <v>15399</v>
      </c>
      <c r="B1037" s="10" t="s">
        <v>8693</v>
      </c>
      <c r="C1037" s="9">
        <v>65326</v>
      </c>
      <c r="D1037" s="10" t="s">
        <v>30391</v>
      </c>
      <c r="E1037" s="11" t="s">
        <v>37</v>
      </c>
      <c r="F1037" s="11" t="s">
        <v>37</v>
      </c>
      <c r="G1037" s="12" t="s">
        <v>3163</v>
      </c>
      <c r="H1037" s="12" t="s">
        <v>3742</v>
      </c>
      <c r="I1037" s="12" t="s">
        <v>646</v>
      </c>
      <c r="J1037" s="10" t="s">
        <v>139</v>
      </c>
      <c r="K1037" s="13" t="s">
        <v>26735</v>
      </c>
      <c r="L1037" s="13" t="s">
        <v>1</v>
      </c>
      <c r="M1037" s="14">
        <v>103</v>
      </c>
      <c r="N1037" s="14">
        <v>103</v>
      </c>
      <c r="O1037" s="14">
        <v>103</v>
      </c>
      <c r="P1037" s="10" t="s">
        <v>362</v>
      </c>
      <c r="Q1037" s="12" t="s">
        <v>363</v>
      </c>
      <c r="R1037" s="12" t="s">
        <v>364</v>
      </c>
      <c r="S1037" s="12">
        <v>12</v>
      </c>
      <c r="T1037" s="12">
        <v>2025</v>
      </c>
      <c r="U1037" s="12" t="s">
        <v>28870</v>
      </c>
      <c r="V1037" s="15">
        <v>45.165061999999999</v>
      </c>
      <c r="W1037" s="15">
        <v>-120.88039999999999</v>
      </c>
    </row>
    <row r="1038" spans="1:23" x14ac:dyDescent="0.3">
      <c r="A1038" s="9">
        <v>5109</v>
      </c>
      <c r="B1038" s="10" t="s">
        <v>2061</v>
      </c>
      <c r="C1038" s="9">
        <v>65327</v>
      </c>
      <c r="D1038" s="10" t="s">
        <v>30392</v>
      </c>
      <c r="E1038" s="11" t="s">
        <v>37</v>
      </c>
      <c r="F1038" s="11" t="s">
        <v>37</v>
      </c>
      <c r="G1038" s="12" t="s">
        <v>2036</v>
      </c>
      <c r="H1038" s="12" t="s">
        <v>2080</v>
      </c>
      <c r="I1038" s="12" t="s">
        <v>134</v>
      </c>
      <c r="J1038" s="10" t="s">
        <v>40</v>
      </c>
      <c r="K1038" s="13" t="s">
        <v>30393</v>
      </c>
      <c r="L1038" s="13" t="s">
        <v>1</v>
      </c>
      <c r="M1038" s="14">
        <v>20</v>
      </c>
      <c r="N1038" s="14">
        <v>20</v>
      </c>
      <c r="O1038" s="14">
        <v>20</v>
      </c>
      <c r="P1038" s="10" t="s">
        <v>362</v>
      </c>
      <c r="Q1038" s="12" t="s">
        <v>363</v>
      </c>
      <c r="R1038" s="12" t="s">
        <v>364</v>
      </c>
      <c r="S1038" s="12">
        <v>12</v>
      </c>
      <c r="T1038" s="12">
        <v>2025</v>
      </c>
      <c r="U1038" s="12" t="s">
        <v>28870</v>
      </c>
      <c r="V1038" s="15">
        <v>42.220270999999997</v>
      </c>
      <c r="W1038" s="15">
        <v>-83.714420000000004</v>
      </c>
    </row>
    <row r="1039" spans="1:23" x14ac:dyDescent="0.3">
      <c r="A1039" s="9">
        <v>5504</v>
      </c>
      <c r="B1039" s="10" t="s">
        <v>29399</v>
      </c>
      <c r="C1039" s="9">
        <v>65401</v>
      </c>
      <c r="D1039" s="10" t="s">
        <v>30394</v>
      </c>
      <c r="E1039" s="11" t="s">
        <v>37</v>
      </c>
      <c r="F1039" s="11" t="s">
        <v>37</v>
      </c>
      <c r="G1039" s="12" t="s">
        <v>469</v>
      </c>
      <c r="H1039" s="12" t="s">
        <v>1124</v>
      </c>
      <c r="I1039" s="12" t="s">
        <v>134</v>
      </c>
      <c r="J1039" s="10" t="s">
        <v>139</v>
      </c>
      <c r="K1039" s="13" t="s">
        <v>360</v>
      </c>
      <c r="L1039" s="13" t="s">
        <v>1</v>
      </c>
      <c r="M1039" s="14">
        <v>2</v>
      </c>
      <c r="N1039" s="14">
        <v>2</v>
      </c>
      <c r="O1039" s="14">
        <v>2</v>
      </c>
      <c r="P1039" s="10" t="s">
        <v>358</v>
      </c>
      <c r="Q1039" s="12" t="s">
        <v>359</v>
      </c>
      <c r="R1039" s="12" t="s">
        <v>360</v>
      </c>
      <c r="S1039" s="12">
        <v>12</v>
      </c>
      <c r="T1039" s="12">
        <v>2025</v>
      </c>
      <c r="U1039" s="12" t="s">
        <v>28870</v>
      </c>
      <c r="V1039" s="15">
        <v>38.936100000000003</v>
      </c>
      <c r="W1039" s="15">
        <v>-88.278099999999995</v>
      </c>
    </row>
    <row r="1040" spans="1:23" x14ac:dyDescent="0.3">
      <c r="A1040" s="9">
        <v>5504</v>
      </c>
      <c r="B1040" s="10" t="s">
        <v>29399</v>
      </c>
      <c r="C1040" s="9">
        <v>65401</v>
      </c>
      <c r="D1040" s="10" t="s">
        <v>30394</v>
      </c>
      <c r="E1040" s="11" t="s">
        <v>37</v>
      </c>
      <c r="F1040" s="11" t="s">
        <v>37</v>
      </c>
      <c r="G1040" s="12" t="s">
        <v>469</v>
      </c>
      <c r="H1040" s="12" t="s">
        <v>1124</v>
      </c>
      <c r="I1040" s="12" t="s">
        <v>134</v>
      </c>
      <c r="J1040" s="10" t="s">
        <v>139</v>
      </c>
      <c r="K1040" s="13" t="s">
        <v>364</v>
      </c>
      <c r="L1040" s="13" t="s">
        <v>1</v>
      </c>
      <c r="M1040" s="14">
        <v>52</v>
      </c>
      <c r="N1040" s="14">
        <v>52</v>
      </c>
      <c r="O1040" s="14">
        <v>52</v>
      </c>
      <c r="P1040" s="10" t="s">
        <v>362</v>
      </c>
      <c r="Q1040" s="12" t="s">
        <v>363</v>
      </c>
      <c r="R1040" s="12" t="s">
        <v>364</v>
      </c>
      <c r="S1040" s="12">
        <v>12</v>
      </c>
      <c r="T1040" s="12">
        <v>2025</v>
      </c>
      <c r="U1040" s="12" t="s">
        <v>28870</v>
      </c>
      <c r="V1040" s="15">
        <v>38.936100000000003</v>
      </c>
      <c r="W1040" s="15">
        <v>-88.278099999999995</v>
      </c>
    </row>
    <row r="1041" spans="1:23" x14ac:dyDescent="0.3">
      <c r="A1041" s="9">
        <v>50123</v>
      </c>
      <c r="B1041" s="10" t="s">
        <v>9403</v>
      </c>
      <c r="C1041" s="9">
        <v>65471</v>
      </c>
      <c r="D1041" s="10" t="s">
        <v>30395</v>
      </c>
      <c r="E1041" s="11" t="s">
        <v>37</v>
      </c>
      <c r="F1041" s="11" t="s">
        <v>37</v>
      </c>
      <c r="G1041" s="12" t="s">
        <v>1387</v>
      </c>
      <c r="H1041" s="12" t="s">
        <v>9800</v>
      </c>
      <c r="I1041" s="12" t="s">
        <v>168</v>
      </c>
      <c r="J1041" s="10" t="s">
        <v>139</v>
      </c>
      <c r="K1041" s="13" t="s">
        <v>30396</v>
      </c>
      <c r="L1041" s="13" t="s">
        <v>1</v>
      </c>
      <c r="M1041" s="14">
        <v>150</v>
      </c>
      <c r="N1041" s="14">
        <v>150</v>
      </c>
      <c r="O1041" s="14">
        <v>150</v>
      </c>
      <c r="P1041" s="10" t="s">
        <v>362</v>
      </c>
      <c r="Q1041" s="12" t="s">
        <v>363</v>
      </c>
      <c r="R1041" s="12" t="s">
        <v>364</v>
      </c>
      <c r="S1041" s="12">
        <v>12</v>
      </c>
      <c r="T1041" s="12">
        <v>2025</v>
      </c>
      <c r="U1041" s="12" t="s">
        <v>28870</v>
      </c>
      <c r="V1041" s="15">
        <v>40.404356999999997</v>
      </c>
      <c r="W1041" s="15">
        <v>-85.197159999999997</v>
      </c>
    </row>
    <row r="1042" spans="1:23" x14ac:dyDescent="0.3">
      <c r="A1042" s="9">
        <v>64842</v>
      </c>
      <c r="B1042" s="10" t="s">
        <v>30397</v>
      </c>
      <c r="C1042" s="9">
        <v>65513</v>
      </c>
      <c r="D1042" s="10" t="s">
        <v>30397</v>
      </c>
      <c r="E1042" s="11" t="s">
        <v>37</v>
      </c>
      <c r="F1042" s="11" t="s">
        <v>37</v>
      </c>
      <c r="G1042" s="12" t="s">
        <v>238</v>
      </c>
      <c r="H1042" s="12" t="s">
        <v>10058</v>
      </c>
      <c r="I1042" s="12" t="s">
        <v>240</v>
      </c>
      <c r="J1042" s="10" t="s">
        <v>139</v>
      </c>
      <c r="K1042" s="13" t="s">
        <v>30398</v>
      </c>
      <c r="L1042" s="13" t="s">
        <v>1</v>
      </c>
      <c r="M1042" s="14">
        <v>113.2</v>
      </c>
      <c r="N1042" s="14">
        <v>113.2</v>
      </c>
      <c r="O1042" s="14">
        <v>113.2</v>
      </c>
      <c r="P1042" s="10" t="s">
        <v>52</v>
      </c>
      <c r="Q1042" s="12" t="s">
        <v>53</v>
      </c>
      <c r="R1042" s="12" t="s">
        <v>54</v>
      </c>
      <c r="S1042" s="12">
        <v>12</v>
      </c>
      <c r="T1042" s="12">
        <v>2025</v>
      </c>
      <c r="U1042" s="12" t="s">
        <v>29099</v>
      </c>
      <c r="V1042" s="15">
        <v>42.439880000000002</v>
      </c>
      <c r="W1042" s="15">
        <v>-77.529820000000001</v>
      </c>
    </row>
    <row r="1043" spans="1:23" x14ac:dyDescent="0.3">
      <c r="A1043" s="9">
        <v>64934</v>
      </c>
      <c r="B1043" s="10" t="s">
        <v>30399</v>
      </c>
      <c r="C1043" s="9">
        <v>65655</v>
      </c>
      <c r="D1043" s="10" t="s">
        <v>30399</v>
      </c>
      <c r="E1043" s="11" t="s">
        <v>37</v>
      </c>
      <c r="F1043" s="11" t="s">
        <v>37</v>
      </c>
      <c r="G1043" s="12" t="s">
        <v>80</v>
      </c>
      <c r="H1043" s="12" t="s">
        <v>782</v>
      </c>
      <c r="I1043" s="12" t="s">
        <v>138</v>
      </c>
      <c r="J1043" s="10" t="s">
        <v>139</v>
      </c>
      <c r="K1043" s="13" t="s">
        <v>30400</v>
      </c>
      <c r="L1043" s="13" t="s">
        <v>1</v>
      </c>
      <c r="M1043" s="14">
        <v>80</v>
      </c>
      <c r="N1043" s="14">
        <v>80</v>
      </c>
      <c r="O1043" s="14">
        <v>80</v>
      </c>
      <c r="P1043" s="10" t="s">
        <v>358</v>
      </c>
      <c r="Q1043" s="12" t="s">
        <v>359</v>
      </c>
      <c r="R1043" s="12" t="s">
        <v>360</v>
      </c>
      <c r="S1043" s="12">
        <v>12</v>
      </c>
      <c r="T1043" s="12">
        <v>2025</v>
      </c>
      <c r="U1043" s="12" t="s">
        <v>29099</v>
      </c>
      <c r="V1043" s="15">
        <v>33.58549</v>
      </c>
      <c r="W1043" s="15">
        <v>-117.25449999999999</v>
      </c>
    </row>
    <row r="1044" spans="1:23" x14ac:dyDescent="0.3">
      <c r="A1044" s="9">
        <v>50123</v>
      </c>
      <c r="B1044" s="10" t="s">
        <v>9403</v>
      </c>
      <c r="C1044" s="9">
        <v>65822</v>
      </c>
      <c r="D1044" s="10" t="s">
        <v>30401</v>
      </c>
      <c r="E1044" s="11" t="s">
        <v>37</v>
      </c>
      <c r="F1044" s="11" t="s">
        <v>37</v>
      </c>
      <c r="G1044" s="12" t="s">
        <v>92</v>
      </c>
      <c r="H1044" s="12" t="s">
        <v>5452</v>
      </c>
      <c r="I1044" s="12" t="s">
        <v>134</v>
      </c>
      <c r="J1044" s="10" t="s">
        <v>139</v>
      </c>
      <c r="K1044" s="13" t="s">
        <v>30402</v>
      </c>
      <c r="L1044" s="13" t="s">
        <v>1</v>
      </c>
      <c r="M1044" s="14">
        <v>225</v>
      </c>
      <c r="N1044" s="14">
        <v>225</v>
      </c>
      <c r="O1044" s="14">
        <v>225</v>
      </c>
      <c r="P1044" s="10" t="s">
        <v>362</v>
      </c>
      <c r="Q1044" s="12" t="s">
        <v>363</v>
      </c>
      <c r="R1044" s="12" t="s">
        <v>364</v>
      </c>
      <c r="S1044" s="12">
        <v>12</v>
      </c>
      <c r="T1044" s="12">
        <v>2025</v>
      </c>
      <c r="U1044" s="12" t="s">
        <v>28896</v>
      </c>
      <c r="V1044" s="15">
        <v>29.295200999999999</v>
      </c>
      <c r="W1044" s="15">
        <v>-95.426850000000002</v>
      </c>
    </row>
    <row r="1045" spans="1:23" x14ac:dyDescent="0.3">
      <c r="A1045" s="9">
        <v>58468</v>
      </c>
      <c r="B1045" s="10" t="s">
        <v>13895</v>
      </c>
      <c r="C1045" s="9">
        <v>65930</v>
      </c>
      <c r="D1045" s="10" t="s">
        <v>30403</v>
      </c>
      <c r="E1045" s="11" t="s">
        <v>37</v>
      </c>
      <c r="F1045" s="11" t="s">
        <v>37</v>
      </c>
      <c r="G1045" s="12" t="s">
        <v>3626</v>
      </c>
      <c r="H1045" s="12" t="s">
        <v>11543</v>
      </c>
      <c r="I1045" s="12" t="s">
        <v>168</v>
      </c>
      <c r="J1045" s="10" t="s">
        <v>139</v>
      </c>
      <c r="K1045" s="13" t="s">
        <v>157</v>
      </c>
      <c r="L1045" s="13" t="s">
        <v>1</v>
      </c>
      <c r="M1045" s="14">
        <v>30</v>
      </c>
      <c r="N1045" s="14">
        <v>30</v>
      </c>
      <c r="O1045" s="14">
        <v>30</v>
      </c>
      <c r="P1045" s="10" t="s">
        <v>362</v>
      </c>
      <c r="Q1045" s="12" t="s">
        <v>363</v>
      </c>
      <c r="R1045" s="12" t="s">
        <v>364</v>
      </c>
      <c r="S1045" s="12">
        <v>12</v>
      </c>
      <c r="T1045" s="12">
        <v>2025</v>
      </c>
      <c r="U1045" s="12" t="s">
        <v>28870</v>
      </c>
      <c r="V1045" s="15">
        <v>39.211570000000002</v>
      </c>
      <c r="W1045" s="15">
        <v>-78.08417</v>
      </c>
    </row>
    <row r="1046" spans="1:23" x14ac:dyDescent="0.3">
      <c r="A1046" s="9">
        <v>62842</v>
      </c>
      <c r="B1046" s="10" t="s">
        <v>20644</v>
      </c>
      <c r="C1046" s="9">
        <v>66138</v>
      </c>
      <c r="D1046" s="10" t="s">
        <v>30404</v>
      </c>
      <c r="E1046" s="11" t="s">
        <v>37</v>
      </c>
      <c r="F1046" s="11" t="s">
        <v>37</v>
      </c>
      <c r="G1046" s="12" t="s">
        <v>1387</v>
      </c>
      <c r="H1046" s="12" t="s">
        <v>1812</v>
      </c>
      <c r="I1046" s="12" t="s">
        <v>168</v>
      </c>
      <c r="J1046" s="10" t="s">
        <v>139</v>
      </c>
      <c r="K1046" s="13" t="s">
        <v>30405</v>
      </c>
      <c r="L1046" s="13" t="s">
        <v>1</v>
      </c>
      <c r="M1046" s="14">
        <v>224</v>
      </c>
      <c r="N1046" s="14">
        <v>224</v>
      </c>
      <c r="O1046" s="14">
        <v>224</v>
      </c>
      <c r="P1046" s="10" t="s">
        <v>362</v>
      </c>
      <c r="Q1046" s="12" t="s">
        <v>363</v>
      </c>
      <c r="R1046" s="12" t="s">
        <v>364</v>
      </c>
      <c r="S1046" s="12">
        <v>12</v>
      </c>
      <c r="T1046" s="12">
        <v>2025</v>
      </c>
      <c r="U1046" s="12" t="s">
        <v>28870</v>
      </c>
      <c r="V1046" s="15">
        <v>41.055222999999998</v>
      </c>
      <c r="W1046" s="15">
        <v>-86.713229999999996</v>
      </c>
    </row>
    <row r="1047" spans="1:23" x14ac:dyDescent="0.3">
      <c r="A1047" s="9">
        <v>62842</v>
      </c>
      <c r="B1047" s="10" t="s">
        <v>20644</v>
      </c>
      <c r="C1047" s="9">
        <v>66196</v>
      </c>
      <c r="D1047" s="10" t="s">
        <v>30406</v>
      </c>
      <c r="E1047" s="11" t="s">
        <v>37</v>
      </c>
      <c r="F1047" s="11" t="s">
        <v>37</v>
      </c>
      <c r="G1047" s="12" t="s">
        <v>3209</v>
      </c>
      <c r="H1047" s="12" t="s">
        <v>1683</v>
      </c>
      <c r="I1047" s="12" t="s">
        <v>168</v>
      </c>
      <c r="J1047" s="10" t="s">
        <v>139</v>
      </c>
      <c r="K1047" s="13" t="s">
        <v>30407</v>
      </c>
      <c r="L1047" s="13" t="s">
        <v>1</v>
      </c>
      <c r="M1047" s="14">
        <v>20</v>
      </c>
      <c r="N1047" s="14">
        <v>20</v>
      </c>
      <c r="O1047" s="14">
        <v>20</v>
      </c>
      <c r="P1047" s="10" t="s">
        <v>362</v>
      </c>
      <c r="Q1047" s="12" t="s">
        <v>363</v>
      </c>
      <c r="R1047" s="12" t="s">
        <v>364</v>
      </c>
      <c r="S1047" s="12">
        <v>12</v>
      </c>
      <c r="T1047" s="12">
        <v>2025</v>
      </c>
      <c r="U1047" s="12" t="s">
        <v>28870</v>
      </c>
      <c r="V1047" s="15">
        <v>41.817242</v>
      </c>
      <c r="W1047" s="15">
        <v>-80.092290000000006</v>
      </c>
    </row>
    <row r="1048" spans="1:23" x14ac:dyDescent="0.3">
      <c r="A1048" s="9">
        <v>65343</v>
      </c>
      <c r="B1048" s="10" t="s">
        <v>30408</v>
      </c>
      <c r="C1048" s="9">
        <v>66238</v>
      </c>
      <c r="D1048" s="10" t="s">
        <v>30409</v>
      </c>
      <c r="E1048" s="11" t="s">
        <v>37</v>
      </c>
      <c r="F1048" s="11" t="s">
        <v>37</v>
      </c>
      <c r="G1048" s="12" t="s">
        <v>1387</v>
      </c>
      <c r="H1048" s="12" t="s">
        <v>4316</v>
      </c>
      <c r="I1048" s="12" t="s">
        <v>168</v>
      </c>
      <c r="J1048" s="10" t="s">
        <v>139</v>
      </c>
      <c r="K1048" s="13" t="s">
        <v>30410</v>
      </c>
      <c r="L1048" s="13" t="s">
        <v>1</v>
      </c>
      <c r="M1048" s="14">
        <v>180</v>
      </c>
      <c r="N1048" s="14">
        <v>180</v>
      </c>
      <c r="O1048" s="14">
        <v>180</v>
      </c>
      <c r="P1048" s="10" t="s">
        <v>362</v>
      </c>
      <c r="Q1048" s="12" t="s">
        <v>363</v>
      </c>
      <c r="R1048" s="12" t="s">
        <v>364</v>
      </c>
      <c r="S1048" s="12">
        <v>12</v>
      </c>
      <c r="T1048" s="12">
        <v>2025</v>
      </c>
      <c r="U1048" s="12" t="s">
        <v>28870</v>
      </c>
      <c r="V1048" s="15">
        <v>41.364556</v>
      </c>
      <c r="W1048" s="15">
        <v>-84.843810000000005</v>
      </c>
    </row>
    <row r="1049" spans="1:23" x14ac:dyDescent="0.3">
      <c r="A1049" s="9">
        <v>65366</v>
      </c>
      <c r="B1049" s="10" t="s">
        <v>30411</v>
      </c>
      <c r="C1049" s="9">
        <v>66264</v>
      </c>
      <c r="D1049" s="10" t="s">
        <v>30411</v>
      </c>
      <c r="E1049" s="11" t="s">
        <v>37</v>
      </c>
      <c r="F1049" s="11" t="s">
        <v>37</v>
      </c>
      <c r="G1049" s="12" t="s">
        <v>1387</v>
      </c>
      <c r="H1049" s="12" t="s">
        <v>128</v>
      </c>
      <c r="I1049" s="12" t="s">
        <v>134</v>
      </c>
      <c r="J1049" s="10" t="s">
        <v>139</v>
      </c>
      <c r="K1049" s="13" t="s">
        <v>30412</v>
      </c>
      <c r="L1049" s="13" t="s">
        <v>1</v>
      </c>
      <c r="M1049" s="14">
        <v>199</v>
      </c>
      <c r="N1049" s="14">
        <v>199</v>
      </c>
      <c r="O1049" s="14">
        <v>199</v>
      </c>
      <c r="P1049" s="10" t="s">
        <v>362</v>
      </c>
      <c r="Q1049" s="12" t="s">
        <v>363</v>
      </c>
      <c r="R1049" s="12" t="s">
        <v>364</v>
      </c>
      <c r="S1049" s="12">
        <v>12</v>
      </c>
      <c r="T1049" s="12">
        <v>2025</v>
      </c>
      <c r="U1049" s="12" t="s">
        <v>28578</v>
      </c>
      <c r="V1049" s="15">
        <v>39.613743999999997</v>
      </c>
      <c r="W1049" s="15">
        <v>-85.654660000000007</v>
      </c>
    </row>
    <row r="1050" spans="1:23" x14ac:dyDescent="0.3">
      <c r="A1050" s="9">
        <v>56769</v>
      </c>
      <c r="B1050" s="10" t="s">
        <v>8696</v>
      </c>
      <c r="C1050" s="9">
        <v>66297</v>
      </c>
      <c r="D1050" s="10" t="s">
        <v>30413</v>
      </c>
      <c r="E1050" s="11" t="s">
        <v>37</v>
      </c>
      <c r="F1050" s="11" t="s">
        <v>37</v>
      </c>
      <c r="G1050" s="12" t="s">
        <v>92</v>
      </c>
      <c r="H1050" s="12" t="s">
        <v>4320</v>
      </c>
      <c r="I1050" s="12" t="s">
        <v>588</v>
      </c>
      <c r="J1050" s="10" t="s">
        <v>139</v>
      </c>
      <c r="K1050" s="13" t="s">
        <v>30414</v>
      </c>
      <c r="L1050" s="13" t="s">
        <v>1</v>
      </c>
      <c r="M1050" s="14">
        <v>150</v>
      </c>
      <c r="N1050" s="14">
        <v>150</v>
      </c>
      <c r="O1050" s="14">
        <v>150</v>
      </c>
      <c r="P1050" s="10" t="s">
        <v>358</v>
      </c>
      <c r="Q1050" s="12" t="s">
        <v>359</v>
      </c>
      <c r="R1050" s="12" t="s">
        <v>360</v>
      </c>
      <c r="S1050" s="12">
        <v>12</v>
      </c>
      <c r="T1050" s="12">
        <v>2025</v>
      </c>
      <c r="U1050" s="12" t="s">
        <v>28870</v>
      </c>
      <c r="V1050" s="15">
        <v>33.006590000000003</v>
      </c>
      <c r="W1050" s="15">
        <v>-99.605410000000006</v>
      </c>
    </row>
    <row r="1051" spans="1:23" x14ac:dyDescent="0.3">
      <c r="A1051" s="9">
        <v>56769</v>
      </c>
      <c r="B1051" s="10" t="s">
        <v>8696</v>
      </c>
      <c r="C1051" s="9">
        <v>66298</v>
      </c>
      <c r="D1051" s="10" t="s">
        <v>30415</v>
      </c>
      <c r="E1051" s="11" t="s">
        <v>37</v>
      </c>
      <c r="F1051" s="11" t="s">
        <v>37</v>
      </c>
      <c r="G1051" s="12" t="s">
        <v>92</v>
      </c>
      <c r="H1051" s="12" t="s">
        <v>4320</v>
      </c>
      <c r="I1051" s="12" t="s">
        <v>588</v>
      </c>
      <c r="J1051" s="10" t="s">
        <v>139</v>
      </c>
      <c r="K1051" s="13" t="s">
        <v>30416</v>
      </c>
      <c r="L1051" s="13" t="s">
        <v>1</v>
      </c>
      <c r="M1051" s="14">
        <v>150</v>
      </c>
      <c r="N1051" s="14">
        <v>150</v>
      </c>
      <c r="O1051" s="14">
        <v>150</v>
      </c>
      <c r="P1051" s="10" t="s">
        <v>358</v>
      </c>
      <c r="Q1051" s="12" t="s">
        <v>359</v>
      </c>
      <c r="R1051" s="12" t="s">
        <v>360</v>
      </c>
      <c r="S1051" s="12">
        <v>12</v>
      </c>
      <c r="T1051" s="12">
        <v>2025</v>
      </c>
      <c r="U1051" s="12" t="s">
        <v>28870</v>
      </c>
      <c r="V1051" s="15">
        <v>33.006590000000003</v>
      </c>
      <c r="W1051" s="15">
        <v>-99.605410000000006</v>
      </c>
    </row>
    <row r="1052" spans="1:23" x14ac:dyDescent="0.3">
      <c r="A1052" s="9">
        <v>65144</v>
      </c>
      <c r="B1052" s="10" t="s">
        <v>30417</v>
      </c>
      <c r="C1052" s="9">
        <v>66341</v>
      </c>
      <c r="D1052" s="10" t="s">
        <v>30418</v>
      </c>
      <c r="E1052" s="11" t="s">
        <v>37</v>
      </c>
      <c r="F1052" s="11" t="s">
        <v>37</v>
      </c>
      <c r="G1052" s="12" t="s">
        <v>92</v>
      </c>
      <c r="H1052" s="12" t="s">
        <v>4549</v>
      </c>
      <c r="I1052" s="12" t="s">
        <v>588</v>
      </c>
      <c r="J1052" s="10" t="s">
        <v>139</v>
      </c>
      <c r="K1052" s="13" t="s">
        <v>30419</v>
      </c>
      <c r="L1052" s="13" t="s">
        <v>1</v>
      </c>
      <c r="M1052" s="14">
        <v>55.1</v>
      </c>
      <c r="N1052" s="14">
        <v>61.5</v>
      </c>
      <c r="O1052" s="14">
        <v>61.5</v>
      </c>
      <c r="P1052" s="10" t="s">
        <v>358</v>
      </c>
      <c r="Q1052" s="12" t="s">
        <v>359</v>
      </c>
      <c r="R1052" s="12" t="s">
        <v>360</v>
      </c>
      <c r="S1052" s="12">
        <v>12</v>
      </c>
      <c r="T1052" s="12">
        <v>2025</v>
      </c>
      <c r="U1052" s="12" t="s">
        <v>28870</v>
      </c>
      <c r="V1052" s="15">
        <v>33.433264000000001</v>
      </c>
      <c r="W1052" s="15">
        <v>-95.574439999999996</v>
      </c>
    </row>
    <row r="1053" spans="1:23" x14ac:dyDescent="0.3">
      <c r="A1053" s="9">
        <v>65144</v>
      </c>
      <c r="B1053" s="10" t="s">
        <v>30417</v>
      </c>
      <c r="C1053" s="9">
        <v>66341</v>
      </c>
      <c r="D1053" s="10" t="s">
        <v>30418</v>
      </c>
      <c r="E1053" s="11" t="s">
        <v>37</v>
      </c>
      <c r="F1053" s="11" t="s">
        <v>37</v>
      </c>
      <c r="G1053" s="12" t="s">
        <v>92</v>
      </c>
      <c r="H1053" s="12" t="s">
        <v>4549</v>
      </c>
      <c r="I1053" s="12" t="s">
        <v>588</v>
      </c>
      <c r="J1053" s="10" t="s">
        <v>139</v>
      </c>
      <c r="K1053" s="13" t="s">
        <v>30420</v>
      </c>
      <c r="L1053" s="13" t="s">
        <v>1</v>
      </c>
      <c r="M1053" s="14">
        <v>110.1</v>
      </c>
      <c r="N1053" s="14">
        <v>150</v>
      </c>
      <c r="O1053" s="14">
        <v>150</v>
      </c>
      <c r="P1053" s="10" t="s">
        <v>362</v>
      </c>
      <c r="Q1053" s="12" t="s">
        <v>363</v>
      </c>
      <c r="R1053" s="12" t="s">
        <v>364</v>
      </c>
      <c r="S1053" s="12">
        <v>12</v>
      </c>
      <c r="T1053" s="12">
        <v>2025</v>
      </c>
      <c r="U1053" s="12" t="s">
        <v>28870</v>
      </c>
      <c r="V1053" s="15">
        <v>33.433264000000001</v>
      </c>
      <c r="W1053" s="15">
        <v>-95.574439999999996</v>
      </c>
    </row>
    <row r="1054" spans="1:23" x14ac:dyDescent="0.3">
      <c r="A1054" s="9">
        <v>65144</v>
      </c>
      <c r="B1054" s="10" t="s">
        <v>30417</v>
      </c>
      <c r="C1054" s="9">
        <v>66342</v>
      </c>
      <c r="D1054" s="10" t="s">
        <v>30421</v>
      </c>
      <c r="E1054" s="11" t="s">
        <v>37</v>
      </c>
      <c r="F1054" s="11" t="s">
        <v>37</v>
      </c>
      <c r="G1054" s="12" t="s">
        <v>92</v>
      </c>
      <c r="H1054" s="12" t="s">
        <v>22145</v>
      </c>
      <c r="I1054" s="12" t="s">
        <v>588</v>
      </c>
      <c r="J1054" s="10" t="s">
        <v>139</v>
      </c>
      <c r="K1054" s="13" t="s">
        <v>30422</v>
      </c>
      <c r="L1054" s="13" t="s">
        <v>1</v>
      </c>
      <c r="M1054" s="14">
        <v>76.8</v>
      </c>
      <c r="N1054" s="14">
        <v>76.8</v>
      </c>
      <c r="O1054" s="14">
        <v>76.8</v>
      </c>
      <c r="P1054" s="10" t="s">
        <v>358</v>
      </c>
      <c r="Q1054" s="12" t="s">
        <v>359</v>
      </c>
      <c r="R1054" s="12" t="s">
        <v>360</v>
      </c>
      <c r="S1054" s="12">
        <v>12</v>
      </c>
      <c r="T1054" s="12">
        <v>2025</v>
      </c>
      <c r="U1054" s="12" t="s">
        <v>28870</v>
      </c>
      <c r="V1054" s="15">
        <v>32.160767</v>
      </c>
      <c r="W1054" s="15">
        <v>-96.195269999999994</v>
      </c>
    </row>
    <row r="1055" spans="1:23" x14ac:dyDescent="0.3">
      <c r="A1055" s="9">
        <v>65144</v>
      </c>
      <c r="B1055" s="10" t="s">
        <v>30417</v>
      </c>
      <c r="C1055" s="9">
        <v>66342</v>
      </c>
      <c r="D1055" s="10" t="s">
        <v>30421</v>
      </c>
      <c r="E1055" s="11" t="s">
        <v>37</v>
      </c>
      <c r="F1055" s="11" t="s">
        <v>37</v>
      </c>
      <c r="G1055" s="12" t="s">
        <v>92</v>
      </c>
      <c r="H1055" s="12" t="s">
        <v>22145</v>
      </c>
      <c r="I1055" s="12" t="s">
        <v>588</v>
      </c>
      <c r="J1055" s="10" t="s">
        <v>139</v>
      </c>
      <c r="K1055" s="13" t="s">
        <v>30423</v>
      </c>
      <c r="L1055" s="13" t="s">
        <v>1</v>
      </c>
      <c r="M1055" s="14">
        <v>152.69999999999999</v>
      </c>
      <c r="N1055" s="14">
        <v>152.69999999999999</v>
      </c>
      <c r="O1055" s="14">
        <v>152.69999999999999</v>
      </c>
      <c r="P1055" s="10" t="s">
        <v>362</v>
      </c>
      <c r="Q1055" s="12" t="s">
        <v>363</v>
      </c>
      <c r="R1055" s="12" t="s">
        <v>364</v>
      </c>
      <c r="S1055" s="12">
        <v>12</v>
      </c>
      <c r="T1055" s="12">
        <v>2025</v>
      </c>
      <c r="U1055" s="12" t="s">
        <v>28870</v>
      </c>
      <c r="V1055" s="15">
        <v>32.160767</v>
      </c>
      <c r="W1055" s="15">
        <v>-96.195269999999994</v>
      </c>
    </row>
    <row r="1056" spans="1:23" x14ac:dyDescent="0.3">
      <c r="A1056" s="9">
        <v>65445</v>
      </c>
      <c r="B1056" s="10" t="s">
        <v>30424</v>
      </c>
      <c r="C1056" s="9">
        <v>66390</v>
      </c>
      <c r="D1056" s="10" t="s">
        <v>30425</v>
      </c>
      <c r="E1056" s="11" t="s">
        <v>37</v>
      </c>
      <c r="F1056" s="11" t="s">
        <v>37</v>
      </c>
      <c r="G1056" s="12" t="s">
        <v>92</v>
      </c>
      <c r="H1056" s="12" t="s">
        <v>4003</v>
      </c>
      <c r="I1056" s="12" t="s">
        <v>588</v>
      </c>
      <c r="J1056" s="10" t="s">
        <v>139</v>
      </c>
      <c r="K1056" s="13" t="s">
        <v>30426</v>
      </c>
      <c r="L1056" s="13" t="s">
        <v>1</v>
      </c>
      <c r="M1056" s="14">
        <v>50.4</v>
      </c>
      <c r="N1056" s="14">
        <v>50.4</v>
      </c>
      <c r="O1056" s="14">
        <v>50.4</v>
      </c>
      <c r="P1056" s="10" t="s">
        <v>358</v>
      </c>
      <c r="Q1056" s="12" t="s">
        <v>359</v>
      </c>
      <c r="R1056" s="12" t="s">
        <v>360</v>
      </c>
      <c r="S1056" s="12">
        <v>12</v>
      </c>
      <c r="T1056" s="12">
        <v>2025</v>
      </c>
      <c r="U1056" s="12" t="s">
        <v>28870</v>
      </c>
      <c r="V1056" s="15">
        <v>33.639192999999999</v>
      </c>
      <c r="W1056" s="15">
        <v>-95.629050000000007</v>
      </c>
    </row>
    <row r="1057" spans="1:23" x14ac:dyDescent="0.3">
      <c r="A1057" s="9">
        <v>65445</v>
      </c>
      <c r="B1057" s="10" t="s">
        <v>30424</v>
      </c>
      <c r="C1057" s="9">
        <v>66390</v>
      </c>
      <c r="D1057" s="10" t="s">
        <v>30425</v>
      </c>
      <c r="E1057" s="11" t="s">
        <v>37</v>
      </c>
      <c r="F1057" s="11" t="s">
        <v>37</v>
      </c>
      <c r="G1057" s="12" t="s">
        <v>92</v>
      </c>
      <c r="H1057" s="12" t="s">
        <v>4003</v>
      </c>
      <c r="I1057" s="12" t="s">
        <v>588</v>
      </c>
      <c r="J1057" s="10" t="s">
        <v>139</v>
      </c>
      <c r="K1057" s="13" t="s">
        <v>30427</v>
      </c>
      <c r="L1057" s="13" t="s">
        <v>1</v>
      </c>
      <c r="M1057" s="14">
        <v>171.7</v>
      </c>
      <c r="N1057" s="14">
        <v>171.7</v>
      </c>
      <c r="O1057" s="14">
        <v>171.7</v>
      </c>
      <c r="P1057" s="10" t="s">
        <v>362</v>
      </c>
      <c r="Q1057" s="12" t="s">
        <v>363</v>
      </c>
      <c r="R1057" s="12" t="s">
        <v>364</v>
      </c>
      <c r="S1057" s="12">
        <v>12</v>
      </c>
      <c r="T1057" s="12">
        <v>2025</v>
      </c>
      <c r="U1057" s="12" t="s">
        <v>28870</v>
      </c>
      <c r="V1057" s="15">
        <v>33.639192999999999</v>
      </c>
      <c r="W1057" s="15">
        <v>-95.629050000000007</v>
      </c>
    </row>
    <row r="1058" spans="1:23" x14ac:dyDescent="0.3">
      <c r="A1058" s="9">
        <v>65485</v>
      </c>
      <c r="B1058" s="10" t="s">
        <v>30428</v>
      </c>
      <c r="C1058" s="9">
        <v>66411</v>
      </c>
      <c r="D1058" s="10" t="s">
        <v>30429</v>
      </c>
      <c r="E1058" s="11" t="s">
        <v>37</v>
      </c>
      <c r="F1058" s="11" t="s">
        <v>37</v>
      </c>
      <c r="G1058" s="12" t="s">
        <v>92</v>
      </c>
      <c r="H1058" s="12" t="s">
        <v>3492</v>
      </c>
      <c r="I1058" s="12" t="s">
        <v>588</v>
      </c>
      <c r="J1058" s="10" t="s">
        <v>139</v>
      </c>
      <c r="K1058" s="13" t="s">
        <v>30430</v>
      </c>
      <c r="L1058" s="13" t="s">
        <v>1</v>
      </c>
      <c r="M1058" s="14">
        <v>255</v>
      </c>
      <c r="N1058" s="14">
        <v>255</v>
      </c>
      <c r="O1058" s="14">
        <v>255</v>
      </c>
      <c r="P1058" s="10" t="s">
        <v>358</v>
      </c>
      <c r="Q1058" s="12" t="s">
        <v>359</v>
      </c>
      <c r="R1058" s="12" t="s">
        <v>360</v>
      </c>
      <c r="S1058" s="12">
        <v>12</v>
      </c>
      <c r="T1058" s="12">
        <v>2025</v>
      </c>
      <c r="U1058" s="12" t="s">
        <v>28870</v>
      </c>
      <c r="V1058" s="15">
        <v>25.941130000000001</v>
      </c>
      <c r="W1058" s="15">
        <v>-97.532759999999996</v>
      </c>
    </row>
    <row r="1059" spans="1:23" x14ac:dyDescent="0.3">
      <c r="A1059" s="9">
        <v>65483</v>
      </c>
      <c r="B1059" s="10" t="s">
        <v>30431</v>
      </c>
      <c r="C1059" s="9">
        <v>66414</v>
      </c>
      <c r="D1059" s="10" t="s">
        <v>30432</v>
      </c>
      <c r="E1059" s="11" t="s">
        <v>37</v>
      </c>
      <c r="F1059" s="11" t="s">
        <v>37</v>
      </c>
      <c r="G1059" s="12" t="s">
        <v>92</v>
      </c>
      <c r="H1059" s="12" t="s">
        <v>6247</v>
      </c>
      <c r="I1059" s="12" t="s">
        <v>588</v>
      </c>
      <c r="J1059" s="10" t="s">
        <v>139</v>
      </c>
      <c r="K1059" s="13" t="s">
        <v>30430</v>
      </c>
      <c r="L1059" s="13" t="s">
        <v>1</v>
      </c>
      <c r="M1059" s="14">
        <v>500</v>
      </c>
      <c r="N1059" s="14">
        <v>500</v>
      </c>
      <c r="O1059" s="14">
        <v>500</v>
      </c>
      <c r="P1059" s="10" t="s">
        <v>358</v>
      </c>
      <c r="Q1059" s="12" t="s">
        <v>359</v>
      </c>
      <c r="R1059" s="12" t="s">
        <v>360</v>
      </c>
      <c r="S1059" s="12">
        <v>12</v>
      </c>
      <c r="T1059" s="12">
        <v>2025</v>
      </c>
      <c r="U1059" s="12" t="s">
        <v>28870</v>
      </c>
      <c r="V1059" s="15">
        <v>29.029389999999999</v>
      </c>
      <c r="W1059" s="15">
        <v>-96.236199999999997</v>
      </c>
    </row>
    <row r="1060" spans="1:23" x14ac:dyDescent="0.3">
      <c r="A1060" s="9">
        <v>65516</v>
      </c>
      <c r="B1060" s="10" t="s">
        <v>30433</v>
      </c>
      <c r="C1060" s="9">
        <v>66426</v>
      </c>
      <c r="D1060" s="10" t="s">
        <v>30434</v>
      </c>
      <c r="E1060" s="11" t="s">
        <v>37</v>
      </c>
      <c r="F1060" s="11" t="s">
        <v>37</v>
      </c>
      <c r="G1060" s="12" t="s">
        <v>409</v>
      </c>
      <c r="H1060" s="12" t="s">
        <v>4353</v>
      </c>
      <c r="I1060" s="12" t="s">
        <v>598</v>
      </c>
      <c r="J1060" s="10" t="s">
        <v>139</v>
      </c>
      <c r="K1060" s="13" t="s">
        <v>30435</v>
      </c>
      <c r="L1060" s="13" t="s">
        <v>1</v>
      </c>
      <c r="M1060" s="14">
        <v>300</v>
      </c>
      <c r="N1060" s="14">
        <v>300</v>
      </c>
      <c r="O1060" s="14">
        <v>300</v>
      </c>
      <c r="P1060" s="10" t="s">
        <v>362</v>
      </c>
      <c r="Q1060" s="12" t="s">
        <v>363</v>
      </c>
      <c r="R1060" s="12" t="s">
        <v>364</v>
      </c>
      <c r="S1060" s="12">
        <v>12</v>
      </c>
      <c r="T1060" s="12">
        <v>2025</v>
      </c>
      <c r="U1060" s="12" t="s">
        <v>28870</v>
      </c>
      <c r="V1060" s="15">
        <v>39.504761000000002</v>
      </c>
      <c r="W1060" s="15">
        <v>-112.5077</v>
      </c>
    </row>
    <row r="1061" spans="1:23" x14ac:dyDescent="0.3">
      <c r="A1061" s="9">
        <v>61978</v>
      </c>
      <c r="B1061" s="10" t="s">
        <v>11477</v>
      </c>
      <c r="C1061" s="9">
        <v>66497</v>
      </c>
      <c r="D1061" s="10" t="s">
        <v>30436</v>
      </c>
      <c r="E1061" s="11" t="s">
        <v>37</v>
      </c>
      <c r="F1061" s="11" t="s">
        <v>37</v>
      </c>
      <c r="G1061" s="12" t="s">
        <v>238</v>
      </c>
      <c r="H1061" s="12" t="s">
        <v>2795</v>
      </c>
      <c r="I1061" s="12" t="s">
        <v>854</v>
      </c>
      <c r="J1061" s="10" t="s">
        <v>139</v>
      </c>
      <c r="K1061" s="13" t="s">
        <v>30437</v>
      </c>
      <c r="L1061" s="13" t="s">
        <v>1</v>
      </c>
      <c r="M1061" s="14">
        <v>5</v>
      </c>
      <c r="N1061" s="14">
        <v>5</v>
      </c>
      <c r="O1061" s="14">
        <v>5</v>
      </c>
      <c r="P1061" s="10" t="s">
        <v>358</v>
      </c>
      <c r="Q1061" s="12" t="s">
        <v>359</v>
      </c>
      <c r="R1061" s="12" t="s">
        <v>360</v>
      </c>
      <c r="S1061" s="12">
        <v>12</v>
      </c>
      <c r="T1061" s="12">
        <v>2025</v>
      </c>
      <c r="U1061" s="12" t="s">
        <v>29099</v>
      </c>
      <c r="V1061" s="15">
        <v>40.636786999999998</v>
      </c>
      <c r="W1061" s="15">
        <v>-73.934349999999995</v>
      </c>
    </row>
    <row r="1062" spans="1:23" x14ac:dyDescent="0.3">
      <c r="A1062" s="9">
        <v>65561</v>
      </c>
      <c r="B1062" s="10" t="s">
        <v>30438</v>
      </c>
      <c r="C1062" s="9">
        <v>66513</v>
      </c>
      <c r="D1062" s="10" t="s">
        <v>30439</v>
      </c>
      <c r="E1062" s="11" t="s">
        <v>37</v>
      </c>
      <c r="F1062" s="11" t="s">
        <v>37</v>
      </c>
      <c r="G1062" s="12" t="s">
        <v>875</v>
      </c>
      <c r="H1062" s="12" t="s">
        <v>2030</v>
      </c>
      <c r="I1062" s="12" t="s">
        <v>854</v>
      </c>
      <c r="J1062" s="10" t="s">
        <v>139</v>
      </c>
      <c r="K1062" s="13" t="s">
        <v>30440</v>
      </c>
      <c r="L1062" s="13" t="s">
        <v>1</v>
      </c>
      <c r="M1062" s="14">
        <v>4</v>
      </c>
      <c r="N1062" s="14">
        <v>4</v>
      </c>
      <c r="O1062" s="14">
        <v>4</v>
      </c>
      <c r="P1062" s="10" t="s">
        <v>362</v>
      </c>
      <c r="Q1062" s="12" t="s">
        <v>363</v>
      </c>
      <c r="R1062" s="12" t="s">
        <v>364</v>
      </c>
      <c r="S1062" s="12">
        <v>12</v>
      </c>
      <c r="T1062" s="12">
        <v>2025</v>
      </c>
      <c r="U1062" s="12" t="s">
        <v>29099</v>
      </c>
      <c r="V1062" s="15">
        <v>41.702987</v>
      </c>
      <c r="W1062" s="15">
        <v>-70.888800000000003</v>
      </c>
    </row>
    <row r="1063" spans="1:23" x14ac:dyDescent="0.3">
      <c r="A1063" s="9">
        <v>65561</v>
      </c>
      <c r="B1063" s="10" t="s">
        <v>30438</v>
      </c>
      <c r="C1063" s="9">
        <v>66513</v>
      </c>
      <c r="D1063" s="10" t="s">
        <v>30439</v>
      </c>
      <c r="E1063" s="11" t="s">
        <v>37</v>
      </c>
      <c r="F1063" s="11" t="s">
        <v>37</v>
      </c>
      <c r="G1063" s="12" t="s">
        <v>875</v>
      </c>
      <c r="H1063" s="12" t="s">
        <v>2030</v>
      </c>
      <c r="I1063" s="12" t="s">
        <v>854</v>
      </c>
      <c r="J1063" s="10" t="s">
        <v>139</v>
      </c>
      <c r="K1063" s="13" t="s">
        <v>30441</v>
      </c>
      <c r="L1063" s="13" t="s">
        <v>1</v>
      </c>
      <c r="M1063" s="14">
        <v>2</v>
      </c>
      <c r="N1063" s="14">
        <v>2</v>
      </c>
      <c r="O1063" s="14">
        <v>2</v>
      </c>
      <c r="P1063" s="10" t="s">
        <v>358</v>
      </c>
      <c r="Q1063" s="12" t="s">
        <v>359</v>
      </c>
      <c r="R1063" s="12" t="s">
        <v>360</v>
      </c>
      <c r="S1063" s="12">
        <v>12</v>
      </c>
      <c r="T1063" s="12">
        <v>2025</v>
      </c>
      <c r="U1063" s="12" t="s">
        <v>29099</v>
      </c>
      <c r="V1063" s="15">
        <v>41.702987</v>
      </c>
      <c r="W1063" s="15">
        <v>-70.888800000000003</v>
      </c>
    </row>
    <row r="1064" spans="1:23" x14ac:dyDescent="0.3">
      <c r="A1064" s="9">
        <v>65586</v>
      </c>
      <c r="B1064" s="10" t="s">
        <v>30442</v>
      </c>
      <c r="C1064" s="9">
        <v>66547</v>
      </c>
      <c r="D1064" s="10" t="s">
        <v>30443</v>
      </c>
      <c r="E1064" s="11" t="s">
        <v>37</v>
      </c>
      <c r="F1064" s="11" t="s">
        <v>37</v>
      </c>
      <c r="G1064" s="12" t="s">
        <v>3209</v>
      </c>
      <c r="H1064" s="12" t="s">
        <v>11275</v>
      </c>
      <c r="I1064" s="12" t="s">
        <v>168</v>
      </c>
      <c r="J1064" s="10" t="s">
        <v>139</v>
      </c>
      <c r="K1064" s="13" t="s">
        <v>30444</v>
      </c>
      <c r="L1064" s="13" t="s">
        <v>1</v>
      </c>
      <c r="M1064" s="14">
        <v>194</v>
      </c>
      <c r="N1064" s="14">
        <v>106.7</v>
      </c>
      <c r="O1064" s="14">
        <v>4.9000000000000004</v>
      </c>
      <c r="P1064" s="10" t="s">
        <v>362</v>
      </c>
      <c r="Q1064" s="12" t="s">
        <v>363</v>
      </c>
      <c r="R1064" s="12" t="s">
        <v>364</v>
      </c>
      <c r="S1064" s="12">
        <v>12</v>
      </c>
      <c r="T1064" s="12">
        <v>2025</v>
      </c>
      <c r="U1064" s="12" t="s">
        <v>29099</v>
      </c>
      <c r="V1064" s="15">
        <v>41.197910999999998</v>
      </c>
      <c r="W1064" s="15">
        <v>-77.21884</v>
      </c>
    </row>
    <row r="1065" spans="1:23" x14ac:dyDescent="0.3">
      <c r="A1065" s="9">
        <v>65672</v>
      </c>
      <c r="B1065" s="10" t="s">
        <v>30445</v>
      </c>
      <c r="C1065" s="9">
        <v>66647</v>
      </c>
      <c r="D1065" s="10" t="s">
        <v>30446</v>
      </c>
      <c r="E1065" s="11" t="s">
        <v>37</v>
      </c>
      <c r="F1065" s="11" t="s">
        <v>37</v>
      </c>
      <c r="G1065" s="12" t="s">
        <v>1387</v>
      </c>
      <c r="H1065" s="12" t="s">
        <v>1390</v>
      </c>
      <c r="I1065" s="12" t="s">
        <v>168</v>
      </c>
      <c r="J1065" s="10" t="s">
        <v>139</v>
      </c>
      <c r="K1065" s="13" t="s">
        <v>30447</v>
      </c>
      <c r="L1065" s="13" t="s">
        <v>1</v>
      </c>
      <c r="M1065" s="14">
        <v>100</v>
      </c>
      <c r="N1065" s="14">
        <v>100</v>
      </c>
      <c r="O1065" s="14">
        <v>100</v>
      </c>
      <c r="P1065" s="10" t="s">
        <v>362</v>
      </c>
      <c r="Q1065" s="12" t="s">
        <v>363</v>
      </c>
      <c r="R1065" s="12" t="s">
        <v>364</v>
      </c>
      <c r="S1065" s="12">
        <v>12</v>
      </c>
      <c r="T1065" s="12">
        <v>2025</v>
      </c>
      <c r="U1065" s="12" t="s">
        <v>28896</v>
      </c>
      <c r="V1065" s="15">
        <v>41.497999999999998</v>
      </c>
      <c r="W1065" s="15">
        <v>-85.69</v>
      </c>
    </row>
    <row r="1066" spans="1:23" x14ac:dyDescent="0.3">
      <c r="A1066" s="9">
        <v>65695</v>
      </c>
      <c r="B1066" s="10" t="s">
        <v>30448</v>
      </c>
      <c r="C1066" s="9">
        <v>66689</v>
      </c>
      <c r="D1066" s="10" t="s">
        <v>30448</v>
      </c>
      <c r="E1066" s="11" t="s">
        <v>37</v>
      </c>
      <c r="F1066" s="11" t="s">
        <v>37</v>
      </c>
      <c r="G1066" s="12" t="s">
        <v>92</v>
      </c>
      <c r="H1066" s="12" t="s">
        <v>3438</v>
      </c>
      <c r="I1066" s="12" t="s">
        <v>588</v>
      </c>
      <c r="J1066" s="10" t="s">
        <v>139</v>
      </c>
      <c r="K1066" s="13" t="s">
        <v>30449</v>
      </c>
      <c r="L1066" s="13" t="s">
        <v>1</v>
      </c>
      <c r="M1066" s="14">
        <v>100</v>
      </c>
      <c r="N1066" s="14">
        <v>100</v>
      </c>
      <c r="O1066" s="14">
        <v>100</v>
      </c>
      <c r="P1066" s="10" t="s">
        <v>358</v>
      </c>
      <c r="Q1066" s="12" t="s">
        <v>359</v>
      </c>
      <c r="R1066" s="12" t="s">
        <v>360</v>
      </c>
      <c r="S1066" s="12">
        <v>12</v>
      </c>
      <c r="T1066" s="12">
        <v>2025</v>
      </c>
      <c r="U1066" s="12" t="s">
        <v>28870</v>
      </c>
      <c r="V1066" s="15">
        <v>27.456115</v>
      </c>
      <c r="W1066" s="15">
        <v>-99.417339999999996</v>
      </c>
    </row>
    <row r="1067" spans="1:23" x14ac:dyDescent="0.3">
      <c r="A1067" s="9">
        <v>65701</v>
      </c>
      <c r="B1067" s="10" t="s">
        <v>30450</v>
      </c>
      <c r="C1067" s="9">
        <v>66695</v>
      </c>
      <c r="D1067" s="10" t="s">
        <v>30450</v>
      </c>
      <c r="E1067" s="11" t="s">
        <v>37</v>
      </c>
      <c r="F1067" s="11" t="s">
        <v>37</v>
      </c>
      <c r="G1067" s="12" t="s">
        <v>3626</v>
      </c>
      <c r="H1067" s="12" t="s">
        <v>4115</v>
      </c>
      <c r="I1067" s="12" t="s">
        <v>168</v>
      </c>
      <c r="J1067" s="10" t="s">
        <v>139</v>
      </c>
      <c r="K1067" s="13" t="s">
        <v>30451</v>
      </c>
      <c r="L1067" s="13" t="s">
        <v>1</v>
      </c>
      <c r="M1067" s="14">
        <v>25</v>
      </c>
      <c r="N1067" s="14">
        <v>25</v>
      </c>
      <c r="O1067" s="14">
        <v>25</v>
      </c>
      <c r="P1067" s="10" t="s">
        <v>362</v>
      </c>
      <c r="Q1067" s="12" t="s">
        <v>363</v>
      </c>
      <c r="R1067" s="12" t="s">
        <v>364</v>
      </c>
      <c r="S1067" s="12">
        <v>12</v>
      </c>
      <c r="T1067" s="12">
        <v>2025</v>
      </c>
      <c r="U1067" s="12" t="s">
        <v>28870</v>
      </c>
      <c r="V1067" s="15">
        <v>37.960999999999999</v>
      </c>
      <c r="W1067" s="15">
        <v>-77.792000000000002</v>
      </c>
    </row>
    <row r="1068" spans="1:23" x14ac:dyDescent="0.3">
      <c r="A1068" s="9">
        <v>65739</v>
      </c>
      <c r="B1068" s="10" t="s">
        <v>30452</v>
      </c>
      <c r="C1068" s="9">
        <v>66745</v>
      </c>
      <c r="D1068" s="10" t="s">
        <v>30453</v>
      </c>
      <c r="E1068" s="11" t="s">
        <v>37</v>
      </c>
      <c r="F1068" s="11" t="s">
        <v>37</v>
      </c>
      <c r="G1068" s="12" t="s">
        <v>2036</v>
      </c>
      <c r="H1068" s="12" t="s">
        <v>1339</v>
      </c>
      <c r="I1068" s="12" t="s">
        <v>134</v>
      </c>
      <c r="J1068" s="10" t="s">
        <v>139</v>
      </c>
      <c r="K1068" s="13" t="s">
        <v>30454</v>
      </c>
      <c r="L1068" s="13" t="s">
        <v>1</v>
      </c>
      <c r="M1068" s="14">
        <v>107.7</v>
      </c>
      <c r="N1068" s="14">
        <v>100</v>
      </c>
      <c r="O1068" s="14">
        <v>100</v>
      </c>
      <c r="P1068" s="10" t="s">
        <v>362</v>
      </c>
      <c r="Q1068" s="12" t="s">
        <v>363</v>
      </c>
      <c r="R1068" s="12" t="s">
        <v>364</v>
      </c>
      <c r="S1068" s="12">
        <v>12</v>
      </c>
      <c r="T1068" s="12">
        <v>2025</v>
      </c>
      <c r="U1068" s="12" t="s">
        <v>28870</v>
      </c>
      <c r="V1068" s="15">
        <v>43.084749000000002</v>
      </c>
      <c r="W1068" s="15">
        <v>-82.687150000000003</v>
      </c>
    </row>
    <row r="1069" spans="1:23" x14ac:dyDescent="0.3">
      <c r="A1069" s="9">
        <v>65740</v>
      </c>
      <c r="B1069" s="10" t="s">
        <v>30455</v>
      </c>
      <c r="C1069" s="9">
        <v>66756</v>
      </c>
      <c r="D1069" s="10" t="s">
        <v>30456</v>
      </c>
      <c r="E1069" s="11" t="s">
        <v>37</v>
      </c>
      <c r="F1069" s="11" t="s">
        <v>37</v>
      </c>
      <c r="G1069" s="12" t="s">
        <v>2036</v>
      </c>
      <c r="H1069" s="12" t="s">
        <v>6311</v>
      </c>
      <c r="I1069" s="12" t="s">
        <v>134</v>
      </c>
      <c r="J1069" s="10" t="s">
        <v>139</v>
      </c>
      <c r="K1069" s="13" t="s">
        <v>24795</v>
      </c>
      <c r="L1069" s="13" t="s">
        <v>1</v>
      </c>
      <c r="M1069" s="14">
        <v>51</v>
      </c>
      <c r="N1069" s="14">
        <v>50</v>
      </c>
      <c r="O1069" s="14">
        <v>50</v>
      </c>
      <c r="P1069" s="10" t="s">
        <v>362</v>
      </c>
      <c r="Q1069" s="12" t="s">
        <v>363</v>
      </c>
      <c r="R1069" s="12" t="s">
        <v>364</v>
      </c>
      <c r="S1069" s="12">
        <v>12</v>
      </c>
      <c r="T1069" s="12">
        <v>2025</v>
      </c>
      <c r="U1069" s="12" t="s">
        <v>28870</v>
      </c>
      <c r="V1069" s="15">
        <v>43.086376999999999</v>
      </c>
      <c r="W1069" s="15">
        <v>-83.665120000000002</v>
      </c>
    </row>
    <row r="1070" spans="1:23" x14ac:dyDescent="0.3">
      <c r="A1070" s="9">
        <v>65741</v>
      </c>
      <c r="B1070" s="10" t="s">
        <v>30457</v>
      </c>
      <c r="C1070" s="9">
        <v>66778</v>
      </c>
      <c r="D1070" s="10" t="s">
        <v>30458</v>
      </c>
      <c r="E1070" s="11" t="s">
        <v>37</v>
      </c>
      <c r="F1070" s="11" t="s">
        <v>37</v>
      </c>
      <c r="G1070" s="12" t="s">
        <v>2036</v>
      </c>
      <c r="H1070" s="12" t="s">
        <v>2173</v>
      </c>
      <c r="I1070" s="12" t="s">
        <v>134</v>
      </c>
      <c r="J1070" s="10" t="s">
        <v>139</v>
      </c>
      <c r="K1070" s="13" t="s">
        <v>6652</v>
      </c>
      <c r="L1070" s="13" t="s">
        <v>1</v>
      </c>
      <c r="M1070" s="14">
        <v>104</v>
      </c>
      <c r="N1070" s="14">
        <v>100</v>
      </c>
      <c r="O1070" s="14">
        <v>100</v>
      </c>
      <c r="P1070" s="10" t="s">
        <v>362</v>
      </c>
      <c r="Q1070" s="12" t="s">
        <v>363</v>
      </c>
      <c r="R1070" s="12" t="s">
        <v>364</v>
      </c>
      <c r="S1070" s="12">
        <v>12</v>
      </c>
      <c r="T1070" s="12">
        <v>2025</v>
      </c>
      <c r="U1070" s="12" t="s">
        <v>28870</v>
      </c>
      <c r="V1070" s="15">
        <v>43.692866000000002</v>
      </c>
      <c r="W1070" s="15">
        <v>-86.320970000000003</v>
      </c>
    </row>
    <row r="1071" spans="1:23" x14ac:dyDescent="0.3">
      <c r="A1071" s="9">
        <v>65789</v>
      </c>
      <c r="B1071" s="10" t="s">
        <v>30459</v>
      </c>
      <c r="C1071" s="9">
        <v>66860</v>
      </c>
      <c r="D1071" s="10" t="s">
        <v>30460</v>
      </c>
      <c r="E1071" s="11" t="s">
        <v>37</v>
      </c>
      <c r="F1071" s="11" t="s">
        <v>37</v>
      </c>
      <c r="G1071" s="12" t="s">
        <v>3065</v>
      </c>
      <c r="H1071" s="12" t="s">
        <v>456</v>
      </c>
      <c r="I1071" s="12" t="s">
        <v>168</v>
      </c>
      <c r="J1071" s="10" t="s">
        <v>139</v>
      </c>
      <c r="K1071" s="13" t="s">
        <v>30461</v>
      </c>
      <c r="L1071" s="13" t="s">
        <v>1</v>
      </c>
      <c r="M1071" s="14">
        <v>100</v>
      </c>
      <c r="N1071" s="14">
        <v>100</v>
      </c>
      <c r="O1071" s="14">
        <v>100</v>
      </c>
      <c r="P1071" s="10" t="s">
        <v>362</v>
      </c>
      <c r="Q1071" s="12" t="s">
        <v>363</v>
      </c>
      <c r="R1071" s="12" t="s">
        <v>364</v>
      </c>
      <c r="S1071" s="12">
        <v>12</v>
      </c>
      <c r="T1071" s="12">
        <v>2025</v>
      </c>
      <c r="U1071" s="12" t="s">
        <v>28896</v>
      </c>
      <c r="V1071" s="15">
        <v>40.624518000000002</v>
      </c>
      <c r="W1071" s="15">
        <v>-83.136150000000001</v>
      </c>
    </row>
    <row r="1072" spans="1:23" x14ac:dyDescent="0.3">
      <c r="A1072" s="9">
        <v>63137</v>
      </c>
      <c r="B1072" s="10" t="s">
        <v>30462</v>
      </c>
      <c r="C1072" s="9">
        <v>66890</v>
      </c>
      <c r="D1072" s="10" t="s">
        <v>30463</v>
      </c>
      <c r="E1072" s="11" t="s">
        <v>37</v>
      </c>
      <c r="F1072" s="11" t="s">
        <v>37</v>
      </c>
      <c r="G1072" s="12" t="s">
        <v>80</v>
      </c>
      <c r="H1072" s="12" t="s">
        <v>619</v>
      </c>
      <c r="I1072" s="12" t="s">
        <v>138</v>
      </c>
      <c r="J1072" s="10" t="s">
        <v>139</v>
      </c>
      <c r="K1072" s="13" t="s">
        <v>30464</v>
      </c>
      <c r="L1072" s="13" t="s">
        <v>1</v>
      </c>
      <c r="M1072" s="14">
        <v>60</v>
      </c>
      <c r="N1072" s="14">
        <v>60</v>
      </c>
      <c r="O1072" s="14">
        <v>60</v>
      </c>
      <c r="P1072" s="10" t="s">
        <v>358</v>
      </c>
      <c r="Q1072" s="12" t="s">
        <v>359</v>
      </c>
      <c r="R1072" s="12" t="s">
        <v>360</v>
      </c>
      <c r="S1072" s="12">
        <v>12</v>
      </c>
      <c r="T1072" s="12">
        <v>2025</v>
      </c>
      <c r="U1072" s="12" t="s">
        <v>28870</v>
      </c>
      <c r="V1072" s="15">
        <v>35.767392999999998</v>
      </c>
      <c r="W1072" s="15">
        <v>-119.89449999999999</v>
      </c>
    </row>
    <row r="1073" spans="1:23" x14ac:dyDescent="0.3">
      <c r="A1073" s="9">
        <v>65824</v>
      </c>
      <c r="B1073" s="10" t="s">
        <v>30465</v>
      </c>
      <c r="C1073" s="9">
        <v>66903</v>
      </c>
      <c r="D1073" s="10" t="s">
        <v>30465</v>
      </c>
      <c r="E1073" s="11" t="s">
        <v>37</v>
      </c>
      <c r="F1073" s="11" t="s">
        <v>37</v>
      </c>
      <c r="G1073" s="12" t="s">
        <v>92</v>
      </c>
      <c r="H1073" s="12" t="s">
        <v>4311</v>
      </c>
      <c r="I1073" s="12" t="s">
        <v>588</v>
      </c>
      <c r="J1073" s="10" t="s">
        <v>139</v>
      </c>
      <c r="K1073" s="13" t="s">
        <v>30466</v>
      </c>
      <c r="L1073" s="13" t="s">
        <v>1</v>
      </c>
      <c r="M1073" s="14">
        <v>310</v>
      </c>
      <c r="N1073" s="14">
        <v>310</v>
      </c>
      <c r="O1073" s="14">
        <v>310</v>
      </c>
      <c r="P1073" s="10" t="s">
        <v>362</v>
      </c>
      <c r="Q1073" s="12" t="s">
        <v>363</v>
      </c>
      <c r="R1073" s="12" t="s">
        <v>364</v>
      </c>
      <c r="S1073" s="12">
        <v>12</v>
      </c>
      <c r="T1073" s="12">
        <v>2025</v>
      </c>
      <c r="U1073" s="12" t="s">
        <v>29099</v>
      </c>
      <c r="V1073" s="15">
        <v>31.819958</v>
      </c>
      <c r="W1073" s="15">
        <v>-97.517489999999995</v>
      </c>
    </row>
    <row r="1074" spans="1:23" x14ac:dyDescent="0.3">
      <c r="A1074" s="9">
        <v>65808</v>
      </c>
      <c r="B1074" s="10" t="s">
        <v>30467</v>
      </c>
      <c r="C1074" s="9">
        <v>66919</v>
      </c>
      <c r="D1074" s="10" t="s">
        <v>30468</v>
      </c>
      <c r="E1074" s="11" t="s">
        <v>37</v>
      </c>
      <c r="F1074" s="11" t="s">
        <v>37</v>
      </c>
      <c r="G1074" s="12" t="s">
        <v>92</v>
      </c>
      <c r="H1074" s="12" t="s">
        <v>1145</v>
      </c>
      <c r="I1074" s="12" t="s">
        <v>588</v>
      </c>
      <c r="J1074" s="10" t="s">
        <v>139</v>
      </c>
      <c r="K1074" s="13" t="s">
        <v>30469</v>
      </c>
      <c r="L1074" s="13" t="s">
        <v>1</v>
      </c>
      <c r="M1074" s="14">
        <v>150</v>
      </c>
      <c r="N1074" s="14">
        <v>150</v>
      </c>
      <c r="O1074" s="14">
        <v>150</v>
      </c>
      <c r="P1074" s="10" t="s">
        <v>52</v>
      </c>
      <c r="Q1074" s="12" t="s">
        <v>53</v>
      </c>
      <c r="R1074" s="12" t="s">
        <v>54</v>
      </c>
      <c r="S1074" s="12">
        <v>12</v>
      </c>
      <c r="T1074" s="12">
        <v>2025</v>
      </c>
      <c r="U1074" s="12" t="s">
        <v>29099</v>
      </c>
      <c r="V1074" s="15">
        <v>32.635105000000003</v>
      </c>
      <c r="W1074" s="15">
        <v>-98.677199999999999</v>
      </c>
    </row>
    <row r="1075" spans="1:23" x14ac:dyDescent="0.3">
      <c r="A1075" s="9">
        <v>50123</v>
      </c>
      <c r="B1075" s="10" t="s">
        <v>9403</v>
      </c>
      <c r="C1075" s="9">
        <v>66958</v>
      </c>
      <c r="D1075" s="10" t="s">
        <v>30470</v>
      </c>
      <c r="E1075" s="11" t="s">
        <v>37</v>
      </c>
      <c r="F1075" s="11" t="s">
        <v>37</v>
      </c>
      <c r="G1075" s="12" t="s">
        <v>2144</v>
      </c>
      <c r="H1075" s="12" t="s">
        <v>4171</v>
      </c>
      <c r="I1075" s="12" t="s">
        <v>134</v>
      </c>
      <c r="J1075" s="10" t="s">
        <v>139</v>
      </c>
      <c r="K1075" s="13" t="s">
        <v>30471</v>
      </c>
      <c r="L1075" s="13" t="s">
        <v>1</v>
      </c>
      <c r="M1075" s="14">
        <v>101</v>
      </c>
      <c r="N1075" s="14">
        <v>101</v>
      </c>
      <c r="O1075" s="14">
        <v>101</v>
      </c>
      <c r="P1075" s="10" t="s">
        <v>362</v>
      </c>
      <c r="Q1075" s="12" t="s">
        <v>363</v>
      </c>
      <c r="R1075" s="12" t="s">
        <v>364</v>
      </c>
      <c r="S1075" s="12">
        <v>12</v>
      </c>
      <c r="T1075" s="12">
        <v>2025</v>
      </c>
      <c r="U1075" s="12" t="s">
        <v>28870</v>
      </c>
      <c r="V1075" s="15">
        <v>45.131813000000001</v>
      </c>
      <c r="W1075" s="15">
        <v>-92.316860000000005</v>
      </c>
    </row>
    <row r="1076" spans="1:23" x14ac:dyDescent="0.3">
      <c r="A1076" s="9">
        <v>50123</v>
      </c>
      <c r="B1076" s="10" t="s">
        <v>9403</v>
      </c>
      <c r="C1076" s="9">
        <v>66960</v>
      </c>
      <c r="D1076" s="10" t="s">
        <v>30472</v>
      </c>
      <c r="E1076" s="11" t="s">
        <v>37</v>
      </c>
      <c r="F1076" s="11" t="s">
        <v>37</v>
      </c>
      <c r="G1076" s="12" t="s">
        <v>1387</v>
      </c>
      <c r="H1076" s="12" t="s">
        <v>30473</v>
      </c>
      <c r="I1076" s="12" t="s">
        <v>168</v>
      </c>
      <c r="J1076" s="10" t="s">
        <v>139</v>
      </c>
      <c r="K1076" s="13" t="s">
        <v>30474</v>
      </c>
      <c r="L1076" s="13" t="s">
        <v>1</v>
      </c>
      <c r="M1076" s="14">
        <v>150</v>
      </c>
      <c r="N1076" s="14">
        <v>150</v>
      </c>
      <c r="O1076" s="14">
        <v>150</v>
      </c>
      <c r="P1076" s="10" t="s">
        <v>362</v>
      </c>
      <c r="Q1076" s="12" t="s">
        <v>363</v>
      </c>
      <c r="R1076" s="12" t="s">
        <v>364</v>
      </c>
      <c r="S1076" s="12">
        <v>12</v>
      </c>
      <c r="T1076" s="12">
        <v>2025</v>
      </c>
      <c r="U1076" s="12" t="s">
        <v>29099</v>
      </c>
      <c r="V1076" s="15">
        <v>40.416080000000001</v>
      </c>
      <c r="W1076" s="15">
        <v>-85.259789999999995</v>
      </c>
    </row>
    <row r="1077" spans="1:23" x14ac:dyDescent="0.3">
      <c r="A1077" s="9">
        <v>50123</v>
      </c>
      <c r="B1077" s="10" t="s">
        <v>9403</v>
      </c>
      <c r="C1077" s="9">
        <v>66968</v>
      </c>
      <c r="D1077" s="10" t="s">
        <v>30475</v>
      </c>
      <c r="E1077" s="11" t="s">
        <v>37</v>
      </c>
      <c r="F1077" s="11" t="s">
        <v>37</v>
      </c>
      <c r="G1077" s="12" t="s">
        <v>1387</v>
      </c>
      <c r="H1077" s="12" t="s">
        <v>30473</v>
      </c>
      <c r="I1077" s="12" t="s">
        <v>168</v>
      </c>
      <c r="J1077" s="10" t="s">
        <v>139</v>
      </c>
      <c r="K1077" s="13" t="s">
        <v>30476</v>
      </c>
      <c r="L1077" s="13" t="s">
        <v>1</v>
      </c>
      <c r="M1077" s="14">
        <v>200</v>
      </c>
      <c r="N1077" s="14">
        <v>200</v>
      </c>
      <c r="O1077" s="14">
        <v>200</v>
      </c>
      <c r="P1077" s="10" t="s">
        <v>52</v>
      </c>
      <c r="Q1077" s="12" t="s">
        <v>53</v>
      </c>
      <c r="R1077" s="12" t="s">
        <v>54</v>
      </c>
      <c r="S1077" s="12">
        <v>12</v>
      </c>
      <c r="T1077" s="12">
        <v>2025</v>
      </c>
      <c r="U1077" s="12" t="s">
        <v>29099</v>
      </c>
      <c r="V1077" s="15">
        <v>40.402078000000003</v>
      </c>
      <c r="W1077" s="15">
        <v>-85.300579999999997</v>
      </c>
    </row>
    <row r="1078" spans="1:23" x14ac:dyDescent="0.3">
      <c r="A1078" s="9">
        <v>65870</v>
      </c>
      <c r="B1078" s="10" t="s">
        <v>30477</v>
      </c>
      <c r="C1078" s="9">
        <v>66976</v>
      </c>
      <c r="D1078" s="10" t="s">
        <v>30477</v>
      </c>
      <c r="E1078" s="11" t="s">
        <v>37</v>
      </c>
      <c r="F1078" s="11" t="s">
        <v>37</v>
      </c>
      <c r="G1078" s="12" t="s">
        <v>92</v>
      </c>
      <c r="H1078" s="12" t="s">
        <v>3476</v>
      </c>
      <c r="I1078" s="12" t="s">
        <v>588</v>
      </c>
      <c r="J1078" s="10" t="s">
        <v>139</v>
      </c>
      <c r="K1078" s="13" t="s">
        <v>24788</v>
      </c>
      <c r="L1078" s="13" t="s">
        <v>1</v>
      </c>
      <c r="M1078" s="14">
        <v>167.8</v>
      </c>
      <c r="N1078" s="14">
        <v>167.8</v>
      </c>
      <c r="O1078" s="14">
        <v>167.8</v>
      </c>
      <c r="P1078" s="10" t="s">
        <v>52</v>
      </c>
      <c r="Q1078" s="12" t="s">
        <v>53</v>
      </c>
      <c r="R1078" s="12" t="s">
        <v>54</v>
      </c>
      <c r="S1078" s="12">
        <v>12</v>
      </c>
      <c r="T1078" s="12">
        <v>2025</v>
      </c>
      <c r="U1078" s="12" t="s">
        <v>28896</v>
      </c>
      <c r="V1078" s="15">
        <v>35.259819</v>
      </c>
      <c r="W1078" s="15">
        <v>-102.0643</v>
      </c>
    </row>
    <row r="1079" spans="1:23" x14ac:dyDescent="0.3">
      <c r="A1079" s="9">
        <v>65967</v>
      </c>
      <c r="B1079" s="10" t="s">
        <v>30478</v>
      </c>
      <c r="C1079" s="9">
        <v>67059</v>
      </c>
      <c r="D1079" s="10" t="s">
        <v>30479</v>
      </c>
      <c r="E1079" s="11" t="s">
        <v>37</v>
      </c>
      <c r="F1079" s="11" t="s">
        <v>37</v>
      </c>
      <c r="G1079" s="12" t="s">
        <v>92</v>
      </c>
      <c r="H1079" s="12" t="s">
        <v>9785</v>
      </c>
      <c r="I1079" s="12" t="s">
        <v>588</v>
      </c>
      <c r="J1079" s="10" t="s">
        <v>139</v>
      </c>
      <c r="K1079" s="13" t="s">
        <v>41</v>
      </c>
      <c r="L1079" s="13" t="s">
        <v>1</v>
      </c>
      <c r="M1079" s="14">
        <v>400</v>
      </c>
      <c r="N1079" s="14">
        <v>400</v>
      </c>
      <c r="O1079" s="14">
        <v>400</v>
      </c>
      <c r="P1079" s="10" t="s">
        <v>358</v>
      </c>
      <c r="Q1079" s="12" t="s">
        <v>359</v>
      </c>
      <c r="R1079" s="12" t="s">
        <v>360</v>
      </c>
      <c r="S1079" s="12">
        <v>12</v>
      </c>
      <c r="T1079" s="12">
        <v>2025</v>
      </c>
      <c r="U1079" s="12" t="s">
        <v>28870</v>
      </c>
      <c r="V1079" s="15">
        <v>32.555700000000002</v>
      </c>
      <c r="W1079" s="15">
        <v>-101.6601</v>
      </c>
    </row>
    <row r="1080" spans="1:23" x14ac:dyDescent="0.3">
      <c r="A1080" s="9">
        <v>66022</v>
      </c>
      <c r="B1080" s="10" t="s">
        <v>30480</v>
      </c>
      <c r="C1080" s="9">
        <v>67129</v>
      </c>
      <c r="D1080" s="10" t="s">
        <v>30480</v>
      </c>
      <c r="E1080" s="11" t="s">
        <v>37</v>
      </c>
      <c r="F1080" s="11" t="s">
        <v>37</v>
      </c>
      <c r="G1080" s="12" t="s">
        <v>338</v>
      </c>
      <c r="H1080" s="12" t="s">
        <v>4176</v>
      </c>
      <c r="I1080" s="12" t="s">
        <v>3001</v>
      </c>
      <c r="J1080" s="10" t="s">
        <v>139</v>
      </c>
      <c r="K1080" s="13" t="s">
        <v>30481</v>
      </c>
      <c r="L1080" s="13" t="s">
        <v>1</v>
      </c>
      <c r="M1080" s="14">
        <v>100</v>
      </c>
      <c r="N1080" s="14">
        <v>100</v>
      </c>
      <c r="O1080" s="14">
        <v>100</v>
      </c>
      <c r="P1080" s="10" t="s">
        <v>362</v>
      </c>
      <c r="Q1080" s="12" t="s">
        <v>363</v>
      </c>
      <c r="R1080" s="12" t="s">
        <v>364</v>
      </c>
      <c r="S1080" s="12">
        <v>12</v>
      </c>
      <c r="T1080" s="12">
        <v>2025</v>
      </c>
      <c r="U1080" s="12" t="s">
        <v>28896</v>
      </c>
      <c r="V1080" s="15">
        <v>33.332968999999999</v>
      </c>
      <c r="W1080" s="15">
        <v>-79.56353</v>
      </c>
    </row>
    <row r="1081" spans="1:23" x14ac:dyDescent="0.3">
      <c r="A1081" s="9">
        <v>66013</v>
      </c>
      <c r="B1081" s="10" t="s">
        <v>30482</v>
      </c>
      <c r="C1081" s="9">
        <v>67135</v>
      </c>
      <c r="D1081" s="10" t="s">
        <v>30482</v>
      </c>
      <c r="E1081" s="11" t="s">
        <v>37</v>
      </c>
      <c r="F1081" s="11" t="s">
        <v>37</v>
      </c>
      <c r="G1081" s="12" t="s">
        <v>2390</v>
      </c>
      <c r="H1081" s="12" t="s">
        <v>154</v>
      </c>
      <c r="I1081" s="12" t="s">
        <v>147</v>
      </c>
      <c r="J1081" s="10" t="s">
        <v>139</v>
      </c>
      <c r="K1081" s="13" t="s">
        <v>30483</v>
      </c>
      <c r="L1081" s="13" t="s">
        <v>1</v>
      </c>
      <c r="M1081" s="14">
        <v>4.8</v>
      </c>
      <c r="N1081" s="14">
        <v>4.8</v>
      </c>
      <c r="O1081" s="14">
        <v>4.8</v>
      </c>
      <c r="P1081" s="10" t="s">
        <v>362</v>
      </c>
      <c r="Q1081" s="12" t="s">
        <v>363</v>
      </c>
      <c r="R1081" s="12" t="s">
        <v>364</v>
      </c>
      <c r="S1081" s="12">
        <v>12</v>
      </c>
      <c r="T1081" s="12">
        <v>2025</v>
      </c>
      <c r="U1081" s="12" t="s">
        <v>28896</v>
      </c>
      <c r="V1081" s="15">
        <v>34.958435999999999</v>
      </c>
      <c r="W1081" s="15">
        <v>-89.701220000000006</v>
      </c>
    </row>
    <row r="1082" spans="1:23" x14ac:dyDescent="0.3">
      <c r="A1082" s="9">
        <v>66076</v>
      </c>
      <c r="B1082" s="10" t="s">
        <v>30484</v>
      </c>
      <c r="C1082" s="9">
        <v>67215</v>
      </c>
      <c r="D1082" s="10" t="s">
        <v>30484</v>
      </c>
      <c r="E1082" s="11" t="s">
        <v>37</v>
      </c>
      <c r="F1082" s="11" t="s">
        <v>37</v>
      </c>
      <c r="G1082" s="12" t="s">
        <v>3626</v>
      </c>
      <c r="H1082" s="12" t="s">
        <v>2715</v>
      </c>
      <c r="I1082" s="12" t="s">
        <v>168</v>
      </c>
      <c r="J1082" s="10" t="s">
        <v>139</v>
      </c>
      <c r="K1082" s="13" t="s">
        <v>30485</v>
      </c>
      <c r="L1082" s="13" t="s">
        <v>1</v>
      </c>
      <c r="M1082" s="14">
        <v>50</v>
      </c>
      <c r="N1082" s="14">
        <v>50</v>
      </c>
      <c r="O1082" s="14">
        <v>50</v>
      </c>
      <c r="P1082" s="10" t="s">
        <v>362</v>
      </c>
      <c r="Q1082" s="12" t="s">
        <v>363</v>
      </c>
      <c r="R1082" s="12" t="s">
        <v>364</v>
      </c>
      <c r="S1082" s="12">
        <v>12</v>
      </c>
      <c r="T1082" s="12">
        <v>2025</v>
      </c>
      <c r="U1082" s="12" t="s">
        <v>28896</v>
      </c>
      <c r="V1082" s="15">
        <v>38.314897999999999</v>
      </c>
      <c r="W1082" s="15">
        <v>-78.744630000000001</v>
      </c>
    </row>
    <row r="1083" spans="1:23" x14ac:dyDescent="0.3">
      <c r="A1083" s="9">
        <v>63004</v>
      </c>
      <c r="B1083" s="10" t="s">
        <v>30486</v>
      </c>
      <c r="C1083" s="9">
        <v>67223</v>
      </c>
      <c r="D1083" s="10" t="s">
        <v>30487</v>
      </c>
      <c r="E1083" s="11" t="s">
        <v>37</v>
      </c>
      <c r="F1083" s="11" t="s">
        <v>37</v>
      </c>
      <c r="G1083" s="12" t="s">
        <v>238</v>
      </c>
      <c r="H1083" s="12" t="s">
        <v>5879</v>
      </c>
      <c r="I1083" s="12" t="s">
        <v>240</v>
      </c>
      <c r="J1083" s="10" t="s">
        <v>139</v>
      </c>
      <c r="K1083" s="13" t="s">
        <v>30488</v>
      </c>
      <c r="L1083" s="13" t="s">
        <v>1</v>
      </c>
      <c r="M1083" s="14">
        <v>20</v>
      </c>
      <c r="N1083" s="14">
        <v>20</v>
      </c>
      <c r="O1083" s="14">
        <v>20</v>
      </c>
      <c r="P1083" s="10" t="s">
        <v>362</v>
      </c>
      <c r="Q1083" s="12" t="s">
        <v>363</v>
      </c>
      <c r="R1083" s="12" t="s">
        <v>364</v>
      </c>
      <c r="S1083" s="12">
        <v>12</v>
      </c>
      <c r="T1083" s="12">
        <v>2025</v>
      </c>
      <c r="U1083" s="12" t="s">
        <v>28870</v>
      </c>
      <c r="V1083" s="15">
        <v>45.786200000000001</v>
      </c>
      <c r="W1083" s="15">
        <v>-76.076800000000006</v>
      </c>
    </row>
    <row r="1084" spans="1:23" x14ac:dyDescent="0.3">
      <c r="A1084" s="9">
        <v>15399</v>
      </c>
      <c r="B1084" s="10" t="s">
        <v>8693</v>
      </c>
      <c r="C1084" s="9">
        <v>67224</v>
      </c>
      <c r="D1084" s="10" t="s">
        <v>30489</v>
      </c>
      <c r="E1084" s="11" t="s">
        <v>37</v>
      </c>
      <c r="F1084" s="11" t="s">
        <v>37</v>
      </c>
      <c r="G1084" s="12" t="s">
        <v>421</v>
      </c>
      <c r="H1084" s="12" t="s">
        <v>30490</v>
      </c>
      <c r="I1084" s="12" t="s">
        <v>442</v>
      </c>
      <c r="J1084" s="10" t="s">
        <v>139</v>
      </c>
      <c r="K1084" s="13" t="s">
        <v>30491</v>
      </c>
      <c r="L1084" s="13" t="s">
        <v>1</v>
      </c>
      <c r="M1084" s="14">
        <v>147.5</v>
      </c>
      <c r="N1084" s="14">
        <v>147.5</v>
      </c>
      <c r="O1084" s="14">
        <v>147.5</v>
      </c>
      <c r="P1084" s="10" t="s">
        <v>52</v>
      </c>
      <c r="Q1084" s="12" t="s">
        <v>53</v>
      </c>
      <c r="R1084" s="12" t="s">
        <v>54</v>
      </c>
      <c r="S1084" s="12">
        <v>12</v>
      </c>
      <c r="T1084" s="12">
        <v>2025</v>
      </c>
      <c r="U1084" s="12" t="s">
        <v>28870</v>
      </c>
      <c r="V1084" s="15">
        <v>34.635769000000003</v>
      </c>
      <c r="W1084" s="15">
        <v>-96.864069999999998</v>
      </c>
    </row>
    <row r="1085" spans="1:23" x14ac:dyDescent="0.3">
      <c r="A1085" s="9">
        <v>66185</v>
      </c>
      <c r="B1085" s="10" t="s">
        <v>30492</v>
      </c>
      <c r="C1085" s="9">
        <v>67353</v>
      </c>
      <c r="D1085" s="10" t="s">
        <v>30493</v>
      </c>
      <c r="E1085" s="11" t="s">
        <v>37</v>
      </c>
      <c r="F1085" s="11" t="s">
        <v>37</v>
      </c>
      <c r="G1085" s="12" t="s">
        <v>92</v>
      </c>
      <c r="H1085" s="12" t="s">
        <v>10176</v>
      </c>
      <c r="I1085" s="12" t="s">
        <v>588</v>
      </c>
      <c r="J1085" s="10" t="s">
        <v>139</v>
      </c>
      <c r="K1085" s="13" t="s">
        <v>30494</v>
      </c>
      <c r="L1085" s="13" t="s">
        <v>1</v>
      </c>
      <c r="M1085" s="14">
        <v>204</v>
      </c>
      <c r="N1085" s="14">
        <v>204</v>
      </c>
      <c r="O1085" s="14">
        <v>204</v>
      </c>
      <c r="P1085" s="10" t="s">
        <v>362</v>
      </c>
      <c r="Q1085" s="12" t="s">
        <v>363</v>
      </c>
      <c r="R1085" s="12" t="s">
        <v>364</v>
      </c>
      <c r="S1085" s="12">
        <v>12</v>
      </c>
      <c r="T1085" s="12">
        <v>2025</v>
      </c>
      <c r="U1085" s="12" t="s">
        <v>28870</v>
      </c>
      <c r="V1085" s="15">
        <v>32.089488000000003</v>
      </c>
      <c r="W1085" s="15">
        <v>-98.178529999999995</v>
      </c>
    </row>
    <row r="1086" spans="1:23" x14ac:dyDescent="0.3">
      <c r="A1086" s="9">
        <v>66189</v>
      </c>
      <c r="B1086" s="10" t="s">
        <v>30495</v>
      </c>
      <c r="C1086" s="9">
        <v>67356</v>
      </c>
      <c r="D1086" s="10" t="s">
        <v>30496</v>
      </c>
      <c r="E1086" s="11" t="s">
        <v>37</v>
      </c>
      <c r="F1086" s="11" t="s">
        <v>37</v>
      </c>
      <c r="G1086" s="12" t="s">
        <v>92</v>
      </c>
      <c r="H1086" s="12" t="s">
        <v>4320</v>
      </c>
      <c r="I1086" s="12" t="s">
        <v>588</v>
      </c>
      <c r="J1086" s="10" t="s">
        <v>139</v>
      </c>
      <c r="K1086" s="13" t="s">
        <v>30497</v>
      </c>
      <c r="L1086" s="13" t="s">
        <v>1</v>
      </c>
      <c r="M1086" s="14">
        <v>200</v>
      </c>
      <c r="N1086" s="14">
        <v>200</v>
      </c>
      <c r="O1086" s="14">
        <v>200</v>
      </c>
      <c r="P1086" s="10" t="s">
        <v>52</v>
      </c>
      <c r="Q1086" s="12" t="s">
        <v>53</v>
      </c>
      <c r="R1086" s="12" t="s">
        <v>54</v>
      </c>
      <c r="S1086" s="12">
        <v>12</v>
      </c>
      <c r="T1086" s="12">
        <v>2025</v>
      </c>
      <c r="U1086" s="12" t="s">
        <v>29099</v>
      </c>
      <c r="V1086" s="15">
        <v>33.213465999999997</v>
      </c>
      <c r="W1086" s="15">
        <v>-99.476119999999995</v>
      </c>
    </row>
    <row r="1087" spans="1:23" x14ac:dyDescent="0.3">
      <c r="A1087" s="9">
        <v>66188</v>
      </c>
      <c r="B1087" s="10" t="s">
        <v>30498</v>
      </c>
      <c r="C1087" s="9">
        <v>67357</v>
      </c>
      <c r="D1087" s="10" t="s">
        <v>30499</v>
      </c>
      <c r="E1087" s="11" t="s">
        <v>37</v>
      </c>
      <c r="F1087" s="11" t="s">
        <v>37</v>
      </c>
      <c r="G1087" s="12" t="s">
        <v>92</v>
      </c>
      <c r="H1087" s="12" t="s">
        <v>2405</v>
      </c>
      <c r="I1087" s="12" t="s">
        <v>588</v>
      </c>
      <c r="J1087" s="10" t="s">
        <v>139</v>
      </c>
      <c r="K1087" s="13" t="s">
        <v>30494</v>
      </c>
      <c r="L1087" s="13" t="s">
        <v>1</v>
      </c>
      <c r="M1087" s="14">
        <v>204</v>
      </c>
      <c r="N1087" s="14">
        <v>204</v>
      </c>
      <c r="O1087" s="14">
        <v>204</v>
      </c>
      <c r="P1087" s="10" t="s">
        <v>362</v>
      </c>
      <c r="Q1087" s="12" t="s">
        <v>363</v>
      </c>
      <c r="R1087" s="12" t="s">
        <v>364</v>
      </c>
      <c r="S1087" s="12">
        <v>12</v>
      </c>
      <c r="T1087" s="12">
        <v>2025</v>
      </c>
      <c r="U1087" s="12" t="s">
        <v>28870</v>
      </c>
      <c r="V1087" s="15">
        <v>32.796920999999998</v>
      </c>
      <c r="W1087" s="15">
        <v>-99.880889999999994</v>
      </c>
    </row>
    <row r="1088" spans="1:23" x14ac:dyDescent="0.3">
      <c r="A1088" s="9">
        <v>66186</v>
      </c>
      <c r="B1088" s="10" t="s">
        <v>30500</v>
      </c>
      <c r="C1088" s="9">
        <v>67359</v>
      </c>
      <c r="D1088" s="10" t="s">
        <v>30501</v>
      </c>
      <c r="E1088" s="11" t="s">
        <v>37</v>
      </c>
      <c r="F1088" s="11" t="s">
        <v>37</v>
      </c>
      <c r="G1088" s="12" t="s">
        <v>92</v>
      </c>
      <c r="H1088" s="12" t="s">
        <v>2405</v>
      </c>
      <c r="I1088" s="12" t="s">
        <v>588</v>
      </c>
      <c r="J1088" s="10" t="s">
        <v>139</v>
      </c>
      <c r="K1088" s="13" t="s">
        <v>30494</v>
      </c>
      <c r="L1088" s="13" t="s">
        <v>1</v>
      </c>
      <c r="M1088" s="14">
        <v>204</v>
      </c>
      <c r="N1088" s="14">
        <v>204</v>
      </c>
      <c r="O1088" s="14">
        <v>204</v>
      </c>
      <c r="P1088" s="10" t="s">
        <v>362</v>
      </c>
      <c r="Q1088" s="12" t="s">
        <v>363</v>
      </c>
      <c r="R1088" s="12" t="s">
        <v>364</v>
      </c>
      <c r="S1088" s="12">
        <v>12</v>
      </c>
      <c r="T1088" s="12">
        <v>2025</v>
      </c>
      <c r="U1088" s="12" t="s">
        <v>28870</v>
      </c>
      <c r="V1088" s="15">
        <v>32.783669000000003</v>
      </c>
      <c r="W1088" s="15">
        <v>-99.720190000000002</v>
      </c>
    </row>
    <row r="1089" spans="1:23" x14ac:dyDescent="0.3">
      <c r="A1089" s="9">
        <v>49893</v>
      </c>
      <c r="B1089" s="10" t="s">
        <v>5188</v>
      </c>
      <c r="C1089" s="9">
        <v>67379</v>
      </c>
      <c r="D1089" s="10" t="s">
        <v>30502</v>
      </c>
      <c r="E1089" s="11" t="s">
        <v>37</v>
      </c>
      <c r="F1089" s="11" t="s">
        <v>37</v>
      </c>
      <c r="G1089" s="12" t="s">
        <v>2144</v>
      </c>
      <c r="H1089" s="12" t="s">
        <v>1319</v>
      </c>
      <c r="I1089" s="12" t="s">
        <v>134</v>
      </c>
      <c r="J1089" s="10" t="s">
        <v>139</v>
      </c>
      <c r="K1089" s="13" t="s">
        <v>41</v>
      </c>
      <c r="L1089" s="13" t="s">
        <v>1</v>
      </c>
      <c r="M1089" s="14">
        <v>67.2</v>
      </c>
      <c r="N1089" s="14">
        <v>67.2</v>
      </c>
      <c r="O1089" s="14">
        <v>67.2</v>
      </c>
      <c r="P1089" s="10" t="s">
        <v>52</v>
      </c>
      <c r="Q1089" s="12" t="s">
        <v>53</v>
      </c>
      <c r="R1089" s="12" t="s">
        <v>54</v>
      </c>
      <c r="S1089" s="12">
        <v>12</v>
      </c>
      <c r="T1089" s="12">
        <v>2025</v>
      </c>
      <c r="U1089" s="12" t="s">
        <v>28896</v>
      </c>
      <c r="V1089" s="15">
        <v>42.951447999999999</v>
      </c>
      <c r="W1089" s="15">
        <v>-90.440700000000007</v>
      </c>
    </row>
    <row r="1090" spans="1:23" x14ac:dyDescent="0.3">
      <c r="A1090" s="9">
        <v>66211</v>
      </c>
      <c r="B1090" s="10" t="s">
        <v>30503</v>
      </c>
      <c r="C1090" s="9">
        <v>67444</v>
      </c>
      <c r="D1090" s="10" t="s">
        <v>30504</v>
      </c>
      <c r="E1090" s="11" t="s">
        <v>37</v>
      </c>
      <c r="F1090" s="11" t="s">
        <v>37</v>
      </c>
      <c r="G1090" s="12" t="s">
        <v>940</v>
      </c>
      <c r="H1090" s="12" t="s">
        <v>5009</v>
      </c>
      <c r="I1090" s="12" t="s">
        <v>168</v>
      </c>
      <c r="J1090" s="10" t="s">
        <v>139</v>
      </c>
      <c r="K1090" s="13" t="s">
        <v>30497</v>
      </c>
      <c r="L1090" s="13" t="s">
        <v>1</v>
      </c>
      <c r="M1090" s="14">
        <v>145</v>
      </c>
      <c r="N1090" s="14">
        <v>145</v>
      </c>
      <c r="O1090" s="14">
        <v>145</v>
      </c>
      <c r="P1090" s="10" t="s">
        <v>362</v>
      </c>
      <c r="Q1090" s="12" t="s">
        <v>363</v>
      </c>
      <c r="R1090" s="12" t="s">
        <v>364</v>
      </c>
      <c r="S1090" s="12">
        <v>12</v>
      </c>
      <c r="T1090" s="12">
        <v>2025</v>
      </c>
      <c r="U1090" s="12" t="s">
        <v>28896</v>
      </c>
      <c r="V1090" s="15">
        <v>39.007849</v>
      </c>
      <c r="W1090" s="15">
        <v>-75.782970000000006</v>
      </c>
    </row>
    <row r="1091" spans="1:23" x14ac:dyDescent="0.3">
      <c r="A1091" s="9">
        <v>66234</v>
      </c>
      <c r="B1091" s="10" t="s">
        <v>30505</v>
      </c>
      <c r="C1091" s="9">
        <v>67535</v>
      </c>
      <c r="D1091" s="10" t="s">
        <v>30506</v>
      </c>
      <c r="E1091" s="11" t="s">
        <v>37</v>
      </c>
      <c r="F1091" s="11" t="s">
        <v>37</v>
      </c>
      <c r="G1091" s="12" t="s">
        <v>92</v>
      </c>
      <c r="H1091" s="12" t="s">
        <v>5452</v>
      </c>
      <c r="I1091" s="12" t="s">
        <v>588</v>
      </c>
      <c r="J1091" s="10" t="s">
        <v>139</v>
      </c>
      <c r="K1091" s="13" t="s">
        <v>30507</v>
      </c>
      <c r="L1091" s="13" t="s">
        <v>1</v>
      </c>
      <c r="M1091" s="14">
        <v>200.9</v>
      </c>
      <c r="N1091" s="14">
        <v>200.9</v>
      </c>
      <c r="O1091" s="14">
        <v>200.9</v>
      </c>
      <c r="P1091" s="10" t="s">
        <v>358</v>
      </c>
      <c r="Q1091" s="12" t="s">
        <v>359</v>
      </c>
      <c r="R1091" s="12" t="s">
        <v>360</v>
      </c>
      <c r="S1091" s="12">
        <v>12</v>
      </c>
      <c r="T1091" s="12">
        <v>2025</v>
      </c>
      <c r="U1091" s="12" t="s">
        <v>28870</v>
      </c>
      <c r="V1091" s="15">
        <v>29.137519000000001</v>
      </c>
      <c r="W1091" s="15">
        <v>-95.667969999999997</v>
      </c>
    </row>
    <row r="1092" spans="1:23" x14ac:dyDescent="0.3">
      <c r="A1092" s="9">
        <v>66266</v>
      </c>
      <c r="B1092" s="10" t="s">
        <v>30508</v>
      </c>
      <c r="C1092" s="9">
        <v>67565</v>
      </c>
      <c r="D1092" s="10" t="s">
        <v>30509</v>
      </c>
      <c r="E1092" s="11" t="s">
        <v>37</v>
      </c>
      <c r="F1092" s="11" t="s">
        <v>37</v>
      </c>
      <c r="G1092" s="12" t="s">
        <v>80</v>
      </c>
      <c r="H1092" s="12" t="s">
        <v>547</v>
      </c>
      <c r="I1092" s="12" t="s">
        <v>138</v>
      </c>
      <c r="J1092" s="10" t="s">
        <v>139</v>
      </c>
      <c r="K1092" s="13" t="s">
        <v>30510</v>
      </c>
      <c r="L1092" s="13" t="s">
        <v>1</v>
      </c>
      <c r="M1092" s="14">
        <v>5</v>
      </c>
      <c r="N1092" s="14">
        <v>5</v>
      </c>
      <c r="O1092" s="14">
        <v>5</v>
      </c>
      <c r="P1092" s="10" t="s">
        <v>358</v>
      </c>
      <c r="Q1092" s="12" t="s">
        <v>359</v>
      </c>
      <c r="R1092" s="12" t="s">
        <v>360</v>
      </c>
      <c r="S1092" s="12">
        <v>12</v>
      </c>
      <c r="T1092" s="12">
        <v>2025</v>
      </c>
      <c r="U1092" s="12" t="s">
        <v>28870</v>
      </c>
      <c r="V1092" s="15">
        <v>39.25</v>
      </c>
      <c r="W1092" s="15">
        <v>-123.196</v>
      </c>
    </row>
    <row r="1093" spans="1:23" x14ac:dyDescent="0.3">
      <c r="A1093" s="9">
        <v>61060</v>
      </c>
      <c r="B1093" s="10" t="s">
        <v>13054</v>
      </c>
      <c r="C1093" s="9">
        <v>67651</v>
      </c>
      <c r="D1093" s="10" t="s">
        <v>30511</v>
      </c>
      <c r="E1093" s="11" t="s">
        <v>37</v>
      </c>
      <c r="F1093" s="11" t="s">
        <v>37</v>
      </c>
      <c r="G1093" s="12" t="s">
        <v>92</v>
      </c>
      <c r="H1093" s="12" t="s">
        <v>6269</v>
      </c>
      <c r="I1093" s="12" t="s">
        <v>588</v>
      </c>
      <c r="J1093" s="10" t="s">
        <v>139</v>
      </c>
      <c r="K1093" s="13" t="s">
        <v>30512</v>
      </c>
      <c r="L1093" s="13" t="s">
        <v>1</v>
      </c>
      <c r="M1093" s="14">
        <v>100</v>
      </c>
      <c r="N1093" s="14">
        <v>100</v>
      </c>
      <c r="O1093" s="14">
        <v>100</v>
      </c>
      <c r="P1093" s="10" t="s">
        <v>358</v>
      </c>
      <c r="Q1093" s="12" t="s">
        <v>359</v>
      </c>
      <c r="R1093" s="12" t="s">
        <v>360</v>
      </c>
      <c r="S1093" s="12">
        <v>12</v>
      </c>
      <c r="T1093" s="12">
        <v>2025</v>
      </c>
      <c r="U1093" s="12" t="s">
        <v>28896</v>
      </c>
      <c r="V1093" s="15">
        <v>29.500689999999999</v>
      </c>
      <c r="W1093" s="15">
        <v>-95.081950000000006</v>
      </c>
    </row>
    <row r="1094" spans="1:23" x14ac:dyDescent="0.3">
      <c r="A1094" s="9">
        <v>61060</v>
      </c>
      <c r="B1094" s="10" t="s">
        <v>13054</v>
      </c>
      <c r="C1094" s="9">
        <v>67667</v>
      </c>
      <c r="D1094" s="10" t="s">
        <v>30513</v>
      </c>
      <c r="E1094" s="11" t="s">
        <v>37</v>
      </c>
      <c r="F1094" s="11" t="s">
        <v>37</v>
      </c>
      <c r="G1094" s="12" t="s">
        <v>92</v>
      </c>
      <c r="H1094" s="12" t="s">
        <v>1276</v>
      </c>
      <c r="I1094" s="12" t="s">
        <v>588</v>
      </c>
      <c r="J1094" s="10" t="s">
        <v>139</v>
      </c>
      <c r="K1094" s="13" t="s">
        <v>30514</v>
      </c>
      <c r="L1094" s="13" t="s">
        <v>1</v>
      </c>
      <c r="M1094" s="14">
        <v>100</v>
      </c>
      <c r="N1094" s="14">
        <v>100</v>
      </c>
      <c r="O1094" s="14">
        <v>100</v>
      </c>
      <c r="P1094" s="10" t="s">
        <v>358</v>
      </c>
      <c r="Q1094" s="12" t="s">
        <v>359</v>
      </c>
      <c r="R1094" s="12" t="s">
        <v>360</v>
      </c>
      <c r="S1094" s="12">
        <v>12</v>
      </c>
      <c r="T1094" s="12">
        <v>2025</v>
      </c>
      <c r="U1094" s="12" t="s">
        <v>28896</v>
      </c>
      <c r="V1094" s="15">
        <v>28.852326999999999</v>
      </c>
      <c r="W1094" s="15">
        <v>-96.556420000000003</v>
      </c>
    </row>
    <row r="1095" spans="1:23" x14ac:dyDescent="0.3">
      <c r="A1095" s="9">
        <v>66345</v>
      </c>
      <c r="B1095" s="10" t="s">
        <v>30515</v>
      </c>
      <c r="C1095" s="9">
        <v>67735</v>
      </c>
      <c r="D1095" s="10" t="s">
        <v>30516</v>
      </c>
      <c r="E1095" s="11" t="s">
        <v>37</v>
      </c>
      <c r="F1095" s="11" t="s">
        <v>37</v>
      </c>
      <c r="G1095" s="12" t="s">
        <v>166</v>
      </c>
      <c r="H1095" s="12" t="s">
        <v>3026</v>
      </c>
      <c r="I1095" s="12" t="s">
        <v>134</v>
      </c>
      <c r="J1095" s="10" t="s">
        <v>139</v>
      </c>
      <c r="K1095" s="13" t="s">
        <v>30517</v>
      </c>
      <c r="L1095" s="13" t="s">
        <v>1</v>
      </c>
      <c r="M1095" s="14">
        <v>250</v>
      </c>
      <c r="N1095" s="14">
        <v>250</v>
      </c>
      <c r="O1095" s="14">
        <v>250</v>
      </c>
      <c r="P1095" s="10" t="s">
        <v>362</v>
      </c>
      <c r="Q1095" s="12" t="s">
        <v>363</v>
      </c>
      <c r="R1095" s="12" t="s">
        <v>364</v>
      </c>
      <c r="S1095" s="12">
        <v>12</v>
      </c>
      <c r="T1095" s="12">
        <v>2025</v>
      </c>
      <c r="U1095" s="12" t="s">
        <v>28578</v>
      </c>
      <c r="V1095" s="15">
        <v>37.692999999999998</v>
      </c>
      <c r="W1095" s="15">
        <v>-87.549000000000007</v>
      </c>
    </row>
    <row r="1096" spans="1:23" x14ac:dyDescent="0.3">
      <c r="A1096" s="9">
        <v>66363</v>
      </c>
      <c r="B1096" s="10" t="s">
        <v>30518</v>
      </c>
      <c r="C1096" s="9">
        <v>67761</v>
      </c>
      <c r="D1096" s="10" t="s">
        <v>30519</v>
      </c>
      <c r="E1096" s="11" t="s">
        <v>37</v>
      </c>
      <c r="F1096" s="11" t="s">
        <v>37</v>
      </c>
      <c r="G1096" s="12" t="s">
        <v>92</v>
      </c>
      <c r="H1096" s="12" t="s">
        <v>3470</v>
      </c>
      <c r="I1096" s="12" t="s">
        <v>588</v>
      </c>
      <c r="J1096" s="10" t="s">
        <v>139</v>
      </c>
      <c r="K1096" s="13" t="s">
        <v>41</v>
      </c>
      <c r="L1096" s="13" t="s">
        <v>1</v>
      </c>
      <c r="M1096" s="14">
        <v>200</v>
      </c>
      <c r="N1096" s="14">
        <v>200</v>
      </c>
      <c r="O1096" s="14">
        <v>200</v>
      </c>
      <c r="P1096" s="10" t="s">
        <v>358</v>
      </c>
      <c r="Q1096" s="12" t="s">
        <v>359</v>
      </c>
      <c r="R1096" s="12" t="s">
        <v>360</v>
      </c>
      <c r="S1096" s="12">
        <v>12</v>
      </c>
      <c r="T1096" s="12">
        <v>2025</v>
      </c>
      <c r="U1096" s="12" t="s">
        <v>28896</v>
      </c>
      <c r="V1096" s="15">
        <v>29.484448</v>
      </c>
      <c r="W1096" s="15">
        <v>-95.621639999999999</v>
      </c>
    </row>
    <row r="1097" spans="1:23" x14ac:dyDescent="0.3">
      <c r="A1097" s="9">
        <v>66366</v>
      </c>
      <c r="B1097" s="10" t="s">
        <v>30520</v>
      </c>
      <c r="C1097" s="9">
        <v>67765</v>
      </c>
      <c r="D1097" s="10" t="s">
        <v>30521</v>
      </c>
      <c r="E1097" s="11" t="s">
        <v>37</v>
      </c>
      <c r="F1097" s="11" t="s">
        <v>37</v>
      </c>
      <c r="G1097" s="12" t="s">
        <v>92</v>
      </c>
      <c r="H1097" s="12" t="s">
        <v>2041</v>
      </c>
      <c r="I1097" s="12" t="s">
        <v>588</v>
      </c>
      <c r="J1097" s="10" t="s">
        <v>139</v>
      </c>
      <c r="K1097" s="13" t="s">
        <v>30522</v>
      </c>
      <c r="L1097" s="13" t="s">
        <v>1</v>
      </c>
      <c r="M1097" s="14">
        <v>150</v>
      </c>
      <c r="N1097" s="14">
        <v>150</v>
      </c>
      <c r="O1097" s="14">
        <v>150</v>
      </c>
      <c r="P1097" s="10" t="s">
        <v>362</v>
      </c>
      <c r="Q1097" s="12" t="s">
        <v>363</v>
      </c>
      <c r="R1097" s="12" t="s">
        <v>364</v>
      </c>
      <c r="S1097" s="12">
        <v>12</v>
      </c>
      <c r="T1097" s="12">
        <v>2025</v>
      </c>
      <c r="U1097" s="12" t="s">
        <v>28870</v>
      </c>
      <c r="V1097" s="15">
        <v>33.457355999999997</v>
      </c>
      <c r="W1097" s="15">
        <v>-97.289609999999996</v>
      </c>
    </row>
    <row r="1098" spans="1:23" x14ac:dyDescent="0.3">
      <c r="A1098" s="9">
        <v>60232</v>
      </c>
      <c r="B1098" s="10" t="s">
        <v>30523</v>
      </c>
      <c r="C1098" s="9">
        <v>67823</v>
      </c>
      <c r="D1098" s="10" t="s">
        <v>30524</v>
      </c>
      <c r="E1098" s="11" t="s">
        <v>37</v>
      </c>
      <c r="F1098" s="11" t="s">
        <v>37</v>
      </c>
      <c r="G1098" s="12" t="s">
        <v>276</v>
      </c>
      <c r="H1098" s="12" t="s">
        <v>298</v>
      </c>
      <c r="I1098" s="12" t="s">
        <v>395</v>
      </c>
      <c r="J1098" s="10" t="s">
        <v>139</v>
      </c>
      <c r="K1098" s="13" t="s">
        <v>30525</v>
      </c>
      <c r="L1098" s="13" t="s">
        <v>1</v>
      </c>
      <c r="M1098" s="14">
        <v>235</v>
      </c>
      <c r="N1098" s="14">
        <v>235</v>
      </c>
      <c r="O1098" s="14">
        <v>235</v>
      </c>
      <c r="P1098" s="10" t="s">
        <v>358</v>
      </c>
      <c r="Q1098" s="12" t="s">
        <v>359</v>
      </c>
      <c r="R1098" s="12" t="s">
        <v>360</v>
      </c>
      <c r="S1098" s="12">
        <v>12</v>
      </c>
      <c r="T1098" s="12">
        <v>2025</v>
      </c>
      <c r="U1098" s="12" t="s">
        <v>28896</v>
      </c>
      <c r="V1098" s="15">
        <v>32.086148999999999</v>
      </c>
      <c r="W1098" s="15">
        <v>-109.9353</v>
      </c>
    </row>
    <row r="1099" spans="1:23" x14ac:dyDescent="0.3">
      <c r="A1099" s="9">
        <v>60232</v>
      </c>
      <c r="B1099" s="10" t="s">
        <v>30523</v>
      </c>
      <c r="C1099" s="9">
        <v>67823</v>
      </c>
      <c r="D1099" s="10" t="s">
        <v>30524</v>
      </c>
      <c r="E1099" s="11" t="s">
        <v>37</v>
      </c>
      <c r="F1099" s="11" t="s">
        <v>37</v>
      </c>
      <c r="G1099" s="12" t="s">
        <v>276</v>
      </c>
      <c r="H1099" s="12" t="s">
        <v>298</v>
      </c>
      <c r="I1099" s="12" t="s">
        <v>395</v>
      </c>
      <c r="J1099" s="10" t="s">
        <v>139</v>
      </c>
      <c r="K1099" s="13" t="s">
        <v>30526</v>
      </c>
      <c r="L1099" s="13" t="s">
        <v>1</v>
      </c>
      <c r="M1099" s="14">
        <v>235</v>
      </c>
      <c r="N1099" s="14">
        <v>235</v>
      </c>
      <c r="O1099" s="14">
        <v>235</v>
      </c>
      <c r="P1099" s="10" t="s">
        <v>362</v>
      </c>
      <c r="Q1099" s="12" t="s">
        <v>363</v>
      </c>
      <c r="R1099" s="12" t="s">
        <v>364</v>
      </c>
      <c r="S1099" s="12">
        <v>12</v>
      </c>
      <c r="T1099" s="12">
        <v>2025</v>
      </c>
      <c r="U1099" s="12" t="s">
        <v>28896</v>
      </c>
      <c r="V1099" s="15">
        <v>32.086148999999999</v>
      </c>
      <c r="W1099" s="15">
        <v>-109.9353</v>
      </c>
    </row>
    <row r="1100" spans="1:23" x14ac:dyDescent="0.3">
      <c r="A1100" s="9">
        <v>66446</v>
      </c>
      <c r="B1100" s="10" t="s">
        <v>30527</v>
      </c>
      <c r="C1100" s="9">
        <v>67870</v>
      </c>
      <c r="D1100" s="10" t="s">
        <v>30527</v>
      </c>
      <c r="E1100" s="11" t="s">
        <v>37</v>
      </c>
      <c r="F1100" s="11" t="s">
        <v>37</v>
      </c>
      <c r="G1100" s="12" t="s">
        <v>3209</v>
      </c>
      <c r="H1100" s="12" t="s">
        <v>30528</v>
      </c>
      <c r="I1100" s="12" t="s">
        <v>168</v>
      </c>
      <c r="J1100" s="10" t="s">
        <v>139</v>
      </c>
      <c r="K1100" s="13" t="s">
        <v>30529</v>
      </c>
      <c r="L1100" s="13" t="s">
        <v>1</v>
      </c>
      <c r="M1100" s="14">
        <v>120</v>
      </c>
      <c r="N1100" s="14">
        <v>120</v>
      </c>
      <c r="O1100" s="14">
        <v>120</v>
      </c>
      <c r="P1100" s="10" t="s">
        <v>362</v>
      </c>
      <c r="Q1100" s="12" t="s">
        <v>363</v>
      </c>
      <c r="R1100" s="12" t="s">
        <v>364</v>
      </c>
      <c r="S1100" s="12">
        <v>12</v>
      </c>
      <c r="T1100" s="12">
        <v>2025</v>
      </c>
      <c r="U1100" s="12" t="s">
        <v>29099</v>
      </c>
      <c r="V1100" s="15">
        <v>41.656025</v>
      </c>
      <c r="W1100" s="15">
        <v>-78.567310000000006</v>
      </c>
    </row>
    <row r="1101" spans="1:23" x14ac:dyDescent="0.3">
      <c r="A1101" s="9">
        <v>66467</v>
      </c>
      <c r="B1101" s="10" t="s">
        <v>29978</v>
      </c>
      <c r="C1101" s="9">
        <v>67898</v>
      </c>
      <c r="D1101" s="10" t="s">
        <v>29979</v>
      </c>
      <c r="E1101" s="11" t="s">
        <v>37</v>
      </c>
      <c r="F1101" s="11" t="s">
        <v>37</v>
      </c>
      <c r="G1101" s="12" t="s">
        <v>399</v>
      </c>
      <c r="H1101" s="12" t="s">
        <v>1718</v>
      </c>
      <c r="I1101" s="12" t="s">
        <v>2684</v>
      </c>
      <c r="J1101" s="10" t="s">
        <v>139</v>
      </c>
      <c r="K1101" s="13" t="s">
        <v>30530</v>
      </c>
      <c r="L1101" s="13" t="s">
        <v>1</v>
      </c>
      <c r="M1101" s="14">
        <v>115</v>
      </c>
      <c r="N1101" s="14">
        <v>115</v>
      </c>
      <c r="O1101" s="14">
        <v>115</v>
      </c>
      <c r="P1101" s="10" t="s">
        <v>362</v>
      </c>
      <c r="Q1101" s="12" t="s">
        <v>363</v>
      </c>
      <c r="R1101" s="12" t="s">
        <v>364</v>
      </c>
      <c r="S1101" s="12">
        <v>12</v>
      </c>
      <c r="T1101" s="12">
        <v>2025</v>
      </c>
      <c r="U1101" s="12" t="s">
        <v>29099</v>
      </c>
      <c r="V1101" s="15">
        <v>36.894378000000003</v>
      </c>
      <c r="W1101" s="15">
        <v>-114.0885</v>
      </c>
    </row>
    <row r="1102" spans="1:23" x14ac:dyDescent="0.3">
      <c r="A1102" s="9">
        <v>66467</v>
      </c>
      <c r="B1102" s="10" t="s">
        <v>29978</v>
      </c>
      <c r="C1102" s="9">
        <v>67898</v>
      </c>
      <c r="D1102" s="10" t="s">
        <v>29979</v>
      </c>
      <c r="E1102" s="11" t="s">
        <v>37</v>
      </c>
      <c r="F1102" s="11" t="s">
        <v>37</v>
      </c>
      <c r="G1102" s="12" t="s">
        <v>399</v>
      </c>
      <c r="H1102" s="12" t="s">
        <v>1718</v>
      </c>
      <c r="I1102" s="12" t="s">
        <v>2684</v>
      </c>
      <c r="J1102" s="10" t="s">
        <v>139</v>
      </c>
      <c r="K1102" s="13" t="s">
        <v>30531</v>
      </c>
      <c r="L1102" s="13" t="s">
        <v>1</v>
      </c>
      <c r="M1102" s="14">
        <v>100</v>
      </c>
      <c r="N1102" s="14">
        <v>100</v>
      </c>
      <c r="O1102" s="14">
        <v>100</v>
      </c>
      <c r="P1102" s="10" t="s">
        <v>358</v>
      </c>
      <c r="Q1102" s="12" t="s">
        <v>359</v>
      </c>
      <c r="R1102" s="12" t="s">
        <v>360</v>
      </c>
      <c r="S1102" s="12">
        <v>12</v>
      </c>
      <c r="T1102" s="12">
        <v>2025</v>
      </c>
      <c r="U1102" s="12" t="s">
        <v>29099</v>
      </c>
      <c r="V1102" s="15">
        <v>36.894378000000003</v>
      </c>
      <c r="W1102" s="15">
        <v>-114.0885</v>
      </c>
    </row>
    <row r="1103" spans="1:23" x14ac:dyDescent="0.3">
      <c r="A1103" s="9">
        <v>66506</v>
      </c>
      <c r="B1103" s="10" t="s">
        <v>30532</v>
      </c>
      <c r="C1103" s="9">
        <v>67960</v>
      </c>
      <c r="D1103" s="10" t="s">
        <v>30533</v>
      </c>
      <c r="E1103" s="11" t="s">
        <v>37</v>
      </c>
      <c r="F1103" s="11" t="s">
        <v>37</v>
      </c>
      <c r="G1103" s="12" t="s">
        <v>421</v>
      </c>
      <c r="H1103" s="12" t="s">
        <v>4039</v>
      </c>
      <c r="I1103" s="12" t="s">
        <v>179</v>
      </c>
      <c r="J1103" s="10" t="s">
        <v>139</v>
      </c>
      <c r="K1103" s="13" t="s">
        <v>30534</v>
      </c>
      <c r="L1103" s="13" t="s">
        <v>1</v>
      </c>
      <c r="M1103" s="14">
        <v>220</v>
      </c>
      <c r="N1103" s="14">
        <v>220</v>
      </c>
      <c r="O1103" s="14">
        <v>220</v>
      </c>
      <c r="P1103" s="10" t="s">
        <v>52</v>
      </c>
      <c r="Q1103" s="12" t="s">
        <v>53</v>
      </c>
      <c r="R1103" s="12" t="s">
        <v>54</v>
      </c>
      <c r="S1103" s="12">
        <v>12</v>
      </c>
      <c r="T1103" s="12">
        <v>2025</v>
      </c>
      <c r="U1103" s="12" t="s">
        <v>28870</v>
      </c>
      <c r="V1103" s="15">
        <v>36.244515999999997</v>
      </c>
      <c r="W1103" s="15">
        <v>-97.101219999999998</v>
      </c>
    </row>
    <row r="1104" spans="1:23" x14ac:dyDescent="0.3">
      <c r="A1104" s="9">
        <v>50123</v>
      </c>
      <c r="B1104" s="10" t="s">
        <v>9403</v>
      </c>
      <c r="C1104" s="9">
        <v>67973</v>
      </c>
      <c r="D1104" s="10" t="s">
        <v>30535</v>
      </c>
      <c r="E1104" s="11" t="s">
        <v>37</v>
      </c>
      <c r="F1104" s="11" t="s">
        <v>37</v>
      </c>
      <c r="G1104" s="12" t="s">
        <v>276</v>
      </c>
      <c r="H1104" s="12" t="s">
        <v>316</v>
      </c>
      <c r="I1104" s="12" t="s">
        <v>296</v>
      </c>
      <c r="J1104" s="10" t="s">
        <v>139</v>
      </c>
      <c r="K1104" s="13" t="s">
        <v>30536</v>
      </c>
      <c r="L1104" s="13" t="s">
        <v>1</v>
      </c>
      <c r="M1104" s="14">
        <v>113</v>
      </c>
      <c r="N1104" s="14">
        <v>113</v>
      </c>
      <c r="O1104" s="14">
        <v>113</v>
      </c>
      <c r="P1104" s="10" t="s">
        <v>358</v>
      </c>
      <c r="Q1104" s="12" t="s">
        <v>359</v>
      </c>
      <c r="R1104" s="12" t="s">
        <v>360</v>
      </c>
      <c r="S1104" s="12">
        <v>12</v>
      </c>
      <c r="T1104" s="12">
        <v>2025</v>
      </c>
      <c r="U1104" s="12" t="s">
        <v>28578</v>
      </c>
      <c r="V1104" s="15">
        <v>32.956000000000003</v>
      </c>
      <c r="W1104" s="15">
        <v>-113.489</v>
      </c>
    </row>
    <row r="1105" spans="1:23" x14ac:dyDescent="0.3">
      <c r="A1105" s="9">
        <v>50123</v>
      </c>
      <c r="B1105" s="10" t="s">
        <v>9403</v>
      </c>
      <c r="C1105" s="9">
        <v>68007</v>
      </c>
      <c r="D1105" s="10" t="s">
        <v>30537</v>
      </c>
      <c r="E1105" s="11" t="s">
        <v>37</v>
      </c>
      <c r="F1105" s="11" t="s">
        <v>37</v>
      </c>
      <c r="G1105" s="12" t="s">
        <v>421</v>
      </c>
      <c r="H1105" s="12" t="s">
        <v>422</v>
      </c>
      <c r="I1105" s="12" t="s">
        <v>179</v>
      </c>
      <c r="J1105" s="10" t="s">
        <v>139</v>
      </c>
      <c r="K1105" s="13" t="s">
        <v>30538</v>
      </c>
      <c r="L1105" s="13" t="s">
        <v>1</v>
      </c>
      <c r="M1105" s="14">
        <v>73</v>
      </c>
      <c r="N1105" s="14">
        <v>73</v>
      </c>
      <c r="O1105" s="14">
        <v>73</v>
      </c>
      <c r="P1105" s="10" t="s">
        <v>362</v>
      </c>
      <c r="Q1105" s="12" t="s">
        <v>363</v>
      </c>
      <c r="R1105" s="12" t="s">
        <v>364</v>
      </c>
      <c r="S1105" s="12">
        <v>12</v>
      </c>
      <c r="T1105" s="12">
        <v>2025</v>
      </c>
      <c r="U1105" s="12" t="s">
        <v>28578</v>
      </c>
      <c r="V1105" s="15">
        <v>36.331569000000002</v>
      </c>
      <c r="W1105" s="15">
        <v>-95.229309999999998</v>
      </c>
    </row>
    <row r="1106" spans="1:23" x14ac:dyDescent="0.3">
      <c r="A1106" s="9">
        <v>50123</v>
      </c>
      <c r="B1106" s="10" t="s">
        <v>9403</v>
      </c>
      <c r="C1106" s="9">
        <v>68009</v>
      </c>
      <c r="D1106" s="10" t="s">
        <v>30539</v>
      </c>
      <c r="E1106" s="11" t="s">
        <v>37</v>
      </c>
      <c r="F1106" s="11" t="s">
        <v>37</v>
      </c>
      <c r="G1106" s="12" t="s">
        <v>421</v>
      </c>
      <c r="H1106" s="12" t="s">
        <v>422</v>
      </c>
      <c r="I1106" s="12" t="s">
        <v>179</v>
      </c>
      <c r="J1106" s="10" t="s">
        <v>139</v>
      </c>
      <c r="K1106" s="13" t="s">
        <v>30540</v>
      </c>
      <c r="L1106" s="13" t="s">
        <v>1</v>
      </c>
      <c r="M1106" s="14">
        <v>73</v>
      </c>
      <c r="N1106" s="14">
        <v>73</v>
      </c>
      <c r="O1106" s="14">
        <v>73</v>
      </c>
      <c r="P1106" s="10" t="s">
        <v>362</v>
      </c>
      <c r="Q1106" s="12" t="s">
        <v>363</v>
      </c>
      <c r="R1106" s="12" t="s">
        <v>364</v>
      </c>
      <c r="S1106" s="12">
        <v>12</v>
      </c>
      <c r="T1106" s="12">
        <v>2025</v>
      </c>
      <c r="U1106" s="12" t="s">
        <v>28578</v>
      </c>
      <c r="V1106" s="15">
        <v>36.331569000000002</v>
      </c>
      <c r="W1106" s="15">
        <v>-95.229309999999998</v>
      </c>
    </row>
    <row r="1107" spans="1:23" x14ac:dyDescent="0.3">
      <c r="A1107" s="9">
        <v>9187</v>
      </c>
      <c r="B1107" s="10" t="s">
        <v>1203</v>
      </c>
      <c r="C1107" s="9">
        <v>68021</v>
      </c>
      <c r="D1107" s="10" t="s">
        <v>30541</v>
      </c>
      <c r="E1107" s="11" t="s">
        <v>37</v>
      </c>
      <c r="F1107" s="11" t="s">
        <v>37</v>
      </c>
      <c r="G1107" s="12" t="s">
        <v>1205</v>
      </c>
      <c r="H1107" s="12" t="s">
        <v>1206</v>
      </c>
      <c r="I1107" s="12" t="s">
        <v>411</v>
      </c>
      <c r="J1107" s="10" t="s">
        <v>40</v>
      </c>
      <c r="K1107" s="13" t="s">
        <v>30542</v>
      </c>
      <c r="L1107" s="13" t="s">
        <v>1</v>
      </c>
      <c r="M1107" s="14">
        <v>2.5</v>
      </c>
      <c r="N1107" s="14">
        <v>2.5</v>
      </c>
      <c r="O1107" s="14">
        <v>2.5</v>
      </c>
      <c r="P1107" s="10" t="s">
        <v>325</v>
      </c>
      <c r="Q1107" s="12" t="s">
        <v>68</v>
      </c>
      <c r="R1107" s="12" t="s">
        <v>44</v>
      </c>
      <c r="S1107" s="12">
        <v>12</v>
      </c>
      <c r="T1107" s="12">
        <v>2025</v>
      </c>
      <c r="U1107" s="12" t="s">
        <v>28578</v>
      </c>
      <c r="V1107" s="15">
        <v>43.314399999999999</v>
      </c>
      <c r="W1107" s="15">
        <v>-111.5934</v>
      </c>
    </row>
    <row r="1108" spans="1:23" x14ac:dyDescent="0.3">
      <c r="A1108" s="9">
        <v>9187</v>
      </c>
      <c r="B1108" s="10" t="s">
        <v>1203</v>
      </c>
      <c r="C1108" s="9">
        <v>68021</v>
      </c>
      <c r="D1108" s="10" t="s">
        <v>30541</v>
      </c>
      <c r="E1108" s="11" t="s">
        <v>37</v>
      </c>
      <c r="F1108" s="11" t="s">
        <v>37</v>
      </c>
      <c r="G1108" s="12" t="s">
        <v>1205</v>
      </c>
      <c r="H1108" s="12" t="s">
        <v>1206</v>
      </c>
      <c r="I1108" s="12" t="s">
        <v>411</v>
      </c>
      <c r="J1108" s="10" t="s">
        <v>40</v>
      </c>
      <c r="K1108" s="13" t="s">
        <v>30543</v>
      </c>
      <c r="L1108" s="13" t="s">
        <v>1</v>
      </c>
      <c r="M1108" s="14">
        <v>2.5</v>
      </c>
      <c r="N1108" s="14">
        <v>2.5</v>
      </c>
      <c r="O1108" s="14">
        <v>2.5</v>
      </c>
      <c r="P1108" s="10" t="s">
        <v>325</v>
      </c>
      <c r="Q1108" s="12" t="s">
        <v>68</v>
      </c>
      <c r="R1108" s="12" t="s">
        <v>44</v>
      </c>
      <c r="S1108" s="12">
        <v>12</v>
      </c>
      <c r="T1108" s="12">
        <v>2025</v>
      </c>
      <c r="U1108" s="12" t="s">
        <v>28578</v>
      </c>
      <c r="V1108" s="15">
        <v>43.314399999999999</v>
      </c>
      <c r="W1108" s="15">
        <v>-111.5934</v>
      </c>
    </row>
    <row r="1109" spans="1:23" x14ac:dyDescent="0.3">
      <c r="A1109" s="9">
        <v>9187</v>
      </c>
      <c r="B1109" s="10" t="s">
        <v>1203</v>
      </c>
      <c r="C1109" s="9">
        <v>68021</v>
      </c>
      <c r="D1109" s="10" t="s">
        <v>30541</v>
      </c>
      <c r="E1109" s="11" t="s">
        <v>37</v>
      </c>
      <c r="F1109" s="11" t="s">
        <v>37</v>
      </c>
      <c r="G1109" s="12" t="s">
        <v>1205</v>
      </c>
      <c r="H1109" s="12" t="s">
        <v>1206</v>
      </c>
      <c r="I1109" s="12" t="s">
        <v>411</v>
      </c>
      <c r="J1109" s="10" t="s">
        <v>40</v>
      </c>
      <c r="K1109" s="13" t="s">
        <v>30544</v>
      </c>
      <c r="L1109" s="13" t="s">
        <v>1</v>
      </c>
      <c r="M1109" s="14">
        <v>2.5</v>
      </c>
      <c r="N1109" s="14">
        <v>2.5</v>
      </c>
      <c r="O1109" s="14">
        <v>2.5</v>
      </c>
      <c r="P1109" s="10" t="s">
        <v>325</v>
      </c>
      <c r="Q1109" s="12" t="s">
        <v>68</v>
      </c>
      <c r="R1109" s="12" t="s">
        <v>44</v>
      </c>
      <c r="S1109" s="12">
        <v>12</v>
      </c>
      <c r="T1109" s="12">
        <v>2025</v>
      </c>
      <c r="U1109" s="12" t="s">
        <v>28578</v>
      </c>
      <c r="V1109" s="15">
        <v>43.314399999999999</v>
      </c>
      <c r="W1109" s="15">
        <v>-111.5934</v>
      </c>
    </row>
    <row r="1110" spans="1:23" x14ac:dyDescent="0.3">
      <c r="A1110" s="9">
        <v>9187</v>
      </c>
      <c r="B1110" s="10" t="s">
        <v>1203</v>
      </c>
      <c r="C1110" s="9">
        <v>68021</v>
      </c>
      <c r="D1110" s="10" t="s">
        <v>30541</v>
      </c>
      <c r="E1110" s="11" t="s">
        <v>37</v>
      </c>
      <c r="F1110" s="11" t="s">
        <v>37</v>
      </c>
      <c r="G1110" s="12" t="s">
        <v>1205</v>
      </c>
      <c r="H1110" s="12" t="s">
        <v>1206</v>
      </c>
      <c r="I1110" s="12" t="s">
        <v>411</v>
      </c>
      <c r="J1110" s="10" t="s">
        <v>40</v>
      </c>
      <c r="K1110" s="13" t="s">
        <v>30545</v>
      </c>
      <c r="L1110" s="13" t="s">
        <v>1</v>
      </c>
      <c r="M1110" s="14">
        <v>2.5</v>
      </c>
      <c r="N1110" s="14">
        <v>2.5</v>
      </c>
      <c r="O1110" s="14">
        <v>2.5</v>
      </c>
      <c r="P1110" s="10" t="s">
        <v>325</v>
      </c>
      <c r="Q1110" s="12" t="s">
        <v>68</v>
      </c>
      <c r="R1110" s="12" t="s">
        <v>44</v>
      </c>
      <c r="S1110" s="12">
        <v>12</v>
      </c>
      <c r="T1110" s="12">
        <v>2025</v>
      </c>
      <c r="U1110" s="12" t="s">
        <v>28578</v>
      </c>
      <c r="V1110" s="15">
        <v>43.314399999999999</v>
      </c>
      <c r="W1110" s="15">
        <v>-111.5934</v>
      </c>
    </row>
    <row r="1111" spans="1:23" x14ac:dyDescent="0.3">
      <c r="A1111" s="9">
        <v>9187</v>
      </c>
      <c r="B1111" s="10" t="s">
        <v>1203</v>
      </c>
      <c r="C1111" s="9">
        <v>68021</v>
      </c>
      <c r="D1111" s="10" t="s">
        <v>30541</v>
      </c>
      <c r="E1111" s="11" t="s">
        <v>37</v>
      </c>
      <c r="F1111" s="11" t="s">
        <v>37</v>
      </c>
      <c r="G1111" s="12" t="s">
        <v>1205</v>
      </c>
      <c r="H1111" s="12" t="s">
        <v>1206</v>
      </c>
      <c r="I1111" s="12" t="s">
        <v>411</v>
      </c>
      <c r="J1111" s="10" t="s">
        <v>40</v>
      </c>
      <c r="K1111" s="13" t="s">
        <v>30546</v>
      </c>
      <c r="L1111" s="13" t="s">
        <v>1</v>
      </c>
      <c r="M1111" s="14">
        <v>2.5</v>
      </c>
      <c r="N1111" s="14">
        <v>2.5</v>
      </c>
      <c r="O1111" s="14">
        <v>2.5</v>
      </c>
      <c r="P1111" s="10" t="s">
        <v>325</v>
      </c>
      <c r="Q1111" s="12" t="s">
        <v>68</v>
      </c>
      <c r="R1111" s="12" t="s">
        <v>44</v>
      </c>
      <c r="S1111" s="12">
        <v>12</v>
      </c>
      <c r="T1111" s="12">
        <v>2025</v>
      </c>
      <c r="U1111" s="12" t="s">
        <v>28578</v>
      </c>
      <c r="V1111" s="15">
        <v>43.314399999999999</v>
      </c>
      <c r="W1111" s="15">
        <v>-111.5934</v>
      </c>
    </row>
    <row r="1112" spans="1:23" x14ac:dyDescent="0.3">
      <c r="A1112" s="9">
        <v>9187</v>
      </c>
      <c r="B1112" s="10" t="s">
        <v>1203</v>
      </c>
      <c r="C1112" s="9">
        <v>68021</v>
      </c>
      <c r="D1112" s="10" t="s">
        <v>30541</v>
      </c>
      <c r="E1112" s="11" t="s">
        <v>37</v>
      </c>
      <c r="F1112" s="11" t="s">
        <v>37</v>
      </c>
      <c r="G1112" s="12" t="s">
        <v>1205</v>
      </c>
      <c r="H1112" s="12" t="s">
        <v>1206</v>
      </c>
      <c r="I1112" s="12" t="s">
        <v>411</v>
      </c>
      <c r="J1112" s="10" t="s">
        <v>40</v>
      </c>
      <c r="K1112" s="13" t="s">
        <v>30547</v>
      </c>
      <c r="L1112" s="13" t="s">
        <v>1</v>
      </c>
      <c r="M1112" s="14">
        <v>2.5</v>
      </c>
      <c r="N1112" s="14">
        <v>2.5</v>
      </c>
      <c r="O1112" s="14">
        <v>2.5</v>
      </c>
      <c r="P1112" s="10" t="s">
        <v>325</v>
      </c>
      <c r="Q1112" s="12" t="s">
        <v>68</v>
      </c>
      <c r="R1112" s="12" t="s">
        <v>44</v>
      </c>
      <c r="S1112" s="12">
        <v>12</v>
      </c>
      <c r="T1112" s="12">
        <v>2025</v>
      </c>
      <c r="U1112" s="12" t="s">
        <v>28578</v>
      </c>
      <c r="V1112" s="15">
        <v>43.314399999999999</v>
      </c>
      <c r="W1112" s="15">
        <v>-111.5934</v>
      </c>
    </row>
    <row r="1113" spans="1:23" x14ac:dyDescent="0.3">
      <c r="A1113" s="9">
        <v>9187</v>
      </c>
      <c r="B1113" s="10" t="s">
        <v>1203</v>
      </c>
      <c r="C1113" s="9">
        <v>68021</v>
      </c>
      <c r="D1113" s="10" t="s">
        <v>30541</v>
      </c>
      <c r="E1113" s="11" t="s">
        <v>37</v>
      </c>
      <c r="F1113" s="11" t="s">
        <v>37</v>
      </c>
      <c r="G1113" s="12" t="s">
        <v>1205</v>
      </c>
      <c r="H1113" s="12" t="s">
        <v>1206</v>
      </c>
      <c r="I1113" s="12" t="s">
        <v>411</v>
      </c>
      <c r="J1113" s="10" t="s">
        <v>40</v>
      </c>
      <c r="K1113" s="13" t="s">
        <v>30548</v>
      </c>
      <c r="L1113" s="13" t="s">
        <v>1</v>
      </c>
      <c r="M1113" s="14">
        <v>2.5</v>
      </c>
      <c r="N1113" s="14">
        <v>2.5</v>
      </c>
      <c r="O1113" s="14">
        <v>2.5</v>
      </c>
      <c r="P1113" s="10" t="s">
        <v>325</v>
      </c>
      <c r="Q1113" s="12" t="s">
        <v>68</v>
      </c>
      <c r="R1113" s="12" t="s">
        <v>44</v>
      </c>
      <c r="S1113" s="12">
        <v>12</v>
      </c>
      <c r="T1113" s="12">
        <v>2025</v>
      </c>
      <c r="U1113" s="12" t="s">
        <v>28578</v>
      </c>
      <c r="V1113" s="15">
        <v>43.314399999999999</v>
      </c>
      <c r="W1113" s="15">
        <v>-111.5934</v>
      </c>
    </row>
    <row r="1114" spans="1:23" x14ac:dyDescent="0.3">
      <c r="A1114" s="9">
        <v>50123</v>
      </c>
      <c r="B1114" s="10" t="s">
        <v>9403</v>
      </c>
      <c r="C1114" s="9">
        <v>68039</v>
      </c>
      <c r="D1114" s="10" t="s">
        <v>30549</v>
      </c>
      <c r="E1114" s="11" t="s">
        <v>37</v>
      </c>
      <c r="F1114" s="11" t="s">
        <v>37</v>
      </c>
      <c r="G1114" s="12" t="s">
        <v>276</v>
      </c>
      <c r="H1114" s="12" t="s">
        <v>316</v>
      </c>
      <c r="I1114" s="12" t="s">
        <v>138</v>
      </c>
      <c r="J1114" s="10" t="s">
        <v>139</v>
      </c>
      <c r="K1114" s="13" t="s">
        <v>30550</v>
      </c>
      <c r="L1114" s="13" t="s">
        <v>1</v>
      </c>
      <c r="M1114" s="14">
        <v>350</v>
      </c>
      <c r="N1114" s="14">
        <v>350</v>
      </c>
      <c r="O1114" s="14">
        <v>350</v>
      </c>
      <c r="P1114" s="10" t="s">
        <v>362</v>
      </c>
      <c r="Q1114" s="12" t="s">
        <v>363</v>
      </c>
      <c r="R1114" s="12" t="s">
        <v>364</v>
      </c>
      <c r="S1114" s="12">
        <v>12</v>
      </c>
      <c r="T1114" s="12">
        <v>2025</v>
      </c>
      <c r="U1114" s="12" t="s">
        <v>28896</v>
      </c>
      <c r="V1114" s="15">
        <v>32.954529999999998</v>
      </c>
      <c r="W1114" s="15">
        <v>-113.4954</v>
      </c>
    </row>
    <row r="1115" spans="1:23" x14ac:dyDescent="0.3">
      <c r="A1115" s="9">
        <v>6455</v>
      </c>
      <c r="B1115" s="10" t="s">
        <v>996</v>
      </c>
      <c r="C1115" s="9">
        <v>68052</v>
      </c>
      <c r="D1115" s="10" t="s">
        <v>30551</v>
      </c>
      <c r="E1115" s="11" t="s">
        <v>37</v>
      </c>
      <c r="F1115" s="11" t="s">
        <v>37</v>
      </c>
      <c r="G1115" s="12" t="s">
        <v>342</v>
      </c>
      <c r="H1115" s="12" t="s">
        <v>1388</v>
      </c>
      <c r="I1115" s="12" t="s">
        <v>999</v>
      </c>
      <c r="J1115" s="10" t="s">
        <v>40</v>
      </c>
      <c r="K1115" s="13" t="s">
        <v>4232</v>
      </c>
      <c r="L1115" s="13" t="s">
        <v>1</v>
      </c>
      <c r="M1115" s="14">
        <v>74.900000000000006</v>
      </c>
      <c r="N1115" s="14">
        <v>74.900000000000006</v>
      </c>
      <c r="O1115" s="14">
        <v>74.900000000000006</v>
      </c>
      <c r="P1115" s="10" t="s">
        <v>362</v>
      </c>
      <c r="Q1115" s="12" t="s">
        <v>363</v>
      </c>
      <c r="R1115" s="12" t="s">
        <v>364</v>
      </c>
      <c r="S1115" s="12">
        <v>12</v>
      </c>
      <c r="T1115" s="12">
        <v>2025</v>
      </c>
      <c r="U1115" s="12" t="s">
        <v>28578</v>
      </c>
      <c r="V1115" s="15">
        <v>30.409127000000002</v>
      </c>
      <c r="W1115" s="15">
        <v>-83.933359999999993</v>
      </c>
    </row>
    <row r="1116" spans="1:23" x14ac:dyDescent="0.3">
      <c r="A1116" s="9">
        <v>66572</v>
      </c>
      <c r="B1116" s="10" t="s">
        <v>30552</v>
      </c>
      <c r="C1116" s="9">
        <v>68062</v>
      </c>
      <c r="D1116" s="10" t="s">
        <v>30553</v>
      </c>
      <c r="E1116" s="11" t="s">
        <v>37</v>
      </c>
      <c r="F1116" s="11" t="s">
        <v>37</v>
      </c>
      <c r="G1116" s="12" t="s">
        <v>3065</v>
      </c>
      <c r="H1116" s="12" t="s">
        <v>3098</v>
      </c>
      <c r="I1116" s="12" t="s">
        <v>168</v>
      </c>
      <c r="J1116" s="10" t="s">
        <v>139</v>
      </c>
      <c r="K1116" s="13" t="s">
        <v>30554</v>
      </c>
      <c r="L1116" s="13" t="s">
        <v>1</v>
      </c>
      <c r="M1116" s="14">
        <v>49</v>
      </c>
      <c r="N1116" s="14">
        <v>49</v>
      </c>
      <c r="O1116" s="14">
        <v>49</v>
      </c>
      <c r="P1116" s="10" t="s">
        <v>362</v>
      </c>
      <c r="Q1116" s="12" t="s">
        <v>363</v>
      </c>
      <c r="R1116" s="12" t="s">
        <v>364</v>
      </c>
      <c r="S1116" s="12">
        <v>12</v>
      </c>
      <c r="T1116" s="12">
        <v>2025</v>
      </c>
      <c r="U1116" s="12" t="s">
        <v>28870</v>
      </c>
      <c r="V1116" s="15">
        <v>41.59</v>
      </c>
      <c r="W1116" s="15">
        <v>-84.56</v>
      </c>
    </row>
    <row r="1117" spans="1:23" x14ac:dyDescent="0.3">
      <c r="A1117" s="9">
        <v>50123</v>
      </c>
      <c r="B1117" s="10" t="s">
        <v>9403</v>
      </c>
      <c r="C1117" s="9">
        <v>68079</v>
      </c>
      <c r="D1117" s="10" t="s">
        <v>30555</v>
      </c>
      <c r="E1117" s="11" t="s">
        <v>37</v>
      </c>
      <c r="F1117" s="11" t="s">
        <v>37</v>
      </c>
      <c r="G1117" s="12" t="s">
        <v>759</v>
      </c>
      <c r="H1117" s="12" t="s">
        <v>758</v>
      </c>
      <c r="I1117" s="12" t="s">
        <v>760</v>
      </c>
      <c r="J1117" s="10" t="s">
        <v>139</v>
      </c>
      <c r="K1117" s="13" t="s">
        <v>30556</v>
      </c>
      <c r="L1117" s="13" t="s">
        <v>1</v>
      </c>
      <c r="M1117" s="14">
        <v>300</v>
      </c>
      <c r="N1117" s="14">
        <v>300</v>
      </c>
      <c r="O1117" s="14">
        <v>300</v>
      </c>
      <c r="P1117" s="10" t="s">
        <v>362</v>
      </c>
      <c r="Q1117" s="12" t="s">
        <v>363</v>
      </c>
      <c r="R1117" s="12" t="s">
        <v>364</v>
      </c>
      <c r="S1117" s="12">
        <v>12</v>
      </c>
      <c r="T1117" s="12">
        <v>2025</v>
      </c>
      <c r="U1117" s="12" t="s">
        <v>28578</v>
      </c>
      <c r="V1117" s="15">
        <v>38.177390000000003</v>
      </c>
      <c r="W1117" s="15">
        <v>-104.5012</v>
      </c>
    </row>
    <row r="1118" spans="1:23" x14ac:dyDescent="0.3">
      <c r="A1118" s="9">
        <v>50123</v>
      </c>
      <c r="B1118" s="10" t="s">
        <v>9403</v>
      </c>
      <c r="C1118" s="9">
        <v>68081</v>
      </c>
      <c r="D1118" s="10" t="s">
        <v>30557</v>
      </c>
      <c r="E1118" s="11" t="s">
        <v>37</v>
      </c>
      <c r="F1118" s="11" t="s">
        <v>37</v>
      </c>
      <c r="G1118" s="12" t="s">
        <v>92</v>
      </c>
      <c r="H1118" s="12" t="s">
        <v>9039</v>
      </c>
      <c r="I1118" s="12" t="s">
        <v>588</v>
      </c>
      <c r="J1118" s="10" t="s">
        <v>139</v>
      </c>
      <c r="K1118" s="13" t="s">
        <v>30558</v>
      </c>
      <c r="L1118" s="13" t="s">
        <v>1</v>
      </c>
      <c r="M1118" s="14">
        <v>20</v>
      </c>
      <c r="N1118" s="14">
        <v>20</v>
      </c>
      <c r="O1118" s="14">
        <v>20</v>
      </c>
      <c r="P1118" s="10" t="s">
        <v>358</v>
      </c>
      <c r="Q1118" s="12" t="s">
        <v>359</v>
      </c>
      <c r="R1118" s="12" t="s">
        <v>360</v>
      </c>
      <c r="S1118" s="12">
        <v>12</v>
      </c>
      <c r="T1118" s="12">
        <v>2025</v>
      </c>
      <c r="U1118" s="12" t="s">
        <v>28578</v>
      </c>
      <c r="V1118" s="15">
        <v>30.9544</v>
      </c>
      <c r="W1118" s="15">
        <v>-103.3595</v>
      </c>
    </row>
    <row r="1119" spans="1:23" x14ac:dyDescent="0.3">
      <c r="A1119" s="9">
        <v>50123</v>
      </c>
      <c r="B1119" s="10" t="s">
        <v>9403</v>
      </c>
      <c r="C1119" s="9">
        <v>68086</v>
      </c>
      <c r="D1119" s="10" t="s">
        <v>30559</v>
      </c>
      <c r="E1119" s="11" t="s">
        <v>37</v>
      </c>
      <c r="F1119" s="11" t="s">
        <v>37</v>
      </c>
      <c r="G1119" s="12" t="s">
        <v>3065</v>
      </c>
      <c r="H1119" s="12" t="s">
        <v>1857</v>
      </c>
      <c r="I1119" s="12" t="s">
        <v>168</v>
      </c>
      <c r="J1119" s="10" t="s">
        <v>139</v>
      </c>
      <c r="K1119" s="13" t="s">
        <v>30560</v>
      </c>
      <c r="L1119" s="13" t="s">
        <v>1</v>
      </c>
      <c r="M1119" s="14">
        <v>90</v>
      </c>
      <c r="N1119" s="14">
        <v>90</v>
      </c>
      <c r="O1119" s="14">
        <v>90</v>
      </c>
      <c r="P1119" s="10" t="s">
        <v>362</v>
      </c>
      <c r="Q1119" s="12" t="s">
        <v>363</v>
      </c>
      <c r="R1119" s="12" t="s">
        <v>364</v>
      </c>
      <c r="S1119" s="12">
        <v>12</v>
      </c>
      <c r="T1119" s="12">
        <v>2025</v>
      </c>
      <c r="U1119" s="12" t="s">
        <v>28578</v>
      </c>
      <c r="V1119" s="15">
        <v>41.128476999999997</v>
      </c>
      <c r="W1119" s="15">
        <v>-83.515169999999998</v>
      </c>
    </row>
    <row r="1120" spans="1:23" x14ac:dyDescent="0.3">
      <c r="A1120" s="9">
        <v>50123</v>
      </c>
      <c r="B1120" s="10" t="s">
        <v>9403</v>
      </c>
      <c r="C1120" s="9">
        <v>68087</v>
      </c>
      <c r="D1120" s="10" t="s">
        <v>30561</v>
      </c>
      <c r="E1120" s="11" t="s">
        <v>37</v>
      </c>
      <c r="F1120" s="11" t="s">
        <v>37</v>
      </c>
      <c r="G1120" s="12" t="s">
        <v>166</v>
      </c>
      <c r="H1120" s="12" t="s">
        <v>1158</v>
      </c>
      <c r="I1120" s="12" t="s">
        <v>168</v>
      </c>
      <c r="J1120" s="10" t="s">
        <v>139</v>
      </c>
      <c r="K1120" s="13" t="s">
        <v>30562</v>
      </c>
      <c r="L1120" s="13" t="s">
        <v>1</v>
      </c>
      <c r="M1120" s="14">
        <v>50</v>
      </c>
      <c r="N1120" s="14">
        <v>50</v>
      </c>
      <c r="O1120" s="14">
        <v>50</v>
      </c>
      <c r="P1120" s="10" t="s">
        <v>362</v>
      </c>
      <c r="Q1120" s="12" t="s">
        <v>363</v>
      </c>
      <c r="R1120" s="12" t="s">
        <v>364</v>
      </c>
      <c r="S1120" s="12">
        <v>12</v>
      </c>
      <c r="T1120" s="12">
        <v>2025</v>
      </c>
      <c r="U1120" s="12" t="s">
        <v>28578</v>
      </c>
      <c r="V1120" s="15">
        <v>37.231766999999998</v>
      </c>
      <c r="W1120" s="15">
        <v>-85.905900000000003</v>
      </c>
    </row>
    <row r="1121" spans="1:23" x14ac:dyDescent="0.3">
      <c r="A1121" s="9">
        <v>50123</v>
      </c>
      <c r="B1121" s="10" t="s">
        <v>9403</v>
      </c>
      <c r="C1121" s="9">
        <v>68088</v>
      </c>
      <c r="D1121" s="10" t="s">
        <v>30563</v>
      </c>
      <c r="E1121" s="11" t="s">
        <v>37</v>
      </c>
      <c r="F1121" s="11" t="s">
        <v>37</v>
      </c>
      <c r="G1121" s="12" t="s">
        <v>421</v>
      </c>
      <c r="H1121" s="12" t="s">
        <v>422</v>
      </c>
      <c r="I1121" s="12" t="s">
        <v>179</v>
      </c>
      <c r="J1121" s="10" t="s">
        <v>139</v>
      </c>
      <c r="K1121" s="13" t="s">
        <v>30564</v>
      </c>
      <c r="L1121" s="13" t="s">
        <v>1</v>
      </c>
      <c r="M1121" s="14">
        <v>152</v>
      </c>
      <c r="N1121" s="14">
        <v>152</v>
      </c>
      <c r="O1121" s="14">
        <v>152</v>
      </c>
      <c r="P1121" s="10" t="s">
        <v>362</v>
      </c>
      <c r="Q1121" s="12" t="s">
        <v>363</v>
      </c>
      <c r="R1121" s="12" t="s">
        <v>364</v>
      </c>
      <c r="S1121" s="12">
        <v>12</v>
      </c>
      <c r="T1121" s="12">
        <v>2025</v>
      </c>
      <c r="U1121" s="12" t="s">
        <v>28578</v>
      </c>
      <c r="V1121" s="15">
        <v>36.331569000000002</v>
      </c>
      <c r="W1121" s="15">
        <v>-95.229309999999998</v>
      </c>
    </row>
    <row r="1122" spans="1:23" x14ac:dyDescent="0.3">
      <c r="A1122" s="9">
        <v>50123</v>
      </c>
      <c r="B1122" s="10" t="s">
        <v>9403</v>
      </c>
      <c r="C1122" s="9">
        <v>68089</v>
      </c>
      <c r="D1122" s="10" t="s">
        <v>30565</v>
      </c>
      <c r="E1122" s="11" t="s">
        <v>37</v>
      </c>
      <c r="F1122" s="11" t="s">
        <v>37</v>
      </c>
      <c r="G1122" s="12" t="s">
        <v>421</v>
      </c>
      <c r="H1122" s="12" t="s">
        <v>422</v>
      </c>
      <c r="I1122" s="12" t="s">
        <v>179</v>
      </c>
      <c r="J1122" s="10" t="s">
        <v>139</v>
      </c>
      <c r="K1122" s="13" t="s">
        <v>30566</v>
      </c>
      <c r="L1122" s="13" t="s">
        <v>1</v>
      </c>
      <c r="M1122" s="14">
        <v>200</v>
      </c>
      <c r="N1122" s="14">
        <v>200</v>
      </c>
      <c r="O1122" s="14">
        <v>200</v>
      </c>
      <c r="P1122" s="10" t="s">
        <v>362</v>
      </c>
      <c r="Q1122" s="12" t="s">
        <v>363</v>
      </c>
      <c r="R1122" s="12" t="s">
        <v>364</v>
      </c>
      <c r="S1122" s="12">
        <v>12</v>
      </c>
      <c r="T1122" s="12">
        <v>2025</v>
      </c>
      <c r="U1122" s="12" t="s">
        <v>28578</v>
      </c>
      <c r="V1122" s="15">
        <v>36.331569000000002</v>
      </c>
      <c r="W1122" s="15">
        <v>-95.229309999999998</v>
      </c>
    </row>
    <row r="1123" spans="1:23" x14ac:dyDescent="0.3">
      <c r="A1123" s="9">
        <v>66583</v>
      </c>
      <c r="B1123" s="10" t="s">
        <v>30567</v>
      </c>
      <c r="C1123" s="9">
        <v>68094</v>
      </c>
      <c r="D1123" s="10" t="s">
        <v>30568</v>
      </c>
      <c r="E1123" s="11" t="s">
        <v>37</v>
      </c>
      <c r="F1123" s="11" t="s">
        <v>37</v>
      </c>
      <c r="G1123" s="12" t="s">
        <v>1815</v>
      </c>
      <c r="H1123" s="12" t="s">
        <v>30569</v>
      </c>
      <c r="I1123" s="12" t="s">
        <v>134</v>
      </c>
      <c r="J1123" s="10" t="s">
        <v>139</v>
      </c>
      <c r="K1123" s="13" t="s">
        <v>30570</v>
      </c>
      <c r="L1123" s="13" t="s">
        <v>1</v>
      </c>
      <c r="M1123" s="14">
        <v>4.5</v>
      </c>
      <c r="N1123" s="14">
        <v>4.5</v>
      </c>
      <c r="O1123" s="14">
        <v>4.5</v>
      </c>
      <c r="P1123" s="10" t="s">
        <v>362</v>
      </c>
      <c r="Q1123" s="12" t="s">
        <v>363</v>
      </c>
      <c r="R1123" s="12" t="s">
        <v>364</v>
      </c>
      <c r="S1123" s="12">
        <v>12</v>
      </c>
      <c r="T1123" s="12">
        <v>2025</v>
      </c>
      <c r="U1123" s="12" t="s">
        <v>28896</v>
      </c>
      <c r="V1123" s="15">
        <v>32.564610000000002</v>
      </c>
      <c r="W1123" s="15">
        <v>-92.925380000000004</v>
      </c>
    </row>
    <row r="1124" spans="1:23" x14ac:dyDescent="0.3">
      <c r="A1124" s="9">
        <v>66585</v>
      </c>
      <c r="B1124" s="10" t="s">
        <v>30571</v>
      </c>
      <c r="C1124" s="9">
        <v>68096</v>
      </c>
      <c r="D1124" s="10" t="s">
        <v>30572</v>
      </c>
      <c r="E1124" s="11" t="s">
        <v>37</v>
      </c>
      <c r="F1124" s="11" t="s">
        <v>37</v>
      </c>
      <c r="G1124" s="12" t="s">
        <v>3381</v>
      </c>
      <c r="H1124" s="12" t="s">
        <v>2995</v>
      </c>
      <c r="I1124" s="12" t="s">
        <v>147</v>
      </c>
      <c r="J1124" s="10" t="s">
        <v>139</v>
      </c>
      <c r="K1124" s="13" t="s">
        <v>30573</v>
      </c>
      <c r="L1124" s="13" t="s">
        <v>1</v>
      </c>
      <c r="M1124" s="14">
        <v>3</v>
      </c>
      <c r="N1124" s="14">
        <v>3</v>
      </c>
      <c r="O1124" s="14">
        <v>3</v>
      </c>
      <c r="P1124" s="10" t="s">
        <v>362</v>
      </c>
      <c r="Q1124" s="12" t="s">
        <v>363</v>
      </c>
      <c r="R1124" s="12" t="s">
        <v>364</v>
      </c>
      <c r="S1124" s="12">
        <v>12</v>
      </c>
      <c r="T1124" s="12">
        <v>2025</v>
      </c>
      <c r="U1124" s="12" t="s">
        <v>28896</v>
      </c>
      <c r="V1124" s="15">
        <v>35.590130000000002</v>
      </c>
      <c r="W1124" s="15">
        <v>-89.232830000000007</v>
      </c>
    </row>
    <row r="1125" spans="1:23" x14ac:dyDescent="0.3">
      <c r="A1125" s="9">
        <v>66586</v>
      </c>
      <c r="B1125" s="10" t="s">
        <v>30574</v>
      </c>
      <c r="C1125" s="9">
        <v>68097</v>
      </c>
      <c r="D1125" s="10" t="s">
        <v>30575</v>
      </c>
      <c r="E1125" s="11" t="s">
        <v>37</v>
      </c>
      <c r="F1125" s="11" t="s">
        <v>37</v>
      </c>
      <c r="G1125" s="12" t="s">
        <v>428</v>
      </c>
      <c r="H1125" s="12" t="s">
        <v>337</v>
      </c>
      <c r="I1125" s="12" t="s">
        <v>134</v>
      </c>
      <c r="J1125" s="10" t="s">
        <v>139</v>
      </c>
      <c r="K1125" s="13" t="s">
        <v>30576</v>
      </c>
      <c r="L1125" s="13" t="s">
        <v>1</v>
      </c>
      <c r="M1125" s="14">
        <v>4.8</v>
      </c>
      <c r="N1125" s="14">
        <v>4.8</v>
      </c>
      <c r="O1125" s="14">
        <v>4.8</v>
      </c>
      <c r="P1125" s="10" t="s">
        <v>362</v>
      </c>
      <c r="Q1125" s="12" t="s">
        <v>363</v>
      </c>
      <c r="R1125" s="12" t="s">
        <v>364</v>
      </c>
      <c r="S1125" s="12">
        <v>12</v>
      </c>
      <c r="T1125" s="12">
        <v>2025</v>
      </c>
      <c r="U1125" s="12" t="s">
        <v>28896</v>
      </c>
      <c r="V1125" s="15">
        <v>35.372892999999998</v>
      </c>
      <c r="W1125" s="15">
        <v>-90.770799999999994</v>
      </c>
    </row>
    <row r="1126" spans="1:23" x14ac:dyDescent="0.3">
      <c r="A1126" s="9">
        <v>66587</v>
      </c>
      <c r="B1126" s="10" t="s">
        <v>30577</v>
      </c>
      <c r="C1126" s="9">
        <v>68098</v>
      </c>
      <c r="D1126" s="10" t="s">
        <v>30578</v>
      </c>
      <c r="E1126" s="11" t="s">
        <v>37</v>
      </c>
      <c r="F1126" s="11" t="s">
        <v>37</v>
      </c>
      <c r="G1126" s="12" t="s">
        <v>3381</v>
      </c>
      <c r="H1126" s="12" t="s">
        <v>1445</v>
      </c>
      <c r="I1126" s="12" t="s">
        <v>147</v>
      </c>
      <c r="J1126" s="10" t="s">
        <v>139</v>
      </c>
      <c r="K1126" s="13" t="s">
        <v>30579</v>
      </c>
      <c r="L1126" s="13" t="s">
        <v>1</v>
      </c>
      <c r="M1126" s="14">
        <v>5.8</v>
      </c>
      <c r="N1126" s="14">
        <v>5.8</v>
      </c>
      <c r="O1126" s="14">
        <v>5.8</v>
      </c>
      <c r="P1126" s="10" t="s">
        <v>362</v>
      </c>
      <c r="Q1126" s="12" t="s">
        <v>363</v>
      </c>
      <c r="R1126" s="12" t="s">
        <v>364</v>
      </c>
      <c r="S1126" s="12">
        <v>12</v>
      </c>
      <c r="T1126" s="12">
        <v>2025</v>
      </c>
      <c r="U1126" s="12" t="s">
        <v>28896</v>
      </c>
      <c r="V1126" s="15">
        <v>35.384242999999998</v>
      </c>
      <c r="W1126" s="15">
        <v>-87.965119999999999</v>
      </c>
    </row>
    <row r="1127" spans="1:23" x14ac:dyDescent="0.3">
      <c r="A1127" s="9">
        <v>66589</v>
      </c>
      <c r="B1127" s="10" t="s">
        <v>30580</v>
      </c>
      <c r="C1127" s="9">
        <v>68100</v>
      </c>
      <c r="D1127" s="10" t="s">
        <v>30581</v>
      </c>
      <c r="E1127" s="11" t="s">
        <v>37</v>
      </c>
      <c r="F1127" s="11" t="s">
        <v>37</v>
      </c>
      <c r="G1127" s="12" t="s">
        <v>428</v>
      </c>
      <c r="H1127" s="12" t="s">
        <v>4637</v>
      </c>
      <c r="I1127" s="12" t="s">
        <v>134</v>
      </c>
      <c r="J1127" s="10" t="s">
        <v>139</v>
      </c>
      <c r="K1127" s="13" t="s">
        <v>30582</v>
      </c>
      <c r="L1127" s="13" t="s">
        <v>1</v>
      </c>
      <c r="M1127" s="14">
        <v>4.8</v>
      </c>
      <c r="N1127" s="14">
        <v>4.8</v>
      </c>
      <c r="O1127" s="14">
        <v>4.8</v>
      </c>
      <c r="P1127" s="10" t="s">
        <v>362</v>
      </c>
      <c r="Q1127" s="12" t="s">
        <v>363</v>
      </c>
      <c r="R1127" s="12" t="s">
        <v>364</v>
      </c>
      <c r="S1127" s="12">
        <v>12</v>
      </c>
      <c r="T1127" s="12">
        <v>2025</v>
      </c>
      <c r="U1127" s="12" t="s">
        <v>28896</v>
      </c>
      <c r="V1127" s="15">
        <v>33.891711000000001</v>
      </c>
      <c r="W1127" s="15">
        <v>-91.470060000000004</v>
      </c>
    </row>
    <row r="1128" spans="1:23" x14ac:dyDescent="0.3">
      <c r="A1128" s="9">
        <v>66590</v>
      </c>
      <c r="B1128" s="10" t="s">
        <v>30583</v>
      </c>
      <c r="C1128" s="9">
        <v>68101</v>
      </c>
      <c r="D1128" s="10" t="s">
        <v>30584</v>
      </c>
      <c r="E1128" s="11" t="s">
        <v>37</v>
      </c>
      <c r="F1128" s="11" t="s">
        <v>37</v>
      </c>
      <c r="G1128" s="12" t="s">
        <v>428</v>
      </c>
      <c r="H1128" s="12" t="s">
        <v>30585</v>
      </c>
      <c r="I1128" s="12" t="s">
        <v>134</v>
      </c>
      <c r="J1128" s="10" t="s">
        <v>139</v>
      </c>
      <c r="K1128" s="13" t="s">
        <v>30586</v>
      </c>
      <c r="L1128" s="13" t="s">
        <v>1</v>
      </c>
      <c r="M1128" s="14">
        <v>4.8</v>
      </c>
      <c r="N1128" s="14">
        <v>4.8</v>
      </c>
      <c r="O1128" s="14">
        <v>4.8</v>
      </c>
      <c r="P1128" s="10" t="s">
        <v>362</v>
      </c>
      <c r="Q1128" s="12" t="s">
        <v>363</v>
      </c>
      <c r="R1128" s="12" t="s">
        <v>364</v>
      </c>
      <c r="S1128" s="12">
        <v>12</v>
      </c>
      <c r="T1128" s="12">
        <v>2025</v>
      </c>
      <c r="U1128" s="12" t="s">
        <v>28896</v>
      </c>
      <c r="V1128" s="15">
        <v>35.500413000000002</v>
      </c>
      <c r="W1128" s="15">
        <v>-90.966790000000003</v>
      </c>
    </row>
    <row r="1129" spans="1:23" x14ac:dyDescent="0.3">
      <c r="A1129" s="9">
        <v>66591</v>
      </c>
      <c r="B1129" s="10" t="s">
        <v>30587</v>
      </c>
      <c r="C1129" s="9">
        <v>68102</v>
      </c>
      <c r="D1129" s="10" t="s">
        <v>30588</v>
      </c>
      <c r="E1129" s="11" t="s">
        <v>37</v>
      </c>
      <c r="F1129" s="11" t="s">
        <v>37</v>
      </c>
      <c r="G1129" s="12" t="s">
        <v>3381</v>
      </c>
      <c r="H1129" s="12" t="s">
        <v>959</v>
      </c>
      <c r="I1129" s="12" t="s">
        <v>147</v>
      </c>
      <c r="J1129" s="10" t="s">
        <v>139</v>
      </c>
      <c r="K1129" s="13" t="s">
        <v>30589</v>
      </c>
      <c r="L1129" s="13" t="s">
        <v>1</v>
      </c>
      <c r="M1129" s="14">
        <v>2.5</v>
      </c>
      <c r="N1129" s="14">
        <v>2.5</v>
      </c>
      <c r="O1129" s="14">
        <v>2.5</v>
      </c>
      <c r="P1129" s="10" t="s">
        <v>362</v>
      </c>
      <c r="Q1129" s="12" t="s">
        <v>363</v>
      </c>
      <c r="R1129" s="12" t="s">
        <v>364</v>
      </c>
      <c r="S1129" s="12">
        <v>12</v>
      </c>
      <c r="T1129" s="12">
        <v>2025</v>
      </c>
      <c r="U1129" s="12" t="s">
        <v>28896</v>
      </c>
      <c r="V1129" s="15">
        <v>35.708522000000002</v>
      </c>
      <c r="W1129" s="15">
        <v>-89.509889999999999</v>
      </c>
    </row>
    <row r="1130" spans="1:23" x14ac:dyDescent="0.3">
      <c r="A1130" s="9">
        <v>66592</v>
      </c>
      <c r="B1130" s="10" t="s">
        <v>30590</v>
      </c>
      <c r="C1130" s="9">
        <v>68103</v>
      </c>
      <c r="D1130" s="10" t="s">
        <v>30591</v>
      </c>
      <c r="E1130" s="11" t="s">
        <v>37</v>
      </c>
      <c r="F1130" s="11" t="s">
        <v>37</v>
      </c>
      <c r="G1130" s="12" t="s">
        <v>3381</v>
      </c>
      <c r="H1130" s="12" t="s">
        <v>418</v>
      </c>
      <c r="I1130" s="12" t="s">
        <v>147</v>
      </c>
      <c r="J1130" s="10" t="s">
        <v>139</v>
      </c>
      <c r="K1130" s="13" t="s">
        <v>25766</v>
      </c>
      <c r="L1130" s="13" t="s">
        <v>1</v>
      </c>
      <c r="M1130" s="14">
        <v>5.5</v>
      </c>
      <c r="N1130" s="14">
        <v>5.5</v>
      </c>
      <c r="O1130" s="14">
        <v>5.5</v>
      </c>
      <c r="P1130" s="10" t="s">
        <v>362</v>
      </c>
      <c r="Q1130" s="12" t="s">
        <v>363</v>
      </c>
      <c r="R1130" s="12" t="s">
        <v>364</v>
      </c>
      <c r="S1130" s="12">
        <v>12</v>
      </c>
      <c r="T1130" s="12">
        <v>2025</v>
      </c>
      <c r="U1130" s="12" t="s">
        <v>28896</v>
      </c>
      <c r="V1130" s="15">
        <v>35.928019999999997</v>
      </c>
      <c r="W1130" s="15">
        <v>-87.279449999999997</v>
      </c>
    </row>
    <row r="1131" spans="1:23" x14ac:dyDescent="0.3">
      <c r="A1131" s="9">
        <v>66604</v>
      </c>
      <c r="B1131" s="10" t="s">
        <v>30592</v>
      </c>
      <c r="C1131" s="9">
        <v>68106</v>
      </c>
      <c r="D1131" s="10" t="s">
        <v>30593</v>
      </c>
      <c r="E1131" s="11" t="s">
        <v>37</v>
      </c>
      <c r="F1131" s="11" t="s">
        <v>37</v>
      </c>
      <c r="G1131" s="12" t="s">
        <v>338</v>
      </c>
      <c r="H1131" s="12" t="s">
        <v>4176</v>
      </c>
      <c r="I1131" s="12" t="s">
        <v>3001</v>
      </c>
      <c r="J1131" s="10" t="s">
        <v>139</v>
      </c>
      <c r="K1131" s="13" t="s">
        <v>30594</v>
      </c>
      <c r="L1131" s="13" t="s">
        <v>1</v>
      </c>
      <c r="M1131" s="14">
        <v>100</v>
      </c>
      <c r="N1131" s="14">
        <v>100</v>
      </c>
      <c r="O1131" s="14">
        <v>100</v>
      </c>
      <c r="P1131" s="10" t="s">
        <v>362</v>
      </c>
      <c r="Q1131" s="12" t="s">
        <v>363</v>
      </c>
      <c r="R1131" s="12" t="s">
        <v>364</v>
      </c>
      <c r="S1131" s="12">
        <v>12</v>
      </c>
      <c r="T1131" s="12">
        <v>2025</v>
      </c>
      <c r="U1131" s="12" t="s">
        <v>28896</v>
      </c>
      <c r="V1131" s="15">
        <v>33.332968999999999</v>
      </c>
      <c r="W1131" s="15">
        <v>-79.56353</v>
      </c>
    </row>
    <row r="1132" spans="1:23" x14ac:dyDescent="0.3">
      <c r="A1132" s="9">
        <v>66594</v>
      </c>
      <c r="B1132" s="10" t="s">
        <v>30595</v>
      </c>
      <c r="C1132" s="9">
        <v>68107</v>
      </c>
      <c r="D1132" s="10" t="s">
        <v>30596</v>
      </c>
      <c r="E1132" s="11" t="s">
        <v>37</v>
      </c>
      <c r="F1132" s="11" t="s">
        <v>37</v>
      </c>
      <c r="G1132" s="12" t="s">
        <v>3381</v>
      </c>
      <c r="H1132" s="12" t="s">
        <v>3026</v>
      </c>
      <c r="I1132" s="12" t="s">
        <v>147</v>
      </c>
      <c r="J1132" s="10" t="s">
        <v>139</v>
      </c>
      <c r="K1132" s="13" t="s">
        <v>30597</v>
      </c>
      <c r="L1132" s="13" t="s">
        <v>1</v>
      </c>
      <c r="M1132" s="14">
        <v>6.5</v>
      </c>
      <c r="N1132" s="14">
        <v>6.5</v>
      </c>
      <c r="O1132" s="14">
        <v>6.5</v>
      </c>
      <c r="P1132" s="10" t="s">
        <v>362</v>
      </c>
      <c r="Q1132" s="12" t="s">
        <v>363</v>
      </c>
      <c r="R1132" s="12" t="s">
        <v>364</v>
      </c>
      <c r="S1132" s="12">
        <v>12</v>
      </c>
      <c r="T1132" s="12">
        <v>2025</v>
      </c>
      <c r="U1132" s="12" t="s">
        <v>28896</v>
      </c>
      <c r="V1132" s="15">
        <v>35.720616</v>
      </c>
      <c r="W1132" s="15">
        <v>-88.369429999999994</v>
      </c>
    </row>
    <row r="1133" spans="1:23" x14ac:dyDescent="0.3">
      <c r="A1133" s="9">
        <v>66597</v>
      </c>
      <c r="B1133" s="10" t="s">
        <v>30598</v>
      </c>
      <c r="C1133" s="9">
        <v>68111</v>
      </c>
      <c r="D1133" s="10" t="s">
        <v>30599</v>
      </c>
      <c r="E1133" s="11" t="s">
        <v>37</v>
      </c>
      <c r="F1133" s="11" t="s">
        <v>37</v>
      </c>
      <c r="G1133" s="12" t="s">
        <v>1038</v>
      </c>
      <c r="H1133" s="12" t="s">
        <v>3940</v>
      </c>
      <c r="I1133" s="12" t="s">
        <v>61</v>
      </c>
      <c r="J1133" s="10" t="s">
        <v>139</v>
      </c>
      <c r="K1133" s="13" t="s">
        <v>30600</v>
      </c>
      <c r="L1133" s="13" t="s">
        <v>1</v>
      </c>
      <c r="M1133" s="14">
        <v>250</v>
      </c>
      <c r="N1133" s="14">
        <v>250</v>
      </c>
      <c r="O1133" s="14">
        <v>250</v>
      </c>
      <c r="P1133" s="10" t="s">
        <v>362</v>
      </c>
      <c r="Q1133" s="12" t="s">
        <v>363</v>
      </c>
      <c r="R1133" s="12" t="s">
        <v>364</v>
      </c>
      <c r="S1133" s="12">
        <v>12</v>
      </c>
      <c r="T1133" s="12">
        <v>2025</v>
      </c>
      <c r="U1133" s="12" t="s">
        <v>28896</v>
      </c>
      <c r="V1133" s="15">
        <v>32.453803999999998</v>
      </c>
      <c r="W1133" s="15">
        <v>-83.581869999999995</v>
      </c>
    </row>
    <row r="1134" spans="1:23" x14ac:dyDescent="0.3">
      <c r="A1134" s="9">
        <v>66598</v>
      </c>
      <c r="B1134" s="10" t="s">
        <v>30601</v>
      </c>
      <c r="C1134" s="9">
        <v>68112</v>
      </c>
      <c r="D1134" s="10" t="s">
        <v>30602</v>
      </c>
      <c r="E1134" s="11" t="s">
        <v>37</v>
      </c>
      <c r="F1134" s="11" t="s">
        <v>37</v>
      </c>
      <c r="G1134" s="12" t="s">
        <v>3381</v>
      </c>
      <c r="H1134" s="12" t="s">
        <v>4053</v>
      </c>
      <c r="I1134" s="12" t="s">
        <v>147</v>
      </c>
      <c r="J1134" s="10" t="s">
        <v>139</v>
      </c>
      <c r="K1134" s="13" t="s">
        <v>30603</v>
      </c>
      <c r="L1134" s="13" t="s">
        <v>1</v>
      </c>
      <c r="M1134" s="14">
        <v>4.8</v>
      </c>
      <c r="N1134" s="14">
        <v>4.8</v>
      </c>
      <c r="O1134" s="14">
        <v>4.8</v>
      </c>
      <c r="P1134" s="10" t="s">
        <v>362</v>
      </c>
      <c r="Q1134" s="12" t="s">
        <v>363</v>
      </c>
      <c r="R1134" s="12" t="s">
        <v>364</v>
      </c>
      <c r="S1134" s="12">
        <v>12</v>
      </c>
      <c r="T1134" s="12">
        <v>2025</v>
      </c>
      <c r="U1134" s="12" t="s">
        <v>28896</v>
      </c>
      <c r="V1134" s="15">
        <v>35.826425999999998</v>
      </c>
      <c r="W1134" s="15">
        <v>-88.817390000000003</v>
      </c>
    </row>
    <row r="1135" spans="1:23" x14ac:dyDescent="0.3">
      <c r="A1135" s="9">
        <v>66599</v>
      </c>
      <c r="B1135" s="10" t="s">
        <v>30604</v>
      </c>
      <c r="C1135" s="9">
        <v>68113</v>
      </c>
      <c r="D1135" s="10" t="s">
        <v>30605</v>
      </c>
      <c r="E1135" s="11" t="s">
        <v>37</v>
      </c>
      <c r="F1135" s="11" t="s">
        <v>37</v>
      </c>
      <c r="G1135" s="12" t="s">
        <v>3381</v>
      </c>
      <c r="H1135" s="12" t="s">
        <v>4053</v>
      </c>
      <c r="I1135" s="12" t="s">
        <v>147</v>
      </c>
      <c r="J1135" s="10" t="s">
        <v>139</v>
      </c>
      <c r="K1135" s="13" t="s">
        <v>7655</v>
      </c>
      <c r="L1135" s="13" t="s">
        <v>1</v>
      </c>
      <c r="M1135" s="14">
        <v>2.2999999999999998</v>
      </c>
      <c r="N1135" s="14">
        <v>2.2999999999999998</v>
      </c>
      <c r="O1135" s="14">
        <v>2.2999999999999998</v>
      </c>
      <c r="P1135" s="10" t="s">
        <v>362</v>
      </c>
      <c r="Q1135" s="12" t="s">
        <v>363</v>
      </c>
      <c r="R1135" s="12" t="s">
        <v>364</v>
      </c>
      <c r="S1135" s="12">
        <v>12</v>
      </c>
      <c r="T1135" s="12">
        <v>2025</v>
      </c>
      <c r="U1135" s="12" t="s">
        <v>28896</v>
      </c>
      <c r="V1135" s="15">
        <v>35.941786</v>
      </c>
      <c r="W1135" s="15">
        <v>-88.948449999999994</v>
      </c>
    </row>
    <row r="1136" spans="1:23" x14ac:dyDescent="0.3">
      <c r="A1136" s="9">
        <v>65869</v>
      </c>
      <c r="B1136" s="10" t="s">
        <v>27593</v>
      </c>
      <c r="C1136" s="9">
        <v>68138</v>
      </c>
      <c r="D1136" s="10" t="s">
        <v>30606</v>
      </c>
      <c r="E1136" s="11" t="s">
        <v>37</v>
      </c>
      <c r="F1136" s="11" t="s">
        <v>37</v>
      </c>
      <c r="G1136" s="12" t="s">
        <v>469</v>
      </c>
      <c r="H1136" s="12" t="s">
        <v>6450</v>
      </c>
      <c r="I1136" s="12" t="s">
        <v>168</v>
      </c>
      <c r="J1136" s="10" t="s">
        <v>139</v>
      </c>
      <c r="K1136" s="13" t="s">
        <v>30607</v>
      </c>
      <c r="L1136" s="13" t="s">
        <v>1</v>
      </c>
      <c r="M1136" s="14">
        <v>1.8</v>
      </c>
      <c r="N1136" s="14">
        <v>1.8</v>
      </c>
      <c r="O1136" s="14">
        <v>1.8</v>
      </c>
      <c r="P1136" s="10" t="s">
        <v>362</v>
      </c>
      <c r="Q1136" s="12" t="s">
        <v>363</v>
      </c>
      <c r="R1136" s="12" t="s">
        <v>364</v>
      </c>
      <c r="S1136" s="12">
        <v>12</v>
      </c>
      <c r="T1136" s="12">
        <v>2025</v>
      </c>
      <c r="U1136" s="12" t="s">
        <v>28578</v>
      </c>
      <c r="V1136" s="15">
        <v>41.700530000000001</v>
      </c>
      <c r="W1136" s="15">
        <v>-88.027439999999999</v>
      </c>
    </row>
    <row r="1137" spans="1:23" x14ac:dyDescent="0.3">
      <c r="A1137" s="9">
        <v>66635</v>
      </c>
      <c r="B1137" s="10" t="s">
        <v>30608</v>
      </c>
      <c r="C1137" s="9">
        <v>68155</v>
      </c>
      <c r="D1137" s="10" t="s">
        <v>30609</v>
      </c>
      <c r="E1137" s="11" t="s">
        <v>37</v>
      </c>
      <c r="F1137" s="11" t="s">
        <v>37</v>
      </c>
      <c r="G1137" s="12" t="s">
        <v>92</v>
      </c>
      <c r="H1137" s="12" t="s">
        <v>30610</v>
      </c>
      <c r="I1137" s="12" t="s">
        <v>588</v>
      </c>
      <c r="J1137" s="10" t="s">
        <v>139</v>
      </c>
      <c r="K1137" s="13" t="s">
        <v>30611</v>
      </c>
      <c r="L1137" s="13" t="s">
        <v>1</v>
      </c>
      <c r="M1137" s="14">
        <v>123</v>
      </c>
      <c r="N1137" s="14">
        <v>123</v>
      </c>
      <c r="O1137" s="14">
        <v>123</v>
      </c>
      <c r="P1137" s="10" t="s">
        <v>362</v>
      </c>
      <c r="Q1137" s="12" t="s">
        <v>363</v>
      </c>
      <c r="R1137" s="12" t="s">
        <v>364</v>
      </c>
      <c r="S1137" s="12">
        <v>12</v>
      </c>
      <c r="T1137" s="12">
        <v>2025</v>
      </c>
      <c r="U1137" s="12" t="s">
        <v>28578</v>
      </c>
      <c r="V1137" s="15">
        <v>29.756133999999999</v>
      </c>
      <c r="W1137" s="15">
        <v>-99.095240000000004</v>
      </c>
    </row>
    <row r="1138" spans="1:23" x14ac:dyDescent="0.3">
      <c r="A1138" s="9">
        <v>65384</v>
      </c>
      <c r="B1138" s="10" t="s">
        <v>5356</v>
      </c>
      <c r="C1138" s="9">
        <v>52061</v>
      </c>
      <c r="D1138" s="10" t="s">
        <v>7089</v>
      </c>
      <c r="E1138" s="11" t="s">
        <v>37</v>
      </c>
      <c r="F1138" s="11" t="s">
        <v>37</v>
      </c>
      <c r="G1138" s="12" t="s">
        <v>77</v>
      </c>
      <c r="H1138" s="12" t="s">
        <v>891</v>
      </c>
      <c r="I1138" s="12" t="s">
        <v>854</v>
      </c>
      <c r="J1138" s="10" t="s">
        <v>2228</v>
      </c>
      <c r="K1138" s="13" t="s">
        <v>2698</v>
      </c>
      <c r="L1138" s="13" t="s">
        <v>306</v>
      </c>
      <c r="M1138" s="14">
        <v>5.5</v>
      </c>
      <c r="N1138" s="14">
        <v>5.4</v>
      </c>
      <c r="O1138" s="14">
        <v>5.9</v>
      </c>
      <c r="P1138" s="10" t="s">
        <v>76</v>
      </c>
      <c r="Q1138" s="12" t="s">
        <v>68</v>
      </c>
      <c r="R1138" s="12" t="s">
        <v>7337</v>
      </c>
      <c r="S1138" s="12">
        <v>1</v>
      </c>
      <c r="T1138" s="12">
        <v>2026</v>
      </c>
      <c r="U1138" s="12" t="s">
        <v>28870</v>
      </c>
      <c r="V1138" s="15">
        <v>41.763100000000001</v>
      </c>
      <c r="W1138" s="15">
        <v>-72.673299999999998</v>
      </c>
    </row>
    <row r="1139" spans="1:23" x14ac:dyDescent="0.3">
      <c r="A1139" s="9">
        <v>60349</v>
      </c>
      <c r="B1139" s="10" t="s">
        <v>30612</v>
      </c>
      <c r="C1139" s="9">
        <v>60588</v>
      </c>
      <c r="D1139" s="10" t="s">
        <v>30613</v>
      </c>
      <c r="E1139" s="11" t="s">
        <v>37</v>
      </c>
      <c r="F1139" s="11" t="s">
        <v>37</v>
      </c>
      <c r="G1139" s="12" t="s">
        <v>38</v>
      </c>
      <c r="H1139" s="12" t="s">
        <v>186</v>
      </c>
      <c r="I1139" s="12" t="s">
        <v>1</v>
      </c>
      <c r="J1139" s="10" t="s">
        <v>139</v>
      </c>
      <c r="K1139" s="13" t="s">
        <v>30614</v>
      </c>
      <c r="L1139" s="13" t="s">
        <v>1</v>
      </c>
      <c r="M1139" s="14">
        <v>6.6</v>
      </c>
      <c r="N1139" s="14">
        <v>6.6</v>
      </c>
      <c r="O1139" s="14">
        <v>6.6</v>
      </c>
      <c r="P1139" s="10" t="s">
        <v>62</v>
      </c>
      <c r="Q1139" s="12" t="s">
        <v>63</v>
      </c>
      <c r="R1139" s="12" t="s">
        <v>64</v>
      </c>
      <c r="S1139" s="12">
        <v>1</v>
      </c>
      <c r="T1139" s="12">
        <v>2026</v>
      </c>
      <c r="U1139" s="12" t="s">
        <v>28870</v>
      </c>
      <c r="V1139" s="15">
        <v>57.944899999999997</v>
      </c>
      <c r="W1139" s="15">
        <v>-133.6867</v>
      </c>
    </row>
    <row r="1140" spans="1:23" x14ac:dyDescent="0.3">
      <c r="A1140" s="9">
        <v>60349</v>
      </c>
      <c r="B1140" s="10" t="s">
        <v>30612</v>
      </c>
      <c r="C1140" s="9">
        <v>60588</v>
      </c>
      <c r="D1140" s="10" t="s">
        <v>30613</v>
      </c>
      <c r="E1140" s="11" t="s">
        <v>37</v>
      </c>
      <c r="F1140" s="11" t="s">
        <v>37</v>
      </c>
      <c r="G1140" s="12" t="s">
        <v>38</v>
      </c>
      <c r="H1140" s="12" t="s">
        <v>186</v>
      </c>
      <c r="I1140" s="12" t="s">
        <v>1</v>
      </c>
      <c r="J1140" s="10" t="s">
        <v>139</v>
      </c>
      <c r="K1140" s="13" t="s">
        <v>30615</v>
      </c>
      <c r="L1140" s="13" t="s">
        <v>1</v>
      </c>
      <c r="M1140" s="14">
        <v>6.6</v>
      </c>
      <c r="N1140" s="14">
        <v>6.6</v>
      </c>
      <c r="O1140" s="14">
        <v>6.6</v>
      </c>
      <c r="P1140" s="10" t="s">
        <v>62</v>
      </c>
      <c r="Q1140" s="12" t="s">
        <v>63</v>
      </c>
      <c r="R1140" s="12" t="s">
        <v>64</v>
      </c>
      <c r="S1140" s="12">
        <v>1</v>
      </c>
      <c r="T1140" s="12">
        <v>2026</v>
      </c>
      <c r="U1140" s="12" t="s">
        <v>28870</v>
      </c>
      <c r="V1140" s="15">
        <v>57.944899999999997</v>
      </c>
      <c r="W1140" s="15">
        <v>-133.6867</v>
      </c>
    </row>
    <row r="1141" spans="1:23" x14ac:dyDescent="0.3">
      <c r="A1141" s="9">
        <v>60349</v>
      </c>
      <c r="B1141" s="10" t="s">
        <v>30612</v>
      </c>
      <c r="C1141" s="9">
        <v>60588</v>
      </c>
      <c r="D1141" s="10" t="s">
        <v>30613</v>
      </c>
      <c r="E1141" s="11" t="s">
        <v>37</v>
      </c>
      <c r="F1141" s="11" t="s">
        <v>37</v>
      </c>
      <c r="G1141" s="12" t="s">
        <v>38</v>
      </c>
      <c r="H1141" s="12" t="s">
        <v>186</v>
      </c>
      <c r="I1141" s="12" t="s">
        <v>1</v>
      </c>
      <c r="J1141" s="10" t="s">
        <v>139</v>
      </c>
      <c r="K1141" s="13" t="s">
        <v>30616</v>
      </c>
      <c r="L1141" s="13" t="s">
        <v>1</v>
      </c>
      <c r="M1141" s="14">
        <v>6.6</v>
      </c>
      <c r="N1141" s="14">
        <v>6.6</v>
      </c>
      <c r="O1141" s="14">
        <v>6.6</v>
      </c>
      <c r="P1141" s="10" t="s">
        <v>62</v>
      </c>
      <c r="Q1141" s="12" t="s">
        <v>63</v>
      </c>
      <c r="R1141" s="12" t="s">
        <v>64</v>
      </c>
      <c r="S1141" s="12">
        <v>1</v>
      </c>
      <c r="T1141" s="12">
        <v>2026</v>
      </c>
      <c r="U1141" s="12" t="s">
        <v>28870</v>
      </c>
      <c r="V1141" s="15">
        <v>57.944899999999997</v>
      </c>
      <c r="W1141" s="15">
        <v>-133.6867</v>
      </c>
    </row>
    <row r="1142" spans="1:23" x14ac:dyDescent="0.3">
      <c r="A1142" s="9">
        <v>49893</v>
      </c>
      <c r="B1142" s="10" t="s">
        <v>5188</v>
      </c>
      <c r="C1142" s="9">
        <v>62947</v>
      </c>
      <c r="D1142" s="10" t="s">
        <v>30617</v>
      </c>
      <c r="E1142" s="11" t="s">
        <v>37</v>
      </c>
      <c r="F1142" s="11" t="s">
        <v>37</v>
      </c>
      <c r="G1142" s="12" t="s">
        <v>238</v>
      </c>
      <c r="H1142" s="12" t="s">
        <v>10058</v>
      </c>
      <c r="I1142" s="12" t="s">
        <v>240</v>
      </c>
      <c r="J1142" s="10" t="s">
        <v>139</v>
      </c>
      <c r="K1142" s="13" t="s">
        <v>2004</v>
      </c>
      <c r="L1142" s="13" t="s">
        <v>1</v>
      </c>
      <c r="M1142" s="14">
        <v>290.7</v>
      </c>
      <c r="N1142" s="14">
        <v>290.7</v>
      </c>
      <c r="O1142" s="14">
        <v>290.7</v>
      </c>
      <c r="P1142" s="10" t="s">
        <v>52</v>
      </c>
      <c r="Q1142" s="12" t="s">
        <v>53</v>
      </c>
      <c r="R1142" s="12" t="s">
        <v>54</v>
      </c>
      <c r="S1142" s="12">
        <v>1</v>
      </c>
      <c r="T1142" s="12">
        <v>2026</v>
      </c>
      <c r="U1142" s="12" t="s">
        <v>28583</v>
      </c>
      <c r="V1142" s="15">
        <v>42.143825</v>
      </c>
      <c r="W1142" s="15">
        <v>-77.596950000000007</v>
      </c>
    </row>
    <row r="1143" spans="1:23" x14ac:dyDescent="0.3">
      <c r="A1143" s="9">
        <v>15399</v>
      </c>
      <c r="B1143" s="10" t="s">
        <v>8693</v>
      </c>
      <c r="C1143" s="9">
        <v>64073</v>
      </c>
      <c r="D1143" s="10" t="s">
        <v>30618</v>
      </c>
      <c r="E1143" s="11" t="s">
        <v>37</v>
      </c>
      <c r="F1143" s="11" t="s">
        <v>37</v>
      </c>
      <c r="G1143" s="12" t="s">
        <v>3065</v>
      </c>
      <c r="H1143" s="12" t="s">
        <v>5045</v>
      </c>
      <c r="I1143" s="12" t="s">
        <v>168</v>
      </c>
      <c r="J1143" s="10" t="s">
        <v>139</v>
      </c>
      <c r="K1143" s="13" t="s">
        <v>30619</v>
      </c>
      <c r="L1143" s="13" t="s">
        <v>1</v>
      </c>
      <c r="M1143" s="14">
        <v>46</v>
      </c>
      <c r="N1143" s="14">
        <v>46</v>
      </c>
      <c r="O1143" s="14">
        <v>46</v>
      </c>
      <c r="P1143" s="10" t="s">
        <v>362</v>
      </c>
      <c r="Q1143" s="12" t="s">
        <v>363</v>
      </c>
      <c r="R1143" s="12" t="s">
        <v>364</v>
      </c>
      <c r="S1143" s="12">
        <v>1</v>
      </c>
      <c r="T1143" s="12">
        <v>2026</v>
      </c>
      <c r="U1143" s="12" t="s">
        <v>28870</v>
      </c>
      <c r="V1143" s="15">
        <v>40.939700000000002</v>
      </c>
      <c r="W1143" s="15">
        <v>-84.582800000000006</v>
      </c>
    </row>
    <row r="1144" spans="1:23" x14ac:dyDescent="0.3">
      <c r="A1144" s="9">
        <v>63726</v>
      </c>
      <c r="B1144" s="10" t="s">
        <v>30152</v>
      </c>
      <c r="C1144" s="9">
        <v>64131</v>
      </c>
      <c r="D1144" s="10" t="s">
        <v>30153</v>
      </c>
      <c r="E1144" s="11" t="s">
        <v>37</v>
      </c>
      <c r="F1144" s="11" t="s">
        <v>37</v>
      </c>
      <c r="G1144" s="12" t="s">
        <v>92</v>
      </c>
      <c r="H1144" s="12" t="s">
        <v>3026</v>
      </c>
      <c r="I1144" s="12" t="s">
        <v>588</v>
      </c>
      <c r="J1144" s="10" t="s">
        <v>139</v>
      </c>
      <c r="K1144" s="13" t="s">
        <v>30620</v>
      </c>
      <c r="L1144" s="13" t="s">
        <v>1</v>
      </c>
      <c r="M1144" s="14">
        <v>400.6</v>
      </c>
      <c r="N1144" s="14">
        <v>400</v>
      </c>
      <c r="O1144" s="14">
        <v>400</v>
      </c>
      <c r="P1144" s="10" t="s">
        <v>362</v>
      </c>
      <c r="Q1144" s="12" t="s">
        <v>363</v>
      </c>
      <c r="R1144" s="12" t="s">
        <v>364</v>
      </c>
      <c r="S1144" s="12">
        <v>1</v>
      </c>
      <c r="T1144" s="12">
        <v>2026</v>
      </c>
      <c r="U1144" s="12" t="s">
        <v>28870</v>
      </c>
      <c r="V1144" s="15">
        <v>32.2515</v>
      </c>
      <c r="W1144" s="15">
        <v>-95.956800000000001</v>
      </c>
    </row>
    <row r="1145" spans="1:23" x14ac:dyDescent="0.3">
      <c r="A1145" s="9">
        <v>63726</v>
      </c>
      <c r="B1145" s="10" t="s">
        <v>30152</v>
      </c>
      <c r="C1145" s="9">
        <v>64132</v>
      </c>
      <c r="D1145" s="10" t="s">
        <v>30621</v>
      </c>
      <c r="E1145" s="11" t="s">
        <v>37</v>
      </c>
      <c r="F1145" s="11" t="s">
        <v>37</v>
      </c>
      <c r="G1145" s="12" t="s">
        <v>92</v>
      </c>
      <c r="H1145" s="12" t="s">
        <v>3778</v>
      </c>
      <c r="I1145" s="12" t="s">
        <v>588</v>
      </c>
      <c r="J1145" s="10" t="s">
        <v>139</v>
      </c>
      <c r="K1145" s="13" t="s">
        <v>4232</v>
      </c>
      <c r="L1145" s="13" t="s">
        <v>1</v>
      </c>
      <c r="M1145" s="14">
        <v>200</v>
      </c>
      <c r="N1145" s="14">
        <v>200</v>
      </c>
      <c r="O1145" s="14">
        <v>200</v>
      </c>
      <c r="P1145" s="10" t="s">
        <v>362</v>
      </c>
      <c r="Q1145" s="12" t="s">
        <v>363</v>
      </c>
      <c r="R1145" s="12" t="s">
        <v>364</v>
      </c>
      <c r="S1145" s="12">
        <v>1</v>
      </c>
      <c r="T1145" s="12">
        <v>2026</v>
      </c>
      <c r="U1145" s="12" t="s">
        <v>28870</v>
      </c>
      <c r="V1145" s="15">
        <v>32.212257000000001</v>
      </c>
      <c r="W1145" s="15">
        <v>-94.736320000000006</v>
      </c>
    </row>
    <row r="1146" spans="1:23" x14ac:dyDescent="0.3">
      <c r="A1146" s="9">
        <v>49805</v>
      </c>
      <c r="B1146" s="10" t="s">
        <v>9406</v>
      </c>
      <c r="C1146" s="9">
        <v>64427</v>
      </c>
      <c r="D1146" s="10" t="s">
        <v>28593</v>
      </c>
      <c r="E1146" s="11" t="s">
        <v>37</v>
      </c>
      <c r="F1146" s="11" t="s">
        <v>37</v>
      </c>
      <c r="G1146" s="12" t="s">
        <v>409</v>
      </c>
      <c r="H1146" s="12" t="s">
        <v>3559</v>
      </c>
      <c r="I1146" s="12" t="s">
        <v>411</v>
      </c>
      <c r="J1146" s="10" t="s">
        <v>5338</v>
      </c>
      <c r="K1146" s="13" t="s">
        <v>30622</v>
      </c>
      <c r="L1146" s="13" t="s">
        <v>1</v>
      </c>
      <c r="M1146" s="14">
        <v>25</v>
      </c>
      <c r="N1146" s="14">
        <v>11.5</v>
      </c>
      <c r="O1146" s="14">
        <v>4.5</v>
      </c>
      <c r="P1146" s="10" t="s">
        <v>362</v>
      </c>
      <c r="Q1146" s="12" t="s">
        <v>363</v>
      </c>
      <c r="R1146" s="12" t="s">
        <v>364</v>
      </c>
      <c r="S1146" s="12">
        <v>1</v>
      </c>
      <c r="T1146" s="12">
        <v>2026</v>
      </c>
      <c r="U1146" s="12" t="s">
        <v>28870</v>
      </c>
      <c r="V1146" s="15">
        <v>40.576639999999998</v>
      </c>
      <c r="W1146" s="15">
        <v>-112.08459999999999</v>
      </c>
    </row>
    <row r="1147" spans="1:23" x14ac:dyDescent="0.3">
      <c r="A1147" s="9">
        <v>5248</v>
      </c>
      <c r="B1147" s="10" t="s">
        <v>15830</v>
      </c>
      <c r="C1147" s="9">
        <v>65043</v>
      </c>
      <c r="D1147" s="10" t="s">
        <v>30623</v>
      </c>
      <c r="E1147" s="11" t="s">
        <v>37</v>
      </c>
      <c r="F1147" s="11" t="s">
        <v>37</v>
      </c>
      <c r="G1147" s="12" t="s">
        <v>3626</v>
      </c>
      <c r="H1147" s="12" t="s">
        <v>13726</v>
      </c>
      <c r="I1147" s="12" t="s">
        <v>168</v>
      </c>
      <c r="J1147" s="10" t="s">
        <v>40</v>
      </c>
      <c r="K1147" s="13" t="s">
        <v>30624</v>
      </c>
      <c r="L1147" s="13" t="s">
        <v>1</v>
      </c>
      <c r="M1147" s="14">
        <v>100</v>
      </c>
      <c r="N1147" s="14">
        <v>100</v>
      </c>
      <c r="O1147" s="14">
        <v>100</v>
      </c>
      <c r="P1147" s="10" t="s">
        <v>362</v>
      </c>
      <c r="Q1147" s="12" t="s">
        <v>363</v>
      </c>
      <c r="R1147" s="12" t="s">
        <v>364</v>
      </c>
      <c r="S1147" s="12">
        <v>1</v>
      </c>
      <c r="T1147" s="12">
        <v>2026</v>
      </c>
      <c r="U1147" s="12" t="s">
        <v>29099</v>
      </c>
      <c r="V1147" s="15">
        <v>38.950000000000003</v>
      </c>
      <c r="W1147" s="15">
        <v>-77.5</v>
      </c>
    </row>
    <row r="1148" spans="1:23" x14ac:dyDescent="0.3">
      <c r="A1148" s="9">
        <v>64515</v>
      </c>
      <c r="B1148" s="10" t="s">
        <v>30625</v>
      </c>
      <c r="C1148" s="9">
        <v>65137</v>
      </c>
      <c r="D1148" s="10" t="s">
        <v>30626</v>
      </c>
      <c r="E1148" s="11" t="s">
        <v>37</v>
      </c>
      <c r="F1148" s="11" t="s">
        <v>37</v>
      </c>
      <c r="G1148" s="12" t="s">
        <v>77</v>
      </c>
      <c r="H1148" s="12" t="s">
        <v>857</v>
      </c>
      <c r="I1148" s="12" t="s">
        <v>854</v>
      </c>
      <c r="J1148" s="10" t="s">
        <v>139</v>
      </c>
      <c r="K1148" s="13" t="s">
        <v>30627</v>
      </c>
      <c r="L1148" s="13" t="s">
        <v>1</v>
      </c>
      <c r="M1148" s="14">
        <v>2</v>
      </c>
      <c r="N1148" s="14">
        <v>2</v>
      </c>
      <c r="O1148" s="14">
        <v>2</v>
      </c>
      <c r="P1148" s="10" t="s">
        <v>362</v>
      </c>
      <c r="Q1148" s="12" t="s">
        <v>363</v>
      </c>
      <c r="R1148" s="12" t="s">
        <v>364</v>
      </c>
      <c r="S1148" s="12">
        <v>1</v>
      </c>
      <c r="T1148" s="12">
        <v>2026</v>
      </c>
      <c r="U1148" s="12" t="s">
        <v>28870</v>
      </c>
      <c r="V1148" s="15">
        <v>41.610187000000003</v>
      </c>
      <c r="W1148" s="15">
        <v>-73.025630000000007</v>
      </c>
    </row>
    <row r="1149" spans="1:23" x14ac:dyDescent="0.3">
      <c r="A1149" s="9">
        <v>63289</v>
      </c>
      <c r="B1149" s="10" t="s">
        <v>23333</v>
      </c>
      <c r="C1149" s="9">
        <v>65788</v>
      </c>
      <c r="D1149" s="10" t="s">
        <v>30628</v>
      </c>
      <c r="E1149" s="11" t="s">
        <v>37</v>
      </c>
      <c r="F1149" s="11" t="s">
        <v>37</v>
      </c>
      <c r="G1149" s="12" t="s">
        <v>92</v>
      </c>
      <c r="H1149" s="12" t="s">
        <v>8313</v>
      </c>
      <c r="I1149" s="12" t="s">
        <v>588</v>
      </c>
      <c r="J1149" s="10" t="s">
        <v>139</v>
      </c>
      <c r="K1149" s="13" t="s">
        <v>30629</v>
      </c>
      <c r="L1149" s="13" t="s">
        <v>1</v>
      </c>
      <c r="M1149" s="14">
        <v>100</v>
      </c>
      <c r="N1149" s="14">
        <v>100</v>
      </c>
      <c r="O1149" s="14">
        <v>100</v>
      </c>
      <c r="P1149" s="10" t="s">
        <v>358</v>
      </c>
      <c r="Q1149" s="12" t="s">
        <v>359</v>
      </c>
      <c r="R1149" s="12" t="s">
        <v>360</v>
      </c>
      <c r="S1149" s="12">
        <v>1</v>
      </c>
      <c r="T1149" s="12">
        <v>2026</v>
      </c>
      <c r="U1149" s="12" t="s">
        <v>28870</v>
      </c>
      <c r="V1149" s="15">
        <v>32.44126</v>
      </c>
      <c r="W1149" s="15">
        <v>-97.072540000000004</v>
      </c>
    </row>
    <row r="1150" spans="1:23" x14ac:dyDescent="0.3">
      <c r="A1150" s="9">
        <v>6452</v>
      </c>
      <c r="B1150" s="10" t="s">
        <v>944</v>
      </c>
      <c r="C1150" s="9">
        <v>65883</v>
      </c>
      <c r="D1150" s="10" t="s">
        <v>30630</v>
      </c>
      <c r="E1150" s="11" t="s">
        <v>37</v>
      </c>
      <c r="F1150" s="11" t="s">
        <v>37</v>
      </c>
      <c r="G1150" s="12" t="s">
        <v>342</v>
      </c>
      <c r="H1150" s="12" t="s">
        <v>3991</v>
      </c>
      <c r="I1150" s="12" t="s">
        <v>947</v>
      </c>
      <c r="J1150" s="10" t="s">
        <v>40</v>
      </c>
      <c r="K1150" s="13" t="s">
        <v>41</v>
      </c>
      <c r="L1150" s="13" t="s">
        <v>1</v>
      </c>
      <c r="M1150" s="14">
        <v>74.5</v>
      </c>
      <c r="N1150" s="14">
        <v>74.5</v>
      </c>
      <c r="O1150" s="14">
        <v>74.5</v>
      </c>
      <c r="P1150" s="10" t="s">
        <v>362</v>
      </c>
      <c r="Q1150" s="12" t="s">
        <v>363</v>
      </c>
      <c r="R1150" s="12" t="s">
        <v>364</v>
      </c>
      <c r="S1150" s="12">
        <v>1</v>
      </c>
      <c r="T1150" s="12">
        <v>2026</v>
      </c>
      <c r="U1150" s="12" t="s">
        <v>28578</v>
      </c>
      <c r="V1150" s="15">
        <v>27.514220000000002</v>
      </c>
      <c r="W1150" s="15">
        <v>-80.570740000000001</v>
      </c>
    </row>
    <row r="1151" spans="1:23" x14ac:dyDescent="0.3">
      <c r="A1151" s="9">
        <v>6452</v>
      </c>
      <c r="B1151" s="10" t="s">
        <v>944</v>
      </c>
      <c r="C1151" s="9">
        <v>65885</v>
      </c>
      <c r="D1151" s="10" t="s">
        <v>30631</v>
      </c>
      <c r="E1151" s="11" t="s">
        <v>37</v>
      </c>
      <c r="F1151" s="11" t="s">
        <v>37</v>
      </c>
      <c r="G1151" s="12" t="s">
        <v>342</v>
      </c>
      <c r="H1151" s="12" t="s">
        <v>10694</v>
      </c>
      <c r="I1151" s="12" t="s">
        <v>947</v>
      </c>
      <c r="J1151" s="10" t="s">
        <v>40</v>
      </c>
      <c r="K1151" s="13" t="s">
        <v>41</v>
      </c>
      <c r="L1151" s="13" t="s">
        <v>1</v>
      </c>
      <c r="M1151" s="14">
        <v>74.5</v>
      </c>
      <c r="N1151" s="14">
        <v>74.5</v>
      </c>
      <c r="O1151" s="14">
        <v>74.5</v>
      </c>
      <c r="P1151" s="10" t="s">
        <v>362</v>
      </c>
      <c r="Q1151" s="12" t="s">
        <v>363</v>
      </c>
      <c r="R1151" s="12" t="s">
        <v>364</v>
      </c>
      <c r="S1151" s="12">
        <v>1</v>
      </c>
      <c r="T1151" s="12">
        <v>2026</v>
      </c>
      <c r="U1151" s="12" t="s">
        <v>28578</v>
      </c>
      <c r="V1151" s="15">
        <v>26.483506999999999</v>
      </c>
      <c r="W1151" s="15">
        <v>-81.467659999999995</v>
      </c>
    </row>
    <row r="1152" spans="1:23" x14ac:dyDescent="0.3">
      <c r="A1152" s="9">
        <v>6452</v>
      </c>
      <c r="B1152" s="10" t="s">
        <v>944</v>
      </c>
      <c r="C1152" s="9">
        <v>65887</v>
      </c>
      <c r="D1152" s="10" t="s">
        <v>30632</v>
      </c>
      <c r="E1152" s="11" t="s">
        <v>37</v>
      </c>
      <c r="F1152" s="11" t="s">
        <v>37</v>
      </c>
      <c r="G1152" s="12" t="s">
        <v>342</v>
      </c>
      <c r="H1152" s="12" t="s">
        <v>1148</v>
      </c>
      <c r="I1152" s="12" t="s">
        <v>947</v>
      </c>
      <c r="J1152" s="10" t="s">
        <v>40</v>
      </c>
      <c r="K1152" s="13" t="s">
        <v>41</v>
      </c>
      <c r="L1152" s="13" t="s">
        <v>1</v>
      </c>
      <c r="M1152" s="14">
        <v>74.5</v>
      </c>
      <c r="N1152" s="14">
        <v>74.5</v>
      </c>
      <c r="O1152" s="14">
        <v>74.5</v>
      </c>
      <c r="P1152" s="10" t="s">
        <v>362</v>
      </c>
      <c r="Q1152" s="12" t="s">
        <v>363</v>
      </c>
      <c r="R1152" s="12" t="s">
        <v>364</v>
      </c>
      <c r="S1152" s="12">
        <v>1</v>
      </c>
      <c r="T1152" s="12">
        <v>2026</v>
      </c>
      <c r="U1152" s="12" t="s">
        <v>28578</v>
      </c>
      <c r="V1152" s="15">
        <v>30.160723000000001</v>
      </c>
      <c r="W1152" s="15">
        <v>-82.558359999999993</v>
      </c>
    </row>
    <row r="1153" spans="1:23" x14ac:dyDescent="0.3">
      <c r="A1153" s="9">
        <v>62842</v>
      </c>
      <c r="B1153" s="10" t="s">
        <v>20644</v>
      </c>
      <c r="C1153" s="9">
        <v>65904</v>
      </c>
      <c r="D1153" s="10" t="s">
        <v>30633</v>
      </c>
      <c r="E1153" s="11" t="s">
        <v>37</v>
      </c>
      <c r="F1153" s="11" t="s">
        <v>37</v>
      </c>
      <c r="G1153" s="12" t="s">
        <v>3065</v>
      </c>
      <c r="H1153" s="12" t="s">
        <v>5045</v>
      </c>
      <c r="I1153" s="12" t="s">
        <v>168</v>
      </c>
      <c r="J1153" s="10" t="s">
        <v>139</v>
      </c>
      <c r="K1153" s="13" t="s">
        <v>30634</v>
      </c>
      <c r="L1153" s="13" t="s">
        <v>1</v>
      </c>
      <c r="M1153" s="14">
        <v>49.5</v>
      </c>
      <c r="N1153" s="14">
        <v>49.5</v>
      </c>
      <c r="O1153" s="14">
        <v>49.5</v>
      </c>
      <c r="P1153" s="10" t="s">
        <v>362</v>
      </c>
      <c r="Q1153" s="12" t="s">
        <v>363</v>
      </c>
      <c r="R1153" s="12" t="s">
        <v>364</v>
      </c>
      <c r="S1153" s="12">
        <v>1</v>
      </c>
      <c r="T1153" s="12">
        <v>2026</v>
      </c>
      <c r="U1153" s="12" t="s">
        <v>28870</v>
      </c>
      <c r="V1153" s="15">
        <v>40.931950999999998</v>
      </c>
      <c r="W1153" s="15">
        <v>-84.60763</v>
      </c>
    </row>
    <row r="1154" spans="1:23" x14ac:dyDescent="0.3">
      <c r="A1154" s="9">
        <v>6452</v>
      </c>
      <c r="B1154" s="10" t="s">
        <v>944</v>
      </c>
      <c r="C1154" s="9">
        <v>65905</v>
      </c>
      <c r="D1154" s="10" t="s">
        <v>30635</v>
      </c>
      <c r="E1154" s="11" t="s">
        <v>37</v>
      </c>
      <c r="F1154" s="11" t="s">
        <v>37</v>
      </c>
      <c r="G1154" s="12" t="s">
        <v>342</v>
      </c>
      <c r="H1154" s="12" t="s">
        <v>7239</v>
      </c>
      <c r="I1154" s="12" t="s">
        <v>947</v>
      </c>
      <c r="J1154" s="10" t="s">
        <v>40</v>
      </c>
      <c r="K1154" s="13" t="s">
        <v>41</v>
      </c>
      <c r="L1154" s="13" t="s">
        <v>1</v>
      </c>
      <c r="M1154" s="14">
        <v>74.5</v>
      </c>
      <c r="N1154" s="14">
        <v>74.5</v>
      </c>
      <c r="O1154" s="14">
        <v>74.5</v>
      </c>
      <c r="P1154" s="10" t="s">
        <v>362</v>
      </c>
      <c r="Q1154" s="12" t="s">
        <v>363</v>
      </c>
      <c r="R1154" s="12" t="s">
        <v>364</v>
      </c>
      <c r="S1154" s="12">
        <v>1</v>
      </c>
      <c r="T1154" s="12">
        <v>2026</v>
      </c>
      <c r="U1154" s="12" t="s">
        <v>28578</v>
      </c>
      <c r="V1154" s="15">
        <v>27.303650000000001</v>
      </c>
      <c r="W1154" s="15">
        <v>-81.767409999999998</v>
      </c>
    </row>
    <row r="1155" spans="1:23" x14ac:dyDescent="0.3">
      <c r="A1155" s="9">
        <v>62842</v>
      </c>
      <c r="B1155" s="10" t="s">
        <v>20644</v>
      </c>
      <c r="C1155" s="9">
        <v>66440</v>
      </c>
      <c r="D1155" s="10" t="s">
        <v>30636</v>
      </c>
      <c r="E1155" s="11" t="s">
        <v>37</v>
      </c>
      <c r="F1155" s="11" t="s">
        <v>37</v>
      </c>
      <c r="G1155" s="12" t="s">
        <v>3209</v>
      </c>
      <c r="H1155" s="12" t="s">
        <v>183</v>
      </c>
      <c r="I1155" s="12" t="s">
        <v>168</v>
      </c>
      <c r="J1155" s="10" t="s">
        <v>139</v>
      </c>
      <c r="K1155" s="13" t="s">
        <v>30637</v>
      </c>
      <c r="L1155" s="13" t="s">
        <v>1</v>
      </c>
      <c r="M1155" s="14">
        <v>70</v>
      </c>
      <c r="N1155" s="14">
        <v>70</v>
      </c>
      <c r="O1155" s="14">
        <v>70</v>
      </c>
      <c r="P1155" s="10" t="s">
        <v>362</v>
      </c>
      <c r="Q1155" s="12" t="s">
        <v>363</v>
      </c>
      <c r="R1155" s="12" t="s">
        <v>364</v>
      </c>
      <c r="S1155" s="12">
        <v>1</v>
      </c>
      <c r="T1155" s="12">
        <v>2026</v>
      </c>
      <c r="U1155" s="12" t="s">
        <v>29099</v>
      </c>
      <c r="V1155" s="15">
        <v>39.891480000000001</v>
      </c>
      <c r="W1155" s="15">
        <v>-77.162779999999998</v>
      </c>
    </row>
    <row r="1156" spans="1:23" x14ac:dyDescent="0.3">
      <c r="A1156" s="9">
        <v>62842</v>
      </c>
      <c r="B1156" s="10" t="s">
        <v>20644</v>
      </c>
      <c r="C1156" s="9">
        <v>66558</v>
      </c>
      <c r="D1156" s="10" t="s">
        <v>30638</v>
      </c>
      <c r="E1156" s="11" t="s">
        <v>37</v>
      </c>
      <c r="F1156" s="11" t="s">
        <v>37</v>
      </c>
      <c r="G1156" s="12" t="s">
        <v>1815</v>
      </c>
      <c r="H1156" s="12" t="s">
        <v>1852</v>
      </c>
      <c r="I1156" s="12" t="s">
        <v>134</v>
      </c>
      <c r="J1156" s="10" t="s">
        <v>139</v>
      </c>
      <c r="K1156" s="13" t="s">
        <v>30639</v>
      </c>
      <c r="L1156" s="13" t="s">
        <v>1</v>
      </c>
      <c r="M1156" s="14">
        <v>150</v>
      </c>
      <c r="N1156" s="14">
        <v>150</v>
      </c>
      <c r="O1156" s="14">
        <v>150</v>
      </c>
      <c r="P1156" s="10" t="s">
        <v>362</v>
      </c>
      <c r="Q1156" s="12" t="s">
        <v>363</v>
      </c>
      <c r="R1156" s="12" t="s">
        <v>364</v>
      </c>
      <c r="S1156" s="12">
        <v>1</v>
      </c>
      <c r="T1156" s="12">
        <v>2026</v>
      </c>
      <c r="U1156" s="12" t="s">
        <v>28870</v>
      </c>
      <c r="V1156" s="15">
        <v>30.3918</v>
      </c>
      <c r="W1156" s="15">
        <v>-92.404399999999995</v>
      </c>
    </row>
    <row r="1157" spans="1:23" x14ac:dyDescent="0.3">
      <c r="A1157" s="9">
        <v>11241</v>
      </c>
      <c r="B1157" s="10" t="s">
        <v>1813</v>
      </c>
      <c r="C1157" s="9">
        <v>66681</v>
      </c>
      <c r="D1157" s="10" t="s">
        <v>30640</v>
      </c>
      <c r="E1157" s="11" t="s">
        <v>37</v>
      </c>
      <c r="F1157" s="11" t="s">
        <v>37</v>
      </c>
      <c r="G1157" s="12" t="s">
        <v>1815</v>
      </c>
      <c r="H1157" s="12" t="s">
        <v>466</v>
      </c>
      <c r="I1157" s="12" t="s">
        <v>134</v>
      </c>
      <c r="J1157" s="10" t="s">
        <v>40</v>
      </c>
      <c r="K1157" s="13" t="s">
        <v>30641</v>
      </c>
      <c r="L1157" s="13" t="s">
        <v>1</v>
      </c>
      <c r="M1157" s="14">
        <v>49</v>
      </c>
      <c r="N1157" s="14">
        <v>49</v>
      </c>
      <c r="O1157" s="14">
        <v>49</v>
      </c>
      <c r="P1157" s="10" t="s">
        <v>362</v>
      </c>
      <c r="Q1157" s="12" t="s">
        <v>363</v>
      </c>
      <c r="R1157" s="12" t="s">
        <v>364</v>
      </c>
      <c r="S1157" s="12">
        <v>1</v>
      </c>
      <c r="T1157" s="12">
        <v>2026</v>
      </c>
      <c r="U1157" s="12" t="s">
        <v>28870</v>
      </c>
      <c r="V1157" s="15">
        <v>32.692599999999999</v>
      </c>
      <c r="W1157" s="15">
        <v>-92.066450000000003</v>
      </c>
    </row>
    <row r="1158" spans="1:23" x14ac:dyDescent="0.3">
      <c r="A1158" s="9">
        <v>12796</v>
      </c>
      <c r="B1158" s="10" t="s">
        <v>3759</v>
      </c>
      <c r="C1158" s="9">
        <v>66870</v>
      </c>
      <c r="D1158" s="10" t="s">
        <v>30642</v>
      </c>
      <c r="E1158" s="11" t="s">
        <v>37</v>
      </c>
      <c r="F1158" s="11" t="s">
        <v>37</v>
      </c>
      <c r="G1158" s="12" t="s">
        <v>3758</v>
      </c>
      <c r="H1158" s="12" t="s">
        <v>9215</v>
      </c>
      <c r="I1158" s="12" t="s">
        <v>168</v>
      </c>
      <c r="J1158" s="10" t="s">
        <v>40</v>
      </c>
      <c r="K1158" s="13" t="s">
        <v>30643</v>
      </c>
      <c r="L1158" s="13" t="s">
        <v>1</v>
      </c>
      <c r="M1158" s="14">
        <v>11.5</v>
      </c>
      <c r="N1158" s="14">
        <v>11.5</v>
      </c>
      <c r="O1158" s="14">
        <v>11.5</v>
      </c>
      <c r="P1158" s="10" t="s">
        <v>362</v>
      </c>
      <c r="Q1158" s="12" t="s">
        <v>363</v>
      </c>
      <c r="R1158" s="12" t="s">
        <v>364</v>
      </c>
      <c r="S1158" s="12">
        <v>1</v>
      </c>
      <c r="T1158" s="12">
        <v>2026</v>
      </c>
      <c r="U1158" s="12" t="s">
        <v>29099</v>
      </c>
      <c r="V1158" s="15">
        <v>39.155005000000003</v>
      </c>
      <c r="W1158" s="15">
        <v>-79.443340000000006</v>
      </c>
    </row>
    <row r="1159" spans="1:23" x14ac:dyDescent="0.3">
      <c r="A1159" s="9">
        <v>65785</v>
      </c>
      <c r="B1159" s="10" t="s">
        <v>27350</v>
      </c>
      <c r="C1159" s="9">
        <v>66874</v>
      </c>
      <c r="D1159" s="10" t="s">
        <v>30644</v>
      </c>
      <c r="E1159" s="11" t="s">
        <v>37</v>
      </c>
      <c r="F1159" s="11" t="s">
        <v>37</v>
      </c>
      <c r="G1159" s="12" t="s">
        <v>1224</v>
      </c>
      <c r="H1159" s="12" t="s">
        <v>1225</v>
      </c>
      <c r="I1159" s="12" t="s">
        <v>854</v>
      </c>
      <c r="J1159" s="10" t="s">
        <v>139</v>
      </c>
      <c r="K1159" s="13" t="s">
        <v>30645</v>
      </c>
      <c r="L1159" s="13" t="s">
        <v>1</v>
      </c>
      <c r="M1159" s="14">
        <v>5</v>
      </c>
      <c r="N1159" s="14">
        <v>5</v>
      </c>
      <c r="O1159" s="14">
        <v>5</v>
      </c>
      <c r="P1159" s="10" t="s">
        <v>362</v>
      </c>
      <c r="Q1159" s="12" t="s">
        <v>363</v>
      </c>
      <c r="R1159" s="12" t="s">
        <v>364</v>
      </c>
      <c r="S1159" s="12">
        <v>1</v>
      </c>
      <c r="T1159" s="12">
        <v>2026</v>
      </c>
      <c r="U1159" s="12" t="s">
        <v>30646</v>
      </c>
      <c r="V1159" s="15">
        <v>44.107287999999997</v>
      </c>
      <c r="W1159" s="15">
        <v>-70.11036</v>
      </c>
    </row>
    <row r="1160" spans="1:23" x14ac:dyDescent="0.3">
      <c r="A1160" s="9">
        <v>62842</v>
      </c>
      <c r="B1160" s="10" t="s">
        <v>20644</v>
      </c>
      <c r="C1160" s="9">
        <v>66893</v>
      </c>
      <c r="D1160" s="10" t="s">
        <v>30647</v>
      </c>
      <c r="E1160" s="11" t="s">
        <v>37</v>
      </c>
      <c r="F1160" s="11" t="s">
        <v>37</v>
      </c>
      <c r="G1160" s="12" t="s">
        <v>92</v>
      </c>
      <c r="H1160" s="12" t="s">
        <v>2405</v>
      </c>
      <c r="I1160" s="12" t="s">
        <v>588</v>
      </c>
      <c r="J1160" s="10" t="s">
        <v>139</v>
      </c>
      <c r="K1160" s="13" t="s">
        <v>30648</v>
      </c>
      <c r="L1160" s="13" t="s">
        <v>1</v>
      </c>
      <c r="M1160" s="14">
        <v>185</v>
      </c>
      <c r="N1160" s="14">
        <v>185</v>
      </c>
      <c r="O1160" s="14">
        <v>185</v>
      </c>
      <c r="P1160" s="10" t="s">
        <v>362</v>
      </c>
      <c r="Q1160" s="12" t="s">
        <v>363</v>
      </c>
      <c r="R1160" s="12" t="s">
        <v>364</v>
      </c>
      <c r="S1160" s="12">
        <v>1</v>
      </c>
      <c r="T1160" s="12">
        <v>2026</v>
      </c>
      <c r="U1160" s="12" t="s">
        <v>28870</v>
      </c>
      <c r="V1160" s="15">
        <v>32.794927999999999</v>
      </c>
      <c r="W1160" s="15">
        <v>-99.992930000000001</v>
      </c>
    </row>
    <row r="1161" spans="1:23" x14ac:dyDescent="0.3">
      <c r="A1161" s="9">
        <v>65835</v>
      </c>
      <c r="B1161" s="10" t="s">
        <v>30649</v>
      </c>
      <c r="C1161" s="9">
        <v>66918</v>
      </c>
      <c r="D1161" s="10" t="s">
        <v>30650</v>
      </c>
      <c r="E1161" s="11" t="s">
        <v>37</v>
      </c>
      <c r="F1161" s="11" t="s">
        <v>37</v>
      </c>
      <c r="G1161" s="12" t="s">
        <v>3065</v>
      </c>
      <c r="H1161" s="12" t="s">
        <v>3084</v>
      </c>
      <c r="I1161" s="12" t="s">
        <v>168</v>
      </c>
      <c r="J1161" s="10" t="s">
        <v>139</v>
      </c>
      <c r="K1161" s="13" t="s">
        <v>152</v>
      </c>
      <c r="L1161" s="13" t="s">
        <v>1</v>
      </c>
      <c r="M1161" s="14">
        <v>350</v>
      </c>
      <c r="N1161" s="14">
        <v>350</v>
      </c>
      <c r="O1161" s="14">
        <v>350</v>
      </c>
      <c r="P1161" s="10" t="s">
        <v>76</v>
      </c>
      <c r="Q1161" s="12" t="s">
        <v>68</v>
      </c>
      <c r="R1161" s="12" t="s">
        <v>77</v>
      </c>
      <c r="S1161" s="12">
        <v>1</v>
      </c>
      <c r="T1161" s="12">
        <v>2026</v>
      </c>
      <c r="U1161" s="12" t="s">
        <v>28578</v>
      </c>
      <c r="V1161" s="15">
        <v>41.147599999999997</v>
      </c>
      <c r="W1161" s="15">
        <v>-80.852500000000006</v>
      </c>
    </row>
    <row r="1162" spans="1:23" x14ac:dyDescent="0.3">
      <c r="A1162" s="9">
        <v>65835</v>
      </c>
      <c r="B1162" s="10" t="s">
        <v>30649</v>
      </c>
      <c r="C1162" s="9">
        <v>66918</v>
      </c>
      <c r="D1162" s="10" t="s">
        <v>30650</v>
      </c>
      <c r="E1162" s="11" t="s">
        <v>37</v>
      </c>
      <c r="F1162" s="11" t="s">
        <v>37</v>
      </c>
      <c r="G1162" s="12" t="s">
        <v>3065</v>
      </c>
      <c r="H1162" s="12" t="s">
        <v>3084</v>
      </c>
      <c r="I1162" s="12" t="s">
        <v>168</v>
      </c>
      <c r="J1162" s="10" t="s">
        <v>139</v>
      </c>
      <c r="K1162" s="13" t="s">
        <v>684</v>
      </c>
      <c r="L1162" s="13" t="s">
        <v>1</v>
      </c>
      <c r="M1162" s="14">
        <v>350</v>
      </c>
      <c r="N1162" s="14">
        <v>350</v>
      </c>
      <c r="O1162" s="14">
        <v>350</v>
      </c>
      <c r="P1162" s="10" t="s">
        <v>76</v>
      </c>
      <c r="Q1162" s="12" t="s">
        <v>68</v>
      </c>
      <c r="R1162" s="12" t="s">
        <v>77</v>
      </c>
      <c r="S1162" s="12">
        <v>1</v>
      </c>
      <c r="T1162" s="12">
        <v>2026</v>
      </c>
      <c r="U1162" s="12" t="s">
        <v>28578</v>
      </c>
      <c r="V1162" s="15">
        <v>41.147599999999997</v>
      </c>
      <c r="W1162" s="15">
        <v>-80.852500000000006</v>
      </c>
    </row>
    <row r="1163" spans="1:23" x14ac:dyDescent="0.3">
      <c r="A1163" s="9">
        <v>65835</v>
      </c>
      <c r="B1163" s="10" t="s">
        <v>30649</v>
      </c>
      <c r="C1163" s="9">
        <v>66918</v>
      </c>
      <c r="D1163" s="10" t="s">
        <v>30650</v>
      </c>
      <c r="E1163" s="11" t="s">
        <v>37</v>
      </c>
      <c r="F1163" s="11" t="s">
        <v>37</v>
      </c>
      <c r="G1163" s="12" t="s">
        <v>3065</v>
      </c>
      <c r="H1163" s="12" t="s">
        <v>3084</v>
      </c>
      <c r="I1163" s="12" t="s">
        <v>168</v>
      </c>
      <c r="J1163" s="10" t="s">
        <v>139</v>
      </c>
      <c r="K1163" s="13" t="s">
        <v>3931</v>
      </c>
      <c r="L1163" s="13" t="s">
        <v>1</v>
      </c>
      <c r="M1163" s="14">
        <v>250</v>
      </c>
      <c r="N1163" s="14">
        <v>250</v>
      </c>
      <c r="O1163" s="14">
        <v>205</v>
      </c>
      <c r="P1163" s="10" t="s">
        <v>76</v>
      </c>
      <c r="Q1163" s="12" t="s">
        <v>68</v>
      </c>
      <c r="R1163" s="12" t="s">
        <v>80</v>
      </c>
      <c r="S1163" s="12">
        <v>1</v>
      </c>
      <c r="T1163" s="12">
        <v>2026</v>
      </c>
      <c r="U1163" s="12" t="s">
        <v>28578</v>
      </c>
      <c r="V1163" s="15">
        <v>41.147599999999997</v>
      </c>
      <c r="W1163" s="15">
        <v>-80.852500000000006</v>
      </c>
    </row>
    <row r="1164" spans="1:23" x14ac:dyDescent="0.3">
      <c r="A1164" s="9">
        <v>61060</v>
      </c>
      <c r="B1164" s="10" t="s">
        <v>13054</v>
      </c>
      <c r="C1164" s="9">
        <v>67654</v>
      </c>
      <c r="D1164" s="10" t="s">
        <v>30651</v>
      </c>
      <c r="E1164" s="11" t="s">
        <v>37</v>
      </c>
      <c r="F1164" s="11" t="s">
        <v>37</v>
      </c>
      <c r="G1164" s="12" t="s">
        <v>92</v>
      </c>
      <c r="H1164" s="12" t="s">
        <v>3459</v>
      </c>
      <c r="I1164" s="12" t="s">
        <v>588</v>
      </c>
      <c r="J1164" s="10" t="s">
        <v>139</v>
      </c>
      <c r="K1164" s="13" t="s">
        <v>30652</v>
      </c>
      <c r="L1164" s="13" t="s">
        <v>1</v>
      </c>
      <c r="M1164" s="14">
        <v>200</v>
      </c>
      <c r="N1164" s="14">
        <v>200</v>
      </c>
      <c r="O1164" s="14">
        <v>200</v>
      </c>
      <c r="P1164" s="10" t="s">
        <v>358</v>
      </c>
      <c r="Q1164" s="12" t="s">
        <v>359</v>
      </c>
      <c r="R1164" s="12" t="s">
        <v>360</v>
      </c>
      <c r="S1164" s="12">
        <v>1</v>
      </c>
      <c r="T1164" s="12">
        <v>2026</v>
      </c>
      <c r="U1164" s="12" t="s">
        <v>28896</v>
      </c>
      <c r="V1164" s="15">
        <v>29.887194000000001</v>
      </c>
      <c r="W1164" s="15">
        <v>-95.023660000000007</v>
      </c>
    </row>
    <row r="1165" spans="1:23" x14ac:dyDescent="0.3">
      <c r="A1165" s="9">
        <v>5109</v>
      </c>
      <c r="B1165" s="10" t="s">
        <v>2061</v>
      </c>
      <c r="C1165" s="9">
        <v>67755</v>
      </c>
      <c r="D1165" s="10" t="s">
        <v>30653</v>
      </c>
      <c r="E1165" s="11" t="s">
        <v>37</v>
      </c>
      <c r="F1165" s="11" t="s">
        <v>37</v>
      </c>
      <c r="G1165" s="12" t="s">
        <v>2036</v>
      </c>
      <c r="H1165" s="12" t="s">
        <v>30654</v>
      </c>
      <c r="I1165" s="12" t="s">
        <v>134</v>
      </c>
      <c r="J1165" s="10" t="s">
        <v>40</v>
      </c>
      <c r="K1165" s="13" t="s">
        <v>30655</v>
      </c>
      <c r="L1165" s="13" t="s">
        <v>1</v>
      </c>
      <c r="M1165" s="14">
        <v>150</v>
      </c>
      <c r="N1165" s="14">
        <v>150</v>
      </c>
      <c r="O1165" s="14">
        <v>150</v>
      </c>
      <c r="P1165" s="10" t="s">
        <v>362</v>
      </c>
      <c r="Q1165" s="12" t="s">
        <v>363</v>
      </c>
      <c r="R1165" s="12" t="s">
        <v>364</v>
      </c>
      <c r="S1165" s="12">
        <v>1</v>
      </c>
      <c r="T1165" s="12">
        <v>2026</v>
      </c>
      <c r="U1165" s="12" t="s">
        <v>28578</v>
      </c>
      <c r="V1165" s="15">
        <v>45.334045000000003</v>
      </c>
      <c r="W1165" s="15">
        <v>-83.751170000000002</v>
      </c>
    </row>
    <row r="1166" spans="1:23" x14ac:dyDescent="0.3">
      <c r="A1166" s="9">
        <v>66395</v>
      </c>
      <c r="B1166" s="10" t="s">
        <v>30656</v>
      </c>
      <c r="C1166" s="9">
        <v>67800</v>
      </c>
      <c r="D1166" s="10" t="s">
        <v>30657</v>
      </c>
      <c r="E1166" s="11" t="s">
        <v>37</v>
      </c>
      <c r="F1166" s="11" t="s">
        <v>37</v>
      </c>
      <c r="G1166" s="12" t="s">
        <v>940</v>
      </c>
      <c r="H1166" s="12" t="s">
        <v>10121</v>
      </c>
      <c r="I1166" s="12" t="s">
        <v>168</v>
      </c>
      <c r="J1166" s="10" t="s">
        <v>139</v>
      </c>
      <c r="K1166" s="13" t="s">
        <v>41</v>
      </c>
      <c r="L1166" s="13" t="s">
        <v>1</v>
      </c>
      <c r="M1166" s="14">
        <v>9.9</v>
      </c>
      <c r="N1166" s="14">
        <v>9.9</v>
      </c>
      <c r="O1166" s="14">
        <v>9.9</v>
      </c>
      <c r="P1166" s="10" t="s">
        <v>362</v>
      </c>
      <c r="Q1166" s="12" t="s">
        <v>363</v>
      </c>
      <c r="R1166" s="12" t="s">
        <v>364</v>
      </c>
      <c r="S1166" s="12">
        <v>1</v>
      </c>
      <c r="T1166" s="12">
        <v>2026</v>
      </c>
      <c r="U1166" s="12" t="s">
        <v>29099</v>
      </c>
      <c r="V1166" s="15">
        <v>38.369999999999997</v>
      </c>
      <c r="W1166" s="15">
        <v>-75.504999999999995</v>
      </c>
    </row>
    <row r="1167" spans="1:23" x14ac:dyDescent="0.3">
      <c r="A1167" s="9">
        <v>20323</v>
      </c>
      <c r="B1167" s="10" t="s">
        <v>5455</v>
      </c>
      <c r="C1167" s="9">
        <v>67878</v>
      </c>
      <c r="D1167" s="10" t="s">
        <v>30658</v>
      </c>
      <c r="E1167" s="11" t="s">
        <v>37</v>
      </c>
      <c r="F1167" s="11" t="s">
        <v>37</v>
      </c>
      <c r="G1167" s="12" t="s">
        <v>80</v>
      </c>
      <c r="H1167" s="12" t="s">
        <v>755</v>
      </c>
      <c r="I1167" s="12" t="s">
        <v>138</v>
      </c>
      <c r="J1167" s="10" t="s">
        <v>5338</v>
      </c>
      <c r="K1167" s="13" t="s">
        <v>1035</v>
      </c>
      <c r="L1167" s="13" t="s">
        <v>1</v>
      </c>
      <c r="M1167" s="14">
        <v>50</v>
      </c>
      <c r="N1167" s="14">
        <v>50</v>
      </c>
      <c r="O1167" s="14">
        <v>50</v>
      </c>
      <c r="P1167" s="10" t="s">
        <v>358</v>
      </c>
      <c r="Q1167" s="12" t="s">
        <v>359</v>
      </c>
      <c r="R1167" s="12" t="s">
        <v>360</v>
      </c>
      <c r="S1167" s="12">
        <v>1</v>
      </c>
      <c r="T1167" s="12">
        <v>2026</v>
      </c>
      <c r="U1167" s="12" t="s">
        <v>28578</v>
      </c>
      <c r="V1167" s="15">
        <v>32.59507</v>
      </c>
      <c r="W1167" s="15">
        <v>-117.0586</v>
      </c>
    </row>
    <row r="1168" spans="1:23" x14ac:dyDescent="0.3">
      <c r="A1168" s="9">
        <v>66455</v>
      </c>
      <c r="B1168" s="10" t="s">
        <v>30659</v>
      </c>
      <c r="C1168" s="9">
        <v>67887</v>
      </c>
      <c r="D1168" s="10" t="s">
        <v>30660</v>
      </c>
      <c r="E1168" s="11" t="s">
        <v>37</v>
      </c>
      <c r="F1168" s="11" t="s">
        <v>37</v>
      </c>
      <c r="G1168" s="12" t="s">
        <v>132</v>
      </c>
      <c r="H1168" s="12" t="s">
        <v>2248</v>
      </c>
      <c r="I1168" s="12" t="s">
        <v>134</v>
      </c>
      <c r="J1168" s="10" t="s">
        <v>139</v>
      </c>
      <c r="K1168" s="13" t="s">
        <v>30661</v>
      </c>
      <c r="L1168" s="13" t="s">
        <v>1</v>
      </c>
      <c r="M1168" s="14">
        <v>0.9</v>
      </c>
      <c r="N1168" s="14">
        <v>0.9</v>
      </c>
      <c r="O1168" s="14">
        <v>0.9</v>
      </c>
      <c r="P1168" s="10" t="s">
        <v>362</v>
      </c>
      <c r="Q1168" s="12" t="s">
        <v>363</v>
      </c>
      <c r="R1168" s="12" t="s">
        <v>364</v>
      </c>
      <c r="S1168" s="12">
        <v>1</v>
      </c>
      <c r="T1168" s="12">
        <v>2026</v>
      </c>
      <c r="U1168" s="12" t="s">
        <v>29099</v>
      </c>
      <c r="V1168" s="15">
        <v>44.515900000000002</v>
      </c>
      <c r="W1168" s="15">
        <v>-92.5214</v>
      </c>
    </row>
    <row r="1169" spans="1:23" x14ac:dyDescent="0.3">
      <c r="A1169" s="9">
        <v>66552</v>
      </c>
      <c r="B1169" s="10" t="s">
        <v>30662</v>
      </c>
      <c r="C1169" s="9">
        <v>68000</v>
      </c>
      <c r="D1169" s="10" t="s">
        <v>30663</v>
      </c>
      <c r="E1169" s="11" t="s">
        <v>37</v>
      </c>
      <c r="F1169" s="11" t="s">
        <v>37</v>
      </c>
      <c r="G1169" s="12" t="s">
        <v>166</v>
      </c>
      <c r="H1169" s="12" t="s">
        <v>2393</v>
      </c>
      <c r="I1169" s="12" t="s">
        <v>168</v>
      </c>
      <c r="J1169" s="10" t="s">
        <v>139</v>
      </c>
      <c r="K1169" s="13" t="s">
        <v>30664</v>
      </c>
      <c r="L1169" s="13" t="s">
        <v>1</v>
      </c>
      <c r="M1169" s="14">
        <v>70</v>
      </c>
      <c r="N1169" s="14">
        <v>70</v>
      </c>
      <c r="O1169" s="14">
        <v>70</v>
      </c>
      <c r="P1169" s="10" t="s">
        <v>362</v>
      </c>
      <c r="Q1169" s="12" t="s">
        <v>363</v>
      </c>
      <c r="R1169" s="12" t="s">
        <v>364</v>
      </c>
      <c r="S1169" s="12">
        <v>1</v>
      </c>
      <c r="T1169" s="12">
        <v>2026</v>
      </c>
      <c r="U1169" s="12" t="s">
        <v>29099</v>
      </c>
      <c r="V1169" s="15">
        <v>38.371180000000003</v>
      </c>
      <c r="W1169" s="15">
        <v>-84.257800000000003</v>
      </c>
    </row>
    <row r="1170" spans="1:23" x14ac:dyDescent="0.3">
      <c r="A1170" s="9">
        <v>50123</v>
      </c>
      <c r="B1170" s="10" t="s">
        <v>9403</v>
      </c>
      <c r="C1170" s="9">
        <v>68011</v>
      </c>
      <c r="D1170" s="10" t="s">
        <v>30665</v>
      </c>
      <c r="E1170" s="11" t="s">
        <v>37</v>
      </c>
      <c r="F1170" s="11" t="s">
        <v>37</v>
      </c>
      <c r="G1170" s="12" t="s">
        <v>421</v>
      </c>
      <c r="H1170" s="12" t="s">
        <v>422</v>
      </c>
      <c r="I1170" s="12" t="s">
        <v>179</v>
      </c>
      <c r="J1170" s="10" t="s">
        <v>139</v>
      </c>
      <c r="K1170" s="13" t="s">
        <v>30666</v>
      </c>
      <c r="L1170" s="13" t="s">
        <v>1</v>
      </c>
      <c r="M1170" s="14">
        <v>124.7</v>
      </c>
      <c r="N1170" s="14">
        <v>124.7</v>
      </c>
      <c r="O1170" s="14">
        <v>124.7</v>
      </c>
      <c r="P1170" s="10" t="s">
        <v>362</v>
      </c>
      <c r="Q1170" s="12" t="s">
        <v>363</v>
      </c>
      <c r="R1170" s="12" t="s">
        <v>364</v>
      </c>
      <c r="S1170" s="12">
        <v>1</v>
      </c>
      <c r="T1170" s="12">
        <v>2026</v>
      </c>
      <c r="U1170" s="12" t="s">
        <v>28870</v>
      </c>
      <c r="V1170" s="15">
        <v>36.254390000000001</v>
      </c>
      <c r="W1170" s="15">
        <v>-95.397480000000002</v>
      </c>
    </row>
    <row r="1171" spans="1:23" x14ac:dyDescent="0.3">
      <c r="A1171" s="9">
        <v>64457</v>
      </c>
      <c r="B1171" s="10" t="s">
        <v>28599</v>
      </c>
      <c r="C1171" s="9">
        <v>65138</v>
      </c>
      <c r="D1171" s="10" t="s">
        <v>30667</v>
      </c>
      <c r="E1171" s="11" t="s">
        <v>37</v>
      </c>
      <c r="F1171" s="11" t="s">
        <v>37</v>
      </c>
      <c r="G1171" s="12" t="s">
        <v>1224</v>
      </c>
      <c r="H1171" s="12" t="s">
        <v>1876</v>
      </c>
      <c r="I1171" s="12" t="s">
        <v>854</v>
      </c>
      <c r="J1171" s="10" t="s">
        <v>139</v>
      </c>
      <c r="K1171" s="13" t="s">
        <v>30668</v>
      </c>
      <c r="L1171" s="13" t="s">
        <v>1</v>
      </c>
      <c r="M1171" s="14">
        <v>2</v>
      </c>
      <c r="N1171" s="14">
        <v>2</v>
      </c>
      <c r="O1171" s="14">
        <v>2</v>
      </c>
      <c r="P1171" s="10" t="s">
        <v>362</v>
      </c>
      <c r="Q1171" s="12" t="s">
        <v>363</v>
      </c>
      <c r="R1171" s="12" t="s">
        <v>364</v>
      </c>
      <c r="S1171" s="12">
        <v>2</v>
      </c>
      <c r="T1171" s="12">
        <v>2026</v>
      </c>
      <c r="U1171" s="12" t="s">
        <v>28870</v>
      </c>
      <c r="V1171" s="15">
        <v>43.323788</v>
      </c>
      <c r="W1171" s="15">
        <v>-70.596990000000005</v>
      </c>
    </row>
    <row r="1172" spans="1:23" x14ac:dyDescent="0.3">
      <c r="A1172" s="9">
        <v>65439</v>
      </c>
      <c r="B1172" s="10" t="s">
        <v>30669</v>
      </c>
      <c r="C1172" s="9">
        <v>66359</v>
      </c>
      <c r="D1172" s="10" t="s">
        <v>30670</v>
      </c>
      <c r="E1172" s="11" t="s">
        <v>37</v>
      </c>
      <c r="F1172" s="11" t="s">
        <v>37</v>
      </c>
      <c r="G1172" s="12" t="s">
        <v>3065</v>
      </c>
      <c r="H1172" s="12" t="s">
        <v>11333</v>
      </c>
      <c r="I1172" s="12" t="s">
        <v>168</v>
      </c>
      <c r="J1172" s="10" t="s">
        <v>139</v>
      </c>
      <c r="K1172" s="13" t="s">
        <v>30671</v>
      </c>
      <c r="L1172" s="13" t="s">
        <v>1</v>
      </c>
      <c r="M1172" s="14">
        <v>140.30000000000001</v>
      </c>
      <c r="N1172" s="14">
        <v>140.30000000000001</v>
      </c>
      <c r="O1172" s="14">
        <v>140.30000000000001</v>
      </c>
      <c r="P1172" s="10" t="s">
        <v>52</v>
      </c>
      <c r="Q1172" s="12" t="s">
        <v>53</v>
      </c>
      <c r="R1172" s="12" t="s">
        <v>54</v>
      </c>
      <c r="S1172" s="12">
        <v>2</v>
      </c>
      <c r="T1172" s="12">
        <v>2026</v>
      </c>
      <c r="U1172" s="12" t="s">
        <v>28896</v>
      </c>
      <c r="V1172" s="15">
        <v>41.044220000000003</v>
      </c>
      <c r="W1172" s="15">
        <v>-84.509810000000002</v>
      </c>
    </row>
    <row r="1173" spans="1:23" x14ac:dyDescent="0.3">
      <c r="A1173" s="9">
        <v>65644</v>
      </c>
      <c r="B1173" s="10" t="s">
        <v>30672</v>
      </c>
      <c r="C1173" s="9">
        <v>66618</v>
      </c>
      <c r="D1173" s="10" t="s">
        <v>30673</v>
      </c>
      <c r="E1173" s="11" t="s">
        <v>37</v>
      </c>
      <c r="F1173" s="11" t="s">
        <v>37</v>
      </c>
      <c r="G1173" s="12" t="s">
        <v>399</v>
      </c>
      <c r="H1173" s="12" t="s">
        <v>30674</v>
      </c>
      <c r="I1173" s="12" t="s">
        <v>2684</v>
      </c>
      <c r="J1173" s="10" t="s">
        <v>139</v>
      </c>
      <c r="K1173" s="13" t="s">
        <v>30675</v>
      </c>
      <c r="L1173" s="13" t="s">
        <v>1</v>
      </c>
      <c r="M1173" s="14">
        <v>3.3</v>
      </c>
      <c r="N1173" s="14">
        <v>2.1</v>
      </c>
      <c r="O1173" s="14">
        <v>2.2999999999999998</v>
      </c>
      <c r="P1173" s="10" t="s">
        <v>563</v>
      </c>
      <c r="Q1173" s="12" t="s">
        <v>564</v>
      </c>
      <c r="R1173" s="12" t="s">
        <v>69</v>
      </c>
      <c r="S1173" s="12">
        <v>2</v>
      </c>
      <c r="T1173" s="12">
        <v>2026</v>
      </c>
      <c r="U1173" s="12" t="s">
        <v>28870</v>
      </c>
      <c r="V1173" s="15">
        <v>37.860925000000002</v>
      </c>
      <c r="W1173" s="15">
        <v>-118.0341</v>
      </c>
    </row>
    <row r="1174" spans="1:23" x14ac:dyDescent="0.3">
      <c r="A1174" s="9">
        <v>65644</v>
      </c>
      <c r="B1174" s="10" t="s">
        <v>30672</v>
      </c>
      <c r="C1174" s="9">
        <v>66618</v>
      </c>
      <c r="D1174" s="10" t="s">
        <v>30673</v>
      </c>
      <c r="E1174" s="11" t="s">
        <v>37</v>
      </c>
      <c r="F1174" s="11" t="s">
        <v>37</v>
      </c>
      <c r="G1174" s="12" t="s">
        <v>399</v>
      </c>
      <c r="H1174" s="12" t="s">
        <v>30674</v>
      </c>
      <c r="I1174" s="12" t="s">
        <v>2684</v>
      </c>
      <c r="J1174" s="10" t="s">
        <v>139</v>
      </c>
      <c r="K1174" s="13" t="s">
        <v>30676</v>
      </c>
      <c r="L1174" s="13" t="s">
        <v>1</v>
      </c>
      <c r="M1174" s="14">
        <v>3.3</v>
      </c>
      <c r="N1174" s="14">
        <v>2.9</v>
      </c>
      <c r="O1174" s="14">
        <v>3.1</v>
      </c>
      <c r="P1174" s="10" t="s">
        <v>563</v>
      </c>
      <c r="Q1174" s="12" t="s">
        <v>564</v>
      </c>
      <c r="R1174" s="12" t="s">
        <v>69</v>
      </c>
      <c r="S1174" s="12">
        <v>2</v>
      </c>
      <c r="T1174" s="12">
        <v>2026</v>
      </c>
      <c r="U1174" s="12" t="s">
        <v>28870</v>
      </c>
      <c r="V1174" s="15">
        <v>37.860925000000002</v>
      </c>
      <c r="W1174" s="15">
        <v>-118.0341</v>
      </c>
    </row>
    <row r="1175" spans="1:23" x14ac:dyDescent="0.3">
      <c r="A1175" s="9">
        <v>65644</v>
      </c>
      <c r="B1175" s="10" t="s">
        <v>30672</v>
      </c>
      <c r="C1175" s="9">
        <v>66618</v>
      </c>
      <c r="D1175" s="10" t="s">
        <v>30673</v>
      </c>
      <c r="E1175" s="11" t="s">
        <v>37</v>
      </c>
      <c r="F1175" s="11" t="s">
        <v>37</v>
      </c>
      <c r="G1175" s="12" t="s">
        <v>399</v>
      </c>
      <c r="H1175" s="12" t="s">
        <v>30674</v>
      </c>
      <c r="I1175" s="12" t="s">
        <v>2684</v>
      </c>
      <c r="J1175" s="10" t="s">
        <v>139</v>
      </c>
      <c r="K1175" s="13" t="s">
        <v>30677</v>
      </c>
      <c r="L1175" s="13" t="s">
        <v>1</v>
      </c>
      <c r="M1175" s="14">
        <v>4.7</v>
      </c>
      <c r="N1175" s="14">
        <v>3.4</v>
      </c>
      <c r="O1175" s="14">
        <v>3.6</v>
      </c>
      <c r="P1175" s="10" t="s">
        <v>563</v>
      </c>
      <c r="Q1175" s="12" t="s">
        <v>564</v>
      </c>
      <c r="R1175" s="12" t="s">
        <v>69</v>
      </c>
      <c r="S1175" s="12">
        <v>2</v>
      </c>
      <c r="T1175" s="12">
        <v>2026</v>
      </c>
      <c r="U1175" s="12" t="s">
        <v>28870</v>
      </c>
      <c r="V1175" s="15">
        <v>37.860925000000002</v>
      </c>
      <c r="W1175" s="15">
        <v>-118.0341</v>
      </c>
    </row>
    <row r="1176" spans="1:23" x14ac:dyDescent="0.3">
      <c r="A1176" s="9">
        <v>65644</v>
      </c>
      <c r="B1176" s="10" t="s">
        <v>30672</v>
      </c>
      <c r="C1176" s="9">
        <v>66618</v>
      </c>
      <c r="D1176" s="10" t="s">
        <v>30673</v>
      </c>
      <c r="E1176" s="11" t="s">
        <v>37</v>
      </c>
      <c r="F1176" s="11" t="s">
        <v>37</v>
      </c>
      <c r="G1176" s="12" t="s">
        <v>399</v>
      </c>
      <c r="H1176" s="12" t="s">
        <v>30674</v>
      </c>
      <c r="I1176" s="12" t="s">
        <v>2684</v>
      </c>
      <c r="J1176" s="10" t="s">
        <v>139</v>
      </c>
      <c r="K1176" s="13" t="s">
        <v>20998</v>
      </c>
      <c r="L1176" s="13" t="s">
        <v>1</v>
      </c>
      <c r="M1176" s="14">
        <v>6.2</v>
      </c>
      <c r="N1176" s="14">
        <v>4.3</v>
      </c>
      <c r="O1176" s="14">
        <v>4.5</v>
      </c>
      <c r="P1176" s="10" t="s">
        <v>563</v>
      </c>
      <c r="Q1176" s="12" t="s">
        <v>564</v>
      </c>
      <c r="R1176" s="12" t="s">
        <v>69</v>
      </c>
      <c r="S1176" s="12">
        <v>2</v>
      </c>
      <c r="T1176" s="12">
        <v>2026</v>
      </c>
      <c r="U1176" s="12" t="s">
        <v>28870</v>
      </c>
      <c r="V1176" s="15">
        <v>37.860925000000002</v>
      </c>
      <c r="W1176" s="15">
        <v>-118.0341</v>
      </c>
    </row>
    <row r="1177" spans="1:23" x14ac:dyDescent="0.3">
      <c r="A1177" s="9">
        <v>65644</v>
      </c>
      <c r="B1177" s="10" t="s">
        <v>30672</v>
      </c>
      <c r="C1177" s="9">
        <v>66618</v>
      </c>
      <c r="D1177" s="10" t="s">
        <v>30673</v>
      </c>
      <c r="E1177" s="11" t="s">
        <v>37</v>
      </c>
      <c r="F1177" s="11" t="s">
        <v>37</v>
      </c>
      <c r="G1177" s="12" t="s">
        <v>399</v>
      </c>
      <c r="H1177" s="12" t="s">
        <v>30674</v>
      </c>
      <c r="I1177" s="12" t="s">
        <v>2684</v>
      </c>
      <c r="J1177" s="10" t="s">
        <v>139</v>
      </c>
      <c r="K1177" s="13" t="s">
        <v>30678</v>
      </c>
      <c r="L1177" s="13" t="s">
        <v>1</v>
      </c>
      <c r="M1177" s="14">
        <v>9</v>
      </c>
      <c r="N1177" s="14">
        <v>6.8</v>
      </c>
      <c r="O1177" s="14">
        <v>7</v>
      </c>
      <c r="P1177" s="10" t="s">
        <v>563</v>
      </c>
      <c r="Q1177" s="12" t="s">
        <v>564</v>
      </c>
      <c r="R1177" s="12" t="s">
        <v>69</v>
      </c>
      <c r="S1177" s="12">
        <v>2</v>
      </c>
      <c r="T1177" s="12">
        <v>2026</v>
      </c>
      <c r="U1177" s="12" t="s">
        <v>28870</v>
      </c>
      <c r="V1177" s="15">
        <v>37.860925000000002</v>
      </c>
      <c r="W1177" s="15">
        <v>-118.0341</v>
      </c>
    </row>
    <row r="1178" spans="1:23" x14ac:dyDescent="0.3">
      <c r="A1178" s="9">
        <v>61060</v>
      </c>
      <c r="B1178" s="10" t="s">
        <v>13054</v>
      </c>
      <c r="C1178" s="9">
        <v>67666</v>
      </c>
      <c r="D1178" s="10" t="s">
        <v>30679</v>
      </c>
      <c r="E1178" s="11" t="s">
        <v>37</v>
      </c>
      <c r="F1178" s="11" t="s">
        <v>37</v>
      </c>
      <c r="G1178" s="12" t="s">
        <v>759</v>
      </c>
      <c r="H1178" s="12" t="s">
        <v>4075</v>
      </c>
      <c r="I1178" s="12" t="s">
        <v>760</v>
      </c>
      <c r="J1178" s="10" t="s">
        <v>139</v>
      </c>
      <c r="K1178" s="13" t="s">
        <v>30680</v>
      </c>
      <c r="L1178" s="13" t="s">
        <v>1</v>
      </c>
      <c r="M1178" s="14">
        <v>74.900000000000006</v>
      </c>
      <c r="N1178" s="14">
        <v>74.900000000000006</v>
      </c>
      <c r="O1178" s="14">
        <v>74.900000000000006</v>
      </c>
      <c r="P1178" s="10" t="s">
        <v>362</v>
      </c>
      <c r="Q1178" s="12" t="s">
        <v>363</v>
      </c>
      <c r="R1178" s="12" t="s">
        <v>364</v>
      </c>
      <c r="S1178" s="12">
        <v>2</v>
      </c>
      <c r="T1178" s="12">
        <v>2026</v>
      </c>
      <c r="U1178" s="12" t="s">
        <v>29099</v>
      </c>
      <c r="V1178" s="15">
        <v>39.414779000000003</v>
      </c>
      <c r="W1178" s="15">
        <v>-104.4481</v>
      </c>
    </row>
    <row r="1179" spans="1:23" x14ac:dyDescent="0.3">
      <c r="A1179" s="9">
        <v>5109</v>
      </c>
      <c r="B1179" s="10" t="s">
        <v>2061</v>
      </c>
      <c r="C1179" s="9">
        <v>67756</v>
      </c>
      <c r="D1179" s="10" t="s">
        <v>30681</v>
      </c>
      <c r="E1179" s="11" t="s">
        <v>37</v>
      </c>
      <c r="F1179" s="11" t="s">
        <v>37</v>
      </c>
      <c r="G1179" s="12" t="s">
        <v>2036</v>
      </c>
      <c r="H1179" s="12" t="s">
        <v>9434</v>
      </c>
      <c r="I1179" s="12" t="s">
        <v>134</v>
      </c>
      <c r="J1179" s="10" t="s">
        <v>40</v>
      </c>
      <c r="K1179" s="13" t="s">
        <v>30682</v>
      </c>
      <c r="L1179" s="13" t="s">
        <v>1</v>
      </c>
      <c r="M1179" s="14">
        <v>172</v>
      </c>
      <c r="N1179" s="14">
        <v>172</v>
      </c>
      <c r="O1179" s="14">
        <v>172</v>
      </c>
      <c r="P1179" s="10" t="s">
        <v>362</v>
      </c>
      <c r="Q1179" s="12" t="s">
        <v>363</v>
      </c>
      <c r="R1179" s="12" t="s">
        <v>364</v>
      </c>
      <c r="S1179" s="12">
        <v>2</v>
      </c>
      <c r="T1179" s="12">
        <v>2026</v>
      </c>
      <c r="U1179" s="12" t="s">
        <v>28578</v>
      </c>
      <c r="V1179" s="15">
        <v>43.683579999999999</v>
      </c>
      <c r="W1179" s="15">
        <v>-84.785210000000006</v>
      </c>
    </row>
    <row r="1180" spans="1:23" x14ac:dyDescent="0.3">
      <c r="A1180" s="9">
        <v>60971</v>
      </c>
      <c r="B1180" s="10" t="s">
        <v>30683</v>
      </c>
      <c r="C1180" s="9">
        <v>61331</v>
      </c>
      <c r="D1180" s="10" t="s">
        <v>30684</v>
      </c>
      <c r="E1180" s="11" t="s">
        <v>37</v>
      </c>
      <c r="F1180" s="11" t="s">
        <v>37</v>
      </c>
      <c r="G1180" s="12" t="s">
        <v>238</v>
      </c>
      <c r="H1180" s="12" t="s">
        <v>2795</v>
      </c>
      <c r="I1180" s="12" t="s">
        <v>240</v>
      </c>
      <c r="J1180" s="10" t="s">
        <v>139</v>
      </c>
      <c r="K1180" s="13" t="s">
        <v>9820</v>
      </c>
      <c r="L1180" s="13" t="s">
        <v>1</v>
      </c>
      <c r="M1180" s="14">
        <v>79.900000000000006</v>
      </c>
      <c r="N1180" s="14">
        <v>79.900000000000006</v>
      </c>
      <c r="O1180" s="14">
        <v>79.900000000000006</v>
      </c>
      <c r="P1180" s="10" t="s">
        <v>358</v>
      </c>
      <c r="Q1180" s="12" t="s">
        <v>359</v>
      </c>
      <c r="R1180" s="12" t="s">
        <v>360</v>
      </c>
      <c r="S1180" s="12">
        <v>3</v>
      </c>
      <c r="T1180" s="12">
        <v>2026</v>
      </c>
      <c r="U1180" s="12" t="s">
        <v>28896</v>
      </c>
      <c r="V1180" s="15">
        <v>40.706499999999998</v>
      </c>
      <c r="W1180" s="15">
        <v>-73.970200000000006</v>
      </c>
    </row>
    <row r="1181" spans="1:23" x14ac:dyDescent="0.3">
      <c r="A1181" s="9">
        <v>60971</v>
      </c>
      <c r="B1181" s="10" t="s">
        <v>30683</v>
      </c>
      <c r="C1181" s="9">
        <v>61331</v>
      </c>
      <c r="D1181" s="10" t="s">
        <v>30684</v>
      </c>
      <c r="E1181" s="11" t="s">
        <v>37</v>
      </c>
      <c r="F1181" s="11" t="s">
        <v>37</v>
      </c>
      <c r="G1181" s="12" t="s">
        <v>238</v>
      </c>
      <c r="H1181" s="12" t="s">
        <v>2795</v>
      </c>
      <c r="I1181" s="12" t="s">
        <v>240</v>
      </c>
      <c r="J1181" s="10" t="s">
        <v>139</v>
      </c>
      <c r="K1181" s="13" t="s">
        <v>16650</v>
      </c>
      <c r="L1181" s="13" t="s">
        <v>1</v>
      </c>
      <c r="M1181" s="14">
        <v>220.1</v>
      </c>
      <c r="N1181" s="14">
        <v>220.1</v>
      </c>
      <c r="O1181" s="14">
        <v>220.1</v>
      </c>
      <c r="P1181" s="10" t="s">
        <v>358</v>
      </c>
      <c r="Q1181" s="12" t="s">
        <v>359</v>
      </c>
      <c r="R1181" s="12" t="s">
        <v>360</v>
      </c>
      <c r="S1181" s="12">
        <v>3</v>
      </c>
      <c r="T1181" s="12">
        <v>2026</v>
      </c>
      <c r="U1181" s="12" t="s">
        <v>28896</v>
      </c>
      <c r="V1181" s="15">
        <v>40.706499999999998</v>
      </c>
      <c r="W1181" s="15">
        <v>-73.970200000000006</v>
      </c>
    </row>
    <row r="1182" spans="1:23" x14ac:dyDescent="0.3">
      <c r="A1182" s="9">
        <v>15399</v>
      </c>
      <c r="B1182" s="10" t="s">
        <v>8693</v>
      </c>
      <c r="C1182" s="9">
        <v>64253</v>
      </c>
      <c r="D1182" s="10" t="s">
        <v>30685</v>
      </c>
      <c r="E1182" s="11" t="s">
        <v>37</v>
      </c>
      <c r="F1182" s="11" t="s">
        <v>37</v>
      </c>
      <c r="G1182" s="12" t="s">
        <v>238</v>
      </c>
      <c r="H1182" s="12" t="s">
        <v>1602</v>
      </c>
      <c r="I1182" s="12" t="s">
        <v>240</v>
      </c>
      <c r="J1182" s="10" t="s">
        <v>139</v>
      </c>
      <c r="K1182" s="13" t="s">
        <v>743</v>
      </c>
      <c r="L1182" s="13" t="s">
        <v>1</v>
      </c>
      <c r="M1182" s="14">
        <v>90.5</v>
      </c>
      <c r="N1182" s="14">
        <v>90.5</v>
      </c>
      <c r="O1182" s="14">
        <v>90.5</v>
      </c>
      <c r="P1182" s="10" t="s">
        <v>362</v>
      </c>
      <c r="Q1182" s="12" t="s">
        <v>363</v>
      </c>
      <c r="R1182" s="12" t="s">
        <v>364</v>
      </c>
      <c r="S1182" s="12">
        <v>3</v>
      </c>
      <c r="T1182" s="12">
        <v>2026</v>
      </c>
      <c r="U1182" s="12" t="s">
        <v>29099</v>
      </c>
      <c r="V1182" s="15">
        <v>42.887132999999999</v>
      </c>
      <c r="W1182" s="15">
        <v>-74.637810000000002</v>
      </c>
    </row>
    <row r="1183" spans="1:23" x14ac:dyDescent="0.3">
      <c r="A1183" s="9">
        <v>64410</v>
      </c>
      <c r="B1183" s="10" t="s">
        <v>30686</v>
      </c>
      <c r="C1183" s="9">
        <v>64981</v>
      </c>
      <c r="D1183" s="10" t="s">
        <v>30687</v>
      </c>
      <c r="E1183" s="11" t="s">
        <v>37</v>
      </c>
      <c r="F1183" s="11" t="s">
        <v>37</v>
      </c>
      <c r="G1183" s="12" t="s">
        <v>92</v>
      </c>
      <c r="H1183" s="12" t="s">
        <v>1087</v>
      </c>
      <c r="I1183" s="12" t="s">
        <v>588</v>
      </c>
      <c r="J1183" s="10" t="s">
        <v>139</v>
      </c>
      <c r="K1183" s="13" t="s">
        <v>30688</v>
      </c>
      <c r="L1183" s="13" t="s">
        <v>1</v>
      </c>
      <c r="M1183" s="14">
        <v>130</v>
      </c>
      <c r="N1183" s="14">
        <v>130</v>
      </c>
      <c r="O1183" s="14">
        <v>130</v>
      </c>
      <c r="P1183" s="10" t="s">
        <v>362</v>
      </c>
      <c r="Q1183" s="12" t="s">
        <v>363</v>
      </c>
      <c r="R1183" s="12" t="s">
        <v>364</v>
      </c>
      <c r="S1183" s="12">
        <v>3</v>
      </c>
      <c r="T1183" s="12">
        <v>2026</v>
      </c>
      <c r="U1183" s="12" t="s">
        <v>29099</v>
      </c>
      <c r="V1183" s="15">
        <v>31.05001</v>
      </c>
      <c r="W1183" s="15">
        <v>-96.221000000000004</v>
      </c>
    </row>
    <row r="1184" spans="1:23" x14ac:dyDescent="0.3">
      <c r="A1184" s="9">
        <v>65092</v>
      </c>
      <c r="B1184" s="10" t="s">
        <v>30689</v>
      </c>
      <c r="C1184" s="9">
        <v>65900</v>
      </c>
      <c r="D1184" s="10" t="s">
        <v>30689</v>
      </c>
      <c r="E1184" s="11" t="s">
        <v>37</v>
      </c>
      <c r="F1184" s="11" t="s">
        <v>37</v>
      </c>
      <c r="G1184" s="12" t="s">
        <v>3065</v>
      </c>
      <c r="H1184" s="12" t="s">
        <v>1316</v>
      </c>
      <c r="I1184" s="12" t="s">
        <v>168</v>
      </c>
      <c r="J1184" s="10" t="s">
        <v>139</v>
      </c>
      <c r="K1184" s="13" t="s">
        <v>16981</v>
      </c>
      <c r="L1184" s="13" t="s">
        <v>1</v>
      </c>
      <c r="M1184" s="14">
        <v>155</v>
      </c>
      <c r="N1184" s="14">
        <v>155</v>
      </c>
      <c r="O1184" s="14">
        <v>155</v>
      </c>
      <c r="P1184" s="10" t="s">
        <v>362</v>
      </c>
      <c r="Q1184" s="12" t="s">
        <v>363</v>
      </c>
      <c r="R1184" s="12" t="s">
        <v>364</v>
      </c>
      <c r="S1184" s="12">
        <v>3</v>
      </c>
      <c r="T1184" s="12">
        <v>2026</v>
      </c>
      <c r="U1184" s="12" t="s">
        <v>29099</v>
      </c>
      <c r="V1184" s="15">
        <v>39.829720000000002</v>
      </c>
      <c r="W1184" s="15">
        <v>-83.249799999999993</v>
      </c>
    </row>
    <row r="1185" spans="1:23" x14ac:dyDescent="0.3">
      <c r="A1185" s="9">
        <v>61060</v>
      </c>
      <c r="B1185" s="10" t="s">
        <v>13054</v>
      </c>
      <c r="C1185" s="9">
        <v>66384</v>
      </c>
      <c r="D1185" s="10" t="s">
        <v>30690</v>
      </c>
      <c r="E1185" s="11" t="s">
        <v>37</v>
      </c>
      <c r="F1185" s="11" t="s">
        <v>37</v>
      </c>
      <c r="G1185" s="12" t="s">
        <v>271</v>
      </c>
      <c r="H1185" s="12" t="s">
        <v>4303</v>
      </c>
      <c r="I1185" s="12" t="s">
        <v>646</v>
      </c>
      <c r="J1185" s="10" t="s">
        <v>139</v>
      </c>
      <c r="K1185" s="13" t="s">
        <v>2004</v>
      </c>
      <c r="L1185" s="13" t="s">
        <v>1</v>
      </c>
      <c r="M1185" s="14">
        <v>80</v>
      </c>
      <c r="N1185" s="14">
        <v>80</v>
      </c>
      <c r="O1185" s="14">
        <v>80</v>
      </c>
      <c r="P1185" s="10" t="s">
        <v>362</v>
      </c>
      <c r="Q1185" s="12" t="s">
        <v>363</v>
      </c>
      <c r="R1185" s="12" t="s">
        <v>364</v>
      </c>
      <c r="S1185" s="12">
        <v>3</v>
      </c>
      <c r="T1185" s="12">
        <v>2026</v>
      </c>
      <c r="U1185" s="12" t="s">
        <v>29099</v>
      </c>
      <c r="V1185" s="15">
        <v>46.528840000000002</v>
      </c>
      <c r="W1185" s="15">
        <v>-119.97920000000001</v>
      </c>
    </row>
    <row r="1186" spans="1:23" x14ac:dyDescent="0.3">
      <c r="A1186" s="9">
        <v>62842</v>
      </c>
      <c r="B1186" s="10" t="s">
        <v>20644</v>
      </c>
      <c r="C1186" s="9">
        <v>66441</v>
      </c>
      <c r="D1186" s="10" t="s">
        <v>30691</v>
      </c>
      <c r="E1186" s="11" t="s">
        <v>37</v>
      </c>
      <c r="F1186" s="11" t="s">
        <v>37</v>
      </c>
      <c r="G1186" s="12" t="s">
        <v>1387</v>
      </c>
      <c r="H1186" s="12" t="s">
        <v>15730</v>
      </c>
      <c r="I1186" s="12" t="s">
        <v>134</v>
      </c>
      <c r="J1186" s="10" t="s">
        <v>139</v>
      </c>
      <c r="K1186" s="13" t="s">
        <v>30692</v>
      </c>
      <c r="L1186" s="13" t="s">
        <v>1</v>
      </c>
      <c r="M1186" s="14">
        <v>100</v>
      </c>
      <c r="N1186" s="14">
        <v>100</v>
      </c>
      <c r="O1186" s="14">
        <v>100</v>
      </c>
      <c r="P1186" s="10" t="s">
        <v>362</v>
      </c>
      <c r="Q1186" s="12" t="s">
        <v>363</v>
      </c>
      <c r="R1186" s="12" t="s">
        <v>364</v>
      </c>
      <c r="S1186" s="12">
        <v>3</v>
      </c>
      <c r="T1186" s="12">
        <v>2026</v>
      </c>
      <c r="U1186" s="12" t="s">
        <v>28870</v>
      </c>
      <c r="V1186" s="15">
        <v>38.264271000000001</v>
      </c>
      <c r="W1186" s="15">
        <v>-87.001890000000003</v>
      </c>
    </row>
    <row r="1187" spans="1:23" x14ac:dyDescent="0.3">
      <c r="A1187" s="9">
        <v>61012</v>
      </c>
      <c r="B1187" s="10" t="s">
        <v>9021</v>
      </c>
      <c r="C1187" s="9">
        <v>66484</v>
      </c>
      <c r="D1187" s="10" t="s">
        <v>30693</v>
      </c>
      <c r="E1187" s="11" t="s">
        <v>37</v>
      </c>
      <c r="F1187" s="11" t="s">
        <v>37</v>
      </c>
      <c r="G1187" s="12" t="s">
        <v>409</v>
      </c>
      <c r="H1187" s="12" t="s">
        <v>6463</v>
      </c>
      <c r="I1187" s="12" t="s">
        <v>411</v>
      </c>
      <c r="J1187" s="10" t="s">
        <v>139</v>
      </c>
      <c r="K1187" s="13" t="s">
        <v>30694</v>
      </c>
      <c r="L1187" s="13" t="s">
        <v>1</v>
      </c>
      <c r="M1187" s="14">
        <v>95</v>
      </c>
      <c r="N1187" s="14">
        <v>95</v>
      </c>
      <c r="O1187" s="14">
        <v>95</v>
      </c>
      <c r="P1187" s="10" t="s">
        <v>362</v>
      </c>
      <c r="Q1187" s="12" t="s">
        <v>363</v>
      </c>
      <c r="R1187" s="12" t="s">
        <v>364</v>
      </c>
      <c r="S1187" s="12">
        <v>3</v>
      </c>
      <c r="T1187" s="12">
        <v>2026</v>
      </c>
      <c r="U1187" s="12" t="s">
        <v>28578</v>
      </c>
      <c r="V1187" s="15">
        <v>37.091538999999997</v>
      </c>
      <c r="W1187" s="15">
        <v>-111.7255</v>
      </c>
    </row>
    <row r="1188" spans="1:23" x14ac:dyDescent="0.3">
      <c r="A1188" s="9">
        <v>66061</v>
      </c>
      <c r="B1188" s="10" t="s">
        <v>30142</v>
      </c>
      <c r="C1188" s="9">
        <v>66657</v>
      </c>
      <c r="D1188" s="10" t="s">
        <v>30695</v>
      </c>
      <c r="E1188" s="11" t="s">
        <v>37</v>
      </c>
      <c r="F1188" s="11" t="s">
        <v>37</v>
      </c>
      <c r="G1188" s="12" t="s">
        <v>3065</v>
      </c>
      <c r="H1188" s="12" t="s">
        <v>1388</v>
      </c>
      <c r="I1188" s="12" t="s">
        <v>168</v>
      </c>
      <c r="J1188" s="10" t="s">
        <v>139</v>
      </c>
      <c r="K1188" s="13" t="s">
        <v>30696</v>
      </c>
      <c r="L1188" s="13" t="s">
        <v>1</v>
      </c>
      <c r="M1188" s="14">
        <v>43</v>
      </c>
      <c r="N1188" s="14">
        <v>43</v>
      </c>
      <c r="O1188" s="14">
        <v>43</v>
      </c>
      <c r="P1188" s="10" t="s">
        <v>362</v>
      </c>
      <c r="Q1188" s="12" t="s">
        <v>363</v>
      </c>
      <c r="R1188" s="12" t="s">
        <v>364</v>
      </c>
      <c r="S1188" s="12">
        <v>3</v>
      </c>
      <c r="T1188" s="12">
        <v>2026</v>
      </c>
      <c r="U1188" s="12" t="s">
        <v>28870</v>
      </c>
      <c r="V1188" s="15">
        <v>40.351722000000002</v>
      </c>
      <c r="W1188" s="15">
        <v>-80.670360000000002</v>
      </c>
    </row>
    <row r="1189" spans="1:23" x14ac:dyDescent="0.3">
      <c r="A1189" s="9">
        <v>66061</v>
      </c>
      <c r="B1189" s="10" t="s">
        <v>30142</v>
      </c>
      <c r="C1189" s="9">
        <v>66658</v>
      </c>
      <c r="D1189" s="10" t="s">
        <v>30697</v>
      </c>
      <c r="E1189" s="11" t="s">
        <v>37</v>
      </c>
      <c r="F1189" s="11" t="s">
        <v>37</v>
      </c>
      <c r="G1189" s="12" t="s">
        <v>3065</v>
      </c>
      <c r="H1189" s="12" t="s">
        <v>2393</v>
      </c>
      <c r="I1189" s="12" t="s">
        <v>168</v>
      </c>
      <c r="J1189" s="10" t="s">
        <v>139</v>
      </c>
      <c r="K1189" s="13" t="s">
        <v>30698</v>
      </c>
      <c r="L1189" s="13" t="s">
        <v>1</v>
      </c>
      <c r="M1189" s="14">
        <v>100</v>
      </c>
      <c r="N1189" s="14">
        <v>100</v>
      </c>
      <c r="O1189" s="14">
        <v>100</v>
      </c>
      <c r="P1189" s="10" t="s">
        <v>362</v>
      </c>
      <c r="Q1189" s="12" t="s">
        <v>363</v>
      </c>
      <c r="R1189" s="12" t="s">
        <v>364</v>
      </c>
      <c r="S1189" s="12">
        <v>3</v>
      </c>
      <c r="T1189" s="12">
        <v>2026</v>
      </c>
      <c r="U1189" s="12" t="s">
        <v>28870</v>
      </c>
      <c r="V1189" s="15">
        <v>40.351722000000002</v>
      </c>
      <c r="W1189" s="15">
        <v>-80.670360000000002</v>
      </c>
    </row>
    <row r="1190" spans="1:23" x14ac:dyDescent="0.3">
      <c r="A1190" s="9">
        <v>63289</v>
      </c>
      <c r="B1190" s="10" t="s">
        <v>23333</v>
      </c>
      <c r="C1190" s="9">
        <v>66682</v>
      </c>
      <c r="D1190" s="10" t="s">
        <v>30699</v>
      </c>
      <c r="E1190" s="11" t="s">
        <v>37</v>
      </c>
      <c r="F1190" s="11" t="s">
        <v>37</v>
      </c>
      <c r="G1190" s="12" t="s">
        <v>238</v>
      </c>
      <c r="H1190" s="12" t="s">
        <v>1677</v>
      </c>
      <c r="I1190" s="12" t="s">
        <v>240</v>
      </c>
      <c r="J1190" s="10" t="s">
        <v>139</v>
      </c>
      <c r="K1190" s="13" t="s">
        <v>30700</v>
      </c>
      <c r="L1190" s="13" t="s">
        <v>1</v>
      </c>
      <c r="M1190" s="14">
        <v>20</v>
      </c>
      <c r="N1190" s="14">
        <v>20</v>
      </c>
      <c r="O1190" s="14">
        <v>20</v>
      </c>
      <c r="P1190" s="10" t="s">
        <v>358</v>
      </c>
      <c r="Q1190" s="12" t="s">
        <v>359</v>
      </c>
      <c r="R1190" s="12" t="s">
        <v>360</v>
      </c>
      <c r="S1190" s="12">
        <v>3</v>
      </c>
      <c r="T1190" s="12">
        <v>2026</v>
      </c>
      <c r="U1190" s="12" t="s">
        <v>28870</v>
      </c>
      <c r="V1190" s="15">
        <v>42.907907999999999</v>
      </c>
      <c r="W1190" s="15">
        <v>-78.660110000000003</v>
      </c>
    </row>
    <row r="1191" spans="1:23" x14ac:dyDescent="0.3">
      <c r="A1191" s="9">
        <v>65693</v>
      </c>
      <c r="B1191" s="10" t="s">
        <v>30701</v>
      </c>
      <c r="C1191" s="9">
        <v>66687</v>
      </c>
      <c r="D1191" s="10" t="s">
        <v>30701</v>
      </c>
      <c r="E1191" s="11" t="s">
        <v>37</v>
      </c>
      <c r="F1191" s="11" t="s">
        <v>37</v>
      </c>
      <c r="G1191" s="12" t="s">
        <v>3381</v>
      </c>
      <c r="H1191" s="12" t="s">
        <v>128</v>
      </c>
      <c r="I1191" s="12" t="s">
        <v>147</v>
      </c>
      <c r="J1191" s="10" t="s">
        <v>139</v>
      </c>
      <c r="K1191" s="13" t="s">
        <v>30702</v>
      </c>
      <c r="L1191" s="13" t="s">
        <v>1</v>
      </c>
      <c r="M1191" s="14">
        <v>150</v>
      </c>
      <c r="N1191" s="14">
        <v>150</v>
      </c>
      <c r="O1191" s="14">
        <v>150</v>
      </c>
      <c r="P1191" s="10" t="s">
        <v>362</v>
      </c>
      <c r="Q1191" s="12" t="s">
        <v>363</v>
      </c>
      <c r="R1191" s="12" t="s">
        <v>364</v>
      </c>
      <c r="S1191" s="12">
        <v>3</v>
      </c>
      <c r="T1191" s="12">
        <v>2026</v>
      </c>
      <c r="U1191" s="12" t="s">
        <v>28896</v>
      </c>
      <c r="V1191" s="15">
        <v>35.309415000000001</v>
      </c>
      <c r="W1191" s="15">
        <v>-89.866460000000004</v>
      </c>
    </row>
    <row r="1192" spans="1:23" x14ac:dyDescent="0.3">
      <c r="A1192" s="9">
        <v>63289</v>
      </c>
      <c r="B1192" s="10" t="s">
        <v>23333</v>
      </c>
      <c r="C1192" s="9">
        <v>66862</v>
      </c>
      <c r="D1192" s="10" t="s">
        <v>30703</v>
      </c>
      <c r="E1192" s="11" t="s">
        <v>37</v>
      </c>
      <c r="F1192" s="11" t="s">
        <v>37</v>
      </c>
      <c r="G1192" s="12" t="s">
        <v>238</v>
      </c>
      <c r="H1192" s="12" t="s">
        <v>2849</v>
      </c>
      <c r="I1192" s="12" t="s">
        <v>240</v>
      </c>
      <c r="J1192" s="10" t="s">
        <v>139</v>
      </c>
      <c r="K1192" s="13" t="s">
        <v>30704</v>
      </c>
      <c r="L1192" s="13" t="s">
        <v>1</v>
      </c>
      <c r="M1192" s="14">
        <v>150</v>
      </c>
      <c r="N1192" s="14">
        <v>150</v>
      </c>
      <c r="O1192" s="14">
        <v>150</v>
      </c>
      <c r="P1192" s="10" t="s">
        <v>358</v>
      </c>
      <c r="Q1192" s="12" t="s">
        <v>359</v>
      </c>
      <c r="R1192" s="12" t="s">
        <v>360</v>
      </c>
      <c r="S1192" s="12">
        <v>3</v>
      </c>
      <c r="T1192" s="12">
        <v>2026</v>
      </c>
      <c r="U1192" s="12" t="s">
        <v>28870</v>
      </c>
      <c r="V1192" s="15">
        <v>40.812779999999997</v>
      </c>
      <c r="W1192" s="15">
        <v>-73.217290000000006</v>
      </c>
    </row>
    <row r="1193" spans="1:23" x14ac:dyDescent="0.3">
      <c r="A1193" s="9">
        <v>65998</v>
      </c>
      <c r="B1193" s="10" t="s">
        <v>30705</v>
      </c>
      <c r="C1193" s="9">
        <v>67090</v>
      </c>
      <c r="D1193" s="10" t="s">
        <v>30706</v>
      </c>
      <c r="E1193" s="11" t="s">
        <v>37</v>
      </c>
      <c r="F1193" s="11" t="s">
        <v>37</v>
      </c>
      <c r="G1193" s="12" t="s">
        <v>238</v>
      </c>
      <c r="H1193" s="12" t="s">
        <v>98</v>
      </c>
      <c r="I1193" s="12" t="s">
        <v>240</v>
      </c>
      <c r="J1193" s="10" t="s">
        <v>139</v>
      </c>
      <c r="K1193" s="13" t="s">
        <v>30707</v>
      </c>
      <c r="L1193" s="13" t="s">
        <v>1</v>
      </c>
      <c r="M1193" s="14">
        <v>100</v>
      </c>
      <c r="N1193" s="14">
        <v>100</v>
      </c>
      <c r="O1193" s="14">
        <v>100</v>
      </c>
      <c r="P1193" s="10" t="s">
        <v>362</v>
      </c>
      <c r="Q1193" s="12" t="s">
        <v>363</v>
      </c>
      <c r="R1193" s="12" t="s">
        <v>364</v>
      </c>
      <c r="S1193" s="12">
        <v>3</v>
      </c>
      <c r="T1193" s="12">
        <v>2026</v>
      </c>
      <c r="U1193" s="12" t="s">
        <v>29099</v>
      </c>
      <c r="V1193" s="15">
        <v>42.313611000000002</v>
      </c>
      <c r="W1193" s="15">
        <v>-73.845560000000006</v>
      </c>
    </row>
    <row r="1194" spans="1:23" x14ac:dyDescent="0.3">
      <c r="A1194" s="9">
        <v>66018</v>
      </c>
      <c r="B1194" s="10" t="s">
        <v>30708</v>
      </c>
      <c r="C1194" s="9">
        <v>67123</v>
      </c>
      <c r="D1194" s="10" t="s">
        <v>30709</v>
      </c>
      <c r="E1194" s="11" t="s">
        <v>37</v>
      </c>
      <c r="F1194" s="11" t="s">
        <v>37</v>
      </c>
      <c r="G1194" s="12" t="s">
        <v>92</v>
      </c>
      <c r="H1194" s="12" t="s">
        <v>19295</v>
      </c>
      <c r="I1194" s="12" t="s">
        <v>588</v>
      </c>
      <c r="J1194" s="10" t="s">
        <v>139</v>
      </c>
      <c r="K1194" s="13" t="s">
        <v>30710</v>
      </c>
      <c r="L1194" s="13" t="s">
        <v>1</v>
      </c>
      <c r="M1194" s="14">
        <v>331.6</v>
      </c>
      <c r="N1194" s="14">
        <v>331.6</v>
      </c>
      <c r="O1194" s="14">
        <v>331.6</v>
      </c>
      <c r="P1194" s="10" t="s">
        <v>362</v>
      </c>
      <c r="Q1194" s="12" t="s">
        <v>363</v>
      </c>
      <c r="R1194" s="12" t="s">
        <v>364</v>
      </c>
      <c r="S1194" s="12">
        <v>3</v>
      </c>
      <c r="T1194" s="12">
        <v>2026</v>
      </c>
      <c r="U1194" s="12" t="s">
        <v>28578</v>
      </c>
      <c r="V1194" s="15">
        <v>34.350994</v>
      </c>
      <c r="W1194" s="15">
        <v>-100.0493</v>
      </c>
    </row>
    <row r="1195" spans="1:23" x14ac:dyDescent="0.3">
      <c r="A1195" s="9">
        <v>66319</v>
      </c>
      <c r="B1195" s="10" t="s">
        <v>30711</v>
      </c>
      <c r="C1195" s="9">
        <v>67677</v>
      </c>
      <c r="D1195" s="10" t="s">
        <v>30712</v>
      </c>
      <c r="E1195" s="11" t="s">
        <v>37</v>
      </c>
      <c r="F1195" s="11" t="s">
        <v>37</v>
      </c>
      <c r="G1195" s="12" t="s">
        <v>2036</v>
      </c>
      <c r="H1195" s="12" t="s">
        <v>2175</v>
      </c>
      <c r="I1195" s="12" t="s">
        <v>134</v>
      </c>
      <c r="J1195" s="10" t="s">
        <v>139</v>
      </c>
      <c r="K1195" s="13" t="s">
        <v>30713</v>
      </c>
      <c r="L1195" s="13" t="s">
        <v>1</v>
      </c>
      <c r="M1195" s="14">
        <v>150</v>
      </c>
      <c r="N1195" s="14">
        <v>150</v>
      </c>
      <c r="O1195" s="14">
        <v>150</v>
      </c>
      <c r="P1195" s="10" t="s">
        <v>362</v>
      </c>
      <c r="Q1195" s="12" t="s">
        <v>363</v>
      </c>
      <c r="R1195" s="12" t="s">
        <v>364</v>
      </c>
      <c r="S1195" s="12">
        <v>3</v>
      </c>
      <c r="T1195" s="12">
        <v>2026</v>
      </c>
      <c r="U1195" s="12" t="s">
        <v>28896</v>
      </c>
      <c r="V1195" s="15">
        <v>41.934092</v>
      </c>
      <c r="W1195" s="15">
        <v>-84.734300000000005</v>
      </c>
    </row>
    <row r="1196" spans="1:23" x14ac:dyDescent="0.3">
      <c r="A1196" s="9">
        <v>66344</v>
      </c>
      <c r="B1196" s="10" t="s">
        <v>30714</v>
      </c>
      <c r="C1196" s="9">
        <v>67723</v>
      </c>
      <c r="D1196" s="10" t="s">
        <v>30715</v>
      </c>
      <c r="E1196" s="11" t="s">
        <v>37</v>
      </c>
      <c r="F1196" s="11" t="s">
        <v>37</v>
      </c>
      <c r="G1196" s="12" t="s">
        <v>338</v>
      </c>
      <c r="H1196" s="12" t="s">
        <v>19226</v>
      </c>
      <c r="I1196" s="12" t="s">
        <v>1435</v>
      </c>
      <c r="J1196" s="10" t="s">
        <v>139</v>
      </c>
      <c r="K1196" s="13" t="s">
        <v>1777</v>
      </c>
      <c r="L1196" s="13" t="s">
        <v>1</v>
      </c>
      <c r="M1196" s="14">
        <v>84.2</v>
      </c>
      <c r="N1196" s="14">
        <v>74.900000000000006</v>
      </c>
      <c r="O1196" s="14">
        <v>74.900000000000006</v>
      </c>
      <c r="P1196" s="10" t="s">
        <v>362</v>
      </c>
      <c r="Q1196" s="12" t="s">
        <v>363</v>
      </c>
      <c r="R1196" s="12" t="s">
        <v>364</v>
      </c>
      <c r="S1196" s="12">
        <v>3</v>
      </c>
      <c r="T1196" s="12">
        <v>2026</v>
      </c>
      <c r="U1196" s="12" t="s">
        <v>28896</v>
      </c>
      <c r="V1196" s="15">
        <v>33.693975999999999</v>
      </c>
      <c r="W1196" s="15">
        <v>-79.954040000000006</v>
      </c>
    </row>
    <row r="1197" spans="1:23" x14ac:dyDescent="0.3">
      <c r="A1197" s="9">
        <v>5109</v>
      </c>
      <c r="B1197" s="10" t="s">
        <v>2061</v>
      </c>
      <c r="C1197" s="9">
        <v>67759</v>
      </c>
      <c r="D1197" s="10" t="s">
        <v>30716</v>
      </c>
      <c r="E1197" s="11" t="s">
        <v>37</v>
      </c>
      <c r="F1197" s="11" t="s">
        <v>37</v>
      </c>
      <c r="G1197" s="12" t="s">
        <v>2036</v>
      </c>
      <c r="H1197" s="12" t="s">
        <v>1445</v>
      </c>
      <c r="I1197" s="12" t="s">
        <v>134</v>
      </c>
      <c r="J1197" s="10" t="s">
        <v>40</v>
      </c>
      <c r="K1197" s="13" t="s">
        <v>30717</v>
      </c>
      <c r="L1197" s="13" t="s">
        <v>1</v>
      </c>
      <c r="M1197" s="14">
        <v>220</v>
      </c>
      <c r="N1197" s="14">
        <v>220</v>
      </c>
      <c r="O1197" s="14">
        <v>220</v>
      </c>
      <c r="P1197" s="10" t="s">
        <v>358</v>
      </c>
      <c r="Q1197" s="12" t="s">
        <v>359</v>
      </c>
      <c r="R1197" s="12" t="s">
        <v>360</v>
      </c>
      <c r="S1197" s="12">
        <v>3</v>
      </c>
      <c r="T1197" s="12">
        <v>2026</v>
      </c>
      <c r="U1197" s="12" t="s">
        <v>28896</v>
      </c>
      <c r="V1197" s="15">
        <v>42.124423</v>
      </c>
      <c r="W1197" s="15">
        <v>-83.18571</v>
      </c>
    </row>
    <row r="1198" spans="1:23" x14ac:dyDescent="0.3">
      <c r="A1198" s="9">
        <v>66386</v>
      </c>
      <c r="B1198" s="10" t="s">
        <v>30718</v>
      </c>
      <c r="C1198" s="9">
        <v>67789</v>
      </c>
      <c r="D1198" s="10" t="s">
        <v>30719</v>
      </c>
      <c r="E1198" s="11" t="s">
        <v>37</v>
      </c>
      <c r="F1198" s="11" t="s">
        <v>37</v>
      </c>
      <c r="G1198" s="12" t="s">
        <v>92</v>
      </c>
      <c r="H1198" s="12" t="s">
        <v>24782</v>
      </c>
      <c r="I1198" s="12" t="s">
        <v>588</v>
      </c>
      <c r="J1198" s="10" t="s">
        <v>139</v>
      </c>
      <c r="K1198" s="13" t="s">
        <v>30720</v>
      </c>
      <c r="L1198" s="13" t="s">
        <v>1</v>
      </c>
      <c r="M1198" s="14">
        <v>61</v>
      </c>
      <c r="N1198" s="14">
        <v>61</v>
      </c>
      <c r="O1198" s="14">
        <v>61</v>
      </c>
      <c r="P1198" s="10" t="s">
        <v>362</v>
      </c>
      <c r="Q1198" s="12" t="s">
        <v>363</v>
      </c>
      <c r="R1198" s="12" t="s">
        <v>364</v>
      </c>
      <c r="S1198" s="12">
        <v>3</v>
      </c>
      <c r="T1198" s="12">
        <v>2026</v>
      </c>
      <c r="U1198" s="12" t="s">
        <v>29099</v>
      </c>
      <c r="V1198" s="15">
        <v>28.604773000000002</v>
      </c>
      <c r="W1198" s="15">
        <v>-99.469340000000003</v>
      </c>
    </row>
    <row r="1199" spans="1:23" x14ac:dyDescent="0.3">
      <c r="A1199" s="9">
        <v>66387</v>
      </c>
      <c r="B1199" s="10" t="s">
        <v>30721</v>
      </c>
      <c r="C1199" s="9">
        <v>67797</v>
      </c>
      <c r="D1199" s="10" t="s">
        <v>30722</v>
      </c>
      <c r="E1199" s="11" t="s">
        <v>37</v>
      </c>
      <c r="F1199" s="11" t="s">
        <v>37</v>
      </c>
      <c r="G1199" s="12" t="s">
        <v>276</v>
      </c>
      <c r="H1199" s="12" t="s">
        <v>298</v>
      </c>
      <c r="I1199" s="12" t="s">
        <v>322</v>
      </c>
      <c r="J1199" s="10" t="s">
        <v>139</v>
      </c>
      <c r="K1199" s="13" t="s">
        <v>22552</v>
      </c>
      <c r="L1199" s="13" t="s">
        <v>1</v>
      </c>
      <c r="M1199" s="14">
        <v>160</v>
      </c>
      <c r="N1199" s="14">
        <v>160</v>
      </c>
      <c r="O1199" s="14">
        <v>160</v>
      </c>
      <c r="P1199" s="10" t="s">
        <v>362</v>
      </c>
      <c r="Q1199" s="12" t="s">
        <v>363</v>
      </c>
      <c r="R1199" s="12" t="s">
        <v>364</v>
      </c>
      <c r="S1199" s="12">
        <v>3</v>
      </c>
      <c r="T1199" s="12">
        <v>2026</v>
      </c>
      <c r="U1199" s="12" t="s">
        <v>28578</v>
      </c>
      <c r="V1199" s="15">
        <v>31.656604999999999</v>
      </c>
      <c r="W1199" s="15">
        <v>-110.4134</v>
      </c>
    </row>
    <row r="1200" spans="1:23" x14ac:dyDescent="0.3">
      <c r="A1200" s="9">
        <v>66479</v>
      </c>
      <c r="B1200" s="10" t="s">
        <v>30723</v>
      </c>
      <c r="C1200" s="9">
        <v>67930</v>
      </c>
      <c r="D1200" s="10" t="s">
        <v>30724</v>
      </c>
      <c r="E1200" s="11" t="s">
        <v>37</v>
      </c>
      <c r="F1200" s="11" t="s">
        <v>37</v>
      </c>
      <c r="G1200" s="12" t="s">
        <v>1387</v>
      </c>
      <c r="H1200" s="12" t="s">
        <v>1445</v>
      </c>
      <c r="I1200" s="12" t="s">
        <v>134</v>
      </c>
      <c r="J1200" s="10" t="s">
        <v>139</v>
      </c>
      <c r="K1200" s="13" t="s">
        <v>11984</v>
      </c>
      <c r="L1200" s="13" t="s">
        <v>1</v>
      </c>
      <c r="M1200" s="14">
        <v>200</v>
      </c>
      <c r="N1200" s="14">
        <v>200</v>
      </c>
      <c r="O1200" s="14">
        <v>200</v>
      </c>
      <c r="P1200" s="10" t="s">
        <v>362</v>
      </c>
      <c r="Q1200" s="12" t="s">
        <v>363</v>
      </c>
      <c r="R1200" s="12" t="s">
        <v>364</v>
      </c>
      <c r="S1200" s="12">
        <v>3</v>
      </c>
      <c r="T1200" s="12">
        <v>2026</v>
      </c>
      <c r="U1200" s="12" t="s">
        <v>29099</v>
      </c>
      <c r="V1200" s="15">
        <v>40.128928000000002</v>
      </c>
      <c r="W1200" s="15">
        <v>-87.292789999999997</v>
      </c>
    </row>
    <row r="1201" spans="1:23" x14ac:dyDescent="0.3">
      <c r="A1201" s="9">
        <v>66534</v>
      </c>
      <c r="B1201" s="10" t="s">
        <v>30725</v>
      </c>
      <c r="C1201" s="9">
        <v>67991</v>
      </c>
      <c r="D1201" s="10" t="s">
        <v>30726</v>
      </c>
      <c r="E1201" s="11" t="s">
        <v>37</v>
      </c>
      <c r="F1201" s="11" t="s">
        <v>37</v>
      </c>
      <c r="G1201" s="12" t="s">
        <v>469</v>
      </c>
      <c r="H1201" s="12" t="s">
        <v>2411</v>
      </c>
      <c r="I1201" s="12" t="s">
        <v>134</v>
      </c>
      <c r="J1201" s="10" t="s">
        <v>139</v>
      </c>
      <c r="K1201" s="13" t="s">
        <v>30727</v>
      </c>
      <c r="L1201" s="13" t="s">
        <v>1</v>
      </c>
      <c r="M1201" s="14">
        <v>99</v>
      </c>
      <c r="N1201" s="14">
        <v>99</v>
      </c>
      <c r="O1201" s="14">
        <v>99</v>
      </c>
      <c r="P1201" s="10" t="s">
        <v>362</v>
      </c>
      <c r="Q1201" s="12" t="s">
        <v>363</v>
      </c>
      <c r="R1201" s="12" t="s">
        <v>364</v>
      </c>
      <c r="S1201" s="12">
        <v>3</v>
      </c>
      <c r="T1201" s="12">
        <v>2026</v>
      </c>
      <c r="U1201" s="12" t="s">
        <v>28896</v>
      </c>
      <c r="V1201" s="15">
        <v>39.520800000000001</v>
      </c>
      <c r="W1201" s="15">
        <v>-88.420100000000005</v>
      </c>
    </row>
    <row r="1202" spans="1:23" x14ac:dyDescent="0.3">
      <c r="A1202" s="9">
        <v>66536</v>
      </c>
      <c r="B1202" s="10" t="s">
        <v>30728</v>
      </c>
      <c r="C1202" s="9">
        <v>67992</v>
      </c>
      <c r="D1202" s="10" t="s">
        <v>30729</v>
      </c>
      <c r="E1202" s="11" t="s">
        <v>37</v>
      </c>
      <c r="F1202" s="11" t="s">
        <v>37</v>
      </c>
      <c r="G1202" s="12" t="s">
        <v>428</v>
      </c>
      <c r="H1202" s="12" t="s">
        <v>337</v>
      </c>
      <c r="I1202" s="12" t="s">
        <v>134</v>
      </c>
      <c r="J1202" s="10" t="s">
        <v>139</v>
      </c>
      <c r="K1202" s="13" t="s">
        <v>30730</v>
      </c>
      <c r="L1202" s="13" t="s">
        <v>1</v>
      </c>
      <c r="M1202" s="14">
        <v>135</v>
      </c>
      <c r="N1202" s="14">
        <v>135</v>
      </c>
      <c r="O1202" s="14">
        <v>135</v>
      </c>
      <c r="P1202" s="10" t="s">
        <v>362</v>
      </c>
      <c r="Q1202" s="12" t="s">
        <v>363</v>
      </c>
      <c r="R1202" s="12" t="s">
        <v>364</v>
      </c>
      <c r="S1202" s="12">
        <v>3</v>
      </c>
      <c r="T1202" s="12">
        <v>2026</v>
      </c>
      <c r="U1202" s="12" t="s">
        <v>28896</v>
      </c>
      <c r="V1202" s="15">
        <v>35.389000000000003</v>
      </c>
      <c r="W1202" s="15">
        <v>-90.754620000000003</v>
      </c>
    </row>
    <row r="1203" spans="1:23" x14ac:dyDescent="0.3">
      <c r="A1203" s="9">
        <v>7490</v>
      </c>
      <c r="B1203" s="10" t="s">
        <v>419</v>
      </c>
      <c r="C1203" s="9">
        <v>165</v>
      </c>
      <c r="D1203" s="10" t="s">
        <v>420</v>
      </c>
      <c r="E1203" s="11" t="s">
        <v>37</v>
      </c>
      <c r="F1203" s="11" t="s">
        <v>37</v>
      </c>
      <c r="G1203" s="12" t="s">
        <v>421</v>
      </c>
      <c r="H1203" s="12" t="s">
        <v>422</v>
      </c>
      <c r="I1203" s="12" t="s">
        <v>179</v>
      </c>
      <c r="J1203" s="10" t="s">
        <v>40</v>
      </c>
      <c r="K1203" s="13" t="s">
        <v>70</v>
      </c>
      <c r="L1203" s="13" t="s">
        <v>1</v>
      </c>
      <c r="M1203" s="14">
        <v>433</v>
      </c>
      <c r="N1203" s="14">
        <v>416</v>
      </c>
      <c r="O1203" s="14">
        <v>416</v>
      </c>
      <c r="P1203" s="10" t="s">
        <v>95</v>
      </c>
      <c r="Q1203" s="12" t="s">
        <v>68</v>
      </c>
      <c r="R1203" s="12" t="s">
        <v>96</v>
      </c>
      <c r="S1203" s="12">
        <v>4</v>
      </c>
      <c r="T1203" s="12">
        <v>2026</v>
      </c>
      <c r="U1203" s="12" t="s">
        <v>29099</v>
      </c>
      <c r="V1203" s="15">
        <v>36.190277999999999</v>
      </c>
      <c r="W1203" s="15">
        <v>-95.289400000000001</v>
      </c>
    </row>
    <row r="1204" spans="1:23" x14ac:dyDescent="0.3">
      <c r="A1204" s="9">
        <v>64776</v>
      </c>
      <c r="B1204" s="10" t="s">
        <v>30731</v>
      </c>
      <c r="C1204" s="9">
        <v>65437</v>
      </c>
      <c r="D1204" s="10" t="s">
        <v>30731</v>
      </c>
      <c r="E1204" s="11" t="s">
        <v>37</v>
      </c>
      <c r="F1204" s="11" t="s">
        <v>37</v>
      </c>
      <c r="G1204" s="12" t="s">
        <v>338</v>
      </c>
      <c r="H1204" s="12" t="s">
        <v>3345</v>
      </c>
      <c r="I1204" s="12" t="s">
        <v>1149</v>
      </c>
      <c r="J1204" s="10" t="s">
        <v>139</v>
      </c>
      <c r="K1204" s="13" t="s">
        <v>30732</v>
      </c>
      <c r="L1204" s="13" t="s">
        <v>1</v>
      </c>
      <c r="M1204" s="14">
        <v>15.5</v>
      </c>
      <c r="N1204" s="14">
        <v>15.5</v>
      </c>
      <c r="O1204" s="14">
        <v>15.5</v>
      </c>
      <c r="P1204" s="10" t="s">
        <v>358</v>
      </c>
      <c r="Q1204" s="12" t="s">
        <v>359</v>
      </c>
      <c r="R1204" s="12" t="s">
        <v>360</v>
      </c>
      <c r="S1204" s="12">
        <v>4</v>
      </c>
      <c r="T1204" s="12">
        <v>2026</v>
      </c>
      <c r="U1204" s="12" t="s">
        <v>29099</v>
      </c>
      <c r="V1204" s="15">
        <v>33.741</v>
      </c>
      <c r="W1204" s="15">
        <v>-81.400000000000006</v>
      </c>
    </row>
    <row r="1205" spans="1:23" x14ac:dyDescent="0.3">
      <c r="A1205" s="9">
        <v>64776</v>
      </c>
      <c r="B1205" s="10" t="s">
        <v>30731</v>
      </c>
      <c r="C1205" s="9">
        <v>65437</v>
      </c>
      <c r="D1205" s="10" t="s">
        <v>30731</v>
      </c>
      <c r="E1205" s="11" t="s">
        <v>37</v>
      </c>
      <c r="F1205" s="11" t="s">
        <v>37</v>
      </c>
      <c r="G1205" s="12" t="s">
        <v>338</v>
      </c>
      <c r="H1205" s="12" t="s">
        <v>3345</v>
      </c>
      <c r="I1205" s="12" t="s">
        <v>1149</v>
      </c>
      <c r="J1205" s="10" t="s">
        <v>139</v>
      </c>
      <c r="K1205" s="13" t="s">
        <v>30733</v>
      </c>
      <c r="L1205" s="13" t="s">
        <v>1</v>
      </c>
      <c r="M1205" s="14">
        <v>62</v>
      </c>
      <c r="N1205" s="14">
        <v>62</v>
      </c>
      <c r="O1205" s="14">
        <v>62</v>
      </c>
      <c r="P1205" s="10" t="s">
        <v>362</v>
      </c>
      <c r="Q1205" s="12" t="s">
        <v>363</v>
      </c>
      <c r="R1205" s="12" t="s">
        <v>364</v>
      </c>
      <c r="S1205" s="12">
        <v>4</v>
      </c>
      <c r="T1205" s="12">
        <v>2026</v>
      </c>
      <c r="U1205" s="12" t="s">
        <v>29099</v>
      </c>
      <c r="V1205" s="15">
        <v>33.741</v>
      </c>
      <c r="W1205" s="15">
        <v>-81.400000000000006</v>
      </c>
    </row>
    <row r="1206" spans="1:23" x14ac:dyDescent="0.3">
      <c r="A1206" s="9">
        <v>5248</v>
      </c>
      <c r="B1206" s="10" t="s">
        <v>15830</v>
      </c>
      <c r="C1206" s="9">
        <v>66313</v>
      </c>
      <c r="D1206" s="10" t="s">
        <v>30734</v>
      </c>
      <c r="E1206" s="11" t="s">
        <v>37</v>
      </c>
      <c r="F1206" s="11" t="s">
        <v>37</v>
      </c>
      <c r="G1206" s="12" t="s">
        <v>3626</v>
      </c>
      <c r="H1206" s="12" t="s">
        <v>2789</v>
      </c>
      <c r="I1206" s="12" t="s">
        <v>168</v>
      </c>
      <c r="J1206" s="10" t="s">
        <v>40</v>
      </c>
      <c r="K1206" s="13" t="s">
        <v>30735</v>
      </c>
      <c r="L1206" s="13" t="s">
        <v>1</v>
      </c>
      <c r="M1206" s="14">
        <v>60</v>
      </c>
      <c r="N1206" s="14">
        <v>60</v>
      </c>
      <c r="O1206" s="14">
        <v>60</v>
      </c>
      <c r="P1206" s="10" t="s">
        <v>362</v>
      </c>
      <c r="Q1206" s="12" t="s">
        <v>363</v>
      </c>
      <c r="R1206" s="12" t="s">
        <v>364</v>
      </c>
      <c r="S1206" s="12">
        <v>4</v>
      </c>
      <c r="T1206" s="12">
        <v>2026</v>
      </c>
      <c r="U1206" s="12" t="s">
        <v>29099</v>
      </c>
      <c r="V1206" s="15">
        <v>37.89</v>
      </c>
      <c r="W1206" s="15">
        <v>-76.540000000000006</v>
      </c>
    </row>
    <row r="1207" spans="1:23" x14ac:dyDescent="0.3">
      <c r="A1207" s="9">
        <v>60025</v>
      </c>
      <c r="B1207" s="10" t="s">
        <v>9571</v>
      </c>
      <c r="C1207" s="9">
        <v>66768</v>
      </c>
      <c r="D1207" s="10" t="s">
        <v>30736</v>
      </c>
      <c r="E1207" s="11" t="s">
        <v>37</v>
      </c>
      <c r="F1207" s="11" t="s">
        <v>37</v>
      </c>
      <c r="G1207" s="12" t="s">
        <v>1224</v>
      </c>
      <c r="H1207" s="12" t="s">
        <v>1857</v>
      </c>
      <c r="I1207" s="12" t="s">
        <v>854</v>
      </c>
      <c r="J1207" s="10" t="s">
        <v>139</v>
      </c>
      <c r="K1207" s="13" t="s">
        <v>30737</v>
      </c>
      <c r="L1207" s="13" t="s">
        <v>1</v>
      </c>
      <c r="M1207" s="14">
        <v>2</v>
      </c>
      <c r="N1207" s="14">
        <v>2</v>
      </c>
      <c r="O1207" s="14">
        <v>2</v>
      </c>
      <c r="P1207" s="10" t="s">
        <v>362</v>
      </c>
      <c r="Q1207" s="12" t="s">
        <v>363</v>
      </c>
      <c r="R1207" s="12" t="s">
        <v>364</v>
      </c>
      <c r="S1207" s="12">
        <v>4</v>
      </c>
      <c r="T1207" s="12">
        <v>2026</v>
      </c>
      <c r="U1207" s="12" t="s">
        <v>28578</v>
      </c>
      <c r="V1207" s="15">
        <v>44.575789999999998</v>
      </c>
      <c r="W1207" s="15">
        <v>-68.199650000000005</v>
      </c>
    </row>
    <row r="1208" spans="1:23" x14ac:dyDescent="0.3">
      <c r="A1208" s="9">
        <v>62842</v>
      </c>
      <c r="B1208" s="10" t="s">
        <v>20644</v>
      </c>
      <c r="C1208" s="9">
        <v>66865</v>
      </c>
      <c r="D1208" s="10" t="s">
        <v>30738</v>
      </c>
      <c r="E1208" s="11" t="s">
        <v>37</v>
      </c>
      <c r="F1208" s="11" t="s">
        <v>37</v>
      </c>
      <c r="G1208" s="12" t="s">
        <v>1387</v>
      </c>
      <c r="H1208" s="12" t="s">
        <v>1393</v>
      </c>
      <c r="I1208" s="12" t="s">
        <v>168</v>
      </c>
      <c r="J1208" s="10" t="s">
        <v>139</v>
      </c>
      <c r="K1208" s="13" t="s">
        <v>30739</v>
      </c>
      <c r="L1208" s="13" t="s">
        <v>1</v>
      </c>
      <c r="M1208" s="14">
        <v>51.9</v>
      </c>
      <c r="N1208" s="14">
        <v>51.9</v>
      </c>
      <c r="O1208" s="14">
        <v>51.9</v>
      </c>
      <c r="P1208" s="10" t="s">
        <v>362</v>
      </c>
      <c r="Q1208" s="12" t="s">
        <v>363</v>
      </c>
      <c r="R1208" s="12" t="s">
        <v>364</v>
      </c>
      <c r="S1208" s="12">
        <v>4</v>
      </c>
      <c r="T1208" s="12">
        <v>2026</v>
      </c>
      <c r="U1208" s="12" t="s">
        <v>28870</v>
      </c>
      <c r="V1208" s="15">
        <v>41.723388999999997</v>
      </c>
      <c r="W1208" s="15">
        <v>-86.50658</v>
      </c>
    </row>
    <row r="1209" spans="1:23" x14ac:dyDescent="0.3">
      <c r="A1209" s="9">
        <v>66180</v>
      </c>
      <c r="B1209" s="10" t="s">
        <v>30740</v>
      </c>
      <c r="C1209" s="9">
        <v>67348</v>
      </c>
      <c r="D1209" s="10" t="s">
        <v>30740</v>
      </c>
      <c r="E1209" s="11" t="s">
        <v>37</v>
      </c>
      <c r="F1209" s="11" t="s">
        <v>37</v>
      </c>
      <c r="G1209" s="12" t="s">
        <v>3209</v>
      </c>
      <c r="H1209" s="12" t="s">
        <v>5435</v>
      </c>
      <c r="I1209" s="12" t="s">
        <v>168</v>
      </c>
      <c r="J1209" s="10" t="s">
        <v>139</v>
      </c>
      <c r="K1209" s="13" t="s">
        <v>30741</v>
      </c>
      <c r="L1209" s="13" t="s">
        <v>1</v>
      </c>
      <c r="M1209" s="14">
        <v>114</v>
      </c>
      <c r="N1209" s="14">
        <v>109.9</v>
      </c>
      <c r="O1209" s="14">
        <v>109.9</v>
      </c>
      <c r="P1209" s="10" t="s">
        <v>52</v>
      </c>
      <c r="Q1209" s="12" t="s">
        <v>53</v>
      </c>
      <c r="R1209" s="12" t="s">
        <v>54</v>
      </c>
      <c r="S1209" s="12">
        <v>4</v>
      </c>
      <c r="T1209" s="12">
        <v>2026</v>
      </c>
      <c r="U1209" s="12" t="s">
        <v>28896</v>
      </c>
      <c r="V1209" s="15">
        <v>40.698124999999997</v>
      </c>
      <c r="W1209" s="15">
        <v>-78.663290000000003</v>
      </c>
    </row>
    <row r="1210" spans="1:23" x14ac:dyDescent="0.3">
      <c r="A1210" s="9">
        <v>66255</v>
      </c>
      <c r="B1210" s="10" t="s">
        <v>30742</v>
      </c>
      <c r="C1210" s="9">
        <v>67562</v>
      </c>
      <c r="D1210" s="10" t="s">
        <v>30743</v>
      </c>
      <c r="E1210" s="11" t="s">
        <v>37</v>
      </c>
      <c r="F1210" s="11" t="s">
        <v>37</v>
      </c>
      <c r="G1210" s="12" t="s">
        <v>92</v>
      </c>
      <c r="H1210" s="12" t="s">
        <v>10687</v>
      </c>
      <c r="I1210" s="12" t="s">
        <v>588</v>
      </c>
      <c r="J1210" s="10" t="s">
        <v>139</v>
      </c>
      <c r="K1210" s="13" t="s">
        <v>30744</v>
      </c>
      <c r="L1210" s="13" t="s">
        <v>1</v>
      </c>
      <c r="M1210" s="14">
        <v>63</v>
      </c>
      <c r="N1210" s="14">
        <v>63</v>
      </c>
      <c r="O1210" s="14">
        <v>63</v>
      </c>
      <c r="P1210" s="10" t="s">
        <v>362</v>
      </c>
      <c r="Q1210" s="12" t="s">
        <v>363</v>
      </c>
      <c r="R1210" s="12" t="s">
        <v>364</v>
      </c>
      <c r="S1210" s="12">
        <v>4</v>
      </c>
      <c r="T1210" s="12">
        <v>2026</v>
      </c>
      <c r="U1210" s="12" t="s">
        <v>28870</v>
      </c>
      <c r="V1210" s="15">
        <v>33.174177</v>
      </c>
      <c r="W1210" s="15">
        <v>-100.2308</v>
      </c>
    </row>
    <row r="1211" spans="1:23" x14ac:dyDescent="0.3">
      <c r="A1211" s="9">
        <v>66451</v>
      </c>
      <c r="B1211" s="10" t="s">
        <v>30745</v>
      </c>
      <c r="C1211" s="9">
        <v>67879</v>
      </c>
      <c r="D1211" s="10" t="s">
        <v>30745</v>
      </c>
      <c r="E1211" s="11" t="s">
        <v>37</v>
      </c>
      <c r="F1211" s="11" t="s">
        <v>37</v>
      </c>
      <c r="G1211" s="12" t="s">
        <v>3209</v>
      </c>
      <c r="H1211" s="12" t="s">
        <v>1897</v>
      </c>
      <c r="I1211" s="12" t="s">
        <v>168</v>
      </c>
      <c r="J1211" s="10" t="s">
        <v>139</v>
      </c>
      <c r="K1211" s="13" t="s">
        <v>30746</v>
      </c>
      <c r="L1211" s="13" t="s">
        <v>1</v>
      </c>
      <c r="M1211" s="14">
        <v>15</v>
      </c>
      <c r="N1211" s="14">
        <v>15</v>
      </c>
      <c r="O1211" s="14">
        <v>15</v>
      </c>
      <c r="P1211" s="10" t="s">
        <v>362</v>
      </c>
      <c r="Q1211" s="12" t="s">
        <v>363</v>
      </c>
      <c r="R1211" s="12" t="s">
        <v>364</v>
      </c>
      <c r="S1211" s="12">
        <v>4</v>
      </c>
      <c r="T1211" s="12">
        <v>2026</v>
      </c>
      <c r="U1211" s="12" t="s">
        <v>28896</v>
      </c>
      <c r="V1211" s="15">
        <v>40.222386</v>
      </c>
      <c r="W1211" s="15">
        <v>-78.881200000000007</v>
      </c>
    </row>
    <row r="1212" spans="1:23" x14ac:dyDescent="0.3">
      <c r="A1212" s="9">
        <v>65144</v>
      </c>
      <c r="B1212" s="10" t="s">
        <v>30417</v>
      </c>
      <c r="C1212" s="9">
        <v>67919</v>
      </c>
      <c r="D1212" s="10" t="s">
        <v>30747</v>
      </c>
      <c r="E1212" s="11" t="s">
        <v>37</v>
      </c>
      <c r="F1212" s="11" t="s">
        <v>37</v>
      </c>
      <c r="G1212" s="12" t="s">
        <v>92</v>
      </c>
      <c r="H1212" s="12" t="s">
        <v>1568</v>
      </c>
      <c r="I1212" s="12" t="s">
        <v>588</v>
      </c>
      <c r="J1212" s="10" t="s">
        <v>139</v>
      </c>
      <c r="K1212" s="13" t="s">
        <v>30748</v>
      </c>
      <c r="L1212" s="13" t="s">
        <v>1</v>
      </c>
      <c r="M1212" s="14">
        <v>101.4</v>
      </c>
      <c r="N1212" s="14">
        <v>101.4</v>
      </c>
      <c r="O1212" s="14">
        <v>101.4</v>
      </c>
      <c r="P1212" s="10" t="s">
        <v>358</v>
      </c>
      <c r="Q1212" s="12" t="s">
        <v>359</v>
      </c>
      <c r="R1212" s="12" t="s">
        <v>360</v>
      </c>
      <c r="S1212" s="12">
        <v>4</v>
      </c>
      <c r="T1212" s="12">
        <v>2026</v>
      </c>
      <c r="U1212" s="12" t="s">
        <v>28870</v>
      </c>
      <c r="V1212" s="15">
        <v>32.484062999999999</v>
      </c>
      <c r="W1212" s="15">
        <v>-100.90179999999999</v>
      </c>
    </row>
    <row r="1213" spans="1:23" x14ac:dyDescent="0.3">
      <c r="A1213" s="9">
        <v>64545</v>
      </c>
      <c r="B1213" s="10" t="s">
        <v>24588</v>
      </c>
      <c r="C1213" s="9">
        <v>68015</v>
      </c>
      <c r="D1213" s="10" t="s">
        <v>30749</v>
      </c>
      <c r="E1213" s="11" t="s">
        <v>37</v>
      </c>
      <c r="F1213" s="11" t="s">
        <v>37</v>
      </c>
      <c r="G1213" s="12" t="s">
        <v>92</v>
      </c>
      <c r="H1213" s="12" t="s">
        <v>3445</v>
      </c>
      <c r="I1213" s="12" t="s">
        <v>588</v>
      </c>
      <c r="J1213" s="10" t="s">
        <v>139</v>
      </c>
      <c r="K1213" s="13" t="s">
        <v>30750</v>
      </c>
      <c r="L1213" s="13" t="s">
        <v>1</v>
      </c>
      <c r="M1213" s="14">
        <v>250</v>
      </c>
      <c r="N1213" s="14">
        <v>250</v>
      </c>
      <c r="O1213" s="14">
        <v>250</v>
      </c>
      <c r="P1213" s="10" t="s">
        <v>358</v>
      </c>
      <c r="Q1213" s="12" t="s">
        <v>359</v>
      </c>
      <c r="R1213" s="12" t="s">
        <v>360</v>
      </c>
      <c r="S1213" s="12">
        <v>4</v>
      </c>
      <c r="T1213" s="12">
        <v>2026</v>
      </c>
      <c r="U1213" s="12" t="s">
        <v>28870</v>
      </c>
      <c r="V1213" s="15">
        <v>32.580388999999997</v>
      </c>
      <c r="W1213" s="15">
        <v>-96.875450000000001</v>
      </c>
    </row>
    <row r="1214" spans="1:23" x14ac:dyDescent="0.3">
      <c r="A1214" s="9">
        <v>65144</v>
      </c>
      <c r="B1214" s="10" t="s">
        <v>30417</v>
      </c>
      <c r="C1214" s="9">
        <v>68019</v>
      </c>
      <c r="D1214" s="10" t="s">
        <v>30751</v>
      </c>
      <c r="E1214" s="11" t="s">
        <v>37</v>
      </c>
      <c r="F1214" s="11" t="s">
        <v>37</v>
      </c>
      <c r="G1214" s="12" t="s">
        <v>3065</v>
      </c>
      <c r="H1214" s="12" t="s">
        <v>1163</v>
      </c>
      <c r="I1214" s="12" t="s">
        <v>168</v>
      </c>
      <c r="J1214" s="10" t="s">
        <v>139</v>
      </c>
      <c r="K1214" s="13" t="s">
        <v>30752</v>
      </c>
      <c r="L1214" s="13" t="s">
        <v>1</v>
      </c>
      <c r="M1214" s="14">
        <v>250</v>
      </c>
      <c r="N1214" s="14">
        <v>250</v>
      </c>
      <c r="O1214" s="14">
        <v>250</v>
      </c>
      <c r="P1214" s="10" t="s">
        <v>362</v>
      </c>
      <c r="Q1214" s="12" t="s">
        <v>363</v>
      </c>
      <c r="R1214" s="12" t="s">
        <v>364</v>
      </c>
      <c r="S1214" s="12">
        <v>4</v>
      </c>
      <c r="T1214" s="12">
        <v>2026</v>
      </c>
      <c r="U1214" s="12" t="s">
        <v>28870</v>
      </c>
      <c r="V1214" s="15">
        <v>40.353175</v>
      </c>
      <c r="W1214" s="15">
        <v>-83.33117</v>
      </c>
    </row>
    <row r="1215" spans="1:23" x14ac:dyDescent="0.3">
      <c r="A1215" s="9">
        <v>58468</v>
      </c>
      <c r="B1215" s="10" t="s">
        <v>13895</v>
      </c>
      <c r="C1215" s="9">
        <v>68074</v>
      </c>
      <c r="D1215" s="10" t="s">
        <v>30753</v>
      </c>
      <c r="E1215" s="11" t="s">
        <v>37</v>
      </c>
      <c r="F1215" s="11" t="s">
        <v>37</v>
      </c>
      <c r="G1215" s="12" t="s">
        <v>3626</v>
      </c>
      <c r="H1215" s="12" t="s">
        <v>2789</v>
      </c>
      <c r="I1215" s="12" t="s">
        <v>168</v>
      </c>
      <c r="J1215" s="10" t="s">
        <v>139</v>
      </c>
      <c r="K1215" s="13" t="s">
        <v>30754</v>
      </c>
      <c r="L1215" s="13" t="s">
        <v>1</v>
      </c>
      <c r="M1215" s="14">
        <v>62</v>
      </c>
      <c r="N1215" s="14">
        <v>62</v>
      </c>
      <c r="O1215" s="14">
        <v>62</v>
      </c>
      <c r="P1215" s="10" t="s">
        <v>362</v>
      </c>
      <c r="Q1215" s="12" t="s">
        <v>363</v>
      </c>
      <c r="R1215" s="12" t="s">
        <v>364</v>
      </c>
      <c r="S1215" s="12">
        <v>4</v>
      </c>
      <c r="T1215" s="12">
        <v>2026</v>
      </c>
      <c r="U1215" s="12" t="s">
        <v>28870</v>
      </c>
      <c r="V1215" s="15">
        <v>37.867193999999998</v>
      </c>
      <c r="W1215" s="15">
        <v>-76.589870000000005</v>
      </c>
    </row>
    <row r="1216" spans="1:23" x14ac:dyDescent="0.3">
      <c r="A1216" s="9">
        <v>64545</v>
      </c>
      <c r="B1216" s="10" t="s">
        <v>24588</v>
      </c>
      <c r="C1216" s="9">
        <v>65462</v>
      </c>
      <c r="D1216" s="10" t="s">
        <v>30755</v>
      </c>
      <c r="E1216" s="11" t="s">
        <v>37</v>
      </c>
      <c r="F1216" s="11" t="s">
        <v>37</v>
      </c>
      <c r="G1216" s="12" t="s">
        <v>3626</v>
      </c>
      <c r="H1216" s="12" t="s">
        <v>1342</v>
      </c>
      <c r="I1216" s="12" t="s">
        <v>168</v>
      </c>
      <c r="J1216" s="10" t="s">
        <v>139</v>
      </c>
      <c r="K1216" s="13" t="s">
        <v>30756</v>
      </c>
      <c r="L1216" s="13" t="s">
        <v>1</v>
      </c>
      <c r="M1216" s="14">
        <v>201.1</v>
      </c>
      <c r="N1216" s="14">
        <v>201.1</v>
      </c>
      <c r="O1216" s="14">
        <v>201.1</v>
      </c>
      <c r="P1216" s="10" t="s">
        <v>362</v>
      </c>
      <c r="Q1216" s="12" t="s">
        <v>363</v>
      </c>
      <c r="R1216" s="12" t="s">
        <v>364</v>
      </c>
      <c r="S1216" s="12">
        <v>5</v>
      </c>
      <c r="T1216" s="12">
        <v>2026</v>
      </c>
      <c r="U1216" s="12" t="s">
        <v>29099</v>
      </c>
      <c r="V1216" s="15">
        <v>36.671683999999999</v>
      </c>
      <c r="W1216" s="15">
        <v>-79.686059999999998</v>
      </c>
    </row>
    <row r="1217" spans="1:23" x14ac:dyDescent="0.3">
      <c r="A1217" s="9">
        <v>65179</v>
      </c>
      <c r="B1217" s="10" t="s">
        <v>30757</v>
      </c>
      <c r="C1217" s="9">
        <v>66012</v>
      </c>
      <c r="D1217" s="10" t="s">
        <v>30758</v>
      </c>
      <c r="E1217" s="11" t="s">
        <v>37</v>
      </c>
      <c r="F1217" s="11" t="s">
        <v>37</v>
      </c>
      <c r="G1217" s="12" t="s">
        <v>338</v>
      </c>
      <c r="H1217" s="12" t="s">
        <v>20433</v>
      </c>
      <c r="I1217" s="12" t="s">
        <v>3001</v>
      </c>
      <c r="J1217" s="10" t="s">
        <v>139</v>
      </c>
      <c r="K1217" s="13" t="s">
        <v>30759</v>
      </c>
      <c r="L1217" s="13" t="s">
        <v>1</v>
      </c>
      <c r="M1217" s="14">
        <v>65</v>
      </c>
      <c r="N1217" s="14">
        <v>65</v>
      </c>
      <c r="O1217" s="14">
        <v>65</v>
      </c>
      <c r="P1217" s="10" t="s">
        <v>362</v>
      </c>
      <c r="Q1217" s="12" t="s">
        <v>363</v>
      </c>
      <c r="R1217" s="12" t="s">
        <v>364</v>
      </c>
      <c r="S1217" s="12">
        <v>5</v>
      </c>
      <c r="T1217" s="12">
        <v>2026</v>
      </c>
      <c r="U1217" s="12" t="s">
        <v>29099</v>
      </c>
      <c r="V1217" s="15">
        <v>33.781534000000001</v>
      </c>
      <c r="W1217" s="15">
        <v>-80.232339999999994</v>
      </c>
    </row>
    <row r="1218" spans="1:23" x14ac:dyDescent="0.3">
      <c r="A1218" s="9">
        <v>56769</v>
      </c>
      <c r="B1218" s="10" t="s">
        <v>8696</v>
      </c>
      <c r="C1218" s="9">
        <v>66306</v>
      </c>
      <c r="D1218" s="10" t="s">
        <v>30760</v>
      </c>
      <c r="E1218" s="11" t="s">
        <v>37</v>
      </c>
      <c r="F1218" s="11" t="s">
        <v>37</v>
      </c>
      <c r="G1218" s="12" t="s">
        <v>92</v>
      </c>
      <c r="H1218" s="12" t="s">
        <v>14036</v>
      </c>
      <c r="I1218" s="12" t="s">
        <v>588</v>
      </c>
      <c r="J1218" s="10" t="s">
        <v>139</v>
      </c>
      <c r="K1218" s="13" t="s">
        <v>30761</v>
      </c>
      <c r="L1218" s="13" t="s">
        <v>1</v>
      </c>
      <c r="M1218" s="14">
        <v>150</v>
      </c>
      <c r="N1218" s="14">
        <v>150</v>
      </c>
      <c r="O1218" s="14">
        <v>150</v>
      </c>
      <c r="P1218" s="10" t="s">
        <v>362</v>
      </c>
      <c r="Q1218" s="12" t="s">
        <v>363</v>
      </c>
      <c r="R1218" s="12" t="s">
        <v>364</v>
      </c>
      <c r="S1218" s="12">
        <v>5</v>
      </c>
      <c r="T1218" s="12">
        <v>2026</v>
      </c>
      <c r="U1218" s="12" t="s">
        <v>28870</v>
      </c>
      <c r="V1218" s="15">
        <v>29.225739999999998</v>
      </c>
      <c r="W1218" s="15">
        <v>-99.699150000000003</v>
      </c>
    </row>
    <row r="1219" spans="1:23" x14ac:dyDescent="0.3">
      <c r="A1219" s="9">
        <v>64994</v>
      </c>
      <c r="B1219" s="10" t="s">
        <v>14644</v>
      </c>
      <c r="C1219" s="9">
        <v>66340</v>
      </c>
      <c r="D1219" s="10" t="s">
        <v>30762</v>
      </c>
      <c r="E1219" s="11" t="s">
        <v>37</v>
      </c>
      <c r="F1219" s="11" t="s">
        <v>37</v>
      </c>
      <c r="G1219" s="12" t="s">
        <v>3163</v>
      </c>
      <c r="H1219" s="12" t="s">
        <v>297</v>
      </c>
      <c r="I1219" s="12" t="s">
        <v>586</v>
      </c>
      <c r="J1219" s="10" t="s">
        <v>139</v>
      </c>
      <c r="K1219" s="13" t="s">
        <v>4232</v>
      </c>
      <c r="L1219" s="13" t="s">
        <v>1</v>
      </c>
      <c r="M1219" s="14">
        <v>2.5</v>
      </c>
      <c r="N1219" s="14">
        <v>2.5</v>
      </c>
      <c r="O1219" s="14">
        <v>2.5</v>
      </c>
      <c r="P1219" s="10" t="s">
        <v>362</v>
      </c>
      <c r="Q1219" s="12" t="s">
        <v>363</v>
      </c>
      <c r="R1219" s="12" t="s">
        <v>364</v>
      </c>
      <c r="S1219" s="12">
        <v>5</v>
      </c>
      <c r="T1219" s="12">
        <v>2026</v>
      </c>
      <c r="U1219" s="12" t="s">
        <v>29099</v>
      </c>
      <c r="V1219" s="15">
        <v>42.956885999999997</v>
      </c>
      <c r="W1219" s="15">
        <v>-123.26179999999999</v>
      </c>
    </row>
    <row r="1220" spans="1:23" x14ac:dyDescent="0.3">
      <c r="A1220" s="9">
        <v>65454</v>
      </c>
      <c r="B1220" s="10" t="s">
        <v>30763</v>
      </c>
      <c r="C1220" s="9">
        <v>66382</v>
      </c>
      <c r="D1220" s="10" t="s">
        <v>30763</v>
      </c>
      <c r="E1220" s="11" t="s">
        <v>37</v>
      </c>
      <c r="F1220" s="11" t="s">
        <v>37</v>
      </c>
      <c r="G1220" s="12" t="s">
        <v>1433</v>
      </c>
      <c r="H1220" s="12" t="s">
        <v>3432</v>
      </c>
      <c r="I1220" s="12" t="s">
        <v>3001</v>
      </c>
      <c r="J1220" s="10" t="s">
        <v>139</v>
      </c>
      <c r="K1220" s="13" t="s">
        <v>2004</v>
      </c>
      <c r="L1220" s="13" t="s">
        <v>1</v>
      </c>
      <c r="M1220" s="14">
        <v>55</v>
      </c>
      <c r="N1220" s="14">
        <v>55</v>
      </c>
      <c r="O1220" s="14">
        <v>55</v>
      </c>
      <c r="P1220" s="10" t="s">
        <v>362</v>
      </c>
      <c r="Q1220" s="12" t="s">
        <v>363</v>
      </c>
      <c r="R1220" s="12" t="s">
        <v>364</v>
      </c>
      <c r="S1220" s="12">
        <v>5</v>
      </c>
      <c r="T1220" s="12">
        <v>2026</v>
      </c>
      <c r="U1220" s="12" t="s">
        <v>29099</v>
      </c>
      <c r="V1220" s="15">
        <v>35.623626999999999</v>
      </c>
      <c r="W1220" s="15">
        <v>-80.159719999999993</v>
      </c>
    </row>
    <row r="1221" spans="1:23" x14ac:dyDescent="0.3">
      <c r="A1221" s="9">
        <v>65689</v>
      </c>
      <c r="B1221" s="10" t="s">
        <v>30764</v>
      </c>
      <c r="C1221" s="9">
        <v>66675</v>
      </c>
      <c r="D1221" s="10" t="s">
        <v>30764</v>
      </c>
      <c r="E1221" s="11" t="s">
        <v>37</v>
      </c>
      <c r="F1221" s="11" t="s">
        <v>37</v>
      </c>
      <c r="G1221" s="12" t="s">
        <v>238</v>
      </c>
      <c r="H1221" s="12" t="s">
        <v>2964</v>
      </c>
      <c r="I1221" s="12" t="s">
        <v>240</v>
      </c>
      <c r="J1221" s="10" t="s">
        <v>139</v>
      </c>
      <c r="K1221" s="13" t="s">
        <v>30765</v>
      </c>
      <c r="L1221" s="13" t="s">
        <v>1</v>
      </c>
      <c r="M1221" s="14">
        <v>115.2</v>
      </c>
      <c r="N1221" s="14">
        <v>115.2</v>
      </c>
      <c r="O1221" s="14">
        <v>115.2</v>
      </c>
      <c r="P1221" s="10" t="s">
        <v>362</v>
      </c>
      <c r="Q1221" s="12" t="s">
        <v>363</v>
      </c>
      <c r="R1221" s="12" t="s">
        <v>364</v>
      </c>
      <c r="S1221" s="12">
        <v>5</v>
      </c>
      <c r="T1221" s="12">
        <v>2026</v>
      </c>
      <c r="U1221" s="12" t="s">
        <v>28870</v>
      </c>
      <c r="V1221" s="15">
        <v>42.21</v>
      </c>
      <c r="W1221" s="15">
        <v>-77.819999999999993</v>
      </c>
    </row>
    <row r="1222" spans="1:23" x14ac:dyDescent="0.3">
      <c r="A1222" s="9">
        <v>65689</v>
      </c>
      <c r="B1222" s="10" t="s">
        <v>30764</v>
      </c>
      <c r="C1222" s="9">
        <v>66675</v>
      </c>
      <c r="D1222" s="10" t="s">
        <v>30764</v>
      </c>
      <c r="E1222" s="11" t="s">
        <v>37</v>
      </c>
      <c r="F1222" s="11" t="s">
        <v>37</v>
      </c>
      <c r="G1222" s="12" t="s">
        <v>238</v>
      </c>
      <c r="H1222" s="12" t="s">
        <v>2964</v>
      </c>
      <c r="I1222" s="12" t="s">
        <v>240</v>
      </c>
      <c r="J1222" s="10" t="s">
        <v>139</v>
      </c>
      <c r="K1222" s="13" t="s">
        <v>360</v>
      </c>
      <c r="L1222" s="13" t="s">
        <v>1</v>
      </c>
      <c r="M1222" s="14">
        <v>20</v>
      </c>
      <c r="N1222" s="14">
        <v>20</v>
      </c>
      <c r="O1222" s="14">
        <v>20</v>
      </c>
      <c r="P1222" s="10" t="s">
        <v>358</v>
      </c>
      <c r="Q1222" s="12" t="s">
        <v>359</v>
      </c>
      <c r="R1222" s="12" t="s">
        <v>360</v>
      </c>
      <c r="S1222" s="12">
        <v>5</v>
      </c>
      <c r="T1222" s="12">
        <v>2026</v>
      </c>
      <c r="U1222" s="12" t="s">
        <v>28870</v>
      </c>
      <c r="V1222" s="15">
        <v>42.21</v>
      </c>
      <c r="W1222" s="15">
        <v>-77.819999999999993</v>
      </c>
    </row>
    <row r="1223" spans="1:23" x14ac:dyDescent="0.3">
      <c r="A1223" s="9">
        <v>65814</v>
      </c>
      <c r="B1223" s="10" t="s">
        <v>30766</v>
      </c>
      <c r="C1223" s="9">
        <v>66891</v>
      </c>
      <c r="D1223" s="10" t="s">
        <v>30767</v>
      </c>
      <c r="E1223" s="11" t="s">
        <v>37</v>
      </c>
      <c r="F1223" s="11" t="s">
        <v>37</v>
      </c>
      <c r="G1223" s="12" t="s">
        <v>92</v>
      </c>
      <c r="H1223" s="12" t="s">
        <v>10452</v>
      </c>
      <c r="I1223" s="12" t="s">
        <v>588</v>
      </c>
      <c r="J1223" s="10" t="s">
        <v>139</v>
      </c>
      <c r="K1223" s="13" t="s">
        <v>30768</v>
      </c>
      <c r="L1223" s="13" t="s">
        <v>1</v>
      </c>
      <c r="M1223" s="14">
        <v>180</v>
      </c>
      <c r="N1223" s="14">
        <v>180</v>
      </c>
      <c r="O1223" s="14">
        <v>180</v>
      </c>
      <c r="P1223" s="10" t="s">
        <v>358</v>
      </c>
      <c r="Q1223" s="12" t="s">
        <v>359</v>
      </c>
      <c r="R1223" s="12" t="s">
        <v>360</v>
      </c>
      <c r="S1223" s="12">
        <v>5</v>
      </c>
      <c r="T1223" s="12">
        <v>2026</v>
      </c>
      <c r="U1223" s="12" t="s">
        <v>28870</v>
      </c>
      <c r="V1223" s="15">
        <v>32.628061000000002</v>
      </c>
      <c r="W1223" s="15">
        <v>-100.236</v>
      </c>
    </row>
    <row r="1224" spans="1:23" x14ac:dyDescent="0.3">
      <c r="A1224" s="9">
        <v>65814</v>
      </c>
      <c r="B1224" s="10" t="s">
        <v>30766</v>
      </c>
      <c r="C1224" s="9">
        <v>66891</v>
      </c>
      <c r="D1224" s="10" t="s">
        <v>30767</v>
      </c>
      <c r="E1224" s="11" t="s">
        <v>37</v>
      </c>
      <c r="F1224" s="11" t="s">
        <v>37</v>
      </c>
      <c r="G1224" s="12" t="s">
        <v>92</v>
      </c>
      <c r="H1224" s="12" t="s">
        <v>10452</v>
      </c>
      <c r="I1224" s="12" t="s">
        <v>588</v>
      </c>
      <c r="J1224" s="10" t="s">
        <v>139</v>
      </c>
      <c r="K1224" s="13" t="s">
        <v>30769</v>
      </c>
      <c r="L1224" s="13" t="s">
        <v>1</v>
      </c>
      <c r="M1224" s="14">
        <v>150</v>
      </c>
      <c r="N1224" s="14">
        <v>150</v>
      </c>
      <c r="O1224" s="14">
        <v>150</v>
      </c>
      <c r="P1224" s="10" t="s">
        <v>362</v>
      </c>
      <c r="Q1224" s="12" t="s">
        <v>363</v>
      </c>
      <c r="R1224" s="12" t="s">
        <v>364</v>
      </c>
      <c r="S1224" s="12">
        <v>5</v>
      </c>
      <c r="T1224" s="12">
        <v>2026</v>
      </c>
      <c r="U1224" s="12" t="s">
        <v>28870</v>
      </c>
      <c r="V1224" s="15">
        <v>32.628061000000002</v>
      </c>
      <c r="W1224" s="15">
        <v>-100.236</v>
      </c>
    </row>
    <row r="1225" spans="1:23" x14ac:dyDescent="0.3">
      <c r="A1225" s="9">
        <v>66232</v>
      </c>
      <c r="B1225" s="10" t="s">
        <v>30770</v>
      </c>
      <c r="C1225" s="9">
        <v>67501</v>
      </c>
      <c r="D1225" s="10" t="s">
        <v>30771</v>
      </c>
      <c r="E1225" s="11" t="s">
        <v>37</v>
      </c>
      <c r="F1225" s="11" t="s">
        <v>37</v>
      </c>
      <c r="G1225" s="12" t="s">
        <v>409</v>
      </c>
      <c r="H1225" s="12" t="s">
        <v>4110</v>
      </c>
      <c r="I1225" s="12" t="s">
        <v>411</v>
      </c>
      <c r="J1225" s="10" t="s">
        <v>139</v>
      </c>
      <c r="K1225" s="13" t="s">
        <v>30772</v>
      </c>
      <c r="L1225" s="13" t="s">
        <v>1</v>
      </c>
      <c r="M1225" s="14">
        <v>400</v>
      </c>
      <c r="N1225" s="14">
        <v>400</v>
      </c>
      <c r="O1225" s="14">
        <v>400</v>
      </c>
      <c r="P1225" s="10" t="s">
        <v>358</v>
      </c>
      <c r="Q1225" s="12" t="s">
        <v>359</v>
      </c>
      <c r="R1225" s="12" t="s">
        <v>360</v>
      </c>
      <c r="S1225" s="12">
        <v>5</v>
      </c>
      <c r="T1225" s="12">
        <v>2026</v>
      </c>
      <c r="U1225" s="12" t="s">
        <v>28896</v>
      </c>
      <c r="V1225" s="15">
        <v>38.998699999999999</v>
      </c>
      <c r="W1225" s="15">
        <v>-111.1172</v>
      </c>
    </row>
    <row r="1226" spans="1:23" x14ac:dyDescent="0.3">
      <c r="A1226" s="9">
        <v>66232</v>
      </c>
      <c r="B1226" s="10" t="s">
        <v>30770</v>
      </c>
      <c r="C1226" s="9">
        <v>67501</v>
      </c>
      <c r="D1226" s="10" t="s">
        <v>30771</v>
      </c>
      <c r="E1226" s="11" t="s">
        <v>37</v>
      </c>
      <c r="F1226" s="11" t="s">
        <v>37</v>
      </c>
      <c r="G1226" s="12" t="s">
        <v>409</v>
      </c>
      <c r="H1226" s="12" t="s">
        <v>4110</v>
      </c>
      <c r="I1226" s="12" t="s">
        <v>411</v>
      </c>
      <c r="J1226" s="10" t="s">
        <v>139</v>
      </c>
      <c r="K1226" s="13" t="s">
        <v>30773</v>
      </c>
      <c r="L1226" s="13" t="s">
        <v>1</v>
      </c>
      <c r="M1226" s="14">
        <v>400</v>
      </c>
      <c r="N1226" s="14">
        <v>400</v>
      </c>
      <c r="O1226" s="14">
        <v>400</v>
      </c>
      <c r="P1226" s="10" t="s">
        <v>362</v>
      </c>
      <c r="Q1226" s="12" t="s">
        <v>363</v>
      </c>
      <c r="R1226" s="12" t="s">
        <v>364</v>
      </c>
      <c r="S1226" s="12">
        <v>5</v>
      </c>
      <c r="T1226" s="12">
        <v>2026</v>
      </c>
      <c r="U1226" s="12" t="s">
        <v>28896</v>
      </c>
      <c r="V1226" s="15">
        <v>38.998699999999999</v>
      </c>
      <c r="W1226" s="15">
        <v>-111.1172</v>
      </c>
    </row>
    <row r="1227" spans="1:23" x14ac:dyDescent="0.3">
      <c r="A1227" s="9">
        <v>5109</v>
      </c>
      <c r="B1227" s="10" t="s">
        <v>2061</v>
      </c>
      <c r="C1227" s="9">
        <v>67754</v>
      </c>
      <c r="D1227" s="10" t="s">
        <v>30774</v>
      </c>
      <c r="E1227" s="11" t="s">
        <v>37</v>
      </c>
      <c r="F1227" s="11" t="s">
        <v>37</v>
      </c>
      <c r="G1227" s="12" t="s">
        <v>2036</v>
      </c>
      <c r="H1227" s="12" t="s">
        <v>2217</v>
      </c>
      <c r="I1227" s="12" t="s">
        <v>134</v>
      </c>
      <c r="J1227" s="10" t="s">
        <v>40</v>
      </c>
      <c r="K1227" s="13" t="s">
        <v>30775</v>
      </c>
      <c r="L1227" s="13" t="s">
        <v>1</v>
      </c>
      <c r="M1227" s="14">
        <v>146.19999999999999</v>
      </c>
      <c r="N1227" s="14">
        <v>146.19999999999999</v>
      </c>
      <c r="O1227" s="14">
        <v>146.19999999999999</v>
      </c>
      <c r="P1227" s="10" t="s">
        <v>362</v>
      </c>
      <c r="Q1227" s="12" t="s">
        <v>363</v>
      </c>
      <c r="R1227" s="12" t="s">
        <v>364</v>
      </c>
      <c r="S1227" s="12">
        <v>5</v>
      </c>
      <c r="T1227" s="12">
        <v>2026</v>
      </c>
      <c r="U1227" s="12" t="s">
        <v>28578</v>
      </c>
      <c r="V1227" s="15">
        <v>43.121650000000002</v>
      </c>
      <c r="W1227" s="15">
        <v>-85.011719999999997</v>
      </c>
    </row>
    <row r="1228" spans="1:23" x14ac:dyDescent="0.3">
      <c r="A1228" s="9">
        <v>66373</v>
      </c>
      <c r="B1228" s="10" t="s">
        <v>30776</v>
      </c>
      <c r="C1228" s="9">
        <v>67776</v>
      </c>
      <c r="D1228" s="10" t="s">
        <v>30777</v>
      </c>
      <c r="E1228" s="11" t="s">
        <v>37</v>
      </c>
      <c r="F1228" s="11" t="s">
        <v>37</v>
      </c>
      <c r="G1228" s="12" t="s">
        <v>92</v>
      </c>
      <c r="H1228" s="12" t="s">
        <v>3438</v>
      </c>
      <c r="I1228" s="12" t="s">
        <v>588</v>
      </c>
      <c r="J1228" s="10" t="s">
        <v>139</v>
      </c>
      <c r="K1228" s="13" t="s">
        <v>30778</v>
      </c>
      <c r="L1228" s="13" t="s">
        <v>1</v>
      </c>
      <c r="M1228" s="14">
        <v>305.60000000000002</v>
      </c>
      <c r="N1228" s="14">
        <v>305.60000000000002</v>
      </c>
      <c r="O1228" s="14">
        <v>305.60000000000002</v>
      </c>
      <c r="P1228" s="10" t="s">
        <v>362</v>
      </c>
      <c r="Q1228" s="12" t="s">
        <v>363</v>
      </c>
      <c r="R1228" s="12" t="s">
        <v>364</v>
      </c>
      <c r="S1228" s="12">
        <v>5</v>
      </c>
      <c r="T1228" s="12">
        <v>2026</v>
      </c>
      <c r="U1228" s="12" t="s">
        <v>29099</v>
      </c>
      <c r="V1228" s="15">
        <v>27.644178</v>
      </c>
      <c r="W1228" s="15">
        <v>-99.184449999999998</v>
      </c>
    </row>
    <row r="1229" spans="1:23" x14ac:dyDescent="0.3">
      <c r="A1229" s="9">
        <v>66383</v>
      </c>
      <c r="B1229" s="10" t="s">
        <v>30779</v>
      </c>
      <c r="C1229" s="9">
        <v>67785</v>
      </c>
      <c r="D1229" s="10" t="s">
        <v>30780</v>
      </c>
      <c r="E1229" s="11" t="s">
        <v>37</v>
      </c>
      <c r="F1229" s="11" t="s">
        <v>37</v>
      </c>
      <c r="G1229" s="12" t="s">
        <v>92</v>
      </c>
      <c r="H1229" s="12" t="s">
        <v>22145</v>
      </c>
      <c r="I1229" s="12" t="s">
        <v>588</v>
      </c>
      <c r="J1229" s="10" t="s">
        <v>139</v>
      </c>
      <c r="K1229" s="13" t="s">
        <v>30781</v>
      </c>
      <c r="L1229" s="13" t="s">
        <v>1</v>
      </c>
      <c r="M1229" s="14">
        <v>56.3</v>
      </c>
      <c r="N1229" s="14">
        <v>56.3</v>
      </c>
      <c r="O1229" s="14">
        <v>56.3</v>
      </c>
      <c r="P1229" s="10" t="s">
        <v>362</v>
      </c>
      <c r="Q1229" s="12" t="s">
        <v>363</v>
      </c>
      <c r="R1229" s="12" t="s">
        <v>364</v>
      </c>
      <c r="S1229" s="12">
        <v>5</v>
      </c>
      <c r="T1229" s="12">
        <v>2026</v>
      </c>
      <c r="U1229" s="12" t="s">
        <v>29099</v>
      </c>
      <c r="V1229" s="15">
        <v>31.984999999999999</v>
      </c>
      <c r="W1229" s="15">
        <v>-96.436580000000006</v>
      </c>
    </row>
    <row r="1230" spans="1:23" x14ac:dyDescent="0.3">
      <c r="A1230" s="9">
        <v>66385</v>
      </c>
      <c r="B1230" s="10" t="s">
        <v>30782</v>
      </c>
      <c r="C1230" s="9">
        <v>67788</v>
      </c>
      <c r="D1230" s="10" t="s">
        <v>30783</v>
      </c>
      <c r="E1230" s="11" t="s">
        <v>37</v>
      </c>
      <c r="F1230" s="11" t="s">
        <v>37</v>
      </c>
      <c r="G1230" s="12" t="s">
        <v>92</v>
      </c>
      <c r="H1230" s="12" t="s">
        <v>24733</v>
      </c>
      <c r="I1230" s="12" t="s">
        <v>588</v>
      </c>
      <c r="J1230" s="10" t="s">
        <v>139</v>
      </c>
      <c r="K1230" s="13" t="s">
        <v>30784</v>
      </c>
      <c r="L1230" s="13" t="s">
        <v>1</v>
      </c>
      <c r="M1230" s="14">
        <v>85</v>
      </c>
      <c r="N1230" s="14">
        <v>85</v>
      </c>
      <c r="O1230" s="14">
        <v>85</v>
      </c>
      <c r="P1230" s="10" t="s">
        <v>362</v>
      </c>
      <c r="Q1230" s="12" t="s">
        <v>363</v>
      </c>
      <c r="R1230" s="12" t="s">
        <v>364</v>
      </c>
      <c r="S1230" s="12">
        <v>5</v>
      </c>
      <c r="T1230" s="12">
        <v>2026</v>
      </c>
      <c r="U1230" s="12" t="s">
        <v>29099</v>
      </c>
      <c r="V1230" s="15">
        <v>31.852502999999999</v>
      </c>
      <c r="W1230" s="15">
        <v>-96.755359999999996</v>
      </c>
    </row>
    <row r="1231" spans="1:23" x14ac:dyDescent="0.3">
      <c r="A1231" s="9">
        <v>66450</v>
      </c>
      <c r="B1231" s="10" t="s">
        <v>30785</v>
      </c>
      <c r="C1231" s="9">
        <v>67877</v>
      </c>
      <c r="D1231" s="10" t="s">
        <v>30785</v>
      </c>
      <c r="E1231" s="11" t="s">
        <v>37</v>
      </c>
      <c r="F1231" s="11" t="s">
        <v>37</v>
      </c>
      <c r="G1231" s="12" t="s">
        <v>3626</v>
      </c>
      <c r="H1231" s="12" t="s">
        <v>20820</v>
      </c>
      <c r="I1231" s="12" t="s">
        <v>168</v>
      </c>
      <c r="J1231" s="10" t="s">
        <v>139</v>
      </c>
      <c r="K1231" s="13" t="s">
        <v>30786</v>
      </c>
      <c r="L1231" s="13" t="s">
        <v>1</v>
      </c>
      <c r="M1231" s="14">
        <v>60</v>
      </c>
      <c r="N1231" s="14">
        <v>60</v>
      </c>
      <c r="O1231" s="14">
        <v>60</v>
      </c>
      <c r="P1231" s="10" t="s">
        <v>362</v>
      </c>
      <c r="Q1231" s="12" t="s">
        <v>363</v>
      </c>
      <c r="R1231" s="12" t="s">
        <v>364</v>
      </c>
      <c r="S1231" s="12">
        <v>5</v>
      </c>
      <c r="T1231" s="12">
        <v>2026</v>
      </c>
      <c r="U1231" s="12" t="s">
        <v>28870</v>
      </c>
      <c r="V1231" s="15">
        <v>37.360996</v>
      </c>
      <c r="W1231" s="15">
        <v>-78.851870000000005</v>
      </c>
    </row>
    <row r="1232" spans="1:23" x14ac:dyDescent="0.3">
      <c r="A1232" s="9">
        <v>66465</v>
      </c>
      <c r="B1232" s="10" t="s">
        <v>30787</v>
      </c>
      <c r="C1232" s="9">
        <v>67896</v>
      </c>
      <c r="D1232" s="10" t="s">
        <v>30788</v>
      </c>
      <c r="E1232" s="11" t="s">
        <v>37</v>
      </c>
      <c r="F1232" s="11" t="s">
        <v>37</v>
      </c>
      <c r="G1232" s="12" t="s">
        <v>92</v>
      </c>
      <c r="H1232" s="12" t="s">
        <v>9199</v>
      </c>
      <c r="I1232" s="12" t="s">
        <v>588</v>
      </c>
      <c r="J1232" s="10" t="s">
        <v>139</v>
      </c>
      <c r="K1232" s="13" t="s">
        <v>30789</v>
      </c>
      <c r="L1232" s="13" t="s">
        <v>1</v>
      </c>
      <c r="M1232" s="14">
        <v>100</v>
      </c>
      <c r="N1232" s="14">
        <v>100</v>
      </c>
      <c r="O1232" s="14">
        <v>100</v>
      </c>
      <c r="P1232" s="10" t="s">
        <v>358</v>
      </c>
      <c r="Q1232" s="12" t="s">
        <v>359</v>
      </c>
      <c r="R1232" s="12" t="s">
        <v>360</v>
      </c>
      <c r="S1232" s="12">
        <v>5</v>
      </c>
      <c r="T1232" s="12">
        <v>2026</v>
      </c>
      <c r="U1232" s="12" t="s">
        <v>28870</v>
      </c>
      <c r="V1232" s="15">
        <v>32.081901000000002</v>
      </c>
      <c r="W1232" s="15">
        <v>-100.15900000000001</v>
      </c>
    </row>
    <row r="1233" spans="1:23" x14ac:dyDescent="0.3">
      <c r="A1233" s="9">
        <v>66567</v>
      </c>
      <c r="B1233" s="10" t="s">
        <v>30790</v>
      </c>
      <c r="C1233" s="9">
        <v>68055</v>
      </c>
      <c r="D1233" s="10" t="s">
        <v>30791</v>
      </c>
      <c r="E1233" s="11" t="s">
        <v>37</v>
      </c>
      <c r="F1233" s="11" t="s">
        <v>37</v>
      </c>
      <c r="G1233" s="12" t="s">
        <v>3626</v>
      </c>
      <c r="H1233" s="12" t="s">
        <v>2715</v>
      </c>
      <c r="I1233" s="12" t="s">
        <v>168</v>
      </c>
      <c r="J1233" s="10" t="s">
        <v>139</v>
      </c>
      <c r="K1233" s="13" t="s">
        <v>30792</v>
      </c>
      <c r="L1233" s="13" t="s">
        <v>1</v>
      </c>
      <c r="M1233" s="14">
        <v>150</v>
      </c>
      <c r="N1233" s="14">
        <v>150</v>
      </c>
      <c r="O1233" s="14">
        <v>150</v>
      </c>
      <c r="P1233" s="10" t="s">
        <v>358</v>
      </c>
      <c r="Q1233" s="12" t="s">
        <v>359</v>
      </c>
      <c r="R1233" s="12" t="s">
        <v>360</v>
      </c>
      <c r="S1233" s="12">
        <v>5</v>
      </c>
      <c r="T1233" s="12">
        <v>2026</v>
      </c>
      <c r="U1233" s="12" t="s">
        <v>28870</v>
      </c>
      <c r="V1233" s="15">
        <v>38.616069000000003</v>
      </c>
      <c r="W1233" s="15">
        <v>-78.686350000000004</v>
      </c>
    </row>
    <row r="1234" spans="1:23" x14ac:dyDescent="0.3">
      <c r="A1234" s="9">
        <v>13902</v>
      </c>
      <c r="B1234" s="10" t="s">
        <v>2506</v>
      </c>
      <c r="C1234" s="9">
        <v>2185</v>
      </c>
      <c r="D1234" s="10" t="s">
        <v>2515</v>
      </c>
      <c r="E1234" s="11" t="s">
        <v>37</v>
      </c>
      <c r="F1234" s="11" t="s">
        <v>37</v>
      </c>
      <c r="G1234" s="12" t="s">
        <v>2501</v>
      </c>
      <c r="H1234" s="12" t="s">
        <v>2516</v>
      </c>
      <c r="I1234" s="12" t="s">
        <v>2508</v>
      </c>
      <c r="J1234" s="10" t="s">
        <v>40</v>
      </c>
      <c r="K1234" s="13" t="s">
        <v>30793</v>
      </c>
      <c r="L1234" s="13" t="s">
        <v>1</v>
      </c>
      <c r="M1234" s="14">
        <v>3.5</v>
      </c>
      <c r="N1234" s="14">
        <v>3.5</v>
      </c>
      <c r="O1234" s="14">
        <v>3.5</v>
      </c>
      <c r="P1234" s="10" t="s">
        <v>62</v>
      </c>
      <c r="Q1234" s="12" t="s">
        <v>63</v>
      </c>
      <c r="R1234" s="12" t="s">
        <v>64</v>
      </c>
      <c r="S1234" s="12">
        <v>6</v>
      </c>
      <c r="T1234" s="12">
        <v>2026</v>
      </c>
      <c r="U1234" s="12" t="s">
        <v>28870</v>
      </c>
      <c r="V1234" s="15">
        <v>46.765940999999998</v>
      </c>
      <c r="W1234" s="15">
        <v>-111.8873</v>
      </c>
    </row>
    <row r="1235" spans="1:23" x14ac:dyDescent="0.3">
      <c r="A1235" s="9">
        <v>65384</v>
      </c>
      <c r="B1235" s="10" t="s">
        <v>5356</v>
      </c>
      <c r="C1235" s="9">
        <v>52061</v>
      </c>
      <c r="D1235" s="10" t="s">
        <v>7089</v>
      </c>
      <c r="E1235" s="11" t="s">
        <v>37</v>
      </c>
      <c r="F1235" s="11" t="s">
        <v>37</v>
      </c>
      <c r="G1235" s="12" t="s">
        <v>77</v>
      </c>
      <c r="H1235" s="12" t="s">
        <v>891</v>
      </c>
      <c r="I1235" s="12" t="s">
        <v>854</v>
      </c>
      <c r="J1235" s="10" t="s">
        <v>2228</v>
      </c>
      <c r="K1235" s="13" t="s">
        <v>5383</v>
      </c>
      <c r="L1235" s="13" t="s">
        <v>1</v>
      </c>
      <c r="M1235" s="14">
        <v>6</v>
      </c>
      <c r="N1235" s="14">
        <v>6</v>
      </c>
      <c r="O1235" s="14">
        <v>6.4</v>
      </c>
      <c r="P1235" s="10" t="s">
        <v>95</v>
      </c>
      <c r="Q1235" s="12" t="s">
        <v>68</v>
      </c>
      <c r="R1235" s="12" t="s">
        <v>96</v>
      </c>
      <c r="S1235" s="12">
        <v>6</v>
      </c>
      <c r="T1235" s="12">
        <v>2026</v>
      </c>
      <c r="U1235" s="12" t="s">
        <v>28870</v>
      </c>
      <c r="V1235" s="15">
        <v>41.763100000000001</v>
      </c>
      <c r="W1235" s="15">
        <v>-72.673299999999998</v>
      </c>
    </row>
    <row r="1236" spans="1:23" x14ac:dyDescent="0.3">
      <c r="A1236" s="9">
        <v>50123</v>
      </c>
      <c r="B1236" s="10" t="s">
        <v>9403</v>
      </c>
      <c r="C1236" s="9">
        <v>60309</v>
      </c>
      <c r="D1236" s="10" t="s">
        <v>30794</v>
      </c>
      <c r="E1236" s="11" t="s">
        <v>37</v>
      </c>
      <c r="F1236" s="11" t="s">
        <v>37</v>
      </c>
      <c r="G1236" s="12" t="s">
        <v>80</v>
      </c>
      <c r="H1236" s="12" t="s">
        <v>220</v>
      </c>
      <c r="I1236" s="12" t="s">
        <v>138</v>
      </c>
      <c r="J1236" s="10" t="s">
        <v>139</v>
      </c>
      <c r="K1236" s="13" t="s">
        <v>11017</v>
      </c>
      <c r="L1236" s="13" t="s">
        <v>1</v>
      </c>
      <c r="M1236" s="14">
        <v>19</v>
      </c>
      <c r="N1236" s="14">
        <v>19</v>
      </c>
      <c r="O1236" s="14">
        <v>19</v>
      </c>
      <c r="P1236" s="10" t="s">
        <v>362</v>
      </c>
      <c r="Q1236" s="12" t="s">
        <v>363</v>
      </c>
      <c r="R1236" s="12" t="s">
        <v>364</v>
      </c>
      <c r="S1236" s="12">
        <v>6</v>
      </c>
      <c r="T1236" s="12">
        <v>2026</v>
      </c>
      <c r="U1236" s="12" t="s">
        <v>29099</v>
      </c>
      <c r="V1236" s="15">
        <v>34.715330000000002</v>
      </c>
      <c r="W1236" s="15">
        <v>-118.2591</v>
      </c>
    </row>
    <row r="1237" spans="1:23" x14ac:dyDescent="0.3">
      <c r="A1237" s="9">
        <v>60229</v>
      </c>
      <c r="B1237" s="10" t="s">
        <v>30795</v>
      </c>
      <c r="C1237" s="9">
        <v>60434</v>
      </c>
      <c r="D1237" s="10" t="s">
        <v>30796</v>
      </c>
      <c r="E1237" s="11" t="s">
        <v>37</v>
      </c>
      <c r="F1237" s="11" t="s">
        <v>37</v>
      </c>
      <c r="G1237" s="12" t="s">
        <v>1433</v>
      </c>
      <c r="H1237" s="12" t="s">
        <v>12520</v>
      </c>
      <c r="I1237" s="12" t="s">
        <v>3001</v>
      </c>
      <c r="J1237" s="10" t="s">
        <v>139</v>
      </c>
      <c r="K1237" s="13" t="s">
        <v>4232</v>
      </c>
      <c r="L1237" s="13" t="s">
        <v>1</v>
      </c>
      <c r="M1237" s="14">
        <v>30</v>
      </c>
      <c r="N1237" s="14">
        <v>30</v>
      </c>
      <c r="O1237" s="14">
        <v>30</v>
      </c>
      <c r="P1237" s="10" t="s">
        <v>362</v>
      </c>
      <c r="Q1237" s="12" t="s">
        <v>363</v>
      </c>
      <c r="R1237" s="12" t="s">
        <v>364</v>
      </c>
      <c r="S1237" s="12">
        <v>6</v>
      </c>
      <c r="T1237" s="12">
        <v>2026</v>
      </c>
      <c r="U1237" s="12" t="s">
        <v>29099</v>
      </c>
      <c r="V1237" s="15">
        <v>35.865299999999998</v>
      </c>
      <c r="W1237" s="15">
        <v>-80.569999999999993</v>
      </c>
    </row>
    <row r="1238" spans="1:23" x14ac:dyDescent="0.3">
      <c r="A1238" s="9">
        <v>60395</v>
      </c>
      <c r="B1238" s="10" t="s">
        <v>30797</v>
      </c>
      <c r="C1238" s="9">
        <v>60670</v>
      </c>
      <c r="D1238" s="10" t="s">
        <v>30798</v>
      </c>
      <c r="E1238" s="11" t="s">
        <v>37</v>
      </c>
      <c r="F1238" s="11" t="s">
        <v>37</v>
      </c>
      <c r="G1238" s="12" t="s">
        <v>80</v>
      </c>
      <c r="H1238" s="12" t="s">
        <v>594</v>
      </c>
      <c r="I1238" s="12" t="s">
        <v>595</v>
      </c>
      <c r="J1238" s="10" t="s">
        <v>1817</v>
      </c>
      <c r="K1238" s="13" t="s">
        <v>41</v>
      </c>
      <c r="L1238" s="13" t="s">
        <v>1</v>
      </c>
      <c r="M1238" s="14">
        <v>50</v>
      </c>
      <c r="N1238" s="14">
        <v>50</v>
      </c>
      <c r="O1238" s="14">
        <v>50</v>
      </c>
      <c r="P1238" s="10" t="s">
        <v>4844</v>
      </c>
      <c r="Q1238" s="12" t="s">
        <v>4845</v>
      </c>
      <c r="R1238" s="12" t="s">
        <v>7337</v>
      </c>
      <c r="S1238" s="12">
        <v>6</v>
      </c>
      <c r="T1238" s="12">
        <v>2026</v>
      </c>
      <c r="U1238" s="12" t="s">
        <v>28896</v>
      </c>
      <c r="V1238" s="15">
        <v>32.912778000000003</v>
      </c>
      <c r="W1238" s="15">
        <v>-115.5183</v>
      </c>
    </row>
    <row r="1239" spans="1:23" x14ac:dyDescent="0.3">
      <c r="A1239" s="9">
        <v>60018</v>
      </c>
      <c r="B1239" s="10" t="s">
        <v>30799</v>
      </c>
      <c r="C1239" s="9">
        <v>60910</v>
      </c>
      <c r="D1239" s="10" t="s">
        <v>30800</v>
      </c>
      <c r="E1239" s="11" t="s">
        <v>37</v>
      </c>
      <c r="F1239" s="11" t="s">
        <v>37</v>
      </c>
      <c r="G1239" s="12" t="s">
        <v>92</v>
      </c>
      <c r="H1239" s="12" t="s">
        <v>3459</v>
      </c>
      <c r="I1239" s="12" t="s">
        <v>588</v>
      </c>
      <c r="J1239" s="10" t="s">
        <v>139</v>
      </c>
      <c r="K1239" s="13" t="s">
        <v>30801</v>
      </c>
      <c r="L1239" s="13" t="s">
        <v>1</v>
      </c>
      <c r="M1239" s="14">
        <v>25.5</v>
      </c>
      <c r="N1239" s="14">
        <v>5</v>
      </c>
      <c r="O1239" s="14">
        <v>5</v>
      </c>
      <c r="P1239" s="10" t="s">
        <v>95</v>
      </c>
      <c r="Q1239" s="12" t="s">
        <v>68</v>
      </c>
      <c r="R1239" s="12" t="s">
        <v>96</v>
      </c>
      <c r="S1239" s="12">
        <v>6</v>
      </c>
      <c r="T1239" s="12">
        <v>2026</v>
      </c>
      <c r="U1239" s="12" t="s">
        <v>30646</v>
      </c>
      <c r="V1239" s="15">
        <v>29.646791</v>
      </c>
      <c r="W1239" s="15">
        <v>-95.054150000000007</v>
      </c>
    </row>
    <row r="1240" spans="1:23" x14ac:dyDescent="0.3">
      <c r="A1240" s="9">
        <v>13402</v>
      </c>
      <c r="B1240" s="10" t="s">
        <v>135</v>
      </c>
      <c r="C1240" s="9">
        <v>60988</v>
      </c>
      <c r="D1240" s="10" t="s">
        <v>30802</v>
      </c>
      <c r="E1240" s="11" t="s">
        <v>37</v>
      </c>
      <c r="F1240" s="11" t="s">
        <v>37</v>
      </c>
      <c r="G1240" s="12" t="s">
        <v>80</v>
      </c>
      <c r="H1240" s="12" t="s">
        <v>498</v>
      </c>
      <c r="I1240" s="12" t="s">
        <v>138</v>
      </c>
      <c r="J1240" s="10" t="s">
        <v>139</v>
      </c>
      <c r="K1240" s="13" t="s">
        <v>1304</v>
      </c>
      <c r="L1240" s="13" t="s">
        <v>1</v>
      </c>
      <c r="M1240" s="14">
        <v>1.4</v>
      </c>
      <c r="N1240" s="14">
        <v>1.4</v>
      </c>
      <c r="O1240" s="14">
        <v>1.4</v>
      </c>
      <c r="P1240" s="10" t="s">
        <v>62</v>
      </c>
      <c r="Q1240" s="12" t="s">
        <v>63</v>
      </c>
      <c r="R1240" s="12" t="s">
        <v>64</v>
      </c>
      <c r="S1240" s="12">
        <v>6</v>
      </c>
      <c r="T1240" s="12">
        <v>2026</v>
      </c>
      <c r="U1240" s="12" t="s">
        <v>28870</v>
      </c>
      <c r="V1240" s="15">
        <v>39.223027999999999</v>
      </c>
      <c r="W1240" s="15">
        <v>-120.9911</v>
      </c>
    </row>
    <row r="1241" spans="1:23" x14ac:dyDescent="0.3">
      <c r="A1241" s="9">
        <v>61713</v>
      </c>
      <c r="B1241" s="10" t="s">
        <v>30803</v>
      </c>
      <c r="C1241" s="9">
        <v>62181</v>
      </c>
      <c r="D1241" s="10" t="s">
        <v>30803</v>
      </c>
      <c r="E1241" s="11" t="s">
        <v>37</v>
      </c>
      <c r="F1241" s="11" t="s">
        <v>37</v>
      </c>
      <c r="G1241" s="12" t="s">
        <v>338</v>
      </c>
      <c r="H1241" s="12" t="s">
        <v>3317</v>
      </c>
      <c r="I1241" s="12" t="s">
        <v>1435</v>
      </c>
      <c r="J1241" s="10" t="s">
        <v>139</v>
      </c>
      <c r="K1241" s="13" t="s">
        <v>2088</v>
      </c>
      <c r="L1241" s="13" t="s">
        <v>1</v>
      </c>
      <c r="M1241" s="14">
        <v>74.900000000000006</v>
      </c>
      <c r="N1241" s="14">
        <v>74.900000000000006</v>
      </c>
      <c r="O1241" s="14">
        <v>74.900000000000006</v>
      </c>
      <c r="P1241" s="10" t="s">
        <v>362</v>
      </c>
      <c r="Q1241" s="12" t="s">
        <v>363</v>
      </c>
      <c r="R1241" s="12" t="s">
        <v>364</v>
      </c>
      <c r="S1241" s="12">
        <v>6</v>
      </c>
      <c r="T1241" s="12">
        <v>2026</v>
      </c>
      <c r="U1241" s="12" t="s">
        <v>28896</v>
      </c>
      <c r="V1241" s="15">
        <v>34.423425000000002</v>
      </c>
      <c r="W1241" s="15">
        <v>-80.062129999999996</v>
      </c>
    </row>
    <row r="1242" spans="1:23" x14ac:dyDescent="0.3">
      <c r="A1242" s="9">
        <v>61716</v>
      </c>
      <c r="B1242" s="10" t="s">
        <v>30804</v>
      </c>
      <c r="C1242" s="9">
        <v>62184</v>
      </c>
      <c r="D1242" s="10" t="s">
        <v>30804</v>
      </c>
      <c r="E1242" s="11" t="s">
        <v>37</v>
      </c>
      <c r="F1242" s="11" t="s">
        <v>37</v>
      </c>
      <c r="G1242" s="12" t="s">
        <v>338</v>
      </c>
      <c r="H1242" s="12" t="s">
        <v>17502</v>
      </c>
      <c r="I1242" s="12" t="s">
        <v>1149</v>
      </c>
      <c r="J1242" s="10" t="s">
        <v>139</v>
      </c>
      <c r="K1242" s="13" t="s">
        <v>2091</v>
      </c>
      <c r="L1242" s="13" t="s">
        <v>1</v>
      </c>
      <c r="M1242" s="14">
        <v>74.900000000000006</v>
      </c>
      <c r="N1242" s="14">
        <v>74.900000000000006</v>
      </c>
      <c r="O1242" s="14">
        <v>74.900000000000006</v>
      </c>
      <c r="P1242" s="10" t="s">
        <v>362</v>
      </c>
      <c r="Q1242" s="12" t="s">
        <v>363</v>
      </c>
      <c r="R1242" s="12" t="s">
        <v>364</v>
      </c>
      <c r="S1242" s="12">
        <v>6</v>
      </c>
      <c r="T1242" s="12">
        <v>2026</v>
      </c>
      <c r="U1242" s="12" t="s">
        <v>28896</v>
      </c>
      <c r="V1242" s="15">
        <v>33.135275</v>
      </c>
      <c r="W1242" s="15">
        <v>-81.239109999999997</v>
      </c>
    </row>
    <row r="1243" spans="1:23" x14ac:dyDescent="0.3">
      <c r="A1243" s="9">
        <v>61716</v>
      </c>
      <c r="B1243" s="10" t="s">
        <v>30804</v>
      </c>
      <c r="C1243" s="9">
        <v>62184</v>
      </c>
      <c r="D1243" s="10" t="s">
        <v>30804</v>
      </c>
      <c r="E1243" s="11" t="s">
        <v>37</v>
      </c>
      <c r="F1243" s="11" t="s">
        <v>37</v>
      </c>
      <c r="G1243" s="12" t="s">
        <v>338</v>
      </c>
      <c r="H1243" s="12" t="s">
        <v>17502</v>
      </c>
      <c r="I1243" s="12" t="s">
        <v>1149</v>
      </c>
      <c r="J1243" s="10" t="s">
        <v>139</v>
      </c>
      <c r="K1243" s="13" t="s">
        <v>2092</v>
      </c>
      <c r="L1243" s="13" t="s">
        <v>1</v>
      </c>
      <c r="M1243" s="14">
        <v>74.900000000000006</v>
      </c>
      <c r="N1243" s="14">
        <v>74.900000000000006</v>
      </c>
      <c r="O1243" s="14">
        <v>74.900000000000006</v>
      </c>
      <c r="P1243" s="10" t="s">
        <v>358</v>
      </c>
      <c r="Q1243" s="12" t="s">
        <v>359</v>
      </c>
      <c r="R1243" s="12" t="s">
        <v>360</v>
      </c>
      <c r="S1243" s="12">
        <v>6</v>
      </c>
      <c r="T1243" s="12">
        <v>2026</v>
      </c>
      <c r="U1243" s="12" t="s">
        <v>28896</v>
      </c>
      <c r="V1243" s="15">
        <v>33.135275</v>
      </c>
      <c r="W1243" s="15">
        <v>-81.239109999999997</v>
      </c>
    </row>
    <row r="1244" spans="1:23" x14ac:dyDescent="0.3">
      <c r="A1244" s="9">
        <v>61718</v>
      </c>
      <c r="B1244" s="10" t="s">
        <v>30805</v>
      </c>
      <c r="C1244" s="9">
        <v>62186</v>
      </c>
      <c r="D1244" s="10" t="s">
        <v>30805</v>
      </c>
      <c r="E1244" s="11" t="s">
        <v>37</v>
      </c>
      <c r="F1244" s="11" t="s">
        <v>37</v>
      </c>
      <c r="G1244" s="12" t="s">
        <v>338</v>
      </c>
      <c r="H1244" s="12" t="s">
        <v>3317</v>
      </c>
      <c r="I1244" s="12" t="s">
        <v>1435</v>
      </c>
      <c r="J1244" s="10" t="s">
        <v>139</v>
      </c>
      <c r="K1244" s="13" t="s">
        <v>2093</v>
      </c>
      <c r="L1244" s="13" t="s">
        <v>1</v>
      </c>
      <c r="M1244" s="14">
        <v>2</v>
      </c>
      <c r="N1244" s="14">
        <v>2</v>
      </c>
      <c r="O1244" s="14">
        <v>2</v>
      </c>
      <c r="P1244" s="10" t="s">
        <v>362</v>
      </c>
      <c r="Q1244" s="12" t="s">
        <v>363</v>
      </c>
      <c r="R1244" s="12" t="s">
        <v>364</v>
      </c>
      <c r="S1244" s="12">
        <v>6</v>
      </c>
      <c r="T1244" s="12">
        <v>2026</v>
      </c>
      <c r="U1244" s="12" t="s">
        <v>28583</v>
      </c>
      <c r="V1244" s="15">
        <v>34.369819</v>
      </c>
      <c r="W1244" s="15">
        <v>-80.024810000000002</v>
      </c>
    </row>
    <row r="1245" spans="1:23" x14ac:dyDescent="0.3">
      <c r="A1245" s="9">
        <v>61720</v>
      </c>
      <c r="B1245" s="10" t="s">
        <v>30806</v>
      </c>
      <c r="C1245" s="9">
        <v>62188</v>
      </c>
      <c r="D1245" s="10" t="s">
        <v>30806</v>
      </c>
      <c r="E1245" s="11" t="s">
        <v>37</v>
      </c>
      <c r="F1245" s="11" t="s">
        <v>37</v>
      </c>
      <c r="G1245" s="12" t="s">
        <v>338</v>
      </c>
      <c r="H1245" s="12" t="s">
        <v>13236</v>
      </c>
      <c r="I1245" s="12" t="s">
        <v>1149</v>
      </c>
      <c r="J1245" s="10" t="s">
        <v>139</v>
      </c>
      <c r="K1245" s="13" t="s">
        <v>665</v>
      </c>
      <c r="L1245" s="13" t="s">
        <v>1</v>
      </c>
      <c r="M1245" s="14">
        <v>74.900000000000006</v>
      </c>
      <c r="N1245" s="14">
        <v>74.900000000000006</v>
      </c>
      <c r="O1245" s="14">
        <v>74.900000000000006</v>
      </c>
      <c r="P1245" s="10" t="s">
        <v>362</v>
      </c>
      <c r="Q1245" s="12" t="s">
        <v>363</v>
      </c>
      <c r="R1245" s="12" t="s">
        <v>364</v>
      </c>
      <c r="S1245" s="12">
        <v>6</v>
      </c>
      <c r="T1245" s="12">
        <v>2026</v>
      </c>
      <c r="U1245" s="12" t="s">
        <v>28896</v>
      </c>
      <c r="V1245" s="15">
        <v>33.123793999999997</v>
      </c>
      <c r="W1245" s="15">
        <v>-80.842479999999995</v>
      </c>
    </row>
    <row r="1246" spans="1:23" x14ac:dyDescent="0.3">
      <c r="A1246" s="9">
        <v>61720</v>
      </c>
      <c r="B1246" s="10" t="s">
        <v>30806</v>
      </c>
      <c r="C1246" s="9">
        <v>62188</v>
      </c>
      <c r="D1246" s="10" t="s">
        <v>30806</v>
      </c>
      <c r="E1246" s="11" t="s">
        <v>37</v>
      </c>
      <c r="F1246" s="11" t="s">
        <v>37</v>
      </c>
      <c r="G1246" s="12" t="s">
        <v>338</v>
      </c>
      <c r="H1246" s="12" t="s">
        <v>13236</v>
      </c>
      <c r="I1246" s="12" t="s">
        <v>1149</v>
      </c>
      <c r="J1246" s="10" t="s">
        <v>139</v>
      </c>
      <c r="K1246" s="13" t="s">
        <v>667</v>
      </c>
      <c r="L1246" s="13" t="s">
        <v>1</v>
      </c>
      <c r="M1246" s="14">
        <v>74.900000000000006</v>
      </c>
      <c r="N1246" s="14">
        <v>74.900000000000006</v>
      </c>
      <c r="O1246" s="14">
        <v>74.900000000000006</v>
      </c>
      <c r="P1246" s="10" t="s">
        <v>358</v>
      </c>
      <c r="Q1246" s="12" t="s">
        <v>359</v>
      </c>
      <c r="R1246" s="12" t="s">
        <v>360</v>
      </c>
      <c r="S1246" s="12">
        <v>6</v>
      </c>
      <c r="T1246" s="12">
        <v>2026</v>
      </c>
      <c r="U1246" s="12" t="s">
        <v>28896</v>
      </c>
      <c r="V1246" s="15">
        <v>33.123793999999997</v>
      </c>
      <c r="W1246" s="15">
        <v>-80.842479999999995</v>
      </c>
    </row>
    <row r="1247" spans="1:23" x14ac:dyDescent="0.3">
      <c r="A1247" s="9">
        <v>61722</v>
      </c>
      <c r="B1247" s="10" t="s">
        <v>30807</v>
      </c>
      <c r="C1247" s="9">
        <v>62190</v>
      </c>
      <c r="D1247" s="10" t="s">
        <v>30807</v>
      </c>
      <c r="E1247" s="11" t="s">
        <v>37</v>
      </c>
      <c r="F1247" s="11" t="s">
        <v>37</v>
      </c>
      <c r="G1247" s="12" t="s">
        <v>338</v>
      </c>
      <c r="H1247" s="12" t="s">
        <v>17502</v>
      </c>
      <c r="I1247" s="12" t="s">
        <v>1149</v>
      </c>
      <c r="J1247" s="10" t="s">
        <v>139</v>
      </c>
      <c r="K1247" s="13" t="s">
        <v>668</v>
      </c>
      <c r="L1247" s="13" t="s">
        <v>1</v>
      </c>
      <c r="M1247" s="14">
        <v>50</v>
      </c>
      <c r="N1247" s="14">
        <v>50</v>
      </c>
      <c r="O1247" s="14">
        <v>50</v>
      </c>
      <c r="P1247" s="10" t="s">
        <v>362</v>
      </c>
      <c r="Q1247" s="12" t="s">
        <v>363</v>
      </c>
      <c r="R1247" s="12" t="s">
        <v>364</v>
      </c>
      <c r="S1247" s="12">
        <v>6</v>
      </c>
      <c r="T1247" s="12">
        <v>2026</v>
      </c>
      <c r="U1247" s="12" t="s">
        <v>28896</v>
      </c>
      <c r="V1247" s="15">
        <v>33.368886000000003</v>
      </c>
      <c r="W1247" s="15">
        <v>-81.36497</v>
      </c>
    </row>
    <row r="1248" spans="1:23" x14ac:dyDescent="0.3">
      <c r="A1248" s="9">
        <v>61722</v>
      </c>
      <c r="B1248" s="10" t="s">
        <v>30807</v>
      </c>
      <c r="C1248" s="9">
        <v>62190</v>
      </c>
      <c r="D1248" s="10" t="s">
        <v>30807</v>
      </c>
      <c r="E1248" s="11" t="s">
        <v>37</v>
      </c>
      <c r="F1248" s="11" t="s">
        <v>37</v>
      </c>
      <c r="G1248" s="12" t="s">
        <v>338</v>
      </c>
      <c r="H1248" s="12" t="s">
        <v>17502</v>
      </c>
      <c r="I1248" s="12" t="s">
        <v>1149</v>
      </c>
      <c r="J1248" s="10" t="s">
        <v>139</v>
      </c>
      <c r="K1248" s="13" t="s">
        <v>1419</v>
      </c>
      <c r="L1248" s="13" t="s">
        <v>1</v>
      </c>
      <c r="M1248" s="14">
        <v>50</v>
      </c>
      <c r="N1248" s="14">
        <v>50</v>
      </c>
      <c r="O1248" s="14">
        <v>50</v>
      </c>
      <c r="P1248" s="10" t="s">
        <v>358</v>
      </c>
      <c r="Q1248" s="12" t="s">
        <v>359</v>
      </c>
      <c r="R1248" s="12" t="s">
        <v>360</v>
      </c>
      <c r="S1248" s="12">
        <v>6</v>
      </c>
      <c r="T1248" s="12">
        <v>2026</v>
      </c>
      <c r="U1248" s="12" t="s">
        <v>28896</v>
      </c>
      <c r="V1248" s="15">
        <v>33.368886000000003</v>
      </c>
      <c r="W1248" s="15">
        <v>-81.36497</v>
      </c>
    </row>
    <row r="1249" spans="1:23" x14ac:dyDescent="0.3">
      <c r="A1249" s="9">
        <v>61737</v>
      </c>
      <c r="B1249" s="10" t="s">
        <v>30808</v>
      </c>
      <c r="C1249" s="9">
        <v>62217</v>
      </c>
      <c r="D1249" s="10" t="s">
        <v>30808</v>
      </c>
      <c r="E1249" s="11" t="s">
        <v>37</v>
      </c>
      <c r="F1249" s="11" t="s">
        <v>37</v>
      </c>
      <c r="G1249" s="12" t="s">
        <v>338</v>
      </c>
      <c r="H1249" s="12" t="s">
        <v>3317</v>
      </c>
      <c r="I1249" s="12" t="s">
        <v>1435</v>
      </c>
      <c r="J1249" s="10" t="s">
        <v>139</v>
      </c>
      <c r="K1249" s="13" t="s">
        <v>2100</v>
      </c>
      <c r="L1249" s="13" t="s">
        <v>1</v>
      </c>
      <c r="M1249" s="14">
        <v>50</v>
      </c>
      <c r="N1249" s="14">
        <v>50</v>
      </c>
      <c r="O1249" s="14">
        <v>50</v>
      </c>
      <c r="P1249" s="10" t="s">
        <v>362</v>
      </c>
      <c r="Q1249" s="12" t="s">
        <v>363</v>
      </c>
      <c r="R1249" s="12" t="s">
        <v>364</v>
      </c>
      <c r="S1249" s="12">
        <v>6</v>
      </c>
      <c r="T1249" s="12">
        <v>2026</v>
      </c>
      <c r="U1249" s="12" t="s">
        <v>28896</v>
      </c>
      <c r="V1249" s="15">
        <v>34.412367000000003</v>
      </c>
      <c r="W1249" s="15">
        <v>-80.041920000000005</v>
      </c>
    </row>
    <row r="1250" spans="1:23" x14ac:dyDescent="0.3">
      <c r="A1250" s="9">
        <v>61729</v>
      </c>
      <c r="B1250" s="10" t="s">
        <v>30809</v>
      </c>
      <c r="C1250" s="9">
        <v>62221</v>
      </c>
      <c r="D1250" s="10" t="s">
        <v>30809</v>
      </c>
      <c r="E1250" s="11" t="s">
        <v>37</v>
      </c>
      <c r="F1250" s="11" t="s">
        <v>37</v>
      </c>
      <c r="G1250" s="12" t="s">
        <v>338</v>
      </c>
      <c r="H1250" s="12" t="s">
        <v>3317</v>
      </c>
      <c r="I1250" s="12" t="s">
        <v>1435</v>
      </c>
      <c r="J1250" s="10" t="s">
        <v>139</v>
      </c>
      <c r="K1250" s="13" t="s">
        <v>1419</v>
      </c>
      <c r="L1250" s="13" t="s">
        <v>1</v>
      </c>
      <c r="M1250" s="14">
        <v>74.900000000000006</v>
      </c>
      <c r="N1250" s="14">
        <v>74.900000000000006</v>
      </c>
      <c r="O1250" s="14">
        <v>74.900000000000006</v>
      </c>
      <c r="P1250" s="10" t="s">
        <v>362</v>
      </c>
      <c r="Q1250" s="12" t="s">
        <v>363</v>
      </c>
      <c r="R1250" s="12" t="s">
        <v>364</v>
      </c>
      <c r="S1250" s="12">
        <v>6</v>
      </c>
      <c r="T1250" s="12">
        <v>2026</v>
      </c>
      <c r="U1250" s="12" t="s">
        <v>28896</v>
      </c>
      <c r="V1250" s="15">
        <v>34.465864000000003</v>
      </c>
      <c r="W1250" s="15">
        <v>-79.960440000000006</v>
      </c>
    </row>
    <row r="1251" spans="1:23" x14ac:dyDescent="0.3">
      <c r="A1251" s="9">
        <v>61746</v>
      </c>
      <c r="B1251" s="10" t="s">
        <v>30810</v>
      </c>
      <c r="C1251" s="9">
        <v>62229</v>
      </c>
      <c r="D1251" s="10" t="s">
        <v>30810</v>
      </c>
      <c r="E1251" s="11" t="s">
        <v>37</v>
      </c>
      <c r="F1251" s="11" t="s">
        <v>37</v>
      </c>
      <c r="G1251" s="12" t="s">
        <v>338</v>
      </c>
      <c r="H1251" s="12" t="s">
        <v>3362</v>
      </c>
      <c r="I1251" s="12" t="s">
        <v>338</v>
      </c>
      <c r="J1251" s="10" t="s">
        <v>139</v>
      </c>
      <c r="K1251" s="13" t="s">
        <v>3467</v>
      </c>
      <c r="L1251" s="13" t="s">
        <v>1</v>
      </c>
      <c r="M1251" s="14">
        <v>74</v>
      </c>
      <c r="N1251" s="14">
        <v>74</v>
      </c>
      <c r="O1251" s="14">
        <v>74</v>
      </c>
      <c r="P1251" s="10" t="s">
        <v>362</v>
      </c>
      <c r="Q1251" s="12" t="s">
        <v>363</v>
      </c>
      <c r="R1251" s="12" t="s">
        <v>364</v>
      </c>
      <c r="S1251" s="12">
        <v>6</v>
      </c>
      <c r="T1251" s="12">
        <v>2026</v>
      </c>
      <c r="U1251" s="12" t="s">
        <v>28896</v>
      </c>
      <c r="V1251" s="15">
        <v>34.054127999999999</v>
      </c>
      <c r="W1251" s="15">
        <v>-79.206630000000004</v>
      </c>
    </row>
    <row r="1252" spans="1:23" x14ac:dyDescent="0.3">
      <c r="A1252" s="9">
        <v>61751</v>
      </c>
      <c r="B1252" s="10" t="s">
        <v>30811</v>
      </c>
      <c r="C1252" s="9">
        <v>62234</v>
      </c>
      <c r="D1252" s="10" t="s">
        <v>30811</v>
      </c>
      <c r="E1252" s="11" t="s">
        <v>37</v>
      </c>
      <c r="F1252" s="11" t="s">
        <v>37</v>
      </c>
      <c r="G1252" s="12" t="s">
        <v>338</v>
      </c>
      <c r="H1252" s="12" t="s">
        <v>3649</v>
      </c>
      <c r="I1252" s="12" t="s">
        <v>1435</v>
      </c>
      <c r="J1252" s="10" t="s">
        <v>139</v>
      </c>
      <c r="K1252" s="13" t="s">
        <v>2106</v>
      </c>
      <c r="L1252" s="13" t="s">
        <v>1</v>
      </c>
      <c r="M1252" s="14">
        <v>74.900000000000006</v>
      </c>
      <c r="N1252" s="14">
        <v>74.900000000000006</v>
      </c>
      <c r="O1252" s="14">
        <v>74.900000000000006</v>
      </c>
      <c r="P1252" s="10" t="s">
        <v>362</v>
      </c>
      <c r="Q1252" s="12" t="s">
        <v>363</v>
      </c>
      <c r="R1252" s="12" t="s">
        <v>364</v>
      </c>
      <c r="S1252" s="12">
        <v>6</v>
      </c>
      <c r="T1252" s="12">
        <v>2026</v>
      </c>
      <c r="U1252" s="12" t="s">
        <v>28896</v>
      </c>
      <c r="V1252" s="15">
        <v>34.638188999999997</v>
      </c>
      <c r="W1252" s="15">
        <v>-79.86121</v>
      </c>
    </row>
    <row r="1253" spans="1:23" x14ac:dyDescent="0.3">
      <c r="A1253" s="9">
        <v>61753</v>
      </c>
      <c r="B1253" s="10" t="s">
        <v>30812</v>
      </c>
      <c r="C1253" s="9">
        <v>62236</v>
      </c>
      <c r="D1253" s="10" t="s">
        <v>30812</v>
      </c>
      <c r="E1253" s="11" t="s">
        <v>37</v>
      </c>
      <c r="F1253" s="11" t="s">
        <v>37</v>
      </c>
      <c r="G1253" s="12" t="s">
        <v>338</v>
      </c>
      <c r="H1253" s="12" t="s">
        <v>3317</v>
      </c>
      <c r="I1253" s="12" t="s">
        <v>1435</v>
      </c>
      <c r="J1253" s="10" t="s">
        <v>139</v>
      </c>
      <c r="K1253" s="13" t="s">
        <v>2108</v>
      </c>
      <c r="L1253" s="13" t="s">
        <v>1</v>
      </c>
      <c r="M1253" s="14">
        <v>2</v>
      </c>
      <c r="N1253" s="14">
        <v>2</v>
      </c>
      <c r="O1253" s="14">
        <v>2</v>
      </c>
      <c r="P1253" s="10" t="s">
        <v>362</v>
      </c>
      <c r="Q1253" s="12" t="s">
        <v>363</v>
      </c>
      <c r="R1253" s="12" t="s">
        <v>364</v>
      </c>
      <c r="S1253" s="12">
        <v>6</v>
      </c>
      <c r="T1253" s="12">
        <v>2026</v>
      </c>
      <c r="U1253" s="12" t="s">
        <v>28896</v>
      </c>
      <c r="V1253" s="15">
        <v>34.370202999999997</v>
      </c>
      <c r="W1253" s="15">
        <v>-80.027299999999997</v>
      </c>
    </row>
    <row r="1254" spans="1:23" x14ac:dyDescent="0.3">
      <c r="A1254" s="9">
        <v>61791</v>
      </c>
      <c r="B1254" s="10" t="s">
        <v>30813</v>
      </c>
      <c r="C1254" s="9">
        <v>62280</v>
      </c>
      <c r="D1254" s="10" t="s">
        <v>30813</v>
      </c>
      <c r="E1254" s="11" t="s">
        <v>37</v>
      </c>
      <c r="F1254" s="11" t="s">
        <v>37</v>
      </c>
      <c r="G1254" s="12" t="s">
        <v>338</v>
      </c>
      <c r="H1254" s="12" t="s">
        <v>14646</v>
      </c>
      <c r="I1254" s="12" t="s">
        <v>1435</v>
      </c>
      <c r="J1254" s="10" t="s">
        <v>139</v>
      </c>
      <c r="K1254" s="13" t="s">
        <v>2116</v>
      </c>
      <c r="L1254" s="13" t="s">
        <v>1</v>
      </c>
      <c r="M1254" s="14">
        <v>65</v>
      </c>
      <c r="N1254" s="14">
        <v>65</v>
      </c>
      <c r="O1254" s="14">
        <v>65</v>
      </c>
      <c r="P1254" s="10" t="s">
        <v>362</v>
      </c>
      <c r="Q1254" s="12" t="s">
        <v>363</v>
      </c>
      <c r="R1254" s="12" t="s">
        <v>364</v>
      </c>
      <c r="S1254" s="12">
        <v>6</v>
      </c>
      <c r="T1254" s="12">
        <v>2026</v>
      </c>
      <c r="U1254" s="12" t="s">
        <v>28896</v>
      </c>
      <c r="V1254" s="15">
        <v>34.344878000000001</v>
      </c>
      <c r="W1254" s="15">
        <v>-79.374560000000002</v>
      </c>
    </row>
    <row r="1255" spans="1:23" x14ac:dyDescent="0.3">
      <c r="A1255" s="9">
        <v>61805</v>
      </c>
      <c r="B1255" s="10" t="s">
        <v>30814</v>
      </c>
      <c r="C1255" s="9">
        <v>62293</v>
      </c>
      <c r="D1255" s="10" t="s">
        <v>30814</v>
      </c>
      <c r="E1255" s="11" t="s">
        <v>37</v>
      </c>
      <c r="F1255" s="11" t="s">
        <v>37</v>
      </c>
      <c r="G1255" s="12" t="s">
        <v>338</v>
      </c>
      <c r="H1255" s="12" t="s">
        <v>456</v>
      </c>
      <c r="I1255" s="12" t="s">
        <v>1435</v>
      </c>
      <c r="J1255" s="10" t="s">
        <v>139</v>
      </c>
      <c r="K1255" s="13" t="s">
        <v>2122</v>
      </c>
      <c r="L1255" s="13" t="s">
        <v>1</v>
      </c>
      <c r="M1255" s="14">
        <v>2</v>
      </c>
      <c r="N1255" s="14">
        <v>2</v>
      </c>
      <c r="O1255" s="14">
        <v>2</v>
      </c>
      <c r="P1255" s="10" t="s">
        <v>362</v>
      </c>
      <c r="Q1255" s="12" t="s">
        <v>363</v>
      </c>
      <c r="R1255" s="12" t="s">
        <v>364</v>
      </c>
      <c r="S1255" s="12">
        <v>6</v>
      </c>
      <c r="T1255" s="12">
        <v>2026</v>
      </c>
      <c r="U1255" s="12" t="s">
        <v>28896</v>
      </c>
      <c r="V1255" s="15">
        <v>34.199210999999998</v>
      </c>
      <c r="W1255" s="15">
        <v>-79.302949999999996</v>
      </c>
    </row>
    <row r="1256" spans="1:23" x14ac:dyDescent="0.3">
      <c r="A1256" s="9">
        <v>61808</v>
      </c>
      <c r="B1256" s="10" t="s">
        <v>30815</v>
      </c>
      <c r="C1256" s="9">
        <v>62295</v>
      </c>
      <c r="D1256" s="10" t="s">
        <v>30815</v>
      </c>
      <c r="E1256" s="11" t="s">
        <v>37</v>
      </c>
      <c r="F1256" s="11" t="s">
        <v>37</v>
      </c>
      <c r="G1256" s="12" t="s">
        <v>338</v>
      </c>
      <c r="H1256" s="12" t="s">
        <v>3317</v>
      </c>
      <c r="I1256" s="12" t="s">
        <v>1435</v>
      </c>
      <c r="J1256" s="10" t="s">
        <v>139</v>
      </c>
      <c r="K1256" s="13" t="s">
        <v>2125</v>
      </c>
      <c r="L1256" s="13" t="s">
        <v>1</v>
      </c>
      <c r="M1256" s="14">
        <v>74.900000000000006</v>
      </c>
      <c r="N1256" s="14">
        <v>74.900000000000006</v>
      </c>
      <c r="O1256" s="14">
        <v>74.900000000000006</v>
      </c>
      <c r="P1256" s="10" t="s">
        <v>362</v>
      </c>
      <c r="Q1256" s="12" t="s">
        <v>363</v>
      </c>
      <c r="R1256" s="12" t="s">
        <v>364</v>
      </c>
      <c r="S1256" s="12">
        <v>6</v>
      </c>
      <c r="T1256" s="12">
        <v>2026</v>
      </c>
      <c r="U1256" s="12" t="s">
        <v>28896</v>
      </c>
      <c r="V1256" s="15">
        <v>34.353572</v>
      </c>
      <c r="W1256" s="15">
        <v>-80.016180000000006</v>
      </c>
    </row>
    <row r="1257" spans="1:23" x14ac:dyDescent="0.3">
      <c r="A1257" s="9">
        <v>61809</v>
      </c>
      <c r="B1257" s="10" t="s">
        <v>30816</v>
      </c>
      <c r="C1257" s="9">
        <v>62296</v>
      </c>
      <c r="D1257" s="10" t="s">
        <v>30816</v>
      </c>
      <c r="E1257" s="11" t="s">
        <v>37</v>
      </c>
      <c r="F1257" s="11" t="s">
        <v>37</v>
      </c>
      <c r="G1257" s="12" t="s">
        <v>338</v>
      </c>
      <c r="H1257" s="12" t="s">
        <v>3317</v>
      </c>
      <c r="I1257" s="12" t="s">
        <v>1435</v>
      </c>
      <c r="J1257" s="10" t="s">
        <v>139</v>
      </c>
      <c r="K1257" s="13" t="s">
        <v>2126</v>
      </c>
      <c r="L1257" s="13" t="s">
        <v>1</v>
      </c>
      <c r="M1257" s="14">
        <v>74.900000000000006</v>
      </c>
      <c r="N1257" s="14">
        <v>74.900000000000006</v>
      </c>
      <c r="O1257" s="14">
        <v>74.900000000000006</v>
      </c>
      <c r="P1257" s="10" t="s">
        <v>362</v>
      </c>
      <c r="Q1257" s="12" t="s">
        <v>363</v>
      </c>
      <c r="R1257" s="12" t="s">
        <v>364</v>
      </c>
      <c r="S1257" s="12">
        <v>6</v>
      </c>
      <c r="T1257" s="12">
        <v>2026</v>
      </c>
      <c r="U1257" s="12" t="s">
        <v>28896</v>
      </c>
      <c r="V1257" s="15">
        <v>34.444755999999998</v>
      </c>
      <c r="W1257" s="15">
        <v>-79.851730000000003</v>
      </c>
    </row>
    <row r="1258" spans="1:23" x14ac:dyDescent="0.3">
      <c r="A1258" s="9">
        <v>61807</v>
      </c>
      <c r="B1258" s="10" t="s">
        <v>30817</v>
      </c>
      <c r="C1258" s="9">
        <v>62299</v>
      </c>
      <c r="D1258" s="10" t="s">
        <v>30817</v>
      </c>
      <c r="E1258" s="11" t="s">
        <v>37</v>
      </c>
      <c r="F1258" s="11" t="s">
        <v>37</v>
      </c>
      <c r="G1258" s="12" t="s">
        <v>338</v>
      </c>
      <c r="H1258" s="12" t="s">
        <v>13247</v>
      </c>
      <c r="I1258" s="12" t="s">
        <v>1149</v>
      </c>
      <c r="J1258" s="10" t="s">
        <v>139</v>
      </c>
      <c r="K1258" s="13" t="s">
        <v>2124</v>
      </c>
      <c r="L1258" s="13" t="s">
        <v>1</v>
      </c>
      <c r="M1258" s="14">
        <v>50</v>
      </c>
      <c r="N1258" s="14">
        <v>50</v>
      </c>
      <c r="O1258" s="14">
        <v>50</v>
      </c>
      <c r="P1258" s="10" t="s">
        <v>362</v>
      </c>
      <c r="Q1258" s="12" t="s">
        <v>363</v>
      </c>
      <c r="R1258" s="12" t="s">
        <v>364</v>
      </c>
      <c r="S1258" s="12">
        <v>6</v>
      </c>
      <c r="T1258" s="12">
        <v>2026</v>
      </c>
      <c r="U1258" s="12" t="s">
        <v>28896</v>
      </c>
      <c r="V1258" s="15">
        <v>32.976531000000001</v>
      </c>
      <c r="W1258" s="15">
        <v>-81.22681</v>
      </c>
    </row>
    <row r="1259" spans="1:23" x14ac:dyDescent="0.3">
      <c r="A1259" s="9">
        <v>61807</v>
      </c>
      <c r="B1259" s="10" t="s">
        <v>30817</v>
      </c>
      <c r="C1259" s="9">
        <v>62299</v>
      </c>
      <c r="D1259" s="10" t="s">
        <v>30817</v>
      </c>
      <c r="E1259" s="11" t="s">
        <v>37</v>
      </c>
      <c r="F1259" s="11" t="s">
        <v>37</v>
      </c>
      <c r="G1259" s="12" t="s">
        <v>338</v>
      </c>
      <c r="H1259" s="12" t="s">
        <v>13247</v>
      </c>
      <c r="I1259" s="12" t="s">
        <v>1149</v>
      </c>
      <c r="J1259" s="10" t="s">
        <v>139</v>
      </c>
      <c r="K1259" s="13" t="s">
        <v>2125</v>
      </c>
      <c r="L1259" s="13" t="s">
        <v>1</v>
      </c>
      <c r="M1259" s="14">
        <v>50</v>
      </c>
      <c r="N1259" s="14">
        <v>50</v>
      </c>
      <c r="O1259" s="14">
        <v>50</v>
      </c>
      <c r="P1259" s="10" t="s">
        <v>358</v>
      </c>
      <c r="Q1259" s="12" t="s">
        <v>359</v>
      </c>
      <c r="R1259" s="12" t="s">
        <v>360</v>
      </c>
      <c r="S1259" s="12">
        <v>6</v>
      </c>
      <c r="T1259" s="12">
        <v>2026</v>
      </c>
      <c r="U1259" s="12" t="s">
        <v>28896</v>
      </c>
      <c r="V1259" s="15">
        <v>32.976531000000001</v>
      </c>
      <c r="W1259" s="15">
        <v>-81.22681</v>
      </c>
    </row>
    <row r="1260" spans="1:23" x14ac:dyDescent="0.3">
      <c r="A1260" s="9">
        <v>61830</v>
      </c>
      <c r="B1260" s="10" t="s">
        <v>30818</v>
      </c>
      <c r="C1260" s="9">
        <v>62309</v>
      </c>
      <c r="D1260" s="10" t="s">
        <v>30818</v>
      </c>
      <c r="E1260" s="11" t="s">
        <v>37</v>
      </c>
      <c r="F1260" s="11" t="s">
        <v>37</v>
      </c>
      <c r="G1260" s="12" t="s">
        <v>338</v>
      </c>
      <c r="H1260" s="12" t="s">
        <v>4620</v>
      </c>
      <c r="I1260" s="12" t="s">
        <v>338</v>
      </c>
      <c r="J1260" s="10" t="s">
        <v>139</v>
      </c>
      <c r="K1260" s="13" t="s">
        <v>2131</v>
      </c>
      <c r="L1260" s="13" t="s">
        <v>1</v>
      </c>
      <c r="M1260" s="14">
        <v>74</v>
      </c>
      <c r="N1260" s="14">
        <v>74.400000000000006</v>
      </c>
      <c r="O1260" s="14">
        <v>74</v>
      </c>
      <c r="P1260" s="10" t="s">
        <v>362</v>
      </c>
      <c r="Q1260" s="12" t="s">
        <v>363</v>
      </c>
      <c r="R1260" s="12" t="s">
        <v>364</v>
      </c>
      <c r="S1260" s="12">
        <v>6</v>
      </c>
      <c r="T1260" s="12">
        <v>2026</v>
      </c>
      <c r="U1260" s="12" t="s">
        <v>28896</v>
      </c>
      <c r="V1260" s="15">
        <v>33.542499999999997</v>
      </c>
      <c r="W1260" s="15">
        <v>-80.572190000000006</v>
      </c>
    </row>
    <row r="1261" spans="1:23" x14ac:dyDescent="0.3">
      <c r="A1261" s="9">
        <v>61831</v>
      </c>
      <c r="B1261" s="10" t="s">
        <v>30819</v>
      </c>
      <c r="C1261" s="9">
        <v>62310</v>
      </c>
      <c r="D1261" s="10" t="s">
        <v>30819</v>
      </c>
      <c r="E1261" s="11" t="s">
        <v>37</v>
      </c>
      <c r="F1261" s="11" t="s">
        <v>37</v>
      </c>
      <c r="G1261" s="12" t="s">
        <v>338</v>
      </c>
      <c r="H1261" s="12" t="s">
        <v>951</v>
      </c>
      <c r="I1261" s="12" t="s">
        <v>1435</v>
      </c>
      <c r="J1261" s="10" t="s">
        <v>139</v>
      </c>
      <c r="K1261" s="13" t="s">
        <v>2132</v>
      </c>
      <c r="L1261" s="13" t="s">
        <v>1</v>
      </c>
      <c r="M1261" s="14">
        <v>60</v>
      </c>
      <c r="N1261" s="14">
        <v>60</v>
      </c>
      <c r="O1261" s="14">
        <v>60</v>
      </c>
      <c r="P1261" s="10" t="s">
        <v>362</v>
      </c>
      <c r="Q1261" s="12" t="s">
        <v>363</v>
      </c>
      <c r="R1261" s="12" t="s">
        <v>364</v>
      </c>
      <c r="S1261" s="12">
        <v>6</v>
      </c>
      <c r="T1261" s="12">
        <v>2026</v>
      </c>
      <c r="U1261" s="12" t="s">
        <v>28896</v>
      </c>
      <c r="V1261" s="15">
        <v>34.246974999999999</v>
      </c>
      <c r="W1261" s="15">
        <v>-80.157820000000001</v>
      </c>
    </row>
    <row r="1262" spans="1:23" x14ac:dyDescent="0.3">
      <c r="A1262" s="9">
        <v>61834</v>
      </c>
      <c r="B1262" s="10" t="s">
        <v>30820</v>
      </c>
      <c r="C1262" s="9">
        <v>62313</v>
      </c>
      <c r="D1262" s="10" t="s">
        <v>30820</v>
      </c>
      <c r="E1262" s="11" t="s">
        <v>37</v>
      </c>
      <c r="F1262" s="11" t="s">
        <v>37</v>
      </c>
      <c r="G1262" s="12" t="s">
        <v>338</v>
      </c>
      <c r="H1262" s="12" t="s">
        <v>3317</v>
      </c>
      <c r="I1262" s="12" t="s">
        <v>1435</v>
      </c>
      <c r="J1262" s="10" t="s">
        <v>139</v>
      </c>
      <c r="K1262" s="13" t="s">
        <v>2135</v>
      </c>
      <c r="L1262" s="13" t="s">
        <v>1</v>
      </c>
      <c r="M1262" s="14">
        <v>2</v>
      </c>
      <c r="N1262" s="14">
        <v>2</v>
      </c>
      <c r="O1262" s="14">
        <v>2</v>
      </c>
      <c r="P1262" s="10" t="s">
        <v>362</v>
      </c>
      <c r="Q1262" s="12" t="s">
        <v>363</v>
      </c>
      <c r="R1262" s="12" t="s">
        <v>364</v>
      </c>
      <c r="S1262" s="12">
        <v>6</v>
      </c>
      <c r="T1262" s="12">
        <v>2026</v>
      </c>
      <c r="U1262" s="12" t="s">
        <v>28896</v>
      </c>
      <c r="V1262" s="15">
        <v>34.381056000000001</v>
      </c>
      <c r="W1262" s="15">
        <v>-80.134330000000006</v>
      </c>
    </row>
    <row r="1263" spans="1:23" x14ac:dyDescent="0.3">
      <c r="A1263" s="9">
        <v>63140</v>
      </c>
      <c r="B1263" s="10" t="s">
        <v>30821</v>
      </c>
      <c r="C1263" s="9">
        <v>63386</v>
      </c>
      <c r="D1263" s="10" t="s">
        <v>30821</v>
      </c>
      <c r="E1263" s="11" t="s">
        <v>37</v>
      </c>
      <c r="F1263" s="11" t="s">
        <v>37</v>
      </c>
      <c r="G1263" s="12" t="s">
        <v>1224</v>
      </c>
      <c r="H1263" s="12" t="s">
        <v>1857</v>
      </c>
      <c r="I1263" s="12" t="s">
        <v>854</v>
      </c>
      <c r="J1263" s="10" t="s">
        <v>139</v>
      </c>
      <c r="K1263" s="13" t="s">
        <v>30822</v>
      </c>
      <c r="L1263" s="13" t="s">
        <v>1</v>
      </c>
      <c r="M1263" s="14">
        <v>100</v>
      </c>
      <c r="N1263" s="14">
        <v>100</v>
      </c>
      <c r="O1263" s="14">
        <v>100</v>
      </c>
      <c r="P1263" s="10" t="s">
        <v>362</v>
      </c>
      <c r="Q1263" s="12" t="s">
        <v>363</v>
      </c>
      <c r="R1263" s="12" t="s">
        <v>364</v>
      </c>
      <c r="S1263" s="12">
        <v>6</v>
      </c>
      <c r="T1263" s="12">
        <v>2026</v>
      </c>
      <c r="U1263" s="12" t="s">
        <v>29099</v>
      </c>
      <c r="V1263" s="15">
        <v>44.711644</v>
      </c>
      <c r="W1263" s="15">
        <v>-68.11</v>
      </c>
    </row>
    <row r="1264" spans="1:23" x14ac:dyDescent="0.3">
      <c r="A1264" s="9">
        <v>63488</v>
      </c>
      <c r="B1264" s="10" t="s">
        <v>30823</v>
      </c>
      <c r="C1264" s="9">
        <v>63802</v>
      </c>
      <c r="D1264" s="10" t="s">
        <v>30824</v>
      </c>
      <c r="E1264" s="11" t="s">
        <v>37</v>
      </c>
      <c r="F1264" s="11" t="s">
        <v>37</v>
      </c>
      <c r="G1264" s="12" t="s">
        <v>342</v>
      </c>
      <c r="H1264" s="12" t="s">
        <v>5227</v>
      </c>
      <c r="I1264" s="12" t="s">
        <v>999</v>
      </c>
      <c r="J1264" s="10" t="s">
        <v>139</v>
      </c>
      <c r="K1264" s="13" t="s">
        <v>7443</v>
      </c>
      <c r="L1264" s="13" t="s">
        <v>1</v>
      </c>
      <c r="M1264" s="14">
        <v>612</v>
      </c>
      <c r="N1264" s="14">
        <v>538.29999999999995</v>
      </c>
      <c r="O1264" s="14">
        <v>574.5</v>
      </c>
      <c r="P1264" s="10" t="s">
        <v>76</v>
      </c>
      <c r="Q1264" s="12" t="s">
        <v>68</v>
      </c>
      <c r="R1264" s="12" t="s">
        <v>302</v>
      </c>
      <c r="S1264" s="12">
        <v>6</v>
      </c>
      <c r="T1264" s="12">
        <v>2026</v>
      </c>
      <c r="U1264" s="12" t="s">
        <v>28578</v>
      </c>
      <c r="V1264" s="15">
        <v>28.366667</v>
      </c>
      <c r="W1264" s="15">
        <v>-82.558329999999998</v>
      </c>
    </row>
    <row r="1265" spans="1:23" x14ac:dyDescent="0.3">
      <c r="A1265" s="9">
        <v>63474</v>
      </c>
      <c r="B1265" s="10" t="s">
        <v>30825</v>
      </c>
      <c r="C1265" s="9">
        <v>63815</v>
      </c>
      <c r="D1265" s="10" t="s">
        <v>30826</v>
      </c>
      <c r="E1265" s="11" t="s">
        <v>37</v>
      </c>
      <c r="F1265" s="11" t="s">
        <v>37</v>
      </c>
      <c r="G1265" s="12" t="s">
        <v>238</v>
      </c>
      <c r="H1265" s="12" t="s">
        <v>2865</v>
      </c>
      <c r="I1265" s="12" t="s">
        <v>240</v>
      </c>
      <c r="J1265" s="10" t="s">
        <v>139</v>
      </c>
      <c r="K1265" s="13" t="s">
        <v>30827</v>
      </c>
      <c r="L1265" s="13" t="s">
        <v>1</v>
      </c>
      <c r="M1265" s="14">
        <v>20</v>
      </c>
      <c r="N1265" s="14">
        <v>20</v>
      </c>
      <c r="O1265" s="14">
        <v>20</v>
      </c>
      <c r="P1265" s="10" t="s">
        <v>362</v>
      </c>
      <c r="Q1265" s="12" t="s">
        <v>363</v>
      </c>
      <c r="R1265" s="12" t="s">
        <v>364</v>
      </c>
      <c r="S1265" s="12">
        <v>6</v>
      </c>
      <c r="T1265" s="12">
        <v>2026</v>
      </c>
      <c r="U1265" s="12" t="s">
        <v>28870</v>
      </c>
      <c r="V1265" s="15">
        <v>42.451732999999997</v>
      </c>
      <c r="W1265" s="15">
        <v>-73.892840000000007</v>
      </c>
    </row>
    <row r="1266" spans="1:23" x14ac:dyDescent="0.3">
      <c r="A1266" s="9">
        <v>63792</v>
      </c>
      <c r="B1266" s="10" t="s">
        <v>30828</v>
      </c>
      <c r="C1266" s="9">
        <v>64167</v>
      </c>
      <c r="D1266" s="10" t="s">
        <v>30829</v>
      </c>
      <c r="E1266" s="11" t="s">
        <v>37</v>
      </c>
      <c r="F1266" s="11" t="s">
        <v>37</v>
      </c>
      <c r="G1266" s="12" t="s">
        <v>1433</v>
      </c>
      <c r="H1266" s="12" t="s">
        <v>3000</v>
      </c>
      <c r="I1266" s="12" t="s">
        <v>3001</v>
      </c>
      <c r="J1266" s="10" t="s">
        <v>139</v>
      </c>
      <c r="K1266" s="13" t="s">
        <v>11867</v>
      </c>
      <c r="L1266" s="13" t="s">
        <v>1</v>
      </c>
      <c r="M1266" s="14">
        <v>73</v>
      </c>
      <c r="N1266" s="14">
        <v>73</v>
      </c>
      <c r="O1266" s="14">
        <v>73</v>
      </c>
      <c r="P1266" s="10" t="s">
        <v>362</v>
      </c>
      <c r="Q1266" s="12" t="s">
        <v>363</v>
      </c>
      <c r="R1266" s="12" t="s">
        <v>364</v>
      </c>
      <c r="S1266" s="12">
        <v>6</v>
      </c>
      <c r="T1266" s="12">
        <v>2026</v>
      </c>
      <c r="U1266" s="12" t="s">
        <v>29099</v>
      </c>
      <c r="V1266" s="15">
        <v>35.387</v>
      </c>
      <c r="W1266" s="15">
        <v>-81.028999999999996</v>
      </c>
    </row>
    <row r="1267" spans="1:23" x14ac:dyDescent="0.3">
      <c r="A1267" s="9">
        <v>63793</v>
      </c>
      <c r="B1267" s="10" t="s">
        <v>30830</v>
      </c>
      <c r="C1267" s="9">
        <v>64168</v>
      </c>
      <c r="D1267" s="10" t="s">
        <v>30831</v>
      </c>
      <c r="E1267" s="11" t="s">
        <v>37</v>
      </c>
      <c r="F1267" s="11" t="s">
        <v>37</v>
      </c>
      <c r="G1267" s="12" t="s">
        <v>1433</v>
      </c>
      <c r="H1267" s="12" t="s">
        <v>5225</v>
      </c>
      <c r="I1267" s="12" t="s">
        <v>3001</v>
      </c>
      <c r="J1267" s="10" t="s">
        <v>139</v>
      </c>
      <c r="K1267" s="13" t="s">
        <v>11867</v>
      </c>
      <c r="L1267" s="13" t="s">
        <v>1</v>
      </c>
      <c r="M1267" s="14">
        <v>34.5</v>
      </c>
      <c r="N1267" s="14">
        <v>34.5</v>
      </c>
      <c r="O1267" s="14">
        <v>34.5</v>
      </c>
      <c r="P1267" s="10" t="s">
        <v>362</v>
      </c>
      <c r="Q1267" s="12" t="s">
        <v>363</v>
      </c>
      <c r="R1267" s="12" t="s">
        <v>364</v>
      </c>
      <c r="S1267" s="12">
        <v>6</v>
      </c>
      <c r="T1267" s="12">
        <v>2026</v>
      </c>
      <c r="U1267" s="12" t="s">
        <v>29099</v>
      </c>
      <c r="V1267" s="15">
        <v>36.340426999999998</v>
      </c>
      <c r="W1267" s="15">
        <v>-80.129739999999998</v>
      </c>
    </row>
    <row r="1268" spans="1:23" x14ac:dyDescent="0.3">
      <c r="A1268" s="9">
        <v>63826</v>
      </c>
      <c r="B1268" s="10" t="s">
        <v>30832</v>
      </c>
      <c r="C1268" s="9">
        <v>64216</v>
      </c>
      <c r="D1268" s="10" t="s">
        <v>30833</v>
      </c>
      <c r="E1268" s="11" t="s">
        <v>37</v>
      </c>
      <c r="F1268" s="11" t="s">
        <v>37</v>
      </c>
      <c r="G1268" s="12" t="s">
        <v>916</v>
      </c>
      <c r="H1268" s="12" t="s">
        <v>917</v>
      </c>
      <c r="I1268" s="12" t="s">
        <v>2776</v>
      </c>
      <c r="J1268" s="10" t="s">
        <v>139</v>
      </c>
      <c r="K1268" s="13" t="s">
        <v>30834</v>
      </c>
      <c r="L1268" s="13" t="s">
        <v>1</v>
      </c>
      <c r="M1268" s="14">
        <v>100</v>
      </c>
      <c r="N1268" s="14">
        <v>100</v>
      </c>
      <c r="O1268" s="14">
        <v>100</v>
      </c>
      <c r="P1268" s="10" t="s">
        <v>362</v>
      </c>
      <c r="Q1268" s="12" t="s">
        <v>363</v>
      </c>
      <c r="R1268" s="12" t="s">
        <v>364</v>
      </c>
      <c r="S1268" s="12">
        <v>6</v>
      </c>
      <c r="T1268" s="12">
        <v>2026</v>
      </c>
      <c r="U1268" s="12" t="s">
        <v>28870</v>
      </c>
      <c r="V1268" s="15">
        <v>36.776578999999998</v>
      </c>
      <c r="W1268" s="15">
        <v>-108.3751</v>
      </c>
    </row>
    <row r="1269" spans="1:23" x14ac:dyDescent="0.3">
      <c r="A1269" s="9">
        <v>63826</v>
      </c>
      <c r="B1269" s="10" t="s">
        <v>30832</v>
      </c>
      <c r="C1269" s="9">
        <v>64216</v>
      </c>
      <c r="D1269" s="10" t="s">
        <v>30833</v>
      </c>
      <c r="E1269" s="11" t="s">
        <v>37</v>
      </c>
      <c r="F1269" s="11" t="s">
        <v>37</v>
      </c>
      <c r="G1269" s="12" t="s">
        <v>916</v>
      </c>
      <c r="H1269" s="12" t="s">
        <v>917</v>
      </c>
      <c r="I1269" s="12" t="s">
        <v>2776</v>
      </c>
      <c r="J1269" s="10" t="s">
        <v>139</v>
      </c>
      <c r="K1269" s="13" t="s">
        <v>30835</v>
      </c>
      <c r="L1269" s="13" t="s">
        <v>1</v>
      </c>
      <c r="M1269" s="14">
        <v>30</v>
      </c>
      <c r="N1269" s="14">
        <v>30</v>
      </c>
      <c r="O1269" s="14">
        <v>30</v>
      </c>
      <c r="P1269" s="10" t="s">
        <v>358</v>
      </c>
      <c r="Q1269" s="12" t="s">
        <v>359</v>
      </c>
      <c r="R1269" s="12" t="s">
        <v>360</v>
      </c>
      <c r="S1269" s="12">
        <v>6</v>
      </c>
      <c r="T1269" s="12">
        <v>2026</v>
      </c>
      <c r="U1269" s="12" t="s">
        <v>28870</v>
      </c>
      <c r="V1269" s="15">
        <v>36.776578999999998</v>
      </c>
      <c r="W1269" s="15">
        <v>-108.3751</v>
      </c>
    </row>
    <row r="1270" spans="1:23" x14ac:dyDescent="0.3">
      <c r="A1270" s="9">
        <v>66347</v>
      </c>
      <c r="B1270" s="10" t="s">
        <v>30836</v>
      </c>
      <c r="C1270" s="9">
        <v>64345</v>
      </c>
      <c r="D1270" s="10" t="s">
        <v>30837</v>
      </c>
      <c r="E1270" s="11" t="s">
        <v>37</v>
      </c>
      <c r="F1270" s="11" t="s">
        <v>37</v>
      </c>
      <c r="G1270" s="12" t="s">
        <v>342</v>
      </c>
      <c r="H1270" s="12" t="s">
        <v>19750</v>
      </c>
      <c r="I1270" s="12" t="s">
        <v>999</v>
      </c>
      <c r="J1270" s="10" t="s">
        <v>139</v>
      </c>
      <c r="K1270" s="13" t="s">
        <v>30838</v>
      </c>
      <c r="L1270" s="13" t="s">
        <v>1</v>
      </c>
      <c r="M1270" s="14">
        <v>74.900000000000006</v>
      </c>
      <c r="N1270" s="14">
        <v>74.900000000000006</v>
      </c>
      <c r="O1270" s="14">
        <v>74.900000000000006</v>
      </c>
      <c r="P1270" s="10" t="s">
        <v>362</v>
      </c>
      <c r="Q1270" s="12" t="s">
        <v>363</v>
      </c>
      <c r="R1270" s="12" t="s">
        <v>364</v>
      </c>
      <c r="S1270" s="12">
        <v>6</v>
      </c>
      <c r="T1270" s="12">
        <v>2026</v>
      </c>
      <c r="U1270" s="12" t="s">
        <v>29099</v>
      </c>
      <c r="V1270" s="15">
        <v>27.2821</v>
      </c>
      <c r="W1270" s="15">
        <v>-81.425600000000003</v>
      </c>
    </row>
    <row r="1271" spans="1:23" x14ac:dyDescent="0.3">
      <c r="A1271" s="9">
        <v>64217</v>
      </c>
      <c r="B1271" s="10" t="s">
        <v>30839</v>
      </c>
      <c r="C1271" s="9">
        <v>64598</v>
      </c>
      <c r="D1271" s="10" t="s">
        <v>30840</v>
      </c>
      <c r="E1271" s="11" t="s">
        <v>37</v>
      </c>
      <c r="F1271" s="11" t="s">
        <v>37</v>
      </c>
      <c r="G1271" s="12" t="s">
        <v>238</v>
      </c>
      <c r="H1271" s="12" t="s">
        <v>171</v>
      </c>
      <c r="I1271" s="12" t="s">
        <v>240</v>
      </c>
      <c r="J1271" s="10" t="s">
        <v>139</v>
      </c>
      <c r="K1271" s="13" t="s">
        <v>2004</v>
      </c>
      <c r="L1271" s="13" t="s">
        <v>1</v>
      </c>
      <c r="M1271" s="14">
        <v>20</v>
      </c>
      <c r="N1271" s="14">
        <v>20</v>
      </c>
      <c r="O1271" s="14">
        <v>20</v>
      </c>
      <c r="P1271" s="10" t="s">
        <v>362</v>
      </c>
      <c r="Q1271" s="12" t="s">
        <v>363</v>
      </c>
      <c r="R1271" s="12" t="s">
        <v>364</v>
      </c>
      <c r="S1271" s="12">
        <v>6</v>
      </c>
      <c r="T1271" s="12">
        <v>2026</v>
      </c>
      <c r="U1271" s="12" t="s">
        <v>28870</v>
      </c>
      <c r="V1271" s="15">
        <v>43.135199999999998</v>
      </c>
      <c r="W1271" s="15">
        <v>-73.564700000000002</v>
      </c>
    </row>
    <row r="1272" spans="1:23" x14ac:dyDescent="0.3">
      <c r="A1272" s="9">
        <v>64218</v>
      </c>
      <c r="B1272" s="10" t="s">
        <v>30841</v>
      </c>
      <c r="C1272" s="9">
        <v>64599</v>
      </c>
      <c r="D1272" s="10" t="s">
        <v>30841</v>
      </c>
      <c r="E1272" s="11" t="s">
        <v>37</v>
      </c>
      <c r="F1272" s="11" t="s">
        <v>37</v>
      </c>
      <c r="G1272" s="12" t="s">
        <v>238</v>
      </c>
      <c r="H1272" s="12" t="s">
        <v>1388</v>
      </c>
      <c r="I1272" s="12" t="s">
        <v>240</v>
      </c>
      <c r="J1272" s="10" t="s">
        <v>139</v>
      </c>
      <c r="K1272" s="13" t="s">
        <v>2004</v>
      </c>
      <c r="L1272" s="13" t="s">
        <v>1</v>
      </c>
      <c r="M1272" s="14">
        <v>120</v>
      </c>
      <c r="N1272" s="14">
        <v>120</v>
      </c>
      <c r="O1272" s="14">
        <v>120</v>
      </c>
      <c r="P1272" s="10" t="s">
        <v>362</v>
      </c>
      <c r="Q1272" s="12" t="s">
        <v>363</v>
      </c>
      <c r="R1272" s="12" t="s">
        <v>364</v>
      </c>
      <c r="S1272" s="12">
        <v>6</v>
      </c>
      <c r="T1272" s="12">
        <v>2026</v>
      </c>
      <c r="U1272" s="12" t="s">
        <v>28870</v>
      </c>
      <c r="V1272" s="15">
        <v>43.935899999999997</v>
      </c>
      <c r="W1272" s="15">
        <v>-75.972679999999997</v>
      </c>
    </row>
    <row r="1273" spans="1:23" x14ac:dyDescent="0.3">
      <c r="A1273" s="9">
        <v>57416</v>
      </c>
      <c r="B1273" s="10" t="s">
        <v>12046</v>
      </c>
      <c r="C1273" s="9">
        <v>64658</v>
      </c>
      <c r="D1273" s="10" t="s">
        <v>30842</v>
      </c>
      <c r="E1273" s="11" t="s">
        <v>37</v>
      </c>
      <c r="F1273" s="11" t="s">
        <v>37</v>
      </c>
      <c r="G1273" s="12" t="s">
        <v>166</v>
      </c>
      <c r="H1273" s="12" t="s">
        <v>30843</v>
      </c>
      <c r="I1273" s="12" t="s">
        <v>168</v>
      </c>
      <c r="J1273" s="10" t="s">
        <v>139</v>
      </c>
      <c r="K1273" s="13" t="s">
        <v>30844</v>
      </c>
      <c r="L1273" s="13" t="s">
        <v>1</v>
      </c>
      <c r="M1273" s="14">
        <v>188.5</v>
      </c>
      <c r="N1273" s="14">
        <v>188.5</v>
      </c>
      <c r="O1273" s="14">
        <v>188.5</v>
      </c>
      <c r="P1273" s="10" t="s">
        <v>362</v>
      </c>
      <c r="Q1273" s="12" t="s">
        <v>363</v>
      </c>
      <c r="R1273" s="12" t="s">
        <v>364</v>
      </c>
      <c r="S1273" s="12">
        <v>6</v>
      </c>
      <c r="T1273" s="12">
        <v>2026</v>
      </c>
      <c r="U1273" s="12" t="s">
        <v>29099</v>
      </c>
      <c r="V1273" s="15">
        <v>38.429924999999997</v>
      </c>
      <c r="W1273" s="15">
        <v>-83.771559999999994</v>
      </c>
    </row>
    <row r="1274" spans="1:23" x14ac:dyDescent="0.3">
      <c r="A1274" s="9">
        <v>64356</v>
      </c>
      <c r="B1274" s="10" t="s">
        <v>30845</v>
      </c>
      <c r="C1274" s="9">
        <v>64848</v>
      </c>
      <c r="D1274" s="10" t="s">
        <v>30845</v>
      </c>
      <c r="E1274" s="11" t="s">
        <v>37</v>
      </c>
      <c r="F1274" s="11" t="s">
        <v>37</v>
      </c>
      <c r="G1274" s="12" t="s">
        <v>3758</v>
      </c>
      <c r="H1274" s="12" t="s">
        <v>339</v>
      </c>
      <c r="I1274" s="12" t="s">
        <v>168</v>
      </c>
      <c r="J1274" s="10" t="s">
        <v>139</v>
      </c>
      <c r="K1274" s="13" t="s">
        <v>30846</v>
      </c>
      <c r="L1274" s="13" t="s">
        <v>1</v>
      </c>
      <c r="M1274" s="14">
        <v>50</v>
      </c>
      <c r="N1274" s="14">
        <v>50</v>
      </c>
      <c r="O1274" s="14">
        <v>50</v>
      </c>
      <c r="P1274" s="10" t="s">
        <v>362</v>
      </c>
      <c r="Q1274" s="12" t="s">
        <v>363</v>
      </c>
      <c r="R1274" s="12" t="s">
        <v>364</v>
      </c>
      <c r="S1274" s="12">
        <v>6</v>
      </c>
      <c r="T1274" s="12">
        <v>2026</v>
      </c>
      <c r="U1274" s="12" t="s">
        <v>28870</v>
      </c>
      <c r="V1274" s="15">
        <v>39.531838999999998</v>
      </c>
      <c r="W1274" s="15">
        <v>-77.887090000000001</v>
      </c>
    </row>
    <row r="1275" spans="1:23" x14ac:dyDescent="0.3">
      <c r="A1275" s="9">
        <v>64476</v>
      </c>
      <c r="B1275" s="10" t="s">
        <v>30847</v>
      </c>
      <c r="C1275" s="9">
        <v>65060</v>
      </c>
      <c r="D1275" s="10" t="s">
        <v>30848</v>
      </c>
      <c r="E1275" s="11" t="s">
        <v>37</v>
      </c>
      <c r="F1275" s="11" t="s">
        <v>37</v>
      </c>
      <c r="G1275" s="12" t="s">
        <v>3305</v>
      </c>
      <c r="H1275" s="12" t="s">
        <v>3306</v>
      </c>
      <c r="I1275" s="12" t="s">
        <v>854</v>
      </c>
      <c r="J1275" s="10" t="s">
        <v>139</v>
      </c>
      <c r="K1275" s="13" t="s">
        <v>30849</v>
      </c>
      <c r="L1275" s="13" t="s">
        <v>1</v>
      </c>
      <c r="M1275" s="14">
        <v>3.5</v>
      </c>
      <c r="N1275" s="14">
        <v>3.5</v>
      </c>
      <c r="O1275" s="14">
        <v>3.5</v>
      </c>
      <c r="P1275" s="10" t="s">
        <v>362</v>
      </c>
      <c r="Q1275" s="12" t="s">
        <v>363</v>
      </c>
      <c r="R1275" s="12" t="s">
        <v>364</v>
      </c>
      <c r="S1275" s="12">
        <v>6</v>
      </c>
      <c r="T1275" s="12">
        <v>2026</v>
      </c>
      <c r="U1275" s="12" t="s">
        <v>28870</v>
      </c>
      <c r="V1275" s="15">
        <v>41.729284999999997</v>
      </c>
      <c r="W1275" s="15">
        <v>-71.637590000000003</v>
      </c>
    </row>
    <row r="1276" spans="1:23" x14ac:dyDescent="0.3">
      <c r="A1276" s="9">
        <v>61060</v>
      </c>
      <c r="B1276" s="10" t="s">
        <v>13054</v>
      </c>
      <c r="C1276" s="9">
        <v>65325</v>
      </c>
      <c r="D1276" s="10" t="s">
        <v>30850</v>
      </c>
      <c r="E1276" s="11" t="s">
        <v>37</v>
      </c>
      <c r="F1276" s="11" t="s">
        <v>37</v>
      </c>
      <c r="G1276" s="12" t="s">
        <v>271</v>
      </c>
      <c r="H1276" s="12" t="s">
        <v>4303</v>
      </c>
      <c r="I1276" s="12" t="s">
        <v>586</v>
      </c>
      <c r="J1276" s="10" t="s">
        <v>139</v>
      </c>
      <c r="K1276" s="13" t="s">
        <v>30851</v>
      </c>
      <c r="L1276" s="13" t="s">
        <v>1</v>
      </c>
      <c r="M1276" s="14">
        <v>80</v>
      </c>
      <c r="N1276" s="14">
        <v>80</v>
      </c>
      <c r="O1276" s="14">
        <v>80</v>
      </c>
      <c r="P1276" s="10" t="s">
        <v>362</v>
      </c>
      <c r="Q1276" s="12" t="s">
        <v>363</v>
      </c>
      <c r="R1276" s="12" t="s">
        <v>364</v>
      </c>
      <c r="S1276" s="12">
        <v>6</v>
      </c>
      <c r="T1276" s="12">
        <v>2026</v>
      </c>
      <c r="U1276" s="12" t="s">
        <v>28896</v>
      </c>
      <c r="V1276" s="15">
        <v>46.522973999999998</v>
      </c>
      <c r="W1276" s="15">
        <v>-119.9586</v>
      </c>
    </row>
    <row r="1277" spans="1:23" x14ac:dyDescent="0.3">
      <c r="A1277" s="9">
        <v>64741</v>
      </c>
      <c r="B1277" s="10" t="s">
        <v>30852</v>
      </c>
      <c r="C1277" s="9">
        <v>65398</v>
      </c>
      <c r="D1277" s="10" t="s">
        <v>30853</v>
      </c>
      <c r="E1277" s="11" t="s">
        <v>37</v>
      </c>
      <c r="F1277" s="11" t="s">
        <v>37</v>
      </c>
      <c r="G1277" s="12" t="s">
        <v>80</v>
      </c>
      <c r="H1277" s="12" t="s">
        <v>220</v>
      </c>
      <c r="I1277" s="12" t="s">
        <v>138</v>
      </c>
      <c r="J1277" s="10" t="s">
        <v>139</v>
      </c>
      <c r="K1277" s="13" t="s">
        <v>30854</v>
      </c>
      <c r="L1277" s="13" t="s">
        <v>1</v>
      </c>
      <c r="M1277" s="14">
        <v>14</v>
      </c>
      <c r="N1277" s="14">
        <v>14</v>
      </c>
      <c r="O1277" s="14">
        <v>14</v>
      </c>
      <c r="P1277" s="10" t="s">
        <v>358</v>
      </c>
      <c r="Q1277" s="12" t="s">
        <v>359</v>
      </c>
      <c r="R1277" s="12" t="s">
        <v>360</v>
      </c>
      <c r="S1277" s="12">
        <v>6</v>
      </c>
      <c r="T1277" s="12">
        <v>2026</v>
      </c>
      <c r="U1277" s="12" t="s">
        <v>28896</v>
      </c>
      <c r="V1277" s="15">
        <v>34.489089999999997</v>
      </c>
      <c r="W1277" s="15">
        <v>-118.61669999999999</v>
      </c>
    </row>
    <row r="1278" spans="1:23" x14ac:dyDescent="0.3">
      <c r="A1278" s="9">
        <v>65084</v>
      </c>
      <c r="B1278" s="10" t="s">
        <v>30855</v>
      </c>
      <c r="C1278" s="9">
        <v>65847</v>
      </c>
      <c r="D1278" s="10" t="s">
        <v>30855</v>
      </c>
      <c r="E1278" s="11" t="s">
        <v>37</v>
      </c>
      <c r="F1278" s="11" t="s">
        <v>37</v>
      </c>
      <c r="G1278" s="12" t="s">
        <v>92</v>
      </c>
      <c r="H1278" s="12" t="s">
        <v>4180</v>
      </c>
      <c r="I1278" s="12" t="s">
        <v>588</v>
      </c>
      <c r="J1278" s="10" t="s">
        <v>139</v>
      </c>
      <c r="K1278" s="13" t="s">
        <v>30856</v>
      </c>
      <c r="L1278" s="13" t="s">
        <v>1</v>
      </c>
      <c r="M1278" s="14">
        <v>200</v>
      </c>
      <c r="N1278" s="14">
        <v>200</v>
      </c>
      <c r="O1278" s="14">
        <v>200</v>
      </c>
      <c r="P1278" s="10" t="s">
        <v>358</v>
      </c>
      <c r="Q1278" s="12" t="s">
        <v>359</v>
      </c>
      <c r="R1278" s="12" t="s">
        <v>360</v>
      </c>
      <c r="S1278" s="12">
        <v>6</v>
      </c>
      <c r="T1278" s="12">
        <v>2026</v>
      </c>
      <c r="U1278" s="12" t="s">
        <v>28870</v>
      </c>
      <c r="V1278" s="15">
        <v>28.865988999999999</v>
      </c>
      <c r="W1278" s="15">
        <v>-96.121690000000001</v>
      </c>
    </row>
    <row r="1279" spans="1:23" x14ac:dyDescent="0.3">
      <c r="A1279" s="9">
        <v>65084</v>
      </c>
      <c r="B1279" s="10" t="s">
        <v>30855</v>
      </c>
      <c r="C1279" s="9">
        <v>65847</v>
      </c>
      <c r="D1279" s="10" t="s">
        <v>30855</v>
      </c>
      <c r="E1279" s="11" t="s">
        <v>37</v>
      </c>
      <c r="F1279" s="11" t="s">
        <v>37</v>
      </c>
      <c r="G1279" s="12" t="s">
        <v>92</v>
      </c>
      <c r="H1279" s="12" t="s">
        <v>4180</v>
      </c>
      <c r="I1279" s="12" t="s">
        <v>588</v>
      </c>
      <c r="J1279" s="10" t="s">
        <v>139</v>
      </c>
      <c r="K1279" s="13" t="s">
        <v>30857</v>
      </c>
      <c r="L1279" s="13" t="s">
        <v>1</v>
      </c>
      <c r="M1279" s="14">
        <v>200</v>
      </c>
      <c r="N1279" s="14">
        <v>200</v>
      </c>
      <c r="O1279" s="14">
        <v>200</v>
      </c>
      <c r="P1279" s="10" t="s">
        <v>362</v>
      </c>
      <c r="Q1279" s="12" t="s">
        <v>363</v>
      </c>
      <c r="R1279" s="12" t="s">
        <v>364</v>
      </c>
      <c r="S1279" s="12">
        <v>6</v>
      </c>
      <c r="T1279" s="12">
        <v>2026</v>
      </c>
      <c r="U1279" s="12" t="s">
        <v>28870</v>
      </c>
      <c r="V1279" s="15">
        <v>28.865988999999999</v>
      </c>
      <c r="W1279" s="15">
        <v>-96.121690000000001</v>
      </c>
    </row>
    <row r="1280" spans="1:23" x14ac:dyDescent="0.3">
      <c r="A1280" s="9">
        <v>65157</v>
      </c>
      <c r="B1280" s="10" t="s">
        <v>30858</v>
      </c>
      <c r="C1280" s="9">
        <v>65973</v>
      </c>
      <c r="D1280" s="10" t="s">
        <v>30859</v>
      </c>
      <c r="E1280" s="11" t="s">
        <v>37</v>
      </c>
      <c r="F1280" s="11" t="s">
        <v>37</v>
      </c>
      <c r="G1280" s="12" t="s">
        <v>92</v>
      </c>
      <c r="H1280" s="12" t="s">
        <v>1276</v>
      </c>
      <c r="I1280" s="12" t="s">
        <v>588</v>
      </c>
      <c r="J1280" s="10" t="s">
        <v>139</v>
      </c>
      <c r="K1280" s="13" t="s">
        <v>30860</v>
      </c>
      <c r="L1280" s="13" t="s">
        <v>1</v>
      </c>
      <c r="M1280" s="14">
        <v>201.9</v>
      </c>
      <c r="N1280" s="14">
        <v>201.9</v>
      </c>
      <c r="O1280" s="14">
        <v>201.9</v>
      </c>
      <c r="P1280" s="10" t="s">
        <v>362</v>
      </c>
      <c r="Q1280" s="12" t="s">
        <v>363</v>
      </c>
      <c r="R1280" s="12" t="s">
        <v>364</v>
      </c>
      <c r="S1280" s="12">
        <v>6</v>
      </c>
      <c r="T1280" s="12">
        <v>2026</v>
      </c>
      <c r="U1280" s="12" t="s">
        <v>29099</v>
      </c>
      <c r="V1280" s="15">
        <v>28.811368000000002</v>
      </c>
      <c r="W1280" s="15">
        <v>-96.648009999999999</v>
      </c>
    </row>
    <row r="1281" spans="1:23" x14ac:dyDescent="0.3">
      <c r="A1281" s="9">
        <v>65329</v>
      </c>
      <c r="B1281" s="10" t="s">
        <v>30861</v>
      </c>
      <c r="C1281" s="9">
        <v>66216</v>
      </c>
      <c r="D1281" s="10" t="s">
        <v>30862</v>
      </c>
      <c r="E1281" s="11" t="s">
        <v>37</v>
      </c>
      <c r="F1281" s="11" t="s">
        <v>37</v>
      </c>
      <c r="G1281" s="12" t="s">
        <v>92</v>
      </c>
      <c r="H1281" s="12" t="s">
        <v>27330</v>
      </c>
      <c r="I1281" s="12" t="s">
        <v>588</v>
      </c>
      <c r="J1281" s="10" t="s">
        <v>139</v>
      </c>
      <c r="K1281" s="13" t="s">
        <v>669</v>
      </c>
      <c r="L1281" s="13" t="s">
        <v>1</v>
      </c>
      <c r="M1281" s="14">
        <v>100</v>
      </c>
      <c r="N1281" s="14">
        <v>100</v>
      </c>
      <c r="O1281" s="14">
        <v>100</v>
      </c>
      <c r="P1281" s="10" t="s">
        <v>358</v>
      </c>
      <c r="Q1281" s="12" t="s">
        <v>359</v>
      </c>
      <c r="R1281" s="12" t="s">
        <v>360</v>
      </c>
      <c r="S1281" s="12">
        <v>6</v>
      </c>
      <c r="T1281" s="12">
        <v>2026</v>
      </c>
      <c r="U1281" s="12" t="s">
        <v>28870</v>
      </c>
      <c r="V1281" s="15">
        <v>31.0444</v>
      </c>
      <c r="W1281" s="15">
        <v>-96.851399999999998</v>
      </c>
    </row>
    <row r="1282" spans="1:23" x14ac:dyDescent="0.3">
      <c r="A1282" s="9">
        <v>65329</v>
      </c>
      <c r="B1282" s="10" t="s">
        <v>30861</v>
      </c>
      <c r="C1282" s="9">
        <v>66216</v>
      </c>
      <c r="D1282" s="10" t="s">
        <v>30862</v>
      </c>
      <c r="E1282" s="11" t="s">
        <v>37</v>
      </c>
      <c r="F1282" s="11" t="s">
        <v>37</v>
      </c>
      <c r="G1282" s="12" t="s">
        <v>92</v>
      </c>
      <c r="H1282" s="12" t="s">
        <v>27330</v>
      </c>
      <c r="I1282" s="12" t="s">
        <v>588</v>
      </c>
      <c r="J1282" s="10" t="s">
        <v>139</v>
      </c>
      <c r="K1282" s="13" t="s">
        <v>26925</v>
      </c>
      <c r="L1282" s="13" t="s">
        <v>1</v>
      </c>
      <c r="M1282" s="14">
        <v>200</v>
      </c>
      <c r="N1282" s="14">
        <v>200</v>
      </c>
      <c r="O1282" s="14">
        <v>200</v>
      </c>
      <c r="P1282" s="10" t="s">
        <v>362</v>
      </c>
      <c r="Q1282" s="12" t="s">
        <v>363</v>
      </c>
      <c r="R1282" s="12" t="s">
        <v>364</v>
      </c>
      <c r="S1282" s="12">
        <v>6</v>
      </c>
      <c r="T1282" s="12">
        <v>2026</v>
      </c>
      <c r="U1282" s="12" t="s">
        <v>28870</v>
      </c>
      <c r="V1282" s="15">
        <v>31.0444</v>
      </c>
      <c r="W1282" s="15">
        <v>-96.851399999999998</v>
      </c>
    </row>
    <row r="1283" spans="1:23" x14ac:dyDescent="0.3">
      <c r="A1283" s="9">
        <v>65475</v>
      </c>
      <c r="B1283" s="10" t="s">
        <v>30863</v>
      </c>
      <c r="C1283" s="9">
        <v>66396</v>
      </c>
      <c r="D1283" s="10" t="s">
        <v>30864</v>
      </c>
      <c r="E1283" s="11" t="s">
        <v>37</v>
      </c>
      <c r="F1283" s="11" t="s">
        <v>37</v>
      </c>
      <c r="G1283" s="12" t="s">
        <v>92</v>
      </c>
      <c r="H1283" s="12" t="s">
        <v>146</v>
      </c>
      <c r="I1283" s="12" t="s">
        <v>588</v>
      </c>
      <c r="J1283" s="10" t="s">
        <v>139</v>
      </c>
      <c r="K1283" s="13" t="s">
        <v>30865</v>
      </c>
      <c r="L1283" s="13" t="s">
        <v>1</v>
      </c>
      <c r="M1283" s="14">
        <v>103.4</v>
      </c>
      <c r="N1283" s="14">
        <v>103.4</v>
      </c>
      <c r="O1283" s="14">
        <v>103.4</v>
      </c>
      <c r="P1283" s="10" t="s">
        <v>362</v>
      </c>
      <c r="Q1283" s="12" t="s">
        <v>363</v>
      </c>
      <c r="R1283" s="12" t="s">
        <v>364</v>
      </c>
      <c r="S1283" s="12">
        <v>6</v>
      </c>
      <c r="T1283" s="12">
        <v>2026</v>
      </c>
      <c r="U1283" s="12" t="s">
        <v>28870</v>
      </c>
      <c r="V1283" s="15">
        <v>31.521467000000001</v>
      </c>
      <c r="W1283" s="15">
        <v>-96.673850000000002</v>
      </c>
    </row>
    <row r="1284" spans="1:23" x14ac:dyDescent="0.3">
      <c r="A1284" s="9">
        <v>65481</v>
      </c>
      <c r="B1284" s="10" t="s">
        <v>30866</v>
      </c>
      <c r="C1284" s="9">
        <v>66409</v>
      </c>
      <c r="D1284" s="10" t="s">
        <v>30867</v>
      </c>
      <c r="E1284" s="11" t="s">
        <v>37</v>
      </c>
      <c r="F1284" s="11" t="s">
        <v>37</v>
      </c>
      <c r="G1284" s="12" t="s">
        <v>80</v>
      </c>
      <c r="H1284" s="12" t="s">
        <v>629</v>
      </c>
      <c r="I1284" s="12" t="s">
        <v>138</v>
      </c>
      <c r="J1284" s="10" t="s">
        <v>139</v>
      </c>
      <c r="K1284" s="13" t="s">
        <v>30868</v>
      </c>
      <c r="L1284" s="13" t="s">
        <v>1</v>
      </c>
      <c r="M1284" s="14">
        <v>135</v>
      </c>
      <c r="N1284" s="14">
        <v>135</v>
      </c>
      <c r="O1284" s="14">
        <v>135</v>
      </c>
      <c r="P1284" s="10" t="s">
        <v>358</v>
      </c>
      <c r="Q1284" s="12" t="s">
        <v>359</v>
      </c>
      <c r="R1284" s="12" t="s">
        <v>360</v>
      </c>
      <c r="S1284" s="12">
        <v>6</v>
      </c>
      <c r="T1284" s="12">
        <v>2026</v>
      </c>
      <c r="U1284" s="12" t="s">
        <v>28870</v>
      </c>
      <c r="V1284" s="15">
        <v>34.280929999999998</v>
      </c>
      <c r="W1284" s="15">
        <v>-118.90300000000001</v>
      </c>
    </row>
    <row r="1285" spans="1:23" x14ac:dyDescent="0.3">
      <c r="A1285" s="9">
        <v>65627</v>
      </c>
      <c r="B1285" s="10" t="s">
        <v>30869</v>
      </c>
      <c r="C1285" s="9">
        <v>66601</v>
      </c>
      <c r="D1285" s="10" t="s">
        <v>30870</v>
      </c>
      <c r="E1285" s="11" t="s">
        <v>37</v>
      </c>
      <c r="F1285" s="11" t="s">
        <v>37</v>
      </c>
      <c r="G1285" s="12" t="s">
        <v>92</v>
      </c>
      <c r="H1285" s="12" t="s">
        <v>3459</v>
      </c>
      <c r="I1285" s="12" t="s">
        <v>588</v>
      </c>
      <c r="J1285" s="10" t="s">
        <v>139</v>
      </c>
      <c r="K1285" s="13" t="s">
        <v>30871</v>
      </c>
      <c r="L1285" s="13" t="s">
        <v>1</v>
      </c>
      <c r="M1285" s="14">
        <v>188.7</v>
      </c>
      <c r="N1285" s="14">
        <v>204</v>
      </c>
      <c r="O1285" s="14">
        <v>222</v>
      </c>
      <c r="P1285" s="10" t="s">
        <v>95</v>
      </c>
      <c r="Q1285" s="12" t="s">
        <v>68</v>
      </c>
      <c r="R1285" s="12" t="s">
        <v>96</v>
      </c>
      <c r="S1285" s="12">
        <v>6</v>
      </c>
      <c r="T1285" s="12">
        <v>2026</v>
      </c>
      <c r="U1285" s="12" t="s">
        <v>28578</v>
      </c>
      <c r="V1285" s="15">
        <v>29.943892000000002</v>
      </c>
      <c r="W1285" s="15">
        <v>-95.53125</v>
      </c>
    </row>
    <row r="1286" spans="1:23" x14ac:dyDescent="0.3">
      <c r="A1286" s="9">
        <v>65627</v>
      </c>
      <c r="B1286" s="10" t="s">
        <v>30869</v>
      </c>
      <c r="C1286" s="9">
        <v>66601</v>
      </c>
      <c r="D1286" s="10" t="s">
        <v>30870</v>
      </c>
      <c r="E1286" s="11" t="s">
        <v>37</v>
      </c>
      <c r="F1286" s="11" t="s">
        <v>37</v>
      </c>
      <c r="G1286" s="12" t="s">
        <v>92</v>
      </c>
      <c r="H1286" s="12" t="s">
        <v>3459</v>
      </c>
      <c r="I1286" s="12" t="s">
        <v>588</v>
      </c>
      <c r="J1286" s="10" t="s">
        <v>139</v>
      </c>
      <c r="K1286" s="13" t="s">
        <v>30872</v>
      </c>
      <c r="L1286" s="13" t="s">
        <v>1</v>
      </c>
      <c r="M1286" s="14">
        <v>188.7</v>
      </c>
      <c r="N1286" s="14">
        <v>204</v>
      </c>
      <c r="O1286" s="14">
        <v>222</v>
      </c>
      <c r="P1286" s="10" t="s">
        <v>95</v>
      </c>
      <c r="Q1286" s="12" t="s">
        <v>68</v>
      </c>
      <c r="R1286" s="12" t="s">
        <v>96</v>
      </c>
      <c r="S1286" s="12">
        <v>6</v>
      </c>
      <c r="T1286" s="12">
        <v>2026</v>
      </c>
      <c r="U1286" s="12" t="s">
        <v>28578</v>
      </c>
      <c r="V1286" s="15">
        <v>29.943892000000002</v>
      </c>
      <c r="W1286" s="15">
        <v>-95.53125</v>
      </c>
    </row>
    <row r="1287" spans="1:23" x14ac:dyDescent="0.3">
      <c r="A1287" s="9">
        <v>55937</v>
      </c>
      <c r="B1287" s="10" t="s">
        <v>3453</v>
      </c>
      <c r="C1287" s="9">
        <v>66621</v>
      </c>
      <c r="D1287" s="10" t="s">
        <v>30873</v>
      </c>
      <c r="E1287" s="11" t="s">
        <v>37</v>
      </c>
      <c r="F1287" s="11" t="s">
        <v>37</v>
      </c>
      <c r="G1287" s="12" t="s">
        <v>92</v>
      </c>
      <c r="H1287" s="12" t="s">
        <v>614</v>
      </c>
      <c r="I1287" s="12" t="s">
        <v>134</v>
      </c>
      <c r="J1287" s="10" t="s">
        <v>40</v>
      </c>
      <c r="K1287" s="13" t="s">
        <v>720</v>
      </c>
      <c r="L1287" s="13" t="s">
        <v>1</v>
      </c>
      <c r="M1287" s="14">
        <v>453</v>
      </c>
      <c r="N1287" s="14">
        <v>396.6</v>
      </c>
      <c r="O1287" s="14">
        <v>428.3</v>
      </c>
      <c r="P1287" s="10" t="s">
        <v>76</v>
      </c>
      <c r="Q1287" s="12" t="s">
        <v>68</v>
      </c>
      <c r="R1287" s="12" t="s">
        <v>77</v>
      </c>
      <c r="S1287" s="12">
        <v>6</v>
      </c>
      <c r="T1287" s="12">
        <v>2026</v>
      </c>
      <c r="U1287" s="12" t="s">
        <v>28896</v>
      </c>
      <c r="V1287" s="15">
        <v>30.025251000000001</v>
      </c>
      <c r="W1287" s="15">
        <v>-93.871340000000004</v>
      </c>
    </row>
    <row r="1288" spans="1:23" x14ac:dyDescent="0.3">
      <c r="A1288" s="9">
        <v>55937</v>
      </c>
      <c r="B1288" s="10" t="s">
        <v>3453</v>
      </c>
      <c r="C1288" s="9">
        <v>66621</v>
      </c>
      <c r="D1288" s="10" t="s">
        <v>30873</v>
      </c>
      <c r="E1288" s="11" t="s">
        <v>37</v>
      </c>
      <c r="F1288" s="11" t="s">
        <v>37</v>
      </c>
      <c r="G1288" s="12" t="s">
        <v>92</v>
      </c>
      <c r="H1288" s="12" t="s">
        <v>614</v>
      </c>
      <c r="I1288" s="12" t="s">
        <v>134</v>
      </c>
      <c r="J1288" s="10" t="s">
        <v>40</v>
      </c>
      <c r="K1288" s="13" t="s">
        <v>301</v>
      </c>
      <c r="L1288" s="13" t="s">
        <v>1</v>
      </c>
      <c r="M1288" s="14">
        <v>453</v>
      </c>
      <c r="N1288" s="14">
        <v>396.6</v>
      </c>
      <c r="O1288" s="14">
        <v>428.3</v>
      </c>
      <c r="P1288" s="10" t="s">
        <v>76</v>
      </c>
      <c r="Q1288" s="12" t="s">
        <v>68</v>
      </c>
      <c r="R1288" s="12" t="s">
        <v>77</v>
      </c>
      <c r="S1288" s="12">
        <v>6</v>
      </c>
      <c r="T1288" s="12">
        <v>2026</v>
      </c>
      <c r="U1288" s="12" t="s">
        <v>28896</v>
      </c>
      <c r="V1288" s="15">
        <v>30.025251000000001</v>
      </c>
      <c r="W1288" s="15">
        <v>-93.871340000000004</v>
      </c>
    </row>
    <row r="1289" spans="1:23" x14ac:dyDescent="0.3">
      <c r="A1289" s="9">
        <v>55937</v>
      </c>
      <c r="B1289" s="10" t="s">
        <v>3453</v>
      </c>
      <c r="C1289" s="9">
        <v>66621</v>
      </c>
      <c r="D1289" s="10" t="s">
        <v>30873</v>
      </c>
      <c r="E1289" s="11" t="s">
        <v>37</v>
      </c>
      <c r="F1289" s="11" t="s">
        <v>37</v>
      </c>
      <c r="G1289" s="12" t="s">
        <v>92</v>
      </c>
      <c r="H1289" s="12" t="s">
        <v>614</v>
      </c>
      <c r="I1289" s="12" t="s">
        <v>134</v>
      </c>
      <c r="J1289" s="10" t="s">
        <v>40</v>
      </c>
      <c r="K1289" s="13" t="s">
        <v>2203</v>
      </c>
      <c r="L1289" s="13" t="s">
        <v>1</v>
      </c>
      <c r="M1289" s="14">
        <v>400</v>
      </c>
      <c r="N1289" s="14">
        <v>365</v>
      </c>
      <c r="O1289" s="14">
        <v>360.6</v>
      </c>
      <c r="P1289" s="10" t="s">
        <v>76</v>
      </c>
      <c r="Q1289" s="12" t="s">
        <v>68</v>
      </c>
      <c r="R1289" s="12" t="s">
        <v>80</v>
      </c>
      <c r="S1289" s="12">
        <v>6</v>
      </c>
      <c r="T1289" s="12">
        <v>2026</v>
      </c>
      <c r="U1289" s="12" t="s">
        <v>28896</v>
      </c>
      <c r="V1289" s="15">
        <v>30.025251000000001</v>
      </c>
      <c r="W1289" s="15">
        <v>-93.871340000000004</v>
      </c>
    </row>
    <row r="1290" spans="1:23" x14ac:dyDescent="0.3">
      <c r="A1290" s="9">
        <v>65764</v>
      </c>
      <c r="B1290" s="10" t="s">
        <v>30874</v>
      </c>
      <c r="C1290" s="9">
        <v>66787</v>
      </c>
      <c r="D1290" s="10" t="s">
        <v>30875</v>
      </c>
      <c r="E1290" s="11" t="s">
        <v>37</v>
      </c>
      <c r="F1290" s="11" t="s">
        <v>37</v>
      </c>
      <c r="G1290" s="12" t="s">
        <v>80</v>
      </c>
      <c r="H1290" s="12" t="s">
        <v>220</v>
      </c>
      <c r="I1290" s="12" t="s">
        <v>138</v>
      </c>
      <c r="J1290" s="10" t="s">
        <v>139</v>
      </c>
      <c r="K1290" s="13" t="s">
        <v>30876</v>
      </c>
      <c r="L1290" s="13" t="s">
        <v>1</v>
      </c>
      <c r="M1290" s="14">
        <v>70</v>
      </c>
      <c r="N1290" s="14">
        <v>70</v>
      </c>
      <c r="O1290" s="14">
        <v>70</v>
      </c>
      <c r="P1290" s="10" t="s">
        <v>358</v>
      </c>
      <c r="Q1290" s="12" t="s">
        <v>359</v>
      </c>
      <c r="R1290" s="12" t="s">
        <v>360</v>
      </c>
      <c r="S1290" s="12">
        <v>6</v>
      </c>
      <c r="T1290" s="12">
        <v>2026</v>
      </c>
      <c r="U1290" s="12" t="s">
        <v>28870</v>
      </c>
      <c r="V1290" s="15">
        <v>33.764992999999997</v>
      </c>
      <c r="W1290" s="15">
        <v>-118.22369999999999</v>
      </c>
    </row>
    <row r="1291" spans="1:23" x14ac:dyDescent="0.3">
      <c r="A1291" s="9">
        <v>65815</v>
      </c>
      <c r="B1291" s="10" t="s">
        <v>29830</v>
      </c>
      <c r="C1291" s="9">
        <v>66895</v>
      </c>
      <c r="D1291" s="10" t="s">
        <v>30877</v>
      </c>
      <c r="E1291" s="11" t="s">
        <v>37</v>
      </c>
      <c r="F1291" s="11" t="s">
        <v>37</v>
      </c>
      <c r="G1291" s="12" t="s">
        <v>92</v>
      </c>
      <c r="H1291" s="12" t="s">
        <v>461</v>
      </c>
      <c r="I1291" s="12" t="s">
        <v>588</v>
      </c>
      <c r="J1291" s="10" t="s">
        <v>139</v>
      </c>
      <c r="K1291" s="13" t="s">
        <v>30878</v>
      </c>
      <c r="L1291" s="13" t="s">
        <v>1</v>
      </c>
      <c r="M1291" s="14">
        <v>83</v>
      </c>
      <c r="N1291" s="14">
        <v>83</v>
      </c>
      <c r="O1291" s="14">
        <v>83</v>
      </c>
      <c r="P1291" s="10" t="s">
        <v>358</v>
      </c>
      <c r="Q1291" s="12" t="s">
        <v>359</v>
      </c>
      <c r="R1291" s="12" t="s">
        <v>360</v>
      </c>
      <c r="S1291" s="12">
        <v>6</v>
      </c>
      <c r="T1291" s="12">
        <v>2026</v>
      </c>
      <c r="U1291" s="12" t="s">
        <v>28870</v>
      </c>
      <c r="V1291" s="15">
        <v>30.303384999999999</v>
      </c>
      <c r="W1291" s="15">
        <v>-95.256919999999994</v>
      </c>
    </row>
    <row r="1292" spans="1:23" x14ac:dyDescent="0.3">
      <c r="A1292" s="9">
        <v>65815</v>
      </c>
      <c r="B1292" s="10" t="s">
        <v>29830</v>
      </c>
      <c r="C1292" s="9">
        <v>66895</v>
      </c>
      <c r="D1292" s="10" t="s">
        <v>30877</v>
      </c>
      <c r="E1292" s="11" t="s">
        <v>37</v>
      </c>
      <c r="F1292" s="11" t="s">
        <v>37</v>
      </c>
      <c r="G1292" s="12" t="s">
        <v>92</v>
      </c>
      <c r="H1292" s="12" t="s">
        <v>461</v>
      </c>
      <c r="I1292" s="12" t="s">
        <v>588</v>
      </c>
      <c r="J1292" s="10" t="s">
        <v>139</v>
      </c>
      <c r="K1292" s="13" t="s">
        <v>30879</v>
      </c>
      <c r="L1292" s="13" t="s">
        <v>1</v>
      </c>
      <c r="M1292" s="14">
        <v>165</v>
      </c>
      <c r="N1292" s="14">
        <v>165</v>
      </c>
      <c r="O1292" s="14">
        <v>165</v>
      </c>
      <c r="P1292" s="10" t="s">
        <v>362</v>
      </c>
      <c r="Q1292" s="12" t="s">
        <v>363</v>
      </c>
      <c r="R1292" s="12" t="s">
        <v>364</v>
      </c>
      <c r="S1292" s="12">
        <v>6</v>
      </c>
      <c r="T1292" s="12">
        <v>2026</v>
      </c>
      <c r="U1292" s="12" t="s">
        <v>28870</v>
      </c>
      <c r="V1292" s="15">
        <v>30.303384999999999</v>
      </c>
      <c r="W1292" s="15">
        <v>-95.256919999999994</v>
      </c>
    </row>
    <row r="1293" spans="1:23" x14ac:dyDescent="0.3">
      <c r="A1293" s="9">
        <v>56545</v>
      </c>
      <c r="B1293" s="10" t="s">
        <v>10086</v>
      </c>
      <c r="C1293" s="9">
        <v>66923</v>
      </c>
      <c r="D1293" s="10" t="s">
        <v>30880</v>
      </c>
      <c r="E1293" s="11" t="s">
        <v>37</v>
      </c>
      <c r="F1293" s="11" t="s">
        <v>37</v>
      </c>
      <c r="G1293" s="12" t="s">
        <v>916</v>
      </c>
      <c r="H1293" s="12" t="s">
        <v>10401</v>
      </c>
      <c r="I1293" s="12" t="s">
        <v>1</v>
      </c>
      <c r="J1293" s="10" t="s">
        <v>139</v>
      </c>
      <c r="K1293" s="13" t="s">
        <v>30881</v>
      </c>
      <c r="L1293" s="13" t="s">
        <v>1</v>
      </c>
      <c r="M1293" s="14">
        <v>2426.4</v>
      </c>
      <c r="N1293" s="14">
        <v>2426.4</v>
      </c>
      <c r="O1293" s="14">
        <v>2426.4</v>
      </c>
      <c r="P1293" s="10" t="s">
        <v>52</v>
      </c>
      <c r="Q1293" s="12" t="s">
        <v>53</v>
      </c>
      <c r="R1293" s="12" t="s">
        <v>54</v>
      </c>
      <c r="S1293" s="12">
        <v>6</v>
      </c>
      <c r="T1293" s="12">
        <v>2026</v>
      </c>
      <c r="U1293" s="12" t="s">
        <v>28896</v>
      </c>
      <c r="V1293" s="15">
        <v>34.139000000000003</v>
      </c>
      <c r="W1293" s="15">
        <v>-105.5355</v>
      </c>
    </row>
    <row r="1294" spans="1:23" x14ac:dyDescent="0.3">
      <c r="A1294" s="9">
        <v>56545</v>
      </c>
      <c r="B1294" s="10" t="s">
        <v>10086</v>
      </c>
      <c r="C1294" s="9">
        <v>66924</v>
      </c>
      <c r="D1294" s="10" t="s">
        <v>30882</v>
      </c>
      <c r="E1294" s="11" t="s">
        <v>37</v>
      </c>
      <c r="F1294" s="11" t="s">
        <v>37</v>
      </c>
      <c r="G1294" s="12" t="s">
        <v>916</v>
      </c>
      <c r="H1294" s="12" t="s">
        <v>10401</v>
      </c>
      <c r="I1294" s="12" t="s">
        <v>1</v>
      </c>
      <c r="J1294" s="10" t="s">
        <v>139</v>
      </c>
      <c r="K1294" s="13" t="s">
        <v>30883</v>
      </c>
      <c r="L1294" s="13" t="s">
        <v>1</v>
      </c>
      <c r="M1294" s="14">
        <v>1089</v>
      </c>
      <c r="N1294" s="14">
        <v>1089</v>
      </c>
      <c r="O1294" s="14">
        <v>1089</v>
      </c>
      <c r="P1294" s="10" t="s">
        <v>52</v>
      </c>
      <c r="Q1294" s="12" t="s">
        <v>53</v>
      </c>
      <c r="R1294" s="12" t="s">
        <v>54</v>
      </c>
      <c r="S1294" s="12">
        <v>6</v>
      </c>
      <c r="T1294" s="12">
        <v>2026</v>
      </c>
      <c r="U1294" s="12" t="s">
        <v>28896</v>
      </c>
      <c r="V1294" s="15">
        <v>34.996699999999997</v>
      </c>
      <c r="W1294" s="15">
        <v>-105.6356</v>
      </c>
    </row>
    <row r="1295" spans="1:23" x14ac:dyDescent="0.3">
      <c r="A1295" s="9">
        <v>66122</v>
      </c>
      <c r="B1295" s="10" t="s">
        <v>30884</v>
      </c>
      <c r="C1295" s="9">
        <v>67250</v>
      </c>
      <c r="D1295" s="10" t="s">
        <v>30884</v>
      </c>
      <c r="E1295" s="11" t="s">
        <v>37</v>
      </c>
      <c r="F1295" s="11" t="s">
        <v>37</v>
      </c>
      <c r="G1295" s="12" t="s">
        <v>92</v>
      </c>
      <c r="H1295" s="12" t="s">
        <v>4184</v>
      </c>
      <c r="I1295" s="12" t="s">
        <v>588</v>
      </c>
      <c r="J1295" s="10" t="s">
        <v>139</v>
      </c>
      <c r="K1295" s="13" t="s">
        <v>30885</v>
      </c>
      <c r="L1295" s="13" t="s">
        <v>1</v>
      </c>
      <c r="M1295" s="14">
        <v>200</v>
      </c>
      <c r="N1295" s="14">
        <v>200</v>
      </c>
      <c r="O1295" s="14">
        <v>200</v>
      </c>
      <c r="P1295" s="10" t="s">
        <v>358</v>
      </c>
      <c r="Q1295" s="12" t="s">
        <v>359</v>
      </c>
      <c r="R1295" s="12" t="s">
        <v>360</v>
      </c>
      <c r="S1295" s="12">
        <v>6</v>
      </c>
      <c r="T1295" s="12">
        <v>2026</v>
      </c>
      <c r="U1295" s="12" t="s">
        <v>28870</v>
      </c>
      <c r="V1295" s="15">
        <v>29.161128000000001</v>
      </c>
      <c r="W1295" s="15">
        <v>-98.089879999999994</v>
      </c>
    </row>
    <row r="1296" spans="1:23" x14ac:dyDescent="0.3">
      <c r="A1296" s="9">
        <v>66122</v>
      </c>
      <c r="B1296" s="10" t="s">
        <v>30884</v>
      </c>
      <c r="C1296" s="9">
        <v>67250</v>
      </c>
      <c r="D1296" s="10" t="s">
        <v>30884</v>
      </c>
      <c r="E1296" s="11" t="s">
        <v>37</v>
      </c>
      <c r="F1296" s="11" t="s">
        <v>37</v>
      </c>
      <c r="G1296" s="12" t="s">
        <v>92</v>
      </c>
      <c r="H1296" s="12" t="s">
        <v>4184</v>
      </c>
      <c r="I1296" s="12" t="s">
        <v>588</v>
      </c>
      <c r="J1296" s="10" t="s">
        <v>139</v>
      </c>
      <c r="K1296" s="13" t="s">
        <v>30886</v>
      </c>
      <c r="L1296" s="13" t="s">
        <v>1</v>
      </c>
      <c r="M1296" s="14">
        <v>200</v>
      </c>
      <c r="N1296" s="14">
        <v>200</v>
      </c>
      <c r="O1296" s="14">
        <v>200</v>
      </c>
      <c r="P1296" s="10" t="s">
        <v>362</v>
      </c>
      <c r="Q1296" s="12" t="s">
        <v>363</v>
      </c>
      <c r="R1296" s="12" t="s">
        <v>364</v>
      </c>
      <c r="S1296" s="12">
        <v>6</v>
      </c>
      <c r="T1296" s="12">
        <v>2026</v>
      </c>
      <c r="U1296" s="12" t="s">
        <v>28870</v>
      </c>
      <c r="V1296" s="15">
        <v>29.161128000000001</v>
      </c>
      <c r="W1296" s="15">
        <v>-98.089879999999994</v>
      </c>
    </row>
    <row r="1297" spans="1:23" x14ac:dyDescent="0.3">
      <c r="A1297" s="9">
        <v>66178</v>
      </c>
      <c r="B1297" s="10" t="s">
        <v>30887</v>
      </c>
      <c r="C1297" s="9">
        <v>67346</v>
      </c>
      <c r="D1297" s="10" t="s">
        <v>30888</v>
      </c>
      <c r="E1297" s="11" t="s">
        <v>37</v>
      </c>
      <c r="F1297" s="11" t="s">
        <v>37</v>
      </c>
      <c r="G1297" s="12" t="s">
        <v>238</v>
      </c>
      <c r="H1297" s="12" t="s">
        <v>1316</v>
      </c>
      <c r="I1297" s="12" t="s">
        <v>240</v>
      </c>
      <c r="J1297" s="10" t="s">
        <v>139</v>
      </c>
      <c r="K1297" s="13" t="s">
        <v>30889</v>
      </c>
      <c r="L1297" s="13" t="s">
        <v>1</v>
      </c>
      <c r="M1297" s="14">
        <v>103.5</v>
      </c>
      <c r="N1297" s="14">
        <v>102.5</v>
      </c>
      <c r="O1297" s="14">
        <v>102.5</v>
      </c>
      <c r="P1297" s="10" t="s">
        <v>52</v>
      </c>
      <c r="Q1297" s="12" t="s">
        <v>53</v>
      </c>
      <c r="R1297" s="12" t="s">
        <v>54</v>
      </c>
      <c r="S1297" s="12">
        <v>6</v>
      </c>
      <c r="T1297" s="12">
        <v>2026</v>
      </c>
      <c r="U1297" s="12" t="s">
        <v>28870</v>
      </c>
      <c r="V1297" s="15">
        <v>42.964627999999998</v>
      </c>
      <c r="W1297" s="15">
        <v>-75.753709999999998</v>
      </c>
    </row>
    <row r="1298" spans="1:23" x14ac:dyDescent="0.3">
      <c r="A1298" s="9">
        <v>6763</v>
      </c>
      <c r="B1298" s="10" t="s">
        <v>8528</v>
      </c>
      <c r="C1298" s="9">
        <v>67500</v>
      </c>
      <c r="D1298" s="10" t="s">
        <v>30890</v>
      </c>
      <c r="E1298" s="11" t="s">
        <v>37</v>
      </c>
      <c r="F1298" s="11" t="s">
        <v>37</v>
      </c>
      <c r="G1298" s="12" t="s">
        <v>92</v>
      </c>
      <c r="H1298" s="12" t="s">
        <v>8530</v>
      </c>
      <c r="I1298" s="12" t="s">
        <v>588</v>
      </c>
      <c r="J1298" s="10" t="s">
        <v>139</v>
      </c>
      <c r="K1298" s="13" t="s">
        <v>103</v>
      </c>
      <c r="L1298" s="13" t="s">
        <v>1</v>
      </c>
      <c r="M1298" s="14">
        <v>222</v>
      </c>
      <c r="N1298" s="14">
        <v>212</v>
      </c>
      <c r="O1298" s="14">
        <v>230</v>
      </c>
      <c r="P1298" s="10" t="s">
        <v>95</v>
      </c>
      <c r="Q1298" s="12" t="s">
        <v>68</v>
      </c>
      <c r="R1298" s="12" t="s">
        <v>96</v>
      </c>
      <c r="S1298" s="12">
        <v>6</v>
      </c>
      <c r="T1298" s="12">
        <v>2026</v>
      </c>
      <c r="U1298" s="12" t="s">
        <v>29099</v>
      </c>
      <c r="V1298" s="15">
        <v>31.893702000000001</v>
      </c>
      <c r="W1298" s="15">
        <v>-96.110579999999999</v>
      </c>
    </row>
    <row r="1299" spans="1:23" x14ac:dyDescent="0.3">
      <c r="A1299" s="9">
        <v>6763</v>
      </c>
      <c r="B1299" s="10" t="s">
        <v>8528</v>
      </c>
      <c r="C1299" s="9">
        <v>67500</v>
      </c>
      <c r="D1299" s="10" t="s">
        <v>30890</v>
      </c>
      <c r="E1299" s="11" t="s">
        <v>37</v>
      </c>
      <c r="F1299" s="11" t="s">
        <v>37</v>
      </c>
      <c r="G1299" s="12" t="s">
        <v>92</v>
      </c>
      <c r="H1299" s="12" t="s">
        <v>8530</v>
      </c>
      <c r="I1299" s="12" t="s">
        <v>588</v>
      </c>
      <c r="J1299" s="10" t="s">
        <v>139</v>
      </c>
      <c r="K1299" s="13" t="s">
        <v>104</v>
      </c>
      <c r="L1299" s="13" t="s">
        <v>1</v>
      </c>
      <c r="M1299" s="14">
        <v>222</v>
      </c>
      <c r="N1299" s="14">
        <v>212</v>
      </c>
      <c r="O1299" s="14">
        <v>230</v>
      </c>
      <c r="P1299" s="10" t="s">
        <v>95</v>
      </c>
      <c r="Q1299" s="12" t="s">
        <v>68</v>
      </c>
      <c r="R1299" s="12" t="s">
        <v>96</v>
      </c>
      <c r="S1299" s="12">
        <v>6</v>
      </c>
      <c r="T1299" s="12">
        <v>2026</v>
      </c>
      <c r="U1299" s="12" t="s">
        <v>29099</v>
      </c>
      <c r="V1299" s="15">
        <v>31.893702000000001</v>
      </c>
      <c r="W1299" s="15">
        <v>-96.110579999999999</v>
      </c>
    </row>
    <row r="1300" spans="1:23" x14ac:dyDescent="0.3">
      <c r="A1300" s="9">
        <v>65654</v>
      </c>
      <c r="B1300" s="10" t="s">
        <v>29061</v>
      </c>
      <c r="C1300" s="9">
        <v>67552</v>
      </c>
      <c r="D1300" s="10" t="s">
        <v>30891</v>
      </c>
      <c r="E1300" s="11" t="s">
        <v>37</v>
      </c>
      <c r="F1300" s="11" t="s">
        <v>37</v>
      </c>
      <c r="G1300" s="12" t="s">
        <v>92</v>
      </c>
      <c r="H1300" s="12" t="s">
        <v>22145</v>
      </c>
      <c r="I1300" s="12" t="s">
        <v>588</v>
      </c>
      <c r="J1300" s="10" t="s">
        <v>139</v>
      </c>
      <c r="K1300" s="13" t="s">
        <v>30892</v>
      </c>
      <c r="L1300" s="13" t="s">
        <v>1</v>
      </c>
      <c r="M1300" s="14">
        <v>50</v>
      </c>
      <c r="N1300" s="14">
        <v>50</v>
      </c>
      <c r="O1300" s="14">
        <v>50</v>
      </c>
      <c r="P1300" s="10" t="s">
        <v>358</v>
      </c>
      <c r="Q1300" s="12" t="s">
        <v>359</v>
      </c>
      <c r="R1300" s="12" t="s">
        <v>360</v>
      </c>
      <c r="S1300" s="12">
        <v>6</v>
      </c>
      <c r="T1300" s="12">
        <v>2026</v>
      </c>
      <c r="U1300" s="12" t="s">
        <v>28870</v>
      </c>
      <c r="V1300" s="15">
        <v>32.112223999999998</v>
      </c>
      <c r="W1300" s="15">
        <v>-93.298140000000004</v>
      </c>
    </row>
    <row r="1301" spans="1:23" x14ac:dyDescent="0.3">
      <c r="A1301" s="9">
        <v>65654</v>
      </c>
      <c r="B1301" s="10" t="s">
        <v>29061</v>
      </c>
      <c r="C1301" s="9">
        <v>67552</v>
      </c>
      <c r="D1301" s="10" t="s">
        <v>30891</v>
      </c>
      <c r="E1301" s="11" t="s">
        <v>37</v>
      </c>
      <c r="F1301" s="11" t="s">
        <v>37</v>
      </c>
      <c r="G1301" s="12" t="s">
        <v>92</v>
      </c>
      <c r="H1301" s="12" t="s">
        <v>22145</v>
      </c>
      <c r="I1301" s="12" t="s">
        <v>588</v>
      </c>
      <c r="J1301" s="10" t="s">
        <v>139</v>
      </c>
      <c r="K1301" s="13" t="s">
        <v>30893</v>
      </c>
      <c r="L1301" s="13" t="s">
        <v>1</v>
      </c>
      <c r="M1301" s="14">
        <v>125</v>
      </c>
      <c r="N1301" s="14">
        <v>125</v>
      </c>
      <c r="O1301" s="14">
        <v>125</v>
      </c>
      <c r="P1301" s="10" t="s">
        <v>362</v>
      </c>
      <c r="Q1301" s="12" t="s">
        <v>363</v>
      </c>
      <c r="R1301" s="12" t="s">
        <v>364</v>
      </c>
      <c r="S1301" s="12">
        <v>6</v>
      </c>
      <c r="T1301" s="12">
        <v>2026</v>
      </c>
      <c r="U1301" s="12" t="s">
        <v>28870</v>
      </c>
      <c r="V1301" s="15">
        <v>32.112223999999998</v>
      </c>
      <c r="W1301" s="15">
        <v>-93.298140000000004</v>
      </c>
    </row>
    <row r="1302" spans="1:23" x14ac:dyDescent="0.3">
      <c r="A1302" s="9">
        <v>66261</v>
      </c>
      <c r="B1302" s="10" t="s">
        <v>30894</v>
      </c>
      <c r="C1302" s="9">
        <v>67566</v>
      </c>
      <c r="D1302" s="10" t="s">
        <v>30895</v>
      </c>
      <c r="E1302" s="11" t="s">
        <v>37</v>
      </c>
      <c r="F1302" s="11" t="s">
        <v>37</v>
      </c>
      <c r="G1302" s="12" t="s">
        <v>92</v>
      </c>
      <c r="H1302" s="12" t="s">
        <v>6247</v>
      </c>
      <c r="I1302" s="12" t="s">
        <v>588</v>
      </c>
      <c r="J1302" s="10" t="s">
        <v>139</v>
      </c>
      <c r="K1302" s="13" t="s">
        <v>30896</v>
      </c>
      <c r="L1302" s="13" t="s">
        <v>1</v>
      </c>
      <c r="M1302" s="14">
        <v>82.8</v>
      </c>
      <c r="N1302" s="14">
        <v>82.8</v>
      </c>
      <c r="O1302" s="14">
        <v>82.8</v>
      </c>
      <c r="P1302" s="10" t="s">
        <v>362</v>
      </c>
      <c r="Q1302" s="12" t="s">
        <v>363</v>
      </c>
      <c r="R1302" s="12" t="s">
        <v>364</v>
      </c>
      <c r="S1302" s="12">
        <v>6</v>
      </c>
      <c r="T1302" s="12">
        <v>2026</v>
      </c>
      <c r="U1302" s="12" t="s">
        <v>28896</v>
      </c>
      <c r="V1302" s="15">
        <v>29.245055000000001</v>
      </c>
      <c r="W1302" s="15">
        <v>-95.874769999999998</v>
      </c>
    </row>
    <row r="1303" spans="1:23" x14ac:dyDescent="0.3">
      <c r="A1303" s="9">
        <v>66272</v>
      </c>
      <c r="B1303" s="10" t="s">
        <v>30897</v>
      </c>
      <c r="C1303" s="9">
        <v>67570</v>
      </c>
      <c r="D1303" s="10" t="s">
        <v>30898</v>
      </c>
      <c r="E1303" s="11" t="s">
        <v>37</v>
      </c>
      <c r="F1303" s="11" t="s">
        <v>37</v>
      </c>
      <c r="G1303" s="12" t="s">
        <v>92</v>
      </c>
      <c r="H1303" s="12" t="s">
        <v>3445</v>
      </c>
      <c r="I1303" s="12" t="s">
        <v>588</v>
      </c>
      <c r="J1303" s="10" t="s">
        <v>139</v>
      </c>
      <c r="K1303" s="13" t="s">
        <v>30899</v>
      </c>
      <c r="L1303" s="13" t="s">
        <v>1</v>
      </c>
      <c r="M1303" s="14">
        <v>10</v>
      </c>
      <c r="N1303" s="14">
        <v>10</v>
      </c>
      <c r="O1303" s="14">
        <v>10</v>
      </c>
      <c r="P1303" s="10" t="s">
        <v>358</v>
      </c>
      <c r="Q1303" s="12" t="s">
        <v>359</v>
      </c>
      <c r="R1303" s="12" t="s">
        <v>360</v>
      </c>
      <c r="S1303" s="12">
        <v>6</v>
      </c>
      <c r="T1303" s="12">
        <v>2026</v>
      </c>
      <c r="U1303" s="12" t="s">
        <v>29099</v>
      </c>
      <c r="V1303" s="15">
        <v>32.612138999999999</v>
      </c>
      <c r="W1303" s="15">
        <v>-96.925110000000004</v>
      </c>
    </row>
    <row r="1304" spans="1:23" x14ac:dyDescent="0.3">
      <c r="A1304" s="9">
        <v>65815</v>
      </c>
      <c r="B1304" s="10" t="s">
        <v>29830</v>
      </c>
      <c r="C1304" s="9">
        <v>67674</v>
      </c>
      <c r="D1304" s="10" t="s">
        <v>30900</v>
      </c>
      <c r="E1304" s="11" t="s">
        <v>37</v>
      </c>
      <c r="F1304" s="11" t="s">
        <v>37</v>
      </c>
      <c r="G1304" s="12" t="s">
        <v>92</v>
      </c>
      <c r="H1304" s="12" t="s">
        <v>461</v>
      </c>
      <c r="I1304" s="12" t="s">
        <v>588</v>
      </c>
      <c r="J1304" s="10" t="s">
        <v>139</v>
      </c>
      <c r="K1304" s="13" t="s">
        <v>30901</v>
      </c>
      <c r="L1304" s="13" t="s">
        <v>1</v>
      </c>
      <c r="M1304" s="14">
        <v>50.9</v>
      </c>
      <c r="N1304" s="14">
        <v>50.9</v>
      </c>
      <c r="O1304" s="14">
        <v>50.9</v>
      </c>
      <c r="P1304" s="10" t="s">
        <v>358</v>
      </c>
      <c r="Q1304" s="12" t="s">
        <v>359</v>
      </c>
      <c r="R1304" s="12" t="s">
        <v>360</v>
      </c>
      <c r="S1304" s="12">
        <v>6</v>
      </c>
      <c r="T1304" s="12">
        <v>2026</v>
      </c>
      <c r="U1304" s="12" t="s">
        <v>28870</v>
      </c>
      <c r="V1304" s="15">
        <v>30.303384999999999</v>
      </c>
      <c r="W1304" s="15">
        <v>-95.256919999999994</v>
      </c>
    </row>
    <row r="1305" spans="1:23" x14ac:dyDescent="0.3">
      <c r="A1305" s="9">
        <v>64545</v>
      </c>
      <c r="B1305" s="10" t="s">
        <v>24588</v>
      </c>
      <c r="C1305" s="9">
        <v>67985</v>
      </c>
      <c r="D1305" s="10" t="s">
        <v>30902</v>
      </c>
      <c r="E1305" s="11" t="s">
        <v>37</v>
      </c>
      <c r="F1305" s="11" t="s">
        <v>37</v>
      </c>
      <c r="G1305" s="12" t="s">
        <v>92</v>
      </c>
      <c r="H1305" s="12" t="s">
        <v>23000</v>
      </c>
      <c r="I1305" s="12" t="s">
        <v>588</v>
      </c>
      <c r="J1305" s="10" t="s">
        <v>139</v>
      </c>
      <c r="K1305" s="13" t="s">
        <v>30903</v>
      </c>
      <c r="L1305" s="13" t="s">
        <v>1</v>
      </c>
      <c r="M1305" s="14">
        <v>200</v>
      </c>
      <c r="N1305" s="14">
        <v>200</v>
      </c>
      <c r="O1305" s="14">
        <v>200</v>
      </c>
      <c r="P1305" s="10" t="s">
        <v>362</v>
      </c>
      <c r="Q1305" s="12" t="s">
        <v>363</v>
      </c>
      <c r="R1305" s="12" t="s">
        <v>364</v>
      </c>
      <c r="S1305" s="12">
        <v>6</v>
      </c>
      <c r="T1305" s="12">
        <v>2026</v>
      </c>
      <c r="U1305" s="12" t="s">
        <v>29099</v>
      </c>
      <c r="V1305" s="15">
        <v>34.483406000000002</v>
      </c>
      <c r="W1305" s="15">
        <v>-101.9699</v>
      </c>
    </row>
    <row r="1306" spans="1:23" x14ac:dyDescent="0.3">
      <c r="A1306" s="9">
        <v>64545</v>
      </c>
      <c r="B1306" s="10" t="s">
        <v>24588</v>
      </c>
      <c r="C1306" s="9">
        <v>67985</v>
      </c>
      <c r="D1306" s="10" t="s">
        <v>30902</v>
      </c>
      <c r="E1306" s="11" t="s">
        <v>37</v>
      </c>
      <c r="F1306" s="11" t="s">
        <v>37</v>
      </c>
      <c r="G1306" s="12" t="s">
        <v>92</v>
      </c>
      <c r="H1306" s="12" t="s">
        <v>23000</v>
      </c>
      <c r="I1306" s="12" t="s">
        <v>588</v>
      </c>
      <c r="J1306" s="10" t="s">
        <v>139</v>
      </c>
      <c r="K1306" s="13" t="s">
        <v>30904</v>
      </c>
      <c r="L1306" s="13" t="s">
        <v>1</v>
      </c>
      <c r="M1306" s="14">
        <v>200</v>
      </c>
      <c r="N1306" s="14">
        <v>200</v>
      </c>
      <c r="O1306" s="14">
        <v>200</v>
      </c>
      <c r="P1306" s="10" t="s">
        <v>358</v>
      </c>
      <c r="Q1306" s="12" t="s">
        <v>359</v>
      </c>
      <c r="R1306" s="12" t="s">
        <v>360</v>
      </c>
      <c r="S1306" s="12">
        <v>6</v>
      </c>
      <c r="T1306" s="12">
        <v>2026</v>
      </c>
      <c r="U1306" s="12" t="s">
        <v>29099</v>
      </c>
      <c r="V1306" s="15">
        <v>34.483406000000002</v>
      </c>
      <c r="W1306" s="15">
        <v>-101.9699</v>
      </c>
    </row>
    <row r="1307" spans="1:23" x14ac:dyDescent="0.3">
      <c r="A1307" s="9">
        <v>66579</v>
      </c>
      <c r="B1307" s="10" t="s">
        <v>30905</v>
      </c>
      <c r="C1307" s="9">
        <v>68068</v>
      </c>
      <c r="D1307" s="10" t="s">
        <v>30906</v>
      </c>
      <c r="E1307" s="11" t="s">
        <v>37</v>
      </c>
      <c r="F1307" s="11" t="s">
        <v>37</v>
      </c>
      <c r="G1307" s="12" t="s">
        <v>409</v>
      </c>
      <c r="H1307" s="12" t="s">
        <v>590</v>
      </c>
      <c r="I1307" s="12" t="s">
        <v>598</v>
      </c>
      <c r="J1307" s="10" t="s">
        <v>139</v>
      </c>
      <c r="K1307" s="13" t="s">
        <v>30907</v>
      </c>
      <c r="L1307" s="13" t="s">
        <v>1</v>
      </c>
      <c r="M1307" s="14">
        <v>53</v>
      </c>
      <c r="N1307" s="14">
        <v>28</v>
      </c>
      <c r="O1307" s="14">
        <v>30.5</v>
      </c>
      <c r="P1307" s="10" t="s">
        <v>563</v>
      </c>
      <c r="Q1307" s="12" t="s">
        <v>564</v>
      </c>
      <c r="R1307" s="12" t="s">
        <v>69</v>
      </c>
      <c r="S1307" s="12">
        <v>6</v>
      </c>
      <c r="T1307" s="12">
        <v>2026</v>
      </c>
      <c r="U1307" s="12" t="s">
        <v>28896</v>
      </c>
      <c r="V1307" s="15">
        <v>38.504443000000002</v>
      </c>
      <c r="W1307" s="15">
        <v>-112.9212</v>
      </c>
    </row>
    <row r="1308" spans="1:23" x14ac:dyDescent="0.3">
      <c r="A1308" s="9">
        <v>12869</v>
      </c>
      <c r="B1308" s="10" t="s">
        <v>5978</v>
      </c>
      <c r="C1308" s="9">
        <v>10748</v>
      </c>
      <c r="D1308" s="10" t="s">
        <v>5979</v>
      </c>
      <c r="E1308" s="11" t="s">
        <v>37</v>
      </c>
      <c r="F1308" s="11" t="s">
        <v>37</v>
      </c>
      <c r="G1308" s="12" t="s">
        <v>80</v>
      </c>
      <c r="H1308" s="12" t="s">
        <v>525</v>
      </c>
      <c r="I1308" s="12" t="s">
        <v>138</v>
      </c>
      <c r="J1308" s="10" t="s">
        <v>214</v>
      </c>
      <c r="K1308" s="13" t="s">
        <v>30908</v>
      </c>
      <c r="L1308" s="13" t="s">
        <v>1</v>
      </c>
      <c r="M1308" s="14">
        <v>1.6</v>
      </c>
      <c r="N1308" s="14">
        <v>1.6</v>
      </c>
      <c r="O1308" s="14">
        <v>1.6</v>
      </c>
      <c r="P1308" s="10" t="s">
        <v>2443</v>
      </c>
      <c r="Q1308" s="12" t="s">
        <v>2444</v>
      </c>
      <c r="R1308" s="12" t="s">
        <v>44</v>
      </c>
      <c r="S1308" s="12">
        <v>7</v>
      </c>
      <c r="T1308" s="12">
        <v>2026</v>
      </c>
      <c r="U1308" s="12" t="s">
        <v>28870</v>
      </c>
      <c r="V1308" s="15">
        <v>36.713099999999997</v>
      </c>
      <c r="W1308" s="15">
        <v>-121.76860000000001</v>
      </c>
    </row>
    <row r="1309" spans="1:23" x14ac:dyDescent="0.3">
      <c r="A1309" s="9">
        <v>12869</v>
      </c>
      <c r="B1309" s="10" t="s">
        <v>5978</v>
      </c>
      <c r="C1309" s="9">
        <v>10748</v>
      </c>
      <c r="D1309" s="10" t="s">
        <v>5979</v>
      </c>
      <c r="E1309" s="11" t="s">
        <v>37</v>
      </c>
      <c r="F1309" s="11" t="s">
        <v>37</v>
      </c>
      <c r="G1309" s="12" t="s">
        <v>80</v>
      </c>
      <c r="H1309" s="12" t="s">
        <v>525</v>
      </c>
      <c r="I1309" s="12" t="s">
        <v>138</v>
      </c>
      <c r="J1309" s="10" t="s">
        <v>214</v>
      </c>
      <c r="K1309" s="13" t="s">
        <v>30909</v>
      </c>
      <c r="L1309" s="13" t="s">
        <v>1</v>
      </c>
      <c r="M1309" s="14">
        <v>1.6</v>
      </c>
      <c r="N1309" s="14">
        <v>1.6</v>
      </c>
      <c r="O1309" s="14">
        <v>1.6</v>
      </c>
      <c r="P1309" s="10" t="s">
        <v>2443</v>
      </c>
      <c r="Q1309" s="12" t="s">
        <v>2444</v>
      </c>
      <c r="R1309" s="12" t="s">
        <v>44</v>
      </c>
      <c r="S1309" s="12">
        <v>7</v>
      </c>
      <c r="T1309" s="12">
        <v>2026</v>
      </c>
      <c r="U1309" s="12" t="s">
        <v>28870</v>
      </c>
      <c r="V1309" s="15">
        <v>36.713099999999997</v>
      </c>
      <c r="W1309" s="15">
        <v>-121.76860000000001</v>
      </c>
    </row>
    <row r="1310" spans="1:23" x14ac:dyDescent="0.3">
      <c r="A1310" s="9">
        <v>12869</v>
      </c>
      <c r="B1310" s="10" t="s">
        <v>5978</v>
      </c>
      <c r="C1310" s="9">
        <v>10748</v>
      </c>
      <c r="D1310" s="10" t="s">
        <v>5979</v>
      </c>
      <c r="E1310" s="11" t="s">
        <v>37</v>
      </c>
      <c r="F1310" s="11" t="s">
        <v>37</v>
      </c>
      <c r="G1310" s="12" t="s">
        <v>80</v>
      </c>
      <c r="H1310" s="12" t="s">
        <v>525</v>
      </c>
      <c r="I1310" s="12" t="s">
        <v>138</v>
      </c>
      <c r="J1310" s="10" t="s">
        <v>214</v>
      </c>
      <c r="K1310" s="13" t="s">
        <v>30910</v>
      </c>
      <c r="L1310" s="13" t="s">
        <v>1</v>
      </c>
      <c r="M1310" s="14">
        <v>1.6</v>
      </c>
      <c r="N1310" s="14">
        <v>1.6</v>
      </c>
      <c r="O1310" s="14">
        <v>1.6</v>
      </c>
      <c r="P1310" s="10" t="s">
        <v>2443</v>
      </c>
      <c r="Q1310" s="12" t="s">
        <v>2444</v>
      </c>
      <c r="R1310" s="12" t="s">
        <v>44</v>
      </c>
      <c r="S1310" s="12">
        <v>7</v>
      </c>
      <c r="T1310" s="12">
        <v>2026</v>
      </c>
      <c r="U1310" s="12" t="s">
        <v>28870</v>
      </c>
      <c r="V1310" s="15">
        <v>36.713099999999997</v>
      </c>
      <c r="W1310" s="15">
        <v>-121.76860000000001</v>
      </c>
    </row>
    <row r="1311" spans="1:23" x14ac:dyDescent="0.3">
      <c r="A1311" s="9">
        <v>12869</v>
      </c>
      <c r="B1311" s="10" t="s">
        <v>5978</v>
      </c>
      <c r="C1311" s="9">
        <v>10748</v>
      </c>
      <c r="D1311" s="10" t="s">
        <v>5979</v>
      </c>
      <c r="E1311" s="11" t="s">
        <v>37</v>
      </c>
      <c r="F1311" s="11" t="s">
        <v>37</v>
      </c>
      <c r="G1311" s="12" t="s">
        <v>80</v>
      </c>
      <c r="H1311" s="12" t="s">
        <v>525</v>
      </c>
      <c r="I1311" s="12" t="s">
        <v>138</v>
      </c>
      <c r="J1311" s="10" t="s">
        <v>214</v>
      </c>
      <c r="K1311" s="13" t="s">
        <v>30911</v>
      </c>
      <c r="L1311" s="13" t="s">
        <v>1</v>
      </c>
      <c r="M1311" s="14">
        <v>1.6</v>
      </c>
      <c r="N1311" s="14">
        <v>1.6</v>
      </c>
      <c r="O1311" s="14">
        <v>1.6</v>
      </c>
      <c r="P1311" s="10" t="s">
        <v>2443</v>
      </c>
      <c r="Q1311" s="12" t="s">
        <v>2444</v>
      </c>
      <c r="R1311" s="12" t="s">
        <v>44</v>
      </c>
      <c r="S1311" s="12">
        <v>7</v>
      </c>
      <c r="T1311" s="12">
        <v>2026</v>
      </c>
      <c r="U1311" s="12" t="s">
        <v>28870</v>
      </c>
      <c r="V1311" s="15">
        <v>36.713099999999997</v>
      </c>
      <c r="W1311" s="15">
        <v>-121.76860000000001</v>
      </c>
    </row>
    <row r="1312" spans="1:23" x14ac:dyDescent="0.3">
      <c r="A1312" s="9">
        <v>58489</v>
      </c>
      <c r="B1312" s="10" t="s">
        <v>12930</v>
      </c>
      <c r="C1312" s="9">
        <v>65893</v>
      </c>
      <c r="D1312" s="10" t="s">
        <v>30912</v>
      </c>
      <c r="E1312" s="11" t="s">
        <v>37</v>
      </c>
      <c r="F1312" s="11" t="s">
        <v>37</v>
      </c>
      <c r="G1312" s="12" t="s">
        <v>92</v>
      </c>
      <c r="H1312" s="12" t="s">
        <v>6247</v>
      </c>
      <c r="I1312" s="12" t="s">
        <v>588</v>
      </c>
      <c r="J1312" s="10" t="s">
        <v>139</v>
      </c>
      <c r="K1312" s="13" t="s">
        <v>30913</v>
      </c>
      <c r="L1312" s="13" t="s">
        <v>1</v>
      </c>
      <c r="M1312" s="14">
        <v>260</v>
      </c>
      <c r="N1312" s="14">
        <v>260</v>
      </c>
      <c r="O1312" s="14">
        <v>260</v>
      </c>
      <c r="P1312" s="10" t="s">
        <v>362</v>
      </c>
      <c r="Q1312" s="12" t="s">
        <v>363</v>
      </c>
      <c r="R1312" s="12" t="s">
        <v>364</v>
      </c>
      <c r="S1312" s="12">
        <v>7</v>
      </c>
      <c r="T1312" s="12">
        <v>2026</v>
      </c>
      <c r="U1312" s="12" t="s">
        <v>29099</v>
      </c>
      <c r="V1312" s="15">
        <v>29.240399</v>
      </c>
      <c r="W1312" s="15">
        <v>-96.011539999999997</v>
      </c>
    </row>
    <row r="1313" spans="1:23" x14ac:dyDescent="0.3">
      <c r="A1313" s="9">
        <v>65144</v>
      </c>
      <c r="B1313" s="10" t="s">
        <v>30417</v>
      </c>
      <c r="C1313" s="9">
        <v>65964</v>
      </c>
      <c r="D1313" s="10" t="s">
        <v>30914</v>
      </c>
      <c r="E1313" s="11" t="s">
        <v>37</v>
      </c>
      <c r="F1313" s="11" t="s">
        <v>37</v>
      </c>
      <c r="G1313" s="12" t="s">
        <v>2144</v>
      </c>
      <c r="H1313" s="12" t="s">
        <v>1148</v>
      </c>
      <c r="I1313" s="12" t="s">
        <v>134</v>
      </c>
      <c r="J1313" s="10" t="s">
        <v>139</v>
      </c>
      <c r="K1313" s="13" t="s">
        <v>30915</v>
      </c>
      <c r="L1313" s="13" t="s">
        <v>1</v>
      </c>
      <c r="M1313" s="14">
        <v>200</v>
      </c>
      <c r="N1313" s="14">
        <v>200</v>
      </c>
      <c r="O1313" s="14">
        <v>200</v>
      </c>
      <c r="P1313" s="10" t="s">
        <v>362</v>
      </c>
      <c r="Q1313" s="12" t="s">
        <v>363</v>
      </c>
      <c r="R1313" s="12" t="s">
        <v>364</v>
      </c>
      <c r="S1313" s="12">
        <v>7</v>
      </c>
      <c r="T1313" s="12">
        <v>2026</v>
      </c>
      <c r="U1313" s="12" t="s">
        <v>28870</v>
      </c>
      <c r="V1313" s="15">
        <v>43.504285000000003</v>
      </c>
      <c r="W1313" s="15">
        <v>-89.113140000000001</v>
      </c>
    </row>
    <row r="1314" spans="1:23" x14ac:dyDescent="0.3">
      <c r="A1314" s="9">
        <v>5248</v>
      </c>
      <c r="B1314" s="10" t="s">
        <v>15830</v>
      </c>
      <c r="C1314" s="9">
        <v>66312</v>
      </c>
      <c r="D1314" s="10" t="s">
        <v>30916</v>
      </c>
      <c r="E1314" s="11" t="s">
        <v>37</v>
      </c>
      <c r="F1314" s="11" t="s">
        <v>37</v>
      </c>
      <c r="G1314" s="12" t="s">
        <v>3626</v>
      </c>
      <c r="H1314" s="12" t="s">
        <v>14071</v>
      </c>
      <c r="I1314" s="12" t="s">
        <v>168</v>
      </c>
      <c r="J1314" s="10" t="s">
        <v>40</v>
      </c>
      <c r="K1314" s="13" t="s">
        <v>30917</v>
      </c>
      <c r="L1314" s="13" t="s">
        <v>1</v>
      </c>
      <c r="M1314" s="14">
        <v>167</v>
      </c>
      <c r="N1314" s="14">
        <v>167</v>
      </c>
      <c r="O1314" s="14">
        <v>167</v>
      </c>
      <c r="P1314" s="10" t="s">
        <v>362</v>
      </c>
      <c r="Q1314" s="12" t="s">
        <v>363</v>
      </c>
      <c r="R1314" s="12" t="s">
        <v>364</v>
      </c>
      <c r="S1314" s="12">
        <v>7</v>
      </c>
      <c r="T1314" s="12">
        <v>2026</v>
      </c>
      <c r="U1314" s="12" t="s">
        <v>29099</v>
      </c>
      <c r="V1314" s="15">
        <v>37.04</v>
      </c>
      <c r="W1314" s="15">
        <v>-78.58</v>
      </c>
    </row>
    <row r="1315" spans="1:23" x14ac:dyDescent="0.3">
      <c r="A1315" s="9">
        <v>58489</v>
      </c>
      <c r="B1315" s="10" t="s">
        <v>12930</v>
      </c>
      <c r="C1315" s="9">
        <v>66401</v>
      </c>
      <c r="D1315" s="10" t="s">
        <v>30918</v>
      </c>
      <c r="E1315" s="11" t="s">
        <v>37</v>
      </c>
      <c r="F1315" s="11" t="s">
        <v>37</v>
      </c>
      <c r="G1315" s="12" t="s">
        <v>92</v>
      </c>
      <c r="H1315" s="12" t="s">
        <v>24733</v>
      </c>
      <c r="I1315" s="12" t="s">
        <v>588</v>
      </c>
      <c r="J1315" s="10" t="s">
        <v>139</v>
      </c>
      <c r="K1315" s="13" t="s">
        <v>30919</v>
      </c>
      <c r="L1315" s="13" t="s">
        <v>1</v>
      </c>
      <c r="M1315" s="14">
        <v>200</v>
      </c>
      <c r="N1315" s="14">
        <v>200</v>
      </c>
      <c r="O1315" s="14">
        <v>200</v>
      </c>
      <c r="P1315" s="10" t="s">
        <v>358</v>
      </c>
      <c r="Q1315" s="12" t="s">
        <v>359</v>
      </c>
      <c r="R1315" s="12" t="s">
        <v>360</v>
      </c>
      <c r="S1315" s="12">
        <v>7</v>
      </c>
      <c r="T1315" s="12">
        <v>2026</v>
      </c>
      <c r="U1315" s="12" t="s">
        <v>28870</v>
      </c>
      <c r="V1315" s="15">
        <v>31.940999999999999</v>
      </c>
      <c r="W1315" s="15">
        <v>-97.021000000000001</v>
      </c>
    </row>
    <row r="1316" spans="1:23" x14ac:dyDescent="0.3">
      <c r="A1316" s="9">
        <v>58489</v>
      </c>
      <c r="B1316" s="10" t="s">
        <v>12930</v>
      </c>
      <c r="C1316" s="9">
        <v>66401</v>
      </c>
      <c r="D1316" s="10" t="s">
        <v>30918</v>
      </c>
      <c r="E1316" s="11" t="s">
        <v>37</v>
      </c>
      <c r="F1316" s="11" t="s">
        <v>37</v>
      </c>
      <c r="G1316" s="12" t="s">
        <v>92</v>
      </c>
      <c r="H1316" s="12" t="s">
        <v>24733</v>
      </c>
      <c r="I1316" s="12" t="s">
        <v>588</v>
      </c>
      <c r="J1316" s="10" t="s">
        <v>139</v>
      </c>
      <c r="K1316" s="13" t="s">
        <v>30920</v>
      </c>
      <c r="L1316" s="13" t="s">
        <v>1</v>
      </c>
      <c r="M1316" s="14">
        <v>200</v>
      </c>
      <c r="N1316" s="14">
        <v>200</v>
      </c>
      <c r="O1316" s="14">
        <v>200</v>
      </c>
      <c r="P1316" s="10" t="s">
        <v>362</v>
      </c>
      <c r="Q1316" s="12" t="s">
        <v>363</v>
      </c>
      <c r="R1316" s="12" t="s">
        <v>364</v>
      </c>
      <c r="S1316" s="12">
        <v>7</v>
      </c>
      <c r="T1316" s="12">
        <v>2026</v>
      </c>
      <c r="U1316" s="12" t="s">
        <v>28870</v>
      </c>
      <c r="V1316" s="15">
        <v>31.940999999999999</v>
      </c>
      <c r="W1316" s="15">
        <v>-97.021000000000001</v>
      </c>
    </row>
    <row r="1317" spans="1:23" x14ac:dyDescent="0.3">
      <c r="A1317" s="9">
        <v>65482</v>
      </c>
      <c r="B1317" s="10" t="s">
        <v>30921</v>
      </c>
      <c r="C1317" s="9">
        <v>66421</v>
      </c>
      <c r="D1317" s="10" t="s">
        <v>30922</v>
      </c>
      <c r="E1317" s="11" t="s">
        <v>37</v>
      </c>
      <c r="F1317" s="11" t="s">
        <v>37</v>
      </c>
      <c r="G1317" s="12" t="s">
        <v>92</v>
      </c>
      <c r="H1317" s="12" t="s">
        <v>11961</v>
      </c>
      <c r="I1317" s="12" t="s">
        <v>588</v>
      </c>
      <c r="J1317" s="10" t="s">
        <v>139</v>
      </c>
      <c r="K1317" s="13" t="s">
        <v>30923</v>
      </c>
      <c r="L1317" s="13" t="s">
        <v>1</v>
      </c>
      <c r="M1317" s="14">
        <v>236.2</v>
      </c>
      <c r="N1317" s="14">
        <v>236.2</v>
      </c>
      <c r="O1317" s="14">
        <v>236.2</v>
      </c>
      <c r="P1317" s="10" t="s">
        <v>362</v>
      </c>
      <c r="Q1317" s="12" t="s">
        <v>363</v>
      </c>
      <c r="R1317" s="12" t="s">
        <v>364</v>
      </c>
      <c r="S1317" s="12">
        <v>7</v>
      </c>
      <c r="T1317" s="12">
        <v>2026</v>
      </c>
      <c r="U1317" s="12" t="s">
        <v>29099</v>
      </c>
      <c r="V1317" s="15">
        <v>29.282259</v>
      </c>
      <c r="W1317" s="15">
        <v>-100.2098</v>
      </c>
    </row>
    <row r="1318" spans="1:23" x14ac:dyDescent="0.3">
      <c r="A1318" s="9">
        <v>65594</v>
      </c>
      <c r="B1318" s="10" t="s">
        <v>30226</v>
      </c>
      <c r="C1318" s="9">
        <v>66754</v>
      </c>
      <c r="D1318" s="10" t="s">
        <v>30924</v>
      </c>
      <c r="E1318" s="11" t="s">
        <v>37</v>
      </c>
      <c r="F1318" s="11" t="s">
        <v>37</v>
      </c>
      <c r="G1318" s="12" t="s">
        <v>80</v>
      </c>
      <c r="H1318" s="12" t="s">
        <v>755</v>
      </c>
      <c r="I1318" s="12" t="s">
        <v>138</v>
      </c>
      <c r="J1318" s="10" t="s">
        <v>139</v>
      </c>
      <c r="K1318" s="13" t="s">
        <v>30925</v>
      </c>
      <c r="L1318" s="13" t="s">
        <v>1</v>
      </c>
      <c r="M1318" s="14">
        <v>3</v>
      </c>
      <c r="N1318" s="14">
        <v>3</v>
      </c>
      <c r="O1318" s="14">
        <v>3</v>
      </c>
      <c r="P1318" s="10" t="s">
        <v>358</v>
      </c>
      <c r="Q1318" s="12" t="s">
        <v>359</v>
      </c>
      <c r="R1318" s="12" t="s">
        <v>360</v>
      </c>
      <c r="S1318" s="12">
        <v>7</v>
      </c>
      <c r="T1318" s="12">
        <v>2026</v>
      </c>
      <c r="U1318" s="12" t="s">
        <v>29099</v>
      </c>
      <c r="V1318" s="15">
        <v>32.804169999999999</v>
      </c>
      <c r="W1318" s="15">
        <v>-116.9255</v>
      </c>
    </row>
    <row r="1319" spans="1:23" x14ac:dyDescent="0.3">
      <c r="A1319" s="9">
        <v>61060</v>
      </c>
      <c r="B1319" s="10" t="s">
        <v>13054</v>
      </c>
      <c r="C1319" s="9">
        <v>67662</v>
      </c>
      <c r="D1319" s="10" t="s">
        <v>30926</v>
      </c>
      <c r="E1319" s="11" t="s">
        <v>37</v>
      </c>
      <c r="F1319" s="11" t="s">
        <v>37</v>
      </c>
      <c r="G1319" s="12" t="s">
        <v>469</v>
      </c>
      <c r="H1319" s="12" t="s">
        <v>1342</v>
      </c>
      <c r="I1319" s="12" t="s">
        <v>168</v>
      </c>
      <c r="J1319" s="10" t="s">
        <v>139</v>
      </c>
      <c r="K1319" s="13" t="s">
        <v>30927</v>
      </c>
      <c r="L1319" s="13" t="s">
        <v>1</v>
      </c>
      <c r="M1319" s="14">
        <v>70</v>
      </c>
      <c r="N1319" s="14">
        <v>70</v>
      </c>
      <c r="O1319" s="14">
        <v>70</v>
      </c>
      <c r="P1319" s="10" t="s">
        <v>362</v>
      </c>
      <c r="Q1319" s="12" t="s">
        <v>363</v>
      </c>
      <c r="R1319" s="12" t="s">
        <v>364</v>
      </c>
      <c r="S1319" s="12">
        <v>7</v>
      </c>
      <c r="T1319" s="12">
        <v>2026</v>
      </c>
      <c r="U1319" s="12" t="s">
        <v>29099</v>
      </c>
      <c r="V1319" s="15">
        <v>41.264198999999998</v>
      </c>
      <c r="W1319" s="15">
        <v>-89.875169999999997</v>
      </c>
    </row>
    <row r="1320" spans="1:23" x14ac:dyDescent="0.3">
      <c r="A1320" s="9">
        <v>66382</v>
      </c>
      <c r="B1320" s="10" t="s">
        <v>30928</v>
      </c>
      <c r="C1320" s="9">
        <v>67784</v>
      </c>
      <c r="D1320" s="10" t="s">
        <v>30929</v>
      </c>
      <c r="E1320" s="11" t="s">
        <v>37</v>
      </c>
      <c r="F1320" s="11" t="s">
        <v>37</v>
      </c>
      <c r="G1320" s="12" t="s">
        <v>92</v>
      </c>
      <c r="H1320" s="12" t="s">
        <v>24733</v>
      </c>
      <c r="I1320" s="12" t="s">
        <v>588</v>
      </c>
      <c r="J1320" s="10" t="s">
        <v>139</v>
      </c>
      <c r="K1320" s="13" t="s">
        <v>30930</v>
      </c>
      <c r="L1320" s="13" t="s">
        <v>1</v>
      </c>
      <c r="M1320" s="14">
        <v>141.4</v>
      </c>
      <c r="N1320" s="14">
        <v>141.4</v>
      </c>
      <c r="O1320" s="14">
        <v>141.4</v>
      </c>
      <c r="P1320" s="10" t="s">
        <v>358</v>
      </c>
      <c r="Q1320" s="12" t="s">
        <v>359</v>
      </c>
      <c r="R1320" s="12" t="s">
        <v>360</v>
      </c>
      <c r="S1320" s="12">
        <v>7</v>
      </c>
      <c r="T1320" s="12">
        <v>2026</v>
      </c>
      <c r="U1320" s="12" t="s">
        <v>29099</v>
      </c>
      <c r="V1320" s="15">
        <v>31.953772000000001</v>
      </c>
      <c r="W1320" s="15">
        <v>-97.062479999999994</v>
      </c>
    </row>
    <row r="1321" spans="1:23" x14ac:dyDescent="0.3">
      <c r="A1321" s="9">
        <v>66447</v>
      </c>
      <c r="B1321" s="10" t="s">
        <v>30931</v>
      </c>
      <c r="C1321" s="9">
        <v>67871</v>
      </c>
      <c r="D1321" s="10" t="s">
        <v>30931</v>
      </c>
      <c r="E1321" s="11" t="s">
        <v>37</v>
      </c>
      <c r="F1321" s="11" t="s">
        <v>37</v>
      </c>
      <c r="G1321" s="12" t="s">
        <v>3626</v>
      </c>
      <c r="H1321" s="12" t="s">
        <v>3634</v>
      </c>
      <c r="I1321" s="12" t="s">
        <v>168</v>
      </c>
      <c r="J1321" s="10" t="s">
        <v>139</v>
      </c>
      <c r="K1321" s="13" t="s">
        <v>30932</v>
      </c>
      <c r="L1321" s="13" t="s">
        <v>1</v>
      </c>
      <c r="M1321" s="14">
        <v>60.4</v>
      </c>
      <c r="N1321" s="14">
        <v>60.4</v>
      </c>
      <c r="O1321" s="14">
        <v>60.4</v>
      </c>
      <c r="P1321" s="10" t="s">
        <v>362</v>
      </c>
      <c r="Q1321" s="12" t="s">
        <v>363</v>
      </c>
      <c r="R1321" s="12" t="s">
        <v>364</v>
      </c>
      <c r="S1321" s="12">
        <v>7</v>
      </c>
      <c r="T1321" s="12">
        <v>2026</v>
      </c>
      <c r="U1321" s="12" t="s">
        <v>28870</v>
      </c>
      <c r="V1321" s="15">
        <v>37.143718999999997</v>
      </c>
      <c r="W1321" s="15">
        <v>-79.142070000000004</v>
      </c>
    </row>
    <row r="1322" spans="1:23" x14ac:dyDescent="0.3">
      <c r="A1322" s="9">
        <v>66461</v>
      </c>
      <c r="B1322" s="10" t="s">
        <v>30933</v>
      </c>
      <c r="C1322" s="9">
        <v>67884</v>
      </c>
      <c r="D1322" s="10" t="s">
        <v>30934</v>
      </c>
      <c r="E1322" s="11" t="s">
        <v>37</v>
      </c>
      <c r="F1322" s="11" t="s">
        <v>37</v>
      </c>
      <c r="G1322" s="12" t="s">
        <v>3626</v>
      </c>
      <c r="H1322" s="12" t="s">
        <v>4115</v>
      </c>
      <c r="I1322" s="12" t="s">
        <v>168</v>
      </c>
      <c r="J1322" s="10" t="s">
        <v>139</v>
      </c>
      <c r="K1322" s="13" t="s">
        <v>30935</v>
      </c>
      <c r="L1322" s="13" t="s">
        <v>1</v>
      </c>
      <c r="M1322" s="14">
        <v>118</v>
      </c>
      <c r="N1322" s="14">
        <v>118</v>
      </c>
      <c r="O1322" s="14">
        <v>118</v>
      </c>
      <c r="P1322" s="10" t="s">
        <v>362</v>
      </c>
      <c r="Q1322" s="12" t="s">
        <v>363</v>
      </c>
      <c r="R1322" s="12" t="s">
        <v>364</v>
      </c>
      <c r="S1322" s="12">
        <v>7</v>
      </c>
      <c r="T1322" s="12">
        <v>2026</v>
      </c>
      <c r="U1322" s="12" t="s">
        <v>28870</v>
      </c>
      <c r="V1322" s="15">
        <v>38.013052999999999</v>
      </c>
      <c r="W1322" s="15">
        <v>-77.931169999999995</v>
      </c>
    </row>
    <row r="1323" spans="1:23" x14ac:dyDescent="0.3">
      <c r="A1323" s="9">
        <v>61950</v>
      </c>
      <c r="B1323" s="10" t="s">
        <v>5724</v>
      </c>
      <c r="C1323" s="9">
        <v>68045</v>
      </c>
      <c r="D1323" s="10" t="s">
        <v>30936</v>
      </c>
      <c r="E1323" s="11" t="s">
        <v>37</v>
      </c>
      <c r="F1323" s="11" t="s">
        <v>37</v>
      </c>
      <c r="G1323" s="12" t="s">
        <v>80</v>
      </c>
      <c r="H1323" s="12" t="s">
        <v>612</v>
      </c>
      <c r="I1323" s="12" t="s">
        <v>138</v>
      </c>
      <c r="J1323" s="10" t="s">
        <v>139</v>
      </c>
      <c r="K1323" s="13" t="s">
        <v>30937</v>
      </c>
      <c r="L1323" s="13" t="s">
        <v>1</v>
      </c>
      <c r="M1323" s="14">
        <v>125</v>
      </c>
      <c r="N1323" s="14">
        <v>125</v>
      </c>
      <c r="O1323" s="14">
        <v>125</v>
      </c>
      <c r="P1323" s="10" t="s">
        <v>362</v>
      </c>
      <c r="Q1323" s="12" t="s">
        <v>363</v>
      </c>
      <c r="R1323" s="12" t="s">
        <v>364</v>
      </c>
      <c r="S1323" s="12">
        <v>7</v>
      </c>
      <c r="T1323" s="12">
        <v>2026</v>
      </c>
      <c r="U1323" s="12" t="s">
        <v>28870</v>
      </c>
      <c r="V1323" s="15">
        <v>35.037778000000003</v>
      </c>
      <c r="W1323" s="15">
        <v>-117.3472</v>
      </c>
    </row>
    <row r="1324" spans="1:23" x14ac:dyDescent="0.3">
      <c r="A1324" s="9">
        <v>50123</v>
      </c>
      <c r="B1324" s="10" t="s">
        <v>9403</v>
      </c>
      <c r="C1324" s="9">
        <v>68085</v>
      </c>
      <c r="D1324" s="10" t="s">
        <v>30938</v>
      </c>
      <c r="E1324" s="11" t="s">
        <v>37</v>
      </c>
      <c r="F1324" s="11" t="s">
        <v>37</v>
      </c>
      <c r="G1324" s="12" t="s">
        <v>469</v>
      </c>
      <c r="H1324" s="12" t="s">
        <v>4316</v>
      </c>
      <c r="I1324" s="12" t="s">
        <v>168</v>
      </c>
      <c r="J1324" s="10" t="s">
        <v>139</v>
      </c>
      <c r="K1324" s="13" t="s">
        <v>30939</v>
      </c>
      <c r="L1324" s="13" t="s">
        <v>1</v>
      </c>
      <c r="M1324" s="14">
        <v>95</v>
      </c>
      <c r="N1324" s="14">
        <v>95</v>
      </c>
      <c r="O1324" s="14">
        <v>95</v>
      </c>
      <c r="P1324" s="10" t="s">
        <v>362</v>
      </c>
      <c r="Q1324" s="12" t="s">
        <v>363</v>
      </c>
      <c r="R1324" s="12" t="s">
        <v>364</v>
      </c>
      <c r="S1324" s="12">
        <v>7</v>
      </c>
      <c r="T1324" s="12">
        <v>2026</v>
      </c>
      <c r="U1324" s="12" t="s">
        <v>28578</v>
      </c>
      <c r="V1324" s="15">
        <v>41.886063999999998</v>
      </c>
      <c r="W1324" s="15">
        <v>-88.727249999999998</v>
      </c>
    </row>
    <row r="1325" spans="1:23" x14ac:dyDescent="0.3">
      <c r="A1325" s="9">
        <v>65803</v>
      </c>
      <c r="B1325" s="10" t="s">
        <v>30940</v>
      </c>
      <c r="C1325" s="9">
        <v>68149</v>
      </c>
      <c r="D1325" s="10" t="s">
        <v>30941</v>
      </c>
      <c r="E1325" s="11" t="s">
        <v>37</v>
      </c>
      <c r="F1325" s="11" t="s">
        <v>37</v>
      </c>
      <c r="G1325" s="12" t="s">
        <v>92</v>
      </c>
      <c r="H1325" s="12" t="s">
        <v>6247</v>
      </c>
      <c r="I1325" s="12" t="s">
        <v>588</v>
      </c>
      <c r="J1325" s="10" t="s">
        <v>139</v>
      </c>
      <c r="K1325" s="13" t="s">
        <v>30942</v>
      </c>
      <c r="L1325" s="13" t="s">
        <v>1</v>
      </c>
      <c r="M1325" s="14">
        <v>100</v>
      </c>
      <c r="N1325" s="14">
        <v>100</v>
      </c>
      <c r="O1325" s="14">
        <v>100</v>
      </c>
      <c r="P1325" s="10" t="s">
        <v>358</v>
      </c>
      <c r="Q1325" s="12" t="s">
        <v>359</v>
      </c>
      <c r="R1325" s="12" t="s">
        <v>360</v>
      </c>
      <c r="S1325" s="12">
        <v>7</v>
      </c>
      <c r="T1325" s="12">
        <v>2026</v>
      </c>
      <c r="U1325" s="12" t="s">
        <v>28870</v>
      </c>
      <c r="V1325" s="15">
        <v>29.575617000000001</v>
      </c>
      <c r="W1325" s="15">
        <v>-96.088719999999995</v>
      </c>
    </row>
    <row r="1326" spans="1:23" x14ac:dyDescent="0.3">
      <c r="A1326" s="9">
        <v>64077</v>
      </c>
      <c r="B1326" s="10" t="s">
        <v>30943</v>
      </c>
      <c r="C1326" s="9">
        <v>64428</v>
      </c>
      <c r="D1326" s="10" t="s">
        <v>30943</v>
      </c>
      <c r="E1326" s="11" t="s">
        <v>37</v>
      </c>
      <c r="F1326" s="11" t="s">
        <v>37</v>
      </c>
      <c r="G1326" s="12" t="s">
        <v>80</v>
      </c>
      <c r="H1326" s="12" t="s">
        <v>755</v>
      </c>
      <c r="I1326" s="12" t="s">
        <v>138</v>
      </c>
      <c r="J1326" s="10" t="s">
        <v>139</v>
      </c>
      <c r="K1326" s="13" t="s">
        <v>30944</v>
      </c>
      <c r="L1326" s="13" t="s">
        <v>1</v>
      </c>
      <c r="M1326" s="14">
        <v>70</v>
      </c>
      <c r="N1326" s="14">
        <v>70</v>
      </c>
      <c r="O1326" s="14">
        <v>70</v>
      </c>
      <c r="P1326" s="10" t="s">
        <v>358</v>
      </c>
      <c r="Q1326" s="12" t="s">
        <v>359</v>
      </c>
      <c r="R1326" s="12" t="s">
        <v>360</v>
      </c>
      <c r="S1326" s="12">
        <v>8</v>
      </c>
      <c r="T1326" s="12">
        <v>2026</v>
      </c>
      <c r="U1326" s="12" t="s">
        <v>28870</v>
      </c>
      <c r="V1326" s="15">
        <v>32.625903000000001</v>
      </c>
      <c r="W1326" s="15">
        <v>-116.17489999999999</v>
      </c>
    </row>
    <row r="1327" spans="1:23" x14ac:dyDescent="0.3">
      <c r="A1327" s="9">
        <v>64689</v>
      </c>
      <c r="B1327" s="10" t="s">
        <v>30945</v>
      </c>
      <c r="C1327" s="9">
        <v>65366</v>
      </c>
      <c r="D1327" s="10" t="s">
        <v>30946</v>
      </c>
      <c r="E1327" s="11" t="s">
        <v>37</v>
      </c>
      <c r="F1327" s="11" t="s">
        <v>37</v>
      </c>
      <c r="G1327" s="12" t="s">
        <v>1224</v>
      </c>
      <c r="H1327" s="12" t="s">
        <v>1876</v>
      </c>
      <c r="I1327" s="12" t="s">
        <v>854</v>
      </c>
      <c r="J1327" s="10" t="s">
        <v>139</v>
      </c>
      <c r="K1327" s="13" t="s">
        <v>30947</v>
      </c>
      <c r="L1327" s="13" t="s">
        <v>1</v>
      </c>
      <c r="M1327" s="14">
        <v>16.399999999999999</v>
      </c>
      <c r="N1327" s="14">
        <v>16.399999999999999</v>
      </c>
      <c r="O1327" s="14">
        <v>16.399999999999999</v>
      </c>
      <c r="P1327" s="10" t="s">
        <v>362</v>
      </c>
      <c r="Q1327" s="12" t="s">
        <v>363</v>
      </c>
      <c r="R1327" s="12" t="s">
        <v>364</v>
      </c>
      <c r="S1327" s="12">
        <v>8</v>
      </c>
      <c r="T1327" s="12">
        <v>2026</v>
      </c>
      <c r="U1327" s="12" t="s">
        <v>29099</v>
      </c>
      <c r="V1327" s="15">
        <v>43.643433000000002</v>
      </c>
      <c r="W1327" s="15">
        <v>-70.558369999999996</v>
      </c>
    </row>
    <row r="1328" spans="1:23" x14ac:dyDescent="0.3">
      <c r="A1328" s="9">
        <v>65476</v>
      </c>
      <c r="B1328" s="10" t="s">
        <v>30948</v>
      </c>
      <c r="C1328" s="9">
        <v>66397</v>
      </c>
      <c r="D1328" s="10" t="s">
        <v>30949</v>
      </c>
      <c r="E1328" s="11" t="s">
        <v>37</v>
      </c>
      <c r="F1328" s="11" t="s">
        <v>37</v>
      </c>
      <c r="G1328" s="12" t="s">
        <v>92</v>
      </c>
      <c r="H1328" s="12" t="s">
        <v>10037</v>
      </c>
      <c r="I1328" s="12" t="s">
        <v>588</v>
      </c>
      <c r="J1328" s="10" t="s">
        <v>139</v>
      </c>
      <c r="K1328" s="13" t="s">
        <v>30950</v>
      </c>
      <c r="L1328" s="13" t="s">
        <v>1</v>
      </c>
      <c r="M1328" s="14">
        <v>175</v>
      </c>
      <c r="N1328" s="14">
        <v>158.1</v>
      </c>
      <c r="O1328" s="14">
        <v>122.3</v>
      </c>
      <c r="P1328" s="10" t="s">
        <v>362</v>
      </c>
      <c r="Q1328" s="12" t="s">
        <v>363</v>
      </c>
      <c r="R1328" s="12" t="s">
        <v>364</v>
      </c>
      <c r="S1328" s="12">
        <v>8</v>
      </c>
      <c r="T1328" s="12">
        <v>2026</v>
      </c>
      <c r="U1328" s="12" t="s">
        <v>28870</v>
      </c>
      <c r="V1328" s="15">
        <v>31.427419</v>
      </c>
      <c r="W1328" s="15">
        <v>-97.310860000000005</v>
      </c>
    </row>
    <row r="1329" spans="1:23" x14ac:dyDescent="0.3">
      <c r="A1329" s="9">
        <v>17612</v>
      </c>
      <c r="B1329" s="10" t="s">
        <v>9627</v>
      </c>
      <c r="C1329" s="9">
        <v>67257</v>
      </c>
      <c r="D1329" s="10" t="s">
        <v>30951</v>
      </c>
      <c r="E1329" s="11" t="s">
        <v>37</v>
      </c>
      <c r="F1329" s="11" t="s">
        <v>37</v>
      </c>
      <c r="G1329" s="12" t="s">
        <v>80</v>
      </c>
      <c r="H1329" s="12" t="s">
        <v>612</v>
      </c>
      <c r="I1329" s="12" t="s">
        <v>138</v>
      </c>
      <c r="J1329" s="10" t="s">
        <v>40</v>
      </c>
      <c r="K1329" s="13" t="s">
        <v>30952</v>
      </c>
      <c r="L1329" s="13" t="s">
        <v>1</v>
      </c>
      <c r="M1329" s="14">
        <v>5</v>
      </c>
      <c r="N1329" s="14">
        <v>5</v>
      </c>
      <c r="O1329" s="14">
        <v>5</v>
      </c>
      <c r="P1329" s="10" t="s">
        <v>358</v>
      </c>
      <c r="Q1329" s="12" t="s">
        <v>359</v>
      </c>
      <c r="R1329" s="12" t="s">
        <v>360</v>
      </c>
      <c r="S1329" s="12">
        <v>8</v>
      </c>
      <c r="T1329" s="12">
        <v>2026</v>
      </c>
      <c r="U1329" s="12" t="s">
        <v>29099</v>
      </c>
      <c r="V1329" s="15">
        <v>34.25</v>
      </c>
      <c r="W1329" s="15">
        <v>-116.86</v>
      </c>
    </row>
    <row r="1330" spans="1:23" x14ac:dyDescent="0.3">
      <c r="A1330" s="9">
        <v>17612</v>
      </c>
      <c r="B1330" s="10" t="s">
        <v>9627</v>
      </c>
      <c r="C1330" s="9">
        <v>67258</v>
      </c>
      <c r="D1330" s="10" t="s">
        <v>30953</v>
      </c>
      <c r="E1330" s="11" t="s">
        <v>37</v>
      </c>
      <c r="F1330" s="11" t="s">
        <v>37</v>
      </c>
      <c r="G1330" s="12" t="s">
        <v>80</v>
      </c>
      <c r="H1330" s="12" t="s">
        <v>612</v>
      </c>
      <c r="I1330" s="12" t="s">
        <v>138</v>
      </c>
      <c r="J1330" s="10" t="s">
        <v>40</v>
      </c>
      <c r="K1330" s="13" t="s">
        <v>30954</v>
      </c>
      <c r="L1330" s="13" t="s">
        <v>1</v>
      </c>
      <c r="M1330" s="14">
        <v>5</v>
      </c>
      <c r="N1330" s="14">
        <v>5</v>
      </c>
      <c r="O1330" s="14">
        <v>5</v>
      </c>
      <c r="P1330" s="10" t="s">
        <v>362</v>
      </c>
      <c r="Q1330" s="12" t="s">
        <v>363</v>
      </c>
      <c r="R1330" s="12" t="s">
        <v>364</v>
      </c>
      <c r="S1330" s="12">
        <v>8</v>
      </c>
      <c r="T1330" s="12">
        <v>2026</v>
      </c>
      <c r="U1330" s="12" t="s">
        <v>29099</v>
      </c>
      <c r="V1330" s="15">
        <v>34.25</v>
      </c>
      <c r="W1330" s="15">
        <v>-116.81</v>
      </c>
    </row>
    <row r="1331" spans="1:23" x14ac:dyDescent="0.3">
      <c r="A1331" s="9">
        <v>14519</v>
      </c>
      <c r="B1331" s="10" t="s">
        <v>6783</v>
      </c>
      <c r="C1331" s="9">
        <v>50666</v>
      </c>
      <c r="D1331" s="10" t="s">
        <v>6784</v>
      </c>
      <c r="E1331" s="11" t="s">
        <v>37</v>
      </c>
      <c r="F1331" s="11" t="s">
        <v>37</v>
      </c>
      <c r="G1331" s="12" t="s">
        <v>342</v>
      </c>
      <c r="H1331" s="12" t="s">
        <v>5227</v>
      </c>
      <c r="I1331" s="12" t="s">
        <v>999</v>
      </c>
      <c r="J1331" s="10" t="s">
        <v>139</v>
      </c>
      <c r="K1331" s="13" t="s">
        <v>1810</v>
      </c>
      <c r="L1331" s="13" t="s">
        <v>1</v>
      </c>
      <c r="M1331" s="14">
        <v>20</v>
      </c>
      <c r="N1331" s="14">
        <v>18</v>
      </c>
      <c r="O1331" s="14">
        <v>18</v>
      </c>
      <c r="P1331" s="10" t="s">
        <v>2250</v>
      </c>
      <c r="Q1331" s="12" t="s">
        <v>2251</v>
      </c>
      <c r="R1331" s="12" t="s">
        <v>69</v>
      </c>
      <c r="S1331" s="12">
        <v>9</v>
      </c>
      <c r="T1331" s="12">
        <v>2026</v>
      </c>
      <c r="U1331" s="12" t="s">
        <v>28896</v>
      </c>
      <c r="V1331" s="15">
        <v>28.368099999999998</v>
      </c>
      <c r="W1331" s="15">
        <v>-82.558300000000003</v>
      </c>
    </row>
    <row r="1332" spans="1:23" x14ac:dyDescent="0.3">
      <c r="A1332" s="9">
        <v>62842</v>
      </c>
      <c r="B1332" s="10" t="s">
        <v>20644</v>
      </c>
      <c r="C1332" s="9">
        <v>65975</v>
      </c>
      <c r="D1332" s="10" t="s">
        <v>28635</v>
      </c>
      <c r="E1332" s="11" t="s">
        <v>37</v>
      </c>
      <c r="F1332" s="11" t="s">
        <v>37</v>
      </c>
      <c r="G1332" s="12" t="s">
        <v>92</v>
      </c>
      <c r="H1332" s="12" t="s">
        <v>4307</v>
      </c>
      <c r="I1332" s="12" t="s">
        <v>588</v>
      </c>
      <c r="J1332" s="10" t="s">
        <v>139</v>
      </c>
      <c r="K1332" s="13" t="s">
        <v>30955</v>
      </c>
      <c r="L1332" s="13" t="s">
        <v>1</v>
      </c>
      <c r="M1332" s="14">
        <v>180</v>
      </c>
      <c r="N1332" s="14">
        <v>180</v>
      </c>
      <c r="O1332" s="14">
        <v>180</v>
      </c>
      <c r="P1332" s="10" t="s">
        <v>358</v>
      </c>
      <c r="Q1332" s="12" t="s">
        <v>359</v>
      </c>
      <c r="R1332" s="12" t="s">
        <v>360</v>
      </c>
      <c r="S1332" s="12">
        <v>9</v>
      </c>
      <c r="T1332" s="12">
        <v>2026</v>
      </c>
      <c r="U1332" s="12" t="s">
        <v>29099</v>
      </c>
      <c r="V1332" s="15">
        <v>26.523358999999999</v>
      </c>
      <c r="W1332" s="15">
        <v>-99.017110000000002</v>
      </c>
    </row>
    <row r="1333" spans="1:23" x14ac:dyDescent="0.3">
      <c r="A1333" s="9">
        <v>62842</v>
      </c>
      <c r="B1333" s="10" t="s">
        <v>20644</v>
      </c>
      <c r="C1333" s="9">
        <v>65981</v>
      </c>
      <c r="D1333" s="10" t="s">
        <v>28999</v>
      </c>
      <c r="E1333" s="11" t="s">
        <v>37</v>
      </c>
      <c r="F1333" s="11" t="s">
        <v>37</v>
      </c>
      <c r="G1333" s="12" t="s">
        <v>92</v>
      </c>
      <c r="H1333" s="12" t="s">
        <v>5452</v>
      </c>
      <c r="I1333" s="12" t="s">
        <v>588</v>
      </c>
      <c r="J1333" s="10" t="s">
        <v>139</v>
      </c>
      <c r="K1333" s="13" t="s">
        <v>30955</v>
      </c>
      <c r="L1333" s="13" t="s">
        <v>1</v>
      </c>
      <c r="M1333" s="14">
        <v>30</v>
      </c>
      <c r="N1333" s="14">
        <v>30</v>
      </c>
      <c r="O1333" s="14">
        <v>30</v>
      </c>
      <c r="P1333" s="10" t="s">
        <v>358</v>
      </c>
      <c r="Q1333" s="12" t="s">
        <v>359</v>
      </c>
      <c r="R1333" s="12" t="s">
        <v>360</v>
      </c>
      <c r="S1333" s="12">
        <v>9</v>
      </c>
      <c r="T1333" s="12">
        <v>2026</v>
      </c>
      <c r="U1333" s="12" t="s">
        <v>29099</v>
      </c>
      <c r="V1333" s="15">
        <v>29.170545000000001</v>
      </c>
      <c r="W1333" s="15">
        <v>-95.741569999999996</v>
      </c>
    </row>
    <row r="1334" spans="1:23" x14ac:dyDescent="0.3">
      <c r="A1334" s="9">
        <v>5248</v>
      </c>
      <c r="B1334" s="10" t="s">
        <v>15830</v>
      </c>
      <c r="C1334" s="9">
        <v>66315</v>
      </c>
      <c r="D1334" s="10" t="s">
        <v>30956</v>
      </c>
      <c r="E1334" s="11" t="s">
        <v>37</v>
      </c>
      <c r="F1334" s="11" t="s">
        <v>37</v>
      </c>
      <c r="G1334" s="12" t="s">
        <v>3626</v>
      </c>
      <c r="H1334" s="12" t="s">
        <v>3037</v>
      </c>
      <c r="I1334" s="12" t="s">
        <v>168</v>
      </c>
      <c r="J1334" s="10" t="s">
        <v>40</v>
      </c>
      <c r="K1334" s="13" t="s">
        <v>30957</v>
      </c>
      <c r="L1334" s="13" t="s">
        <v>1</v>
      </c>
      <c r="M1334" s="14">
        <v>90</v>
      </c>
      <c r="N1334" s="14">
        <v>90</v>
      </c>
      <c r="O1334" s="14">
        <v>90</v>
      </c>
      <c r="P1334" s="10" t="s">
        <v>362</v>
      </c>
      <c r="Q1334" s="12" t="s">
        <v>363</v>
      </c>
      <c r="R1334" s="12" t="s">
        <v>364</v>
      </c>
      <c r="S1334" s="12">
        <v>9</v>
      </c>
      <c r="T1334" s="12">
        <v>2026</v>
      </c>
      <c r="U1334" s="12" t="s">
        <v>28896</v>
      </c>
      <c r="V1334" s="15">
        <v>36.816640999999997</v>
      </c>
      <c r="W1334" s="15">
        <v>-78.692620000000005</v>
      </c>
    </row>
    <row r="1335" spans="1:23" x14ac:dyDescent="0.3">
      <c r="A1335" s="9">
        <v>65594</v>
      </c>
      <c r="B1335" s="10" t="s">
        <v>30226</v>
      </c>
      <c r="C1335" s="9">
        <v>66551</v>
      </c>
      <c r="D1335" s="10" t="s">
        <v>30958</v>
      </c>
      <c r="E1335" s="11" t="s">
        <v>37</v>
      </c>
      <c r="F1335" s="11" t="s">
        <v>37</v>
      </c>
      <c r="G1335" s="12" t="s">
        <v>80</v>
      </c>
      <c r="H1335" s="12" t="s">
        <v>755</v>
      </c>
      <c r="I1335" s="12" t="s">
        <v>138</v>
      </c>
      <c r="J1335" s="10" t="s">
        <v>139</v>
      </c>
      <c r="K1335" s="13" t="s">
        <v>30959</v>
      </c>
      <c r="L1335" s="13" t="s">
        <v>1</v>
      </c>
      <c r="M1335" s="14">
        <v>3</v>
      </c>
      <c r="N1335" s="14">
        <v>3</v>
      </c>
      <c r="O1335" s="14">
        <v>3</v>
      </c>
      <c r="P1335" s="10" t="s">
        <v>358</v>
      </c>
      <c r="Q1335" s="12" t="s">
        <v>359</v>
      </c>
      <c r="R1335" s="12" t="s">
        <v>360</v>
      </c>
      <c r="S1335" s="12">
        <v>9</v>
      </c>
      <c r="T1335" s="12">
        <v>2026</v>
      </c>
      <c r="U1335" s="12" t="s">
        <v>29099</v>
      </c>
      <c r="V1335" s="15">
        <v>32.583468000000003</v>
      </c>
      <c r="W1335" s="15">
        <v>-117.0968</v>
      </c>
    </row>
    <row r="1336" spans="1:23" x14ac:dyDescent="0.3">
      <c r="A1336" s="9">
        <v>65594</v>
      </c>
      <c r="B1336" s="10" t="s">
        <v>30226</v>
      </c>
      <c r="C1336" s="9">
        <v>66551</v>
      </c>
      <c r="D1336" s="10" t="s">
        <v>30958</v>
      </c>
      <c r="E1336" s="11" t="s">
        <v>37</v>
      </c>
      <c r="F1336" s="11" t="s">
        <v>37</v>
      </c>
      <c r="G1336" s="12" t="s">
        <v>80</v>
      </c>
      <c r="H1336" s="12" t="s">
        <v>755</v>
      </c>
      <c r="I1336" s="12" t="s">
        <v>138</v>
      </c>
      <c r="J1336" s="10" t="s">
        <v>139</v>
      </c>
      <c r="K1336" s="13" t="s">
        <v>30960</v>
      </c>
      <c r="L1336" s="13" t="s">
        <v>1</v>
      </c>
      <c r="M1336" s="14">
        <v>3</v>
      </c>
      <c r="N1336" s="14">
        <v>3</v>
      </c>
      <c r="O1336" s="14">
        <v>3</v>
      </c>
      <c r="P1336" s="10" t="s">
        <v>358</v>
      </c>
      <c r="Q1336" s="12" t="s">
        <v>359</v>
      </c>
      <c r="R1336" s="12" t="s">
        <v>360</v>
      </c>
      <c r="S1336" s="12">
        <v>9</v>
      </c>
      <c r="T1336" s="12">
        <v>2026</v>
      </c>
      <c r="U1336" s="12" t="s">
        <v>29099</v>
      </c>
      <c r="V1336" s="15">
        <v>32.583468000000003</v>
      </c>
      <c r="W1336" s="15">
        <v>-117.0968</v>
      </c>
    </row>
    <row r="1337" spans="1:23" x14ac:dyDescent="0.3">
      <c r="A1337" s="9">
        <v>65682</v>
      </c>
      <c r="B1337" s="10" t="s">
        <v>30961</v>
      </c>
      <c r="C1337" s="9">
        <v>66678</v>
      </c>
      <c r="D1337" s="10" t="s">
        <v>30962</v>
      </c>
      <c r="E1337" s="11" t="s">
        <v>37</v>
      </c>
      <c r="F1337" s="11" t="s">
        <v>37</v>
      </c>
      <c r="G1337" s="12" t="s">
        <v>80</v>
      </c>
      <c r="H1337" s="12" t="s">
        <v>4163</v>
      </c>
      <c r="I1337" s="12" t="s">
        <v>138</v>
      </c>
      <c r="J1337" s="10" t="s">
        <v>139</v>
      </c>
      <c r="K1337" s="13" t="s">
        <v>30963</v>
      </c>
      <c r="L1337" s="13" t="s">
        <v>1</v>
      </c>
      <c r="M1337" s="14">
        <v>100</v>
      </c>
      <c r="N1337" s="14">
        <v>100</v>
      </c>
      <c r="O1337" s="14">
        <v>100</v>
      </c>
      <c r="P1337" s="10" t="s">
        <v>362</v>
      </c>
      <c r="Q1337" s="12" t="s">
        <v>363</v>
      </c>
      <c r="R1337" s="12" t="s">
        <v>364</v>
      </c>
      <c r="S1337" s="12">
        <v>9</v>
      </c>
      <c r="T1337" s="12">
        <v>2026</v>
      </c>
      <c r="U1337" s="12" t="s">
        <v>29099</v>
      </c>
      <c r="V1337" s="15">
        <v>37.749678000000003</v>
      </c>
      <c r="W1337" s="15">
        <v>-121.76609999999999</v>
      </c>
    </row>
    <row r="1338" spans="1:23" x14ac:dyDescent="0.3">
      <c r="A1338" s="9">
        <v>65682</v>
      </c>
      <c r="B1338" s="10" t="s">
        <v>30961</v>
      </c>
      <c r="C1338" s="9">
        <v>66678</v>
      </c>
      <c r="D1338" s="10" t="s">
        <v>30962</v>
      </c>
      <c r="E1338" s="11" t="s">
        <v>37</v>
      </c>
      <c r="F1338" s="11" t="s">
        <v>37</v>
      </c>
      <c r="G1338" s="12" t="s">
        <v>80</v>
      </c>
      <c r="H1338" s="12" t="s">
        <v>4163</v>
      </c>
      <c r="I1338" s="12" t="s">
        <v>138</v>
      </c>
      <c r="J1338" s="10" t="s">
        <v>139</v>
      </c>
      <c r="K1338" s="13" t="s">
        <v>30964</v>
      </c>
      <c r="L1338" s="13" t="s">
        <v>1</v>
      </c>
      <c r="M1338" s="14">
        <v>100</v>
      </c>
      <c r="N1338" s="14">
        <v>100</v>
      </c>
      <c r="O1338" s="14">
        <v>100</v>
      </c>
      <c r="P1338" s="10" t="s">
        <v>358</v>
      </c>
      <c r="Q1338" s="12" t="s">
        <v>359</v>
      </c>
      <c r="R1338" s="12" t="s">
        <v>360</v>
      </c>
      <c r="S1338" s="12">
        <v>9</v>
      </c>
      <c r="T1338" s="12">
        <v>2026</v>
      </c>
      <c r="U1338" s="12" t="s">
        <v>29099</v>
      </c>
      <c r="V1338" s="15">
        <v>37.749678000000003</v>
      </c>
      <c r="W1338" s="15">
        <v>-121.76609999999999</v>
      </c>
    </row>
    <row r="1339" spans="1:23" x14ac:dyDescent="0.3">
      <c r="A1339" s="9">
        <v>65715</v>
      </c>
      <c r="B1339" s="10" t="s">
        <v>30965</v>
      </c>
      <c r="C1339" s="9">
        <v>66705</v>
      </c>
      <c r="D1339" s="10" t="s">
        <v>30966</v>
      </c>
      <c r="E1339" s="11" t="s">
        <v>37</v>
      </c>
      <c r="F1339" s="11" t="s">
        <v>37</v>
      </c>
      <c r="G1339" s="12" t="s">
        <v>92</v>
      </c>
      <c r="H1339" s="12" t="s">
        <v>13616</v>
      </c>
      <c r="I1339" s="12" t="s">
        <v>134</v>
      </c>
      <c r="J1339" s="10" t="s">
        <v>139</v>
      </c>
      <c r="K1339" s="13" t="s">
        <v>30967</v>
      </c>
      <c r="L1339" s="13" t="s">
        <v>1</v>
      </c>
      <c r="M1339" s="14">
        <v>140</v>
      </c>
      <c r="N1339" s="14">
        <v>140</v>
      </c>
      <c r="O1339" s="14">
        <v>140</v>
      </c>
      <c r="P1339" s="10" t="s">
        <v>362</v>
      </c>
      <c r="Q1339" s="12" t="s">
        <v>363</v>
      </c>
      <c r="R1339" s="12" t="s">
        <v>364</v>
      </c>
      <c r="S1339" s="12">
        <v>9</v>
      </c>
      <c r="T1339" s="12">
        <v>2026</v>
      </c>
      <c r="U1339" s="12" t="s">
        <v>28870</v>
      </c>
      <c r="V1339" s="15">
        <v>30.845155999999999</v>
      </c>
      <c r="W1339" s="15">
        <v>-94.491759999999999</v>
      </c>
    </row>
    <row r="1340" spans="1:23" x14ac:dyDescent="0.3">
      <c r="A1340" s="9">
        <v>65715</v>
      </c>
      <c r="B1340" s="10" t="s">
        <v>30965</v>
      </c>
      <c r="C1340" s="9">
        <v>66708</v>
      </c>
      <c r="D1340" s="10" t="s">
        <v>30968</v>
      </c>
      <c r="E1340" s="11" t="s">
        <v>37</v>
      </c>
      <c r="F1340" s="11" t="s">
        <v>37</v>
      </c>
      <c r="G1340" s="12" t="s">
        <v>92</v>
      </c>
      <c r="H1340" s="12" t="s">
        <v>3419</v>
      </c>
      <c r="I1340" s="12" t="s">
        <v>134</v>
      </c>
      <c r="J1340" s="10" t="s">
        <v>139</v>
      </c>
      <c r="K1340" s="13" t="s">
        <v>30969</v>
      </c>
      <c r="L1340" s="13" t="s">
        <v>1</v>
      </c>
      <c r="M1340" s="14">
        <v>115</v>
      </c>
      <c r="N1340" s="14">
        <v>115</v>
      </c>
      <c r="O1340" s="14">
        <v>115</v>
      </c>
      <c r="P1340" s="10" t="s">
        <v>362</v>
      </c>
      <c r="Q1340" s="12" t="s">
        <v>363</v>
      </c>
      <c r="R1340" s="12" t="s">
        <v>364</v>
      </c>
      <c r="S1340" s="12">
        <v>9</v>
      </c>
      <c r="T1340" s="12">
        <v>2026</v>
      </c>
      <c r="U1340" s="12" t="s">
        <v>28870</v>
      </c>
      <c r="V1340" s="15">
        <v>30.399958000000002</v>
      </c>
      <c r="W1340" s="15">
        <v>-94.357470000000006</v>
      </c>
    </row>
    <row r="1341" spans="1:23" x14ac:dyDescent="0.3">
      <c r="A1341" s="9">
        <v>65986</v>
      </c>
      <c r="B1341" s="10" t="s">
        <v>30970</v>
      </c>
      <c r="C1341" s="9">
        <v>67078</v>
      </c>
      <c r="D1341" s="10" t="s">
        <v>30971</v>
      </c>
      <c r="E1341" s="11" t="s">
        <v>37</v>
      </c>
      <c r="F1341" s="11" t="s">
        <v>37</v>
      </c>
      <c r="G1341" s="12" t="s">
        <v>92</v>
      </c>
      <c r="H1341" s="12" t="s">
        <v>3438</v>
      </c>
      <c r="I1341" s="12" t="s">
        <v>588</v>
      </c>
      <c r="J1341" s="10" t="s">
        <v>139</v>
      </c>
      <c r="K1341" s="13" t="s">
        <v>30972</v>
      </c>
      <c r="L1341" s="13" t="s">
        <v>1</v>
      </c>
      <c r="M1341" s="14">
        <v>154.1</v>
      </c>
      <c r="N1341" s="14">
        <v>154.1</v>
      </c>
      <c r="O1341" s="14">
        <v>154.1</v>
      </c>
      <c r="P1341" s="10" t="s">
        <v>362</v>
      </c>
      <c r="Q1341" s="12" t="s">
        <v>363</v>
      </c>
      <c r="R1341" s="12" t="s">
        <v>364</v>
      </c>
      <c r="S1341" s="12">
        <v>9</v>
      </c>
      <c r="T1341" s="12">
        <v>2026</v>
      </c>
      <c r="U1341" s="12" t="s">
        <v>29099</v>
      </c>
      <c r="V1341" s="15">
        <v>27.301064</v>
      </c>
      <c r="W1341" s="15">
        <v>-99.430409999999995</v>
      </c>
    </row>
    <row r="1342" spans="1:23" x14ac:dyDescent="0.3">
      <c r="A1342" s="9">
        <v>66255</v>
      </c>
      <c r="B1342" s="10" t="s">
        <v>30742</v>
      </c>
      <c r="C1342" s="9">
        <v>67555</v>
      </c>
      <c r="D1342" s="10" t="s">
        <v>30973</v>
      </c>
      <c r="E1342" s="11" t="s">
        <v>37</v>
      </c>
      <c r="F1342" s="11" t="s">
        <v>37</v>
      </c>
      <c r="G1342" s="12" t="s">
        <v>92</v>
      </c>
      <c r="H1342" s="12" t="s">
        <v>2340</v>
      </c>
      <c r="I1342" s="12" t="s">
        <v>588</v>
      </c>
      <c r="J1342" s="10" t="s">
        <v>139</v>
      </c>
      <c r="K1342" s="13" t="s">
        <v>30974</v>
      </c>
      <c r="L1342" s="13" t="s">
        <v>1</v>
      </c>
      <c r="M1342" s="14">
        <v>185.6</v>
      </c>
      <c r="N1342" s="14">
        <v>185.6</v>
      </c>
      <c r="O1342" s="14">
        <v>185.6</v>
      </c>
      <c r="P1342" s="10" t="s">
        <v>358</v>
      </c>
      <c r="Q1342" s="12" t="s">
        <v>359</v>
      </c>
      <c r="R1342" s="12" t="s">
        <v>360</v>
      </c>
      <c r="S1342" s="12">
        <v>9</v>
      </c>
      <c r="T1342" s="12">
        <v>2026</v>
      </c>
      <c r="U1342" s="12" t="s">
        <v>28870</v>
      </c>
      <c r="V1342" s="15">
        <v>31.707049000000001</v>
      </c>
      <c r="W1342" s="15">
        <v>-98.857460000000003</v>
      </c>
    </row>
    <row r="1343" spans="1:23" x14ac:dyDescent="0.3">
      <c r="A1343" s="9">
        <v>61060</v>
      </c>
      <c r="B1343" s="10" t="s">
        <v>13054</v>
      </c>
      <c r="C1343" s="9">
        <v>67657</v>
      </c>
      <c r="D1343" s="10" t="s">
        <v>30975</v>
      </c>
      <c r="E1343" s="11" t="s">
        <v>37</v>
      </c>
      <c r="F1343" s="11" t="s">
        <v>37</v>
      </c>
      <c r="G1343" s="12" t="s">
        <v>92</v>
      </c>
      <c r="H1343" s="12" t="s">
        <v>30976</v>
      </c>
      <c r="I1343" s="12" t="s">
        <v>588</v>
      </c>
      <c r="J1343" s="10" t="s">
        <v>139</v>
      </c>
      <c r="K1343" s="13" t="s">
        <v>30977</v>
      </c>
      <c r="L1343" s="13" t="s">
        <v>1</v>
      </c>
      <c r="M1343" s="14">
        <v>396</v>
      </c>
      <c r="N1343" s="14">
        <v>396</v>
      </c>
      <c r="O1343" s="14">
        <v>396</v>
      </c>
      <c r="P1343" s="10" t="s">
        <v>362</v>
      </c>
      <c r="Q1343" s="12" t="s">
        <v>363</v>
      </c>
      <c r="R1343" s="12" t="s">
        <v>364</v>
      </c>
      <c r="S1343" s="12">
        <v>9</v>
      </c>
      <c r="T1343" s="12">
        <v>2026</v>
      </c>
      <c r="U1343" s="12" t="s">
        <v>29099</v>
      </c>
      <c r="V1343" s="15">
        <v>31.690366999999998</v>
      </c>
      <c r="W1343" s="15">
        <v>-99.513890000000004</v>
      </c>
    </row>
    <row r="1344" spans="1:23" x14ac:dyDescent="0.3">
      <c r="A1344" s="9">
        <v>66370</v>
      </c>
      <c r="B1344" s="10" t="s">
        <v>30978</v>
      </c>
      <c r="C1344" s="9">
        <v>67772</v>
      </c>
      <c r="D1344" s="10" t="s">
        <v>30979</v>
      </c>
      <c r="E1344" s="11" t="s">
        <v>37</v>
      </c>
      <c r="F1344" s="11" t="s">
        <v>37</v>
      </c>
      <c r="G1344" s="12" t="s">
        <v>92</v>
      </c>
      <c r="H1344" s="12" t="s">
        <v>10037</v>
      </c>
      <c r="I1344" s="12" t="s">
        <v>588</v>
      </c>
      <c r="J1344" s="10" t="s">
        <v>139</v>
      </c>
      <c r="K1344" s="13" t="s">
        <v>30980</v>
      </c>
      <c r="L1344" s="13" t="s">
        <v>1</v>
      </c>
      <c r="M1344" s="14">
        <v>44.2</v>
      </c>
      <c r="N1344" s="14">
        <v>44.2</v>
      </c>
      <c r="O1344" s="14">
        <v>44.2</v>
      </c>
      <c r="P1344" s="10" t="s">
        <v>362</v>
      </c>
      <c r="Q1344" s="12" t="s">
        <v>363</v>
      </c>
      <c r="R1344" s="12" t="s">
        <v>364</v>
      </c>
      <c r="S1344" s="12">
        <v>9</v>
      </c>
      <c r="T1344" s="12">
        <v>2026</v>
      </c>
      <c r="U1344" s="12" t="s">
        <v>29099</v>
      </c>
      <c r="V1344" s="15">
        <v>31.349039999999999</v>
      </c>
      <c r="W1344" s="15">
        <v>-97.217860000000002</v>
      </c>
    </row>
    <row r="1345" spans="1:23" x14ac:dyDescent="0.3">
      <c r="A1345" s="9">
        <v>66371</v>
      </c>
      <c r="B1345" s="10" t="s">
        <v>30981</v>
      </c>
      <c r="C1345" s="9">
        <v>67773</v>
      </c>
      <c r="D1345" s="10" t="s">
        <v>30982</v>
      </c>
      <c r="E1345" s="11" t="s">
        <v>37</v>
      </c>
      <c r="F1345" s="11" t="s">
        <v>37</v>
      </c>
      <c r="G1345" s="12" t="s">
        <v>92</v>
      </c>
      <c r="H1345" s="12" t="s">
        <v>11965</v>
      </c>
      <c r="I1345" s="12" t="s">
        <v>588</v>
      </c>
      <c r="J1345" s="10" t="s">
        <v>139</v>
      </c>
      <c r="K1345" s="13" t="s">
        <v>30983</v>
      </c>
      <c r="L1345" s="13" t="s">
        <v>1</v>
      </c>
      <c r="M1345" s="14">
        <v>148.19999999999999</v>
      </c>
      <c r="N1345" s="14">
        <v>148.19999999999999</v>
      </c>
      <c r="O1345" s="14">
        <v>148.19999999999999</v>
      </c>
      <c r="P1345" s="10" t="s">
        <v>362</v>
      </c>
      <c r="Q1345" s="12" t="s">
        <v>363</v>
      </c>
      <c r="R1345" s="12" t="s">
        <v>364</v>
      </c>
      <c r="S1345" s="12">
        <v>9</v>
      </c>
      <c r="T1345" s="12">
        <v>2026</v>
      </c>
      <c r="U1345" s="12" t="s">
        <v>29099</v>
      </c>
      <c r="V1345" s="15">
        <v>30.994225</v>
      </c>
      <c r="W1345" s="15">
        <v>-97.795879999999997</v>
      </c>
    </row>
    <row r="1346" spans="1:23" x14ac:dyDescent="0.3">
      <c r="A1346" s="9">
        <v>66372</v>
      </c>
      <c r="B1346" s="10" t="s">
        <v>30984</v>
      </c>
      <c r="C1346" s="9">
        <v>67775</v>
      </c>
      <c r="D1346" s="10" t="s">
        <v>30985</v>
      </c>
      <c r="E1346" s="11" t="s">
        <v>37</v>
      </c>
      <c r="F1346" s="11" t="s">
        <v>37</v>
      </c>
      <c r="G1346" s="12" t="s">
        <v>92</v>
      </c>
      <c r="H1346" s="12" t="s">
        <v>30986</v>
      </c>
      <c r="I1346" s="12" t="s">
        <v>588</v>
      </c>
      <c r="J1346" s="10" t="s">
        <v>139</v>
      </c>
      <c r="K1346" s="13" t="s">
        <v>30720</v>
      </c>
      <c r="L1346" s="13" t="s">
        <v>1</v>
      </c>
      <c r="M1346" s="14">
        <v>74</v>
      </c>
      <c r="N1346" s="14">
        <v>74</v>
      </c>
      <c r="O1346" s="14">
        <v>74</v>
      </c>
      <c r="P1346" s="10" t="s">
        <v>362</v>
      </c>
      <c r="Q1346" s="12" t="s">
        <v>363</v>
      </c>
      <c r="R1346" s="12" t="s">
        <v>364</v>
      </c>
      <c r="S1346" s="12">
        <v>9</v>
      </c>
      <c r="T1346" s="12">
        <v>2026</v>
      </c>
      <c r="U1346" s="12" t="s">
        <v>29099</v>
      </c>
      <c r="V1346" s="15">
        <v>31.173772</v>
      </c>
      <c r="W1346" s="15">
        <v>-98.657319999999999</v>
      </c>
    </row>
    <row r="1347" spans="1:23" x14ac:dyDescent="0.3">
      <c r="A1347" s="9">
        <v>66378</v>
      </c>
      <c r="B1347" s="10" t="s">
        <v>30987</v>
      </c>
      <c r="C1347" s="9">
        <v>67781</v>
      </c>
      <c r="D1347" s="10" t="s">
        <v>30988</v>
      </c>
      <c r="E1347" s="11" t="s">
        <v>37</v>
      </c>
      <c r="F1347" s="11" t="s">
        <v>37</v>
      </c>
      <c r="G1347" s="12" t="s">
        <v>92</v>
      </c>
      <c r="H1347" s="12" t="s">
        <v>171</v>
      </c>
      <c r="I1347" s="12" t="s">
        <v>588</v>
      </c>
      <c r="J1347" s="10" t="s">
        <v>139</v>
      </c>
      <c r="K1347" s="13" t="s">
        <v>30989</v>
      </c>
      <c r="L1347" s="13" t="s">
        <v>1</v>
      </c>
      <c r="M1347" s="14">
        <v>60.2</v>
      </c>
      <c r="N1347" s="14">
        <v>60.2</v>
      </c>
      <c r="O1347" s="14">
        <v>60.2</v>
      </c>
      <c r="P1347" s="10" t="s">
        <v>362</v>
      </c>
      <c r="Q1347" s="12" t="s">
        <v>363</v>
      </c>
      <c r="R1347" s="12" t="s">
        <v>364</v>
      </c>
      <c r="S1347" s="12">
        <v>9</v>
      </c>
      <c r="T1347" s="12">
        <v>2026</v>
      </c>
      <c r="U1347" s="12" t="s">
        <v>29099</v>
      </c>
      <c r="V1347" s="15">
        <v>30.310524000000001</v>
      </c>
      <c r="W1347" s="15">
        <v>-96.478870000000001</v>
      </c>
    </row>
    <row r="1348" spans="1:23" x14ac:dyDescent="0.3">
      <c r="A1348" s="9">
        <v>66381</v>
      </c>
      <c r="B1348" s="10" t="s">
        <v>30990</v>
      </c>
      <c r="C1348" s="9">
        <v>67783</v>
      </c>
      <c r="D1348" s="10" t="s">
        <v>30991</v>
      </c>
      <c r="E1348" s="11" t="s">
        <v>37</v>
      </c>
      <c r="F1348" s="11" t="s">
        <v>37</v>
      </c>
      <c r="G1348" s="12" t="s">
        <v>92</v>
      </c>
      <c r="H1348" s="12" t="s">
        <v>4180</v>
      </c>
      <c r="I1348" s="12" t="s">
        <v>588</v>
      </c>
      <c r="J1348" s="10" t="s">
        <v>139</v>
      </c>
      <c r="K1348" s="13" t="s">
        <v>30992</v>
      </c>
      <c r="L1348" s="13" t="s">
        <v>1</v>
      </c>
      <c r="M1348" s="14">
        <v>226.8</v>
      </c>
      <c r="N1348" s="14">
        <v>226.8</v>
      </c>
      <c r="O1348" s="14">
        <v>226.8</v>
      </c>
      <c r="P1348" s="10" t="s">
        <v>358</v>
      </c>
      <c r="Q1348" s="12" t="s">
        <v>359</v>
      </c>
      <c r="R1348" s="12" t="s">
        <v>360</v>
      </c>
      <c r="S1348" s="12">
        <v>9</v>
      </c>
      <c r="T1348" s="12">
        <v>2026</v>
      </c>
      <c r="U1348" s="12" t="s">
        <v>29099</v>
      </c>
      <c r="V1348" s="15">
        <v>28.974481999999998</v>
      </c>
      <c r="W1348" s="15">
        <v>-95.993809999999996</v>
      </c>
    </row>
    <row r="1349" spans="1:23" x14ac:dyDescent="0.3">
      <c r="A1349" s="9">
        <v>66454</v>
      </c>
      <c r="B1349" s="10" t="s">
        <v>30993</v>
      </c>
      <c r="C1349" s="9">
        <v>67881</v>
      </c>
      <c r="D1349" s="10" t="s">
        <v>30993</v>
      </c>
      <c r="E1349" s="11" t="s">
        <v>37</v>
      </c>
      <c r="F1349" s="11" t="s">
        <v>37</v>
      </c>
      <c r="G1349" s="12" t="s">
        <v>3626</v>
      </c>
      <c r="H1349" s="12" t="s">
        <v>6280</v>
      </c>
      <c r="I1349" s="12" t="s">
        <v>168</v>
      </c>
      <c r="J1349" s="10" t="s">
        <v>139</v>
      </c>
      <c r="K1349" s="13" t="s">
        <v>30994</v>
      </c>
      <c r="L1349" s="13" t="s">
        <v>1</v>
      </c>
      <c r="M1349" s="14">
        <v>82.5</v>
      </c>
      <c r="N1349" s="14">
        <v>82.5</v>
      </c>
      <c r="O1349" s="14">
        <v>82.5</v>
      </c>
      <c r="P1349" s="10" t="s">
        <v>362</v>
      </c>
      <c r="Q1349" s="12" t="s">
        <v>363</v>
      </c>
      <c r="R1349" s="12" t="s">
        <v>364</v>
      </c>
      <c r="S1349" s="12">
        <v>9</v>
      </c>
      <c r="T1349" s="12">
        <v>2026</v>
      </c>
      <c r="U1349" s="12" t="s">
        <v>28870</v>
      </c>
      <c r="V1349" s="15">
        <v>36.835397</v>
      </c>
      <c r="W1349" s="15">
        <v>-77.528440000000003</v>
      </c>
    </row>
    <row r="1350" spans="1:23" x14ac:dyDescent="0.3">
      <c r="A1350" s="9">
        <v>65144</v>
      </c>
      <c r="B1350" s="10" t="s">
        <v>30417</v>
      </c>
      <c r="C1350" s="9">
        <v>67917</v>
      </c>
      <c r="D1350" s="10" t="s">
        <v>30995</v>
      </c>
      <c r="E1350" s="11" t="s">
        <v>37</v>
      </c>
      <c r="F1350" s="11" t="s">
        <v>37</v>
      </c>
      <c r="G1350" s="12" t="s">
        <v>92</v>
      </c>
      <c r="H1350" s="12" t="s">
        <v>9689</v>
      </c>
      <c r="I1350" s="12" t="s">
        <v>588</v>
      </c>
      <c r="J1350" s="10" t="s">
        <v>139</v>
      </c>
      <c r="K1350" s="13" t="s">
        <v>30996</v>
      </c>
      <c r="L1350" s="13" t="s">
        <v>1</v>
      </c>
      <c r="M1350" s="14">
        <v>202.7</v>
      </c>
      <c r="N1350" s="14">
        <v>202.7</v>
      </c>
      <c r="O1350" s="14">
        <v>202.7</v>
      </c>
      <c r="P1350" s="10" t="s">
        <v>358</v>
      </c>
      <c r="Q1350" s="12" t="s">
        <v>359</v>
      </c>
      <c r="R1350" s="12" t="s">
        <v>360</v>
      </c>
      <c r="S1350" s="12">
        <v>9</v>
      </c>
      <c r="T1350" s="12">
        <v>2026</v>
      </c>
      <c r="U1350" s="12" t="s">
        <v>28870</v>
      </c>
      <c r="V1350" s="15">
        <v>31.871566999999999</v>
      </c>
      <c r="W1350" s="15">
        <v>-101.7384</v>
      </c>
    </row>
    <row r="1351" spans="1:23" x14ac:dyDescent="0.3">
      <c r="A1351" s="9">
        <v>66488</v>
      </c>
      <c r="B1351" s="10" t="s">
        <v>30997</v>
      </c>
      <c r="C1351" s="9">
        <v>67937</v>
      </c>
      <c r="D1351" s="10" t="s">
        <v>30998</v>
      </c>
      <c r="E1351" s="11" t="s">
        <v>37</v>
      </c>
      <c r="F1351" s="11" t="s">
        <v>37</v>
      </c>
      <c r="G1351" s="12" t="s">
        <v>469</v>
      </c>
      <c r="H1351" s="12" t="s">
        <v>449</v>
      </c>
      <c r="I1351" s="12" t="s">
        <v>168</v>
      </c>
      <c r="J1351" s="10" t="s">
        <v>139</v>
      </c>
      <c r="K1351" s="13" t="s">
        <v>30999</v>
      </c>
      <c r="L1351" s="13" t="s">
        <v>1</v>
      </c>
      <c r="M1351" s="14">
        <v>125</v>
      </c>
      <c r="N1351" s="14">
        <v>125</v>
      </c>
      <c r="O1351" s="14">
        <v>125</v>
      </c>
      <c r="P1351" s="10" t="s">
        <v>362</v>
      </c>
      <c r="Q1351" s="12" t="s">
        <v>363</v>
      </c>
      <c r="R1351" s="12" t="s">
        <v>364</v>
      </c>
      <c r="S1351" s="12">
        <v>9</v>
      </c>
      <c r="T1351" s="12">
        <v>2026</v>
      </c>
      <c r="U1351" s="12" t="s">
        <v>28870</v>
      </c>
      <c r="V1351" s="15">
        <v>38.648851999999998</v>
      </c>
      <c r="W1351" s="15">
        <v>-88.514439999999993</v>
      </c>
    </row>
    <row r="1352" spans="1:23" x14ac:dyDescent="0.3">
      <c r="A1352" s="9">
        <v>66538</v>
      </c>
      <c r="B1352" s="10" t="s">
        <v>31000</v>
      </c>
      <c r="C1352" s="9">
        <v>67993</v>
      </c>
      <c r="D1352" s="10" t="s">
        <v>31001</v>
      </c>
      <c r="E1352" s="11" t="s">
        <v>37</v>
      </c>
      <c r="F1352" s="11" t="s">
        <v>37</v>
      </c>
      <c r="G1352" s="12" t="s">
        <v>469</v>
      </c>
      <c r="H1352" s="12" t="s">
        <v>456</v>
      </c>
      <c r="I1352" s="12" t="s">
        <v>134</v>
      </c>
      <c r="J1352" s="10" t="s">
        <v>139</v>
      </c>
      <c r="K1352" s="13" t="s">
        <v>31002</v>
      </c>
      <c r="L1352" s="13" t="s">
        <v>1</v>
      </c>
      <c r="M1352" s="14">
        <v>99</v>
      </c>
      <c r="N1352" s="14">
        <v>99</v>
      </c>
      <c r="O1352" s="14">
        <v>99</v>
      </c>
      <c r="P1352" s="10" t="s">
        <v>362</v>
      </c>
      <c r="Q1352" s="12" t="s">
        <v>363</v>
      </c>
      <c r="R1352" s="12" t="s">
        <v>364</v>
      </c>
      <c r="S1352" s="12">
        <v>9</v>
      </c>
      <c r="T1352" s="12">
        <v>2026</v>
      </c>
      <c r="U1352" s="12" t="s">
        <v>28896</v>
      </c>
      <c r="V1352" s="15">
        <v>38.645200000000003</v>
      </c>
      <c r="W1352" s="15">
        <v>-88.999799999999993</v>
      </c>
    </row>
    <row r="1353" spans="1:23" x14ac:dyDescent="0.3">
      <c r="A1353" s="9">
        <v>58113</v>
      </c>
      <c r="B1353" s="10" t="s">
        <v>12233</v>
      </c>
      <c r="C1353" s="9">
        <v>58151</v>
      </c>
      <c r="D1353" s="10" t="s">
        <v>12234</v>
      </c>
      <c r="E1353" s="11" t="s">
        <v>37</v>
      </c>
      <c r="F1353" s="11" t="s">
        <v>37</v>
      </c>
      <c r="G1353" s="12" t="s">
        <v>92</v>
      </c>
      <c r="H1353" s="12" t="s">
        <v>3500</v>
      </c>
      <c r="I1353" s="12" t="s">
        <v>588</v>
      </c>
      <c r="J1353" s="10" t="s">
        <v>2228</v>
      </c>
      <c r="K1353" s="13" t="s">
        <v>31003</v>
      </c>
      <c r="L1353" s="13" t="s">
        <v>12236</v>
      </c>
      <c r="M1353" s="14">
        <v>5</v>
      </c>
      <c r="N1353" s="14">
        <v>5</v>
      </c>
      <c r="O1353" s="14">
        <v>5</v>
      </c>
      <c r="P1353" s="10" t="s">
        <v>76</v>
      </c>
      <c r="Q1353" s="12" t="s">
        <v>68</v>
      </c>
      <c r="R1353" s="12" t="s">
        <v>80</v>
      </c>
      <c r="S1353" s="12">
        <v>10</v>
      </c>
      <c r="T1353" s="12">
        <v>2026</v>
      </c>
      <c r="U1353" s="12" t="s">
        <v>28870</v>
      </c>
      <c r="V1353" s="15">
        <v>30.617778000000001</v>
      </c>
      <c r="W1353" s="15">
        <v>-96.343329999999995</v>
      </c>
    </row>
    <row r="1354" spans="1:23" x14ac:dyDescent="0.3">
      <c r="A1354" s="9">
        <v>62760</v>
      </c>
      <c r="B1354" s="10" t="s">
        <v>31004</v>
      </c>
      <c r="C1354" s="9">
        <v>62892</v>
      </c>
      <c r="D1354" s="10" t="s">
        <v>31005</v>
      </c>
      <c r="E1354" s="11" t="s">
        <v>37</v>
      </c>
      <c r="F1354" s="11" t="s">
        <v>37</v>
      </c>
      <c r="G1354" s="12" t="s">
        <v>80</v>
      </c>
      <c r="H1354" s="12" t="s">
        <v>282</v>
      </c>
      <c r="I1354" s="12" t="s">
        <v>138</v>
      </c>
      <c r="J1354" s="10" t="s">
        <v>139</v>
      </c>
      <c r="K1354" s="13" t="s">
        <v>31006</v>
      </c>
      <c r="L1354" s="13" t="s">
        <v>1</v>
      </c>
      <c r="M1354" s="14">
        <v>40</v>
      </c>
      <c r="N1354" s="14">
        <v>40</v>
      </c>
      <c r="O1354" s="14">
        <v>40</v>
      </c>
      <c r="P1354" s="10" t="s">
        <v>358</v>
      </c>
      <c r="Q1354" s="12" t="s">
        <v>359</v>
      </c>
      <c r="R1354" s="12" t="s">
        <v>360</v>
      </c>
      <c r="S1354" s="12">
        <v>10</v>
      </c>
      <c r="T1354" s="12">
        <v>2026</v>
      </c>
      <c r="U1354" s="12" t="s">
        <v>28896</v>
      </c>
      <c r="V1354" s="15">
        <v>36.625430000000001</v>
      </c>
      <c r="W1354" s="15">
        <v>-120.3789</v>
      </c>
    </row>
    <row r="1355" spans="1:23" x14ac:dyDescent="0.3">
      <c r="A1355" s="9">
        <v>62760</v>
      </c>
      <c r="B1355" s="10" t="s">
        <v>31004</v>
      </c>
      <c r="C1355" s="9">
        <v>62892</v>
      </c>
      <c r="D1355" s="10" t="s">
        <v>31005</v>
      </c>
      <c r="E1355" s="11" t="s">
        <v>37</v>
      </c>
      <c r="F1355" s="11" t="s">
        <v>37</v>
      </c>
      <c r="G1355" s="12" t="s">
        <v>80</v>
      </c>
      <c r="H1355" s="12" t="s">
        <v>282</v>
      </c>
      <c r="I1355" s="12" t="s">
        <v>138</v>
      </c>
      <c r="J1355" s="10" t="s">
        <v>139</v>
      </c>
      <c r="K1355" s="13" t="s">
        <v>31007</v>
      </c>
      <c r="L1355" s="13" t="s">
        <v>1</v>
      </c>
      <c r="M1355" s="14">
        <v>201</v>
      </c>
      <c r="N1355" s="14">
        <v>200</v>
      </c>
      <c r="O1355" s="14">
        <v>200</v>
      </c>
      <c r="P1355" s="10" t="s">
        <v>362</v>
      </c>
      <c r="Q1355" s="12" t="s">
        <v>363</v>
      </c>
      <c r="R1355" s="12" t="s">
        <v>364</v>
      </c>
      <c r="S1355" s="12">
        <v>10</v>
      </c>
      <c r="T1355" s="12">
        <v>2026</v>
      </c>
      <c r="U1355" s="12" t="s">
        <v>28896</v>
      </c>
      <c r="V1355" s="15">
        <v>36.625430000000001</v>
      </c>
      <c r="W1355" s="15">
        <v>-120.3789</v>
      </c>
    </row>
    <row r="1356" spans="1:23" x14ac:dyDescent="0.3">
      <c r="A1356" s="9">
        <v>64077</v>
      </c>
      <c r="B1356" s="10" t="s">
        <v>30943</v>
      </c>
      <c r="C1356" s="9">
        <v>64428</v>
      </c>
      <c r="D1356" s="10" t="s">
        <v>30943</v>
      </c>
      <c r="E1356" s="11" t="s">
        <v>37</v>
      </c>
      <c r="F1356" s="11" t="s">
        <v>37</v>
      </c>
      <c r="G1356" s="12" t="s">
        <v>80</v>
      </c>
      <c r="H1356" s="12" t="s">
        <v>755</v>
      </c>
      <c r="I1356" s="12" t="s">
        <v>138</v>
      </c>
      <c r="J1356" s="10" t="s">
        <v>139</v>
      </c>
      <c r="K1356" s="13" t="s">
        <v>31008</v>
      </c>
      <c r="L1356" s="13" t="s">
        <v>1</v>
      </c>
      <c r="M1356" s="14">
        <v>90</v>
      </c>
      <c r="N1356" s="14">
        <v>90</v>
      </c>
      <c r="O1356" s="14">
        <v>90</v>
      </c>
      <c r="P1356" s="10" t="s">
        <v>362</v>
      </c>
      <c r="Q1356" s="12" t="s">
        <v>363</v>
      </c>
      <c r="R1356" s="12" t="s">
        <v>364</v>
      </c>
      <c r="S1356" s="12">
        <v>10</v>
      </c>
      <c r="T1356" s="12">
        <v>2026</v>
      </c>
      <c r="U1356" s="12" t="s">
        <v>29099</v>
      </c>
      <c r="V1356" s="15">
        <v>32.625903000000001</v>
      </c>
      <c r="W1356" s="15">
        <v>-116.17489999999999</v>
      </c>
    </row>
    <row r="1357" spans="1:23" x14ac:dyDescent="0.3">
      <c r="A1357" s="9">
        <v>64351</v>
      </c>
      <c r="B1357" s="10" t="s">
        <v>31009</v>
      </c>
      <c r="C1357" s="9">
        <v>64834</v>
      </c>
      <c r="D1357" s="10" t="s">
        <v>31009</v>
      </c>
      <c r="E1357" s="11" t="s">
        <v>37</v>
      </c>
      <c r="F1357" s="11" t="s">
        <v>37</v>
      </c>
      <c r="G1357" s="12" t="s">
        <v>1224</v>
      </c>
      <c r="H1357" s="12" t="s">
        <v>5760</v>
      </c>
      <c r="I1357" s="12" t="s">
        <v>854</v>
      </c>
      <c r="J1357" s="10" t="s">
        <v>139</v>
      </c>
      <c r="K1357" s="13" t="s">
        <v>31010</v>
      </c>
      <c r="L1357" s="13" t="s">
        <v>1</v>
      </c>
      <c r="M1357" s="14">
        <v>55</v>
      </c>
      <c r="N1357" s="14">
        <v>55</v>
      </c>
      <c r="O1357" s="14">
        <v>55</v>
      </c>
      <c r="P1357" s="10" t="s">
        <v>362</v>
      </c>
      <c r="Q1357" s="12" t="s">
        <v>363</v>
      </c>
      <c r="R1357" s="12" t="s">
        <v>364</v>
      </c>
      <c r="S1357" s="12">
        <v>10</v>
      </c>
      <c r="T1357" s="12">
        <v>2026</v>
      </c>
      <c r="U1357" s="12" t="s">
        <v>28870</v>
      </c>
      <c r="V1357" s="15">
        <v>44.679000000000002</v>
      </c>
      <c r="W1357" s="15">
        <v>-70.614500000000007</v>
      </c>
    </row>
    <row r="1358" spans="1:23" x14ac:dyDescent="0.3">
      <c r="A1358" s="9">
        <v>64347</v>
      </c>
      <c r="B1358" s="10" t="s">
        <v>31011</v>
      </c>
      <c r="C1358" s="9">
        <v>64835</v>
      </c>
      <c r="D1358" s="10" t="s">
        <v>31012</v>
      </c>
      <c r="E1358" s="11" t="s">
        <v>37</v>
      </c>
      <c r="F1358" s="11" t="s">
        <v>37</v>
      </c>
      <c r="G1358" s="12" t="s">
        <v>1448</v>
      </c>
      <c r="H1358" s="12" t="s">
        <v>1683</v>
      </c>
      <c r="I1358" s="12" t="s">
        <v>179</v>
      </c>
      <c r="J1358" s="10" t="s">
        <v>139</v>
      </c>
      <c r="K1358" s="13" t="s">
        <v>213</v>
      </c>
      <c r="L1358" s="13" t="s">
        <v>1</v>
      </c>
      <c r="M1358" s="14">
        <v>252</v>
      </c>
      <c r="N1358" s="14">
        <v>252</v>
      </c>
      <c r="O1358" s="14">
        <v>252</v>
      </c>
      <c r="P1358" s="10" t="s">
        <v>52</v>
      </c>
      <c r="Q1358" s="12" t="s">
        <v>53</v>
      </c>
      <c r="R1358" s="12" t="s">
        <v>54</v>
      </c>
      <c r="S1358" s="12">
        <v>10</v>
      </c>
      <c r="T1358" s="12">
        <v>2026</v>
      </c>
      <c r="U1358" s="12" t="s">
        <v>29099</v>
      </c>
      <c r="V1358" s="15">
        <v>42.002397000000002</v>
      </c>
      <c r="W1358" s="15">
        <v>-95.131600000000006</v>
      </c>
    </row>
    <row r="1359" spans="1:23" x14ac:dyDescent="0.3">
      <c r="A1359" s="9">
        <v>64674</v>
      </c>
      <c r="B1359" s="10" t="s">
        <v>31013</v>
      </c>
      <c r="C1359" s="9">
        <v>65344</v>
      </c>
      <c r="D1359" s="10" t="s">
        <v>31014</v>
      </c>
      <c r="E1359" s="11" t="s">
        <v>37</v>
      </c>
      <c r="F1359" s="11" t="s">
        <v>37</v>
      </c>
      <c r="G1359" s="12" t="s">
        <v>92</v>
      </c>
      <c r="H1359" s="12" t="s">
        <v>31015</v>
      </c>
      <c r="I1359" s="12" t="s">
        <v>588</v>
      </c>
      <c r="J1359" s="10" t="s">
        <v>139</v>
      </c>
      <c r="K1359" s="13" t="s">
        <v>31016</v>
      </c>
      <c r="L1359" s="13" t="s">
        <v>1</v>
      </c>
      <c r="M1359" s="14">
        <v>145</v>
      </c>
      <c r="N1359" s="14">
        <v>145</v>
      </c>
      <c r="O1359" s="14">
        <v>145</v>
      </c>
      <c r="P1359" s="10" t="s">
        <v>362</v>
      </c>
      <c r="Q1359" s="12" t="s">
        <v>363</v>
      </c>
      <c r="R1359" s="12" t="s">
        <v>364</v>
      </c>
      <c r="S1359" s="12">
        <v>10</v>
      </c>
      <c r="T1359" s="12">
        <v>2026</v>
      </c>
      <c r="U1359" s="12" t="s">
        <v>29099</v>
      </c>
      <c r="V1359" s="15">
        <v>27.553355</v>
      </c>
      <c r="W1359" s="15">
        <v>-97.675280000000001</v>
      </c>
    </row>
    <row r="1360" spans="1:23" x14ac:dyDescent="0.3">
      <c r="A1360" s="9">
        <v>64674</v>
      </c>
      <c r="B1360" s="10" t="s">
        <v>31013</v>
      </c>
      <c r="C1360" s="9">
        <v>65344</v>
      </c>
      <c r="D1360" s="10" t="s">
        <v>31014</v>
      </c>
      <c r="E1360" s="11" t="s">
        <v>37</v>
      </c>
      <c r="F1360" s="11" t="s">
        <v>37</v>
      </c>
      <c r="G1360" s="12" t="s">
        <v>92</v>
      </c>
      <c r="H1360" s="12" t="s">
        <v>31015</v>
      </c>
      <c r="I1360" s="12" t="s">
        <v>588</v>
      </c>
      <c r="J1360" s="10" t="s">
        <v>139</v>
      </c>
      <c r="K1360" s="13" t="s">
        <v>31017</v>
      </c>
      <c r="L1360" s="13" t="s">
        <v>1</v>
      </c>
      <c r="M1360" s="14">
        <v>75</v>
      </c>
      <c r="N1360" s="14">
        <v>75</v>
      </c>
      <c r="O1360" s="14">
        <v>75</v>
      </c>
      <c r="P1360" s="10" t="s">
        <v>358</v>
      </c>
      <c r="Q1360" s="12" t="s">
        <v>359</v>
      </c>
      <c r="R1360" s="12" t="s">
        <v>360</v>
      </c>
      <c r="S1360" s="12">
        <v>10</v>
      </c>
      <c r="T1360" s="12">
        <v>2026</v>
      </c>
      <c r="U1360" s="12" t="s">
        <v>29099</v>
      </c>
      <c r="V1360" s="15">
        <v>27.553355</v>
      </c>
      <c r="W1360" s="15">
        <v>-97.675280000000001</v>
      </c>
    </row>
    <row r="1361" spans="1:23" x14ac:dyDescent="0.3">
      <c r="A1361" s="9">
        <v>64690</v>
      </c>
      <c r="B1361" s="10" t="s">
        <v>31018</v>
      </c>
      <c r="C1361" s="9">
        <v>65369</v>
      </c>
      <c r="D1361" s="10" t="s">
        <v>31019</v>
      </c>
      <c r="E1361" s="11" t="s">
        <v>37</v>
      </c>
      <c r="F1361" s="11" t="s">
        <v>37</v>
      </c>
      <c r="G1361" s="12" t="s">
        <v>1224</v>
      </c>
      <c r="H1361" s="12" t="s">
        <v>6843</v>
      </c>
      <c r="I1361" s="12" t="s">
        <v>854</v>
      </c>
      <c r="J1361" s="10" t="s">
        <v>139</v>
      </c>
      <c r="K1361" s="13" t="s">
        <v>31020</v>
      </c>
      <c r="L1361" s="13" t="s">
        <v>1</v>
      </c>
      <c r="M1361" s="14">
        <v>17.2</v>
      </c>
      <c r="N1361" s="14">
        <v>17.2</v>
      </c>
      <c r="O1361" s="14">
        <v>17.2</v>
      </c>
      <c r="P1361" s="10" t="s">
        <v>362</v>
      </c>
      <c r="Q1361" s="12" t="s">
        <v>363</v>
      </c>
      <c r="R1361" s="12" t="s">
        <v>364</v>
      </c>
      <c r="S1361" s="12">
        <v>10</v>
      </c>
      <c r="T1361" s="12">
        <v>2026</v>
      </c>
      <c r="U1361" s="12" t="s">
        <v>29099</v>
      </c>
      <c r="V1361" s="15">
        <v>43.975183000000001</v>
      </c>
      <c r="W1361" s="15">
        <v>-70.011300000000006</v>
      </c>
    </row>
    <row r="1362" spans="1:23" x14ac:dyDescent="0.3">
      <c r="A1362" s="9">
        <v>64691</v>
      </c>
      <c r="B1362" s="10" t="s">
        <v>31021</v>
      </c>
      <c r="C1362" s="9">
        <v>65371</v>
      </c>
      <c r="D1362" s="10" t="s">
        <v>31022</v>
      </c>
      <c r="E1362" s="11" t="s">
        <v>37</v>
      </c>
      <c r="F1362" s="11" t="s">
        <v>37</v>
      </c>
      <c r="G1362" s="12" t="s">
        <v>1224</v>
      </c>
      <c r="H1362" s="12" t="s">
        <v>1434</v>
      </c>
      <c r="I1362" s="12" t="s">
        <v>854</v>
      </c>
      <c r="J1362" s="10" t="s">
        <v>139</v>
      </c>
      <c r="K1362" s="13" t="s">
        <v>16443</v>
      </c>
      <c r="L1362" s="13" t="s">
        <v>1</v>
      </c>
      <c r="M1362" s="14">
        <v>17.100000000000001</v>
      </c>
      <c r="N1362" s="14">
        <v>17.100000000000001</v>
      </c>
      <c r="O1362" s="14">
        <v>17.100000000000001</v>
      </c>
      <c r="P1362" s="10" t="s">
        <v>362</v>
      </c>
      <c r="Q1362" s="12" t="s">
        <v>363</v>
      </c>
      <c r="R1362" s="12" t="s">
        <v>364</v>
      </c>
      <c r="S1362" s="12">
        <v>10</v>
      </c>
      <c r="T1362" s="12">
        <v>2026</v>
      </c>
      <c r="U1362" s="12" t="s">
        <v>29099</v>
      </c>
      <c r="V1362" s="15">
        <v>43.867403000000003</v>
      </c>
      <c r="W1362" s="15">
        <v>-70.786600000000007</v>
      </c>
    </row>
    <row r="1363" spans="1:23" x14ac:dyDescent="0.3">
      <c r="A1363" s="9">
        <v>65079</v>
      </c>
      <c r="B1363" s="10" t="s">
        <v>31023</v>
      </c>
      <c r="C1363" s="9">
        <v>65844</v>
      </c>
      <c r="D1363" s="10" t="s">
        <v>31024</v>
      </c>
      <c r="E1363" s="11" t="s">
        <v>37</v>
      </c>
      <c r="F1363" s="11" t="s">
        <v>37</v>
      </c>
      <c r="G1363" s="12" t="s">
        <v>92</v>
      </c>
      <c r="H1363" s="12" t="s">
        <v>1276</v>
      </c>
      <c r="I1363" s="12" t="s">
        <v>588</v>
      </c>
      <c r="J1363" s="10" t="s">
        <v>139</v>
      </c>
      <c r="K1363" s="13" t="s">
        <v>31025</v>
      </c>
      <c r="L1363" s="13" t="s">
        <v>1</v>
      </c>
      <c r="M1363" s="14">
        <v>167.3</v>
      </c>
      <c r="N1363" s="14">
        <v>167.3</v>
      </c>
      <c r="O1363" s="14">
        <v>167.3</v>
      </c>
      <c r="P1363" s="10" t="s">
        <v>362</v>
      </c>
      <c r="Q1363" s="12" t="s">
        <v>363</v>
      </c>
      <c r="R1363" s="12" t="s">
        <v>364</v>
      </c>
      <c r="S1363" s="12">
        <v>10</v>
      </c>
      <c r="T1363" s="12">
        <v>2026</v>
      </c>
      <c r="U1363" s="12" t="s">
        <v>29099</v>
      </c>
      <c r="V1363" s="15">
        <v>28.992798000000001</v>
      </c>
      <c r="W1363" s="15">
        <v>-96.370900000000006</v>
      </c>
    </row>
    <row r="1364" spans="1:23" x14ac:dyDescent="0.3">
      <c r="A1364" s="9">
        <v>65079</v>
      </c>
      <c r="B1364" s="10" t="s">
        <v>31023</v>
      </c>
      <c r="C1364" s="9">
        <v>65852</v>
      </c>
      <c r="D1364" s="10" t="s">
        <v>31026</v>
      </c>
      <c r="E1364" s="11" t="s">
        <v>37</v>
      </c>
      <c r="F1364" s="11" t="s">
        <v>37</v>
      </c>
      <c r="G1364" s="12" t="s">
        <v>92</v>
      </c>
      <c r="H1364" s="12" t="s">
        <v>1276</v>
      </c>
      <c r="I1364" s="12" t="s">
        <v>588</v>
      </c>
      <c r="J1364" s="10" t="s">
        <v>139</v>
      </c>
      <c r="K1364" s="13" t="s">
        <v>31027</v>
      </c>
      <c r="L1364" s="13" t="s">
        <v>1</v>
      </c>
      <c r="M1364" s="14">
        <v>621.4</v>
      </c>
      <c r="N1364" s="14">
        <v>621.4</v>
      </c>
      <c r="O1364" s="14">
        <v>621.4</v>
      </c>
      <c r="P1364" s="10" t="s">
        <v>358</v>
      </c>
      <c r="Q1364" s="12" t="s">
        <v>359</v>
      </c>
      <c r="R1364" s="12" t="s">
        <v>360</v>
      </c>
      <c r="S1364" s="12">
        <v>10</v>
      </c>
      <c r="T1364" s="12">
        <v>2026</v>
      </c>
      <c r="U1364" s="12" t="s">
        <v>29099</v>
      </c>
      <c r="V1364" s="15">
        <v>28.916088999999999</v>
      </c>
      <c r="W1364" s="15">
        <v>-96.384219999999999</v>
      </c>
    </row>
    <row r="1365" spans="1:23" x14ac:dyDescent="0.3">
      <c r="A1365" s="9">
        <v>65079</v>
      </c>
      <c r="B1365" s="10" t="s">
        <v>31023</v>
      </c>
      <c r="C1365" s="9">
        <v>65852</v>
      </c>
      <c r="D1365" s="10" t="s">
        <v>31026</v>
      </c>
      <c r="E1365" s="11" t="s">
        <v>37</v>
      </c>
      <c r="F1365" s="11" t="s">
        <v>37</v>
      </c>
      <c r="G1365" s="12" t="s">
        <v>92</v>
      </c>
      <c r="H1365" s="12" t="s">
        <v>1276</v>
      </c>
      <c r="I1365" s="12" t="s">
        <v>588</v>
      </c>
      <c r="J1365" s="10" t="s">
        <v>139</v>
      </c>
      <c r="K1365" s="13" t="s">
        <v>31028</v>
      </c>
      <c r="L1365" s="13" t="s">
        <v>1</v>
      </c>
      <c r="M1365" s="14">
        <v>617.1</v>
      </c>
      <c r="N1365" s="14">
        <v>617.1</v>
      </c>
      <c r="O1365" s="14">
        <v>617.1</v>
      </c>
      <c r="P1365" s="10" t="s">
        <v>362</v>
      </c>
      <c r="Q1365" s="12" t="s">
        <v>363</v>
      </c>
      <c r="R1365" s="12" t="s">
        <v>364</v>
      </c>
      <c r="S1365" s="12">
        <v>10</v>
      </c>
      <c r="T1365" s="12">
        <v>2026</v>
      </c>
      <c r="U1365" s="12" t="s">
        <v>29099</v>
      </c>
      <c r="V1365" s="15">
        <v>28.916088999999999</v>
      </c>
      <c r="W1365" s="15">
        <v>-96.384219999999999</v>
      </c>
    </row>
    <row r="1366" spans="1:23" x14ac:dyDescent="0.3">
      <c r="A1366" s="9">
        <v>65079</v>
      </c>
      <c r="B1366" s="10" t="s">
        <v>31023</v>
      </c>
      <c r="C1366" s="9">
        <v>65855</v>
      </c>
      <c r="D1366" s="10" t="s">
        <v>31029</v>
      </c>
      <c r="E1366" s="11" t="s">
        <v>37</v>
      </c>
      <c r="F1366" s="11" t="s">
        <v>37</v>
      </c>
      <c r="G1366" s="12" t="s">
        <v>92</v>
      </c>
      <c r="H1366" s="12" t="s">
        <v>22145</v>
      </c>
      <c r="I1366" s="12" t="s">
        <v>588</v>
      </c>
      <c r="J1366" s="10" t="s">
        <v>139</v>
      </c>
      <c r="K1366" s="13" t="s">
        <v>31030</v>
      </c>
      <c r="L1366" s="13" t="s">
        <v>1</v>
      </c>
      <c r="M1366" s="14">
        <v>836.8</v>
      </c>
      <c r="N1366" s="14">
        <v>836.8</v>
      </c>
      <c r="O1366" s="14">
        <v>836.8</v>
      </c>
      <c r="P1366" s="10" t="s">
        <v>362</v>
      </c>
      <c r="Q1366" s="12" t="s">
        <v>363</v>
      </c>
      <c r="R1366" s="12" t="s">
        <v>364</v>
      </c>
      <c r="S1366" s="12">
        <v>10</v>
      </c>
      <c r="T1366" s="12">
        <v>2026</v>
      </c>
      <c r="U1366" s="12" t="s">
        <v>29099</v>
      </c>
      <c r="V1366" s="15">
        <v>31.914062000000001</v>
      </c>
      <c r="W1366" s="15">
        <v>-96.413470000000004</v>
      </c>
    </row>
    <row r="1367" spans="1:23" x14ac:dyDescent="0.3">
      <c r="A1367" s="9">
        <v>65728</v>
      </c>
      <c r="B1367" s="10" t="s">
        <v>31031</v>
      </c>
      <c r="C1367" s="9">
        <v>66744</v>
      </c>
      <c r="D1367" s="10" t="s">
        <v>31032</v>
      </c>
      <c r="E1367" s="11" t="s">
        <v>37</v>
      </c>
      <c r="F1367" s="11" t="s">
        <v>37</v>
      </c>
      <c r="G1367" s="12" t="s">
        <v>1038</v>
      </c>
      <c r="H1367" s="12" t="s">
        <v>2479</v>
      </c>
      <c r="I1367" s="12" t="s">
        <v>1159</v>
      </c>
      <c r="J1367" s="10" t="s">
        <v>139</v>
      </c>
      <c r="K1367" s="13" t="s">
        <v>31033</v>
      </c>
      <c r="L1367" s="13" t="s">
        <v>1</v>
      </c>
      <c r="M1367" s="14">
        <v>150</v>
      </c>
      <c r="N1367" s="14">
        <v>150</v>
      </c>
      <c r="O1367" s="14">
        <v>150</v>
      </c>
      <c r="P1367" s="10" t="s">
        <v>362</v>
      </c>
      <c r="Q1367" s="12" t="s">
        <v>363</v>
      </c>
      <c r="R1367" s="12" t="s">
        <v>364</v>
      </c>
      <c r="S1367" s="12">
        <v>10</v>
      </c>
      <c r="T1367" s="12">
        <v>2026</v>
      </c>
      <c r="U1367" s="12" t="s">
        <v>28896</v>
      </c>
      <c r="V1367" s="15">
        <v>32.28</v>
      </c>
      <c r="W1367" s="15">
        <v>-83.99</v>
      </c>
    </row>
    <row r="1368" spans="1:23" x14ac:dyDescent="0.3">
      <c r="A1368" s="9">
        <v>924</v>
      </c>
      <c r="B1368" s="10" t="s">
        <v>2495</v>
      </c>
      <c r="C1368" s="9">
        <v>67262</v>
      </c>
      <c r="D1368" s="10" t="s">
        <v>31034</v>
      </c>
      <c r="E1368" s="11" t="s">
        <v>37</v>
      </c>
      <c r="F1368" s="11" t="s">
        <v>37</v>
      </c>
      <c r="G1368" s="12" t="s">
        <v>421</v>
      </c>
      <c r="H1368" s="12" t="s">
        <v>3140</v>
      </c>
      <c r="I1368" s="12" t="s">
        <v>1486</v>
      </c>
      <c r="J1368" s="10" t="s">
        <v>40</v>
      </c>
      <c r="K1368" s="13" t="s">
        <v>17561</v>
      </c>
      <c r="L1368" s="13" t="s">
        <v>1</v>
      </c>
      <c r="M1368" s="14">
        <v>419</v>
      </c>
      <c r="N1368" s="14">
        <v>411.4</v>
      </c>
      <c r="O1368" s="14">
        <v>444.5</v>
      </c>
      <c r="P1368" s="10" t="s">
        <v>95</v>
      </c>
      <c r="Q1368" s="12" t="s">
        <v>68</v>
      </c>
      <c r="R1368" s="12" t="s">
        <v>96</v>
      </c>
      <c r="S1368" s="12">
        <v>10</v>
      </c>
      <c r="T1368" s="12">
        <v>2026</v>
      </c>
      <c r="U1368" s="12" t="s">
        <v>29099</v>
      </c>
      <c r="V1368" s="15">
        <v>36.116</v>
      </c>
      <c r="W1368" s="15">
        <v>-96.902000000000001</v>
      </c>
    </row>
    <row r="1369" spans="1:23" x14ac:dyDescent="0.3">
      <c r="A1369" s="9">
        <v>15399</v>
      </c>
      <c r="B1369" s="10" t="s">
        <v>8693</v>
      </c>
      <c r="C1369" s="9">
        <v>67347</v>
      </c>
      <c r="D1369" s="10" t="s">
        <v>31035</v>
      </c>
      <c r="E1369" s="11" t="s">
        <v>37</v>
      </c>
      <c r="F1369" s="11" t="s">
        <v>37</v>
      </c>
      <c r="G1369" s="12" t="s">
        <v>469</v>
      </c>
      <c r="H1369" s="12" t="s">
        <v>1352</v>
      </c>
      <c r="I1369" s="12" t="s">
        <v>168</v>
      </c>
      <c r="J1369" s="10" t="s">
        <v>139</v>
      </c>
      <c r="K1369" s="13" t="s">
        <v>31036</v>
      </c>
      <c r="L1369" s="13" t="s">
        <v>1</v>
      </c>
      <c r="M1369" s="14">
        <v>3</v>
      </c>
      <c r="N1369" s="14">
        <v>150</v>
      </c>
      <c r="O1369" s="14">
        <v>150</v>
      </c>
      <c r="P1369" s="10" t="s">
        <v>52</v>
      </c>
      <c r="Q1369" s="12" t="s">
        <v>53</v>
      </c>
      <c r="R1369" s="12" t="s">
        <v>54</v>
      </c>
      <c r="S1369" s="12">
        <v>10</v>
      </c>
      <c r="T1369" s="12">
        <v>2026</v>
      </c>
      <c r="U1369" s="12" t="s">
        <v>28578</v>
      </c>
      <c r="V1369" s="15">
        <v>40.941383000000002</v>
      </c>
      <c r="W1369" s="15">
        <v>-88.971519999999998</v>
      </c>
    </row>
    <row r="1370" spans="1:23" x14ac:dyDescent="0.3">
      <c r="A1370" s="9">
        <v>61060</v>
      </c>
      <c r="B1370" s="10" t="s">
        <v>13054</v>
      </c>
      <c r="C1370" s="9">
        <v>67649</v>
      </c>
      <c r="D1370" s="10" t="s">
        <v>31037</v>
      </c>
      <c r="E1370" s="11" t="s">
        <v>37</v>
      </c>
      <c r="F1370" s="11" t="s">
        <v>37</v>
      </c>
      <c r="G1370" s="12" t="s">
        <v>92</v>
      </c>
      <c r="H1370" s="12" t="s">
        <v>8530</v>
      </c>
      <c r="I1370" s="12" t="s">
        <v>588</v>
      </c>
      <c r="J1370" s="10" t="s">
        <v>139</v>
      </c>
      <c r="K1370" s="13" t="s">
        <v>31038</v>
      </c>
      <c r="L1370" s="13" t="s">
        <v>1</v>
      </c>
      <c r="M1370" s="14">
        <v>300</v>
      </c>
      <c r="N1370" s="14">
        <v>300</v>
      </c>
      <c r="O1370" s="14">
        <v>300</v>
      </c>
      <c r="P1370" s="10" t="s">
        <v>362</v>
      </c>
      <c r="Q1370" s="12" t="s">
        <v>363</v>
      </c>
      <c r="R1370" s="12" t="s">
        <v>364</v>
      </c>
      <c r="S1370" s="12">
        <v>10</v>
      </c>
      <c r="T1370" s="12">
        <v>2026</v>
      </c>
      <c r="U1370" s="12" t="s">
        <v>29099</v>
      </c>
      <c r="V1370" s="15">
        <v>31.861926</v>
      </c>
      <c r="W1370" s="15">
        <v>-96.114630000000005</v>
      </c>
    </row>
    <row r="1371" spans="1:23" x14ac:dyDescent="0.3">
      <c r="A1371" s="9">
        <v>61060</v>
      </c>
      <c r="B1371" s="10" t="s">
        <v>13054</v>
      </c>
      <c r="C1371" s="9">
        <v>67665</v>
      </c>
      <c r="D1371" s="10" t="s">
        <v>31039</v>
      </c>
      <c r="E1371" s="11" t="s">
        <v>37</v>
      </c>
      <c r="F1371" s="11" t="s">
        <v>37</v>
      </c>
      <c r="G1371" s="12" t="s">
        <v>1433</v>
      </c>
      <c r="H1371" s="12" t="s">
        <v>3432</v>
      </c>
      <c r="I1371" s="12" t="s">
        <v>3001</v>
      </c>
      <c r="J1371" s="10" t="s">
        <v>139</v>
      </c>
      <c r="K1371" s="13" t="s">
        <v>31040</v>
      </c>
      <c r="L1371" s="13" t="s">
        <v>1</v>
      </c>
      <c r="M1371" s="14">
        <v>80</v>
      </c>
      <c r="N1371" s="14">
        <v>80</v>
      </c>
      <c r="O1371" s="14">
        <v>80</v>
      </c>
      <c r="P1371" s="10" t="s">
        <v>362</v>
      </c>
      <c r="Q1371" s="12" t="s">
        <v>363</v>
      </c>
      <c r="R1371" s="12" t="s">
        <v>364</v>
      </c>
      <c r="S1371" s="12">
        <v>10</v>
      </c>
      <c r="T1371" s="12">
        <v>2026</v>
      </c>
      <c r="U1371" s="12" t="s">
        <v>29099</v>
      </c>
      <c r="V1371" s="15">
        <v>35.618203000000001</v>
      </c>
      <c r="W1371" s="15">
        <v>-80.107969999999995</v>
      </c>
    </row>
    <row r="1372" spans="1:23" x14ac:dyDescent="0.3">
      <c r="A1372" s="9">
        <v>58468</v>
      </c>
      <c r="B1372" s="10" t="s">
        <v>13895</v>
      </c>
      <c r="C1372" s="9">
        <v>68073</v>
      </c>
      <c r="D1372" s="10" t="s">
        <v>31041</v>
      </c>
      <c r="E1372" s="11" t="s">
        <v>37</v>
      </c>
      <c r="F1372" s="11" t="s">
        <v>37</v>
      </c>
      <c r="G1372" s="12" t="s">
        <v>3626</v>
      </c>
      <c r="H1372" s="12" t="s">
        <v>3631</v>
      </c>
      <c r="I1372" s="12" t="s">
        <v>168</v>
      </c>
      <c r="J1372" s="10" t="s">
        <v>139</v>
      </c>
      <c r="K1372" s="13" t="s">
        <v>31042</v>
      </c>
      <c r="L1372" s="13" t="s">
        <v>1</v>
      </c>
      <c r="M1372" s="14">
        <v>95</v>
      </c>
      <c r="N1372" s="14">
        <v>95</v>
      </c>
      <c r="O1372" s="14" t="s">
        <v>45</v>
      </c>
      <c r="P1372" s="10" t="s">
        <v>362</v>
      </c>
      <c r="Q1372" s="12" t="s">
        <v>363</v>
      </c>
      <c r="R1372" s="12" t="s">
        <v>364</v>
      </c>
      <c r="S1372" s="12">
        <v>10</v>
      </c>
      <c r="T1372" s="12">
        <v>2026</v>
      </c>
      <c r="U1372" s="12" t="s">
        <v>28870</v>
      </c>
      <c r="V1372" s="15">
        <v>36.789678000000002</v>
      </c>
      <c r="W1372" s="15">
        <v>-79</v>
      </c>
    </row>
    <row r="1373" spans="1:23" x14ac:dyDescent="0.3">
      <c r="A1373" s="9">
        <v>63806</v>
      </c>
      <c r="B1373" s="10" t="s">
        <v>31043</v>
      </c>
      <c r="C1373" s="9">
        <v>64209</v>
      </c>
      <c r="D1373" s="10" t="s">
        <v>31044</v>
      </c>
      <c r="E1373" s="11" t="s">
        <v>37</v>
      </c>
      <c r="F1373" s="11" t="s">
        <v>37</v>
      </c>
      <c r="G1373" s="12" t="s">
        <v>80</v>
      </c>
      <c r="H1373" s="12" t="s">
        <v>619</v>
      </c>
      <c r="I1373" s="12" t="s">
        <v>138</v>
      </c>
      <c r="J1373" s="10" t="s">
        <v>139</v>
      </c>
      <c r="K1373" s="13" t="s">
        <v>31045</v>
      </c>
      <c r="L1373" s="13" t="s">
        <v>1</v>
      </c>
      <c r="M1373" s="14">
        <v>500</v>
      </c>
      <c r="N1373" s="14">
        <v>500</v>
      </c>
      <c r="O1373" s="14">
        <v>500</v>
      </c>
      <c r="P1373" s="10" t="s">
        <v>362</v>
      </c>
      <c r="Q1373" s="12" t="s">
        <v>363</v>
      </c>
      <c r="R1373" s="12" t="s">
        <v>364</v>
      </c>
      <c r="S1373" s="12">
        <v>11</v>
      </c>
      <c r="T1373" s="12">
        <v>2026</v>
      </c>
      <c r="U1373" s="12" t="s">
        <v>28870</v>
      </c>
      <c r="V1373" s="15">
        <v>35.017778999999997</v>
      </c>
      <c r="W1373" s="15">
        <v>-118.06870000000001</v>
      </c>
    </row>
    <row r="1374" spans="1:23" x14ac:dyDescent="0.3">
      <c r="A1374" s="9">
        <v>63806</v>
      </c>
      <c r="B1374" s="10" t="s">
        <v>31043</v>
      </c>
      <c r="C1374" s="9">
        <v>64209</v>
      </c>
      <c r="D1374" s="10" t="s">
        <v>31044</v>
      </c>
      <c r="E1374" s="11" t="s">
        <v>37</v>
      </c>
      <c r="F1374" s="11" t="s">
        <v>37</v>
      </c>
      <c r="G1374" s="12" t="s">
        <v>80</v>
      </c>
      <c r="H1374" s="12" t="s">
        <v>619</v>
      </c>
      <c r="I1374" s="12" t="s">
        <v>138</v>
      </c>
      <c r="J1374" s="10" t="s">
        <v>139</v>
      </c>
      <c r="K1374" s="13" t="s">
        <v>31046</v>
      </c>
      <c r="L1374" s="13" t="s">
        <v>1</v>
      </c>
      <c r="M1374" s="14">
        <v>500</v>
      </c>
      <c r="N1374" s="14">
        <v>500</v>
      </c>
      <c r="O1374" s="14">
        <v>500</v>
      </c>
      <c r="P1374" s="10" t="s">
        <v>358</v>
      </c>
      <c r="Q1374" s="12" t="s">
        <v>359</v>
      </c>
      <c r="R1374" s="12" t="s">
        <v>360</v>
      </c>
      <c r="S1374" s="12">
        <v>11</v>
      </c>
      <c r="T1374" s="12">
        <v>2026</v>
      </c>
      <c r="U1374" s="12" t="s">
        <v>28870</v>
      </c>
      <c r="V1374" s="15">
        <v>35.017778999999997</v>
      </c>
      <c r="W1374" s="15">
        <v>-118.06870000000001</v>
      </c>
    </row>
    <row r="1375" spans="1:23" x14ac:dyDescent="0.3">
      <c r="A1375" s="9">
        <v>64519</v>
      </c>
      <c r="B1375" s="10" t="s">
        <v>31047</v>
      </c>
      <c r="C1375" s="9">
        <v>65145</v>
      </c>
      <c r="D1375" s="10" t="s">
        <v>31047</v>
      </c>
      <c r="E1375" s="11" t="s">
        <v>37</v>
      </c>
      <c r="F1375" s="11" t="s">
        <v>37</v>
      </c>
      <c r="G1375" s="12" t="s">
        <v>3626</v>
      </c>
      <c r="H1375" s="12" t="s">
        <v>10227</v>
      </c>
      <c r="I1375" s="12" t="s">
        <v>168</v>
      </c>
      <c r="J1375" s="10" t="s">
        <v>139</v>
      </c>
      <c r="K1375" s="13" t="s">
        <v>31048</v>
      </c>
      <c r="L1375" s="13" t="s">
        <v>1</v>
      </c>
      <c r="M1375" s="14">
        <v>30</v>
      </c>
      <c r="N1375" s="14">
        <v>30</v>
      </c>
      <c r="O1375" s="14">
        <v>30</v>
      </c>
      <c r="P1375" s="10" t="s">
        <v>358</v>
      </c>
      <c r="Q1375" s="12" t="s">
        <v>359</v>
      </c>
      <c r="R1375" s="12" t="s">
        <v>360</v>
      </c>
      <c r="S1375" s="12">
        <v>11</v>
      </c>
      <c r="T1375" s="12">
        <v>2026</v>
      </c>
      <c r="U1375" s="12" t="s">
        <v>28870</v>
      </c>
      <c r="V1375" s="15">
        <v>37.762155</v>
      </c>
      <c r="W1375" s="15">
        <v>-78.479119999999995</v>
      </c>
    </row>
    <row r="1376" spans="1:23" x14ac:dyDescent="0.3">
      <c r="A1376" s="9">
        <v>64951</v>
      </c>
      <c r="B1376" s="10" t="s">
        <v>31049</v>
      </c>
      <c r="C1376" s="9">
        <v>65708</v>
      </c>
      <c r="D1376" s="10" t="s">
        <v>31050</v>
      </c>
      <c r="E1376" s="11" t="s">
        <v>37</v>
      </c>
      <c r="F1376" s="11" t="s">
        <v>37</v>
      </c>
      <c r="G1376" s="12" t="s">
        <v>1224</v>
      </c>
      <c r="H1376" s="12" t="s">
        <v>1422</v>
      </c>
      <c r="I1376" s="12" t="s">
        <v>854</v>
      </c>
      <c r="J1376" s="10" t="s">
        <v>139</v>
      </c>
      <c r="K1376" s="13" t="s">
        <v>31051</v>
      </c>
      <c r="L1376" s="13" t="s">
        <v>1</v>
      </c>
      <c r="M1376" s="14">
        <v>74.5</v>
      </c>
      <c r="N1376" s="14">
        <v>74.5</v>
      </c>
      <c r="O1376" s="14">
        <v>74.5</v>
      </c>
      <c r="P1376" s="10" t="s">
        <v>362</v>
      </c>
      <c r="Q1376" s="12" t="s">
        <v>363</v>
      </c>
      <c r="R1376" s="12" t="s">
        <v>364</v>
      </c>
      <c r="S1376" s="12">
        <v>11</v>
      </c>
      <c r="T1376" s="12">
        <v>2026</v>
      </c>
      <c r="U1376" s="12" t="s">
        <v>29099</v>
      </c>
      <c r="V1376" s="15">
        <v>44.160609999999998</v>
      </c>
      <c r="W1376" s="15">
        <v>-69.223410000000001</v>
      </c>
    </row>
    <row r="1377" spans="1:23" x14ac:dyDescent="0.3">
      <c r="A1377" s="9">
        <v>50123</v>
      </c>
      <c r="B1377" s="10" t="s">
        <v>9403</v>
      </c>
      <c r="C1377" s="9">
        <v>65884</v>
      </c>
      <c r="D1377" s="10" t="s">
        <v>31052</v>
      </c>
      <c r="E1377" s="11" t="s">
        <v>37</v>
      </c>
      <c r="F1377" s="11" t="s">
        <v>37</v>
      </c>
      <c r="G1377" s="12" t="s">
        <v>1038</v>
      </c>
      <c r="H1377" s="12" t="s">
        <v>1541</v>
      </c>
      <c r="I1377" s="12" t="s">
        <v>3001</v>
      </c>
      <c r="J1377" s="10" t="s">
        <v>139</v>
      </c>
      <c r="K1377" s="13" t="s">
        <v>31053</v>
      </c>
      <c r="L1377" s="13" t="s">
        <v>1</v>
      </c>
      <c r="M1377" s="14">
        <v>200</v>
      </c>
      <c r="N1377" s="14">
        <v>200</v>
      </c>
      <c r="O1377" s="14">
        <v>200</v>
      </c>
      <c r="P1377" s="10" t="s">
        <v>362</v>
      </c>
      <c r="Q1377" s="12" t="s">
        <v>363</v>
      </c>
      <c r="R1377" s="12" t="s">
        <v>364</v>
      </c>
      <c r="S1377" s="12">
        <v>11</v>
      </c>
      <c r="T1377" s="12">
        <v>2026</v>
      </c>
      <c r="U1377" s="12" t="s">
        <v>28870</v>
      </c>
      <c r="V1377" s="15">
        <v>32.586143999999997</v>
      </c>
      <c r="W1377" s="15">
        <v>-84.335229999999996</v>
      </c>
    </row>
    <row r="1378" spans="1:23" x14ac:dyDescent="0.3">
      <c r="A1378" s="9">
        <v>65116</v>
      </c>
      <c r="B1378" s="10" t="s">
        <v>31054</v>
      </c>
      <c r="C1378" s="9">
        <v>65944</v>
      </c>
      <c r="D1378" s="10" t="s">
        <v>31054</v>
      </c>
      <c r="E1378" s="11" t="s">
        <v>37</v>
      </c>
      <c r="F1378" s="11" t="s">
        <v>37</v>
      </c>
      <c r="G1378" s="12" t="s">
        <v>3050</v>
      </c>
      <c r="H1378" s="12" t="s">
        <v>3973</v>
      </c>
      <c r="I1378" s="12" t="s">
        <v>134</v>
      </c>
      <c r="J1378" s="10" t="s">
        <v>139</v>
      </c>
      <c r="K1378" s="13" t="s">
        <v>31055</v>
      </c>
      <c r="L1378" s="13" t="s">
        <v>1</v>
      </c>
      <c r="M1378" s="14">
        <v>400</v>
      </c>
      <c r="N1378" s="14">
        <v>400</v>
      </c>
      <c r="O1378" s="14">
        <v>400</v>
      </c>
      <c r="P1378" s="10" t="s">
        <v>52</v>
      </c>
      <c r="Q1378" s="12" t="s">
        <v>53</v>
      </c>
      <c r="R1378" s="12" t="s">
        <v>54</v>
      </c>
      <c r="S1378" s="12">
        <v>11</v>
      </c>
      <c r="T1378" s="12">
        <v>2026</v>
      </c>
      <c r="U1378" s="12" t="s">
        <v>29099</v>
      </c>
      <c r="V1378" s="15">
        <v>47.447560000000003</v>
      </c>
      <c r="W1378" s="15">
        <v>-101.107</v>
      </c>
    </row>
    <row r="1379" spans="1:23" x14ac:dyDescent="0.3">
      <c r="A1379" s="9">
        <v>65455</v>
      </c>
      <c r="B1379" s="10" t="s">
        <v>31056</v>
      </c>
      <c r="C1379" s="9">
        <v>66383</v>
      </c>
      <c r="D1379" s="10" t="s">
        <v>31057</v>
      </c>
      <c r="E1379" s="11" t="s">
        <v>37</v>
      </c>
      <c r="F1379" s="11" t="s">
        <v>37</v>
      </c>
      <c r="G1379" s="12" t="s">
        <v>1433</v>
      </c>
      <c r="H1379" s="12" t="s">
        <v>2992</v>
      </c>
      <c r="I1379" s="12" t="s">
        <v>3001</v>
      </c>
      <c r="J1379" s="10" t="s">
        <v>139</v>
      </c>
      <c r="K1379" s="13" t="s">
        <v>2004</v>
      </c>
      <c r="L1379" s="13" t="s">
        <v>1</v>
      </c>
      <c r="M1379" s="14">
        <v>80</v>
      </c>
      <c r="N1379" s="14">
        <v>80</v>
      </c>
      <c r="O1379" s="14">
        <v>80</v>
      </c>
      <c r="P1379" s="10" t="s">
        <v>362</v>
      </c>
      <c r="Q1379" s="12" t="s">
        <v>363</v>
      </c>
      <c r="R1379" s="12" t="s">
        <v>364</v>
      </c>
      <c r="S1379" s="12">
        <v>11</v>
      </c>
      <c r="T1379" s="12">
        <v>2026</v>
      </c>
      <c r="U1379" s="12" t="s">
        <v>29099</v>
      </c>
      <c r="V1379" s="15">
        <v>36.484574000000002</v>
      </c>
      <c r="W1379" s="15">
        <v>-79.133110000000002</v>
      </c>
    </row>
    <row r="1380" spans="1:23" x14ac:dyDescent="0.3">
      <c r="A1380" s="9">
        <v>65144</v>
      </c>
      <c r="B1380" s="10" t="s">
        <v>30417</v>
      </c>
      <c r="C1380" s="9">
        <v>66671</v>
      </c>
      <c r="D1380" s="10" t="s">
        <v>31058</v>
      </c>
      <c r="E1380" s="11" t="s">
        <v>37</v>
      </c>
      <c r="F1380" s="11" t="s">
        <v>37</v>
      </c>
      <c r="G1380" s="12" t="s">
        <v>1038</v>
      </c>
      <c r="H1380" s="12" t="s">
        <v>17785</v>
      </c>
      <c r="I1380" s="12" t="s">
        <v>61</v>
      </c>
      <c r="J1380" s="10" t="s">
        <v>139</v>
      </c>
      <c r="K1380" s="13" t="s">
        <v>31059</v>
      </c>
      <c r="L1380" s="13" t="s">
        <v>1</v>
      </c>
      <c r="M1380" s="14">
        <v>150</v>
      </c>
      <c r="N1380" s="14">
        <v>150</v>
      </c>
      <c r="O1380" s="14">
        <v>150</v>
      </c>
      <c r="P1380" s="10" t="s">
        <v>362</v>
      </c>
      <c r="Q1380" s="12" t="s">
        <v>363</v>
      </c>
      <c r="R1380" s="12" t="s">
        <v>364</v>
      </c>
      <c r="S1380" s="12">
        <v>11</v>
      </c>
      <c r="T1380" s="12">
        <v>2026</v>
      </c>
      <c r="U1380" s="12" t="s">
        <v>28870</v>
      </c>
      <c r="V1380" s="15">
        <v>32.458353000000002</v>
      </c>
      <c r="W1380" s="15">
        <v>-82.394570000000002</v>
      </c>
    </row>
    <row r="1381" spans="1:23" x14ac:dyDescent="0.3">
      <c r="A1381" s="9">
        <v>65594</v>
      </c>
      <c r="B1381" s="10" t="s">
        <v>30226</v>
      </c>
      <c r="C1381" s="9">
        <v>66755</v>
      </c>
      <c r="D1381" s="10" t="s">
        <v>31060</v>
      </c>
      <c r="E1381" s="11" t="s">
        <v>37</v>
      </c>
      <c r="F1381" s="11" t="s">
        <v>37</v>
      </c>
      <c r="G1381" s="12" t="s">
        <v>80</v>
      </c>
      <c r="H1381" s="12" t="s">
        <v>755</v>
      </c>
      <c r="I1381" s="12" t="s">
        <v>138</v>
      </c>
      <c r="J1381" s="10" t="s">
        <v>139</v>
      </c>
      <c r="K1381" s="13" t="s">
        <v>31061</v>
      </c>
      <c r="L1381" s="13" t="s">
        <v>1</v>
      </c>
      <c r="M1381" s="14">
        <v>3</v>
      </c>
      <c r="N1381" s="14">
        <v>3</v>
      </c>
      <c r="O1381" s="14">
        <v>3</v>
      </c>
      <c r="P1381" s="10" t="s">
        <v>358</v>
      </c>
      <c r="Q1381" s="12" t="s">
        <v>359</v>
      </c>
      <c r="R1381" s="12" t="s">
        <v>360</v>
      </c>
      <c r="S1381" s="12">
        <v>11</v>
      </c>
      <c r="T1381" s="12">
        <v>2026</v>
      </c>
      <c r="U1381" s="12" t="s">
        <v>28870</v>
      </c>
      <c r="V1381" s="15">
        <v>32.78998</v>
      </c>
      <c r="W1381" s="15">
        <v>-117.0228</v>
      </c>
    </row>
    <row r="1382" spans="1:23" x14ac:dyDescent="0.3">
      <c r="A1382" s="9">
        <v>65594</v>
      </c>
      <c r="B1382" s="10" t="s">
        <v>30226</v>
      </c>
      <c r="C1382" s="9">
        <v>66755</v>
      </c>
      <c r="D1382" s="10" t="s">
        <v>31060</v>
      </c>
      <c r="E1382" s="11" t="s">
        <v>37</v>
      </c>
      <c r="F1382" s="11" t="s">
        <v>37</v>
      </c>
      <c r="G1382" s="12" t="s">
        <v>80</v>
      </c>
      <c r="H1382" s="12" t="s">
        <v>755</v>
      </c>
      <c r="I1382" s="12" t="s">
        <v>138</v>
      </c>
      <c r="J1382" s="10" t="s">
        <v>139</v>
      </c>
      <c r="K1382" s="13" t="s">
        <v>31062</v>
      </c>
      <c r="L1382" s="13" t="s">
        <v>1</v>
      </c>
      <c r="M1382" s="14">
        <v>3</v>
      </c>
      <c r="N1382" s="14">
        <v>3</v>
      </c>
      <c r="O1382" s="14">
        <v>3</v>
      </c>
      <c r="P1382" s="10" t="s">
        <v>358</v>
      </c>
      <c r="Q1382" s="12" t="s">
        <v>359</v>
      </c>
      <c r="R1382" s="12" t="s">
        <v>360</v>
      </c>
      <c r="S1382" s="12">
        <v>11</v>
      </c>
      <c r="T1382" s="12">
        <v>2026</v>
      </c>
      <c r="U1382" s="12" t="s">
        <v>28870</v>
      </c>
      <c r="V1382" s="15">
        <v>32.78998</v>
      </c>
      <c r="W1382" s="15">
        <v>-117.0228</v>
      </c>
    </row>
    <row r="1383" spans="1:23" x14ac:dyDescent="0.3">
      <c r="A1383" s="9">
        <v>65594</v>
      </c>
      <c r="B1383" s="10" t="s">
        <v>30226</v>
      </c>
      <c r="C1383" s="9">
        <v>66755</v>
      </c>
      <c r="D1383" s="10" t="s">
        <v>31060</v>
      </c>
      <c r="E1383" s="11" t="s">
        <v>37</v>
      </c>
      <c r="F1383" s="11" t="s">
        <v>37</v>
      </c>
      <c r="G1383" s="12" t="s">
        <v>80</v>
      </c>
      <c r="H1383" s="12" t="s">
        <v>755</v>
      </c>
      <c r="I1383" s="12" t="s">
        <v>138</v>
      </c>
      <c r="J1383" s="10" t="s">
        <v>139</v>
      </c>
      <c r="K1383" s="13" t="s">
        <v>31063</v>
      </c>
      <c r="L1383" s="13" t="s">
        <v>1</v>
      </c>
      <c r="M1383" s="14">
        <v>3</v>
      </c>
      <c r="N1383" s="14">
        <v>3</v>
      </c>
      <c r="O1383" s="14">
        <v>3</v>
      </c>
      <c r="P1383" s="10" t="s">
        <v>358</v>
      </c>
      <c r="Q1383" s="12" t="s">
        <v>359</v>
      </c>
      <c r="R1383" s="12" t="s">
        <v>360</v>
      </c>
      <c r="S1383" s="12">
        <v>11</v>
      </c>
      <c r="T1383" s="12">
        <v>2026</v>
      </c>
      <c r="U1383" s="12" t="s">
        <v>28870</v>
      </c>
      <c r="V1383" s="15">
        <v>32.78998</v>
      </c>
      <c r="W1383" s="15">
        <v>-117.0228</v>
      </c>
    </row>
    <row r="1384" spans="1:23" x14ac:dyDescent="0.3">
      <c r="A1384" s="9">
        <v>65594</v>
      </c>
      <c r="B1384" s="10" t="s">
        <v>30226</v>
      </c>
      <c r="C1384" s="9">
        <v>66755</v>
      </c>
      <c r="D1384" s="10" t="s">
        <v>31060</v>
      </c>
      <c r="E1384" s="11" t="s">
        <v>37</v>
      </c>
      <c r="F1384" s="11" t="s">
        <v>37</v>
      </c>
      <c r="G1384" s="12" t="s">
        <v>80</v>
      </c>
      <c r="H1384" s="12" t="s">
        <v>755</v>
      </c>
      <c r="I1384" s="12" t="s">
        <v>138</v>
      </c>
      <c r="J1384" s="10" t="s">
        <v>139</v>
      </c>
      <c r="K1384" s="13" t="s">
        <v>31064</v>
      </c>
      <c r="L1384" s="13" t="s">
        <v>1</v>
      </c>
      <c r="M1384" s="14">
        <v>3</v>
      </c>
      <c r="N1384" s="14">
        <v>3</v>
      </c>
      <c r="O1384" s="14">
        <v>3</v>
      </c>
      <c r="P1384" s="10" t="s">
        <v>358</v>
      </c>
      <c r="Q1384" s="12" t="s">
        <v>359</v>
      </c>
      <c r="R1384" s="12" t="s">
        <v>360</v>
      </c>
      <c r="S1384" s="12">
        <v>11</v>
      </c>
      <c r="T1384" s="12">
        <v>2026</v>
      </c>
      <c r="U1384" s="12" t="s">
        <v>28870</v>
      </c>
      <c r="V1384" s="15">
        <v>32.78998</v>
      </c>
      <c r="W1384" s="15">
        <v>-117.0228</v>
      </c>
    </row>
    <row r="1385" spans="1:23" x14ac:dyDescent="0.3">
      <c r="A1385" s="9">
        <v>65594</v>
      </c>
      <c r="B1385" s="10" t="s">
        <v>30226</v>
      </c>
      <c r="C1385" s="9">
        <v>66755</v>
      </c>
      <c r="D1385" s="10" t="s">
        <v>31060</v>
      </c>
      <c r="E1385" s="11" t="s">
        <v>37</v>
      </c>
      <c r="F1385" s="11" t="s">
        <v>37</v>
      </c>
      <c r="G1385" s="12" t="s">
        <v>80</v>
      </c>
      <c r="H1385" s="12" t="s">
        <v>755</v>
      </c>
      <c r="I1385" s="12" t="s">
        <v>138</v>
      </c>
      <c r="J1385" s="10" t="s">
        <v>139</v>
      </c>
      <c r="K1385" s="13" t="s">
        <v>31065</v>
      </c>
      <c r="L1385" s="13" t="s">
        <v>1</v>
      </c>
      <c r="M1385" s="14">
        <v>3</v>
      </c>
      <c r="N1385" s="14">
        <v>3</v>
      </c>
      <c r="O1385" s="14">
        <v>3</v>
      </c>
      <c r="P1385" s="10" t="s">
        <v>358</v>
      </c>
      <c r="Q1385" s="12" t="s">
        <v>359</v>
      </c>
      <c r="R1385" s="12" t="s">
        <v>360</v>
      </c>
      <c r="S1385" s="12">
        <v>11</v>
      </c>
      <c r="T1385" s="12">
        <v>2026</v>
      </c>
      <c r="U1385" s="12" t="s">
        <v>28870</v>
      </c>
      <c r="V1385" s="15">
        <v>32.78998</v>
      </c>
      <c r="W1385" s="15">
        <v>-117.0228</v>
      </c>
    </row>
    <row r="1386" spans="1:23" x14ac:dyDescent="0.3">
      <c r="A1386" s="9">
        <v>65594</v>
      </c>
      <c r="B1386" s="10" t="s">
        <v>30226</v>
      </c>
      <c r="C1386" s="9">
        <v>66755</v>
      </c>
      <c r="D1386" s="10" t="s">
        <v>31060</v>
      </c>
      <c r="E1386" s="11" t="s">
        <v>37</v>
      </c>
      <c r="F1386" s="11" t="s">
        <v>37</v>
      </c>
      <c r="G1386" s="12" t="s">
        <v>80</v>
      </c>
      <c r="H1386" s="12" t="s">
        <v>755</v>
      </c>
      <c r="I1386" s="12" t="s">
        <v>138</v>
      </c>
      <c r="J1386" s="10" t="s">
        <v>139</v>
      </c>
      <c r="K1386" s="13" t="s">
        <v>31066</v>
      </c>
      <c r="L1386" s="13" t="s">
        <v>1</v>
      </c>
      <c r="M1386" s="14">
        <v>3</v>
      </c>
      <c r="N1386" s="14">
        <v>3</v>
      </c>
      <c r="O1386" s="14">
        <v>3</v>
      </c>
      <c r="P1386" s="10" t="s">
        <v>358</v>
      </c>
      <c r="Q1386" s="12" t="s">
        <v>359</v>
      </c>
      <c r="R1386" s="12" t="s">
        <v>360</v>
      </c>
      <c r="S1386" s="12">
        <v>11</v>
      </c>
      <c r="T1386" s="12">
        <v>2026</v>
      </c>
      <c r="U1386" s="12" t="s">
        <v>28870</v>
      </c>
      <c r="V1386" s="15">
        <v>32.78998</v>
      </c>
      <c r="W1386" s="15">
        <v>-117.0228</v>
      </c>
    </row>
    <row r="1387" spans="1:23" x14ac:dyDescent="0.3">
      <c r="A1387" s="9">
        <v>65871</v>
      </c>
      <c r="B1387" s="10" t="s">
        <v>31067</v>
      </c>
      <c r="C1387" s="9">
        <v>66978</v>
      </c>
      <c r="D1387" s="10" t="s">
        <v>31068</v>
      </c>
      <c r="E1387" s="11" t="s">
        <v>37</v>
      </c>
      <c r="F1387" s="11" t="s">
        <v>37</v>
      </c>
      <c r="G1387" s="12" t="s">
        <v>1448</v>
      </c>
      <c r="H1387" s="12" t="s">
        <v>1559</v>
      </c>
      <c r="I1387" s="12" t="s">
        <v>134</v>
      </c>
      <c r="J1387" s="10" t="s">
        <v>139</v>
      </c>
      <c r="K1387" s="13" t="s">
        <v>9847</v>
      </c>
      <c r="L1387" s="13" t="s">
        <v>1</v>
      </c>
      <c r="M1387" s="14">
        <v>24</v>
      </c>
      <c r="N1387" s="14">
        <v>24</v>
      </c>
      <c r="O1387" s="14">
        <v>24</v>
      </c>
      <c r="P1387" s="10" t="s">
        <v>362</v>
      </c>
      <c r="Q1387" s="12" t="s">
        <v>363</v>
      </c>
      <c r="R1387" s="12" t="s">
        <v>364</v>
      </c>
      <c r="S1387" s="12">
        <v>11</v>
      </c>
      <c r="T1387" s="12">
        <v>2026</v>
      </c>
      <c r="U1387" s="12" t="s">
        <v>29099</v>
      </c>
      <c r="V1387" s="15">
        <v>41.384900000000002</v>
      </c>
      <c r="W1387" s="15">
        <v>-91.096400000000003</v>
      </c>
    </row>
    <row r="1388" spans="1:23" x14ac:dyDescent="0.3">
      <c r="A1388" s="9">
        <v>61874</v>
      </c>
      <c r="B1388" s="10" t="s">
        <v>31069</v>
      </c>
      <c r="C1388" s="9">
        <v>67222</v>
      </c>
      <c r="D1388" s="10" t="s">
        <v>31070</v>
      </c>
      <c r="E1388" s="11" t="s">
        <v>37</v>
      </c>
      <c r="F1388" s="11" t="s">
        <v>37</v>
      </c>
      <c r="G1388" s="12" t="s">
        <v>92</v>
      </c>
      <c r="H1388" s="12" t="s">
        <v>5250</v>
      </c>
      <c r="I1388" s="12" t="s">
        <v>588</v>
      </c>
      <c r="J1388" s="10" t="s">
        <v>139</v>
      </c>
      <c r="K1388" s="13" t="s">
        <v>41</v>
      </c>
      <c r="L1388" s="13" t="s">
        <v>1</v>
      </c>
      <c r="M1388" s="14">
        <v>182</v>
      </c>
      <c r="N1388" s="14">
        <v>182</v>
      </c>
      <c r="O1388" s="14">
        <v>182</v>
      </c>
      <c r="P1388" s="10" t="s">
        <v>362</v>
      </c>
      <c r="Q1388" s="12" t="s">
        <v>363</v>
      </c>
      <c r="R1388" s="12" t="s">
        <v>364</v>
      </c>
      <c r="S1388" s="12">
        <v>11</v>
      </c>
      <c r="T1388" s="12">
        <v>2026</v>
      </c>
      <c r="U1388" s="12" t="s">
        <v>28870</v>
      </c>
      <c r="V1388" s="15">
        <v>32.183900000000001</v>
      </c>
      <c r="W1388" s="15">
        <v>-97.382000000000005</v>
      </c>
    </row>
    <row r="1389" spans="1:23" x14ac:dyDescent="0.3">
      <c r="A1389" s="9">
        <v>66105</v>
      </c>
      <c r="B1389" s="10" t="s">
        <v>31071</v>
      </c>
      <c r="C1389" s="9">
        <v>67229</v>
      </c>
      <c r="D1389" s="10" t="s">
        <v>31071</v>
      </c>
      <c r="E1389" s="11" t="s">
        <v>37</v>
      </c>
      <c r="F1389" s="11" t="s">
        <v>37</v>
      </c>
      <c r="G1389" s="12" t="s">
        <v>80</v>
      </c>
      <c r="H1389" s="12" t="s">
        <v>782</v>
      </c>
      <c r="I1389" s="12" t="s">
        <v>138</v>
      </c>
      <c r="J1389" s="10" t="s">
        <v>139</v>
      </c>
      <c r="K1389" s="13" t="s">
        <v>31072</v>
      </c>
      <c r="L1389" s="13" t="s">
        <v>1</v>
      </c>
      <c r="M1389" s="14">
        <v>150</v>
      </c>
      <c r="N1389" s="14">
        <v>150</v>
      </c>
      <c r="O1389" s="14">
        <v>150</v>
      </c>
      <c r="P1389" s="10" t="s">
        <v>358</v>
      </c>
      <c r="Q1389" s="12" t="s">
        <v>359</v>
      </c>
      <c r="R1389" s="12" t="s">
        <v>360</v>
      </c>
      <c r="S1389" s="12">
        <v>11</v>
      </c>
      <c r="T1389" s="12">
        <v>2026</v>
      </c>
      <c r="U1389" s="12" t="s">
        <v>28578</v>
      </c>
      <c r="V1389" s="15">
        <v>33.742319999999999</v>
      </c>
      <c r="W1389" s="15">
        <v>-117.1611</v>
      </c>
    </row>
    <row r="1390" spans="1:23" x14ac:dyDescent="0.3">
      <c r="A1390" s="9">
        <v>66258</v>
      </c>
      <c r="B1390" s="10" t="s">
        <v>31073</v>
      </c>
      <c r="C1390" s="9">
        <v>67563</v>
      </c>
      <c r="D1390" s="10" t="s">
        <v>31074</v>
      </c>
      <c r="E1390" s="11" t="s">
        <v>37</v>
      </c>
      <c r="F1390" s="11" t="s">
        <v>37</v>
      </c>
      <c r="G1390" s="12" t="s">
        <v>92</v>
      </c>
      <c r="H1390" s="12" t="s">
        <v>8530</v>
      </c>
      <c r="I1390" s="12" t="s">
        <v>588</v>
      </c>
      <c r="J1390" s="10" t="s">
        <v>139</v>
      </c>
      <c r="K1390" s="13" t="s">
        <v>31075</v>
      </c>
      <c r="L1390" s="13" t="s">
        <v>1</v>
      </c>
      <c r="M1390" s="14">
        <v>78.8</v>
      </c>
      <c r="N1390" s="14">
        <v>78.8</v>
      </c>
      <c r="O1390" s="14">
        <v>78.8</v>
      </c>
      <c r="P1390" s="10" t="s">
        <v>362</v>
      </c>
      <c r="Q1390" s="12" t="s">
        <v>363</v>
      </c>
      <c r="R1390" s="12" t="s">
        <v>364</v>
      </c>
      <c r="S1390" s="12">
        <v>11</v>
      </c>
      <c r="T1390" s="12">
        <v>2026</v>
      </c>
      <c r="U1390" s="12" t="s">
        <v>28896</v>
      </c>
      <c r="V1390" s="15">
        <v>30.217058000000002</v>
      </c>
      <c r="W1390" s="15">
        <v>-95.816019999999995</v>
      </c>
    </row>
    <row r="1391" spans="1:23" x14ac:dyDescent="0.3">
      <c r="A1391" s="9">
        <v>66260</v>
      </c>
      <c r="B1391" s="10" t="s">
        <v>31076</v>
      </c>
      <c r="C1391" s="9">
        <v>67564</v>
      </c>
      <c r="D1391" s="10" t="s">
        <v>31077</v>
      </c>
      <c r="E1391" s="11" t="s">
        <v>37</v>
      </c>
      <c r="F1391" s="11" t="s">
        <v>37</v>
      </c>
      <c r="G1391" s="12" t="s">
        <v>92</v>
      </c>
      <c r="H1391" s="12" t="s">
        <v>3527</v>
      </c>
      <c r="I1391" s="12" t="s">
        <v>588</v>
      </c>
      <c r="J1391" s="10" t="s">
        <v>139</v>
      </c>
      <c r="K1391" s="13" t="s">
        <v>31078</v>
      </c>
      <c r="L1391" s="13" t="s">
        <v>1</v>
      </c>
      <c r="M1391" s="14">
        <v>105.5</v>
      </c>
      <c r="N1391" s="14">
        <v>105.5</v>
      </c>
      <c r="O1391" s="14">
        <v>105.5</v>
      </c>
      <c r="P1391" s="10" t="s">
        <v>362</v>
      </c>
      <c r="Q1391" s="12" t="s">
        <v>363</v>
      </c>
      <c r="R1391" s="12" t="s">
        <v>364</v>
      </c>
      <c r="S1391" s="12">
        <v>11</v>
      </c>
      <c r="T1391" s="12">
        <v>2026</v>
      </c>
      <c r="U1391" s="12" t="s">
        <v>28896</v>
      </c>
      <c r="V1391" s="15">
        <v>29.654288999999999</v>
      </c>
      <c r="W1391" s="15">
        <v>-98.453720000000004</v>
      </c>
    </row>
    <row r="1392" spans="1:23" x14ac:dyDescent="0.3">
      <c r="A1392" s="9">
        <v>66262</v>
      </c>
      <c r="B1392" s="10" t="s">
        <v>31079</v>
      </c>
      <c r="C1392" s="9">
        <v>67567</v>
      </c>
      <c r="D1392" s="10" t="s">
        <v>31080</v>
      </c>
      <c r="E1392" s="11" t="s">
        <v>37</v>
      </c>
      <c r="F1392" s="11" t="s">
        <v>37</v>
      </c>
      <c r="G1392" s="12" t="s">
        <v>92</v>
      </c>
      <c r="H1392" s="12" t="s">
        <v>22145</v>
      </c>
      <c r="I1392" s="12" t="s">
        <v>588</v>
      </c>
      <c r="J1392" s="10" t="s">
        <v>139</v>
      </c>
      <c r="K1392" s="13" t="s">
        <v>31081</v>
      </c>
      <c r="L1392" s="13" t="s">
        <v>1</v>
      </c>
      <c r="M1392" s="14">
        <v>145.6</v>
      </c>
      <c r="N1392" s="14">
        <v>145.6</v>
      </c>
      <c r="O1392" s="14">
        <v>145.6</v>
      </c>
      <c r="P1392" s="10" t="s">
        <v>362</v>
      </c>
      <c r="Q1392" s="12" t="s">
        <v>363</v>
      </c>
      <c r="R1392" s="12" t="s">
        <v>364</v>
      </c>
      <c r="S1392" s="12">
        <v>11</v>
      </c>
      <c r="T1392" s="12">
        <v>2026</v>
      </c>
      <c r="U1392" s="12" t="s">
        <v>28896</v>
      </c>
      <c r="V1392" s="15">
        <v>32.300260999999999</v>
      </c>
      <c r="W1392" s="15">
        <v>-96.371229999999997</v>
      </c>
    </row>
    <row r="1393" spans="1:23" x14ac:dyDescent="0.3">
      <c r="A1393" s="9">
        <v>61060</v>
      </c>
      <c r="B1393" s="10" t="s">
        <v>13054</v>
      </c>
      <c r="C1393" s="9">
        <v>67668</v>
      </c>
      <c r="D1393" s="10" t="s">
        <v>31082</v>
      </c>
      <c r="E1393" s="11" t="s">
        <v>37</v>
      </c>
      <c r="F1393" s="11" t="s">
        <v>37</v>
      </c>
      <c r="G1393" s="12" t="s">
        <v>92</v>
      </c>
      <c r="H1393" s="12" t="s">
        <v>2455</v>
      </c>
      <c r="I1393" s="12" t="s">
        <v>588</v>
      </c>
      <c r="J1393" s="10" t="s">
        <v>139</v>
      </c>
      <c r="K1393" s="13" t="s">
        <v>31083</v>
      </c>
      <c r="L1393" s="13" t="s">
        <v>1</v>
      </c>
      <c r="M1393" s="14">
        <v>200</v>
      </c>
      <c r="N1393" s="14">
        <v>200</v>
      </c>
      <c r="O1393" s="14">
        <v>200</v>
      </c>
      <c r="P1393" s="10" t="s">
        <v>358</v>
      </c>
      <c r="Q1393" s="12" t="s">
        <v>359</v>
      </c>
      <c r="R1393" s="12" t="s">
        <v>360</v>
      </c>
      <c r="S1393" s="12">
        <v>11</v>
      </c>
      <c r="T1393" s="12">
        <v>2026</v>
      </c>
      <c r="U1393" s="12" t="s">
        <v>29099</v>
      </c>
      <c r="V1393" s="15">
        <v>32.272691999999999</v>
      </c>
      <c r="W1393" s="15">
        <v>-101.5112</v>
      </c>
    </row>
    <row r="1394" spans="1:23" x14ac:dyDescent="0.3">
      <c r="A1394" s="9">
        <v>11479</v>
      </c>
      <c r="B1394" s="10" t="s">
        <v>3782</v>
      </c>
      <c r="C1394" s="9">
        <v>68054</v>
      </c>
      <c r="D1394" s="10" t="s">
        <v>31084</v>
      </c>
      <c r="E1394" s="11" t="s">
        <v>37</v>
      </c>
      <c r="F1394" s="11" t="s">
        <v>37</v>
      </c>
      <c r="G1394" s="12" t="s">
        <v>2144</v>
      </c>
      <c r="H1394" s="12" t="s">
        <v>3784</v>
      </c>
      <c r="I1394" s="12" t="s">
        <v>1</v>
      </c>
      <c r="J1394" s="10" t="s">
        <v>40</v>
      </c>
      <c r="K1394" s="13" t="s">
        <v>31085</v>
      </c>
      <c r="L1394" s="13" t="s">
        <v>1</v>
      </c>
      <c r="M1394" s="14">
        <v>40</v>
      </c>
      <c r="N1394" s="14">
        <v>40</v>
      </c>
      <c r="O1394" s="14">
        <v>40</v>
      </c>
      <c r="P1394" s="10" t="s">
        <v>358</v>
      </c>
      <c r="Q1394" s="12" t="s">
        <v>359</v>
      </c>
      <c r="R1394" s="12" t="s">
        <v>360</v>
      </c>
      <c r="S1394" s="12">
        <v>11</v>
      </c>
      <c r="T1394" s="12">
        <v>2026</v>
      </c>
      <c r="U1394" s="12" t="s">
        <v>29099</v>
      </c>
      <c r="V1394" s="15">
        <v>42.985244000000002</v>
      </c>
      <c r="W1394" s="15">
        <v>-89.436070000000001</v>
      </c>
    </row>
    <row r="1395" spans="1:23" x14ac:dyDescent="0.3">
      <c r="A1395" s="9">
        <v>11479</v>
      </c>
      <c r="B1395" s="10" t="s">
        <v>3782</v>
      </c>
      <c r="C1395" s="9">
        <v>68054</v>
      </c>
      <c r="D1395" s="10" t="s">
        <v>31084</v>
      </c>
      <c r="E1395" s="11" t="s">
        <v>37</v>
      </c>
      <c r="F1395" s="11" t="s">
        <v>37</v>
      </c>
      <c r="G1395" s="12" t="s">
        <v>2144</v>
      </c>
      <c r="H1395" s="12" t="s">
        <v>3784</v>
      </c>
      <c r="I1395" s="12" t="s">
        <v>1</v>
      </c>
      <c r="J1395" s="10" t="s">
        <v>40</v>
      </c>
      <c r="K1395" s="13" t="s">
        <v>31086</v>
      </c>
      <c r="L1395" s="13" t="s">
        <v>1</v>
      </c>
      <c r="M1395" s="14">
        <v>20</v>
      </c>
      <c r="N1395" s="14">
        <v>20</v>
      </c>
      <c r="O1395" s="14">
        <v>20</v>
      </c>
      <c r="P1395" s="10" t="s">
        <v>362</v>
      </c>
      <c r="Q1395" s="12" t="s">
        <v>363</v>
      </c>
      <c r="R1395" s="12" t="s">
        <v>364</v>
      </c>
      <c r="S1395" s="12">
        <v>11</v>
      </c>
      <c r="T1395" s="12">
        <v>2026</v>
      </c>
      <c r="U1395" s="12" t="s">
        <v>29099</v>
      </c>
      <c r="V1395" s="15">
        <v>42.985244000000002</v>
      </c>
      <c r="W1395" s="15">
        <v>-89.436070000000001</v>
      </c>
    </row>
    <row r="1396" spans="1:23" x14ac:dyDescent="0.3">
      <c r="A1396" s="9">
        <v>7140</v>
      </c>
      <c r="B1396" s="10" t="s">
        <v>1036</v>
      </c>
      <c r="C1396" s="9">
        <v>728</v>
      </c>
      <c r="D1396" s="10" t="s">
        <v>1142</v>
      </c>
      <c r="E1396" s="11" t="s">
        <v>37</v>
      </c>
      <c r="F1396" s="11" t="s">
        <v>37</v>
      </c>
      <c r="G1396" s="12" t="s">
        <v>1038</v>
      </c>
      <c r="H1396" s="12" t="s">
        <v>1143</v>
      </c>
      <c r="I1396" s="12" t="s">
        <v>61</v>
      </c>
      <c r="J1396" s="10" t="s">
        <v>40</v>
      </c>
      <c r="K1396" s="13" t="s">
        <v>159</v>
      </c>
      <c r="L1396" s="13" t="s">
        <v>1</v>
      </c>
      <c r="M1396" s="14">
        <v>482.8</v>
      </c>
      <c r="N1396" s="14">
        <v>418.4</v>
      </c>
      <c r="O1396" s="14">
        <v>441.5</v>
      </c>
      <c r="P1396" s="10" t="s">
        <v>95</v>
      </c>
      <c r="Q1396" s="12" t="s">
        <v>68</v>
      </c>
      <c r="R1396" s="12" t="s">
        <v>96</v>
      </c>
      <c r="S1396" s="12">
        <v>12</v>
      </c>
      <c r="T1396" s="12">
        <v>2026</v>
      </c>
      <c r="U1396" s="12" t="s">
        <v>28870</v>
      </c>
      <c r="V1396" s="15">
        <v>33.462200000000003</v>
      </c>
      <c r="W1396" s="15">
        <v>-84.898600000000002</v>
      </c>
    </row>
    <row r="1397" spans="1:23" x14ac:dyDescent="0.3">
      <c r="A1397" s="9">
        <v>50123</v>
      </c>
      <c r="B1397" s="10" t="s">
        <v>9403</v>
      </c>
      <c r="C1397" s="9">
        <v>56446</v>
      </c>
      <c r="D1397" s="10" t="s">
        <v>9774</v>
      </c>
      <c r="E1397" s="11" t="s">
        <v>37</v>
      </c>
      <c r="F1397" s="11" t="s">
        <v>37</v>
      </c>
      <c r="G1397" s="12" t="s">
        <v>80</v>
      </c>
      <c r="H1397" s="12" t="s">
        <v>5651</v>
      </c>
      <c r="I1397" s="12" t="s">
        <v>138</v>
      </c>
      <c r="J1397" s="10" t="s">
        <v>139</v>
      </c>
      <c r="K1397" s="13" t="s">
        <v>31087</v>
      </c>
      <c r="L1397" s="13" t="s">
        <v>1</v>
      </c>
      <c r="M1397" s="14">
        <v>100</v>
      </c>
      <c r="N1397" s="14">
        <v>100</v>
      </c>
      <c r="O1397" s="14">
        <v>100</v>
      </c>
      <c r="P1397" s="10" t="s">
        <v>358</v>
      </c>
      <c r="Q1397" s="12" t="s">
        <v>359</v>
      </c>
      <c r="R1397" s="12" t="s">
        <v>360</v>
      </c>
      <c r="S1397" s="12">
        <v>12</v>
      </c>
      <c r="T1397" s="12">
        <v>2026</v>
      </c>
      <c r="U1397" s="12" t="s">
        <v>28870</v>
      </c>
      <c r="V1397" s="15">
        <v>37.805</v>
      </c>
      <c r="W1397" s="15">
        <v>-121.66719999999999</v>
      </c>
    </row>
    <row r="1398" spans="1:23" x14ac:dyDescent="0.3">
      <c r="A1398" s="9">
        <v>60609</v>
      </c>
      <c r="B1398" s="10" t="s">
        <v>16632</v>
      </c>
      <c r="C1398" s="9">
        <v>57960</v>
      </c>
      <c r="D1398" s="10" t="s">
        <v>31088</v>
      </c>
      <c r="E1398" s="11" t="s">
        <v>37</v>
      </c>
      <c r="F1398" s="11" t="s">
        <v>37</v>
      </c>
      <c r="G1398" s="12" t="s">
        <v>80</v>
      </c>
      <c r="H1398" s="12" t="s">
        <v>755</v>
      </c>
      <c r="I1398" s="12" t="s">
        <v>138</v>
      </c>
      <c r="J1398" s="10" t="s">
        <v>139</v>
      </c>
      <c r="K1398" s="13" t="s">
        <v>41</v>
      </c>
      <c r="L1398" s="13" t="s">
        <v>1</v>
      </c>
      <c r="M1398" s="14">
        <v>80</v>
      </c>
      <c r="N1398" s="14">
        <v>80</v>
      </c>
      <c r="O1398" s="14">
        <v>80</v>
      </c>
      <c r="P1398" s="10" t="s">
        <v>362</v>
      </c>
      <c r="Q1398" s="12" t="s">
        <v>363</v>
      </c>
      <c r="R1398" s="12" t="s">
        <v>364</v>
      </c>
      <c r="S1398" s="12">
        <v>12</v>
      </c>
      <c r="T1398" s="12">
        <v>2026</v>
      </c>
      <c r="U1398" s="12" t="s">
        <v>29099</v>
      </c>
      <c r="V1398" s="15">
        <v>32.686110999999997</v>
      </c>
      <c r="W1398" s="15">
        <v>-116.28060000000001</v>
      </c>
    </row>
    <row r="1399" spans="1:23" x14ac:dyDescent="0.3">
      <c r="A1399" s="9">
        <v>58391</v>
      </c>
      <c r="B1399" s="10" t="s">
        <v>31089</v>
      </c>
      <c r="C1399" s="9">
        <v>58406</v>
      </c>
      <c r="D1399" s="10" t="s">
        <v>31090</v>
      </c>
      <c r="E1399" s="11" t="s">
        <v>37</v>
      </c>
      <c r="F1399" s="11" t="s">
        <v>37</v>
      </c>
      <c r="G1399" s="12" t="s">
        <v>421</v>
      </c>
      <c r="H1399" s="12" t="s">
        <v>4870</v>
      </c>
      <c r="I1399" s="12" t="s">
        <v>179</v>
      </c>
      <c r="J1399" s="10" t="s">
        <v>139</v>
      </c>
      <c r="K1399" s="13" t="s">
        <v>41</v>
      </c>
      <c r="L1399" s="13" t="s">
        <v>1</v>
      </c>
      <c r="M1399" s="14">
        <v>169.2</v>
      </c>
      <c r="N1399" s="14">
        <v>169.2</v>
      </c>
      <c r="O1399" s="14">
        <v>169.2</v>
      </c>
      <c r="P1399" s="10" t="s">
        <v>52</v>
      </c>
      <c r="Q1399" s="12" t="s">
        <v>53</v>
      </c>
      <c r="R1399" s="12" t="s">
        <v>54</v>
      </c>
      <c r="S1399" s="12">
        <v>12</v>
      </c>
      <c r="T1399" s="12">
        <v>2026</v>
      </c>
      <c r="U1399" s="12" t="s">
        <v>28578</v>
      </c>
      <c r="V1399" s="15">
        <v>36.978611000000001</v>
      </c>
      <c r="W1399" s="15">
        <v>-97.080560000000006</v>
      </c>
    </row>
    <row r="1400" spans="1:23" x14ac:dyDescent="0.3">
      <c r="A1400" s="9">
        <v>58804</v>
      </c>
      <c r="B1400" s="10" t="s">
        <v>31091</v>
      </c>
      <c r="C1400" s="9">
        <v>58941</v>
      </c>
      <c r="D1400" s="10" t="s">
        <v>31092</v>
      </c>
      <c r="E1400" s="11" t="s">
        <v>37</v>
      </c>
      <c r="F1400" s="11" t="s">
        <v>37</v>
      </c>
      <c r="G1400" s="12" t="s">
        <v>3065</v>
      </c>
      <c r="H1400" s="12" t="s">
        <v>3103</v>
      </c>
      <c r="I1400" s="12" t="s">
        <v>168</v>
      </c>
      <c r="J1400" s="10" t="s">
        <v>139</v>
      </c>
      <c r="K1400" s="13" t="s">
        <v>9200</v>
      </c>
      <c r="L1400" s="13" t="s">
        <v>1</v>
      </c>
      <c r="M1400" s="14">
        <v>3.4</v>
      </c>
      <c r="N1400" s="14">
        <v>3.4</v>
      </c>
      <c r="O1400" s="14">
        <v>3.4</v>
      </c>
      <c r="P1400" s="10" t="s">
        <v>12028</v>
      </c>
      <c r="Q1400" s="12" t="s">
        <v>53</v>
      </c>
      <c r="R1400" s="12" t="s">
        <v>12029</v>
      </c>
      <c r="S1400" s="12">
        <v>12</v>
      </c>
      <c r="T1400" s="12">
        <v>2026</v>
      </c>
      <c r="U1400" s="12" t="s">
        <v>28870</v>
      </c>
      <c r="V1400" s="15">
        <v>41.605832999999997</v>
      </c>
      <c r="W1400" s="15">
        <v>-81.80583</v>
      </c>
    </row>
    <row r="1401" spans="1:23" x14ac:dyDescent="0.3">
      <c r="A1401" s="9">
        <v>58804</v>
      </c>
      <c r="B1401" s="10" t="s">
        <v>31091</v>
      </c>
      <c r="C1401" s="9">
        <v>58941</v>
      </c>
      <c r="D1401" s="10" t="s">
        <v>31092</v>
      </c>
      <c r="E1401" s="11" t="s">
        <v>37</v>
      </c>
      <c r="F1401" s="11" t="s">
        <v>37</v>
      </c>
      <c r="G1401" s="12" t="s">
        <v>3065</v>
      </c>
      <c r="H1401" s="12" t="s">
        <v>3103</v>
      </c>
      <c r="I1401" s="12" t="s">
        <v>168</v>
      </c>
      <c r="J1401" s="10" t="s">
        <v>139</v>
      </c>
      <c r="K1401" s="13" t="s">
        <v>12013</v>
      </c>
      <c r="L1401" s="13" t="s">
        <v>1</v>
      </c>
      <c r="M1401" s="14">
        <v>3.4</v>
      </c>
      <c r="N1401" s="14">
        <v>3.4</v>
      </c>
      <c r="O1401" s="14">
        <v>3.4</v>
      </c>
      <c r="P1401" s="10" t="s">
        <v>12028</v>
      </c>
      <c r="Q1401" s="12" t="s">
        <v>53</v>
      </c>
      <c r="R1401" s="12" t="s">
        <v>12029</v>
      </c>
      <c r="S1401" s="12">
        <v>12</v>
      </c>
      <c r="T1401" s="12">
        <v>2026</v>
      </c>
      <c r="U1401" s="12" t="s">
        <v>28870</v>
      </c>
      <c r="V1401" s="15">
        <v>41.605832999999997</v>
      </c>
      <c r="W1401" s="15">
        <v>-81.80583</v>
      </c>
    </row>
    <row r="1402" spans="1:23" x14ac:dyDescent="0.3">
      <c r="A1402" s="9">
        <v>58804</v>
      </c>
      <c r="B1402" s="10" t="s">
        <v>31091</v>
      </c>
      <c r="C1402" s="9">
        <v>58941</v>
      </c>
      <c r="D1402" s="10" t="s">
        <v>31092</v>
      </c>
      <c r="E1402" s="11" t="s">
        <v>37</v>
      </c>
      <c r="F1402" s="11" t="s">
        <v>37</v>
      </c>
      <c r="G1402" s="12" t="s">
        <v>3065</v>
      </c>
      <c r="H1402" s="12" t="s">
        <v>3103</v>
      </c>
      <c r="I1402" s="12" t="s">
        <v>168</v>
      </c>
      <c r="J1402" s="10" t="s">
        <v>139</v>
      </c>
      <c r="K1402" s="13" t="s">
        <v>2377</v>
      </c>
      <c r="L1402" s="13" t="s">
        <v>1</v>
      </c>
      <c r="M1402" s="14">
        <v>3.4</v>
      </c>
      <c r="N1402" s="14">
        <v>3.4</v>
      </c>
      <c r="O1402" s="14">
        <v>3.4</v>
      </c>
      <c r="P1402" s="10" t="s">
        <v>12028</v>
      </c>
      <c r="Q1402" s="12" t="s">
        <v>53</v>
      </c>
      <c r="R1402" s="12" t="s">
        <v>12029</v>
      </c>
      <c r="S1402" s="12">
        <v>12</v>
      </c>
      <c r="T1402" s="12">
        <v>2026</v>
      </c>
      <c r="U1402" s="12" t="s">
        <v>28870</v>
      </c>
      <c r="V1402" s="15">
        <v>41.605832999999997</v>
      </c>
      <c r="W1402" s="15">
        <v>-81.80583</v>
      </c>
    </row>
    <row r="1403" spans="1:23" x14ac:dyDescent="0.3">
      <c r="A1403" s="9">
        <v>58804</v>
      </c>
      <c r="B1403" s="10" t="s">
        <v>31091</v>
      </c>
      <c r="C1403" s="9">
        <v>58941</v>
      </c>
      <c r="D1403" s="10" t="s">
        <v>31092</v>
      </c>
      <c r="E1403" s="11" t="s">
        <v>37</v>
      </c>
      <c r="F1403" s="11" t="s">
        <v>37</v>
      </c>
      <c r="G1403" s="12" t="s">
        <v>3065</v>
      </c>
      <c r="H1403" s="12" t="s">
        <v>3103</v>
      </c>
      <c r="I1403" s="12" t="s">
        <v>168</v>
      </c>
      <c r="J1403" s="10" t="s">
        <v>139</v>
      </c>
      <c r="K1403" s="13" t="s">
        <v>2378</v>
      </c>
      <c r="L1403" s="13" t="s">
        <v>1</v>
      </c>
      <c r="M1403" s="14">
        <v>3.4</v>
      </c>
      <c r="N1403" s="14">
        <v>3.4</v>
      </c>
      <c r="O1403" s="14">
        <v>3.4</v>
      </c>
      <c r="P1403" s="10" t="s">
        <v>12028</v>
      </c>
      <c r="Q1403" s="12" t="s">
        <v>53</v>
      </c>
      <c r="R1403" s="12" t="s">
        <v>12029</v>
      </c>
      <c r="S1403" s="12">
        <v>12</v>
      </c>
      <c r="T1403" s="12">
        <v>2026</v>
      </c>
      <c r="U1403" s="12" t="s">
        <v>28870</v>
      </c>
      <c r="V1403" s="15">
        <v>41.605832999999997</v>
      </c>
      <c r="W1403" s="15">
        <v>-81.80583</v>
      </c>
    </row>
    <row r="1404" spans="1:23" x14ac:dyDescent="0.3">
      <c r="A1404" s="9">
        <v>58804</v>
      </c>
      <c r="B1404" s="10" t="s">
        <v>31091</v>
      </c>
      <c r="C1404" s="9">
        <v>58941</v>
      </c>
      <c r="D1404" s="10" t="s">
        <v>31092</v>
      </c>
      <c r="E1404" s="11" t="s">
        <v>37</v>
      </c>
      <c r="F1404" s="11" t="s">
        <v>37</v>
      </c>
      <c r="G1404" s="12" t="s">
        <v>3065</v>
      </c>
      <c r="H1404" s="12" t="s">
        <v>3103</v>
      </c>
      <c r="I1404" s="12" t="s">
        <v>168</v>
      </c>
      <c r="J1404" s="10" t="s">
        <v>139</v>
      </c>
      <c r="K1404" s="13" t="s">
        <v>31093</v>
      </c>
      <c r="L1404" s="13" t="s">
        <v>1</v>
      </c>
      <c r="M1404" s="14">
        <v>3.4</v>
      </c>
      <c r="N1404" s="14">
        <v>3.4</v>
      </c>
      <c r="O1404" s="14">
        <v>3.4</v>
      </c>
      <c r="P1404" s="10" t="s">
        <v>12028</v>
      </c>
      <c r="Q1404" s="12" t="s">
        <v>53</v>
      </c>
      <c r="R1404" s="12" t="s">
        <v>12029</v>
      </c>
      <c r="S1404" s="12">
        <v>12</v>
      </c>
      <c r="T1404" s="12">
        <v>2026</v>
      </c>
      <c r="U1404" s="12" t="s">
        <v>28870</v>
      </c>
      <c r="V1404" s="15">
        <v>41.605832999999997</v>
      </c>
      <c r="W1404" s="15">
        <v>-81.80583</v>
      </c>
    </row>
    <row r="1405" spans="1:23" x14ac:dyDescent="0.3">
      <c r="A1405" s="9">
        <v>58804</v>
      </c>
      <c r="B1405" s="10" t="s">
        <v>31091</v>
      </c>
      <c r="C1405" s="9">
        <v>58941</v>
      </c>
      <c r="D1405" s="10" t="s">
        <v>31092</v>
      </c>
      <c r="E1405" s="11" t="s">
        <v>37</v>
      </c>
      <c r="F1405" s="11" t="s">
        <v>37</v>
      </c>
      <c r="G1405" s="12" t="s">
        <v>3065</v>
      </c>
      <c r="H1405" s="12" t="s">
        <v>3103</v>
      </c>
      <c r="I1405" s="12" t="s">
        <v>168</v>
      </c>
      <c r="J1405" s="10" t="s">
        <v>139</v>
      </c>
      <c r="K1405" s="13" t="s">
        <v>31094</v>
      </c>
      <c r="L1405" s="13" t="s">
        <v>1</v>
      </c>
      <c r="M1405" s="14">
        <v>3.4</v>
      </c>
      <c r="N1405" s="14">
        <v>3.4</v>
      </c>
      <c r="O1405" s="14">
        <v>3.4</v>
      </c>
      <c r="P1405" s="10" t="s">
        <v>12028</v>
      </c>
      <c r="Q1405" s="12" t="s">
        <v>53</v>
      </c>
      <c r="R1405" s="12" t="s">
        <v>12029</v>
      </c>
      <c r="S1405" s="12">
        <v>12</v>
      </c>
      <c r="T1405" s="12">
        <v>2026</v>
      </c>
      <c r="U1405" s="12" t="s">
        <v>28870</v>
      </c>
      <c r="V1405" s="15">
        <v>41.605832999999997</v>
      </c>
      <c r="W1405" s="15">
        <v>-81.80583</v>
      </c>
    </row>
    <row r="1406" spans="1:23" x14ac:dyDescent="0.3">
      <c r="A1406" s="9">
        <v>64800</v>
      </c>
      <c r="B1406" s="10" t="s">
        <v>31095</v>
      </c>
      <c r="C1406" s="9">
        <v>60070</v>
      </c>
      <c r="D1406" s="10" t="s">
        <v>31096</v>
      </c>
      <c r="E1406" s="11" t="s">
        <v>37</v>
      </c>
      <c r="F1406" s="11" t="s">
        <v>37</v>
      </c>
      <c r="G1406" s="12" t="s">
        <v>3163</v>
      </c>
      <c r="H1406" s="12" t="s">
        <v>3206</v>
      </c>
      <c r="I1406" s="12" t="s">
        <v>646</v>
      </c>
      <c r="J1406" s="10" t="s">
        <v>139</v>
      </c>
      <c r="K1406" s="13" t="s">
        <v>1810</v>
      </c>
      <c r="L1406" s="13" t="s">
        <v>1</v>
      </c>
      <c r="M1406" s="14">
        <v>300</v>
      </c>
      <c r="N1406" s="14">
        <v>300</v>
      </c>
      <c r="O1406" s="14">
        <v>300</v>
      </c>
      <c r="P1406" s="10" t="s">
        <v>362</v>
      </c>
      <c r="Q1406" s="12" t="s">
        <v>363</v>
      </c>
      <c r="R1406" s="12" t="s">
        <v>364</v>
      </c>
      <c r="S1406" s="12">
        <v>12</v>
      </c>
      <c r="T1406" s="12">
        <v>2026</v>
      </c>
      <c r="U1406" s="12" t="s">
        <v>29099</v>
      </c>
      <c r="V1406" s="15">
        <v>45.554549999999999</v>
      </c>
      <c r="W1406" s="15">
        <v>-119.1143</v>
      </c>
    </row>
    <row r="1407" spans="1:23" x14ac:dyDescent="0.3">
      <c r="A1407" s="9">
        <v>59056</v>
      </c>
      <c r="B1407" s="10" t="s">
        <v>30267</v>
      </c>
      <c r="C1407" s="9">
        <v>62846</v>
      </c>
      <c r="D1407" s="10" t="s">
        <v>31097</v>
      </c>
      <c r="E1407" s="11" t="s">
        <v>37</v>
      </c>
      <c r="F1407" s="11" t="s">
        <v>37</v>
      </c>
      <c r="G1407" s="12" t="s">
        <v>92</v>
      </c>
      <c r="H1407" s="12" t="s">
        <v>10675</v>
      </c>
      <c r="I1407" s="12" t="s">
        <v>588</v>
      </c>
      <c r="J1407" s="10" t="s">
        <v>139</v>
      </c>
      <c r="K1407" s="13" t="s">
        <v>31098</v>
      </c>
      <c r="L1407" s="13" t="s">
        <v>1</v>
      </c>
      <c r="M1407" s="14">
        <v>180</v>
      </c>
      <c r="N1407" s="14">
        <v>180</v>
      </c>
      <c r="O1407" s="14">
        <v>180</v>
      </c>
      <c r="P1407" s="10" t="s">
        <v>52</v>
      </c>
      <c r="Q1407" s="12" t="s">
        <v>53</v>
      </c>
      <c r="R1407" s="12" t="s">
        <v>54</v>
      </c>
      <c r="S1407" s="12">
        <v>12</v>
      </c>
      <c r="T1407" s="12">
        <v>2026</v>
      </c>
      <c r="U1407" s="12" t="s">
        <v>28870</v>
      </c>
      <c r="V1407" s="15">
        <v>31.611222999999999</v>
      </c>
      <c r="W1407" s="15">
        <v>-100.8133</v>
      </c>
    </row>
    <row r="1408" spans="1:23" x14ac:dyDescent="0.3">
      <c r="A1408" s="9">
        <v>62936</v>
      </c>
      <c r="B1408" s="10" t="s">
        <v>31099</v>
      </c>
      <c r="C1408" s="9">
        <v>63202</v>
      </c>
      <c r="D1408" s="10" t="s">
        <v>31100</v>
      </c>
      <c r="E1408" s="11" t="s">
        <v>37</v>
      </c>
      <c r="F1408" s="11" t="s">
        <v>37</v>
      </c>
      <c r="G1408" s="12" t="s">
        <v>92</v>
      </c>
      <c r="H1408" s="12" t="s">
        <v>12262</v>
      </c>
      <c r="I1408" s="12" t="s">
        <v>588</v>
      </c>
      <c r="J1408" s="10" t="s">
        <v>139</v>
      </c>
      <c r="K1408" s="13" t="s">
        <v>2763</v>
      </c>
      <c r="L1408" s="13" t="s">
        <v>1</v>
      </c>
      <c r="M1408" s="14">
        <v>250</v>
      </c>
      <c r="N1408" s="14">
        <v>250</v>
      </c>
      <c r="O1408" s="14">
        <v>250</v>
      </c>
      <c r="P1408" s="10" t="s">
        <v>362</v>
      </c>
      <c r="Q1408" s="12" t="s">
        <v>363</v>
      </c>
      <c r="R1408" s="12" t="s">
        <v>364</v>
      </c>
      <c r="S1408" s="12">
        <v>12</v>
      </c>
      <c r="T1408" s="12">
        <v>2026</v>
      </c>
      <c r="U1408" s="12" t="s">
        <v>29099</v>
      </c>
      <c r="V1408" s="15">
        <v>32.951999999999998</v>
      </c>
      <c r="W1408" s="15">
        <v>-101.73699999999999</v>
      </c>
    </row>
    <row r="1409" spans="1:23" x14ac:dyDescent="0.3">
      <c r="A1409" s="9">
        <v>63217</v>
      </c>
      <c r="B1409" s="10" t="s">
        <v>31101</v>
      </c>
      <c r="C1409" s="9">
        <v>63488</v>
      </c>
      <c r="D1409" s="10" t="s">
        <v>31102</v>
      </c>
      <c r="E1409" s="11" t="s">
        <v>37</v>
      </c>
      <c r="F1409" s="11" t="s">
        <v>37</v>
      </c>
      <c r="G1409" s="12" t="s">
        <v>3163</v>
      </c>
      <c r="H1409" s="12" t="s">
        <v>821</v>
      </c>
      <c r="I1409" s="12" t="s">
        <v>646</v>
      </c>
      <c r="J1409" s="10" t="s">
        <v>139</v>
      </c>
      <c r="K1409" s="13" t="s">
        <v>31103</v>
      </c>
      <c r="L1409" s="13" t="s">
        <v>1</v>
      </c>
      <c r="M1409" s="14">
        <v>400</v>
      </c>
      <c r="N1409" s="14">
        <v>400</v>
      </c>
      <c r="O1409" s="14">
        <v>400</v>
      </c>
      <c r="P1409" s="10" t="s">
        <v>362</v>
      </c>
      <c r="Q1409" s="12" t="s">
        <v>363</v>
      </c>
      <c r="R1409" s="12" t="s">
        <v>364</v>
      </c>
      <c r="S1409" s="12">
        <v>12</v>
      </c>
      <c r="T1409" s="12">
        <v>2026</v>
      </c>
      <c r="U1409" s="12" t="s">
        <v>28870</v>
      </c>
      <c r="V1409" s="15">
        <v>43.312167000000002</v>
      </c>
      <c r="W1409" s="15">
        <v>-120.8218</v>
      </c>
    </row>
    <row r="1410" spans="1:23" x14ac:dyDescent="0.3">
      <c r="A1410" s="9">
        <v>63289</v>
      </c>
      <c r="B1410" s="10" t="s">
        <v>23333</v>
      </c>
      <c r="C1410" s="9">
        <v>63584</v>
      </c>
      <c r="D1410" s="10" t="s">
        <v>31104</v>
      </c>
      <c r="E1410" s="11" t="s">
        <v>37</v>
      </c>
      <c r="F1410" s="11" t="s">
        <v>37</v>
      </c>
      <c r="G1410" s="12" t="s">
        <v>238</v>
      </c>
      <c r="H1410" s="12" t="s">
        <v>614</v>
      </c>
      <c r="I1410" s="12" t="s">
        <v>240</v>
      </c>
      <c r="J1410" s="10" t="s">
        <v>139</v>
      </c>
      <c r="K1410" s="13" t="s">
        <v>31105</v>
      </c>
      <c r="L1410" s="13" t="s">
        <v>1</v>
      </c>
      <c r="M1410" s="14">
        <v>169</v>
      </c>
      <c r="N1410" s="14">
        <v>169</v>
      </c>
      <c r="O1410" s="14">
        <v>169</v>
      </c>
      <c r="P1410" s="10" t="s">
        <v>358</v>
      </c>
      <c r="Q1410" s="12" t="s">
        <v>359</v>
      </c>
      <c r="R1410" s="12" t="s">
        <v>360</v>
      </c>
      <c r="S1410" s="12">
        <v>12</v>
      </c>
      <c r="T1410" s="12">
        <v>2026</v>
      </c>
      <c r="U1410" s="12" t="s">
        <v>29099</v>
      </c>
      <c r="V1410" s="15">
        <v>41.526670000000003</v>
      </c>
      <c r="W1410" s="15">
        <v>-74.142259999999993</v>
      </c>
    </row>
    <row r="1411" spans="1:23" x14ac:dyDescent="0.3">
      <c r="A1411" s="9">
        <v>63463</v>
      </c>
      <c r="B1411" s="10" t="s">
        <v>31106</v>
      </c>
      <c r="C1411" s="9">
        <v>63784</v>
      </c>
      <c r="D1411" s="10" t="s">
        <v>31107</v>
      </c>
      <c r="E1411" s="11" t="s">
        <v>37</v>
      </c>
      <c r="F1411" s="11" t="s">
        <v>37</v>
      </c>
      <c r="G1411" s="12" t="s">
        <v>3065</v>
      </c>
      <c r="H1411" s="12" t="s">
        <v>1344</v>
      </c>
      <c r="I1411" s="12" t="s">
        <v>168</v>
      </c>
      <c r="J1411" s="10" t="s">
        <v>139</v>
      </c>
      <c r="K1411" s="13" t="s">
        <v>31108</v>
      </c>
      <c r="L1411" s="13" t="s">
        <v>1</v>
      </c>
      <c r="M1411" s="14">
        <v>200</v>
      </c>
      <c r="N1411" s="14">
        <v>200</v>
      </c>
      <c r="O1411" s="14">
        <v>200</v>
      </c>
      <c r="P1411" s="10" t="s">
        <v>362</v>
      </c>
      <c r="Q1411" s="12" t="s">
        <v>363</v>
      </c>
      <c r="R1411" s="12" t="s">
        <v>364</v>
      </c>
      <c r="S1411" s="12">
        <v>12</v>
      </c>
      <c r="T1411" s="12">
        <v>2026</v>
      </c>
      <c r="U1411" s="12" t="s">
        <v>28870</v>
      </c>
      <c r="V1411" s="15">
        <v>39.215800000000002</v>
      </c>
      <c r="W1411" s="15">
        <v>-83.777100000000004</v>
      </c>
    </row>
    <row r="1412" spans="1:23" x14ac:dyDescent="0.3">
      <c r="A1412" s="9">
        <v>63721</v>
      </c>
      <c r="B1412" s="10" t="s">
        <v>31109</v>
      </c>
      <c r="C1412" s="9">
        <v>64083</v>
      </c>
      <c r="D1412" s="10" t="s">
        <v>31110</v>
      </c>
      <c r="E1412" s="11" t="s">
        <v>37</v>
      </c>
      <c r="F1412" s="11" t="s">
        <v>37</v>
      </c>
      <c r="G1412" s="12" t="s">
        <v>940</v>
      </c>
      <c r="H1412" s="12" t="s">
        <v>1</v>
      </c>
      <c r="I1412" s="12" t="s">
        <v>168</v>
      </c>
      <c r="J1412" s="10" t="s">
        <v>139</v>
      </c>
      <c r="K1412" s="13" t="s">
        <v>31111</v>
      </c>
      <c r="L1412" s="13" t="s">
        <v>1</v>
      </c>
      <c r="M1412" s="14">
        <v>120</v>
      </c>
      <c r="N1412" s="14">
        <v>120</v>
      </c>
      <c r="O1412" s="14">
        <v>120</v>
      </c>
      <c r="P1412" s="10" t="s">
        <v>12028</v>
      </c>
      <c r="Q1412" s="12" t="s">
        <v>53</v>
      </c>
      <c r="R1412" s="12" t="s">
        <v>12029</v>
      </c>
      <c r="S1412" s="12">
        <v>12</v>
      </c>
      <c r="T1412" s="12">
        <v>2026</v>
      </c>
      <c r="U1412" s="12" t="s">
        <v>29099</v>
      </c>
      <c r="V1412" s="15">
        <v>38.566606999999998</v>
      </c>
      <c r="W1412" s="15">
        <v>-74.662769999999995</v>
      </c>
    </row>
    <row r="1413" spans="1:23" x14ac:dyDescent="0.3">
      <c r="A1413" s="9">
        <v>63954</v>
      </c>
      <c r="B1413" s="10" t="s">
        <v>31112</v>
      </c>
      <c r="C1413" s="9">
        <v>64188</v>
      </c>
      <c r="D1413" s="10" t="s">
        <v>31112</v>
      </c>
      <c r="E1413" s="11" t="s">
        <v>37</v>
      </c>
      <c r="F1413" s="11" t="s">
        <v>37</v>
      </c>
      <c r="G1413" s="12" t="s">
        <v>238</v>
      </c>
      <c r="H1413" s="12" t="s">
        <v>1148</v>
      </c>
      <c r="I1413" s="12" t="s">
        <v>240</v>
      </c>
      <c r="J1413" s="10" t="s">
        <v>139</v>
      </c>
      <c r="K1413" s="13" t="s">
        <v>364</v>
      </c>
      <c r="L1413" s="13" t="s">
        <v>1</v>
      </c>
      <c r="M1413" s="14">
        <v>42</v>
      </c>
      <c r="N1413" s="14">
        <v>42</v>
      </c>
      <c r="O1413" s="14">
        <v>42</v>
      </c>
      <c r="P1413" s="10" t="s">
        <v>362</v>
      </c>
      <c r="Q1413" s="12" t="s">
        <v>363</v>
      </c>
      <c r="R1413" s="12" t="s">
        <v>364</v>
      </c>
      <c r="S1413" s="12">
        <v>12</v>
      </c>
      <c r="T1413" s="12">
        <v>2026</v>
      </c>
      <c r="U1413" s="12" t="s">
        <v>28870</v>
      </c>
      <c r="V1413" s="15">
        <v>42.161409999999997</v>
      </c>
      <c r="W1413" s="15">
        <v>-73.574529999999996</v>
      </c>
    </row>
    <row r="1414" spans="1:23" x14ac:dyDescent="0.3">
      <c r="A1414" s="9">
        <v>63839</v>
      </c>
      <c r="B1414" s="10" t="s">
        <v>31113</v>
      </c>
      <c r="C1414" s="9">
        <v>64236</v>
      </c>
      <c r="D1414" s="10" t="s">
        <v>3068</v>
      </c>
      <c r="E1414" s="11" t="s">
        <v>37</v>
      </c>
      <c r="F1414" s="11" t="s">
        <v>37</v>
      </c>
      <c r="G1414" s="12" t="s">
        <v>238</v>
      </c>
      <c r="H1414" s="12" t="s">
        <v>2847</v>
      </c>
      <c r="I1414" s="12" t="s">
        <v>240</v>
      </c>
      <c r="J1414" s="10" t="s">
        <v>139</v>
      </c>
      <c r="K1414" s="13" t="s">
        <v>31114</v>
      </c>
      <c r="L1414" s="13" t="s">
        <v>1</v>
      </c>
      <c r="M1414" s="14">
        <v>100</v>
      </c>
      <c r="N1414" s="14">
        <v>100</v>
      </c>
      <c r="O1414" s="14">
        <v>100</v>
      </c>
      <c r="P1414" s="10" t="s">
        <v>358</v>
      </c>
      <c r="Q1414" s="12" t="s">
        <v>359</v>
      </c>
      <c r="R1414" s="12" t="s">
        <v>360</v>
      </c>
      <c r="S1414" s="12">
        <v>12</v>
      </c>
      <c r="T1414" s="12">
        <v>2026</v>
      </c>
      <c r="U1414" s="12" t="s">
        <v>28870</v>
      </c>
      <c r="V1414" s="15">
        <v>40.696632999999999</v>
      </c>
      <c r="W1414" s="15">
        <v>-73.351410000000001</v>
      </c>
    </row>
    <row r="1415" spans="1:23" x14ac:dyDescent="0.3">
      <c r="A1415" s="9">
        <v>61298</v>
      </c>
      <c r="B1415" s="10" t="s">
        <v>15334</v>
      </c>
      <c r="C1415" s="9">
        <v>64626</v>
      </c>
      <c r="D1415" s="10" t="s">
        <v>31115</v>
      </c>
      <c r="E1415" s="11" t="s">
        <v>37</v>
      </c>
      <c r="F1415" s="11" t="s">
        <v>37</v>
      </c>
      <c r="G1415" s="12" t="s">
        <v>1433</v>
      </c>
      <c r="H1415" s="12" t="s">
        <v>3015</v>
      </c>
      <c r="I1415" s="12" t="s">
        <v>3001</v>
      </c>
      <c r="J1415" s="10" t="s">
        <v>139</v>
      </c>
      <c r="K1415" s="13" t="s">
        <v>31116</v>
      </c>
      <c r="L1415" s="13" t="s">
        <v>1</v>
      </c>
      <c r="M1415" s="14">
        <v>35</v>
      </c>
      <c r="N1415" s="14">
        <v>35</v>
      </c>
      <c r="O1415" s="14">
        <v>35</v>
      </c>
      <c r="P1415" s="10" t="s">
        <v>362</v>
      </c>
      <c r="Q1415" s="12" t="s">
        <v>363</v>
      </c>
      <c r="R1415" s="12" t="s">
        <v>364</v>
      </c>
      <c r="S1415" s="12">
        <v>12</v>
      </c>
      <c r="T1415" s="12">
        <v>2026</v>
      </c>
      <c r="U1415" s="12" t="s">
        <v>28896</v>
      </c>
      <c r="V1415" s="15">
        <v>35.910578000000001</v>
      </c>
      <c r="W1415" s="15">
        <v>-80.825670000000002</v>
      </c>
    </row>
    <row r="1416" spans="1:23" x14ac:dyDescent="0.3">
      <c r="A1416" s="9">
        <v>64357</v>
      </c>
      <c r="B1416" s="10" t="s">
        <v>31117</v>
      </c>
      <c r="C1416" s="9">
        <v>64847</v>
      </c>
      <c r="D1416" s="10" t="s">
        <v>31118</v>
      </c>
      <c r="E1416" s="11" t="s">
        <v>37</v>
      </c>
      <c r="F1416" s="11" t="s">
        <v>37</v>
      </c>
      <c r="G1416" s="12" t="s">
        <v>810</v>
      </c>
      <c r="H1416" s="12" t="s">
        <v>2865</v>
      </c>
      <c r="I1416" s="12" t="s">
        <v>772</v>
      </c>
      <c r="J1416" s="10" t="s">
        <v>139</v>
      </c>
      <c r="K1416" s="13" t="s">
        <v>31119</v>
      </c>
      <c r="L1416" s="13" t="s">
        <v>1</v>
      </c>
      <c r="M1416" s="14">
        <v>504</v>
      </c>
      <c r="N1416" s="14">
        <v>504</v>
      </c>
      <c r="O1416" s="14">
        <v>504</v>
      </c>
      <c r="P1416" s="10" t="s">
        <v>52</v>
      </c>
      <c r="Q1416" s="12" t="s">
        <v>53</v>
      </c>
      <c r="R1416" s="12" t="s">
        <v>54</v>
      </c>
      <c r="S1416" s="12">
        <v>12</v>
      </c>
      <c r="T1416" s="12">
        <v>2026</v>
      </c>
      <c r="U1416" s="12" t="s">
        <v>29099</v>
      </c>
      <c r="V1416" s="15">
        <v>41.055833</v>
      </c>
      <c r="W1416" s="15">
        <v>-105.49420000000001</v>
      </c>
    </row>
    <row r="1417" spans="1:23" x14ac:dyDescent="0.3">
      <c r="A1417" s="9">
        <v>64355</v>
      </c>
      <c r="B1417" s="10" t="s">
        <v>31120</v>
      </c>
      <c r="C1417" s="9">
        <v>64849</v>
      </c>
      <c r="D1417" s="10" t="s">
        <v>31121</v>
      </c>
      <c r="E1417" s="11" t="s">
        <v>37</v>
      </c>
      <c r="F1417" s="11" t="s">
        <v>37</v>
      </c>
      <c r="G1417" s="12" t="s">
        <v>916</v>
      </c>
      <c r="H1417" s="12" t="s">
        <v>19526</v>
      </c>
      <c r="I1417" s="12" t="s">
        <v>2776</v>
      </c>
      <c r="J1417" s="10" t="s">
        <v>139</v>
      </c>
      <c r="K1417" s="13" t="s">
        <v>31122</v>
      </c>
      <c r="L1417" s="13" t="s">
        <v>1</v>
      </c>
      <c r="M1417" s="14">
        <v>50</v>
      </c>
      <c r="N1417" s="14">
        <v>50</v>
      </c>
      <c r="O1417" s="14">
        <v>50</v>
      </c>
      <c r="P1417" s="10" t="s">
        <v>358</v>
      </c>
      <c r="Q1417" s="12" t="s">
        <v>359</v>
      </c>
      <c r="R1417" s="12" t="s">
        <v>360</v>
      </c>
      <c r="S1417" s="12">
        <v>12</v>
      </c>
      <c r="T1417" s="12">
        <v>2026</v>
      </c>
      <c r="U1417" s="12" t="s">
        <v>28870</v>
      </c>
      <c r="V1417" s="15">
        <v>35.580452999999999</v>
      </c>
      <c r="W1417" s="15">
        <v>-108.9023</v>
      </c>
    </row>
    <row r="1418" spans="1:23" x14ac:dyDescent="0.3">
      <c r="A1418" s="9">
        <v>64355</v>
      </c>
      <c r="B1418" s="10" t="s">
        <v>31120</v>
      </c>
      <c r="C1418" s="9">
        <v>64849</v>
      </c>
      <c r="D1418" s="10" t="s">
        <v>31121</v>
      </c>
      <c r="E1418" s="11" t="s">
        <v>37</v>
      </c>
      <c r="F1418" s="11" t="s">
        <v>37</v>
      </c>
      <c r="G1418" s="12" t="s">
        <v>916</v>
      </c>
      <c r="H1418" s="12" t="s">
        <v>19526</v>
      </c>
      <c r="I1418" s="12" t="s">
        <v>2776</v>
      </c>
      <c r="J1418" s="10" t="s">
        <v>139</v>
      </c>
      <c r="K1418" s="13" t="s">
        <v>31123</v>
      </c>
      <c r="L1418" s="13" t="s">
        <v>1</v>
      </c>
      <c r="M1418" s="14">
        <v>90</v>
      </c>
      <c r="N1418" s="14">
        <v>90</v>
      </c>
      <c r="O1418" s="14">
        <v>90</v>
      </c>
      <c r="P1418" s="10" t="s">
        <v>362</v>
      </c>
      <c r="Q1418" s="12" t="s">
        <v>363</v>
      </c>
      <c r="R1418" s="12" t="s">
        <v>364</v>
      </c>
      <c r="S1418" s="12">
        <v>12</v>
      </c>
      <c r="T1418" s="12">
        <v>2026</v>
      </c>
      <c r="U1418" s="12" t="s">
        <v>28870</v>
      </c>
      <c r="V1418" s="15">
        <v>35.580452999999999</v>
      </c>
      <c r="W1418" s="15">
        <v>-108.9023</v>
      </c>
    </row>
    <row r="1419" spans="1:23" x14ac:dyDescent="0.3">
      <c r="A1419" s="9">
        <v>64368</v>
      </c>
      <c r="B1419" s="10" t="s">
        <v>31124</v>
      </c>
      <c r="C1419" s="9">
        <v>64858</v>
      </c>
      <c r="D1419" s="10" t="s">
        <v>31125</v>
      </c>
      <c r="E1419" s="11" t="s">
        <v>37</v>
      </c>
      <c r="F1419" s="11" t="s">
        <v>37</v>
      </c>
      <c r="G1419" s="12" t="s">
        <v>759</v>
      </c>
      <c r="H1419" s="12" t="s">
        <v>1554</v>
      </c>
      <c r="I1419" s="12" t="s">
        <v>772</v>
      </c>
      <c r="J1419" s="10" t="s">
        <v>139</v>
      </c>
      <c r="K1419" s="13" t="s">
        <v>31126</v>
      </c>
      <c r="L1419" s="13" t="s">
        <v>1</v>
      </c>
      <c r="M1419" s="14">
        <v>110</v>
      </c>
      <c r="N1419" s="14">
        <v>110</v>
      </c>
      <c r="O1419" s="14">
        <v>110</v>
      </c>
      <c r="P1419" s="10" t="s">
        <v>362</v>
      </c>
      <c r="Q1419" s="12" t="s">
        <v>363</v>
      </c>
      <c r="R1419" s="12" t="s">
        <v>364</v>
      </c>
      <c r="S1419" s="12">
        <v>12</v>
      </c>
      <c r="T1419" s="12">
        <v>2026</v>
      </c>
      <c r="U1419" s="12" t="s">
        <v>28870</v>
      </c>
      <c r="V1419" s="15">
        <v>37.704999999999998</v>
      </c>
      <c r="W1419" s="15">
        <v>-108.755</v>
      </c>
    </row>
    <row r="1420" spans="1:23" x14ac:dyDescent="0.3">
      <c r="A1420" s="9">
        <v>64475</v>
      </c>
      <c r="B1420" s="10" t="s">
        <v>31127</v>
      </c>
      <c r="C1420" s="9">
        <v>64999</v>
      </c>
      <c r="D1420" s="10" t="s">
        <v>31128</v>
      </c>
      <c r="E1420" s="11" t="s">
        <v>37</v>
      </c>
      <c r="F1420" s="11" t="s">
        <v>37</v>
      </c>
      <c r="G1420" s="12" t="s">
        <v>92</v>
      </c>
      <c r="H1420" s="12" t="s">
        <v>1087</v>
      </c>
      <c r="I1420" s="12" t="s">
        <v>588</v>
      </c>
      <c r="J1420" s="10" t="s">
        <v>139</v>
      </c>
      <c r="K1420" s="13" t="s">
        <v>31129</v>
      </c>
      <c r="L1420" s="13" t="s">
        <v>1</v>
      </c>
      <c r="M1420" s="14">
        <v>350</v>
      </c>
      <c r="N1420" s="14">
        <v>350</v>
      </c>
      <c r="O1420" s="14">
        <v>350</v>
      </c>
      <c r="P1420" s="10" t="s">
        <v>362</v>
      </c>
      <c r="Q1420" s="12" t="s">
        <v>363</v>
      </c>
      <c r="R1420" s="12" t="s">
        <v>364</v>
      </c>
      <c r="S1420" s="12">
        <v>12</v>
      </c>
      <c r="T1420" s="12">
        <v>2026</v>
      </c>
      <c r="U1420" s="12" t="s">
        <v>29099</v>
      </c>
      <c r="V1420" s="15">
        <v>31.137180000000001</v>
      </c>
      <c r="W1420" s="15">
        <v>-96.26925</v>
      </c>
    </row>
    <row r="1421" spans="1:23" x14ac:dyDescent="0.3">
      <c r="A1421" s="9">
        <v>5248</v>
      </c>
      <c r="B1421" s="10" t="s">
        <v>15830</v>
      </c>
      <c r="C1421" s="9">
        <v>65043</v>
      </c>
      <c r="D1421" s="10" t="s">
        <v>30623</v>
      </c>
      <c r="E1421" s="11" t="s">
        <v>37</v>
      </c>
      <c r="F1421" s="11" t="s">
        <v>37</v>
      </c>
      <c r="G1421" s="12" t="s">
        <v>3626</v>
      </c>
      <c r="H1421" s="12" t="s">
        <v>13726</v>
      </c>
      <c r="I1421" s="12" t="s">
        <v>168</v>
      </c>
      <c r="J1421" s="10" t="s">
        <v>40</v>
      </c>
      <c r="K1421" s="13" t="s">
        <v>31130</v>
      </c>
      <c r="L1421" s="13" t="s">
        <v>1</v>
      </c>
      <c r="M1421" s="14">
        <v>50</v>
      </c>
      <c r="N1421" s="14">
        <v>50</v>
      </c>
      <c r="O1421" s="14">
        <v>50</v>
      </c>
      <c r="P1421" s="10" t="s">
        <v>358</v>
      </c>
      <c r="Q1421" s="12" t="s">
        <v>359</v>
      </c>
      <c r="R1421" s="12" t="s">
        <v>360</v>
      </c>
      <c r="S1421" s="12">
        <v>12</v>
      </c>
      <c r="T1421" s="12">
        <v>2026</v>
      </c>
      <c r="U1421" s="12" t="s">
        <v>29099</v>
      </c>
      <c r="V1421" s="15">
        <v>38.950000000000003</v>
      </c>
      <c r="W1421" s="15">
        <v>-77.5</v>
      </c>
    </row>
    <row r="1422" spans="1:23" x14ac:dyDescent="0.3">
      <c r="A1422" s="9">
        <v>64467</v>
      </c>
      <c r="B1422" s="10" t="s">
        <v>31131</v>
      </c>
      <c r="C1422" s="9">
        <v>65049</v>
      </c>
      <c r="D1422" s="10" t="s">
        <v>31132</v>
      </c>
      <c r="E1422" s="11" t="s">
        <v>37</v>
      </c>
      <c r="F1422" s="11" t="s">
        <v>37</v>
      </c>
      <c r="G1422" s="12" t="s">
        <v>469</v>
      </c>
      <c r="H1422" s="12" t="s">
        <v>8981</v>
      </c>
      <c r="I1422" s="12" t="s">
        <v>134</v>
      </c>
      <c r="J1422" s="10" t="s">
        <v>139</v>
      </c>
      <c r="K1422" s="13" t="s">
        <v>31133</v>
      </c>
      <c r="L1422" s="13" t="s">
        <v>1</v>
      </c>
      <c r="M1422" s="14">
        <v>202.5</v>
      </c>
      <c r="N1422" s="14">
        <v>202.5</v>
      </c>
      <c r="O1422" s="14">
        <v>202.5</v>
      </c>
      <c r="P1422" s="10" t="s">
        <v>52</v>
      </c>
      <c r="Q1422" s="12" t="s">
        <v>53</v>
      </c>
      <c r="R1422" s="12" t="s">
        <v>54</v>
      </c>
      <c r="S1422" s="12">
        <v>12</v>
      </c>
      <c r="T1422" s="12">
        <v>2026</v>
      </c>
      <c r="U1422" s="12" t="s">
        <v>28870</v>
      </c>
      <c r="V1422" s="15">
        <v>40.058999999999997</v>
      </c>
      <c r="W1422" s="15">
        <v>-89.537000000000006</v>
      </c>
    </row>
    <row r="1423" spans="1:23" x14ac:dyDescent="0.3">
      <c r="A1423" s="9">
        <v>63721</v>
      </c>
      <c r="B1423" s="10" t="s">
        <v>31109</v>
      </c>
      <c r="C1423" s="9">
        <v>65388</v>
      </c>
      <c r="D1423" s="10" t="s">
        <v>31134</v>
      </c>
      <c r="E1423" s="11" t="s">
        <v>37</v>
      </c>
      <c r="F1423" s="11" t="s">
        <v>37</v>
      </c>
      <c r="G1423" s="12" t="s">
        <v>940</v>
      </c>
      <c r="H1423" s="12" t="s">
        <v>1</v>
      </c>
      <c r="I1423" s="12" t="s">
        <v>168</v>
      </c>
      <c r="J1423" s="10" t="s">
        <v>139</v>
      </c>
      <c r="K1423" s="13" t="s">
        <v>31135</v>
      </c>
      <c r="L1423" s="13" t="s">
        <v>1</v>
      </c>
      <c r="M1423" s="14">
        <v>846</v>
      </c>
      <c r="N1423" s="14">
        <v>846</v>
      </c>
      <c r="O1423" s="14">
        <v>846</v>
      </c>
      <c r="P1423" s="10" t="s">
        <v>12028</v>
      </c>
      <c r="Q1423" s="12" t="s">
        <v>53</v>
      </c>
      <c r="R1423" s="12" t="s">
        <v>12029</v>
      </c>
      <c r="S1423" s="12">
        <v>12</v>
      </c>
      <c r="T1423" s="12">
        <v>2026</v>
      </c>
      <c r="U1423" s="12" t="s">
        <v>29099</v>
      </c>
      <c r="V1423" s="15">
        <v>38.566659999999999</v>
      </c>
      <c r="W1423" s="15">
        <v>-74.662769999999995</v>
      </c>
    </row>
    <row r="1424" spans="1:23" x14ac:dyDescent="0.3">
      <c r="A1424" s="9">
        <v>64941</v>
      </c>
      <c r="B1424" s="10" t="s">
        <v>31136</v>
      </c>
      <c r="C1424" s="9">
        <v>65665</v>
      </c>
      <c r="D1424" s="10" t="s">
        <v>31137</v>
      </c>
      <c r="E1424" s="11" t="s">
        <v>37</v>
      </c>
      <c r="F1424" s="11" t="s">
        <v>37</v>
      </c>
      <c r="G1424" s="12" t="s">
        <v>3626</v>
      </c>
      <c r="H1424" s="12" t="s">
        <v>1812</v>
      </c>
      <c r="I1424" s="12" t="s">
        <v>168</v>
      </c>
      <c r="J1424" s="10" t="s">
        <v>139</v>
      </c>
      <c r="K1424" s="13" t="s">
        <v>31138</v>
      </c>
      <c r="L1424" s="13" t="s">
        <v>1</v>
      </c>
      <c r="M1424" s="14">
        <v>150</v>
      </c>
      <c r="N1424" s="14">
        <v>150</v>
      </c>
      <c r="O1424" s="14">
        <v>150</v>
      </c>
      <c r="P1424" s="10" t="s">
        <v>362</v>
      </c>
      <c r="Q1424" s="12" t="s">
        <v>363</v>
      </c>
      <c r="R1424" s="12" t="s">
        <v>364</v>
      </c>
      <c r="S1424" s="12">
        <v>12</v>
      </c>
      <c r="T1424" s="12">
        <v>2026</v>
      </c>
      <c r="U1424" s="12" t="s">
        <v>29099</v>
      </c>
      <c r="V1424" s="15">
        <v>37.139595</v>
      </c>
      <c r="W1424" s="15">
        <v>-80.68741</v>
      </c>
    </row>
    <row r="1425" spans="1:23" x14ac:dyDescent="0.3">
      <c r="A1425" s="9">
        <v>65072</v>
      </c>
      <c r="B1425" s="10" t="s">
        <v>31139</v>
      </c>
      <c r="C1425" s="9">
        <v>65808</v>
      </c>
      <c r="D1425" s="10" t="s">
        <v>31139</v>
      </c>
      <c r="E1425" s="11" t="s">
        <v>37</v>
      </c>
      <c r="F1425" s="11" t="s">
        <v>37</v>
      </c>
      <c r="G1425" s="12" t="s">
        <v>80</v>
      </c>
      <c r="H1425" s="12" t="s">
        <v>739</v>
      </c>
      <c r="I1425" s="12" t="s">
        <v>391</v>
      </c>
      <c r="J1425" s="10" t="s">
        <v>139</v>
      </c>
      <c r="K1425" s="13" t="s">
        <v>31140</v>
      </c>
      <c r="L1425" s="13" t="s">
        <v>1</v>
      </c>
      <c r="M1425" s="14">
        <v>100</v>
      </c>
      <c r="N1425" s="14">
        <v>100</v>
      </c>
      <c r="O1425" s="14">
        <v>100</v>
      </c>
      <c r="P1425" s="10" t="s">
        <v>358</v>
      </c>
      <c r="Q1425" s="12" t="s">
        <v>359</v>
      </c>
      <c r="R1425" s="12" t="s">
        <v>360</v>
      </c>
      <c r="S1425" s="12">
        <v>12</v>
      </c>
      <c r="T1425" s="12">
        <v>2026</v>
      </c>
      <c r="U1425" s="12" t="s">
        <v>29099</v>
      </c>
      <c r="V1425" s="15">
        <v>38.571469999999998</v>
      </c>
      <c r="W1425" s="15">
        <v>-121.1845</v>
      </c>
    </row>
    <row r="1426" spans="1:23" x14ac:dyDescent="0.3">
      <c r="A1426" s="9">
        <v>65072</v>
      </c>
      <c r="B1426" s="10" t="s">
        <v>31139</v>
      </c>
      <c r="C1426" s="9">
        <v>65808</v>
      </c>
      <c r="D1426" s="10" t="s">
        <v>31139</v>
      </c>
      <c r="E1426" s="11" t="s">
        <v>37</v>
      </c>
      <c r="F1426" s="11" t="s">
        <v>37</v>
      </c>
      <c r="G1426" s="12" t="s">
        <v>80</v>
      </c>
      <c r="H1426" s="12" t="s">
        <v>739</v>
      </c>
      <c r="I1426" s="12" t="s">
        <v>391</v>
      </c>
      <c r="J1426" s="10" t="s">
        <v>139</v>
      </c>
      <c r="K1426" s="13" t="s">
        <v>31141</v>
      </c>
      <c r="L1426" s="13" t="s">
        <v>1</v>
      </c>
      <c r="M1426" s="14">
        <v>200</v>
      </c>
      <c r="N1426" s="14">
        <v>200</v>
      </c>
      <c r="O1426" s="14">
        <v>200</v>
      </c>
      <c r="P1426" s="10" t="s">
        <v>362</v>
      </c>
      <c r="Q1426" s="12" t="s">
        <v>363</v>
      </c>
      <c r="R1426" s="12" t="s">
        <v>364</v>
      </c>
      <c r="S1426" s="12">
        <v>12</v>
      </c>
      <c r="T1426" s="12">
        <v>2026</v>
      </c>
      <c r="U1426" s="12" t="s">
        <v>29099</v>
      </c>
      <c r="V1426" s="15">
        <v>38.571469999999998</v>
      </c>
      <c r="W1426" s="15">
        <v>-121.1845</v>
      </c>
    </row>
    <row r="1427" spans="1:23" x14ac:dyDescent="0.3">
      <c r="A1427" s="9">
        <v>50123</v>
      </c>
      <c r="B1427" s="10" t="s">
        <v>9403</v>
      </c>
      <c r="C1427" s="9">
        <v>65821</v>
      </c>
      <c r="D1427" s="10" t="s">
        <v>31142</v>
      </c>
      <c r="E1427" s="11" t="s">
        <v>37</v>
      </c>
      <c r="F1427" s="11" t="s">
        <v>37</v>
      </c>
      <c r="G1427" s="12" t="s">
        <v>1387</v>
      </c>
      <c r="H1427" s="12" t="s">
        <v>1334</v>
      </c>
      <c r="I1427" s="12" t="s">
        <v>168</v>
      </c>
      <c r="J1427" s="10" t="s">
        <v>139</v>
      </c>
      <c r="K1427" s="13" t="s">
        <v>31143</v>
      </c>
      <c r="L1427" s="13" t="s">
        <v>1</v>
      </c>
      <c r="M1427" s="14">
        <v>20</v>
      </c>
      <c r="N1427" s="14">
        <v>20</v>
      </c>
      <c r="O1427" s="14">
        <v>20</v>
      </c>
      <c r="P1427" s="10" t="s">
        <v>358</v>
      </c>
      <c r="Q1427" s="12" t="s">
        <v>359</v>
      </c>
      <c r="R1427" s="12" t="s">
        <v>360</v>
      </c>
      <c r="S1427" s="12">
        <v>12</v>
      </c>
      <c r="T1427" s="12">
        <v>2026</v>
      </c>
      <c r="U1427" s="12" t="s">
        <v>28870</v>
      </c>
      <c r="V1427" s="15">
        <v>40.7971</v>
      </c>
      <c r="W1427" s="15">
        <v>-86.857200000000006</v>
      </c>
    </row>
    <row r="1428" spans="1:23" x14ac:dyDescent="0.3">
      <c r="A1428" s="9">
        <v>50123</v>
      </c>
      <c r="B1428" s="10" t="s">
        <v>9403</v>
      </c>
      <c r="C1428" s="9">
        <v>65821</v>
      </c>
      <c r="D1428" s="10" t="s">
        <v>31142</v>
      </c>
      <c r="E1428" s="11" t="s">
        <v>37</v>
      </c>
      <c r="F1428" s="11" t="s">
        <v>37</v>
      </c>
      <c r="G1428" s="12" t="s">
        <v>1387</v>
      </c>
      <c r="H1428" s="12" t="s">
        <v>1334</v>
      </c>
      <c r="I1428" s="12" t="s">
        <v>168</v>
      </c>
      <c r="J1428" s="10" t="s">
        <v>139</v>
      </c>
      <c r="K1428" s="13" t="s">
        <v>31144</v>
      </c>
      <c r="L1428" s="13" t="s">
        <v>1</v>
      </c>
      <c r="M1428" s="14">
        <v>200</v>
      </c>
      <c r="N1428" s="14">
        <v>200</v>
      </c>
      <c r="O1428" s="14">
        <v>200</v>
      </c>
      <c r="P1428" s="10" t="s">
        <v>362</v>
      </c>
      <c r="Q1428" s="12" t="s">
        <v>363</v>
      </c>
      <c r="R1428" s="12" t="s">
        <v>364</v>
      </c>
      <c r="S1428" s="12">
        <v>12</v>
      </c>
      <c r="T1428" s="12">
        <v>2026</v>
      </c>
      <c r="U1428" s="12" t="s">
        <v>28870</v>
      </c>
      <c r="V1428" s="15">
        <v>40.7971</v>
      </c>
      <c r="W1428" s="15">
        <v>-86.857200000000006</v>
      </c>
    </row>
    <row r="1429" spans="1:23" x14ac:dyDescent="0.3">
      <c r="A1429" s="9">
        <v>65079</v>
      </c>
      <c r="B1429" s="10" t="s">
        <v>31023</v>
      </c>
      <c r="C1429" s="9">
        <v>65842</v>
      </c>
      <c r="D1429" s="10" t="s">
        <v>31145</v>
      </c>
      <c r="E1429" s="11" t="s">
        <v>37</v>
      </c>
      <c r="F1429" s="11" t="s">
        <v>37</v>
      </c>
      <c r="G1429" s="12" t="s">
        <v>92</v>
      </c>
      <c r="H1429" s="12" t="s">
        <v>4184</v>
      </c>
      <c r="I1429" s="12" t="s">
        <v>588</v>
      </c>
      <c r="J1429" s="10" t="s">
        <v>139</v>
      </c>
      <c r="K1429" s="13" t="s">
        <v>31146</v>
      </c>
      <c r="L1429" s="13" t="s">
        <v>1</v>
      </c>
      <c r="M1429" s="14">
        <v>600</v>
      </c>
      <c r="N1429" s="14">
        <v>600</v>
      </c>
      <c r="O1429" s="14">
        <v>600</v>
      </c>
      <c r="P1429" s="10" t="s">
        <v>358</v>
      </c>
      <c r="Q1429" s="12" t="s">
        <v>359</v>
      </c>
      <c r="R1429" s="12" t="s">
        <v>360</v>
      </c>
      <c r="S1429" s="12">
        <v>12</v>
      </c>
      <c r="T1429" s="12">
        <v>2026</v>
      </c>
      <c r="U1429" s="12" t="s">
        <v>29099</v>
      </c>
      <c r="V1429" s="15">
        <v>29.283721</v>
      </c>
      <c r="W1429" s="15">
        <v>-96.821010000000001</v>
      </c>
    </row>
    <row r="1430" spans="1:23" x14ac:dyDescent="0.3">
      <c r="A1430" s="9">
        <v>65079</v>
      </c>
      <c r="B1430" s="10" t="s">
        <v>31023</v>
      </c>
      <c r="C1430" s="9">
        <v>65842</v>
      </c>
      <c r="D1430" s="10" t="s">
        <v>31145</v>
      </c>
      <c r="E1430" s="11" t="s">
        <v>37</v>
      </c>
      <c r="F1430" s="11" t="s">
        <v>37</v>
      </c>
      <c r="G1430" s="12" t="s">
        <v>92</v>
      </c>
      <c r="H1430" s="12" t="s">
        <v>4184</v>
      </c>
      <c r="I1430" s="12" t="s">
        <v>588</v>
      </c>
      <c r="J1430" s="10" t="s">
        <v>139</v>
      </c>
      <c r="K1430" s="13" t="s">
        <v>31147</v>
      </c>
      <c r="L1430" s="13" t="s">
        <v>1</v>
      </c>
      <c r="M1430" s="14">
        <v>600</v>
      </c>
      <c r="N1430" s="14">
        <v>600</v>
      </c>
      <c r="O1430" s="14">
        <v>600</v>
      </c>
      <c r="P1430" s="10" t="s">
        <v>362</v>
      </c>
      <c r="Q1430" s="12" t="s">
        <v>363</v>
      </c>
      <c r="R1430" s="12" t="s">
        <v>364</v>
      </c>
      <c r="S1430" s="12">
        <v>12</v>
      </c>
      <c r="T1430" s="12">
        <v>2026</v>
      </c>
      <c r="U1430" s="12" t="s">
        <v>29099</v>
      </c>
      <c r="V1430" s="15">
        <v>29.283721</v>
      </c>
      <c r="W1430" s="15">
        <v>-96.821010000000001</v>
      </c>
    </row>
    <row r="1431" spans="1:23" x14ac:dyDescent="0.3">
      <c r="A1431" s="9">
        <v>65080</v>
      </c>
      <c r="B1431" s="10" t="s">
        <v>31148</v>
      </c>
      <c r="C1431" s="9">
        <v>65850</v>
      </c>
      <c r="D1431" s="10" t="s">
        <v>31148</v>
      </c>
      <c r="E1431" s="11" t="s">
        <v>37</v>
      </c>
      <c r="F1431" s="11" t="s">
        <v>37</v>
      </c>
      <c r="G1431" s="12" t="s">
        <v>92</v>
      </c>
      <c r="H1431" s="12" t="s">
        <v>5452</v>
      </c>
      <c r="I1431" s="12" t="s">
        <v>588</v>
      </c>
      <c r="J1431" s="10" t="s">
        <v>139</v>
      </c>
      <c r="K1431" s="13" t="s">
        <v>31149</v>
      </c>
      <c r="L1431" s="13" t="s">
        <v>1</v>
      </c>
      <c r="M1431" s="14">
        <v>300</v>
      </c>
      <c r="N1431" s="14">
        <v>300</v>
      </c>
      <c r="O1431" s="14">
        <v>300</v>
      </c>
      <c r="P1431" s="10" t="s">
        <v>358</v>
      </c>
      <c r="Q1431" s="12" t="s">
        <v>359</v>
      </c>
      <c r="R1431" s="12" t="s">
        <v>360</v>
      </c>
      <c r="S1431" s="12">
        <v>12</v>
      </c>
      <c r="T1431" s="12">
        <v>2026</v>
      </c>
      <c r="U1431" s="12" t="s">
        <v>28870</v>
      </c>
      <c r="V1431" s="15">
        <v>29.247678000000001</v>
      </c>
      <c r="W1431" s="15">
        <v>-95.685460000000006</v>
      </c>
    </row>
    <row r="1432" spans="1:23" x14ac:dyDescent="0.3">
      <c r="A1432" s="9">
        <v>65079</v>
      </c>
      <c r="B1432" s="10" t="s">
        <v>31023</v>
      </c>
      <c r="C1432" s="9">
        <v>65855</v>
      </c>
      <c r="D1432" s="10" t="s">
        <v>31029</v>
      </c>
      <c r="E1432" s="11" t="s">
        <v>37</v>
      </c>
      <c r="F1432" s="11" t="s">
        <v>37</v>
      </c>
      <c r="G1432" s="12" t="s">
        <v>92</v>
      </c>
      <c r="H1432" s="12" t="s">
        <v>22145</v>
      </c>
      <c r="I1432" s="12" t="s">
        <v>588</v>
      </c>
      <c r="J1432" s="10" t="s">
        <v>139</v>
      </c>
      <c r="K1432" s="13" t="s">
        <v>31150</v>
      </c>
      <c r="L1432" s="13" t="s">
        <v>1</v>
      </c>
      <c r="M1432" s="14">
        <v>418</v>
      </c>
      <c r="N1432" s="14">
        <v>418</v>
      </c>
      <c r="O1432" s="14">
        <v>418</v>
      </c>
      <c r="P1432" s="10" t="s">
        <v>358</v>
      </c>
      <c r="Q1432" s="12" t="s">
        <v>359</v>
      </c>
      <c r="R1432" s="12" t="s">
        <v>360</v>
      </c>
      <c r="S1432" s="12">
        <v>12</v>
      </c>
      <c r="T1432" s="12">
        <v>2026</v>
      </c>
      <c r="U1432" s="12" t="s">
        <v>29099</v>
      </c>
      <c r="V1432" s="15">
        <v>31.914062000000001</v>
      </c>
      <c r="W1432" s="15">
        <v>-96.413470000000004</v>
      </c>
    </row>
    <row r="1433" spans="1:23" x14ac:dyDescent="0.3">
      <c r="A1433" s="9">
        <v>65092</v>
      </c>
      <c r="B1433" s="10" t="s">
        <v>30689</v>
      </c>
      <c r="C1433" s="9">
        <v>65900</v>
      </c>
      <c r="D1433" s="10" t="s">
        <v>30689</v>
      </c>
      <c r="E1433" s="11" t="s">
        <v>37</v>
      </c>
      <c r="F1433" s="11" t="s">
        <v>37</v>
      </c>
      <c r="G1433" s="12" t="s">
        <v>3065</v>
      </c>
      <c r="H1433" s="12" t="s">
        <v>1316</v>
      </c>
      <c r="I1433" s="12" t="s">
        <v>168</v>
      </c>
      <c r="J1433" s="10" t="s">
        <v>139</v>
      </c>
      <c r="K1433" s="13" t="s">
        <v>31151</v>
      </c>
      <c r="L1433" s="13" t="s">
        <v>1</v>
      </c>
      <c r="M1433" s="14">
        <v>75</v>
      </c>
      <c r="N1433" s="14">
        <v>75</v>
      </c>
      <c r="O1433" s="14">
        <v>75</v>
      </c>
      <c r="P1433" s="10" t="s">
        <v>358</v>
      </c>
      <c r="Q1433" s="12" t="s">
        <v>359</v>
      </c>
      <c r="R1433" s="12" t="s">
        <v>360</v>
      </c>
      <c r="S1433" s="12">
        <v>12</v>
      </c>
      <c r="T1433" s="12">
        <v>2026</v>
      </c>
      <c r="U1433" s="12" t="s">
        <v>28870</v>
      </c>
      <c r="V1433" s="15">
        <v>39.829720000000002</v>
      </c>
      <c r="W1433" s="15">
        <v>-83.249799999999993</v>
      </c>
    </row>
    <row r="1434" spans="1:23" x14ac:dyDescent="0.3">
      <c r="A1434" s="9">
        <v>65105</v>
      </c>
      <c r="B1434" s="10" t="s">
        <v>31152</v>
      </c>
      <c r="C1434" s="9">
        <v>65932</v>
      </c>
      <c r="D1434" s="10" t="s">
        <v>31152</v>
      </c>
      <c r="E1434" s="11" t="s">
        <v>37</v>
      </c>
      <c r="F1434" s="11" t="s">
        <v>37</v>
      </c>
      <c r="G1434" s="12" t="s">
        <v>92</v>
      </c>
      <c r="H1434" s="12" t="s">
        <v>4135</v>
      </c>
      <c r="I1434" s="12" t="s">
        <v>588</v>
      </c>
      <c r="J1434" s="10" t="s">
        <v>139</v>
      </c>
      <c r="K1434" s="13" t="s">
        <v>31153</v>
      </c>
      <c r="L1434" s="13" t="s">
        <v>1</v>
      </c>
      <c r="M1434" s="14">
        <v>50</v>
      </c>
      <c r="N1434" s="14">
        <v>50</v>
      </c>
      <c r="O1434" s="14">
        <v>50</v>
      </c>
      <c r="P1434" s="10" t="s">
        <v>358</v>
      </c>
      <c r="Q1434" s="12" t="s">
        <v>359</v>
      </c>
      <c r="R1434" s="12" t="s">
        <v>360</v>
      </c>
      <c r="S1434" s="12">
        <v>12</v>
      </c>
      <c r="T1434" s="12">
        <v>2026</v>
      </c>
      <c r="U1434" s="12" t="s">
        <v>28870</v>
      </c>
      <c r="V1434" s="15">
        <v>28.701650000000001</v>
      </c>
      <c r="W1434" s="15">
        <v>-98.443399999999997</v>
      </c>
    </row>
    <row r="1435" spans="1:23" x14ac:dyDescent="0.3">
      <c r="A1435" s="9">
        <v>65113</v>
      </c>
      <c r="B1435" s="10" t="s">
        <v>31154</v>
      </c>
      <c r="C1435" s="9">
        <v>65939</v>
      </c>
      <c r="D1435" s="10" t="s">
        <v>31154</v>
      </c>
      <c r="E1435" s="11" t="s">
        <v>37</v>
      </c>
      <c r="F1435" s="11" t="s">
        <v>37</v>
      </c>
      <c r="G1435" s="12" t="s">
        <v>469</v>
      </c>
      <c r="H1435" s="12" t="s">
        <v>1476</v>
      </c>
      <c r="I1435" s="12" t="s">
        <v>134</v>
      </c>
      <c r="J1435" s="10" t="s">
        <v>139</v>
      </c>
      <c r="K1435" s="13" t="s">
        <v>31155</v>
      </c>
      <c r="L1435" s="13" t="s">
        <v>1</v>
      </c>
      <c r="M1435" s="14">
        <v>400</v>
      </c>
      <c r="N1435" s="14">
        <v>400</v>
      </c>
      <c r="O1435" s="14">
        <v>400</v>
      </c>
      <c r="P1435" s="10" t="s">
        <v>52</v>
      </c>
      <c r="Q1435" s="12" t="s">
        <v>53</v>
      </c>
      <c r="R1435" s="12" t="s">
        <v>54</v>
      </c>
      <c r="S1435" s="12">
        <v>12</v>
      </c>
      <c r="T1435" s="12">
        <v>2026</v>
      </c>
      <c r="U1435" s="12" t="s">
        <v>29099</v>
      </c>
      <c r="V1435" s="15">
        <v>39.925370000000001</v>
      </c>
      <c r="W1435" s="15">
        <v>-90.154399999999995</v>
      </c>
    </row>
    <row r="1436" spans="1:23" x14ac:dyDescent="0.3">
      <c r="A1436" s="9">
        <v>65113</v>
      </c>
      <c r="B1436" s="10" t="s">
        <v>31154</v>
      </c>
      <c r="C1436" s="9">
        <v>65939</v>
      </c>
      <c r="D1436" s="10" t="s">
        <v>31154</v>
      </c>
      <c r="E1436" s="11" t="s">
        <v>37</v>
      </c>
      <c r="F1436" s="11" t="s">
        <v>37</v>
      </c>
      <c r="G1436" s="12" t="s">
        <v>469</v>
      </c>
      <c r="H1436" s="12" t="s">
        <v>1476</v>
      </c>
      <c r="I1436" s="12" t="s">
        <v>134</v>
      </c>
      <c r="J1436" s="10" t="s">
        <v>139</v>
      </c>
      <c r="K1436" s="13" t="s">
        <v>31156</v>
      </c>
      <c r="L1436" s="13" t="s">
        <v>1</v>
      </c>
      <c r="M1436" s="14">
        <v>150</v>
      </c>
      <c r="N1436" s="14">
        <v>150</v>
      </c>
      <c r="O1436" s="14">
        <v>150</v>
      </c>
      <c r="P1436" s="10" t="s">
        <v>358</v>
      </c>
      <c r="Q1436" s="12" t="s">
        <v>359</v>
      </c>
      <c r="R1436" s="12" t="s">
        <v>360</v>
      </c>
      <c r="S1436" s="12">
        <v>12</v>
      </c>
      <c r="T1436" s="12">
        <v>2026</v>
      </c>
      <c r="U1436" s="12" t="s">
        <v>28870</v>
      </c>
      <c r="V1436" s="15">
        <v>39.925370000000001</v>
      </c>
      <c r="W1436" s="15">
        <v>-90.154399999999995</v>
      </c>
    </row>
    <row r="1437" spans="1:23" x14ac:dyDescent="0.3">
      <c r="A1437" s="9">
        <v>65165</v>
      </c>
      <c r="B1437" s="10" t="s">
        <v>31157</v>
      </c>
      <c r="C1437" s="9">
        <v>65977</v>
      </c>
      <c r="D1437" s="10" t="s">
        <v>31158</v>
      </c>
      <c r="E1437" s="11" t="s">
        <v>37</v>
      </c>
      <c r="F1437" s="11" t="s">
        <v>37</v>
      </c>
      <c r="G1437" s="12" t="s">
        <v>399</v>
      </c>
      <c r="H1437" s="12" t="s">
        <v>167</v>
      </c>
      <c r="I1437" s="12" t="s">
        <v>2684</v>
      </c>
      <c r="J1437" s="10" t="s">
        <v>139</v>
      </c>
      <c r="K1437" s="13" t="s">
        <v>31159</v>
      </c>
      <c r="L1437" s="13" t="s">
        <v>1</v>
      </c>
      <c r="M1437" s="14">
        <v>113</v>
      </c>
      <c r="N1437" s="14">
        <v>131</v>
      </c>
      <c r="O1437" s="14">
        <v>131</v>
      </c>
      <c r="P1437" s="10" t="s">
        <v>362</v>
      </c>
      <c r="Q1437" s="12" t="s">
        <v>363</v>
      </c>
      <c r="R1437" s="12" t="s">
        <v>364</v>
      </c>
      <c r="S1437" s="12">
        <v>12</v>
      </c>
      <c r="T1437" s="12">
        <v>2026</v>
      </c>
      <c r="U1437" s="12" t="s">
        <v>28583</v>
      </c>
      <c r="V1437" s="15">
        <v>35.878864999999998</v>
      </c>
      <c r="W1437" s="15">
        <v>-114.9833</v>
      </c>
    </row>
    <row r="1438" spans="1:23" x14ac:dyDescent="0.3">
      <c r="A1438" s="9">
        <v>65180</v>
      </c>
      <c r="B1438" s="10" t="s">
        <v>31160</v>
      </c>
      <c r="C1438" s="9">
        <v>66011</v>
      </c>
      <c r="D1438" s="10" t="s">
        <v>31160</v>
      </c>
      <c r="E1438" s="11" t="s">
        <v>37</v>
      </c>
      <c r="F1438" s="11" t="s">
        <v>37</v>
      </c>
      <c r="G1438" s="12" t="s">
        <v>3163</v>
      </c>
      <c r="H1438" s="12" t="s">
        <v>1686</v>
      </c>
      <c r="I1438" s="12" t="s">
        <v>646</v>
      </c>
      <c r="J1438" s="10" t="s">
        <v>139</v>
      </c>
      <c r="K1438" s="13" t="s">
        <v>4232</v>
      </c>
      <c r="L1438" s="13" t="s">
        <v>1</v>
      </c>
      <c r="M1438" s="14">
        <v>800</v>
      </c>
      <c r="N1438" s="14">
        <v>800</v>
      </c>
      <c r="O1438" s="14">
        <v>800</v>
      </c>
      <c r="P1438" s="10" t="s">
        <v>362</v>
      </c>
      <c r="Q1438" s="12" t="s">
        <v>363</v>
      </c>
      <c r="R1438" s="12" t="s">
        <v>364</v>
      </c>
      <c r="S1438" s="12">
        <v>12</v>
      </c>
      <c r="T1438" s="12">
        <v>2026</v>
      </c>
      <c r="U1438" s="12" t="s">
        <v>29099</v>
      </c>
      <c r="V1438" s="15">
        <v>45.233716999999999</v>
      </c>
      <c r="W1438" s="15">
        <v>-120.8985</v>
      </c>
    </row>
    <row r="1439" spans="1:23" x14ac:dyDescent="0.3">
      <c r="A1439" s="9">
        <v>56769</v>
      </c>
      <c r="B1439" s="10" t="s">
        <v>8696</v>
      </c>
      <c r="C1439" s="9">
        <v>66124</v>
      </c>
      <c r="D1439" s="10" t="s">
        <v>31161</v>
      </c>
      <c r="E1439" s="11" t="s">
        <v>37</v>
      </c>
      <c r="F1439" s="11" t="s">
        <v>37</v>
      </c>
      <c r="G1439" s="12" t="s">
        <v>3626</v>
      </c>
      <c r="H1439" s="12" t="s">
        <v>18682</v>
      </c>
      <c r="I1439" s="12" t="s">
        <v>168</v>
      </c>
      <c r="J1439" s="10" t="s">
        <v>139</v>
      </c>
      <c r="K1439" s="13" t="s">
        <v>31162</v>
      </c>
      <c r="L1439" s="13" t="s">
        <v>1</v>
      </c>
      <c r="M1439" s="14">
        <v>70</v>
      </c>
      <c r="N1439" s="14">
        <v>70</v>
      </c>
      <c r="O1439" s="14">
        <v>70</v>
      </c>
      <c r="P1439" s="10" t="s">
        <v>362</v>
      </c>
      <c r="Q1439" s="12" t="s">
        <v>363</v>
      </c>
      <c r="R1439" s="12" t="s">
        <v>364</v>
      </c>
      <c r="S1439" s="12">
        <v>12</v>
      </c>
      <c r="T1439" s="12">
        <v>2026</v>
      </c>
      <c r="U1439" s="12" t="s">
        <v>28870</v>
      </c>
      <c r="V1439" s="15">
        <v>36.676484000000002</v>
      </c>
      <c r="W1439" s="15">
        <v>-76.585880000000003</v>
      </c>
    </row>
    <row r="1440" spans="1:23" x14ac:dyDescent="0.3">
      <c r="A1440" s="9">
        <v>56769</v>
      </c>
      <c r="B1440" s="10" t="s">
        <v>8696</v>
      </c>
      <c r="C1440" s="9">
        <v>66303</v>
      </c>
      <c r="D1440" s="10" t="s">
        <v>31163</v>
      </c>
      <c r="E1440" s="11" t="s">
        <v>37</v>
      </c>
      <c r="F1440" s="11" t="s">
        <v>37</v>
      </c>
      <c r="G1440" s="12" t="s">
        <v>92</v>
      </c>
      <c r="H1440" s="12" t="s">
        <v>5141</v>
      </c>
      <c r="I1440" s="12" t="s">
        <v>588</v>
      </c>
      <c r="J1440" s="10" t="s">
        <v>139</v>
      </c>
      <c r="K1440" s="13" t="s">
        <v>31164</v>
      </c>
      <c r="L1440" s="13" t="s">
        <v>1</v>
      </c>
      <c r="M1440" s="14">
        <v>150</v>
      </c>
      <c r="N1440" s="14">
        <v>150</v>
      </c>
      <c r="O1440" s="14">
        <v>150</v>
      </c>
      <c r="P1440" s="10" t="s">
        <v>358</v>
      </c>
      <c r="Q1440" s="12" t="s">
        <v>359</v>
      </c>
      <c r="R1440" s="12" t="s">
        <v>360</v>
      </c>
      <c r="S1440" s="12">
        <v>12</v>
      </c>
      <c r="T1440" s="12">
        <v>2026</v>
      </c>
      <c r="U1440" s="12" t="s">
        <v>28870</v>
      </c>
      <c r="V1440" s="15">
        <v>31.249523</v>
      </c>
      <c r="W1440" s="15">
        <v>-102.3002</v>
      </c>
    </row>
    <row r="1441" spans="1:23" x14ac:dyDescent="0.3">
      <c r="A1441" s="9">
        <v>65543</v>
      </c>
      <c r="B1441" s="10" t="s">
        <v>31165</v>
      </c>
      <c r="C1441" s="9">
        <v>66493</v>
      </c>
      <c r="D1441" s="10" t="s">
        <v>31166</v>
      </c>
      <c r="E1441" s="11" t="s">
        <v>37</v>
      </c>
      <c r="F1441" s="11" t="s">
        <v>37</v>
      </c>
      <c r="G1441" s="12" t="s">
        <v>92</v>
      </c>
      <c r="H1441" s="12" t="s">
        <v>19237</v>
      </c>
      <c r="I1441" s="12" t="s">
        <v>588</v>
      </c>
      <c r="J1441" s="10" t="s">
        <v>139</v>
      </c>
      <c r="K1441" s="13" t="s">
        <v>31167</v>
      </c>
      <c r="L1441" s="13" t="s">
        <v>1</v>
      </c>
      <c r="M1441" s="14">
        <v>121.3</v>
      </c>
      <c r="N1441" s="14">
        <v>121.3</v>
      </c>
      <c r="O1441" s="14">
        <v>121.3</v>
      </c>
      <c r="P1441" s="10" t="s">
        <v>362</v>
      </c>
      <c r="Q1441" s="12" t="s">
        <v>363</v>
      </c>
      <c r="R1441" s="12" t="s">
        <v>364</v>
      </c>
      <c r="S1441" s="12">
        <v>12</v>
      </c>
      <c r="T1441" s="12">
        <v>2026</v>
      </c>
      <c r="U1441" s="12" t="s">
        <v>29099</v>
      </c>
      <c r="V1441" s="15">
        <v>26.934822</v>
      </c>
      <c r="W1441" s="15">
        <v>-99.223990000000001</v>
      </c>
    </row>
    <row r="1442" spans="1:23" x14ac:dyDescent="0.3">
      <c r="A1442" s="9">
        <v>14354</v>
      </c>
      <c r="B1442" s="10" t="s">
        <v>583</v>
      </c>
      <c r="C1442" s="9">
        <v>66651</v>
      </c>
      <c r="D1442" s="10" t="s">
        <v>31168</v>
      </c>
      <c r="E1442" s="11" t="s">
        <v>37</v>
      </c>
      <c r="F1442" s="11" t="s">
        <v>37</v>
      </c>
      <c r="G1442" s="12" t="s">
        <v>1205</v>
      </c>
      <c r="H1442" s="12" t="s">
        <v>1206</v>
      </c>
      <c r="I1442" s="12" t="s">
        <v>411</v>
      </c>
      <c r="J1442" s="10" t="s">
        <v>139</v>
      </c>
      <c r="K1442" s="13" t="s">
        <v>31169</v>
      </c>
      <c r="L1442" s="13" t="s">
        <v>1</v>
      </c>
      <c r="M1442" s="14">
        <v>360</v>
      </c>
      <c r="N1442" s="14">
        <v>360</v>
      </c>
      <c r="O1442" s="14">
        <v>360</v>
      </c>
      <c r="P1442" s="10" t="s">
        <v>52</v>
      </c>
      <c r="Q1442" s="12" t="s">
        <v>53</v>
      </c>
      <c r="R1442" s="12" t="s">
        <v>54</v>
      </c>
      <c r="S1442" s="12">
        <v>12</v>
      </c>
      <c r="T1442" s="12">
        <v>2026</v>
      </c>
      <c r="U1442" s="12" t="s">
        <v>28896</v>
      </c>
      <c r="V1442" s="15">
        <v>43.557000000000002</v>
      </c>
      <c r="W1442" s="15">
        <v>-112.4415</v>
      </c>
    </row>
    <row r="1443" spans="1:23" x14ac:dyDescent="0.3">
      <c r="A1443" s="9">
        <v>65777</v>
      </c>
      <c r="B1443" s="10" t="s">
        <v>27358</v>
      </c>
      <c r="C1443" s="9">
        <v>66854</v>
      </c>
      <c r="D1443" s="10" t="s">
        <v>31170</v>
      </c>
      <c r="E1443" s="11" t="s">
        <v>37</v>
      </c>
      <c r="F1443" s="11" t="s">
        <v>37</v>
      </c>
      <c r="G1443" s="12" t="s">
        <v>940</v>
      </c>
      <c r="H1443" s="12" t="s">
        <v>10121</v>
      </c>
      <c r="I1443" s="12" t="s">
        <v>168</v>
      </c>
      <c r="J1443" s="10" t="s">
        <v>139</v>
      </c>
      <c r="K1443" s="13" t="s">
        <v>31171</v>
      </c>
      <c r="L1443" s="13" t="s">
        <v>1</v>
      </c>
      <c r="M1443" s="14">
        <v>46</v>
      </c>
      <c r="N1443" s="14">
        <v>46</v>
      </c>
      <c r="O1443" s="14">
        <v>46</v>
      </c>
      <c r="P1443" s="10" t="s">
        <v>362</v>
      </c>
      <c r="Q1443" s="12" t="s">
        <v>363</v>
      </c>
      <c r="R1443" s="12" t="s">
        <v>364</v>
      </c>
      <c r="S1443" s="12">
        <v>12</v>
      </c>
      <c r="T1443" s="12">
        <v>2026</v>
      </c>
      <c r="U1443" s="12" t="s">
        <v>29099</v>
      </c>
      <c r="V1443" s="15">
        <v>38.424314000000003</v>
      </c>
      <c r="W1443" s="15">
        <v>-75.696780000000004</v>
      </c>
    </row>
    <row r="1444" spans="1:23" x14ac:dyDescent="0.3">
      <c r="A1444" s="9">
        <v>66012</v>
      </c>
      <c r="B1444" s="10" t="s">
        <v>31172</v>
      </c>
      <c r="C1444" s="9">
        <v>67134</v>
      </c>
      <c r="D1444" s="10" t="s">
        <v>31172</v>
      </c>
      <c r="E1444" s="11" t="s">
        <v>37</v>
      </c>
      <c r="F1444" s="11" t="s">
        <v>37</v>
      </c>
      <c r="G1444" s="12" t="s">
        <v>2390</v>
      </c>
      <c r="H1444" s="12" t="s">
        <v>154</v>
      </c>
      <c r="I1444" s="12" t="s">
        <v>147</v>
      </c>
      <c r="J1444" s="10" t="s">
        <v>139</v>
      </c>
      <c r="K1444" s="13" t="s">
        <v>31173</v>
      </c>
      <c r="L1444" s="13" t="s">
        <v>1</v>
      </c>
      <c r="M1444" s="14">
        <v>4.8</v>
      </c>
      <c r="N1444" s="14">
        <v>4.8</v>
      </c>
      <c r="O1444" s="14">
        <v>4.8</v>
      </c>
      <c r="P1444" s="10" t="s">
        <v>362</v>
      </c>
      <c r="Q1444" s="12" t="s">
        <v>363</v>
      </c>
      <c r="R1444" s="12" t="s">
        <v>364</v>
      </c>
      <c r="S1444" s="12">
        <v>12</v>
      </c>
      <c r="T1444" s="12">
        <v>2026</v>
      </c>
      <c r="U1444" s="12" t="s">
        <v>28896</v>
      </c>
      <c r="V1444" s="15">
        <v>34.959525999999997</v>
      </c>
      <c r="W1444" s="15">
        <v>-89.588560000000001</v>
      </c>
    </row>
    <row r="1445" spans="1:23" x14ac:dyDescent="0.3">
      <c r="A1445" s="9">
        <v>59365</v>
      </c>
      <c r="B1445" s="10" t="s">
        <v>11865</v>
      </c>
      <c r="C1445" s="9">
        <v>67195</v>
      </c>
      <c r="D1445" s="10" t="s">
        <v>31174</v>
      </c>
      <c r="E1445" s="11" t="s">
        <v>37</v>
      </c>
      <c r="F1445" s="11" t="s">
        <v>37</v>
      </c>
      <c r="G1445" s="12" t="s">
        <v>1433</v>
      </c>
      <c r="H1445" s="12" t="s">
        <v>13180</v>
      </c>
      <c r="I1445" s="12" t="s">
        <v>3001</v>
      </c>
      <c r="J1445" s="10" t="s">
        <v>139</v>
      </c>
      <c r="K1445" s="13" t="s">
        <v>11867</v>
      </c>
      <c r="L1445" s="13" t="s">
        <v>1</v>
      </c>
      <c r="M1445" s="14">
        <v>73</v>
      </c>
      <c r="N1445" s="14">
        <v>73</v>
      </c>
      <c r="O1445" s="14">
        <v>73</v>
      </c>
      <c r="P1445" s="10" t="s">
        <v>362</v>
      </c>
      <c r="Q1445" s="12" t="s">
        <v>363</v>
      </c>
      <c r="R1445" s="12" t="s">
        <v>364</v>
      </c>
      <c r="S1445" s="12">
        <v>12</v>
      </c>
      <c r="T1445" s="12">
        <v>2026</v>
      </c>
      <c r="U1445" s="12" t="s">
        <v>28896</v>
      </c>
      <c r="V1445" s="15">
        <v>35.594999999999999</v>
      </c>
      <c r="W1445" s="15">
        <v>-78.316999999999993</v>
      </c>
    </row>
    <row r="1446" spans="1:23" x14ac:dyDescent="0.3">
      <c r="A1446" s="9">
        <v>66121</v>
      </c>
      <c r="B1446" s="10" t="s">
        <v>31175</v>
      </c>
      <c r="C1446" s="9">
        <v>67249</v>
      </c>
      <c r="D1446" s="10" t="s">
        <v>31175</v>
      </c>
      <c r="E1446" s="11" t="s">
        <v>37</v>
      </c>
      <c r="F1446" s="11" t="s">
        <v>37</v>
      </c>
      <c r="G1446" s="12" t="s">
        <v>92</v>
      </c>
      <c r="H1446" s="12" t="s">
        <v>3470</v>
      </c>
      <c r="I1446" s="12" t="s">
        <v>588</v>
      </c>
      <c r="J1446" s="10" t="s">
        <v>139</v>
      </c>
      <c r="K1446" s="13" t="s">
        <v>31176</v>
      </c>
      <c r="L1446" s="13" t="s">
        <v>1</v>
      </c>
      <c r="M1446" s="14">
        <v>200</v>
      </c>
      <c r="N1446" s="14">
        <v>200</v>
      </c>
      <c r="O1446" s="14">
        <v>200</v>
      </c>
      <c r="P1446" s="10" t="s">
        <v>358</v>
      </c>
      <c r="Q1446" s="12" t="s">
        <v>359</v>
      </c>
      <c r="R1446" s="12" t="s">
        <v>360</v>
      </c>
      <c r="S1446" s="12">
        <v>12</v>
      </c>
      <c r="T1446" s="12">
        <v>2026</v>
      </c>
      <c r="U1446" s="12" t="s">
        <v>28870</v>
      </c>
      <c r="V1446" s="15">
        <v>29.395240999999999</v>
      </c>
      <c r="W1446" s="15">
        <v>-95.735349999999997</v>
      </c>
    </row>
    <row r="1447" spans="1:23" x14ac:dyDescent="0.3">
      <c r="A1447" s="9">
        <v>66171</v>
      </c>
      <c r="B1447" s="10" t="s">
        <v>31177</v>
      </c>
      <c r="C1447" s="9">
        <v>67341</v>
      </c>
      <c r="D1447" s="10" t="s">
        <v>31178</v>
      </c>
      <c r="E1447" s="11" t="s">
        <v>37</v>
      </c>
      <c r="F1447" s="11" t="s">
        <v>37</v>
      </c>
      <c r="G1447" s="12" t="s">
        <v>92</v>
      </c>
      <c r="H1447" s="12" t="s">
        <v>4003</v>
      </c>
      <c r="I1447" s="12" t="s">
        <v>588</v>
      </c>
      <c r="J1447" s="10" t="s">
        <v>139</v>
      </c>
      <c r="K1447" s="13" t="s">
        <v>31179</v>
      </c>
      <c r="L1447" s="13" t="s">
        <v>1</v>
      </c>
      <c r="M1447" s="14">
        <v>102.1</v>
      </c>
      <c r="N1447" s="14">
        <v>102.1</v>
      </c>
      <c r="O1447" s="14">
        <v>102.1</v>
      </c>
      <c r="P1447" s="10" t="s">
        <v>358</v>
      </c>
      <c r="Q1447" s="12" t="s">
        <v>359</v>
      </c>
      <c r="R1447" s="12" t="s">
        <v>360</v>
      </c>
      <c r="S1447" s="12">
        <v>12</v>
      </c>
      <c r="T1447" s="12">
        <v>2026</v>
      </c>
      <c r="U1447" s="12" t="s">
        <v>28870</v>
      </c>
      <c r="V1447" s="15">
        <v>33.631239999999998</v>
      </c>
      <c r="W1447" s="15">
        <v>-95.337850000000003</v>
      </c>
    </row>
    <row r="1448" spans="1:23" x14ac:dyDescent="0.3">
      <c r="A1448" s="9">
        <v>66171</v>
      </c>
      <c r="B1448" s="10" t="s">
        <v>31177</v>
      </c>
      <c r="C1448" s="9">
        <v>67341</v>
      </c>
      <c r="D1448" s="10" t="s">
        <v>31178</v>
      </c>
      <c r="E1448" s="11" t="s">
        <v>37</v>
      </c>
      <c r="F1448" s="11" t="s">
        <v>37</v>
      </c>
      <c r="G1448" s="12" t="s">
        <v>92</v>
      </c>
      <c r="H1448" s="12" t="s">
        <v>4003</v>
      </c>
      <c r="I1448" s="12" t="s">
        <v>588</v>
      </c>
      <c r="J1448" s="10" t="s">
        <v>139</v>
      </c>
      <c r="K1448" s="13" t="s">
        <v>31180</v>
      </c>
      <c r="L1448" s="13" t="s">
        <v>1</v>
      </c>
      <c r="M1448" s="14">
        <v>204.1</v>
      </c>
      <c r="N1448" s="14">
        <v>204.1</v>
      </c>
      <c r="O1448" s="14">
        <v>204.1</v>
      </c>
      <c r="P1448" s="10" t="s">
        <v>362</v>
      </c>
      <c r="Q1448" s="12" t="s">
        <v>363</v>
      </c>
      <c r="R1448" s="12" t="s">
        <v>364</v>
      </c>
      <c r="S1448" s="12">
        <v>12</v>
      </c>
      <c r="T1448" s="12">
        <v>2026</v>
      </c>
      <c r="U1448" s="12" t="s">
        <v>28870</v>
      </c>
      <c r="V1448" s="15">
        <v>33.631239999999998</v>
      </c>
      <c r="W1448" s="15">
        <v>-95.337850000000003</v>
      </c>
    </row>
    <row r="1449" spans="1:23" x14ac:dyDescent="0.3">
      <c r="A1449" s="9">
        <v>66027</v>
      </c>
      <c r="B1449" s="10" t="s">
        <v>25267</v>
      </c>
      <c r="C1449" s="9">
        <v>67435</v>
      </c>
      <c r="D1449" s="10" t="s">
        <v>31181</v>
      </c>
      <c r="E1449" s="11" t="s">
        <v>37</v>
      </c>
      <c r="F1449" s="11" t="s">
        <v>37</v>
      </c>
      <c r="G1449" s="12" t="s">
        <v>238</v>
      </c>
      <c r="H1449" s="12" t="s">
        <v>2849</v>
      </c>
      <c r="I1449" s="12" t="s">
        <v>240</v>
      </c>
      <c r="J1449" s="10" t="s">
        <v>139</v>
      </c>
      <c r="K1449" s="13" t="s">
        <v>31182</v>
      </c>
      <c r="L1449" s="13" t="s">
        <v>1</v>
      </c>
      <c r="M1449" s="14">
        <v>924</v>
      </c>
      <c r="N1449" s="14">
        <v>924</v>
      </c>
      <c r="O1449" s="14">
        <v>924</v>
      </c>
      <c r="P1449" s="10" t="s">
        <v>12028</v>
      </c>
      <c r="Q1449" s="12" t="s">
        <v>53</v>
      </c>
      <c r="R1449" s="12" t="s">
        <v>12029</v>
      </c>
      <c r="S1449" s="12">
        <v>12</v>
      </c>
      <c r="T1449" s="12">
        <v>2026</v>
      </c>
      <c r="U1449" s="12" t="s">
        <v>29099</v>
      </c>
      <c r="V1449" s="15">
        <v>40.977859000000002</v>
      </c>
      <c r="W1449" s="15">
        <v>-71.044539999999998</v>
      </c>
    </row>
    <row r="1450" spans="1:23" x14ac:dyDescent="0.3">
      <c r="A1450" s="9">
        <v>61950</v>
      </c>
      <c r="B1450" s="10" t="s">
        <v>5724</v>
      </c>
      <c r="C1450" s="9">
        <v>67510</v>
      </c>
      <c r="D1450" s="10" t="s">
        <v>31183</v>
      </c>
      <c r="E1450" s="11" t="s">
        <v>37</v>
      </c>
      <c r="F1450" s="11" t="s">
        <v>37</v>
      </c>
      <c r="G1450" s="12" t="s">
        <v>80</v>
      </c>
      <c r="H1450" s="12" t="s">
        <v>612</v>
      </c>
      <c r="I1450" s="12" t="s">
        <v>138</v>
      </c>
      <c r="J1450" s="10" t="s">
        <v>139</v>
      </c>
      <c r="K1450" s="13" t="s">
        <v>31184</v>
      </c>
      <c r="L1450" s="13" t="s">
        <v>1</v>
      </c>
      <c r="M1450" s="14">
        <v>80</v>
      </c>
      <c r="N1450" s="14">
        <v>80</v>
      </c>
      <c r="O1450" s="14">
        <v>80</v>
      </c>
      <c r="P1450" s="10" t="s">
        <v>362</v>
      </c>
      <c r="Q1450" s="12" t="s">
        <v>363</v>
      </c>
      <c r="R1450" s="12" t="s">
        <v>364</v>
      </c>
      <c r="S1450" s="12">
        <v>12</v>
      </c>
      <c r="T1450" s="12">
        <v>2026</v>
      </c>
      <c r="U1450" s="12" t="s">
        <v>28870</v>
      </c>
      <c r="V1450" s="15">
        <v>35.031908000000001</v>
      </c>
      <c r="W1450" s="15">
        <v>-117.3379</v>
      </c>
    </row>
    <row r="1451" spans="1:23" x14ac:dyDescent="0.3">
      <c r="A1451" s="9">
        <v>66255</v>
      </c>
      <c r="B1451" s="10" t="s">
        <v>30742</v>
      </c>
      <c r="C1451" s="9">
        <v>67560</v>
      </c>
      <c r="D1451" s="10" t="s">
        <v>31185</v>
      </c>
      <c r="E1451" s="11" t="s">
        <v>37</v>
      </c>
      <c r="F1451" s="11" t="s">
        <v>37</v>
      </c>
      <c r="G1451" s="12" t="s">
        <v>92</v>
      </c>
      <c r="H1451" s="12" t="s">
        <v>24733</v>
      </c>
      <c r="I1451" s="12" t="s">
        <v>588</v>
      </c>
      <c r="J1451" s="10" t="s">
        <v>139</v>
      </c>
      <c r="K1451" s="13" t="s">
        <v>31186</v>
      </c>
      <c r="L1451" s="13" t="s">
        <v>1</v>
      </c>
      <c r="M1451" s="14">
        <v>70</v>
      </c>
      <c r="N1451" s="14">
        <v>70</v>
      </c>
      <c r="O1451" s="14">
        <v>70</v>
      </c>
      <c r="P1451" s="10" t="s">
        <v>362</v>
      </c>
      <c r="Q1451" s="12" t="s">
        <v>363</v>
      </c>
      <c r="R1451" s="12" t="s">
        <v>364</v>
      </c>
      <c r="S1451" s="12">
        <v>12</v>
      </c>
      <c r="T1451" s="12">
        <v>2026</v>
      </c>
      <c r="U1451" s="12" t="s">
        <v>28870</v>
      </c>
      <c r="V1451" s="15">
        <v>32.063132000000003</v>
      </c>
      <c r="W1451" s="15">
        <v>-97.111040000000003</v>
      </c>
    </row>
    <row r="1452" spans="1:23" x14ac:dyDescent="0.3">
      <c r="A1452" s="9">
        <v>65144</v>
      </c>
      <c r="B1452" s="10" t="s">
        <v>30417</v>
      </c>
      <c r="C1452" s="9">
        <v>67581</v>
      </c>
      <c r="D1452" s="10" t="s">
        <v>31187</v>
      </c>
      <c r="E1452" s="11" t="s">
        <v>37</v>
      </c>
      <c r="F1452" s="11" t="s">
        <v>37</v>
      </c>
      <c r="G1452" s="12" t="s">
        <v>92</v>
      </c>
      <c r="H1452" s="12" t="s">
        <v>11961</v>
      </c>
      <c r="I1452" s="12" t="s">
        <v>588</v>
      </c>
      <c r="J1452" s="10" t="s">
        <v>139</v>
      </c>
      <c r="K1452" s="13" t="s">
        <v>31188</v>
      </c>
      <c r="L1452" s="13" t="s">
        <v>1</v>
      </c>
      <c r="M1452" s="14">
        <v>153.30000000000001</v>
      </c>
      <c r="N1452" s="14">
        <v>153.30000000000001</v>
      </c>
      <c r="O1452" s="14">
        <v>153.30000000000001</v>
      </c>
      <c r="P1452" s="10" t="s">
        <v>362</v>
      </c>
      <c r="Q1452" s="12" t="s">
        <v>363</v>
      </c>
      <c r="R1452" s="12" t="s">
        <v>364</v>
      </c>
      <c r="S1452" s="12">
        <v>12</v>
      </c>
      <c r="T1452" s="12">
        <v>2026</v>
      </c>
      <c r="U1452" s="12" t="s">
        <v>28870</v>
      </c>
      <c r="V1452" s="15">
        <v>29.269974000000001</v>
      </c>
      <c r="W1452" s="15">
        <v>-100.19750000000001</v>
      </c>
    </row>
    <row r="1453" spans="1:23" x14ac:dyDescent="0.3">
      <c r="A1453" s="9">
        <v>65144</v>
      </c>
      <c r="B1453" s="10" t="s">
        <v>30417</v>
      </c>
      <c r="C1453" s="9">
        <v>67581</v>
      </c>
      <c r="D1453" s="10" t="s">
        <v>31187</v>
      </c>
      <c r="E1453" s="11" t="s">
        <v>37</v>
      </c>
      <c r="F1453" s="11" t="s">
        <v>37</v>
      </c>
      <c r="G1453" s="12" t="s">
        <v>92</v>
      </c>
      <c r="H1453" s="12" t="s">
        <v>11961</v>
      </c>
      <c r="I1453" s="12" t="s">
        <v>588</v>
      </c>
      <c r="J1453" s="10" t="s">
        <v>139</v>
      </c>
      <c r="K1453" s="13" t="s">
        <v>31189</v>
      </c>
      <c r="L1453" s="13" t="s">
        <v>1</v>
      </c>
      <c r="M1453" s="14">
        <v>77.3</v>
      </c>
      <c r="N1453" s="14">
        <v>77.3</v>
      </c>
      <c r="O1453" s="14">
        <v>77.3</v>
      </c>
      <c r="P1453" s="10" t="s">
        <v>358</v>
      </c>
      <c r="Q1453" s="12" t="s">
        <v>359</v>
      </c>
      <c r="R1453" s="12" t="s">
        <v>360</v>
      </c>
      <c r="S1453" s="12">
        <v>12</v>
      </c>
      <c r="T1453" s="12">
        <v>2026</v>
      </c>
      <c r="U1453" s="12" t="s">
        <v>28870</v>
      </c>
      <c r="V1453" s="15">
        <v>29.269974000000001</v>
      </c>
      <c r="W1453" s="15">
        <v>-100.19750000000001</v>
      </c>
    </row>
    <row r="1454" spans="1:23" x14ac:dyDescent="0.3">
      <c r="A1454" s="9">
        <v>61060</v>
      </c>
      <c r="B1454" s="10" t="s">
        <v>13054</v>
      </c>
      <c r="C1454" s="9">
        <v>67656</v>
      </c>
      <c r="D1454" s="10" t="s">
        <v>31190</v>
      </c>
      <c r="E1454" s="11" t="s">
        <v>37</v>
      </c>
      <c r="F1454" s="11" t="s">
        <v>37</v>
      </c>
      <c r="G1454" s="12" t="s">
        <v>92</v>
      </c>
      <c r="H1454" s="12" t="s">
        <v>3481</v>
      </c>
      <c r="I1454" s="12" t="s">
        <v>588</v>
      </c>
      <c r="J1454" s="10" t="s">
        <v>139</v>
      </c>
      <c r="K1454" s="13" t="s">
        <v>31191</v>
      </c>
      <c r="L1454" s="13" t="s">
        <v>1</v>
      </c>
      <c r="M1454" s="14">
        <v>200</v>
      </c>
      <c r="N1454" s="14">
        <v>200</v>
      </c>
      <c r="O1454" s="14">
        <v>200</v>
      </c>
      <c r="P1454" s="10" t="s">
        <v>358</v>
      </c>
      <c r="Q1454" s="12" t="s">
        <v>359</v>
      </c>
      <c r="R1454" s="12" t="s">
        <v>360</v>
      </c>
      <c r="S1454" s="12">
        <v>12</v>
      </c>
      <c r="T1454" s="12">
        <v>2026</v>
      </c>
      <c r="U1454" s="12" t="s">
        <v>29099</v>
      </c>
      <c r="V1454" s="15">
        <v>32.633287000000003</v>
      </c>
      <c r="W1454" s="15">
        <v>-97.214650000000006</v>
      </c>
    </row>
    <row r="1455" spans="1:23" x14ac:dyDescent="0.3">
      <c r="A1455" s="9">
        <v>61060</v>
      </c>
      <c r="B1455" s="10" t="s">
        <v>13054</v>
      </c>
      <c r="C1455" s="9">
        <v>67658</v>
      </c>
      <c r="D1455" s="10" t="s">
        <v>31192</v>
      </c>
      <c r="E1455" s="11" t="s">
        <v>37</v>
      </c>
      <c r="F1455" s="11" t="s">
        <v>37</v>
      </c>
      <c r="G1455" s="12" t="s">
        <v>92</v>
      </c>
      <c r="H1455" s="12" t="s">
        <v>5141</v>
      </c>
      <c r="I1455" s="12" t="s">
        <v>588</v>
      </c>
      <c r="J1455" s="10" t="s">
        <v>139</v>
      </c>
      <c r="K1455" s="13" t="s">
        <v>31193</v>
      </c>
      <c r="L1455" s="13" t="s">
        <v>1</v>
      </c>
      <c r="M1455" s="14">
        <v>200</v>
      </c>
      <c r="N1455" s="14">
        <v>200</v>
      </c>
      <c r="O1455" s="14">
        <v>200</v>
      </c>
      <c r="P1455" s="10" t="s">
        <v>358</v>
      </c>
      <c r="Q1455" s="12" t="s">
        <v>359</v>
      </c>
      <c r="R1455" s="12" t="s">
        <v>360</v>
      </c>
      <c r="S1455" s="12">
        <v>12</v>
      </c>
      <c r="T1455" s="12">
        <v>2026</v>
      </c>
      <c r="U1455" s="12" t="s">
        <v>29099</v>
      </c>
      <c r="V1455" s="15">
        <v>26.231159999999999</v>
      </c>
      <c r="W1455" s="15">
        <v>-98.108930000000001</v>
      </c>
    </row>
    <row r="1456" spans="1:23" x14ac:dyDescent="0.3">
      <c r="A1456" s="9">
        <v>61060</v>
      </c>
      <c r="B1456" s="10" t="s">
        <v>13054</v>
      </c>
      <c r="C1456" s="9">
        <v>67659</v>
      </c>
      <c r="D1456" s="10" t="s">
        <v>31194</v>
      </c>
      <c r="E1456" s="11" t="s">
        <v>37</v>
      </c>
      <c r="F1456" s="11" t="s">
        <v>37</v>
      </c>
      <c r="G1456" s="12" t="s">
        <v>92</v>
      </c>
      <c r="H1456" s="12" t="s">
        <v>4311</v>
      </c>
      <c r="I1456" s="12" t="s">
        <v>588</v>
      </c>
      <c r="J1456" s="10" t="s">
        <v>139</v>
      </c>
      <c r="K1456" s="13" t="s">
        <v>31195</v>
      </c>
      <c r="L1456" s="13" t="s">
        <v>1</v>
      </c>
      <c r="M1456" s="14">
        <v>245</v>
      </c>
      <c r="N1456" s="14">
        <v>245</v>
      </c>
      <c r="O1456" s="14">
        <v>245</v>
      </c>
      <c r="P1456" s="10" t="s">
        <v>362</v>
      </c>
      <c r="Q1456" s="12" t="s">
        <v>363</v>
      </c>
      <c r="R1456" s="12" t="s">
        <v>364</v>
      </c>
      <c r="S1456" s="12">
        <v>12</v>
      </c>
      <c r="T1456" s="12">
        <v>2026</v>
      </c>
      <c r="U1456" s="12" t="s">
        <v>29099</v>
      </c>
      <c r="V1456" s="15">
        <v>31.898589999999999</v>
      </c>
      <c r="W1456" s="15">
        <v>-97.466539999999995</v>
      </c>
    </row>
    <row r="1457" spans="1:23" x14ac:dyDescent="0.3">
      <c r="A1457" s="9">
        <v>66316</v>
      </c>
      <c r="B1457" s="10" t="s">
        <v>29668</v>
      </c>
      <c r="C1457" s="9">
        <v>67675</v>
      </c>
      <c r="D1457" s="10" t="s">
        <v>29669</v>
      </c>
      <c r="E1457" s="11" t="s">
        <v>37</v>
      </c>
      <c r="F1457" s="11" t="s">
        <v>37</v>
      </c>
      <c r="G1457" s="12" t="s">
        <v>3209</v>
      </c>
      <c r="H1457" s="12" t="s">
        <v>5655</v>
      </c>
      <c r="I1457" s="12" t="s">
        <v>168</v>
      </c>
      <c r="J1457" s="10" t="s">
        <v>139</v>
      </c>
      <c r="K1457" s="13" t="s">
        <v>30529</v>
      </c>
      <c r="L1457" s="13" t="s">
        <v>1</v>
      </c>
      <c r="M1457" s="14">
        <v>20</v>
      </c>
      <c r="N1457" s="14">
        <v>20</v>
      </c>
      <c r="O1457" s="14">
        <v>20</v>
      </c>
      <c r="P1457" s="10" t="s">
        <v>358</v>
      </c>
      <c r="Q1457" s="12" t="s">
        <v>359</v>
      </c>
      <c r="R1457" s="12" t="s">
        <v>360</v>
      </c>
      <c r="S1457" s="12">
        <v>12</v>
      </c>
      <c r="T1457" s="12">
        <v>2026</v>
      </c>
      <c r="U1457" s="12" t="s">
        <v>28896</v>
      </c>
      <c r="V1457" s="15">
        <v>40.987206</v>
      </c>
      <c r="W1457" s="15">
        <v>-76.834010000000006</v>
      </c>
    </row>
    <row r="1458" spans="1:23" x14ac:dyDescent="0.3">
      <c r="A1458" s="9">
        <v>66373</v>
      </c>
      <c r="B1458" s="10" t="s">
        <v>30776</v>
      </c>
      <c r="C1458" s="9">
        <v>67776</v>
      </c>
      <c r="D1458" s="10" t="s">
        <v>30777</v>
      </c>
      <c r="E1458" s="11" t="s">
        <v>37</v>
      </c>
      <c r="F1458" s="11" t="s">
        <v>37</v>
      </c>
      <c r="G1458" s="12" t="s">
        <v>92</v>
      </c>
      <c r="H1458" s="12" t="s">
        <v>3438</v>
      </c>
      <c r="I1458" s="12" t="s">
        <v>588</v>
      </c>
      <c r="J1458" s="10" t="s">
        <v>139</v>
      </c>
      <c r="K1458" s="13" t="s">
        <v>31196</v>
      </c>
      <c r="L1458" s="13" t="s">
        <v>1</v>
      </c>
      <c r="M1458" s="14">
        <v>306.89999999999998</v>
      </c>
      <c r="N1458" s="14">
        <v>306.89999999999998</v>
      </c>
      <c r="O1458" s="14">
        <v>306.89999999999998</v>
      </c>
      <c r="P1458" s="10" t="s">
        <v>358</v>
      </c>
      <c r="Q1458" s="12" t="s">
        <v>359</v>
      </c>
      <c r="R1458" s="12" t="s">
        <v>360</v>
      </c>
      <c r="S1458" s="12">
        <v>12</v>
      </c>
      <c r="T1458" s="12">
        <v>2026</v>
      </c>
      <c r="U1458" s="12" t="s">
        <v>29099</v>
      </c>
      <c r="V1458" s="15">
        <v>27.644178</v>
      </c>
      <c r="W1458" s="15">
        <v>-99.184449999999998</v>
      </c>
    </row>
    <row r="1459" spans="1:23" x14ac:dyDescent="0.3">
      <c r="A1459" s="9">
        <v>66487</v>
      </c>
      <c r="B1459" s="10" t="s">
        <v>31197</v>
      </c>
      <c r="C1459" s="9">
        <v>67936</v>
      </c>
      <c r="D1459" s="10" t="s">
        <v>31198</v>
      </c>
      <c r="E1459" s="11" t="s">
        <v>37</v>
      </c>
      <c r="F1459" s="11" t="s">
        <v>37</v>
      </c>
      <c r="G1459" s="12" t="s">
        <v>810</v>
      </c>
      <c r="H1459" s="12" t="s">
        <v>31199</v>
      </c>
      <c r="I1459" s="12" t="s">
        <v>772</v>
      </c>
      <c r="J1459" s="10" t="s">
        <v>139</v>
      </c>
      <c r="K1459" s="13" t="s">
        <v>24795</v>
      </c>
      <c r="L1459" s="13" t="s">
        <v>1</v>
      </c>
      <c r="M1459" s="14">
        <v>163</v>
      </c>
      <c r="N1459" s="14">
        <v>163</v>
      </c>
      <c r="O1459" s="14">
        <v>163</v>
      </c>
      <c r="P1459" s="10" t="s">
        <v>362</v>
      </c>
      <c r="Q1459" s="12" t="s">
        <v>363</v>
      </c>
      <c r="R1459" s="12" t="s">
        <v>364</v>
      </c>
      <c r="S1459" s="12">
        <v>12</v>
      </c>
      <c r="T1459" s="12">
        <v>2026</v>
      </c>
      <c r="U1459" s="12" t="s">
        <v>28896</v>
      </c>
      <c r="V1459" s="15">
        <v>41.853445000000001</v>
      </c>
      <c r="W1459" s="15">
        <v>-104.50320000000001</v>
      </c>
    </row>
    <row r="1460" spans="1:23" x14ac:dyDescent="0.3">
      <c r="A1460" s="9">
        <v>64545</v>
      </c>
      <c r="B1460" s="10" t="s">
        <v>24588</v>
      </c>
      <c r="C1460" s="9">
        <v>67945</v>
      </c>
      <c r="D1460" s="10" t="s">
        <v>31200</v>
      </c>
      <c r="E1460" s="11" t="s">
        <v>37</v>
      </c>
      <c r="F1460" s="11" t="s">
        <v>37</v>
      </c>
      <c r="G1460" s="12" t="s">
        <v>80</v>
      </c>
      <c r="H1460" s="12" t="s">
        <v>739</v>
      </c>
      <c r="I1460" s="12" t="s">
        <v>138</v>
      </c>
      <c r="J1460" s="10" t="s">
        <v>139</v>
      </c>
      <c r="K1460" s="13" t="s">
        <v>31201</v>
      </c>
      <c r="L1460" s="13" t="s">
        <v>1</v>
      </c>
      <c r="M1460" s="14">
        <v>200</v>
      </c>
      <c r="N1460" s="14">
        <v>200</v>
      </c>
      <c r="O1460" s="14">
        <v>200</v>
      </c>
      <c r="P1460" s="10" t="s">
        <v>358</v>
      </c>
      <c r="Q1460" s="12" t="s">
        <v>359</v>
      </c>
      <c r="R1460" s="12" t="s">
        <v>360</v>
      </c>
      <c r="S1460" s="12">
        <v>12</v>
      </c>
      <c r="T1460" s="12">
        <v>2026</v>
      </c>
      <c r="U1460" s="12" t="s">
        <v>28896</v>
      </c>
      <c r="V1460" s="15">
        <v>38.554073000000002</v>
      </c>
      <c r="W1460" s="15">
        <v>-121.20659999999999</v>
      </c>
    </row>
    <row r="1461" spans="1:23" x14ac:dyDescent="0.3">
      <c r="A1461" s="9">
        <v>66525</v>
      </c>
      <c r="B1461" s="10" t="s">
        <v>31202</v>
      </c>
      <c r="C1461" s="9">
        <v>67977</v>
      </c>
      <c r="D1461" s="10" t="s">
        <v>31203</v>
      </c>
      <c r="E1461" s="11" t="s">
        <v>37</v>
      </c>
      <c r="F1461" s="11" t="s">
        <v>37</v>
      </c>
      <c r="G1461" s="12" t="s">
        <v>1433</v>
      </c>
      <c r="H1461" s="12" t="s">
        <v>5576</v>
      </c>
      <c r="I1461" s="12" t="s">
        <v>3001</v>
      </c>
      <c r="J1461" s="10" t="s">
        <v>139</v>
      </c>
      <c r="K1461" s="13" t="s">
        <v>31204</v>
      </c>
      <c r="L1461" s="13" t="s">
        <v>1</v>
      </c>
      <c r="M1461" s="14">
        <v>34.9</v>
      </c>
      <c r="N1461" s="14">
        <v>34.9</v>
      </c>
      <c r="O1461" s="14">
        <v>34.9</v>
      </c>
      <c r="P1461" s="10" t="s">
        <v>362</v>
      </c>
      <c r="Q1461" s="12" t="s">
        <v>363</v>
      </c>
      <c r="R1461" s="12" t="s">
        <v>364</v>
      </c>
      <c r="S1461" s="12">
        <v>12</v>
      </c>
      <c r="T1461" s="12">
        <v>2026</v>
      </c>
      <c r="U1461" s="12" t="s">
        <v>28896</v>
      </c>
      <c r="V1461" s="15">
        <v>36.156688000000003</v>
      </c>
      <c r="W1461" s="15">
        <v>-79.322919999999996</v>
      </c>
    </row>
    <row r="1462" spans="1:23" x14ac:dyDescent="0.3">
      <c r="A1462" s="9">
        <v>64545</v>
      </c>
      <c r="B1462" s="10" t="s">
        <v>24588</v>
      </c>
      <c r="C1462" s="9">
        <v>67986</v>
      </c>
      <c r="D1462" s="10" t="s">
        <v>31205</v>
      </c>
      <c r="E1462" s="11" t="s">
        <v>37</v>
      </c>
      <c r="F1462" s="11" t="s">
        <v>37</v>
      </c>
      <c r="G1462" s="12" t="s">
        <v>469</v>
      </c>
      <c r="H1462" s="12" t="s">
        <v>1334</v>
      </c>
      <c r="I1462" s="12" t="s">
        <v>134</v>
      </c>
      <c r="J1462" s="10" t="s">
        <v>139</v>
      </c>
      <c r="K1462" s="13" t="s">
        <v>31206</v>
      </c>
      <c r="L1462" s="13" t="s">
        <v>1</v>
      </c>
      <c r="M1462" s="14">
        <v>150</v>
      </c>
      <c r="N1462" s="14">
        <v>150</v>
      </c>
      <c r="O1462" s="14">
        <v>150</v>
      </c>
      <c r="P1462" s="10" t="s">
        <v>358</v>
      </c>
      <c r="Q1462" s="12" t="s">
        <v>359</v>
      </c>
      <c r="R1462" s="12" t="s">
        <v>360</v>
      </c>
      <c r="S1462" s="12">
        <v>12</v>
      </c>
      <c r="T1462" s="12">
        <v>2026</v>
      </c>
      <c r="U1462" s="12" t="s">
        <v>28870</v>
      </c>
      <c r="V1462" s="15">
        <v>38.029000000000003</v>
      </c>
      <c r="W1462" s="15">
        <v>-88.284000000000006</v>
      </c>
    </row>
    <row r="1463" spans="1:23" x14ac:dyDescent="0.3">
      <c r="A1463" s="9">
        <v>64545</v>
      </c>
      <c r="B1463" s="10" t="s">
        <v>24588</v>
      </c>
      <c r="C1463" s="9">
        <v>67986</v>
      </c>
      <c r="D1463" s="10" t="s">
        <v>31205</v>
      </c>
      <c r="E1463" s="11" t="s">
        <v>37</v>
      </c>
      <c r="F1463" s="11" t="s">
        <v>37</v>
      </c>
      <c r="G1463" s="12" t="s">
        <v>469</v>
      </c>
      <c r="H1463" s="12" t="s">
        <v>1334</v>
      </c>
      <c r="I1463" s="12" t="s">
        <v>134</v>
      </c>
      <c r="J1463" s="10" t="s">
        <v>139</v>
      </c>
      <c r="K1463" s="13" t="s">
        <v>31207</v>
      </c>
      <c r="L1463" s="13" t="s">
        <v>1</v>
      </c>
      <c r="M1463" s="14">
        <v>150</v>
      </c>
      <c r="N1463" s="14">
        <v>150</v>
      </c>
      <c r="O1463" s="14">
        <v>150</v>
      </c>
      <c r="P1463" s="10" t="s">
        <v>362</v>
      </c>
      <c r="Q1463" s="12" t="s">
        <v>363</v>
      </c>
      <c r="R1463" s="12" t="s">
        <v>364</v>
      </c>
      <c r="S1463" s="12">
        <v>12</v>
      </c>
      <c r="T1463" s="12">
        <v>2026</v>
      </c>
      <c r="U1463" s="12" t="s">
        <v>28870</v>
      </c>
      <c r="V1463" s="15">
        <v>38.029000000000003</v>
      </c>
      <c r="W1463" s="15">
        <v>-88.284000000000006</v>
      </c>
    </row>
    <row r="1464" spans="1:23" x14ac:dyDescent="0.3">
      <c r="A1464" s="9">
        <v>64545</v>
      </c>
      <c r="B1464" s="10" t="s">
        <v>24588</v>
      </c>
      <c r="C1464" s="9">
        <v>67987</v>
      </c>
      <c r="D1464" s="10" t="s">
        <v>31208</v>
      </c>
      <c r="E1464" s="11" t="s">
        <v>37</v>
      </c>
      <c r="F1464" s="11" t="s">
        <v>37</v>
      </c>
      <c r="G1464" s="12" t="s">
        <v>92</v>
      </c>
      <c r="H1464" s="12" t="s">
        <v>8841</v>
      </c>
      <c r="I1464" s="12" t="s">
        <v>588</v>
      </c>
      <c r="J1464" s="10" t="s">
        <v>139</v>
      </c>
      <c r="K1464" s="13" t="s">
        <v>31209</v>
      </c>
      <c r="L1464" s="13" t="s">
        <v>1</v>
      </c>
      <c r="M1464" s="14">
        <v>250</v>
      </c>
      <c r="N1464" s="14">
        <v>250</v>
      </c>
      <c r="O1464" s="14">
        <v>250</v>
      </c>
      <c r="P1464" s="10" t="s">
        <v>358</v>
      </c>
      <c r="Q1464" s="12" t="s">
        <v>359</v>
      </c>
      <c r="R1464" s="12" t="s">
        <v>360</v>
      </c>
      <c r="S1464" s="12">
        <v>12</v>
      </c>
      <c r="T1464" s="12">
        <v>2026</v>
      </c>
      <c r="U1464" s="12" t="s">
        <v>28870</v>
      </c>
      <c r="V1464" s="15">
        <v>32.821255000000001</v>
      </c>
      <c r="W1464" s="15">
        <v>-96.190420000000003</v>
      </c>
    </row>
    <row r="1465" spans="1:23" x14ac:dyDescent="0.3">
      <c r="A1465" s="9">
        <v>64545</v>
      </c>
      <c r="B1465" s="10" t="s">
        <v>24588</v>
      </c>
      <c r="C1465" s="9">
        <v>67987</v>
      </c>
      <c r="D1465" s="10" t="s">
        <v>31208</v>
      </c>
      <c r="E1465" s="11" t="s">
        <v>37</v>
      </c>
      <c r="F1465" s="11" t="s">
        <v>37</v>
      </c>
      <c r="G1465" s="12" t="s">
        <v>92</v>
      </c>
      <c r="H1465" s="12" t="s">
        <v>8841</v>
      </c>
      <c r="I1465" s="12" t="s">
        <v>588</v>
      </c>
      <c r="J1465" s="10" t="s">
        <v>139</v>
      </c>
      <c r="K1465" s="13" t="s">
        <v>31210</v>
      </c>
      <c r="L1465" s="13" t="s">
        <v>1</v>
      </c>
      <c r="M1465" s="14">
        <v>250</v>
      </c>
      <c r="N1465" s="14">
        <v>250</v>
      </c>
      <c r="O1465" s="14">
        <v>250</v>
      </c>
      <c r="P1465" s="10" t="s">
        <v>362</v>
      </c>
      <c r="Q1465" s="12" t="s">
        <v>363</v>
      </c>
      <c r="R1465" s="12" t="s">
        <v>364</v>
      </c>
      <c r="S1465" s="12">
        <v>12</v>
      </c>
      <c r="T1465" s="12">
        <v>2026</v>
      </c>
      <c r="U1465" s="12" t="s">
        <v>28870</v>
      </c>
      <c r="V1465" s="15">
        <v>32.821255000000001</v>
      </c>
      <c r="W1465" s="15">
        <v>-96.190420000000003</v>
      </c>
    </row>
    <row r="1466" spans="1:23" x14ac:dyDescent="0.3">
      <c r="A1466" s="9">
        <v>15399</v>
      </c>
      <c r="B1466" s="10" t="s">
        <v>8693</v>
      </c>
      <c r="C1466" s="9">
        <v>67990</v>
      </c>
      <c r="D1466" s="10" t="s">
        <v>31211</v>
      </c>
      <c r="E1466" s="11" t="s">
        <v>37</v>
      </c>
      <c r="F1466" s="11" t="s">
        <v>37</v>
      </c>
      <c r="G1466" s="12" t="s">
        <v>166</v>
      </c>
      <c r="H1466" s="12" t="s">
        <v>3963</v>
      </c>
      <c r="I1466" s="12" t="s">
        <v>168</v>
      </c>
      <c r="J1466" s="10" t="s">
        <v>139</v>
      </c>
      <c r="K1466" s="13" t="s">
        <v>10455</v>
      </c>
      <c r="L1466" s="13" t="s">
        <v>1</v>
      </c>
      <c r="M1466" s="14">
        <v>80</v>
      </c>
      <c r="N1466" s="14">
        <v>80</v>
      </c>
      <c r="O1466" s="14">
        <v>80</v>
      </c>
      <c r="P1466" s="10" t="s">
        <v>362</v>
      </c>
      <c r="Q1466" s="12" t="s">
        <v>363</v>
      </c>
      <c r="R1466" s="12" t="s">
        <v>364</v>
      </c>
      <c r="S1466" s="12">
        <v>12</v>
      </c>
      <c r="T1466" s="12">
        <v>2026</v>
      </c>
      <c r="U1466" s="12" t="s">
        <v>28870</v>
      </c>
      <c r="V1466" s="15">
        <v>37.290030000000002</v>
      </c>
      <c r="W1466" s="15">
        <v>-83.282859999999999</v>
      </c>
    </row>
    <row r="1467" spans="1:23" x14ac:dyDescent="0.3">
      <c r="A1467" s="9">
        <v>66542</v>
      </c>
      <c r="B1467" s="10" t="s">
        <v>31212</v>
      </c>
      <c r="C1467" s="9">
        <v>67995</v>
      </c>
      <c r="D1467" s="10" t="s">
        <v>31213</v>
      </c>
      <c r="E1467" s="11" t="s">
        <v>37</v>
      </c>
      <c r="F1467" s="11" t="s">
        <v>37</v>
      </c>
      <c r="G1467" s="12" t="s">
        <v>92</v>
      </c>
      <c r="H1467" s="12" t="s">
        <v>122</v>
      </c>
      <c r="I1467" s="12" t="s">
        <v>134</v>
      </c>
      <c r="J1467" s="10" t="s">
        <v>139</v>
      </c>
      <c r="K1467" s="13" t="s">
        <v>31214</v>
      </c>
      <c r="L1467" s="13" t="s">
        <v>1</v>
      </c>
      <c r="M1467" s="14">
        <v>150</v>
      </c>
      <c r="N1467" s="14">
        <v>150</v>
      </c>
      <c r="O1467" s="14">
        <v>150</v>
      </c>
      <c r="P1467" s="10" t="s">
        <v>362</v>
      </c>
      <c r="Q1467" s="12" t="s">
        <v>363</v>
      </c>
      <c r="R1467" s="12" t="s">
        <v>364</v>
      </c>
      <c r="S1467" s="12">
        <v>12</v>
      </c>
      <c r="T1467" s="12">
        <v>2026</v>
      </c>
      <c r="U1467" s="12" t="s">
        <v>28896</v>
      </c>
      <c r="V1467" s="15">
        <v>30.718682999999999</v>
      </c>
      <c r="W1467" s="15">
        <v>-95.669650000000004</v>
      </c>
    </row>
    <row r="1468" spans="1:23" x14ac:dyDescent="0.3">
      <c r="A1468" s="9">
        <v>4254</v>
      </c>
      <c r="B1468" s="10" t="s">
        <v>2034</v>
      </c>
      <c r="C1468" s="9">
        <v>67998</v>
      </c>
      <c r="D1468" s="10" t="s">
        <v>31215</v>
      </c>
      <c r="E1468" s="11" t="s">
        <v>37</v>
      </c>
      <c r="F1468" s="11" t="s">
        <v>37</v>
      </c>
      <c r="G1468" s="12" t="s">
        <v>2036</v>
      </c>
      <c r="H1468" s="12" t="s">
        <v>1028</v>
      </c>
      <c r="I1468" s="12" t="s">
        <v>134</v>
      </c>
      <c r="J1468" s="10" t="s">
        <v>40</v>
      </c>
      <c r="K1468" s="13" t="s">
        <v>31216</v>
      </c>
      <c r="L1468" s="13" t="s">
        <v>1</v>
      </c>
      <c r="M1468" s="14">
        <v>80</v>
      </c>
      <c r="N1468" s="14">
        <v>80</v>
      </c>
      <c r="O1468" s="14">
        <v>80</v>
      </c>
      <c r="P1468" s="10" t="s">
        <v>362</v>
      </c>
      <c r="Q1468" s="12" t="s">
        <v>363</v>
      </c>
      <c r="R1468" s="12" t="s">
        <v>364</v>
      </c>
      <c r="S1468" s="12">
        <v>12</v>
      </c>
      <c r="T1468" s="12">
        <v>2026</v>
      </c>
      <c r="U1468" s="12" t="s">
        <v>28578</v>
      </c>
      <c r="V1468" s="15">
        <v>43.644995999999999</v>
      </c>
      <c r="W1468" s="15">
        <v>-83.840069999999997</v>
      </c>
    </row>
    <row r="1469" spans="1:23" x14ac:dyDescent="0.3">
      <c r="A1469" s="9">
        <v>4254</v>
      </c>
      <c r="B1469" s="10" t="s">
        <v>2034</v>
      </c>
      <c r="C1469" s="9">
        <v>67999</v>
      </c>
      <c r="D1469" s="10" t="s">
        <v>31217</v>
      </c>
      <c r="E1469" s="11" t="s">
        <v>37</v>
      </c>
      <c r="F1469" s="11" t="s">
        <v>37</v>
      </c>
      <c r="G1469" s="12" t="s">
        <v>2036</v>
      </c>
      <c r="H1469" s="12" t="s">
        <v>109</v>
      </c>
      <c r="I1469" s="12" t="s">
        <v>134</v>
      </c>
      <c r="J1469" s="10" t="s">
        <v>40</v>
      </c>
      <c r="K1469" s="13" t="s">
        <v>31218</v>
      </c>
      <c r="L1469" s="13" t="s">
        <v>1</v>
      </c>
      <c r="M1469" s="14">
        <v>140</v>
      </c>
      <c r="N1469" s="14">
        <v>140</v>
      </c>
      <c r="O1469" s="14">
        <v>140</v>
      </c>
      <c r="P1469" s="10" t="s">
        <v>362</v>
      </c>
      <c r="Q1469" s="12" t="s">
        <v>363</v>
      </c>
      <c r="R1469" s="12" t="s">
        <v>364</v>
      </c>
      <c r="S1469" s="12">
        <v>12</v>
      </c>
      <c r="T1469" s="12">
        <v>2026</v>
      </c>
      <c r="U1469" s="12" t="s">
        <v>28578</v>
      </c>
      <c r="V1469" s="15">
        <v>42.202399999999997</v>
      </c>
      <c r="W1469" s="15">
        <v>-85.238029999999995</v>
      </c>
    </row>
    <row r="1470" spans="1:23" x14ac:dyDescent="0.3">
      <c r="A1470" s="9">
        <v>49893</v>
      </c>
      <c r="B1470" s="10" t="s">
        <v>5188</v>
      </c>
      <c r="C1470" s="9">
        <v>68005</v>
      </c>
      <c r="D1470" s="10" t="s">
        <v>31219</v>
      </c>
      <c r="E1470" s="11" t="s">
        <v>37</v>
      </c>
      <c r="F1470" s="11" t="s">
        <v>37</v>
      </c>
      <c r="G1470" s="12" t="s">
        <v>810</v>
      </c>
      <c r="H1470" s="12" t="s">
        <v>9323</v>
      </c>
      <c r="I1470" s="12" t="s">
        <v>411</v>
      </c>
      <c r="J1470" s="10" t="s">
        <v>139</v>
      </c>
      <c r="K1470" s="13" t="s">
        <v>10788</v>
      </c>
      <c r="L1470" s="13" t="s">
        <v>1</v>
      </c>
      <c r="M1470" s="14">
        <v>119</v>
      </c>
      <c r="N1470" s="14">
        <v>119</v>
      </c>
      <c r="O1470" s="14">
        <v>119</v>
      </c>
      <c r="P1470" s="10" t="s">
        <v>52</v>
      </c>
      <c r="Q1470" s="12" t="s">
        <v>53</v>
      </c>
      <c r="R1470" s="12" t="s">
        <v>54</v>
      </c>
      <c r="S1470" s="12">
        <v>12</v>
      </c>
      <c r="T1470" s="12">
        <v>2026</v>
      </c>
      <c r="U1470" s="12" t="s">
        <v>28896</v>
      </c>
      <c r="V1470" s="15">
        <v>41.427</v>
      </c>
      <c r="W1470" s="15">
        <v>-110.876</v>
      </c>
    </row>
    <row r="1471" spans="1:23" x14ac:dyDescent="0.3">
      <c r="A1471" s="9">
        <v>64545</v>
      </c>
      <c r="B1471" s="10" t="s">
        <v>24588</v>
      </c>
      <c r="C1471" s="9">
        <v>68014</v>
      </c>
      <c r="D1471" s="10" t="s">
        <v>31220</v>
      </c>
      <c r="E1471" s="11" t="s">
        <v>37</v>
      </c>
      <c r="F1471" s="11" t="s">
        <v>37</v>
      </c>
      <c r="G1471" s="12" t="s">
        <v>3209</v>
      </c>
      <c r="H1471" s="12" t="s">
        <v>10334</v>
      </c>
      <c r="I1471" s="12" t="s">
        <v>168</v>
      </c>
      <c r="J1471" s="10" t="s">
        <v>139</v>
      </c>
      <c r="K1471" s="13" t="s">
        <v>31221</v>
      </c>
      <c r="L1471" s="13" t="s">
        <v>1</v>
      </c>
      <c r="M1471" s="14">
        <v>100.5</v>
      </c>
      <c r="N1471" s="14">
        <v>100.5</v>
      </c>
      <c r="O1471" s="14">
        <v>100.5</v>
      </c>
      <c r="P1471" s="10" t="s">
        <v>362</v>
      </c>
      <c r="Q1471" s="12" t="s">
        <v>363</v>
      </c>
      <c r="R1471" s="12" t="s">
        <v>364</v>
      </c>
      <c r="S1471" s="12">
        <v>12</v>
      </c>
      <c r="T1471" s="12">
        <v>2026</v>
      </c>
      <c r="U1471" s="12" t="s">
        <v>29099</v>
      </c>
      <c r="V1471" s="15">
        <v>41.721657</v>
      </c>
      <c r="W1471" s="15">
        <v>-76.536630000000002</v>
      </c>
    </row>
    <row r="1472" spans="1:23" x14ac:dyDescent="0.3">
      <c r="A1472" s="9">
        <v>64545</v>
      </c>
      <c r="B1472" s="10" t="s">
        <v>24588</v>
      </c>
      <c r="C1472" s="9">
        <v>68031</v>
      </c>
      <c r="D1472" s="10" t="s">
        <v>31222</v>
      </c>
      <c r="E1472" s="11" t="s">
        <v>37</v>
      </c>
      <c r="F1472" s="11" t="s">
        <v>37</v>
      </c>
      <c r="G1472" s="12" t="s">
        <v>1102</v>
      </c>
      <c r="H1472" s="12" t="s">
        <v>31223</v>
      </c>
      <c r="I1472" s="12" t="s">
        <v>134</v>
      </c>
      <c r="J1472" s="10" t="s">
        <v>139</v>
      </c>
      <c r="K1472" s="13" t="s">
        <v>31224</v>
      </c>
      <c r="L1472" s="13" t="s">
        <v>1</v>
      </c>
      <c r="M1472" s="14">
        <v>200</v>
      </c>
      <c r="N1472" s="14">
        <v>200</v>
      </c>
      <c r="O1472" s="14">
        <v>200</v>
      </c>
      <c r="P1472" s="10" t="s">
        <v>358</v>
      </c>
      <c r="Q1472" s="12" t="s">
        <v>359</v>
      </c>
      <c r="R1472" s="12" t="s">
        <v>360</v>
      </c>
      <c r="S1472" s="12">
        <v>12</v>
      </c>
      <c r="T1472" s="12">
        <v>2026</v>
      </c>
      <c r="U1472" s="12" t="s">
        <v>28870</v>
      </c>
      <c r="V1472" s="15">
        <v>37.392178000000001</v>
      </c>
      <c r="W1472" s="15">
        <v>-89.899289999999993</v>
      </c>
    </row>
    <row r="1473" spans="1:23" x14ac:dyDescent="0.3">
      <c r="A1473" s="9">
        <v>64545</v>
      </c>
      <c r="B1473" s="10" t="s">
        <v>24588</v>
      </c>
      <c r="C1473" s="9">
        <v>68031</v>
      </c>
      <c r="D1473" s="10" t="s">
        <v>31222</v>
      </c>
      <c r="E1473" s="11" t="s">
        <v>37</v>
      </c>
      <c r="F1473" s="11" t="s">
        <v>37</v>
      </c>
      <c r="G1473" s="12" t="s">
        <v>1102</v>
      </c>
      <c r="H1473" s="12" t="s">
        <v>31223</v>
      </c>
      <c r="I1473" s="12" t="s">
        <v>134</v>
      </c>
      <c r="J1473" s="10" t="s">
        <v>139</v>
      </c>
      <c r="K1473" s="13" t="s">
        <v>31225</v>
      </c>
      <c r="L1473" s="13" t="s">
        <v>1</v>
      </c>
      <c r="M1473" s="14">
        <v>200</v>
      </c>
      <c r="N1473" s="14">
        <v>200</v>
      </c>
      <c r="O1473" s="14">
        <v>200</v>
      </c>
      <c r="P1473" s="10" t="s">
        <v>362</v>
      </c>
      <c r="Q1473" s="12" t="s">
        <v>363</v>
      </c>
      <c r="R1473" s="12" t="s">
        <v>364</v>
      </c>
      <c r="S1473" s="12">
        <v>12</v>
      </c>
      <c r="T1473" s="12">
        <v>2026</v>
      </c>
      <c r="U1473" s="12" t="s">
        <v>28870</v>
      </c>
      <c r="V1473" s="15">
        <v>37.392178000000001</v>
      </c>
      <c r="W1473" s="15">
        <v>-89.899289999999993</v>
      </c>
    </row>
    <row r="1474" spans="1:23" x14ac:dyDescent="0.3">
      <c r="A1474" s="9">
        <v>64545</v>
      </c>
      <c r="B1474" s="10" t="s">
        <v>24588</v>
      </c>
      <c r="C1474" s="9">
        <v>68036</v>
      </c>
      <c r="D1474" s="10" t="s">
        <v>31226</v>
      </c>
      <c r="E1474" s="11" t="s">
        <v>37</v>
      </c>
      <c r="F1474" s="11" t="s">
        <v>37</v>
      </c>
      <c r="G1474" s="12" t="s">
        <v>1102</v>
      </c>
      <c r="H1474" s="12" t="s">
        <v>31227</v>
      </c>
      <c r="I1474" s="12" t="s">
        <v>134</v>
      </c>
      <c r="J1474" s="10" t="s">
        <v>139</v>
      </c>
      <c r="K1474" s="13" t="s">
        <v>31228</v>
      </c>
      <c r="L1474" s="13" t="s">
        <v>1</v>
      </c>
      <c r="M1474" s="14">
        <v>200</v>
      </c>
      <c r="N1474" s="14">
        <v>200</v>
      </c>
      <c r="O1474" s="14">
        <v>200</v>
      </c>
      <c r="P1474" s="10" t="s">
        <v>358</v>
      </c>
      <c r="Q1474" s="12" t="s">
        <v>359</v>
      </c>
      <c r="R1474" s="12" t="s">
        <v>360</v>
      </c>
      <c r="S1474" s="12">
        <v>12</v>
      </c>
      <c r="T1474" s="12">
        <v>2026</v>
      </c>
      <c r="U1474" s="12" t="s">
        <v>28870</v>
      </c>
      <c r="V1474" s="15">
        <v>38.167934000000002</v>
      </c>
      <c r="W1474" s="15">
        <v>-91.825519999999997</v>
      </c>
    </row>
    <row r="1475" spans="1:23" x14ac:dyDescent="0.3">
      <c r="A1475" s="9">
        <v>64545</v>
      </c>
      <c r="B1475" s="10" t="s">
        <v>24588</v>
      </c>
      <c r="C1475" s="9">
        <v>68036</v>
      </c>
      <c r="D1475" s="10" t="s">
        <v>31226</v>
      </c>
      <c r="E1475" s="11" t="s">
        <v>37</v>
      </c>
      <c r="F1475" s="11" t="s">
        <v>37</v>
      </c>
      <c r="G1475" s="12" t="s">
        <v>1102</v>
      </c>
      <c r="H1475" s="12" t="s">
        <v>31227</v>
      </c>
      <c r="I1475" s="12" t="s">
        <v>134</v>
      </c>
      <c r="J1475" s="10" t="s">
        <v>139</v>
      </c>
      <c r="K1475" s="13" t="s">
        <v>31229</v>
      </c>
      <c r="L1475" s="13" t="s">
        <v>1</v>
      </c>
      <c r="M1475" s="14">
        <v>200</v>
      </c>
      <c r="N1475" s="14">
        <v>200</v>
      </c>
      <c r="O1475" s="14">
        <v>200</v>
      </c>
      <c r="P1475" s="10" t="s">
        <v>362</v>
      </c>
      <c r="Q1475" s="12" t="s">
        <v>363</v>
      </c>
      <c r="R1475" s="12" t="s">
        <v>364</v>
      </c>
      <c r="S1475" s="12">
        <v>12</v>
      </c>
      <c r="T1475" s="12">
        <v>2026</v>
      </c>
      <c r="U1475" s="12" t="s">
        <v>28870</v>
      </c>
      <c r="V1475" s="15">
        <v>38.167934000000002</v>
      </c>
      <c r="W1475" s="15">
        <v>-91.825519999999997</v>
      </c>
    </row>
    <row r="1476" spans="1:23" x14ac:dyDescent="0.3">
      <c r="A1476" s="9">
        <v>64452</v>
      </c>
      <c r="B1476" s="10" t="s">
        <v>31230</v>
      </c>
      <c r="C1476" s="9">
        <v>68093</v>
      </c>
      <c r="D1476" s="10" t="s">
        <v>31231</v>
      </c>
      <c r="E1476" s="11" t="s">
        <v>37</v>
      </c>
      <c r="F1476" s="11" t="s">
        <v>37</v>
      </c>
      <c r="G1476" s="12" t="s">
        <v>421</v>
      </c>
      <c r="H1476" s="12" t="s">
        <v>422</v>
      </c>
      <c r="I1476" s="12" t="s">
        <v>442</v>
      </c>
      <c r="J1476" s="10" t="s">
        <v>139</v>
      </c>
      <c r="K1476" s="13" t="s">
        <v>31232</v>
      </c>
      <c r="L1476" s="13" t="s">
        <v>1</v>
      </c>
      <c r="M1476" s="14">
        <v>84</v>
      </c>
      <c r="N1476" s="14">
        <v>84</v>
      </c>
      <c r="O1476" s="14">
        <v>84</v>
      </c>
      <c r="P1476" s="10" t="s">
        <v>362</v>
      </c>
      <c r="Q1476" s="12" t="s">
        <v>363</v>
      </c>
      <c r="R1476" s="12" t="s">
        <v>364</v>
      </c>
      <c r="S1476" s="12">
        <v>12</v>
      </c>
      <c r="T1476" s="12">
        <v>2026</v>
      </c>
      <c r="U1476" s="12" t="s">
        <v>28870</v>
      </c>
      <c r="V1476" s="15">
        <v>36.193105000000003</v>
      </c>
      <c r="W1476" s="15">
        <v>-95.287139999999994</v>
      </c>
    </row>
    <row r="1477" spans="1:23" x14ac:dyDescent="0.3">
      <c r="A1477" s="9">
        <v>66584</v>
      </c>
      <c r="B1477" s="10" t="s">
        <v>31233</v>
      </c>
      <c r="C1477" s="9">
        <v>68095</v>
      </c>
      <c r="D1477" s="10" t="s">
        <v>31234</v>
      </c>
      <c r="E1477" s="11" t="s">
        <v>37</v>
      </c>
      <c r="F1477" s="11" t="s">
        <v>37</v>
      </c>
      <c r="G1477" s="12" t="s">
        <v>3381</v>
      </c>
      <c r="H1477" s="12" t="s">
        <v>645</v>
      </c>
      <c r="I1477" s="12" t="s">
        <v>147</v>
      </c>
      <c r="J1477" s="10" t="s">
        <v>139</v>
      </c>
      <c r="K1477" s="13" t="s">
        <v>26536</v>
      </c>
      <c r="L1477" s="13" t="s">
        <v>1</v>
      </c>
      <c r="M1477" s="14">
        <v>3</v>
      </c>
      <c r="N1477" s="14">
        <v>3</v>
      </c>
      <c r="O1477" s="14">
        <v>3</v>
      </c>
      <c r="P1477" s="10" t="s">
        <v>362</v>
      </c>
      <c r="Q1477" s="12" t="s">
        <v>363</v>
      </c>
      <c r="R1477" s="12" t="s">
        <v>364</v>
      </c>
      <c r="S1477" s="12">
        <v>12</v>
      </c>
      <c r="T1477" s="12">
        <v>2026</v>
      </c>
      <c r="U1477" s="12" t="s">
        <v>28896</v>
      </c>
      <c r="V1477" s="15">
        <v>35.879944999999999</v>
      </c>
      <c r="W1477" s="15">
        <v>-88.158330000000007</v>
      </c>
    </row>
    <row r="1478" spans="1:23" x14ac:dyDescent="0.3">
      <c r="A1478" s="9">
        <v>5248</v>
      </c>
      <c r="B1478" s="10" t="s">
        <v>15830</v>
      </c>
      <c r="C1478" s="9">
        <v>64550</v>
      </c>
      <c r="D1478" s="10" t="s">
        <v>31235</v>
      </c>
      <c r="E1478" s="11" t="s">
        <v>37</v>
      </c>
      <c r="F1478" s="11" t="s">
        <v>37</v>
      </c>
      <c r="G1478" s="12" t="s">
        <v>3626</v>
      </c>
      <c r="H1478" s="12" t="s">
        <v>1</v>
      </c>
      <c r="I1478" s="12" t="s">
        <v>168</v>
      </c>
      <c r="J1478" s="10" t="s">
        <v>40</v>
      </c>
      <c r="K1478" s="13" t="s">
        <v>31236</v>
      </c>
      <c r="L1478" s="13" t="s">
        <v>1</v>
      </c>
      <c r="M1478" s="14">
        <v>2640</v>
      </c>
      <c r="N1478" s="14">
        <v>1265</v>
      </c>
      <c r="O1478" s="14">
        <v>713</v>
      </c>
      <c r="P1478" s="10" t="s">
        <v>12028</v>
      </c>
      <c r="Q1478" s="12" t="s">
        <v>53</v>
      </c>
      <c r="R1478" s="12" t="s">
        <v>12029</v>
      </c>
      <c r="S1478" s="12">
        <v>1</v>
      </c>
      <c r="T1478" s="12">
        <v>2027</v>
      </c>
      <c r="U1478" s="12" t="s">
        <v>28896</v>
      </c>
      <c r="V1478" s="15">
        <v>36.907955999999999</v>
      </c>
      <c r="W1478" s="15">
        <v>-75.349069999999998</v>
      </c>
    </row>
    <row r="1479" spans="1:23" x14ac:dyDescent="0.3">
      <c r="A1479" s="9">
        <v>50123</v>
      </c>
      <c r="B1479" s="10" t="s">
        <v>9403</v>
      </c>
      <c r="C1479" s="9">
        <v>65823</v>
      </c>
      <c r="D1479" s="10" t="s">
        <v>31237</v>
      </c>
      <c r="E1479" s="11" t="s">
        <v>37</v>
      </c>
      <c r="F1479" s="11" t="s">
        <v>37</v>
      </c>
      <c r="G1479" s="12" t="s">
        <v>409</v>
      </c>
      <c r="H1479" s="12" t="s">
        <v>2145</v>
      </c>
      <c r="I1479" s="12" t="s">
        <v>411</v>
      </c>
      <c r="J1479" s="10" t="s">
        <v>139</v>
      </c>
      <c r="K1479" s="13" t="s">
        <v>31238</v>
      </c>
      <c r="L1479" s="13" t="s">
        <v>1</v>
      </c>
      <c r="M1479" s="14">
        <v>58</v>
      </c>
      <c r="N1479" s="14">
        <v>58</v>
      </c>
      <c r="O1479" s="14">
        <v>58</v>
      </c>
      <c r="P1479" s="10" t="s">
        <v>358</v>
      </c>
      <c r="Q1479" s="12" t="s">
        <v>359</v>
      </c>
      <c r="R1479" s="12" t="s">
        <v>360</v>
      </c>
      <c r="S1479" s="12">
        <v>1</v>
      </c>
      <c r="T1479" s="12">
        <v>2027</v>
      </c>
      <c r="U1479" s="12" t="s">
        <v>28870</v>
      </c>
      <c r="V1479" s="15">
        <v>37.875794999999997</v>
      </c>
      <c r="W1479" s="15">
        <v>-112.88849999999999</v>
      </c>
    </row>
    <row r="1480" spans="1:23" x14ac:dyDescent="0.3">
      <c r="A1480" s="9">
        <v>50123</v>
      </c>
      <c r="B1480" s="10" t="s">
        <v>9403</v>
      </c>
      <c r="C1480" s="9">
        <v>65823</v>
      </c>
      <c r="D1480" s="10" t="s">
        <v>31237</v>
      </c>
      <c r="E1480" s="11" t="s">
        <v>37</v>
      </c>
      <c r="F1480" s="11" t="s">
        <v>37</v>
      </c>
      <c r="G1480" s="12" t="s">
        <v>409</v>
      </c>
      <c r="H1480" s="12" t="s">
        <v>2145</v>
      </c>
      <c r="I1480" s="12" t="s">
        <v>411</v>
      </c>
      <c r="J1480" s="10" t="s">
        <v>139</v>
      </c>
      <c r="K1480" s="13" t="s">
        <v>31239</v>
      </c>
      <c r="L1480" s="13" t="s">
        <v>1</v>
      </c>
      <c r="M1480" s="14">
        <v>58</v>
      </c>
      <c r="N1480" s="14">
        <v>58</v>
      </c>
      <c r="O1480" s="14">
        <v>58</v>
      </c>
      <c r="P1480" s="10" t="s">
        <v>362</v>
      </c>
      <c r="Q1480" s="12" t="s">
        <v>363</v>
      </c>
      <c r="R1480" s="12" t="s">
        <v>364</v>
      </c>
      <c r="S1480" s="12">
        <v>1</v>
      </c>
      <c r="T1480" s="12">
        <v>2027</v>
      </c>
      <c r="U1480" s="12" t="s">
        <v>28870</v>
      </c>
      <c r="V1480" s="15">
        <v>37.875794999999997</v>
      </c>
      <c r="W1480" s="15">
        <v>-112.88849999999999</v>
      </c>
    </row>
    <row r="1481" spans="1:23" x14ac:dyDescent="0.3">
      <c r="A1481" s="9">
        <v>61060</v>
      </c>
      <c r="B1481" s="10" t="s">
        <v>13054</v>
      </c>
      <c r="C1481" s="9">
        <v>67664</v>
      </c>
      <c r="D1481" s="10" t="s">
        <v>31240</v>
      </c>
      <c r="E1481" s="11" t="s">
        <v>37</v>
      </c>
      <c r="F1481" s="11" t="s">
        <v>37</v>
      </c>
      <c r="G1481" s="12" t="s">
        <v>92</v>
      </c>
      <c r="H1481" s="12" t="s">
        <v>449</v>
      </c>
      <c r="I1481" s="12" t="s">
        <v>588</v>
      </c>
      <c r="J1481" s="10" t="s">
        <v>139</v>
      </c>
      <c r="K1481" s="13" t="s">
        <v>31241</v>
      </c>
      <c r="L1481" s="13" t="s">
        <v>1</v>
      </c>
      <c r="M1481" s="14">
        <v>450</v>
      </c>
      <c r="N1481" s="14">
        <v>450</v>
      </c>
      <c r="O1481" s="14">
        <v>450</v>
      </c>
      <c r="P1481" s="10" t="s">
        <v>362</v>
      </c>
      <c r="Q1481" s="12" t="s">
        <v>363</v>
      </c>
      <c r="R1481" s="12" t="s">
        <v>364</v>
      </c>
      <c r="S1481" s="12">
        <v>1</v>
      </c>
      <c r="T1481" s="12">
        <v>2027</v>
      </c>
      <c r="U1481" s="12" t="s">
        <v>29099</v>
      </c>
      <c r="V1481" s="15">
        <v>33.799253</v>
      </c>
      <c r="W1481" s="15">
        <v>-98.045519999999996</v>
      </c>
    </row>
    <row r="1482" spans="1:23" x14ac:dyDescent="0.3">
      <c r="A1482" s="9">
        <v>66535</v>
      </c>
      <c r="B1482" s="10" t="s">
        <v>31242</v>
      </c>
      <c r="C1482" s="9">
        <v>67996</v>
      </c>
      <c r="D1482" s="10" t="s">
        <v>31243</v>
      </c>
      <c r="E1482" s="11" t="s">
        <v>37</v>
      </c>
      <c r="F1482" s="11" t="s">
        <v>37</v>
      </c>
      <c r="G1482" s="12" t="s">
        <v>92</v>
      </c>
      <c r="H1482" s="12" t="s">
        <v>9199</v>
      </c>
      <c r="I1482" s="12" t="s">
        <v>588</v>
      </c>
      <c r="J1482" s="10" t="s">
        <v>139</v>
      </c>
      <c r="K1482" s="13" t="s">
        <v>31244</v>
      </c>
      <c r="L1482" s="13" t="s">
        <v>1</v>
      </c>
      <c r="M1482" s="14">
        <v>217</v>
      </c>
      <c r="N1482" s="14">
        <v>217</v>
      </c>
      <c r="O1482" s="14">
        <v>217</v>
      </c>
      <c r="P1482" s="10" t="s">
        <v>362</v>
      </c>
      <c r="Q1482" s="12" t="s">
        <v>363</v>
      </c>
      <c r="R1482" s="12" t="s">
        <v>364</v>
      </c>
      <c r="S1482" s="12">
        <v>1</v>
      </c>
      <c r="T1482" s="12">
        <v>2027</v>
      </c>
      <c r="U1482" s="12" t="s">
        <v>28870</v>
      </c>
      <c r="V1482" s="15">
        <v>32.493009999999998</v>
      </c>
      <c r="W1482" s="15">
        <v>-100.24630000000001</v>
      </c>
    </row>
    <row r="1483" spans="1:23" x14ac:dyDescent="0.3">
      <c r="A1483" s="9">
        <v>66579</v>
      </c>
      <c r="B1483" s="10" t="s">
        <v>30905</v>
      </c>
      <c r="C1483" s="9">
        <v>68068</v>
      </c>
      <c r="D1483" s="10" t="s">
        <v>30906</v>
      </c>
      <c r="E1483" s="11" t="s">
        <v>37</v>
      </c>
      <c r="F1483" s="11" t="s">
        <v>37</v>
      </c>
      <c r="G1483" s="12" t="s">
        <v>409</v>
      </c>
      <c r="H1483" s="12" t="s">
        <v>590</v>
      </c>
      <c r="I1483" s="12" t="s">
        <v>598</v>
      </c>
      <c r="J1483" s="10" t="s">
        <v>139</v>
      </c>
      <c r="K1483" s="13" t="s">
        <v>31245</v>
      </c>
      <c r="L1483" s="13" t="s">
        <v>1</v>
      </c>
      <c r="M1483" s="14">
        <v>53</v>
      </c>
      <c r="N1483" s="14">
        <v>28</v>
      </c>
      <c r="O1483" s="14">
        <v>30.5</v>
      </c>
      <c r="P1483" s="10" t="s">
        <v>563</v>
      </c>
      <c r="Q1483" s="12" t="s">
        <v>564</v>
      </c>
      <c r="R1483" s="12" t="s">
        <v>69</v>
      </c>
      <c r="S1483" s="12">
        <v>1</v>
      </c>
      <c r="T1483" s="12">
        <v>2027</v>
      </c>
      <c r="U1483" s="12" t="s">
        <v>28896</v>
      </c>
      <c r="V1483" s="15">
        <v>38.504443000000002</v>
      </c>
      <c r="W1483" s="15">
        <v>-112.9212</v>
      </c>
    </row>
    <row r="1484" spans="1:23" x14ac:dyDescent="0.3">
      <c r="A1484" s="9">
        <v>66579</v>
      </c>
      <c r="B1484" s="10" t="s">
        <v>30905</v>
      </c>
      <c r="C1484" s="9">
        <v>68068</v>
      </c>
      <c r="D1484" s="10" t="s">
        <v>30906</v>
      </c>
      <c r="E1484" s="11" t="s">
        <v>37</v>
      </c>
      <c r="F1484" s="11" t="s">
        <v>37</v>
      </c>
      <c r="G1484" s="12" t="s">
        <v>409</v>
      </c>
      <c r="H1484" s="12" t="s">
        <v>590</v>
      </c>
      <c r="I1484" s="12" t="s">
        <v>598</v>
      </c>
      <c r="J1484" s="10" t="s">
        <v>139</v>
      </c>
      <c r="K1484" s="13" t="s">
        <v>31246</v>
      </c>
      <c r="L1484" s="13" t="s">
        <v>1</v>
      </c>
      <c r="M1484" s="14">
        <v>53</v>
      </c>
      <c r="N1484" s="14">
        <v>28</v>
      </c>
      <c r="O1484" s="14">
        <v>30.5</v>
      </c>
      <c r="P1484" s="10" t="s">
        <v>563</v>
      </c>
      <c r="Q1484" s="12" t="s">
        <v>564</v>
      </c>
      <c r="R1484" s="12" t="s">
        <v>69</v>
      </c>
      <c r="S1484" s="12">
        <v>1</v>
      </c>
      <c r="T1484" s="12">
        <v>2027</v>
      </c>
      <c r="U1484" s="12" t="s">
        <v>28896</v>
      </c>
      <c r="V1484" s="15">
        <v>38.504443000000002</v>
      </c>
      <c r="W1484" s="15">
        <v>-112.9212</v>
      </c>
    </row>
    <row r="1485" spans="1:23" x14ac:dyDescent="0.3">
      <c r="A1485" s="9">
        <v>58468</v>
      </c>
      <c r="B1485" s="10" t="s">
        <v>13895</v>
      </c>
      <c r="C1485" s="9">
        <v>68075</v>
      </c>
      <c r="D1485" s="10" t="s">
        <v>31247</v>
      </c>
      <c r="E1485" s="11" t="s">
        <v>37</v>
      </c>
      <c r="F1485" s="11" t="s">
        <v>37</v>
      </c>
      <c r="G1485" s="12" t="s">
        <v>3626</v>
      </c>
      <c r="H1485" s="12" t="s">
        <v>10227</v>
      </c>
      <c r="I1485" s="12" t="s">
        <v>168</v>
      </c>
      <c r="J1485" s="10" t="s">
        <v>139</v>
      </c>
      <c r="K1485" s="13" t="s">
        <v>31248</v>
      </c>
      <c r="L1485" s="13" t="s">
        <v>1</v>
      </c>
      <c r="M1485" s="14">
        <v>74.900000000000006</v>
      </c>
      <c r="N1485" s="14">
        <v>74.900000000000006</v>
      </c>
      <c r="O1485" s="14">
        <v>74.900000000000006</v>
      </c>
      <c r="P1485" s="10" t="s">
        <v>362</v>
      </c>
      <c r="Q1485" s="12" t="s">
        <v>363</v>
      </c>
      <c r="R1485" s="12" t="s">
        <v>364</v>
      </c>
      <c r="S1485" s="12">
        <v>1</v>
      </c>
      <c r="T1485" s="12">
        <v>2027</v>
      </c>
      <c r="U1485" s="12" t="s">
        <v>28870</v>
      </c>
      <c r="V1485" s="15">
        <v>37.5</v>
      </c>
      <c r="W1485" s="15">
        <v>-78.5</v>
      </c>
    </row>
    <row r="1486" spans="1:23" x14ac:dyDescent="0.3">
      <c r="A1486" s="9">
        <v>50123</v>
      </c>
      <c r="B1486" s="10" t="s">
        <v>9403</v>
      </c>
      <c r="C1486" s="9">
        <v>68082</v>
      </c>
      <c r="D1486" s="10" t="s">
        <v>31249</v>
      </c>
      <c r="E1486" s="11" t="s">
        <v>37</v>
      </c>
      <c r="F1486" s="11" t="s">
        <v>37</v>
      </c>
      <c r="G1486" s="12" t="s">
        <v>92</v>
      </c>
      <c r="H1486" s="12" t="s">
        <v>22145</v>
      </c>
      <c r="I1486" s="12" t="s">
        <v>588</v>
      </c>
      <c r="J1486" s="10" t="s">
        <v>139</v>
      </c>
      <c r="K1486" s="13" t="s">
        <v>31250</v>
      </c>
      <c r="L1486" s="13" t="s">
        <v>1</v>
      </c>
      <c r="M1486" s="14">
        <v>170</v>
      </c>
      <c r="N1486" s="14">
        <v>170</v>
      </c>
      <c r="O1486" s="14">
        <v>170</v>
      </c>
      <c r="P1486" s="10" t="s">
        <v>52</v>
      </c>
      <c r="Q1486" s="12" t="s">
        <v>53</v>
      </c>
      <c r="R1486" s="12" t="s">
        <v>54</v>
      </c>
      <c r="S1486" s="12">
        <v>1</v>
      </c>
      <c r="T1486" s="12">
        <v>2027</v>
      </c>
      <c r="U1486" s="12" t="s">
        <v>28578</v>
      </c>
      <c r="V1486" s="15">
        <v>32.143863000000003</v>
      </c>
      <c r="W1486" s="15">
        <v>-96.300970000000007</v>
      </c>
    </row>
    <row r="1487" spans="1:23" x14ac:dyDescent="0.3">
      <c r="A1487" s="9">
        <v>50123</v>
      </c>
      <c r="B1487" s="10" t="s">
        <v>9403</v>
      </c>
      <c r="C1487" s="9">
        <v>68083</v>
      </c>
      <c r="D1487" s="10" t="s">
        <v>31251</v>
      </c>
      <c r="E1487" s="11" t="s">
        <v>37</v>
      </c>
      <c r="F1487" s="11" t="s">
        <v>37</v>
      </c>
      <c r="G1487" s="12" t="s">
        <v>1102</v>
      </c>
      <c r="H1487" s="12" t="s">
        <v>4493</v>
      </c>
      <c r="I1487" s="12" t="s">
        <v>134</v>
      </c>
      <c r="J1487" s="10" t="s">
        <v>139</v>
      </c>
      <c r="K1487" s="13" t="s">
        <v>31252</v>
      </c>
      <c r="L1487" s="13" t="s">
        <v>1</v>
      </c>
      <c r="M1487" s="14">
        <v>100</v>
      </c>
      <c r="N1487" s="14">
        <v>100</v>
      </c>
      <c r="O1487" s="14">
        <v>100</v>
      </c>
      <c r="P1487" s="10" t="s">
        <v>362</v>
      </c>
      <c r="Q1487" s="12" t="s">
        <v>363</v>
      </c>
      <c r="R1487" s="12" t="s">
        <v>364</v>
      </c>
      <c r="S1487" s="12">
        <v>1</v>
      </c>
      <c r="T1487" s="12">
        <v>2027</v>
      </c>
      <c r="U1487" s="12" t="s">
        <v>28578</v>
      </c>
      <c r="V1487" s="15">
        <v>37.051043</v>
      </c>
      <c r="W1487" s="15">
        <v>-89.662719999999993</v>
      </c>
    </row>
    <row r="1488" spans="1:23" x14ac:dyDescent="0.3">
      <c r="A1488" s="9">
        <v>50123</v>
      </c>
      <c r="B1488" s="10" t="s">
        <v>9403</v>
      </c>
      <c r="C1488" s="9">
        <v>68084</v>
      </c>
      <c r="D1488" s="10" t="s">
        <v>31253</v>
      </c>
      <c r="E1488" s="11" t="s">
        <v>37</v>
      </c>
      <c r="F1488" s="11" t="s">
        <v>37</v>
      </c>
      <c r="G1488" s="12" t="s">
        <v>92</v>
      </c>
      <c r="H1488" s="12" t="s">
        <v>3539</v>
      </c>
      <c r="I1488" s="12" t="s">
        <v>588</v>
      </c>
      <c r="J1488" s="10" t="s">
        <v>139</v>
      </c>
      <c r="K1488" s="13" t="s">
        <v>31254</v>
      </c>
      <c r="L1488" s="13" t="s">
        <v>1</v>
      </c>
      <c r="M1488" s="14">
        <v>200</v>
      </c>
      <c r="N1488" s="14">
        <v>200</v>
      </c>
      <c r="O1488" s="14">
        <v>200</v>
      </c>
      <c r="P1488" s="10" t="s">
        <v>358</v>
      </c>
      <c r="Q1488" s="12" t="s">
        <v>359</v>
      </c>
      <c r="R1488" s="12" t="s">
        <v>360</v>
      </c>
      <c r="S1488" s="12">
        <v>1</v>
      </c>
      <c r="T1488" s="12">
        <v>2027</v>
      </c>
      <c r="U1488" s="12" t="s">
        <v>28578</v>
      </c>
      <c r="V1488" s="15">
        <v>28.936239</v>
      </c>
      <c r="W1488" s="15">
        <v>-99.083179999999999</v>
      </c>
    </row>
    <row r="1489" spans="1:23" x14ac:dyDescent="0.3">
      <c r="A1489" s="9">
        <v>61222</v>
      </c>
      <c r="B1489" s="10" t="s">
        <v>22192</v>
      </c>
      <c r="C1489" s="9">
        <v>64744</v>
      </c>
      <c r="D1489" s="10" t="s">
        <v>31255</v>
      </c>
      <c r="E1489" s="11" t="s">
        <v>37</v>
      </c>
      <c r="F1489" s="11" t="s">
        <v>37</v>
      </c>
      <c r="G1489" s="12" t="s">
        <v>759</v>
      </c>
      <c r="H1489" s="12" t="s">
        <v>758</v>
      </c>
      <c r="I1489" s="12" t="s">
        <v>772</v>
      </c>
      <c r="J1489" s="10" t="s">
        <v>139</v>
      </c>
      <c r="K1489" s="13" t="s">
        <v>31256</v>
      </c>
      <c r="L1489" s="13" t="s">
        <v>1</v>
      </c>
      <c r="M1489" s="14">
        <v>200</v>
      </c>
      <c r="N1489" s="14">
        <v>200</v>
      </c>
      <c r="O1489" s="14">
        <v>200</v>
      </c>
      <c r="P1489" s="10" t="s">
        <v>362</v>
      </c>
      <c r="Q1489" s="12" t="s">
        <v>363</v>
      </c>
      <c r="R1489" s="12" t="s">
        <v>364</v>
      </c>
      <c r="S1489" s="12">
        <v>2</v>
      </c>
      <c r="T1489" s="12">
        <v>2027</v>
      </c>
      <c r="U1489" s="12" t="s">
        <v>28870</v>
      </c>
      <c r="V1489" s="15">
        <v>38.382137</v>
      </c>
      <c r="W1489" s="15">
        <v>-104.9141</v>
      </c>
    </row>
    <row r="1490" spans="1:23" x14ac:dyDescent="0.3">
      <c r="A1490" s="9">
        <v>66376</v>
      </c>
      <c r="B1490" s="10" t="s">
        <v>31257</v>
      </c>
      <c r="C1490" s="9">
        <v>67779</v>
      </c>
      <c r="D1490" s="10" t="s">
        <v>31258</v>
      </c>
      <c r="E1490" s="11" t="s">
        <v>37</v>
      </c>
      <c r="F1490" s="11" t="s">
        <v>37</v>
      </c>
      <c r="G1490" s="12" t="s">
        <v>92</v>
      </c>
      <c r="H1490" s="12" t="s">
        <v>8245</v>
      </c>
      <c r="I1490" s="12" t="s">
        <v>588</v>
      </c>
      <c r="J1490" s="10" t="s">
        <v>139</v>
      </c>
      <c r="K1490" s="13" t="s">
        <v>31259</v>
      </c>
      <c r="L1490" s="13" t="s">
        <v>1</v>
      </c>
      <c r="M1490" s="14">
        <v>113.9</v>
      </c>
      <c r="N1490" s="14">
        <v>113.9</v>
      </c>
      <c r="O1490" s="14">
        <v>113.9</v>
      </c>
      <c r="P1490" s="10" t="s">
        <v>358</v>
      </c>
      <c r="Q1490" s="12" t="s">
        <v>359</v>
      </c>
      <c r="R1490" s="12" t="s">
        <v>360</v>
      </c>
      <c r="S1490" s="12">
        <v>2</v>
      </c>
      <c r="T1490" s="12">
        <v>2027</v>
      </c>
      <c r="U1490" s="12" t="s">
        <v>29099</v>
      </c>
      <c r="V1490" s="15">
        <v>32.022914</v>
      </c>
      <c r="W1490" s="15">
        <v>-100.29259999999999</v>
      </c>
    </row>
    <row r="1491" spans="1:23" x14ac:dyDescent="0.3">
      <c r="A1491" s="9">
        <v>65470</v>
      </c>
      <c r="B1491" s="10" t="s">
        <v>31260</v>
      </c>
      <c r="C1491" s="9">
        <v>59091</v>
      </c>
      <c r="D1491" s="10" t="s">
        <v>31261</v>
      </c>
      <c r="E1491" s="11" t="s">
        <v>37</v>
      </c>
      <c r="F1491" s="11" t="s">
        <v>37</v>
      </c>
      <c r="G1491" s="12" t="s">
        <v>3209</v>
      </c>
      <c r="H1491" s="12" t="s">
        <v>3210</v>
      </c>
      <c r="I1491" s="12" t="s">
        <v>168</v>
      </c>
      <c r="J1491" s="10" t="s">
        <v>139</v>
      </c>
      <c r="K1491" s="13" t="s">
        <v>2004</v>
      </c>
      <c r="L1491" s="13" t="s">
        <v>1</v>
      </c>
      <c r="M1491" s="14">
        <v>5.3</v>
      </c>
      <c r="N1491" s="14">
        <v>5.3</v>
      </c>
      <c r="O1491" s="14">
        <v>5.3</v>
      </c>
      <c r="P1491" s="10" t="s">
        <v>62</v>
      </c>
      <c r="Q1491" s="12" t="s">
        <v>63</v>
      </c>
      <c r="R1491" s="12" t="s">
        <v>64</v>
      </c>
      <c r="S1491" s="12">
        <v>3</v>
      </c>
      <c r="T1491" s="12">
        <v>2027</v>
      </c>
      <c r="U1491" s="12" t="s">
        <v>29099</v>
      </c>
      <c r="V1491" s="15">
        <v>40.388888999999999</v>
      </c>
      <c r="W1491" s="15">
        <v>-79.858890000000002</v>
      </c>
    </row>
    <row r="1492" spans="1:23" x14ac:dyDescent="0.3">
      <c r="A1492" s="9">
        <v>58970</v>
      </c>
      <c r="B1492" s="10" t="s">
        <v>13961</v>
      </c>
      <c r="C1492" s="9">
        <v>63567</v>
      </c>
      <c r="D1492" s="10" t="s">
        <v>31262</v>
      </c>
      <c r="E1492" s="11" t="s">
        <v>37</v>
      </c>
      <c r="F1492" s="11" t="s">
        <v>37</v>
      </c>
      <c r="G1492" s="12" t="s">
        <v>1433</v>
      </c>
      <c r="H1492" s="12" t="s">
        <v>3041</v>
      </c>
      <c r="I1492" s="12" t="s">
        <v>3001</v>
      </c>
      <c r="J1492" s="10" t="s">
        <v>139</v>
      </c>
      <c r="K1492" s="13" t="s">
        <v>31263</v>
      </c>
      <c r="L1492" s="13" t="s">
        <v>1</v>
      </c>
      <c r="M1492" s="14">
        <v>70</v>
      </c>
      <c r="N1492" s="14">
        <v>70</v>
      </c>
      <c r="O1492" s="14">
        <v>70</v>
      </c>
      <c r="P1492" s="10" t="s">
        <v>362</v>
      </c>
      <c r="Q1492" s="12" t="s">
        <v>363</v>
      </c>
      <c r="R1492" s="12" t="s">
        <v>364</v>
      </c>
      <c r="S1492" s="12">
        <v>3</v>
      </c>
      <c r="T1492" s="12">
        <v>2027</v>
      </c>
      <c r="U1492" s="12" t="s">
        <v>28896</v>
      </c>
      <c r="V1492" s="15">
        <v>35.451999999999998</v>
      </c>
      <c r="W1492" s="15">
        <v>-81.918999999999997</v>
      </c>
    </row>
    <row r="1493" spans="1:23" x14ac:dyDescent="0.3">
      <c r="A1493" s="9">
        <v>63786</v>
      </c>
      <c r="B1493" s="10" t="s">
        <v>31264</v>
      </c>
      <c r="C1493" s="9">
        <v>64171</v>
      </c>
      <c r="D1493" s="10" t="s">
        <v>31265</v>
      </c>
      <c r="E1493" s="11" t="s">
        <v>37</v>
      </c>
      <c r="F1493" s="11" t="s">
        <v>37</v>
      </c>
      <c r="G1493" s="12" t="s">
        <v>3758</v>
      </c>
      <c r="H1493" s="12" t="s">
        <v>1541</v>
      </c>
      <c r="I1493" s="12" t="s">
        <v>168</v>
      </c>
      <c r="J1493" s="10" t="s">
        <v>139</v>
      </c>
      <c r="K1493" s="13" t="s">
        <v>41</v>
      </c>
      <c r="L1493" s="13" t="s">
        <v>1</v>
      </c>
      <c r="M1493" s="14">
        <v>10</v>
      </c>
      <c r="N1493" s="14">
        <v>3</v>
      </c>
      <c r="O1493" s="14">
        <v>10</v>
      </c>
      <c r="P1493" s="10" t="s">
        <v>62</v>
      </c>
      <c r="Q1493" s="12" t="s">
        <v>63</v>
      </c>
      <c r="R1493" s="12" t="s">
        <v>64</v>
      </c>
      <c r="S1493" s="12">
        <v>3</v>
      </c>
      <c r="T1493" s="12">
        <v>2027</v>
      </c>
      <c r="U1493" s="12" t="s">
        <v>29099</v>
      </c>
      <c r="V1493" s="15">
        <v>39.279353999999998</v>
      </c>
      <c r="W1493" s="15">
        <v>-80.00891</v>
      </c>
    </row>
    <row r="1494" spans="1:23" x14ac:dyDescent="0.3">
      <c r="A1494" s="9">
        <v>63786</v>
      </c>
      <c r="B1494" s="10" t="s">
        <v>31264</v>
      </c>
      <c r="C1494" s="9">
        <v>64171</v>
      </c>
      <c r="D1494" s="10" t="s">
        <v>31265</v>
      </c>
      <c r="E1494" s="11" t="s">
        <v>37</v>
      </c>
      <c r="F1494" s="11" t="s">
        <v>37</v>
      </c>
      <c r="G1494" s="12" t="s">
        <v>3758</v>
      </c>
      <c r="H1494" s="12" t="s">
        <v>1541</v>
      </c>
      <c r="I1494" s="12" t="s">
        <v>168</v>
      </c>
      <c r="J1494" s="10" t="s">
        <v>139</v>
      </c>
      <c r="K1494" s="13" t="s">
        <v>47</v>
      </c>
      <c r="L1494" s="13" t="s">
        <v>1</v>
      </c>
      <c r="M1494" s="14">
        <v>10</v>
      </c>
      <c r="N1494" s="14">
        <v>3</v>
      </c>
      <c r="O1494" s="14">
        <v>10</v>
      </c>
      <c r="P1494" s="10" t="s">
        <v>62</v>
      </c>
      <c r="Q1494" s="12" t="s">
        <v>63</v>
      </c>
      <c r="R1494" s="12" t="s">
        <v>64</v>
      </c>
      <c r="S1494" s="12">
        <v>3</v>
      </c>
      <c r="T1494" s="12">
        <v>2027</v>
      </c>
      <c r="U1494" s="12" t="s">
        <v>29099</v>
      </c>
      <c r="V1494" s="15">
        <v>39.279353999999998</v>
      </c>
      <c r="W1494" s="15">
        <v>-80.00891</v>
      </c>
    </row>
    <row r="1495" spans="1:23" x14ac:dyDescent="0.3">
      <c r="A1495" s="9">
        <v>63786</v>
      </c>
      <c r="B1495" s="10" t="s">
        <v>31264</v>
      </c>
      <c r="C1495" s="9">
        <v>64171</v>
      </c>
      <c r="D1495" s="10" t="s">
        <v>31265</v>
      </c>
      <c r="E1495" s="11" t="s">
        <v>37</v>
      </c>
      <c r="F1495" s="11" t="s">
        <v>37</v>
      </c>
      <c r="G1495" s="12" t="s">
        <v>3758</v>
      </c>
      <c r="H1495" s="12" t="s">
        <v>1541</v>
      </c>
      <c r="I1495" s="12" t="s">
        <v>168</v>
      </c>
      <c r="J1495" s="10" t="s">
        <v>139</v>
      </c>
      <c r="K1495" s="13" t="s">
        <v>49</v>
      </c>
      <c r="L1495" s="13" t="s">
        <v>1</v>
      </c>
      <c r="M1495" s="14">
        <v>10</v>
      </c>
      <c r="N1495" s="14">
        <v>3</v>
      </c>
      <c r="O1495" s="14">
        <v>10</v>
      </c>
      <c r="P1495" s="10" t="s">
        <v>62</v>
      </c>
      <c r="Q1495" s="12" t="s">
        <v>63</v>
      </c>
      <c r="R1495" s="12" t="s">
        <v>64</v>
      </c>
      <c r="S1495" s="12">
        <v>3</v>
      </c>
      <c r="T1495" s="12">
        <v>2027</v>
      </c>
      <c r="U1495" s="12" t="s">
        <v>29099</v>
      </c>
      <c r="V1495" s="15">
        <v>39.279353999999998</v>
      </c>
      <c r="W1495" s="15">
        <v>-80.00891</v>
      </c>
    </row>
    <row r="1496" spans="1:23" x14ac:dyDescent="0.3">
      <c r="A1496" s="9">
        <v>57416</v>
      </c>
      <c r="B1496" s="10" t="s">
        <v>12046</v>
      </c>
      <c r="C1496" s="9">
        <v>64659</v>
      </c>
      <c r="D1496" s="10" t="s">
        <v>31266</v>
      </c>
      <c r="E1496" s="11" t="s">
        <v>37</v>
      </c>
      <c r="F1496" s="11" t="s">
        <v>37</v>
      </c>
      <c r="G1496" s="12" t="s">
        <v>166</v>
      </c>
      <c r="H1496" s="12" t="s">
        <v>1316</v>
      </c>
      <c r="I1496" s="12" t="s">
        <v>168</v>
      </c>
      <c r="J1496" s="10" t="s">
        <v>139</v>
      </c>
      <c r="K1496" s="13" t="s">
        <v>31267</v>
      </c>
      <c r="L1496" s="13" t="s">
        <v>1</v>
      </c>
      <c r="M1496" s="14">
        <v>100</v>
      </c>
      <c r="N1496" s="14">
        <v>100</v>
      </c>
      <c r="O1496" s="14">
        <v>100</v>
      </c>
      <c r="P1496" s="10" t="s">
        <v>362</v>
      </c>
      <c r="Q1496" s="12" t="s">
        <v>363</v>
      </c>
      <c r="R1496" s="12" t="s">
        <v>364</v>
      </c>
      <c r="S1496" s="12">
        <v>3</v>
      </c>
      <c r="T1496" s="12">
        <v>2027</v>
      </c>
      <c r="U1496" s="12" t="s">
        <v>29099</v>
      </c>
      <c r="V1496" s="15">
        <v>37.822029000000001</v>
      </c>
      <c r="W1496" s="15">
        <v>-84.300520000000006</v>
      </c>
    </row>
    <row r="1497" spans="1:23" x14ac:dyDescent="0.3">
      <c r="A1497" s="9">
        <v>65144</v>
      </c>
      <c r="B1497" s="10" t="s">
        <v>30417</v>
      </c>
      <c r="C1497" s="9">
        <v>66672</v>
      </c>
      <c r="D1497" s="10" t="s">
        <v>31268</v>
      </c>
      <c r="E1497" s="11" t="s">
        <v>37</v>
      </c>
      <c r="F1497" s="11" t="s">
        <v>37</v>
      </c>
      <c r="G1497" s="12" t="s">
        <v>3065</v>
      </c>
      <c r="H1497" s="12" t="s">
        <v>2935</v>
      </c>
      <c r="I1497" s="12" t="s">
        <v>168</v>
      </c>
      <c r="J1497" s="10" t="s">
        <v>139</v>
      </c>
      <c r="K1497" s="13" t="s">
        <v>31269</v>
      </c>
      <c r="L1497" s="13" t="s">
        <v>1</v>
      </c>
      <c r="M1497" s="14">
        <v>150</v>
      </c>
      <c r="N1497" s="14">
        <v>150</v>
      </c>
      <c r="O1497" s="14">
        <v>150</v>
      </c>
      <c r="P1497" s="10" t="s">
        <v>362</v>
      </c>
      <c r="Q1497" s="12" t="s">
        <v>363</v>
      </c>
      <c r="R1497" s="12" t="s">
        <v>364</v>
      </c>
      <c r="S1497" s="12">
        <v>3</v>
      </c>
      <c r="T1497" s="12">
        <v>2027</v>
      </c>
      <c r="U1497" s="12" t="s">
        <v>28870</v>
      </c>
      <c r="V1497" s="15">
        <v>40.852660999999998</v>
      </c>
      <c r="W1497" s="15">
        <v>-81.15701</v>
      </c>
    </row>
    <row r="1498" spans="1:23" x14ac:dyDescent="0.3">
      <c r="A1498" s="9">
        <v>66252</v>
      </c>
      <c r="B1498" s="10" t="s">
        <v>31270</v>
      </c>
      <c r="C1498" s="9">
        <v>67542</v>
      </c>
      <c r="D1498" s="10" t="s">
        <v>31271</v>
      </c>
      <c r="E1498" s="11" t="s">
        <v>37</v>
      </c>
      <c r="F1498" s="11" t="s">
        <v>37</v>
      </c>
      <c r="G1498" s="12" t="s">
        <v>92</v>
      </c>
      <c r="H1498" s="12" t="s">
        <v>4069</v>
      </c>
      <c r="I1498" s="12" t="s">
        <v>588</v>
      </c>
      <c r="J1498" s="10" t="s">
        <v>139</v>
      </c>
      <c r="K1498" s="13" t="s">
        <v>31272</v>
      </c>
      <c r="L1498" s="13" t="s">
        <v>1</v>
      </c>
      <c r="M1498" s="14">
        <v>276</v>
      </c>
      <c r="N1498" s="14">
        <v>276</v>
      </c>
      <c r="O1498" s="14">
        <v>276</v>
      </c>
      <c r="P1498" s="10" t="s">
        <v>52</v>
      </c>
      <c r="Q1498" s="12" t="s">
        <v>53</v>
      </c>
      <c r="R1498" s="12" t="s">
        <v>54</v>
      </c>
      <c r="S1498" s="12">
        <v>3</v>
      </c>
      <c r="T1498" s="12">
        <v>2027</v>
      </c>
      <c r="U1498" s="12" t="s">
        <v>28896</v>
      </c>
      <c r="V1498" s="15">
        <v>30.233597</v>
      </c>
      <c r="W1498" s="15">
        <v>-101.36360000000001</v>
      </c>
    </row>
    <row r="1499" spans="1:23" x14ac:dyDescent="0.3">
      <c r="A1499" s="9">
        <v>61060</v>
      </c>
      <c r="B1499" s="10" t="s">
        <v>13054</v>
      </c>
      <c r="C1499" s="9">
        <v>67653</v>
      </c>
      <c r="D1499" s="10" t="s">
        <v>31273</v>
      </c>
      <c r="E1499" s="11" t="s">
        <v>37</v>
      </c>
      <c r="F1499" s="11" t="s">
        <v>37</v>
      </c>
      <c r="G1499" s="12" t="s">
        <v>271</v>
      </c>
      <c r="H1499" s="12" t="s">
        <v>8845</v>
      </c>
      <c r="I1499" s="12" t="s">
        <v>646</v>
      </c>
      <c r="J1499" s="10" t="s">
        <v>139</v>
      </c>
      <c r="K1499" s="13" t="s">
        <v>14149</v>
      </c>
      <c r="L1499" s="13" t="s">
        <v>1</v>
      </c>
      <c r="M1499" s="14">
        <v>160</v>
      </c>
      <c r="N1499" s="14">
        <v>160</v>
      </c>
      <c r="O1499" s="14">
        <v>160</v>
      </c>
      <c r="P1499" s="10" t="s">
        <v>362</v>
      </c>
      <c r="Q1499" s="12" t="s">
        <v>363</v>
      </c>
      <c r="R1499" s="12" t="s">
        <v>364</v>
      </c>
      <c r="S1499" s="12">
        <v>3</v>
      </c>
      <c r="T1499" s="12">
        <v>2027</v>
      </c>
      <c r="U1499" s="12" t="s">
        <v>29099</v>
      </c>
      <c r="V1499" s="15">
        <v>45.877699999999997</v>
      </c>
      <c r="W1499" s="15">
        <v>-120.8865</v>
      </c>
    </row>
    <row r="1500" spans="1:23" x14ac:dyDescent="0.3">
      <c r="A1500" s="9">
        <v>61060</v>
      </c>
      <c r="B1500" s="10" t="s">
        <v>13054</v>
      </c>
      <c r="C1500" s="9">
        <v>67655</v>
      </c>
      <c r="D1500" s="10" t="s">
        <v>31274</v>
      </c>
      <c r="E1500" s="11" t="s">
        <v>37</v>
      </c>
      <c r="F1500" s="11" t="s">
        <v>37</v>
      </c>
      <c r="G1500" s="12" t="s">
        <v>759</v>
      </c>
      <c r="H1500" s="12" t="s">
        <v>814</v>
      </c>
      <c r="I1500" s="12" t="s">
        <v>760</v>
      </c>
      <c r="J1500" s="10" t="s">
        <v>139</v>
      </c>
      <c r="K1500" s="13" t="s">
        <v>31275</v>
      </c>
      <c r="L1500" s="13" t="s">
        <v>1</v>
      </c>
      <c r="M1500" s="14">
        <v>200</v>
      </c>
      <c r="N1500" s="14">
        <v>200</v>
      </c>
      <c r="O1500" s="14">
        <v>200</v>
      </c>
      <c r="P1500" s="10" t="s">
        <v>362</v>
      </c>
      <c r="Q1500" s="12" t="s">
        <v>363</v>
      </c>
      <c r="R1500" s="12" t="s">
        <v>364</v>
      </c>
      <c r="S1500" s="12">
        <v>3</v>
      </c>
      <c r="T1500" s="12">
        <v>2027</v>
      </c>
      <c r="U1500" s="12" t="s">
        <v>29099</v>
      </c>
      <c r="V1500" s="15">
        <v>37.454588000000001</v>
      </c>
      <c r="W1500" s="15">
        <v>-104.48869999999999</v>
      </c>
    </row>
    <row r="1501" spans="1:23" x14ac:dyDescent="0.3">
      <c r="A1501" s="9">
        <v>61060</v>
      </c>
      <c r="B1501" s="10" t="s">
        <v>13054</v>
      </c>
      <c r="C1501" s="9">
        <v>67661</v>
      </c>
      <c r="D1501" s="10" t="s">
        <v>31276</v>
      </c>
      <c r="E1501" s="11" t="s">
        <v>37</v>
      </c>
      <c r="F1501" s="11" t="s">
        <v>37</v>
      </c>
      <c r="G1501" s="12" t="s">
        <v>238</v>
      </c>
      <c r="H1501" s="12" t="s">
        <v>2906</v>
      </c>
      <c r="I1501" s="12" t="s">
        <v>240</v>
      </c>
      <c r="J1501" s="10" t="s">
        <v>139</v>
      </c>
      <c r="K1501" s="13" t="s">
        <v>31277</v>
      </c>
      <c r="L1501" s="13" t="s">
        <v>1</v>
      </c>
      <c r="M1501" s="14">
        <v>140</v>
      </c>
      <c r="N1501" s="14">
        <v>140</v>
      </c>
      <c r="O1501" s="14">
        <v>140</v>
      </c>
      <c r="P1501" s="10" t="s">
        <v>362</v>
      </c>
      <c r="Q1501" s="12" t="s">
        <v>363</v>
      </c>
      <c r="R1501" s="12" t="s">
        <v>364</v>
      </c>
      <c r="S1501" s="12">
        <v>3</v>
      </c>
      <c r="T1501" s="12">
        <v>2027</v>
      </c>
      <c r="U1501" s="12" t="s">
        <v>29099</v>
      </c>
      <c r="V1501" s="15">
        <v>42.9711</v>
      </c>
      <c r="W1501" s="15">
        <v>-75.735529999999997</v>
      </c>
    </row>
    <row r="1502" spans="1:23" x14ac:dyDescent="0.3">
      <c r="A1502" s="9">
        <v>65144</v>
      </c>
      <c r="B1502" s="10" t="s">
        <v>30417</v>
      </c>
      <c r="C1502" s="9">
        <v>67918</v>
      </c>
      <c r="D1502" s="10" t="s">
        <v>31278</v>
      </c>
      <c r="E1502" s="11" t="s">
        <v>37</v>
      </c>
      <c r="F1502" s="11" t="s">
        <v>37</v>
      </c>
      <c r="G1502" s="12" t="s">
        <v>92</v>
      </c>
      <c r="H1502" s="12" t="s">
        <v>1276</v>
      </c>
      <c r="I1502" s="12" t="s">
        <v>588</v>
      </c>
      <c r="J1502" s="10" t="s">
        <v>139</v>
      </c>
      <c r="K1502" s="13" t="s">
        <v>31279</v>
      </c>
      <c r="L1502" s="13" t="s">
        <v>1</v>
      </c>
      <c r="M1502" s="14">
        <v>201.6</v>
      </c>
      <c r="N1502" s="14">
        <v>201.6</v>
      </c>
      <c r="O1502" s="14">
        <v>201.6</v>
      </c>
      <c r="P1502" s="10" t="s">
        <v>358</v>
      </c>
      <c r="Q1502" s="12" t="s">
        <v>359</v>
      </c>
      <c r="R1502" s="12" t="s">
        <v>360</v>
      </c>
      <c r="S1502" s="12">
        <v>3</v>
      </c>
      <c r="T1502" s="12">
        <v>2027</v>
      </c>
      <c r="U1502" s="12" t="s">
        <v>28870</v>
      </c>
      <c r="V1502" s="15">
        <v>29.012998</v>
      </c>
      <c r="W1502" s="15">
        <v>-96.505099999999999</v>
      </c>
    </row>
    <row r="1503" spans="1:23" x14ac:dyDescent="0.3">
      <c r="A1503" s="9">
        <v>66554</v>
      </c>
      <c r="B1503" s="10" t="s">
        <v>31280</v>
      </c>
      <c r="C1503" s="9">
        <v>68022</v>
      </c>
      <c r="D1503" s="10" t="s">
        <v>31280</v>
      </c>
      <c r="E1503" s="11" t="s">
        <v>37</v>
      </c>
      <c r="F1503" s="11" t="s">
        <v>37</v>
      </c>
      <c r="G1503" s="12" t="s">
        <v>810</v>
      </c>
      <c r="H1503" s="12" t="s">
        <v>10422</v>
      </c>
      <c r="I1503" s="12" t="s">
        <v>772</v>
      </c>
      <c r="J1503" s="10" t="s">
        <v>139</v>
      </c>
      <c r="K1503" s="13" t="s">
        <v>31281</v>
      </c>
      <c r="L1503" s="13" t="s">
        <v>1</v>
      </c>
      <c r="M1503" s="14">
        <v>400</v>
      </c>
      <c r="N1503" s="14">
        <v>400</v>
      </c>
      <c r="O1503" s="14">
        <v>400</v>
      </c>
      <c r="P1503" s="10" t="s">
        <v>362</v>
      </c>
      <c r="Q1503" s="12" t="s">
        <v>363</v>
      </c>
      <c r="R1503" s="12" t="s">
        <v>364</v>
      </c>
      <c r="S1503" s="12">
        <v>3</v>
      </c>
      <c r="T1503" s="12">
        <v>2027</v>
      </c>
      <c r="U1503" s="12" t="s">
        <v>28870</v>
      </c>
      <c r="V1503" s="15">
        <v>41.032967999999997</v>
      </c>
      <c r="W1503" s="15">
        <v>-104.38160000000001</v>
      </c>
    </row>
    <row r="1504" spans="1:23" x14ac:dyDescent="0.3">
      <c r="A1504" s="9">
        <v>66554</v>
      </c>
      <c r="B1504" s="10" t="s">
        <v>31280</v>
      </c>
      <c r="C1504" s="9">
        <v>68022</v>
      </c>
      <c r="D1504" s="10" t="s">
        <v>31280</v>
      </c>
      <c r="E1504" s="11" t="s">
        <v>37</v>
      </c>
      <c r="F1504" s="11" t="s">
        <v>37</v>
      </c>
      <c r="G1504" s="12" t="s">
        <v>810</v>
      </c>
      <c r="H1504" s="12" t="s">
        <v>10422</v>
      </c>
      <c r="I1504" s="12" t="s">
        <v>772</v>
      </c>
      <c r="J1504" s="10" t="s">
        <v>139</v>
      </c>
      <c r="K1504" s="13" t="s">
        <v>31282</v>
      </c>
      <c r="L1504" s="13" t="s">
        <v>1</v>
      </c>
      <c r="M1504" s="14">
        <v>400</v>
      </c>
      <c r="N1504" s="14">
        <v>400</v>
      </c>
      <c r="O1504" s="14">
        <v>400</v>
      </c>
      <c r="P1504" s="10" t="s">
        <v>358</v>
      </c>
      <c r="Q1504" s="12" t="s">
        <v>359</v>
      </c>
      <c r="R1504" s="12" t="s">
        <v>360</v>
      </c>
      <c r="S1504" s="12">
        <v>3</v>
      </c>
      <c r="T1504" s="12">
        <v>2027</v>
      </c>
      <c r="U1504" s="12" t="s">
        <v>28870</v>
      </c>
      <c r="V1504" s="15">
        <v>41.032967999999997</v>
      </c>
      <c r="W1504" s="15">
        <v>-104.38160000000001</v>
      </c>
    </row>
    <row r="1505" spans="1:23" x14ac:dyDescent="0.3">
      <c r="A1505" s="9">
        <v>59966</v>
      </c>
      <c r="B1505" s="10" t="s">
        <v>31283</v>
      </c>
      <c r="C1505" s="9">
        <v>60206</v>
      </c>
      <c r="D1505" s="10" t="s">
        <v>31284</v>
      </c>
      <c r="E1505" s="11" t="s">
        <v>37</v>
      </c>
      <c r="F1505" s="11" t="s">
        <v>37</v>
      </c>
      <c r="G1505" s="12" t="s">
        <v>3758</v>
      </c>
      <c r="H1505" s="12" t="s">
        <v>2393</v>
      </c>
      <c r="I1505" s="12" t="s">
        <v>168</v>
      </c>
      <c r="J1505" s="10" t="s">
        <v>139</v>
      </c>
      <c r="K1505" s="13" t="s">
        <v>31285</v>
      </c>
      <c r="L1505" s="13" t="s">
        <v>1</v>
      </c>
      <c r="M1505" s="14">
        <v>207.4</v>
      </c>
      <c r="N1505" s="14">
        <v>205.4</v>
      </c>
      <c r="O1505" s="14">
        <v>207.4</v>
      </c>
      <c r="P1505" s="10" t="s">
        <v>76</v>
      </c>
      <c r="Q1505" s="12" t="s">
        <v>68</v>
      </c>
      <c r="R1505" s="12" t="s">
        <v>80</v>
      </c>
      <c r="S1505" s="12">
        <v>4</v>
      </c>
      <c r="T1505" s="12">
        <v>2027</v>
      </c>
      <c r="U1505" s="12" t="s">
        <v>28870</v>
      </c>
      <c r="V1505" s="15">
        <v>39.287039</v>
      </c>
      <c r="W1505" s="15">
        <v>-80.322869999999995</v>
      </c>
    </row>
    <row r="1506" spans="1:23" x14ac:dyDescent="0.3">
      <c r="A1506" s="9">
        <v>59966</v>
      </c>
      <c r="B1506" s="10" t="s">
        <v>31283</v>
      </c>
      <c r="C1506" s="9">
        <v>60206</v>
      </c>
      <c r="D1506" s="10" t="s">
        <v>31284</v>
      </c>
      <c r="E1506" s="11" t="s">
        <v>37</v>
      </c>
      <c r="F1506" s="11" t="s">
        <v>37</v>
      </c>
      <c r="G1506" s="12" t="s">
        <v>3758</v>
      </c>
      <c r="H1506" s="12" t="s">
        <v>2393</v>
      </c>
      <c r="I1506" s="12" t="s">
        <v>168</v>
      </c>
      <c r="J1506" s="10" t="s">
        <v>139</v>
      </c>
      <c r="K1506" s="13" t="s">
        <v>31286</v>
      </c>
      <c r="L1506" s="13" t="s">
        <v>1</v>
      </c>
      <c r="M1506" s="14">
        <v>371.5</v>
      </c>
      <c r="N1506" s="14">
        <v>319.10000000000002</v>
      </c>
      <c r="O1506" s="14">
        <v>343.3</v>
      </c>
      <c r="P1506" s="10" t="s">
        <v>76</v>
      </c>
      <c r="Q1506" s="12" t="s">
        <v>68</v>
      </c>
      <c r="R1506" s="12" t="s">
        <v>77</v>
      </c>
      <c r="S1506" s="12">
        <v>4</v>
      </c>
      <c r="T1506" s="12">
        <v>2027</v>
      </c>
      <c r="U1506" s="12" t="s">
        <v>28870</v>
      </c>
      <c r="V1506" s="15">
        <v>39.287039</v>
      </c>
      <c r="W1506" s="15">
        <v>-80.322869999999995</v>
      </c>
    </row>
    <row r="1507" spans="1:23" x14ac:dyDescent="0.3">
      <c r="A1507" s="9">
        <v>64138</v>
      </c>
      <c r="B1507" s="10" t="s">
        <v>31287</v>
      </c>
      <c r="C1507" s="9">
        <v>60692</v>
      </c>
      <c r="D1507" s="10" t="s">
        <v>31288</v>
      </c>
      <c r="E1507" s="11" t="s">
        <v>37</v>
      </c>
      <c r="F1507" s="11" t="s">
        <v>37</v>
      </c>
      <c r="G1507" s="12" t="s">
        <v>1433</v>
      </c>
      <c r="H1507" s="12" t="s">
        <v>2488</v>
      </c>
      <c r="I1507" s="12" t="s">
        <v>1435</v>
      </c>
      <c r="J1507" s="10" t="s">
        <v>139</v>
      </c>
      <c r="K1507" s="13" t="s">
        <v>4232</v>
      </c>
      <c r="L1507" s="13" t="s">
        <v>1</v>
      </c>
      <c r="M1507" s="14">
        <v>75</v>
      </c>
      <c r="N1507" s="14">
        <v>75</v>
      </c>
      <c r="O1507" s="14">
        <v>75</v>
      </c>
      <c r="P1507" s="10" t="s">
        <v>362</v>
      </c>
      <c r="Q1507" s="12" t="s">
        <v>363</v>
      </c>
      <c r="R1507" s="12" t="s">
        <v>364</v>
      </c>
      <c r="S1507" s="12">
        <v>4</v>
      </c>
      <c r="T1507" s="12">
        <v>2027</v>
      </c>
      <c r="U1507" s="12" t="s">
        <v>28870</v>
      </c>
      <c r="V1507" s="15">
        <v>34.713847000000001</v>
      </c>
      <c r="W1507" s="15">
        <v>-79.542850000000001</v>
      </c>
    </row>
    <row r="1508" spans="1:23" x14ac:dyDescent="0.3">
      <c r="A1508" s="9">
        <v>65079</v>
      </c>
      <c r="B1508" s="10" t="s">
        <v>31023</v>
      </c>
      <c r="C1508" s="9">
        <v>65853</v>
      </c>
      <c r="D1508" s="10" t="s">
        <v>31289</v>
      </c>
      <c r="E1508" s="11" t="s">
        <v>37</v>
      </c>
      <c r="F1508" s="11" t="s">
        <v>37</v>
      </c>
      <c r="G1508" s="12" t="s">
        <v>92</v>
      </c>
      <c r="H1508" s="12" t="s">
        <v>9016</v>
      </c>
      <c r="I1508" s="12" t="s">
        <v>588</v>
      </c>
      <c r="J1508" s="10" t="s">
        <v>139</v>
      </c>
      <c r="K1508" s="13" t="s">
        <v>31290</v>
      </c>
      <c r="L1508" s="13" t="s">
        <v>1</v>
      </c>
      <c r="M1508" s="14">
        <v>302.89999999999998</v>
      </c>
      <c r="N1508" s="14">
        <v>302.89999999999998</v>
      </c>
      <c r="O1508" s="14">
        <v>302.89999999999998</v>
      </c>
      <c r="P1508" s="10" t="s">
        <v>358</v>
      </c>
      <c r="Q1508" s="12" t="s">
        <v>359</v>
      </c>
      <c r="R1508" s="12" t="s">
        <v>360</v>
      </c>
      <c r="S1508" s="12">
        <v>4</v>
      </c>
      <c r="T1508" s="12">
        <v>2027</v>
      </c>
      <c r="U1508" s="12" t="s">
        <v>29099</v>
      </c>
      <c r="V1508" s="15">
        <v>31.555199999999999</v>
      </c>
      <c r="W1508" s="15">
        <v>-94.791899999999998</v>
      </c>
    </row>
    <row r="1509" spans="1:23" x14ac:dyDescent="0.3">
      <c r="A1509" s="9">
        <v>65079</v>
      </c>
      <c r="B1509" s="10" t="s">
        <v>31023</v>
      </c>
      <c r="C1509" s="9">
        <v>65853</v>
      </c>
      <c r="D1509" s="10" t="s">
        <v>31289</v>
      </c>
      <c r="E1509" s="11" t="s">
        <v>37</v>
      </c>
      <c r="F1509" s="11" t="s">
        <v>37</v>
      </c>
      <c r="G1509" s="12" t="s">
        <v>92</v>
      </c>
      <c r="H1509" s="12" t="s">
        <v>9016</v>
      </c>
      <c r="I1509" s="12" t="s">
        <v>588</v>
      </c>
      <c r="J1509" s="10" t="s">
        <v>139</v>
      </c>
      <c r="K1509" s="13" t="s">
        <v>29833</v>
      </c>
      <c r="L1509" s="13" t="s">
        <v>1</v>
      </c>
      <c r="M1509" s="14">
        <v>609.1</v>
      </c>
      <c r="N1509" s="14">
        <v>609.1</v>
      </c>
      <c r="O1509" s="14">
        <v>609.1</v>
      </c>
      <c r="P1509" s="10" t="s">
        <v>362</v>
      </c>
      <c r="Q1509" s="12" t="s">
        <v>363</v>
      </c>
      <c r="R1509" s="12" t="s">
        <v>364</v>
      </c>
      <c r="S1509" s="12">
        <v>4</v>
      </c>
      <c r="T1509" s="12">
        <v>2027</v>
      </c>
      <c r="U1509" s="12" t="s">
        <v>29099</v>
      </c>
      <c r="V1509" s="15">
        <v>31.555199999999999</v>
      </c>
      <c r="W1509" s="15">
        <v>-94.791899999999998</v>
      </c>
    </row>
    <row r="1510" spans="1:23" x14ac:dyDescent="0.3">
      <c r="A1510" s="9">
        <v>62842</v>
      </c>
      <c r="B1510" s="10" t="s">
        <v>20644</v>
      </c>
      <c r="C1510" s="9">
        <v>66114</v>
      </c>
      <c r="D1510" s="10" t="s">
        <v>31291</v>
      </c>
      <c r="E1510" s="11" t="s">
        <v>37</v>
      </c>
      <c r="F1510" s="11" t="s">
        <v>37</v>
      </c>
      <c r="G1510" s="12" t="s">
        <v>1387</v>
      </c>
      <c r="H1510" s="12" t="s">
        <v>821</v>
      </c>
      <c r="I1510" s="12" t="s">
        <v>134</v>
      </c>
      <c r="J1510" s="10" t="s">
        <v>139</v>
      </c>
      <c r="K1510" s="13" t="s">
        <v>31292</v>
      </c>
      <c r="L1510" s="13" t="s">
        <v>1</v>
      </c>
      <c r="M1510" s="14">
        <v>100</v>
      </c>
      <c r="N1510" s="14">
        <v>100</v>
      </c>
      <c r="O1510" s="14">
        <v>100</v>
      </c>
      <c r="P1510" s="10" t="s">
        <v>362</v>
      </c>
      <c r="Q1510" s="12" t="s">
        <v>363</v>
      </c>
      <c r="R1510" s="12" t="s">
        <v>364</v>
      </c>
      <c r="S1510" s="12">
        <v>4</v>
      </c>
      <c r="T1510" s="12">
        <v>2027</v>
      </c>
      <c r="U1510" s="12" t="s">
        <v>28870</v>
      </c>
      <c r="V1510" s="15">
        <v>41.462794000000002</v>
      </c>
      <c r="W1510" s="15">
        <v>-87.272850000000005</v>
      </c>
    </row>
    <row r="1511" spans="1:23" x14ac:dyDescent="0.3">
      <c r="A1511" s="9">
        <v>65511</v>
      </c>
      <c r="B1511" s="10" t="s">
        <v>31293</v>
      </c>
      <c r="C1511" s="9">
        <v>66431</v>
      </c>
      <c r="D1511" s="10" t="s">
        <v>31294</v>
      </c>
      <c r="E1511" s="11" t="s">
        <v>37</v>
      </c>
      <c r="F1511" s="11" t="s">
        <v>37</v>
      </c>
      <c r="G1511" s="12" t="s">
        <v>1038</v>
      </c>
      <c r="H1511" s="12" t="s">
        <v>1073</v>
      </c>
      <c r="I1511" s="12" t="s">
        <v>61</v>
      </c>
      <c r="J1511" s="10" t="s">
        <v>139</v>
      </c>
      <c r="K1511" s="13" t="s">
        <v>31295</v>
      </c>
      <c r="L1511" s="13" t="s">
        <v>1</v>
      </c>
      <c r="M1511" s="14">
        <v>150</v>
      </c>
      <c r="N1511" s="14">
        <v>150</v>
      </c>
      <c r="O1511" s="14">
        <v>150</v>
      </c>
      <c r="P1511" s="10" t="s">
        <v>358</v>
      </c>
      <c r="Q1511" s="12" t="s">
        <v>359</v>
      </c>
      <c r="R1511" s="12" t="s">
        <v>360</v>
      </c>
      <c r="S1511" s="12">
        <v>4</v>
      </c>
      <c r="T1511" s="12">
        <v>2027</v>
      </c>
      <c r="U1511" s="12" t="s">
        <v>28870</v>
      </c>
      <c r="V1511" s="15">
        <v>34.045225000000002</v>
      </c>
      <c r="W1511" s="15">
        <v>-85.043819999999997</v>
      </c>
    </row>
    <row r="1512" spans="1:23" x14ac:dyDescent="0.3">
      <c r="A1512" s="9">
        <v>65837</v>
      </c>
      <c r="B1512" s="10" t="s">
        <v>31296</v>
      </c>
      <c r="C1512" s="9">
        <v>66922</v>
      </c>
      <c r="D1512" s="10" t="s">
        <v>31297</v>
      </c>
      <c r="E1512" s="11" t="s">
        <v>37</v>
      </c>
      <c r="F1512" s="11" t="s">
        <v>37</v>
      </c>
      <c r="G1512" s="12" t="s">
        <v>92</v>
      </c>
      <c r="H1512" s="12" t="s">
        <v>8530</v>
      </c>
      <c r="I1512" s="12" t="s">
        <v>588</v>
      </c>
      <c r="J1512" s="10" t="s">
        <v>139</v>
      </c>
      <c r="K1512" s="13" t="s">
        <v>31298</v>
      </c>
      <c r="L1512" s="13" t="s">
        <v>1</v>
      </c>
      <c r="M1512" s="14">
        <v>100</v>
      </c>
      <c r="N1512" s="14">
        <v>100</v>
      </c>
      <c r="O1512" s="14">
        <v>100</v>
      </c>
      <c r="P1512" s="10" t="s">
        <v>362</v>
      </c>
      <c r="Q1512" s="12" t="s">
        <v>363</v>
      </c>
      <c r="R1512" s="12" t="s">
        <v>364</v>
      </c>
      <c r="S1512" s="12">
        <v>4</v>
      </c>
      <c r="T1512" s="12">
        <v>2027</v>
      </c>
      <c r="U1512" s="12" t="s">
        <v>28870</v>
      </c>
      <c r="V1512" s="15">
        <v>31.870588999999999</v>
      </c>
      <c r="W1512" s="15">
        <v>-96.152469999999994</v>
      </c>
    </row>
    <row r="1513" spans="1:23" x14ac:dyDescent="0.3">
      <c r="A1513" s="9">
        <v>66253</v>
      </c>
      <c r="B1513" s="10" t="s">
        <v>31299</v>
      </c>
      <c r="C1513" s="9">
        <v>67543</v>
      </c>
      <c r="D1513" s="10" t="s">
        <v>31300</v>
      </c>
      <c r="E1513" s="11" t="s">
        <v>37</v>
      </c>
      <c r="F1513" s="11" t="s">
        <v>37</v>
      </c>
      <c r="G1513" s="12" t="s">
        <v>92</v>
      </c>
      <c r="H1513" s="12" t="s">
        <v>10178</v>
      </c>
      <c r="I1513" s="12" t="s">
        <v>588</v>
      </c>
      <c r="J1513" s="10" t="s">
        <v>139</v>
      </c>
      <c r="K1513" s="13" t="s">
        <v>31301</v>
      </c>
      <c r="L1513" s="13" t="s">
        <v>1</v>
      </c>
      <c r="M1513" s="14">
        <v>204.2</v>
      </c>
      <c r="N1513" s="14">
        <v>204.2</v>
      </c>
      <c r="O1513" s="14">
        <v>204.2</v>
      </c>
      <c r="P1513" s="10" t="s">
        <v>362</v>
      </c>
      <c r="Q1513" s="12" t="s">
        <v>363</v>
      </c>
      <c r="R1513" s="12" t="s">
        <v>364</v>
      </c>
      <c r="S1513" s="12">
        <v>4</v>
      </c>
      <c r="T1513" s="12">
        <v>2027</v>
      </c>
      <c r="U1513" s="12" t="s">
        <v>28896</v>
      </c>
      <c r="V1513" s="15">
        <v>33.796247000000001</v>
      </c>
      <c r="W1513" s="15">
        <v>-100.8728</v>
      </c>
    </row>
    <row r="1514" spans="1:23" x14ac:dyDescent="0.3">
      <c r="A1514" s="9">
        <v>66254</v>
      </c>
      <c r="B1514" s="10" t="s">
        <v>31302</v>
      </c>
      <c r="C1514" s="9">
        <v>67544</v>
      </c>
      <c r="D1514" s="10" t="s">
        <v>31303</v>
      </c>
      <c r="E1514" s="11" t="s">
        <v>37</v>
      </c>
      <c r="F1514" s="11" t="s">
        <v>37</v>
      </c>
      <c r="G1514" s="12" t="s">
        <v>92</v>
      </c>
      <c r="H1514" s="12" t="s">
        <v>24733</v>
      </c>
      <c r="I1514" s="12" t="s">
        <v>588</v>
      </c>
      <c r="J1514" s="10" t="s">
        <v>139</v>
      </c>
      <c r="K1514" s="13" t="s">
        <v>31304</v>
      </c>
      <c r="L1514" s="13" t="s">
        <v>1</v>
      </c>
      <c r="M1514" s="14">
        <v>91.2</v>
      </c>
      <c r="N1514" s="14">
        <v>91.2</v>
      </c>
      <c r="O1514" s="14">
        <v>91.2</v>
      </c>
      <c r="P1514" s="10" t="s">
        <v>362</v>
      </c>
      <c r="Q1514" s="12" t="s">
        <v>363</v>
      </c>
      <c r="R1514" s="12" t="s">
        <v>364</v>
      </c>
      <c r="S1514" s="12">
        <v>4</v>
      </c>
      <c r="T1514" s="12">
        <v>2027</v>
      </c>
      <c r="U1514" s="12" t="s">
        <v>28896</v>
      </c>
      <c r="V1514" s="15">
        <v>31.796230000000001</v>
      </c>
      <c r="W1514" s="15">
        <v>-97.202780000000004</v>
      </c>
    </row>
    <row r="1515" spans="1:23" x14ac:dyDescent="0.3">
      <c r="A1515" s="9">
        <v>66255</v>
      </c>
      <c r="B1515" s="10" t="s">
        <v>30742</v>
      </c>
      <c r="C1515" s="9">
        <v>67553</v>
      </c>
      <c r="D1515" s="10" t="s">
        <v>31305</v>
      </c>
      <c r="E1515" s="11" t="s">
        <v>37</v>
      </c>
      <c r="F1515" s="11" t="s">
        <v>37</v>
      </c>
      <c r="G1515" s="12" t="s">
        <v>92</v>
      </c>
      <c r="H1515" s="12" t="s">
        <v>14762</v>
      </c>
      <c r="I1515" s="12" t="s">
        <v>588</v>
      </c>
      <c r="J1515" s="10" t="s">
        <v>139</v>
      </c>
      <c r="K1515" s="13" t="s">
        <v>31306</v>
      </c>
      <c r="L1515" s="13" t="s">
        <v>1</v>
      </c>
      <c r="M1515" s="14">
        <v>100.3</v>
      </c>
      <c r="N1515" s="14">
        <v>100.3</v>
      </c>
      <c r="O1515" s="14">
        <v>100.3</v>
      </c>
      <c r="P1515" s="10" t="s">
        <v>358</v>
      </c>
      <c r="Q1515" s="12" t="s">
        <v>359</v>
      </c>
      <c r="R1515" s="12" t="s">
        <v>360</v>
      </c>
      <c r="S1515" s="12">
        <v>4</v>
      </c>
      <c r="T1515" s="12">
        <v>2027</v>
      </c>
      <c r="U1515" s="12" t="s">
        <v>28870</v>
      </c>
      <c r="V1515" s="15">
        <v>27.383928999999998</v>
      </c>
      <c r="W1515" s="15">
        <v>-98.124390000000005</v>
      </c>
    </row>
    <row r="1516" spans="1:23" x14ac:dyDescent="0.3">
      <c r="A1516" s="9">
        <v>66360</v>
      </c>
      <c r="B1516" s="10" t="s">
        <v>31307</v>
      </c>
      <c r="C1516" s="9">
        <v>67742</v>
      </c>
      <c r="D1516" s="10" t="s">
        <v>31308</v>
      </c>
      <c r="E1516" s="11" t="s">
        <v>37</v>
      </c>
      <c r="F1516" s="11" t="s">
        <v>37</v>
      </c>
      <c r="G1516" s="12" t="s">
        <v>92</v>
      </c>
      <c r="H1516" s="12" t="s">
        <v>3470</v>
      </c>
      <c r="I1516" s="12" t="s">
        <v>588</v>
      </c>
      <c r="J1516" s="10" t="s">
        <v>139</v>
      </c>
      <c r="K1516" s="13" t="s">
        <v>31309</v>
      </c>
      <c r="L1516" s="13" t="s">
        <v>1</v>
      </c>
      <c r="M1516" s="14">
        <v>148</v>
      </c>
      <c r="N1516" s="14">
        <v>144</v>
      </c>
      <c r="O1516" s="14">
        <v>144</v>
      </c>
      <c r="P1516" s="10" t="s">
        <v>325</v>
      </c>
      <c r="Q1516" s="12" t="s">
        <v>68</v>
      </c>
      <c r="R1516" s="12" t="s">
        <v>44</v>
      </c>
      <c r="S1516" s="12">
        <v>4</v>
      </c>
      <c r="T1516" s="12">
        <v>2027</v>
      </c>
      <c r="U1516" s="12" t="s">
        <v>28870</v>
      </c>
      <c r="V1516" s="15">
        <v>29.616944</v>
      </c>
      <c r="W1516" s="15">
        <v>-95.661389999999997</v>
      </c>
    </row>
    <row r="1517" spans="1:23" x14ac:dyDescent="0.3">
      <c r="A1517" s="9">
        <v>17166</v>
      </c>
      <c r="B1517" s="10" t="s">
        <v>2688</v>
      </c>
      <c r="C1517" s="9">
        <v>67978</v>
      </c>
      <c r="D1517" s="10" t="s">
        <v>31310</v>
      </c>
      <c r="E1517" s="11" t="s">
        <v>37</v>
      </c>
      <c r="F1517" s="11" t="s">
        <v>37</v>
      </c>
      <c r="G1517" s="12" t="s">
        <v>399</v>
      </c>
      <c r="H1517" s="12" t="s">
        <v>4390</v>
      </c>
      <c r="I1517" s="12" t="s">
        <v>2684</v>
      </c>
      <c r="J1517" s="10" t="s">
        <v>40</v>
      </c>
      <c r="K1517" s="13" t="s">
        <v>31311</v>
      </c>
      <c r="L1517" s="13" t="s">
        <v>1</v>
      </c>
      <c r="M1517" s="14">
        <v>400</v>
      </c>
      <c r="N1517" s="14">
        <v>400</v>
      </c>
      <c r="O1517" s="14">
        <v>400</v>
      </c>
      <c r="P1517" s="10" t="s">
        <v>362</v>
      </c>
      <c r="Q1517" s="12" t="s">
        <v>363</v>
      </c>
      <c r="R1517" s="12" t="s">
        <v>364</v>
      </c>
      <c r="S1517" s="12">
        <v>4</v>
      </c>
      <c r="T1517" s="12">
        <v>2027</v>
      </c>
      <c r="U1517" s="12" t="s">
        <v>29099</v>
      </c>
      <c r="V1517" s="15">
        <v>39.8536</v>
      </c>
      <c r="W1517" s="15">
        <v>-119.0394</v>
      </c>
    </row>
    <row r="1518" spans="1:23" x14ac:dyDescent="0.3">
      <c r="A1518" s="9">
        <v>66509</v>
      </c>
      <c r="B1518" s="10" t="s">
        <v>31312</v>
      </c>
      <c r="C1518" s="9">
        <v>68078</v>
      </c>
      <c r="D1518" s="10" t="s">
        <v>31313</v>
      </c>
      <c r="E1518" s="11" t="s">
        <v>37</v>
      </c>
      <c r="F1518" s="11" t="s">
        <v>37</v>
      </c>
      <c r="G1518" s="12" t="s">
        <v>92</v>
      </c>
      <c r="H1518" s="12" t="s">
        <v>12532</v>
      </c>
      <c r="I1518" s="12" t="s">
        <v>588</v>
      </c>
      <c r="J1518" s="10" t="s">
        <v>139</v>
      </c>
      <c r="K1518" s="13" t="s">
        <v>31314</v>
      </c>
      <c r="L1518" s="13" t="s">
        <v>1</v>
      </c>
      <c r="M1518" s="14">
        <v>146</v>
      </c>
      <c r="N1518" s="14">
        <v>146</v>
      </c>
      <c r="O1518" s="14">
        <v>146</v>
      </c>
      <c r="P1518" s="10" t="s">
        <v>358</v>
      </c>
      <c r="Q1518" s="12" t="s">
        <v>359</v>
      </c>
      <c r="R1518" s="12" t="s">
        <v>360</v>
      </c>
      <c r="S1518" s="12">
        <v>4</v>
      </c>
      <c r="T1518" s="12">
        <v>2027</v>
      </c>
      <c r="U1518" s="12" t="s">
        <v>28896</v>
      </c>
      <c r="V1518" s="15">
        <v>31.568929000000001</v>
      </c>
      <c r="W1518" s="15">
        <v>-98.821950000000001</v>
      </c>
    </row>
    <row r="1519" spans="1:23" x14ac:dyDescent="0.3">
      <c r="A1519" s="9">
        <v>66509</v>
      </c>
      <c r="B1519" s="10" t="s">
        <v>31312</v>
      </c>
      <c r="C1519" s="9">
        <v>68078</v>
      </c>
      <c r="D1519" s="10" t="s">
        <v>31313</v>
      </c>
      <c r="E1519" s="11" t="s">
        <v>37</v>
      </c>
      <c r="F1519" s="11" t="s">
        <v>37</v>
      </c>
      <c r="G1519" s="12" t="s">
        <v>92</v>
      </c>
      <c r="H1519" s="12" t="s">
        <v>12532</v>
      </c>
      <c r="I1519" s="12" t="s">
        <v>588</v>
      </c>
      <c r="J1519" s="10" t="s">
        <v>139</v>
      </c>
      <c r="K1519" s="13" t="s">
        <v>31315</v>
      </c>
      <c r="L1519" s="13" t="s">
        <v>1</v>
      </c>
      <c r="M1519" s="14">
        <v>147</v>
      </c>
      <c r="N1519" s="14">
        <v>147</v>
      </c>
      <c r="O1519" s="14">
        <v>147</v>
      </c>
      <c r="P1519" s="10" t="s">
        <v>362</v>
      </c>
      <c r="Q1519" s="12" t="s">
        <v>363</v>
      </c>
      <c r="R1519" s="12" t="s">
        <v>364</v>
      </c>
      <c r="S1519" s="12">
        <v>4</v>
      </c>
      <c r="T1519" s="12">
        <v>2027</v>
      </c>
      <c r="U1519" s="12" t="s">
        <v>28896</v>
      </c>
      <c r="V1519" s="15">
        <v>31.568929000000001</v>
      </c>
      <c r="W1519" s="15">
        <v>-98.821950000000001</v>
      </c>
    </row>
    <row r="1520" spans="1:23" x14ac:dyDescent="0.3">
      <c r="A1520" s="9">
        <v>54803</v>
      </c>
      <c r="B1520" s="10" t="s">
        <v>4161</v>
      </c>
      <c r="C1520" s="9">
        <v>6211</v>
      </c>
      <c r="D1520" s="10" t="s">
        <v>4162</v>
      </c>
      <c r="E1520" s="11" t="s">
        <v>37</v>
      </c>
      <c r="F1520" s="11" t="s">
        <v>37</v>
      </c>
      <c r="G1520" s="12" t="s">
        <v>80</v>
      </c>
      <c r="H1520" s="12" t="s">
        <v>4163</v>
      </c>
      <c r="I1520" s="12" t="s">
        <v>138</v>
      </c>
      <c r="J1520" s="10" t="s">
        <v>139</v>
      </c>
      <c r="K1520" s="13" t="s">
        <v>1981</v>
      </c>
      <c r="L1520" s="13" t="s">
        <v>1</v>
      </c>
      <c r="M1520" s="14">
        <v>43.3</v>
      </c>
      <c r="N1520" s="14">
        <v>43.3</v>
      </c>
      <c r="O1520" s="14">
        <v>43.3</v>
      </c>
      <c r="P1520" s="10" t="s">
        <v>358</v>
      </c>
      <c r="Q1520" s="12" t="s">
        <v>359</v>
      </c>
      <c r="R1520" s="12" t="s">
        <v>360</v>
      </c>
      <c r="S1520" s="12">
        <v>5</v>
      </c>
      <c r="T1520" s="12">
        <v>2027</v>
      </c>
      <c r="U1520" s="12" t="s">
        <v>28870</v>
      </c>
      <c r="V1520" s="15">
        <v>37.796750000000003</v>
      </c>
      <c r="W1520" s="15">
        <v>-122.28189999999999</v>
      </c>
    </row>
    <row r="1521" spans="1:23" x14ac:dyDescent="0.3">
      <c r="A1521" s="9">
        <v>6738</v>
      </c>
      <c r="B1521" s="10" t="s">
        <v>7328</v>
      </c>
      <c r="C1521" s="9">
        <v>54224</v>
      </c>
      <c r="D1521" s="10" t="s">
        <v>7328</v>
      </c>
      <c r="E1521" s="11" t="s">
        <v>37</v>
      </c>
      <c r="F1521" s="11" t="s">
        <v>37</v>
      </c>
      <c r="G1521" s="12" t="s">
        <v>132</v>
      </c>
      <c r="H1521" s="12" t="s">
        <v>4000</v>
      </c>
      <c r="I1521" s="12" t="s">
        <v>134</v>
      </c>
      <c r="J1521" s="10" t="s">
        <v>2228</v>
      </c>
      <c r="K1521" s="13" t="s">
        <v>1802</v>
      </c>
      <c r="L1521" s="13" t="s">
        <v>1</v>
      </c>
      <c r="M1521" s="14">
        <v>7.5</v>
      </c>
      <c r="N1521" s="14">
        <v>7.3</v>
      </c>
      <c r="O1521" s="14">
        <v>7.3</v>
      </c>
      <c r="P1521" s="10" t="s">
        <v>76</v>
      </c>
      <c r="Q1521" s="12" t="s">
        <v>68</v>
      </c>
      <c r="R1521" s="12" t="s">
        <v>77</v>
      </c>
      <c r="S1521" s="12">
        <v>5</v>
      </c>
      <c r="T1521" s="12">
        <v>2027</v>
      </c>
      <c r="U1521" s="12" t="s">
        <v>29099</v>
      </c>
      <c r="V1521" s="15">
        <v>44.020575999999998</v>
      </c>
      <c r="W1521" s="15">
        <v>-92.465599999999995</v>
      </c>
    </row>
    <row r="1522" spans="1:23" x14ac:dyDescent="0.3">
      <c r="A1522" s="9">
        <v>6738</v>
      </c>
      <c r="B1522" s="10" t="s">
        <v>7328</v>
      </c>
      <c r="C1522" s="9">
        <v>54224</v>
      </c>
      <c r="D1522" s="10" t="s">
        <v>7328</v>
      </c>
      <c r="E1522" s="11" t="s">
        <v>37</v>
      </c>
      <c r="F1522" s="11" t="s">
        <v>37</v>
      </c>
      <c r="G1522" s="12" t="s">
        <v>132</v>
      </c>
      <c r="H1522" s="12" t="s">
        <v>4000</v>
      </c>
      <c r="I1522" s="12" t="s">
        <v>134</v>
      </c>
      <c r="J1522" s="10" t="s">
        <v>2228</v>
      </c>
      <c r="K1522" s="13" t="s">
        <v>31316</v>
      </c>
      <c r="L1522" s="13" t="s">
        <v>1</v>
      </c>
      <c r="M1522" s="14">
        <v>3.4</v>
      </c>
      <c r="N1522" s="14">
        <v>3.4</v>
      </c>
      <c r="O1522" s="14">
        <v>3.4</v>
      </c>
      <c r="P1522" s="10" t="s">
        <v>42</v>
      </c>
      <c r="Q1522" s="12" t="s">
        <v>43</v>
      </c>
      <c r="R1522" s="12" t="s">
        <v>44</v>
      </c>
      <c r="S1522" s="12">
        <v>5</v>
      </c>
      <c r="T1522" s="12">
        <v>2027</v>
      </c>
      <c r="U1522" s="12" t="s">
        <v>29099</v>
      </c>
      <c r="V1522" s="15">
        <v>44.020575999999998</v>
      </c>
      <c r="W1522" s="15">
        <v>-92.465599999999995</v>
      </c>
    </row>
    <row r="1523" spans="1:23" x14ac:dyDescent="0.3">
      <c r="A1523" s="9">
        <v>6738</v>
      </c>
      <c r="B1523" s="10" t="s">
        <v>7328</v>
      </c>
      <c r="C1523" s="9">
        <v>54224</v>
      </c>
      <c r="D1523" s="10" t="s">
        <v>7328</v>
      </c>
      <c r="E1523" s="11" t="s">
        <v>37</v>
      </c>
      <c r="F1523" s="11" t="s">
        <v>37</v>
      </c>
      <c r="G1523" s="12" t="s">
        <v>132</v>
      </c>
      <c r="H1523" s="12" t="s">
        <v>4000</v>
      </c>
      <c r="I1523" s="12" t="s">
        <v>134</v>
      </c>
      <c r="J1523" s="10" t="s">
        <v>2228</v>
      </c>
      <c r="K1523" s="13" t="s">
        <v>31317</v>
      </c>
      <c r="L1523" s="13" t="s">
        <v>1</v>
      </c>
      <c r="M1523" s="14">
        <v>3.4</v>
      </c>
      <c r="N1523" s="14">
        <v>3.4</v>
      </c>
      <c r="O1523" s="14">
        <v>3.4</v>
      </c>
      <c r="P1523" s="10" t="s">
        <v>42</v>
      </c>
      <c r="Q1523" s="12" t="s">
        <v>43</v>
      </c>
      <c r="R1523" s="12" t="s">
        <v>44</v>
      </c>
      <c r="S1523" s="12">
        <v>5</v>
      </c>
      <c r="T1523" s="12">
        <v>2027</v>
      </c>
      <c r="U1523" s="12" t="s">
        <v>29099</v>
      </c>
      <c r="V1523" s="15">
        <v>44.020575999999998</v>
      </c>
      <c r="W1523" s="15">
        <v>-92.465599999999995</v>
      </c>
    </row>
    <row r="1524" spans="1:23" x14ac:dyDescent="0.3">
      <c r="A1524" s="9">
        <v>6738</v>
      </c>
      <c r="B1524" s="10" t="s">
        <v>7328</v>
      </c>
      <c r="C1524" s="9">
        <v>54224</v>
      </c>
      <c r="D1524" s="10" t="s">
        <v>7328</v>
      </c>
      <c r="E1524" s="11" t="s">
        <v>37</v>
      </c>
      <c r="F1524" s="11" t="s">
        <v>37</v>
      </c>
      <c r="G1524" s="12" t="s">
        <v>132</v>
      </c>
      <c r="H1524" s="12" t="s">
        <v>4000</v>
      </c>
      <c r="I1524" s="12" t="s">
        <v>134</v>
      </c>
      <c r="J1524" s="10" t="s">
        <v>2228</v>
      </c>
      <c r="K1524" s="13" t="s">
        <v>31318</v>
      </c>
      <c r="L1524" s="13" t="s">
        <v>1</v>
      </c>
      <c r="M1524" s="14">
        <v>3.4</v>
      </c>
      <c r="N1524" s="14">
        <v>3.4</v>
      </c>
      <c r="O1524" s="14">
        <v>3.4</v>
      </c>
      <c r="P1524" s="10" t="s">
        <v>42</v>
      </c>
      <c r="Q1524" s="12" t="s">
        <v>43</v>
      </c>
      <c r="R1524" s="12" t="s">
        <v>44</v>
      </c>
      <c r="S1524" s="12">
        <v>5</v>
      </c>
      <c r="T1524" s="12">
        <v>2027</v>
      </c>
      <c r="U1524" s="12" t="s">
        <v>29099</v>
      </c>
      <c r="V1524" s="15">
        <v>44.020575999999998</v>
      </c>
      <c r="W1524" s="15">
        <v>-92.465599999999995</v>
      </c>
    </row>
    <row r="1525" spans="1:23" x14ac:dyDescent="0.3">
      <c r="A1525" s="9">
        <v>6738</v>
      </c>
      <c r="B1525" s="10" t="s">
        <v>7328</v>
      </c>
      <c r="C1525" s="9">
        <v>54224</v>
      </c>
      <c r="D1525" s="10" t="s">
        <v>7328</v>
      </c>
      <c r="E1525" s="11" t="s">
        <v>37</v>
      </c>
      <c r="F1525" s="11" t="s">
        <v>37</v>
      </c>
      <c r="G1525" s="12" t="s">
        <v>132</v>
      </c>
      <c r="H1525" s="12" t="s">
        <v>4000</v>
      </c>
      <c r="I1525" s="12" t="s">
        <v>134</v>
      </c>
      <c r="J1525" s="10" t="s">
        <v>2228</v>
      </c>
      <c r="K1525" s="13" t="s">
        <v>31319</v>
      </c>
      <c r="L1525" s="13" t="s">
        <v>1</v>
      </c>
      <c r="M1525" s="14">
        <v>3.4</v>
      </c>
      <c r="N1525" s="14">
        <v>3.4</v>
      </c>
      <c r="O1525" s="14">
        <v>3.4</v>
      </c>
      <c r="P1525" s="10" t="s">
        <v>42</v>
      </c>
      <c r="Q1525" s="12" t="s">
        <v>43</v>
      </c>
      <c r="R1525" s="12" t="s">
        <v>44</v>
      </c>
      <c r="S1525" s="12">
        <v>5</v>
      </c>
      <c r="T1525" s="12">
        <v>2027</v>
      </c>
      <c r="U1525" s="12" t="s">
        <v>29099</v>
      </c>
      <c r="V1525" s="15">
        <v>44.020575999999998</v>
      </c>
      <c r="W1525" s="15">
        <v>-92.465599999999995</v>
      </c>
    </row>
    <row r="1526" spans="1:23" x14ac:dyDescent="0.3">
      <c r="A1526" s="9">
        <v>6738</v>
      </c>
      <c r="B1526" s="10" t="s">
        <v>7328</v>
      </c>
      <c r="C1526" s="9">
        <v>54224</v>
      </c>
      <c r="D1526" s="10" t="s">
        <v>7328</v>
      </c>
      <c r="E1526" s="11" t="s">
        <v>37</v>
      </c>
      <c r="F1526" s="11" t="s">
        <v>37</v>
      </c>
      <c r="G1526" s="12" t="s">
        <v>132</v>
      </c>
      <c r="H1526" s="12" t="s">
        <v>4000</v>
      </c>
      <c r="I1526" s="12" t="s">
        <v>134</v>
      </c>
      <c r="J1526" s="10" t="s">
        <v>2228</v>
      </c>
      <c r="K1526" s="13" t="s">
        <v>31320</v>
      </c>
      <c r="L1526" s="13" t="s">
        <v>1</v>
      </c>
      <c r="M1526" s="14">
        <v>3.4</v>
      </c>
      <c r="N1526" s="14">
        <v>3.4</v>
      </c>
      <c r="O1526" s="14">
        <v>3.4</v>
      </c>
      <c r="P1526" s="10" t="s">
        <v>42</v>
      </c>
      <c r="Q1526" s="12" t="s">
        <v>43</v>
      </c>
      <c r="R1526" s="12" t="s">
        <v>44</v>
      </c>
      <c r="S1526" s="12">
        <v>5</v>
      </c>
      <c r="T1526" s="12">
        <v>2027</v>
      </c>
      <c r="U1526" s="12" t="s">
        <v>29099</v>
      </c>
      <c r="V1526" s="15">
        <v>44.020575999999998</v>
      </c>
      <c r="W1526" s="15">
        <v>-92.465599999999995</v>
      </c>
    </row>
    <row r="1527" spans="1:23" x14ac:dyDescent="0.3">
      <c r="A1527" s="9">
        <v>62910</v>
      </c>
      <c r="B1527" s="10" t="s">
        <v>31321</v>
      </c>
      <c r="C1527" s="9">
        <v>63113</v>
      </c>
      <c r="D1527" s="10" t="s">
        <v>31322</v>
      </c>
      <c r="E1527" s="11" t="s">
        <v>37</v>
      </c>
      <c r="F1527" s="11" t="s">
        <v>37</v>
      </c>
      <c r="G1527" s="12" t="s">
        <v>399</v>
      </c>
      <c r="H1527" s="12" t="s">
        <v>167</v>
      </c>
      <c r="I1527" s="12" t="s">
        <v>2684</v>
      </c>
      <c r="J1527" s="10" t="s">
        <v>139</v>
      </c>
      <c r="K1527" s="13" t="s">
        <v>669</v>
      </c>
      <c r="L1527" s="13" t="s">
        <v>1</v>
      </c>
      <c r="M1527" s="14">
        <v>95</v>
      </c>
      <c r="N1527" s="14">
        <v>300</v>
      </c>
      <c r="O1527" s="14">
        <v>300</v>
      </c>
      <c r="P1527" s="10" t="s">
        <v>358</v>
      </c>
      <c r="Q1527" s="12" t="s">
        <v>359</v>
      </c>
      <c r="R1527" s="12" t="s">
        <v>360</v>
      </c>
      <c r="S1527" s="12">
        <v>5</v>
      </c>
      <c r="T1527" s="12">
        <v>2027</v>
      </c>
      <c r="U1527" s="12" t="s">
        <v>28870</v>
      </c>
      <c r="V1527" s="15">
        <v>36.304792999999997</v>
      </c>
      <c r="W1527" s="15">
        <v>-114.47280000000001</v>
      </c>
    </row>
    <row r="1528" spans="1:23" x14ac:dyDescent="0.3">
      <c r="A1528" s="9">
        <v>62910</v>
      </c>
      <c r="B1528" s="10" t="s">
        <v>31321</v>
      </c>
      <c r="C1528" s="9">
        <v>63113</v>
      </c>
      <c r="D1528" s="10" t="s">
        <v>31322</v>
      </c>
      <c r="E1528" s="11" t="s">
        <v>37</v>
      </c>
      <c r="F1528" s="11" t="s">
        <v>37</v>
      </c>
      <c r="G1528" s="12" t="s">
        <v>399</v>
      </c>
      <c r="H1528" s="12" t="s">
        <v>167</v>
      </c>
      <c r="I1528" s="12" t="s">
        <v>2684</v>
      </c>
      <c r="J1528" s="10" t="s">
        <v>139</v>
      </c>
      <c r="K1528" s="13" t="s">
        <v>30560</v>
      </c>
      <c r="L1528" s="13" t="s">
        <v>1</v>
      </c>
      <c r="M1528" s="14">
        <v>300</v>
      </c>
      <c r="N1528" s="14">
        <v>300</v>
      </c>
      <c r="O1528" s="14">
        <v>300</v>
      </c>
      <c r="P1528" s="10" t="s">
        <v>362</v>
      </c>
      <c r="Q1528" s="12" t="s">
        <v>363</v>
      </c>
      <c r="R1528" s="12" t="s">
        <v>364</v>
      </c>
      <c r="S1528" s="12">
        <v>5</v>
      </c>
      <c r="T1528" s="12">
        <v>2027</v>
      </c>
      <c r="U1528" s="12" t="s">
        <v>28870</v>
      </c>
      <c r="V1528" s="15">
        <v>36.304792999999997</v>
      </c>
      <c r="W1528" s="15">
        <v>-114.47280000000001</v>
      </c>
    </row>
    <row r="1529" spans="1:23" x14ac:dyDescent="0.3">
      <c r="A1529" s="9">
        <v>63807</v>
      </c>
      <c r="B1529" s="10" t="s">
        <v>31323</v>
      </c>
      <c r="C1529" s="9">
        <v>64208</v>
      </c>
      <c r="D1529" s="10" t="s">
        <v>31324</v>
      </c>
      <c r="E1529" s="11" t="s">
        <v>37</v>
      </c>
      <c r="F1529" s="11" t="s">
        <v>37</v>
      </c>
      <c r="G1529" s="12" t="s">
        <v>276</v>
      </c>
      <c r="H1529" s="12" t="s">
        <v>397</v>
      </c>
      <c r="I1529" s="12" t="s">
        <v>296</v>
      </c>
      <c r="J1529" s="10" t="s">
        <v>139</v>
      </c>
      <c r="K1529" s="13" t="s">
        <v>31325</v>
      </c>
      <c r="L1529" s="13" t="s">
        <v>1</v>
      </c>
      <c r="M1529" s="14">
        <v>400</v>
      </c>
      <c r="N1529" s="14">
        <v>400</v>
      </c>
      <c r="O1529" s="14">
        <v>400</v>
      </c>
      <c r="P1529" s="10" t="s">
        <v>362</v>
      </c>
      <c r="Q1529" s="12" t="s">
        <v>363</v>
      </c>
      <c r="R1529" s="12" t="s">
        <v>364</v>
      </c>
      <c r="S1529" s="12">
        <v>5</v>
      </c>
      <c r="T1529" s="12">
        <v>2027</v>
      </c>
      <c r="U1529" s="12" t="s">
        <v>28870</v>
      </c>
      <c r="V1529" s="15">
        <v>36.700000000000003</v>
      </c>
      <c r="W1529" s="15">
        <v>-111.28</v>
      </c>
    </row>
    <row r="1530" spans="1:23" x14ac:dyDescent="0.3">
      <c r="A1530" s="9">
        <v>63807</v>
      </c>
      <c r="B1530" s="10" t="s">
        <v>31323</v>
      </c>
      <c r="C1530" s="9">
        <v>64208</v>
      </c>
      <c r="D1530" s="10" t="s">
        <v>31324</v>
      </c>
      <c r="E1530" s="11" t="s">
        <v>37</v>
      </c>
      <c r="F1530" s="11" t="s">
        <v>37</v>
      </c>
      <c r="G1530" s="12" t="s">
        <v>276</v>
      </c>
      <c r="H1530" s="12" t="s">
        <v>397</v>
      </c>
      <c r="I1530" s="12" t="s">
        <v>296</v>
      </c>
      <c r="J1530" s="10" t="s">
        <v>139</v>
      </c>
      <c r="K1530" s="13" t="s">
        <v>31326</v>
      </c>
      <c r="L1530" s="13" t="s">
        <v>1</v>
      </c>
      <c r="M1530" s="14">
        <v>300</v>
      </c>
      <c r="N1530" s="14">
        <v>300</v>
      </c>
      <c r="O1530" s="14">
        <v>300</v>
      </c>
      <c r="P1530" s="10" t="s">
        <v>358</v>
      </c>
      <c r="Q1530" s="12" t="s">
        <v>359</v>
      </c>
      <c r="R1530" s="12" t="s">
        <v>360</v>
      </c>
      <c r="S1530" s="12">
        <v>5</v>
      </c>
      <c r="T1530" s="12">
        <v>2027</v>
      </c>
      <c r="U1530" s="12" t="s">
        <v>28870</v>
      </c>
      <c r="V1530" s="15">
        <v>36.700000000000003</v>
      </c>
      <c r="W1530" s="15">
        <v>-111.28</v>
      </c>
    </row>
    <row r="1531" spans="1:23" x14ac:dyDescent="0.3">
      <c r="A1531" s="9">
        <v>65079</v>
      </c>
      <c r="B1531" s="10" t="s">
        <v>31023</v>
      </c>
      <c r="C1531" s="9">
        <v>65854</v>
      </c>
      <c r="D1531" s="10" t="s">
        <v>31327</v>
      </c>
      <c r="E1531" s="11" t="s">
        <v>37</v>
      </c>
      <c r="F1531" s="11" t="s">
        <v>37</v>
      </c>
      <c r="G1531" s="12" t="s">
        <v>92</v>
      </c>
      <c r="H1531" s="12" t="s">
        <v>4003</v>
      </c>
      <c r="I1531" s="12" t="s">
        <v>588</v>
      </c>
      <c r="J1531" s="10" t="s">
        <v>139</v>
      </c>
      <c r="K1531" s="13" t="s">
        <v>31328</v>
      </c>
      <c r="L1531" s="13" t="s">
        <v>1</v>
      </c>
      <c r="M1531" s="14">
        <v>350</v>
      </c>
      <c r="N1531" s="14">
        <v>350</v>
      </c>
      <c r="O1531" s="14">
        <v>350</v>
      </c>
      <c r="P1531" s="10" t="s">
        <v>358</v>
      </c>
      <c r="Q1531" s="12" t="s">
        <v>359</v>
      </c>
      <c r="R1531" s="12" t="s">
        <v>360</v>
      </c>
      <c r="S1531" s="12">
        <v>5</v>
      </c>
      <c r="T1531" s="12">
        <v>2027</v>
      </c>
      <c r="U1531" s="12" t="s">
        <v>29099</v>
      </c>
      <c r="V1531" s="15">
        <v>33.75694</v>
      </c>
      <c r="W1531" s="15">
        <v>-95.645799999999994</v>
      </c>
    </row>
    <row r="1532" spans="1:23" x14ac:dyDescent="0.3">
      <c r="A1532" s="9">
        <v>65079</v>
      </c>
      <c r="B1532" s="10" t="s">
        <v>31023</v>
      </c>
      <c r="C1532" s="9">
        <v>65854</v>
      </c>
      <c r="D1532" s="10" t="s">
        <v>31327</v>
      </c>
      <c r="E1532" s="11" t="s">
        <v>37</v>
      </c>
      <c r="F1532" s="11" t="s">
        <v>37</v>
      </c>
      <c r="G1532" s="12" t="s">
        <v>92</v>
      </c>
      <c r="H1532" s="12" t="s">
        <v>4003</v>
      </c>
      <c r="I1532" s="12" t="s">
        <v>588</v>
      </c>
      <c r="J1532" s="10" t="s">
        <v>139</v>
      </c>
      <c r="K1532" s="13" t="s">
        <v>31329</v>
      </c>
      <c r="L1532" s="13" t="s">
        <v>1</v>
      </c>
      <c r="M1532" s="14">
        <v>700</v>
      </c>
      <c r="N1532" s="14">
        <v>700</v>
      </c>
      <c r="O1532" s="14">
        <v>700</v>
      </c>
      <c r="P1532" s="10" t="s">
        <v>362</v>
      </c>
      <c r="Q1532" s="12" t="s">
        <v>363</v>
      </c>
      <c r="R1532" s="12" t="s">
        <v>364</v>
      </c>
      <c r="S1532" s="12">
        <v>5</v>
      </c>
      <c r="T1532" s="12">
        <v>2027</v>
      </c>
      <c r="U1532" s="12" t="s">
        <v>29099</v>
      </c>
      <c r="V1532" s="15">
        <v>33.75694</v>
      </c>
      <c r="W1532" s="15">
        <v>-95.645799999999994</v>
      </c>
    </row>
    <row r="1533" spans="1:23" x14ac:dyDescent="0.3">
      <c r="A1533" s="9">
        <v>65493</v>
      </c>
      <c r="B1533" s="10" t="s">
        <v>31330</v>
      </c>
      <c r="C1533" s="9">
        <v>66478</v>
      </c>
      <c r="D1533" s="10" t="s">
        <v>31331</v>
      </c>
      <c r="E1533" s="11" t="s">
        <v>37</v>
      </c>
      <c r="F1533" s="11" t="s">
        <v>37</v>
      </c>
      <c r="G1533" s="12" t="s">
        <v>916</v>
      </c>
      <c r="H1533" s="12" t="s">
        <v>917</v>
      </c>
      <c r="I1533" s="12" t="s">
        <v>2776</v>
      </c>
      <c r="J1533" s="10" t="s">
        <v>40</v>
      </c>
      <c r="K1533" s="13" t="s">
        <v>2004</v>
      </c>
      <c r="L1533" s="13" t="s">
        <v>1</v>
      </c>
      <c r="M1533" s="14">
        <v>60.5</v>
      </c>
      <c r="N1533" s="14">
        <v>37.6</v>
      </c>
      <c r="O1533" s="14">
        <v>41.4</v>
      </c>
      <c r="P1533" s="10" t="s">
        <v>95</v>
      </c>
      <c r="Q1533" s="12" t="s">
        <v>68</v>
      </c>
      <c r="R1533" s="12" t="s">
        <v>96</v>
      </c>
      <c r="S1533" s="12">
        <v>5</v>
      </c>
      <c r="T1533" s="12">
        <v>2027</v>
      </c>
      <c r="U1533" s="12" t="s">
        <v>29099</v>
      </c>
      <c r="V1533" s="15">
        <v>36.682943999999999</v>
      </c>
      <c r="W1533" s="15">
        <v>-108.4502</v>
      </c>
    </row>
    <row r="1534" spans="1:23" x14ac:dyDescent="0.3">
      <c r="A1534" s="9">
        <v>65493</v>
      </c>
      <c r="B1534" s="10" t="s">
        <v>31330</v>
      </c>
      <c r="C1534" s="9">
        <v>66478</v>
      </c>
      <c r="D1534" s="10" t="s">
        <v>31331</v>
      </c>
      <c r="E1534" s="11" t="s">
        <v>37</v>
      </c>
      <c r="F1534" s="11" t="s">
        <v>37</v>
      </c>
      <c r="G1534" s="12" t="s">
        <v>916</v>
      </c>
      <c r="H1534" s="12" t="s">
        <v>917</v>
      </c>
      <c r="I1534" s="12" t="s">
        <v>2776</v>
      </c>
      <c r="J1534" s="10" t="s">
        <v>40</v>
      </c>
      <c r="K1534" s="13" t="s">
        <v>1810</v>
      </c>
      <c r="L1534" s="13" t="s">
        <v>1</v>
      </c>
      <c r="M1534" s="14">
        <v>60.5</v>
      </c>
      <c r="N1534" s="14">
        <v>37.6</v>
      </c>
      <c r="O1534" s="14">
        <v>41.4</v>
      </c>
      <c r="P1534" s="10" t="s">
        <v>95</v>
      </c>
      <c r="Q1534" s="12" t="s">
        <v>68</v>
      </c>
      <c r="R1534" s="12" t="s">
        <v>96</v>
      </c>
      <c r="S1534" s="12">
        <v>5</v>
      </c>
      <c r="T1534" s="12">
        <v>2027</v>
      </c>
      <c r="U1534" s="12" t="s">
        <v>29099</v>
      </c>
      <c r="V1534" s="15">
        <v>36.682943999999999</v>
      </c>
      <c r="W1534" s="15">
        <v>-108.4502</v>
      </c>
    </row>
    <row r="1535" spans="1:23" x14ac:dyDescent="0.3">
      <c r="A1535" s="9">
        <v>65493</v>
      </c>
      <c r="B1535" s="10" t="s">
        <v>31330</v>
      </c>
      <c r="C1535" s="9">
        <v>66478</v>
      </c>
      <c r="D1535" s="10" t="s">
        <v>31331</v>
      </c>
      <c r="E1535" s="11" t="s">
        <v>37</v>
      </c>
      <c r="F1535" s="11" t="s">
        <v>37</v>
      </c>
      <c r="G1535" s="12" t="s">
        <v>916</v>
      </c>
      <c r="H1535" s="12" t="s">
        <v>917</v>
      </c>
      <c r="I1535" s="12" t="s">
        <v>2776</v>
      </c>
      <c r="J1535" s="10" t="s">
        <v>40</v>
      </c>
      <c r="K1535" s="13" t="s">
        <v>2696</v>
      </c>
      <c r="L1535" s="13" t="s">
        <v>1</v>
      </c>
      <c r="M1535" s="14">
        <v>60.5</v>
      </c>
      <c r="N1535" s="14">
        <v>37.6</v>
      </c>
      <c r="O1535" s="14">
        <v>41.4</v>
      </c>
      <c r="P1535" s="10" t="s">
        <v>95</v>
      </c>
      <c r="Q1535" s="12" t="s">
        <v>68</v>
      </c>
      <c r="R1535" s="12" t="s">
        <v>96</v>
      </c>
      <c r="S1535" s="12">
        <v>5</v>
      </c>
      <c r="T1535" s="12">
        <v>2027</v>
      </c>
      <c r="U1535" s="12" t="s">
        <v>29099</v>
      </c>
      <c r="V1535" s="15">
        <v>36.682943999999999</v>
      </c>
      <c r="W1535" s="15">
        <v>-108.4502</v>
      </c>
    </row>
    <row r="1536" spans="1:23" x14ac:dyDescent="0.3">
      <c r="A1536" s="9">
        <v>65493</v>
      </c>
      <c r="B1536" s="10" t="s">
        <v>31330</v>
      </c>
      <c r="C1536" s="9">
        <v>66478</v>
      </c>
      <c r="D1536" s="10" t="s">
        <v>31331</v>
      </c>
      <c r="E1536" s="11" t="s">
        <v>37</v>
      </c>
      <c r="F1536" s="11" t="s">
        <v>37</v>
      </c>
      <c r="G1536" s="12" t="s">
        <v>916</v>
      </c>
      <c r="H1536" s="12" t="s">
        <v>917</v>
      </c>
      <c r="I1536" s="12" t="s">
        <v>2776</v>
      </c>
      <c r="J1536" s="10" t="s">
        <v>40</v>
      </c>
      <c r="K1536" s="13" t="s">
        <v>1981</v>
      </c>
      <c r="L1536" s="13" t="s">
        <v>1</v>
      </c>
      <c r="M1536" s="14">
        <v>60.5</v>
      </c>
      <c r="N1536" s="14">
        <v>37.6</v>
      </c>
      <c r="O1536" s="14">
        <v>41.4</v>
      </c>
      <c r="P1536" s="10" t="s">
        <v>95</v>
      </c>
      <c r="Q1536" s="12" t="s">
        <v>68</v>
      </c>
      <c r="R1536" s="12" t="s">
        <v>96</v>
      </c>
      <c r="S1536" s="12">
        <v>5</v>
      </c>
      <c r="T1536" s="12">
        <v>2027</v>
      </c>
      <c r="U1536" s="12" t="s">
        <v>29099</v>
      </c>
      <c r="V1536" s="15">
        <v>36.682943999999999</v>
      </c>
      <c r="W1536" s="15">
        <v>-108.4502</v>
      </c>
    </row>
    <row r="1537" spans="1:23" x14ac:dyDescent="0.3">
      <c r="A1537" s="9">
        <v>65493</v>
      </c>
      <c r="B1537" s="10" t="s">
        <v>31330</v>
      </c>
      <c r="C1537" s="9">
        <v>66478</v>
      </c>
      <c r="D1537" s="10" t="s">
        <v>31331</v>
      </c>
      <c r="E1537" s="11" t="s">
        <v>37</v>
      </c>
      <c r="F1537" s="11" t="s">
        <v>37</v>
      </c>
      <c r="G1537" s="12" t="s">
        <v>916</v>
      </c>
      <c r="H1537" s="12" t="s">
        <v>917</v>
      </c>
      <c r="I1537" s="12" t="s">
        <v>2776</v>
      </c>
      <c r="J1537" s="10" t="s">
        <v>40</v>
      </c>
      <c r="K1537" s="13" t="s">
        <v>2698</v>
      </c>
      <c r="L1537" s="13" t="s">
        <v>1</v>
      </c>
      <c r="M1537" s="14">
        <v>60.5</v>
      </c>
      <c r="N1537" s="14">
        <v>37.6</v>
      </c>
      <c r="O1537" s="14">
        <v>41.4</v>
      </c>
      <c r="P1537" s="10" t="s">
        <v>95</v>
      </c>
      <c r="Q1537" s="12" t="s">
        <v>68</v>
      </c>
      <c r="R1537" s="12" t="s">
        <v>96</v>
      </c>
      <c r="S1537" s="12">
        <v>5</v>
      </c>
      <c r="T1537" s="12">
        <v>2027</v>
      </c>
      <c r="U1537" s="12" t="s">
        <v>29099</v>
      </c>
      <c r="V1537" s="15">
        <v>36.682943999999999</v>
      </c>
      <c r="W1537" s="15">
        <v>-108.4502</v>
      </c>
    </row>
    <row r="1538" spans="1:23" x14ac:dyDescent="0.3">
      <c r="A1538" s="9">
        <v>65493</v>
      </c>
      <c r="B1538" s="10" t="s">
        <v>31330</v>
      </c>
      <c r="C1538" s="9">
        <v>66478</v>
      </c>
      <c r="D1538" s="10" t="s">
        <v>31331</v>
      </c>
      <c r="E1538" s="11" t="s">
        <v>37</v>
      </c>
      <c r="F1538" s="11" t="s">
        <v>37</v>
      </c>
      <c r="G1538" s="12" t="s">
        <v>916</v>
      </c>
      <c r="H1538" s="12" t="s">
        <v>917</v>
      </c>
      <c r="I1538" s="12" t="s">
        <v>2776</v>
      </c>
      <c r="J1538" s="10" t="s">
        <v>40</v>
      </c>
      <c r="K1538" s="13" t="s">
        <v>5383</v>
      </c>
      <c r="L1538" s="13" t="s">
        <v>1</v>
      </c>
      <c r="M1538" s="14">
        <v>60.5</v>
      </c>
      <c r="N1538" s="14">
        <v>37.6</v>
      </c>
      <c r="O1538" s="14">
        <v>41.4</v>
      </c>
      <c r="P1538" s="10" t="s">
        <v>95</v>
      </c>
      <c r="Q1538" s="12" t="s">
        <v>68</v>
      </c>
      <c r="R1538" s="12" t="s">
        <v>96</v>
      </c>
      <c r="S1538" s="12">
        <v>5</v>
      </c>
      <c r="T1538" s="12">
        <v>2027</v>
      </c>
      <c r="U1538" s="12" t="s">
        <v>29099</v>
      </c>
      <c r="V1538" s="15">
        <v>36.682943999999999</v>
      </c>
      <c r="W1538" s="15">
        <v>-108.4502</v>
      </c>
    </row>
    <row r="1539" spans="1:23" x14ac:dyDescent="0.3">
      <c r="A1539" s="9">
        <v>65687</v>
      </c>
      <c r="B1539" s="10" t="s">
        <v>31332</v>
      </c>
      <c r="C1539" s="9">
        <v>66673</v>
      </c>
      <c r="D1539" s="10" t="s">
        <v>31332</v>
      </c>
      <c r="E1539" s="11" t="s">
        <v>37</v>
      </c>
      <c r="F1539" s="11" t="s">
        <v>37</v>
      </c>
      <c r="G1539" s="12" t="s">
        <v>92</v>
      </c>
      <c r="H1539" s="12" t="s">
        <v>3492</v>
      </c>
      <c r="I1539" s="12" t="s">
        <v>588</v>
      </c>
      <c r="J1539" s="10" t="s">
        <v>139</v>
      </c>
      <c r="K1539" s="13" t="s">
        <v>31333</v>
      </c>
      <c r="L1539" s="13" t="s">
        <v>1</v>
      </c>
      <c r="M1539" s="14">
        <v>190.5</v>
      </c>
      <c r="N1539" s="14">
        <v>190.5</v>
      </c>
      <c r="O1539" s="14">
        <v>190.5</v>
      </c>
      <c r="P1539" s="10" t="s">
        <v>362</v>
      </c>
      <c r="Q1539" s="12" t="s">
        <v>363</v>
      </c>
      <c r="R1539" s="12" t="s">
        <v>364</v>
      </c>
      <c r="S1539" s="12">
        <v>5</v>
      </c>
      <c r="T1539" s="12">
        <v>2027</v>
      </c>
      <c r="U1539" s="12" t="s">
        <v>28870</v>
      </c>
      <c r="V1539" s="15">
        <v>26.098075000000001</v>
      </c>
      <c r="W1539" s="15">
        <v>-97.837519999999998</v>
      </c>
    </row>
    <row r="1540" spans="1:23" x14ac:dyDescent="0.3">
      <c r="A1540" s="9">
        <v>65777</v>
      </c>
      <c r="B1540" s="10" t="s">
        <v>27358</v>
      </c>
      <c r="C1540" s="9">
        <v>66852</v>
      </c>
      <c r="D1540" s="10" t="s">
        <v>31334</v>
      </c>
      <c r="E1540" s="11" t="s">
        <v>37</v>
      </c>
      <c r="F1540" s="11" t="s">
        <v>37</v>
      </c>
      <c r="G1540" s="12" t="s">
        <v>59</v>
      </c>
      <c r="H1540" s="12" t="s">
        <v>156</v>
      </c>
      <c r="I1540" s="12" t="s">
        <v>147</v>
      </c>
      <c r="J1540" s="10" t="s">
        <v>139</v>
      </c>
      <c r="K1540" s="13" t="s">
        <v>31335</v>
      </c>
      <c r="L1540" s="13" t="s">
        <v>1</v>
      </c>
      <c r="M1540" s="14">
        <v>200</v>
      </c>
      <c r="N1540" s="14">
        <v>200</v>
      </c>
      <c r="O1540" s="14">
        <v>200</v>
      </c>
      <c r="P1540" s="10" t="s">
        <v>362</v>
      </c>
      <c r="Q1540" s="12" t="s">
        <v>363</v>
      </c>
      <c r="R1540" s="12" t="s">
        <v>364</v>
      </c>
      <c r="S1540" s="12">
        <v>5</v>
      </c>
      <c r="T1540" s="12">
        <v>2027</v>
      </c>
      <c r="U1540" s="12" t="s">
        <v>29099</v>
      </c>
      <c r="V1540" s="15">
        <v>34.669882999999999</v>
      </c>
      <c r="W1540" s="15">
        <v>-87.233199999999997</v>
      </c>
    </row>
    <row r="1541" spans="1:23" x14ac:dyDescent="0.3">
      <c r="A1541" s="9">
        <v>66108</v>
      </c>
      <c r="B1541" s="10" t="s">
        <v>31336</v>
      </c>
      <c r="C1541" s="9">
        <v>67231</v>
      </c>
      <c r="D1541" s="10" t="s">
        <v>31336</v>
      </c>
      <c r="E1541" s="11" t="s">
        <v>37</v>
      </c>
      <c r="F1541" s="11" t="s">
        <v>37</v>
      </c>
      <c r="G1541" s="12" t="s">
        <v>2390</v>
      </c>
      <c r="H1541" s="12" t="s">
        <v>7316</v>
      </c>
      <c r="I1541" s="12" t="s">
        <v>134</v>
      </c>
      <c r="J1541" s="10" t="s">
        <v>139</v>
      </c>
      <c r="K1541" s="13" t="s">
        <v>13374</v>
      </c>
      <c r="L1541" s="13" t="s">
        <v>1</v>
      </c>
      <c r="M1541" s="14">
        <v>150</v>
      </c>
      <c r="N1541" s="14">
        <v>150</v>
      </c>
      <c r="O1541" s="14">
        <v>150</v>
      </c>
      <c r="P1541" s="10" t="s">
        <v>362</v>
      </c>
      <c r="Q1541" s="12" t="s">
        <v>363</v>
      </c>
      <c r="R1541" s="12" t="s">
        <v>364</v>
      </c>
      <c r="S1541" s="12">
        <v>5</v>
      </c>
      <c r="T1541" s="12">
        <v>2027</v>
      </c>
      <c r="U1541" s="12" t="s">
        <v>29099</v>
      </c>
      <c r="V1541" s="15">
        <v>32.416186000000003</v>
      </c>
      <c r="W1541" s="15">
        <v>-90.388859999999994</v>
      </c>
    </row>
    <row r="1542" spans="1:23" x14ac:dyDescent="0.3">
      <c r="A1542" s="9">
        <v>66255</v>
      </c>
      <c r="B1542" s="10" t="s">
        <v>30742</v>
      </c>
      <c r="C1542" s="9">
        <v>67559</v>
      </c>
      <c r="D1542" s="10" t="s">
        <v>31337</v>
      </c>
      <c r="E1542" s="11" t="s">
        <v>37</v>
      </c>
      <c r="F1542" s="11" t="s">
        <v>37</v>
      </c>
      <c r="G1542" s="12" t="s">
        <v>92</v>
      </c>
      <c r="H1542" s="12" t="s">
        <v>5089</v>
      </c>
      <c r="I1542" s="12" t="s">
        <v>588</v>
      </c>
      <c r="J1542" s="10" t="s">
        <v>139</v>
      </c>
      <c r="K1542" s="13" t="s">
        <v>31338</v>
      </c>
      <c r="L1542" s="13" t="s">
        <v>1</v>
      </c>
      <c r="M1542" s="14">
        <v>180.4</v>
      </c>
      <c r="N1542" s="14">
        <v>150.5</v>
      </c>
      <c r="O1542" s="14">
        <v>150.5</v>
      </c>
      <c r="P1542" s="10" t="s">
        <v>362</v>
      </c>
      <c r="Q1542" s="12" t="s">
        <v>363</v>
      </c>
      <c r="R1542" s="12" t="s">
        <v>364</v>
      </c>
      <c r="S1542" s="12">
        <v>5</v>
      </c>
      <c r="T1542" s="12">
        <v>2027</v>
      </c>
      <c r="U1542" s="12" t="s">
        <v>28870</v>
      </c>
      <c r="V1542" s="15">
        <v>29.314674</v>
      </c>
      <c r="W1542" s="15">
        <v>-99.097250000000003</v>
      </c>
    </row>
    <row r="1543" spans="1:23" x14ac:dyDescent="0.3">
      <c r="A1543" s="9">
        <v>66369</v>
      </c>
      <c r="B1543" s="10" t="s">
        <v>31339</v>
      </c>
      <c r="C1543" s="9">
        <v>67768</v>
      </c>
      <c r="D1543" s="10" t="s">
        <v>31340</v>
      </c>
      <c r="E1543" s="11" t="s">
        <v>37</v>
      </c>
      <c r="F1543" s="11" t="s">
        <v>37</v>
      </c>
      <c r="G1543" s="12" t="s">
        <v>92</v>
      </c>
      <c r="H1543" s="12" t="s">
        <v>3440</v>
      </c>
      <c r="I1543" s="12" t="s">
        <v>588</v>
      </c>
      <c r="J1543" s="10" t="s">
        <v>139</v>
      </c>
      <c r="K1543" s="13" t="s">
        <v>31341</v>
      </c>
      <c r="L1543" s="13" t="s">
        <v>1</v>
      </c>
      <c r="M1543" s="14">
        <v>200</v>
      </c>
      <c r="N1543" s="14">
        <v>200</v>
      </c>
      <c r="O1543" s="14">
        <v>200</v>
      </c>
      <c r="P1543" s="10" t="s">
        <v>358</v>
      </c>
      <c r="Q1543" s="12" t="s">
        <v>359</v>
      </c>
      <c r="R1543" s="12" t="s">
        <v>360</v>
      </c>
      <c r="S1543" s="12">
        <v>5</v>
      </c>
      <c r="T1543" s="12">
        <v>2027</v>
      </c>
      <c r="U1543" s="12" t="s">
        <v>28870</v>
      </c>
      <c r="V1543" s="15">
        <v>27.739083000000001</v>
      </c>
      <c r="W1543" s="15">
        <v>-97.449550000000002</v>
      </c>
    </row>
    <row r="1544" spans="1:23" x14ac:dyDescent="0.3">
      <c r="A1544" s="9">
        <v>66374</v>
      </c>
      <c r="B1544" s="10" t="s">
        <v>31342</v>
      </c>
      <c r="C1544" s="9">
        <v>67777</v>
      </c>
      <c r="D1544" s="10" t="s">
        <v>31343</v>
      </c>
      <c r="E1544" s="11" t="s">
        <v>37</v>
      </c>
      <c r="F1544" s="11" t="s">
        <v>37</v>
      </c>
      <c r="G1544" s="12" t="s">
        <v>92</v>
      </c>
      <c r="H1544" s="12" t="s">
        <v>3492</v>
      </c>
      <c r="I1544" s="12" t="s">
        <v>588</v>
      </c>
      <c r="J1544" s="10" t="s">
        <v>139</v>
      </c>
      <c r="K1544" s="13" t="s">
        <v>31344</v>
      </c>
      <c r="L1544" s="13" t="s">
        <v>1</v>
      </c>
      <c r="M1544" s="14">
        <v>190</v>
      </c>
      <c r="N1544" s="14">
        <v>190</v>
      </c>
      <c r="O1544" s="14">
        <v>190</v>
      </c>
      <c r="P1544" s="10" t="s">
        <v>358</v>
      </c>
      <c r="Q1544" s="12" t="s">
        <v>359</v>
      </c>
      <c r="R1544" s="12" t="s">
        <v>360</v>
      </c>
      <c r="S1544" s="12">
        <v>5</v>
      </c>
      <c r="T1544" s="12">
        <v>2027</v>
      </c>
      <c r="U1544" s="12" t="s">
        <v>29099</v>
      </c>
      <c r="V1544" s="15">
        <v>26.276026999999999</v>
      </c>
      <c r="W1544" s="15">
        <v>-97.632490000000004</v>
      </c>
    </row>
    <row r="1545" spans="1:23" x14ac:dyDescent="0.3">
      <c r="A1545" s="9">
        <v>66374</v>
      </c>
      <c r="B1545" s="10" t="s">
        <v>31342</v>
      </c>
      <c r="C1545" s="9">
        <v>67777</v>
      </c>
      <c r="D1545" s="10" t="s">
        <v>31343</v>
      </c>
      <c r="E1545" s="11" t="s">
        <v>37</v>
      </c>
      <c r="F1545" s="11" t="s">
        <v>37</v>
      </c>
      <c r="G1545" s="12" t="s">
        <v>92</v>
      </c>
      <c r="H1545" s="12" t="s">
        <v>3492</v>
      </c>
      <c r="I1545" s="12" t="s">
        <v>588</v>
      </c>
      <c r="J1545" s="10" t="s">
        <v>139</v>
      </c>
      <c r="K1545" s="13" t="s">
        <v>31345</v>
      </c>
      <c r="L1545" s="13" t="s">
        <v>1</v>
      </c>
      <c r="M1545" s="14">
        <v>190</v>
      </c>
      <c r="N1545" s="14">
        <v>190</v>
      </c>
      <c r="O1545" s="14">
        <v>190</v>
      </c>
      <c r="P1545" s="10" t="s">
        <v>362</v>
      </c>
      <c r="Q1545" s="12" t="s">
        <v>363</v>
      </c>
      <c r="R1545" s="12" t="s">
        <v>364</v>
      </c>
      <c r="S1545" s="12">
        <v>5</v>
      </c>
      <c r="T1545" s="12">
        <v>2027</v>
      </c>
      <c r="U1545" s="12" t="s">
        <v>29099</v>
      </c>
      <c r="V1545" s="15">
        <v>26.276026999999999</v>
      </c>
      <c r="W1545" s="15">
        <v>-97.632490000000004</v>
      </c>
    </row>
    <row r="1546" spans="1:23" x14ac:dyDescent="0.3">
      <c r="A1546" s="9">
        <v>63289</v>
      </c>
      <c r="B1546" s="10" t="s">
        <v>23333</v>
      </c>
      <c r="C1546" s="9">
        <v>67838</v>
      </c>
      <c r="D1546" s="10" t="s">
        <v>31346</v>
      </c>
      <c r="E1546" s="11" t="s">
        <v>37</v>
      </c>
      <c r="F1546" s="11" t="s">
        <v>37</v>
      </c>
      <c r="G1546" s="12" t="s">
        <v>238</v>
      </c>
      <c r="H1546" s="12" t="s">
        <v>2849</v>
      </c>
      <c r="I1546" s="12" t="s">
        <v>240</v>
      </c>
      <c r="J1546" s="10" t="s">
        <v>139</v>
      </c>
      <c r="K1546" s="13" t="s">
        <v>31347</v>
      </c>
      <c r="L1546" s="13" t="s">
        <v>1</v>
      </c>
      <c r="M1546" s="14">
        <v>50</v>
      </c>
      <c r="N1546" s="14">
        <v>50</v>
      </c>
      <c r="O1546" s="14">
        <v>50</v>
      </c>
      <c r="P1546" s="10" t="s">
        <v>358</v>
      </c>
      <c r="Q1546" s="12" t="s">
        <v>359</v>
      </c>
      <c r="R1546" s="12" t="s">
        <v>360</v>
      </c>
      <c r="S1546" s="12">
        <v>5</v>
      </c>
      <c r="T1546" s="12">
        <v>2027</v>
      </c>
      <c r="U1546" s="12" t="s">
        <v>28870</v>
      </c>
      <c r="V1546" s="15">
        <v>40.694769999999998</v>
      </c>
      <c r="W1546" s="15">
        <v>-73.351820000000004</v>
      </c>
    </row>
    <row r="1547" spans="1:23" x14ac:dyDescent="0.3">
      <c r="A1547" s="9">
        <v>63289</v>
      </c>
      <c r="B1547" s="10" t="s">
        <v>23333</v>
      </c>
      <c r="C1547" s="9">
        <v>67839</v>
      </c>
      <c r="D1547" s="10" t="s">
        <v>31348</v>
      </c>
      <c r="E1547" s="11" t="s">
        <v>37</v>
      </c>
      <c r="F1547" s="11" t="s">
        <v>37</v>
      </c>
      <c r="G1547" s="12" t="s">
        <v>238</v>
      </c>
      <c r="H1547" s="12" t="s">
        <v>2849</v>
      </c>
      <c r="I1547" s="12" t="s">
        <v>240</v>
      </c>
      <c r="J1547" s="10" t="s">
        <v>139</v>
      </c>
      <c r="K1547" s="13" t="s">
        <v>31349</v>
      </c>
      <c r="L1547" s="13" t="s">
        <v>1</v>
      </c>
      <c r="M1547" s="14">
        <v>50</v>
      </c>
      <c r="N1547" s="14">
        <v>50</v>
      </c>
      <c r="O1547" s="14">
        <v>50</v>
      </c>
      <c r="P1547" s="10" t="s">
        <v>358</v>
      </c>
      <c r="Q1547" s="12" t="s">
        <v>359</v>
      </c>
      <c r="R1547" s="12" t="s">
        <v>360</v>
      </c>
      <c r="S1547" s="12">
        <v>5</v>
      </c>
      <c r="T1547" s="12">
        <v>2027</v>
      </c>
      <c r="U1547" s="12" t="s">
        <v>28870</v>
      </c>
      <c r="V1547" s="15">
        <v>40.958100000000002</v>
      </c>
      <c r="W1547" s="15">
        <v>-72.866540000000001</v>
      </c>
    </row>
    <row r="1548" spans="1:23" x14ac:dyDescent="0.3">
      <c r="A1548" s="9">
        <v>66463</v>
      </c>
      <c r="B1548" s="10" t="s">
        <v>31350</v>
      </c>
      <c r="C1548" s="9">
        <v>67894</v>
      </c>
      <c r="D1548" s="10" t="s">
        <v>31351</v>
      </c>
      <c r="E1548" s="11" t="s">
        <v>37</v>
      </c>
      <c r="F1548" s="11" t="s">
        <v>37</v>
      </c>
      <c r="G1548" s="12" t="s">
        <v>80</v>
      </c>
      <c r="H1548" s="12" t="s">
        <v>619</v>
      </c>
      <c r="I1548" s="12" t="s">
        <v>138</v>
      </c>
      <c r="J1548" s="10" t="s">
        <v>139</v>
      </c>
      <c r="K1548" s="13" t="s">
        <v>31352</v>
      </c>
      <c r="L1548" s="13" t="s">
        <v>1</v>
      </c>
      <c r="M1548" s="14">
        <v>150</v>
      </c>
      <c r="N1548" s="14">
        <v>150</v>
      </c>
      <c r="O1548" s="14">
        <v>150</v>
      </c>
      <c r="P1548" s="10" t="s">
        <v>362</v>
      </c>
      <c r="Q1548" s="12" t="s">
        <v>363</v>
      </c>
      <c r="R1548" s="12" t="s">
        <v>364</v>
      </c>
      <c r="S1548" s="12">
        <v>5</v>
      </c>
      <c r="T1548" s="12">
        <v>2027</v>
      </c>
      <c r="U1548" s="12" t="s">
        <v>28870</v>
      </c>
      <c r="V1548" s="15">
        <v>35.029153000000001</v>
      </c>
      <c r="W1548" s="15">
        <v>-117.9926</v>
      </c>
    </row>
    <row r="1549" spans="1:23" x14ac:dyDescent="0.3">
      <c r="A1549" s="9">
        <v>66463</v>
      </c>
      <c r="B1549" s="10" t="s">
        <v>31350</v>
      </c>
      <c r="C1549" s="9">
        <v>67894</v>
      </c>
      <c r="D1549" s="10" t="s">
        <v>31351</v>
      </c>
      <c r="E1549" s="11" t="s">
        <v>37</v>
      </c>
      <c r="F1549" s="11" t="s">
        <v>37</v>
      </c>
      <c r="G1549" s="12" t="s">
        <v>80</v>
      </c>
      <c r="H1549" s="12" t="s">
        <v>619</v>
      </c>
      <c r="I1549" s="12" t="s">
        <v>138</v>
      </c>
      <c r="J1549" s="10" t="s">
        <v>139</v>
      </c>
      <c r="K1549" s="13" t="s">
        <v>31353</v>
      </c>
      <c r="L1549" s="13" t="s">
        <v>1</v>
      </c>
      <c r="M1549" s="14">
        <v>150</v>
      </c>
      <c r="N1549" s="14">
        <v>150</v>
      </c>
      <c r="O1549" s="14">
        <v>150</v>
      </c>
      <c r="P1549" s="10" t="s">
        <v>358</v>
      </c>
      <c r="Q1549" s="12" t="s">
        <v>359</v>
      </c>
      <c r="R1549" s="12" t="s">
        <v>360</v>
      </c>
      <c r="S1549" s="12">
        <v>5</v>
      </c>
      <c r="T1549" s="12">
        <v>2027</v>
      </c>
      <c r="U1549" s="12" t="s">
        <v>28870</v>
      </c>
      <c r="V1549" s="15">
        <v>35.029153000000001</v>
      </c>
      <c r="W1549" s="15">
        <v>-117.9926</v>
      </c>
    </row>
    <row r="1550" spans="1:23" x14ac:dyDescent="0.3">
      <c r="A1550" s="9">
        <v>64904</v>
      </c>
      <c r="B1550" s="10" t="s">
        <v>25442</v>
      </c>
      <c r="C1550" s="9">
        <v>68090</v>
      </c>
      <c r="D1550" s="10" t="s">
        <v>31354</v>
      </c>
      <c r="E1550" s="11" t="s">
        <v>37</v>
      </c>
      <c r="F1550" s="11" t="s">
        <v>37</v>
      </c>
      <c r="G1550" s="12" t="s">
        <v>92</v>
      </c>
      <c r="H1550" s="12" t="s">
        <v>5452</v>
      </c>
      <c r="I1550" s="12" t="s">
        <v>588</v>
      </c>
      <c r="J1550" s="10" t="s">
        <v>139</v>
      </c>
      <c r="K1550" s="13" t="s">
        <v>23112</v>
      </c>
      <c r="L1550" s="13" t="s">
        <v>1</v>
      </c>
      <c r="M1550" s="14">
        <v>200</v>
      </c>
      <c r="N1550" s="14">
        <v>200</v>
      </c>
      <c r="O1550" s="14">
        <v>200</v>
      </c>
      <c r="P1550" s="10" t="s">
        <v>52</v>
      </c>
      <c r="Q1550" s="12" t="s">
        <v>53</v>
      </c>
      <c r="R1550" s="12" t="s">
        <v>54</v>
      </c>
      <c r="S1550" s="12">
        <v>5</v>
      </c>
      <c r="T1550" s="12">
        <v>2027</v>
      </c>
      <c r="U1550" s="12" t="s">
        <v>29099</v>
      </c>
      <c r="V1550" s="15">
        <v>29.249521999999999</v>
      </c>
      <c r="W1550" s="15">
        <v>-95.134159999999994</v>
      </c>
    </row>
    <row r="1551" spans="1:23" x14ac:dyDescent="0.3">
      <c r="A1551" s="9">
        <v>58597</v>
      </c>
      <c r="B1551" s="10" t="s">
        <v>31355</v>
      </c>
      <c r="C1551" s="9">
        <v>58652</v>
      </c>
      <c r="D1551" s="10" t="s">
        <v>31356</v>
      </c>
      <c r="E1551" s="11" t="s">
        <v>37</v>
      </c>
      <c r="F1551" s="11" t="s">
        <v>37</v>
      </c>
      <c r="G1551" s="12" t="s">
        <v>276</v>
      </c>
      <c r="H1551" s="12" t="s">
        <v>4602</v>
      </c>
      <c r="I1551" s="12" t="s">
        <v>395</v>
      </c>
      <c r="J1551" s="10" t="s">
        <v>139</v>
      </c>
      <c r="K1551" s="13" t="s">
        <v>41</v>
      </c>
      <c r="L1551" s="13" t="s">
        <v>1</v>
      </c>
      <c r="M1551" s="14">
        <v>200</v>
      </c>
      <c r="N1551" s="14">
        <v>200</v>
      </c>
      <c r="O1551" s="14">
        <v>200</v>
      </c>
      <c r="P1551" s="10" t="s">
        <v>9705</v>
      </c>
      <c r="Q1551" s="12" t="s">
        <v>363</v>
      </c>
      <c r="R1551" s="12" t="s">
        <v>5740</v>
      </c>
      <c r="S1551" s="12">
        <v>6</v>
      </c>
      <c r="T1551" s="12">
        <v>2027</v>
      </c>
      <c r="U1551" s="12" t="s">
        <v>28870</v>
      </c>
      <c r="V1551" s="15">
        <v>33.917222000000002</v>
      </c>
      <c r="W1551" s="15">
        <v>-114.2675</v>
      </c>
    </row>
    <row r="1552" spans="1:23" x14ac:dyDescent="0.3">
      <c r="A1552" s="9">
        <v>58766</v>
      </c>
      <c r="B1552" s="10" t="s">
        <v>31357</v>
      </c>
      <c r="C1552" s="9">
        <v>58930</v>
      </c>
      <c r="D1552" s="10" t="s">
        <v>31358</v>
      </c>
      <c r="E1552" s="11" t="s">
        <v>37</v>
      </c>
      <c r="F1552" s="11" t="s">
        <v>37</v>
      </c>
      <c r="G1552" s="12" t="s">
        <v>92</v>
      </c>
      <c r="H1552" s="12" t="s">
        <v>1568</v>
      </c>
      <c r="I1552" s="12" t="s">
        <v>588</v>
      </c>
      <c r="J1552" s="10" t="s">
        <v>139</v>
      </c>
      <c r="K1552" s="13" t="s">
        <v>4027</v>
      </c>
      <c r="L1552" s="13" t="s">
        <v>1</v>
      </c>
      <c r="M1552" s="14">
        <v>265.2</v>
      </c>
      <c r="N1552" s="14">
        <v>249.9</v>
      </c>
      <c r="O1552" s="14">
        <v>251.8</v>
      </c>
      <c r="P1552" s="10" t="s">
        <v>76</v>
      </c>
      <c r="Q1552" s="12" t="s">
        <v>68</v>
      </c>
      <c r="R1552" s="12" t="s">
        <v>80</v>
      </c>
      <c r="S1552" s="12">
        <v>6</v>
      </c>
      <c r="T1552" s="12">
        <v>2027</v>
      </c>
      <c r="U1552" s="12" t="s">
        <v>28896</v>
      </c>
      <c r="V1552" s="15">
        <v>32.309167000000002</v>
      </c>
      <c r="W1552" s="15">
        <v>-101.02419999999999</v>
      </c>
    </row>
    <row r="1553" spans="1:23" x14ac:dyDescent="0.3">
      <c r="A1553" s="9">
        <v>58766</v>
      </c>
      <c r="B1553" s="10" t="s">
        <v>31357</v>
      </c>
      <c r="C1553" s="9">
        <v>58930</v>
      </c>
      <c r="D1553" s="10" t="s">
        <v>31358</v>
      </c>
      <c r="E1553" s="11" t="s">
        <v>37</v>
      </c>
      <c r="F1553" s="11" t="s">
        <v>37</v>
      </c>
      <c r="G1553" s="12" t="s">
        <v>92</v>
      </c>
      <c r="H1553" s="12" t="s">
        <v>1568</v>
      </c>
      <c r="I1553" s="12" t="s">
        <v>588</v>
      </c>
      <c r="J1553" s="10" t="s">
        <v>139</v>
      </c>
      <c r="K1553" s="13" t="s">
        <v>151</v>
      </c>
      <c r="L1553" s="13" t="s">
        <v>1</v>
      </c>
      <c r="M1553" s="14">
        <v>238.9</v>
      </c>
      <c r="N1553" s="14">
        <v>226.7</v>
      </c>
      <c r="O1553" s="14">
        <v>238</v>
      </c>
      <c r="P1553" s="10" t="s">
        <v>76</v>
      </c>
      <c r="Q1553" s="12" t="s">
        <v>68</v>
      </c>
      <c r="R1553" s="12" t="s">
        <v>77</v>
      </c>
      <c r="S1553" s="12">
        <v>6</v>
      </c>
      <c r="T1553" s="12">
        <v>2027</v>
      </c>
      <c r="U1553" s="12" t="s">
        <v>28896</v>
      </c>
      <c r="V1553" s="15">
        <v>32.309167000000002</v>
      </c>
      <c r="W1553" s="15">
        <v>-101.02419999999999</v>
      </c>
    </row>
    <row r="1554" spans="1:23" x14ac:dyDescent="0.3">
      <c r="A1554" s="9">
        <v>58766</v>
      </c>
      <c r="B1554" s="10" t="s">
        <v>31357</v>
      </c>
      <c r="C1554" s="9">
        <v>58930</v>
      </c>
      <c r="D1554" s="10" t="s">
        <v>31358</v>
      </c>
      <c r="E1554" s="11" t="s">
        <v>37</v>
      </c>
      <c r="F1554" s="11" t="s">
        <v>37</v>
      </c>
      <c r="G1554" s="12" t="s">
        <v>92</v>
      </c>
      <c r="H1554" s="12" t="s">
        <v>1568</v>
      </c>
      <c r="I1554" s="12" t="s">
        <v>588</v>
      </c>
      <c r="J1554" s="10" t="s">
        <v>139</v>
      </c>
      <c r="K1554" s="13" t="s">
        <v>100</v>
      </c>
      <c r="L1554" s="13" t="s">
        <v>1</v>
      </c>
      <c r="M1554" s="14">
        <v>238.9</v>
      </c>
      <c r="N1554" s="14">
        <v>226.7</v>
      </c>
      <c r="O1554" s="14">
        <v>238</v>
      </c>
      <c r="P1554" s="10" t="s">
        <v>76</v>
      </c>
      <c r="Q1554" s="12" t="s">
        <v>68</v>
      </c>
      <c r="R1554" s="12" t="s">
        <v>77</v>
      </c>
      <c r="S1554" s="12">
        <v>6</v>
      </c>
      <c r="T1554" s="12">
        <v>2027</v>
      </c>
      <c r="U1554" s="12" t="s">
        <v>28896</v>
      </c>
      <c r="V1554" s="15">
        <v>32.309167000000002</v>
      </c>
      <c r="W1554" s="15">
        <v>-101.02419999999999</v>
      </c>
    </row>
    <row r="1555" spans="1:23" x14ac:dyDescent="0.3">
      <c r="A1555" s="9">
        <v>64387</v>
      </c>
      <c r="B1555" s="10" t="s">
        <v>31359</v>
      </c>
      <c r="C1555" s="9">
        <v>64913</v>
      </c>
      <c r="D1555" s="10" t="s">
        <v>31360</v>
      </c>
      <c r="E1555" s="11" t="s">
        <v>37</v>
      </c>
      <c r="F1555" s="11" t="s">
        <v>37</v>
      </c>
      <c r="G1555" s="12" t="s">
        <v>238</v>
      </c>
      <c r="H1555" s="12" t="s">
        <v>1388</v>
      </c>
      <c r="I1555" s="12" t="s">
        <v>240</v>
      </c>
      <c r="J1555" s="10" t="s">
        <v>139</v>
      </c>
      <c r="K1555" s="13" t="s">
        <v>2004</v>
      </c>
      <c r="L1555" s="13" t="s">
        <v>1</v>
      </c>
      <c r="M1555" s="14">
        <v>20</v>
      </c>
      <c r="N1555" s="14">
        <v>20</v>
      </c>
      <c r="O1555" s="14">
        <v>20</v>
      </c>
      <c r="P1555" s="10" t="s">
        <v>362</v>
      </c>
      <c r="Q1555" s="12" t="s">
        <v>363</v>
      </c>
      <c r="R1555" s="12" t="s">
        <v>364</v>
      </c>
      <c r="S1555" s="12">
        <v>6</v>
      </c>
      <c r="T1555" s="12">
        <v>2027</v>
      </c>
      <c r="U1555" s="12" t="s">
        <v>28870</v>
      </c>
      <c r="V1555" s="15">
        <v>43.812826000000001</v>
      </c>
      <c r="W1555" s="15">
        <v>-76.068839999999994</v>
      </c>
    </row>
    <row r="1556" spans="1:23" x14ac:dyDescent="0.3">
      <c r="A1556" s="9">
        <v>64514</v>
      </c>
      <c r="B1556" s="10" t="s">
        <v>31361</v>
      </c>
      <c r="C1556" s="9">
        <v>65136</v>
      </c>
      <c r="D1556" s="10" t="s">
        <v>31362</v>
      </c>
      <c r="E1556" s="11" t="s">
        <v>37</v>
      </c>
      <c r="F1556" s="11" t="s">
        <v>37</v>
      </c>
      <c r="G1556" s="12" t="s">
        <v>875</v>
      </c>
      <c r="H1556" s="12" t="s">
        <v>4064</v>
      </c>
      <c r="I1556" s="12" t="s">
        <v>854</v>
      </c>
      <c r="J1556" s="10" t="s">
        <v>139</v>
      </c>
      <c r="K1556" s="13" t="s">
        <v>31363</v>
      </c>
      <c r="L1556" s="13" t="s">
        <v>1</v>
      </c>
      <c r="M1556" s="14">
        <v>5</v>
      </c>
      <c r="N1556" s="14">
        <v>5</v>
      </c>
      <c r="O1556" s="14">
        <v>5</v>
      </c>
      <c r="P1556" s="10" t="s">
        <v>362</v>
      </c>
      <c r="Q1556" s="12" t="s">
        <v>363</v>
      </c>
      <c r="R1556" s="12" t="s">
        <v>364</v>
      </c>
      <c r="S1556" s="12">
        <v>6</v>
      </c>
      <c r="T1556" s="12">
        <v>2027</v>
      </c>
      <c r="U1556" s="12" t="s">
        <v>28870</v>
      </c>
      <c r="V1556" s="15">
        <v>42.668365000000001</v>
      </c>
      <c r="W1556" s="15">
        <v>-72.185810000000004</v>
      </c>
    </row>
    <row r="1557" spans="1:23" x14ac:dyDescent="0.3">
      <c r="A1557" s="9">
        <v>64514</v>
      </c>
      <c r="B1557" s="10" t="s">
        <v>31361</v>
      </c>
      <c r="C1557" s="9">
        <v>65136</v>
      </c>
      <c r="D1557" s="10" t="s">
        <v>31362</v>
      </c>
      <c r="E1557" s="11" t="s">
        <v>37</v>
      </c>
      <c r="F1557" s="11" t="s">
        <v>37</v>
      </c>
      <c r="G1557" s="12" t="s">
        <v>875</v>
      </c>
      <c r="H1557" s="12" t="s">
        <v>4064</v>
      </c>
      <c r="I1557" s="12" t="s">
        <v>854</v>
      </c>
      <c r="J1557" s="10" t="s">
        <v>139</v>
      </c>
      <c r="K1557" s="13" t="s">
        <v>31364</v>
      </c>
      <c r="L1557" s="13" t="s">
        <v>1</v>
      </c>
      <c r="M1557" s="14">
        <v>2.5</v>
      </c>
      <c r="N1557" s="14">
        <v>2.5</v>
      </c>
      <c r="O1557" s="14">
        <v>2.5</v>
      </c>
      <c r="P1557" s="10" t="s">
        <v>358</v>
      </c>
      <c r="Q1557" s="12" t="s">
        <v>359</v>
      </c>
      <c r="R1557" s="12" t="s">
        <v>360</v>
      </c>
      <c r="S1557" s="12">
        <v>6</v>
      </c>
      <c r="T1557" s="12">
        <v>2027</v>
      </c>
      <c r="U1557" s="12" t="s">
        <v>28870</v>
      </c>
      <c r="V1557" s="15">
        <v>42.668365000000001</v>
      </c>
      <c r="W1557" s="15">
        <v>-72.185810000000004</v>
      </c>
    </row>
    <row r="1558" spans="1:23" x14ac:dyDescent="0.3">
      <c r="A1558" s="9">
        <v>64657</v>
      </c>
      <c r="B1558" s="10" t="s">
        <v>31365</v>
      </c>
      <c r="C1558" s="9">
        <v>65345</v>
      </c>
      <c r="D1558" s="10" t="s">
        <v>31365</v>
      </c>
      <c r="E1558" s="11" t="s">
        <v>37</v>
      </c>
      <c r="F1558" s="11" t="s">
        <v>37</v>
      </c>
      <c r="G1558" s="12" t="s">
        <v>1815</v>
      </c>
      <c r="H1558" s="12" t="s">
        <v>2256</v>
      </c>
      <c r="I1558" s="12" t="s">
        <v>134</v>
      </c>
      <c r="J1558" s="10" t="s">
        <v>139</v>
      </c>
      <c r="K1558" s="13" t="s">
        <v>31366</v>
      </c>
      <c r="L1558" s="13" t="s">
        <v>1</v>
      </c>
      <c r="M1558" s="14">
        <v>150</v>
      </c>
      <c r="N1558" s="14">
        <v>150</v>
      </c>
      <c r="O1558" s="14">
        <v>150</v>
      </c>
      <c r="P1558" s="10" t="s">
        <v>362</v>
      </c>
      <c r="Q1558" s="12" t="s">
        <v>363</v>
      </c>
      <c r="R1558" s="12" t="s">
        <v>364</v>
      </c>
      <c r="S1558" s="12">
        <v>6</v>
      </c>
      <c r="T1558" s="12">
        <v>2027</v>
      </c>
      <c r="U1558" s="12" t="s">
        <v>28896</v>
      </c>
      <c r="V1558" s="15">
        <v>29.978000000000002</v>
      </c>
      <c r="W1558" s="15">
        <v>-90.727699999999999</v>
      </c>
    </row>
    <row r="1559" spans="1:23" x14ac:dyDescent="0.3">
      <c r="A1559" s="9">
        <v>65105</v>
      </c>
      <c r="B1559" s="10" t="s">
        <v>31152</v>
      </c>
      <c r="C1559" s="9">
        <v>65932</v>
      </c>
      <c r="D1559" s="10" t="s">
        <v>31152</v>
      </c>
      <c r="E1559" s="11" t="s">
        <v>37</v>
      </c>
      <c r="F1559" s="11" t="s">
        <v>37</v>
      </c>
      <c r="G1559" s="12" t="s">
        <v>92</v>
      </c>
      <c r="H1559" s="12" t="s">
        <v>4135</v>
      </c>
      <c r="I1559" s="12" t="s">
        <v>588</v>
      </c>
      <c r="J1559" s="10" t="s">
        <v>139</v>
      </c>
      <c r="K1559" s="13" t="s">
        <v>31367</v>
      </c>
      <c r="L1559" s="13" t="s">
        <v>1</v>
      </c>
      <c r="M1559" s="14">
        <v>200</v>
      </c>
      <c r="N1559" s="14">
        <v>200</v>
      </c>
      <c r="O1559" s="14">
        <v>200</v>
      </c>
      <c r="P1559" s="10" t="s">
        <v>362</v>
      </c>
      <c r="Q1559" s="12" t="s">
        <v>363</v>
      </c>
      <c r="R1559" s="12" t="s">
        <v>364</v>
      </c>
      <c r="S1559" s="12">
        <v>6</v>
      </c>
      <c r="T1559" s="12">
        <v>2027</v>
      </c>
      <c r="U1559" s="12" t="s">
        <v>29099</v>
      </c>
      <c r="V1559" s="15">
        <v>28.701650000000001</v>
      </c>
      <c r="W1559" s="15">
        <v>-98.443399999999997</v>
      </c>
    </row>
    <row r="1560" spans="1:23" x14ac:dyDescent="0.3">
      <c r="A1560" s="9">
        <v>65104</v>
      </c>
      <c r="B1560" s="10" t="s">
        <v>31368</v>
      </c>
      <c r="C1560" s="9">
        <v>65935</v>
      </c>
      <c r="D1560" s="10" t="s">
        <v>31369</v>
      </c>
      <c r="E1560" s="11" t="s">
        <v>37</v>
      </c>
      <c r="F1560" s="11" t="s">
        <v>37</v>
      </c>
      <c r="G1560" s="12" t="s">
        <v>1387</v>
      </c>
      <c r="H1560" s="12" t="s">
        <v>1418</v>
      </c>
      <c r="I1560" s="12" t="s">
        <v>134</v>
      </c>
      <c r="J1560" s="10" t="s">
        <v>139</v>
      </c>
      <c r="K1560" s="13" t="s">
        <v>244</v>
      </c>
      <c r="L1560" s="13" t="s">
        <v>1</v>
      </c>
      <c r="M1560" s="14">
        <v>225</v>
      </c>
      <c r="N1560" s="14">
        <v>225</v>
      </c>
      <c r="O1560" s="14">
        <v>225</v>
      </c>
      <c r="P1560" s="10" t="s">
        <v>362</v>
      </c>
      <c r="Q1560" s="12" t="s">
        <v>363</v>
      </c>
      <c r="R1560" s="12" t="s">
        <v>364</v>
      </c>
      <c r="S1560" s="12">
        <v>6</v>
      </c>
      <c r="T1560" s="12">
        <v>2027</v>
      </c>
      <c r="U1560" s="12" t="s">
        <v>28870</v>
      </c>
      <c r="V1560" s="15">
        <v>39.83182</v>
      </c>
      <c r="W1560" s="15">
        <v>-87.42895</v>
      </c>
    </row>
    <row r="1561" spans="1:23" x14ac:dyDescent="0.3">
      <c r="A1561" s="9">
        <v>65777</v>
      </c>
      <c r="B1561" s="10" t="s">
        <v>27358</v>
      </c>
      <c r="C1561" s="9">
        <v>66850</v>
      </c>
      <c r="D1561" s="10" t="s">
        <v>31370</v>
      </c>
      <c r="E1561" s="11" t="s">
        <v>37</v>
      </c>
      <c r="F1561" s="11" t="s">
        <v>37</v>
      </c>
      <c r="G1561" s="12" t="s">
        <v>3209</v>
      </c>
      <c r="H1561" s="12" t="s">
        <v>461</v>
      </c>
      <c r="I1561" s="12" t="s">
        <v>168</v>
      </c>
      <c r="J1561" s="10" t="s">
        <v>139</v>
      </c>
      <c r="K1561" s="13" t="s">
        <v>14187</v>
      </c>
      <c r="L1561" s="13" t="s">
        <v>1</v>
      </c>
      <c r="M1561" s="14">
        <v>34.200000000000003</v>
      </c>
      <c r="N1561" s="14">
        <v>34.200000000000003</v>
      </c>
      <c r="O1561" s="14">
        <v>34.200000000000003</v>
      </c>
      <c r="P1561" s="10" t="s">
        <v>362</v>
      </c>
      <c r="Q1561" s="12" t="s">
        <v>363</v>
      </c>
      <c r="R1561" s="12" t="s">
        <v>364</v>
      </c>
      <c r="S1561" s="12">
        <v>6</v>
      </c>
      <c r="T1561" s="12">
        <v>2027</v>
      </c>
      <c r="U1561" s="12" t="s">
        <v>29099</v>
      </c>
      <c r="V1561" s="15">
        <v>40.086624999999998</v>
      </c>
      <c r="W1561" s="15">
        <v>-77.66283</v>
      </c>
    </row>
    <row r="1562" spans="1:23" x14ac:dyDescent="0.3">
      <c r="A1562" s="9">
        <v>66100</v>
      </c>
      <c r="B1562" s="10" t="s">
        <v>13069</v>
      </c>
      <c r="C1562" s="9">
        <v>67220</v>
      </c>
      <c r="D1562" s="10" t="s">
        <v>31371</v>
      </c>
      <c r="E1562" s="11" t="s">
        <v>37</v>
      </c>
      <c r="F1562" s="11" t="s">
        <v>37</v>
      </c>
      <c r="G1562" s="12" t="s">
        <v>238</v>
      </c>
      <c r="H1562" s="12" t="s">
        <v>2870</v>
      </c>
      <c r="I1562" s="12" t="s">
        <v>240</v>
      </c>
      <c r="J1562" s="10" t="s">
        <v>139</v>
      </c>
      <c r="K1562" s="13" t="s">
        <v>31372</v>
      </c>
      <c r="L1562" s="13" t="s">
        <v>1</v>
      </c>
      <c r="M1562" s="14">
        <v>60</v>
      </c>
      <c r="N1562" s="14">
        <v>60</v>
      </c>
      <c r="O1562" s="14">
        <v>60</v>
      </c>
      <c r="P1562" s="10" t="s">
        <v>362</v>
      </c>
      <c r="Q1562" s="12" t="s">
        <v>363</v>
      </c>
      <c r="R1562" s="12" t="s">
        <v>364</v>
      </c>
      <c r="S1562" s="12">
        <v>6</v>
      </c>
      <c r="T1562" s="12">
        <v>2027</v>
      </c>
      <c r="U1562" s="12" t="s">
        <v>28870</v>
      </c>
      <c r="V1562" s="15">
        <v>43.112180000000002</v>
      </c>
      <c r="W1562" s="15">
        <v>-75.113110000000006</v>
      </c>
    </row>
    <row r="1563" spans="1:23" x14ac:dyDescent="0.3">
      <c r="A1563" s="9">
        <v>66100</v>
      </c>
      <c r="B1563" s="10" t="s">
        <v>13069</v>
      </c>
      <c r="C1563" s="9">
        <v>67221</v>
      </c>
      <c r="D1563" s="10" t="s">
        <v>31373</v>
      </c>
      <c r="E1563" s="11" t="s">
        <v>37</v>
      </c>
      <c r="F1563" s="11" t="s">
        <v>37</v>
      </c>
      <c r="G1563" s="12" t="s">
        <v>238</v>
      </c>
      <c r="H1563" s="12" t="s">
        <v>1131</v>
      </c>
      <c r="I1563" s="12" t="s">
        <v>240</v>
      </c>
      <c r="J1563" s="10" t="s">
        <v>139</v>
      </c>
      <c r="K1563" s="13" t="s">
        <v>31374</v>
      </c>
      <c r="L1563" s="13" t="s">
        <v>1</v>
      </c>
      <c r="M1563" s="14">
        <v>40</v>
      </c>
      <c r="N1563" s="14">
        <v>40</v>
      </c>
      <c r="O1563" s="14">
        <v>40</v>
      </c>
      <c r="P1563" s="10" t="s">
        <v>362</v>
      </c>
      <c r="Q1563" s="12" t="s">
        <v>363</v>
      </c>
      <c r="R1563" s="12" t="s">
        <v>364</v>
      </c>
      <c r="S1563" s="12">
        <v>6</v>
      </c>
      <c r="T1563" s="12">
        <v>2027</v>
      </c>
      <c r="U1563" s="12" t="s">
        <v>28870</v>
      </c>
      <c r="V1563" s="15">
        <v>43.113678</v>
      </c>
      <c r="W1563" s="15">
        <v>-74.24503</v>
      </c>
    </row>
    <row r="1564" spans="1:23" x14ac:dyDescent="0.3">
      <c r="A1564" s="9">
        <v>66318</v>
      </c>
      <c r="B1564" s="10" t="s">
        <v>31375</v>
      </c>
      <c r="C1564" s="9">
        <v>67676</v>
      </c>
      <c r="D1564" s="10" t="s">
        <v>31376</v>
      </c>
      <c r="E1564" s="11" t="s">
        <v>37</v>
      </c>
      <c r="F1564" s="11" t="s">
        <v>37</v>
      </c>
      <c r="G1564" s="12" t="s">
        <v>80</v>
      </c>
      <c r="H1564" s="12" t="s">
        <v>522</v>
      </c>
      <c r="I1564" s="12" t="s">
        <v>138</v>
      </c>
      <c r="J1564" s="10" t="s">
        <v>139</v>
      </c>
      <c r="K1564" s="13" t="s">
        <v>11017</v>
      </c>
      <c r="L1564" s="13" t="s">
        <v>1</v>
      </c>
      <c r="M1564" s="14">
        <v>75</v>
      </c>
      <c r="N1564" s="14">
        <v>75</v>
      </c>
      <c r="O1564" s="14">
        <v>75</v>
      </c>
      <c r="P1564" s="10" t="s">
        <v>362</v>
      </c>
      <c r="Q1564" s="12" t="s">
        <v>363</v>
      </c>
      <c r="R1564" s="12" t="s">
        <v>364</v>
      </c>
      <c r="S1564" s="12">
        <v>6</v>
      </c>
      <c r="T1564" s="12">
        <v>2027</v>
      </c>
      <c r="U1564" s="12" t="s">
        <v>28870</v>
      </c>
      <c r="V1564" s="15">
        <v>36.911893999999997</v>
      </c>
      <c r="W1564" s="15">
        <v>-120.81010000000001</v>
      </c>
    </row>
    <row r="1565" spans="1:23" x14ac:dyDescent="0.3">
      <c r="A1565" s="9">
        <v>66318</v>
      </c>
      <c r="B1565" s="10" t="s">
        <v>31375</v>
      </c>
      <c r="C1565" s="9">
        <v>67676</v>
      </c>
      <c r="D1565" s="10" t="s">
        <v>31376</v>
      </c>
      <c r="E1565" s="11" t="s">
        <v>37</v>
      </c>
      <c r="F1565" s="11" t="s">
        <v>37</v>
      </c>
      <c r="G1565" s="12" t="s">
        <v>80</v>
      </c>
      <c r="H1565" s="12" t="s">
        <v>522</v>
      </c>
      <c r="I1565" s="12" t="s">
        <v>138</v>
      </c>
      <c r="J1565" s="10" t="s">
        <v>139</v>
      </c>
      <c r="K1565" s="13" t="s">
        <v>11018</v>
      </c>
      <c r="L1565" s="13" t="s">
        <v>1</v>
      </c>
      <c r="M1565" s="14">
        <v>75</v>
      </c>
      <c r="N1565" s="14">
        <v>75</v>
      </c>
      <c r="O1565" s="14">
        <v>75</v>
      </c>
      <c r="P1565" s="10" t="s">
        <v>358</v>
      </c>
      <c r="Q1565" s="12" t="s">
        <v>359</v>
      </c>
      <c r="R1565" s="12" t="s">
        <v>360</v>
      </c>
      <c r="S1565" s="12">
        <v>6</v>
      </c>
      <c r="T1565" s="12">
        <v>2027</v>
      </c>
      <c r="U1565" s="12" t="s">
        <v>28870</v>
      </c>
      <c r="V1565" s="15">
        <v>36.911893999999997</v>
      </c>
      <c r="W1565" s="15">
        <v>-120.81010000000001</v>
      </c>
    </row>
    <row r="1566" spans="1:23" x14ac:dyDescent="0.3">
      <c r="A1566" s="9">
        <v>66369</v>
      </c>
      <c r="B1566" s="10" t="s">
        <v>31339</v>
      </c>
      <c r="C1566" s="9">
        <v>67767</v>
      </c>
      <c r="D1566" s="10" t="s">
        <v>31377</v>
      </c>
      <c r="E1566" s="11" t="s">
        <v>37</v>
      </c>
      <c r="F1566" s="11" t="s">
        <v>37</v>
      </c>
      <c r="G1566" s="12" t="s">
        <v>92</v>
      </c>
      <c r="H1566" s="12" t="s">
        <v>31378</v>
      </c>
      <c r="I1566" s="12" t="s">
        <v>588</v>
      </c>
      <c r="J1566" s="10" t="s">
        <v>139</v>
      </c>
      <c r="K1566" s="13" t="s">
        <v>31379</v>
      </c>
      <c r="L1566" s="13" t="s">
        <v>1</v>
      </c>
      <c r="M1566" s="14">
        <v>225.1</v>
      </c>
      <c r="N1566" s="14">
        <v>225.1</v>
      </c>
      <c r="O1566" s="14">
        <v>225.1</v>
      </c>
      <c r="P1566" s="10" t="s">
        <v>358</v>
      </c>
      <c r="Q1566" s="12" t="s">
        <v>359</v>
      </c>
      <c r="R1566" s="12" t="s">
        <v>360</v>
      </c>
      <c r="S1566" s="12">
        <v>6</v>
      </c>
      <c r="T1566" s="12">
        <v>2027</v>
      </c>
      <c r="U1566" s="12" t="s">
        <v>28870</v>
      </c>
      <c r="V1566" s="15">
        <v>28.955627</v>
      </c>
      <c r="W1566" s="15">
        <v>-99.723179999999999</v>
      </c>
    </row>
    <row r="1567" spans="1:23" x14ac:dyDescent="0.3">
      <c r="A1567" s="9">
        <v>66380</v>
      </c>
      <c r="B1567" s="10" t="s">
        <v>31380</v>
      </c>
      <c r="C1567" s="9">
        <v>67782</v>
      </c>
      <c r="D1567" s="10" t="s">
        <v>31381</v>
      </c>
      <c r="E1567" s="11" t="s">
        <v>37</v>
      </c>
      <c r="F1567" s="11" t="s">
        <v>37</v>
      </c>
      <c r="G1567" s="12" t="s">
        <v>92</v>
      </c>
      <c r="H1567" s="12" t="s">
        <v>3516</v>
      </c>
      <c r="I1567" s="12" t="s">
        <v>588</v>
      </c>
      <c r="J1567" s="10" t="s">
        <v>139</v>
      </c>
      <c r="K1567" s="13" t="s">
        <v>31382</v>
      </c>
      <c r="L1567" s="13" t="s">
        <v>1</v>
      </c>
      <c r="M1567" s="14">
        <v>84</v>
      </c>
      <c r="N1567" s="14">
        <v>84</v>
      </c>
      <c r="O1567" s="14">
        <v>84</v>
      </c>
      <c r="P1567" s="10" t="s">
        <v>358</v>
      </c>
      <c r="Q1567" s="12" t="s">
        <v>359</v>
      </c>
      <c r="R1567" s="12" t="s">
        <v>360</v>
      </c>
      <c r="S1567" s="12">
        <v>6</v>
      </c>
      <c r="T1567" s="12">
        <v>2027</v>
      </c>
      <c r="U1567" s="12" t="s">
        <v>29099</v>
      </c>
      <c r="V1567" s="15">
        <v>30.784886</v>
      </c>
      <c r="W1567" s="15">
        <v>-98.202169999999995</v>
      </c>
    </row>
    <row r="1568" spans="1:23" x14ac:dyDescent="0.3">
      <c r="A1568" s="9">
        <v>66380</v>
      </c>
      <c r="B1568" s="10" t="s">
        <v>31380</v>
      </c>
      <c r="C1568" s="9">
        <v>67782</v>
      </c>
      <c r="D1568" s="10" t="s">
        <v>31381</v>
      </c>
      <c r="E1568" s="11" t="s">
        <v>37</v>
      </c>
      <c r="F1568" s="11" t="s">
        <v>37</v>
      </c>
      <c r="G1568" s="12" t="s">
        <v>92</v>
      </c>
      <c r="H1568" s="12" t="s">
        <v>3516</v>
      </c>
      <c r="I1568" s="12" t="s">
        <v>588</v>
      </c>
      <c r="J1568" s="10" t="s">
        <v>139</v>
      </c>
      <c r="K1568" s="13" t="s">
        <v>31383</v>
      </c>
      <c r="L1568" s="13" t="s">
        <v>1</v>
      </c>
      <c r="M1568" s="14">
        <v>84</v>
      </c>
      <c r="N1568" s="14">
        <v>84</v>
      </c>
      <c r="O1568" s="14">
        <v>84</v>
      </c>
      <c r="P1568" s="10" t="s">
        <v>362</v>
      </c>
      <c r="Q1568" s="12" t="s">
        <v>363</v>
      </c>
      <c r="R1568" s="12" t="s">
        <v>364</v>
      </c>
      <c r="S1568" s="12">
        <v>6</v>
      </c>
      <c r="T1568" s="12">
        <v>2027</v>
      </c>
      <c r="U1568" s="12" t="s">
        <v>29099</v>
      </c>
      <c r="V1568" s="15">
        <v>30.784886</v>
      </c>
      <c r="W1568" s="15">
        <v>-98.202169999999995</v>
      </c>
    </row>
    <row r="1569" spans="1:23" x14ac:dyDescent="0.3">
      <c r="A1569" s="9">
        <v>64904</v>
      </c>
      <c r="B1569" s="10" t="s">
        <v>25442</v>
      </c>
      <c r="C1569" s="9">
        <v>68040</v>
      </c>
      <c r="D1569" s="10" t="s">
        <v>31384</v>
      </c>
      <c r="E1569" s="11" t="s">
        <v>37</v>
      </c>
      <c r="F1569" s="11" t="s">
        <v>37</v>
      </c>
      <c r="G1569" s="12" t="s">
        <v>3626</v>
      </c>
      <c r="H1569" s="12" t="s">
        <v>7177</v>
      </c>
      <c r="I1569" s="12" t="s">
        <v>168</v>
      </c>
      <c r="J1569" s="10" t="s">
        <v>139</v>
      </c>
      <c r="K1569" s="13" t="s">
        <v>31385</v>
      </c>
      <c r="L1569" s="13" t="s">
        <v>1</v>
      </c>
      <c r="M1569" s="14">
        <v>208.2</v>
      </c>
      <c r="N1569" s="14">
        <v>208.2</v>
      </c>
      <c r="O1569" s="14">
        <v>208.2</v>
      </c>
      <c r="P1569" s="10" t="s">
        <v>362</v>
      </c>
      <c r="Q1569" s="12" t="s">
        <v>363</v>
      </c>
      <c r="R1569" s="12" t="s">
        <v>364</v>
      </c>
      <c r="S1569" s="12">
        <v>6</v>
      </c>
      <c r="T1569" s="12">
        <v>2027</v>
      </c>
      <c r="U1569" s="12" t="s">
        <v>28870</v>
      </c>
      <c r="V1569" s="15">
        <v>37.017425000000003</v>
      </c>
      <c r="W1569" s="15">
        <v>-76.743989999999997</v>
      </c>
    </row>
    <row r="1570" spans="1:23" x14ac:dyDescent="0.3">
      <c r="A1570" s="9">
        <v>66616</v>
      </c>
      <c r="B1570" s="10" t="s">
        <v>31386</v>
      </c>
      <c r="C1570" s="9">
        <v>68153</v>
      </c>
      <c r="D1570" s="10" t="s">
        <v>31387</v>
      </c>
      <c r="E1570" s="11" t="s">
        <v>37</v>
      </c>
      <c r="F1570" s="11" t="s">
        <v>37</v>
      </c>
      <c r="G1570" s="12" t="s">
        <v>409</v>
      </c>
      <c r="H1570" s="12" t="s">
        <v>2145</v>
      </c>
      <c r="I1570" s="12" t="s">
        <v>411</v>
      </c>
      <c r="J1570" s="10" t="s">
        <v>139</v>
      </c>
      <c r="K1570" s="13" t="s">
        <v>9820</v>
      </c>
      <c r="L1570" s="13" t="s">
        <v>1</v>
      </c>
      <c r="M1570" s="14">
        <v>198</v>
      </c>
      <c r="N1570" s="14">
        <v>198</v>
      </c>
      <c r="O1570" s="14">
        <v>198</v>
      </c>
      <c r="P1570" s="10" t="s">
        <v>358</v>
      </c>
      <c r="Q1570" s="12" t="s">
        <v>359</v>
      </c>
      <c r="R1570" s="12" t="s">
        <v>360</v>
      </c>
      <c r="S1570" s="12">
        <v>6</v>
      </c>
      <c r="T1570" s="12">
        <v>2027</v>
      </c>
      <c r="U1570" s="12" t="s">
        <v>29099</v>
      </c>
      <c r="V1570" s="15">
        <v>37.978900000000003</v>
      </c>
      <c r="W1570" s="15">
        <v>-112.7761</v>
      </c>
    </row>
    <row r="1571" spans="1:23" x14ac:dyDescent="0.3">
      <c r="A1571" s="9">
        <v>66616</v>
      </c>
      <c r="B1571" s="10" t="s">
        <v>31386</v>
      </c>
      <c r="C1571" s="9">
        <v>68153</v>
      </c>
      <c r="D1571" s="10" t="s">
        <v>31387</v>
      </c>
      <c r="E1571" s="11" t="s">
        <v>37</v>
      </c>
      <c r="F1571" s="11" t="s">
        <v>37</v>
      </c>
      <c r="G1571" s="12" t="s">
        <v>409</v>
      </c>
      <c r="H1571" s="12" t="s">
        <v>2145</v>
      </c>
      <c r="I1571" s="12" t="s">
        <v>411</v>
      </c>
      <c r="J1571" s="10" t="s">
        <v>139</v>
      </c>
      <c r="K1571" s="13" t="s">
        <v>4232</v>
      </c>
      <c r="L1571" s="13" t="s">
        <v>1</v>
      </c>
      <c r="M1571" s="14">
        <v>99</v>
      </c>
      <c r="N1571" s="14">
        <v>99</v>
      </c>
      <c r="O1571" s="14">
        <v>99</v>
      </c>
      <c r="P1571" s="10" t="s">
        <v>362</v>
      </c>
      <c r="Q1571" s="12" t="s">
        <v>363</v>
      </c>
      <c r="R1571" s="12" t="s">
        <v>364</v>
      </c>
      <c r="S1571" s="12">
        <v>6</v>
      </c>
      <c r="T1571" s="12">
        <v>2027</v>
      </c>
      <c r="U1571" s="12" t="s">
        <v>29099</v>
      </c>
      <c r="V1571" s="15">
        <v>37.978900000000003</v>
      </c>
      <c r="W1571" s="15">
        <v>-112.7761</v>
      </c>
    </row>
    <row r="1572" spans="1:23" x14ac:dyDescent="0.3">
      <c r="A1572" s="9">
        <v>66606</v>
      </c>
      <c r="B1572" s="10" t="s">
        <v>31388</v>
      </c>
      <c r="C1572" s="9">
        <v>68179</v>
      </c>
      <c r="D1572" s="10" t="s">
        <v>31389</v>
      </c>
      <c r="E1572" s="11" t="s">
        <v>37</v>
      </c>
      <c r="F1572" s="11" t="s">
        <v>37</v>
      </c>
      <c r="G1572" s="12" t="s">
        <v>1387</v>
      </c>
      <c r="H1572" s="12" t="s">
        <v>645</v>
      </c>
      <c r="I1572" s="12" t="s">
        <v>134</v>
      </c>
      <c r="J1572" s="10" t="s">
        <v>139</v>
      </c>
      <c r="K1572" s="13" t="s">
        <v>31390</v>
      </c>
      <c r="L1572" s="13" t="s">
        <v>1</v>
      </c>
      <c r="M1572" s="14">
        <v>200.2</v>
      </c>
      <c r="N1572" s="14">
        <v>200.2</v>
      </c>
      <c r="O1572" s="14">
        <v>200.2</v>
      </c>
      <c r="P1572" s="10" t="s">
        <v>52</v>
      </c>
      <c r="Q1572" s="12" t="s">
        <v>53</v>
      </c>
      <c r="R1572" s="12" t="s">
        <v>54</v>
      </c>
      <c r="S1572" s="12">
        <v>6</v>
      </c>
      <c r="T1572" s="12">
        <v>2027</v>
      </c>
      <c r="U1572" s="12" t="s">
        <v>28896</v>
      </c>
      <c r="V1572" s="15">
        <v>40.519675999999997</v>
      </c>
      <c r="W1572" s="15">
        <v>-87.150390000000002</v>
      </c>
    </row>
    <row r="1573" spans="1:23" x14ac:dyDescent="0.3">
      <c r="A1573" s="9">
        <v>56769</v>
      </c>
      <c r="B1573" s="10" t="s">
        <v>8696</v>
      </c>
      <c r="C1573" s="9">
        <v>61511</v>
      </c>
      <c r="D1573" s="10" t="s">
        <v>31391</v>
      </c>
      <c r="E1573" s="11" t="s">
        <v>37</v>
      </c>
      <c r="F1573" s="11" t="s">
        <v>37</v>
      </c>
      <c r="G1573" s="12" t="s">
        <v>177</v>
      </c>
      <c r="H1573" s="12" t="s">
        <v>2625</v>
      </c>
      <c r="I1573" s="12" t="s">
        <v>179</v>
      </c>
      <c r="J1573" s="10" t="s">
        <v>139</v>
      </c>
      <c r="K1573" s="13" t="s">
        <v>31392</v>
      </c>
      <c r="L1573" s="13" t="s">
        <v>1</v>
      </c>
      <c r="M1573" s="14">
        <v>75</v>
      </c>
      <c r="N1573" s="14">
        <v>75</v>
      </c>
      <c r="O1573" s="14">
        <v>75</v>
      </c>
      <c r="P1573" s="10" t="s">
        <v>52</v>
      </c>
      <c r="Q1573" s="12" t="s">
        <v>53</v>
      </c>
      <c r="R1573" s="12" t="s">
        <v>54</v>
      </c>
      <c r="S1573" s="12">
        <v>7</v>
      </c>
      <c r="T1573" s="12">
        <v>2027</v>
      </c>
      <c r="U1573" s="12" t="s">
        <v>29099</v>
      </c>
      <c r="V1573" s="15">
        <v>41.886000000000003</v>
      </c>
      <c r="W1573" s="15">
        <v>-96.344999999999999</v>
      </c>
    </row>
    <row r="1574" spans="1:23" x14ac:dyDescent="0.3">
      <c r="A1574" s="9">
        <v>61166</v>
      </c>
      <c r="B1574" s="10" t="s">
        <v>31393</v>
      </c>
      <c r="C1574" s="9">
        <v>61592</v>
      </c>
      <c r="D1574" s="10" t="s">
        <v>31394</v>
      </c>
      <c r="E1574" s="11" t="s">
        <v>37</v>
      </c>
      <c r="F1574" s="11" t="s">
        <v>37</v>
      </c>
      <c r="G1574" s="12" t="s">
        <v>238</v>
      </c>
      <c r="H1574" s="12" t="s">
        <v>1316</v>
      </c>
      <c r="I1574" s="12" t="s">
        <v>240</v>
      </c>
      <c r="J1574" s="10" t="s">
        <v>139</v>
      </c>
      <c r="K1574" s="13" t="s">
        <v>51</v>
      </c>
      <c r="L1574" s="13" t="s">
        <v>1</v>
      </c>
      <c r="M1574" s="14">
        <v>2.4</v>
      </c>
      <c r="N1574" s="14">
        <v>2.4</v>
      </c>
      <c r="O1574" s="14">
        <v>2.4</v>
      </c>
      <c r="P1574" s="10" t="s">
        <v>52</v>
      </c>
      <c r="Q1574" s="12" t="s">
        <v>53</v>
      </c>
      <c r="R1574" s="12" t="s">
        <v>54</v>
      </c>
      <c r="S1574" s="12">
        <v>7</v>
      </c>
      <c r="T1574" s="12">
        <v>2027</v>
      </c>
      <c r="U1574" s="12" t="s">
        <v>28578</v>
      </c>
      <c r="V1574" s="15">
        <v>42.967145000000002</v>
      </c>
      <c r="W1574" s="15">
        <v>-75.755920000000003</v>
      </c>
    </row>
    <row r="1575" spans="1:23" x14ac:dyDescent="0.3">
      <c r="A1575" s="9">
        <v>61166</v>
      </c>
      <c r="B1575" s="10" t="s">
        <v>31393</v>
      </c>
      <c r="C1575" s="9">
        <v>61592</v>
      </c>
      <c r="D1575" s="10" t="s">
        <v>31394</v>
      </c>
      <c r="E1575" s="11" t="s">
        <v>37</v>
      </c>
      <c r="F1575" s="11" t="s">
        <v>37</v>
      </c>
      <c r="G1575" s="12" t="s">
        <v>238</v>
      </c>
      <c r="H1575" s="12" t="s">
        <v>1316</v>
      </c>
      <c r="I1575" s="12" t="s">
        <v>240</v>
      </c>
      <c r="J1575" s="10" t="s">
        <v>139</v>
      </c>
      <c r="K1575" s="13" t="s">
        <v>56</v>
      </c>
      <c r="L1575" s="13" t="s">
        <v>1</v>
      </c>
      <c r="M1575" s="14">
        <v>2.4</v>
      </c>
      <c r="N1575" s="14">
        <v>2.4</v>
      </c>
      <c r="O1575" s="14">
        <v>2.4</v>
      </c>
      <c r="P1575" s="10" t="s">
        <v>52</v>
      </c>
      <c r="Q1575" s="12" t="s">
        <v>53</v>
      </c>
      <c r="R1575" s="12" t="s">
        <v>54</v>
      </c>
      <c r="S1575" s="12">
        <v>7</v>
      </c>
      <c r="T1575" s="12">
        <v>2027</v>
      </c>
      <c r="U1575" s="12" t="s">
        <v>28578</v>
      </c>
      <c r="V1575" s="15">
        <v>42.967145000000002</v>
      </c>
      <c r="W1575" s="15">
        <v>-75.755920000000003</v>
      </c>
    </row>
    <row r="1576" spans="1:23" x14ac:dyDescent="0.3">
      <c r="A1576" s="9">
        <v>61166</v>
      </c>
      <c r="B1576" s="10" t="s">
        <v>31393</v>
      </c>
      <c r="C1576" s="9">
        <v>61592</v>
      </c>
      <c r="D1576" s="10" t="s">
        <v>31394</v>
      </c>
      <c r="E1576" s="11" t="s">
        <v>37</v>
      </c>
      <c r="F1576" s="11" t="s">
        <v>37</v>
      </c>
      <c r="G1576" s="12" t="s">
        <v>238</v>
      </c>
      <c r="H1576" s="12" t="s">
        <v>1316</v>
      </c>
      <c r="I1576" s="12" t="s">
        <v>240</v>
      </c>
      <c r="J1576" s="10" t="s">
        <v>139</v>
      </c>
      <c r="K1576" s="13" t="s">
        <v>16774</v>
      </c>
      <c r="L1576" s="13" t="s">
        <v>1</v>
      </c>
      <c r="M1576" s="14">
        <v>2.4</v>
      </c>
      <c r="N1576" s="14">
        <v>2.4</v>
      </c>
      <c r="O1576" s="14">
        <v>2.4</v>
      </c>
      <c r="P1576" s="10" t="s">
        <v>52</v>
      </c>
      <c r="Q1576" s="12" t="s">
        <v>53</v>
      </c>
      <c r="R1576" s="12" t="s">
        <v>54</v>
      </c>
      <c r="S1576" s="12">
        <v>7</v>
      </c>
      <c r="T1576" s="12">
        <v>2027</v>
      </c>
      <c r="U1576" s="12" t="s">
        <v>28578</v>
      </c>
      <c r="V1576" s="15">
        <v>42.967145000000002</v>
      </c>
      <c r="W1576" s="15">
        <v>-75.755920000000003</v>
      </c>
    </row>
    <row r="1577" spans="1:23" x14ac:dyDescent="0.3">
      <c r="A1577" s="9">
        <v>61166</v>
      </c>
      <c r="B1577" s="10" t="s">
        <v>31393</v>
      </c>
      <c r="C1577" s="9">
        <v>61592</v>
      </c>
      <c r="D1577" s="10" t="s">
        <v>31394</v>
      </c>
      <c r="E1577" s="11" t="s">
        <v>37</v>
      </c>
      <c r="F1577" s="11" t="s">
        <v>37</v>
      </c>
      <c r="G1577" s="12" t="s">
        <v>238</v>
      </c>
      <c r="H1577" s="12" t="s">
        <v>1316</v>
      </c>
      <c r="I1577" s="12" t="s">
        <v>240</v>
      </c>
      <c r="J1577" s="10" t="s">
        <v>139</v>
      </c>
      <c r="K1577" s="13" t="s">
        <v>31395</v>
      </c>
      <c r="L1577" s="13" t="s">
        <v>1</v>
      </c>
      <c r="M1577" s="14">
        <v>2.4</v>
      </c>
      <c r="N1577" s="14">
        <v>2.4</v>
      </c>
      <c r="O1577" s="14">
        <v>2.4</v>
      </c>
      <c r="P1577" s="10" t="s">
        <v>52</v>
      </c>
      <c r="Q1577" s="12" t="s">
        <v>53</v>
      </c>
      <c r="R1577" s="12" t="s">
        <v>54</v>
      </c>
      <c r="S1577" s="12">
        <v>7</v>
      </c>
      <c r="T1577" s="12">
        <v>2027</v>
      </c>
      <c r="U1577" s="12" t="s">
        <v>28578</v>
      </c>
      <c r="V1577" s="15">
        <v>42.967145000000002</v>
      </c>
      <c r="W1577" s="15">
        <v>-75.755920000000003</v>
      </c>
    </row>
    <row r="1578" spans="1:23" x14ac:dyDescent="0.3">
      <c r="A1578" s="9">
        <v>61166</v>
      </c>
      <c r="B1578" s="10" t="s">
        <v>31393</v>
      </c>
      <c r="C1578" s="9">
        <v>61592</v>
      </c>
      <c r="D1578" s="10" t="s">
        <v>31394</v>
      </c>
      <c r="E1578" s="11" t="s">
        <v>37</v>
      </c>
      <c r="F1578" s="11" t="s">
        <v>37</v>
      </c>
      <c r="G1578" s="12" t="s">
        <v>238</v>
      </c>
      <c r="H1578" s="12" t="s">
        <v>1316</v>
      </c>
      <c r="I1578" s="12" t="s">
        <v>240</v>
      </c>
      <c r="J1578" s="10" t="s">
        <v>139</v>
      </c>
      <c r="K1578" s="13" t="s">
        <v>31396</v>
      </c>
      <c r="L1578" s="13" t="s">
        <v>1</v>
      </c>
      <c r="M1578" s="14">
        <v>2.4</v>
      </c>
      <c r="N1578" s="14">
        <v>2.4</v>
      </c>
      <c r="O1578" s="14">
        <v>2.4</v>
      </c>
      <c r="P1578" s="10" t="s">
        <v>52</v>
      </c>
      <c r="Q1578" s="12" t="s">
        <v>53</v>
      </c>
      <c r="R1578" s="12" t="s">
        <v>54</v>
      </c>
      <c r="S1578" s="12">
        <v>7</v>
      </c>
      <c r="T1578" s="12">
        <v>2027</v>
      </c>
      <c r="U1578" s="12" t="s">
        <v>28578</v>
      </c>
      <c r="V1578" s="15">
        <v>42.967145000000002</v>
      </c>
      <c r="W1578" s="15">
        <v>-75.755920000000003</v>
      </c>
    </row>
    <row r="1579" spans="1:23" x14ac:dyDescent="0.3">
      <c r="A1579" s="9">
        <v>62936</v>
      </c>
      <c r="B1579" s="10" t="s">
        <v>31099</v>
      </c>
      <c r="C1579" s="9">
        <v>63202</v>
      </c>
      <c r="D1579" s="10" t="s">
        <v>31100</v>
      </c>
      <c r="E1579" s="11" t="s">
        <v>37</v>
      </c>
      <c r="F1579" s="11" t="s">
        <v>37</v>
      </c>
      <c r="G1579" s="12" t="s">
        <v>92</v>
      </c>
      <c r="H1579" s="12" t="s">
        <v>12262</v>
      </c>
      <c r="I1579" s="12" t="s">
        <v>588</v>
      </c>
      <c r="J1579" s="10" t="s">
        <v>139</v>
      </c>
      <c r="K1579" s="13" t="s">
        <v>31397</v>
      </c>
      <c r="L1579" s="13" t="s">
        <v>1</v>
      </c>
      <c r="M1579" s="14">
        <v>50</v>
      </c>
      <c r="N1579" s="14">
        <v>50</v>
      </c>
      <c r="O1579" s="14">
        <v>50</v>
      </c>
      <c r="P1579" s="10" t="s">
        <v>358</v>
      </c>
      <c r="Q1579" s="12" t="s">
        <v>359</v>
      </c>
      <c r="R1579" s="12" t="s">
        <v>360</v>
      </c>
      <c r="S1579" s="12">
        <v>7</v>
      </c>
      <c r="T1579" s="12">
        <v>2027</v>
      </c>
      <c r="U1579" s="12" t="s">
        <v>29099</v>
      </c>
      <c r="V1579" s="15">
        <v>32.951999999999998</v>
      </c>
      <c r="W1579" s="15">
        <v>-101.73699999999999</v>
      </c>
    </row>
    <row r="1580" spans="1:23" x14ac:dyDescent="0.3">
      <c r="A1580" s="9">
        <v>64265</v>
      </c>
      <c r="B1580" s="10" t="s">
        <v>31398</v>
      </c>
      <c r="C1580" s="9">
        <v>64669</v>
      </c>
      <c r="D1580" s="10" t="s">
        <v>31398</v>
      </c>
      <c r="E1580" s="11" t="s">
        <v>37</v>
      </c>
      <c r="F1580" s="11" t="s">
        <v>37</v>
      </c>
      <c r="G1580" s="12" t="s">
        <v>409</v>
      </c>
      <c r="H1580" s="12" t="s">
        <v>4353</v>
      </c>
      <c r="I1580" s="12" t="s">
        <v>598</v>
      </c>
      <c r="J1580" s="10" t="s">
        <v>139</v>
      </c>
      <c r="K1580" s="13" t="s">
        <v>23532</v>
      </c>
      <c r="L1580" s="13" t="s">
        <v>1</v>
      </c>
      <c r="M1580" s="14">
        <v>324</v>
      </c>
      <c r="N1580" s="14">
        <v>324</v>
      </c>
      <c r="O1580" s="14">
        <v>324</v>
      </c>
      <c r="P1580" s="10" t="s">
        <v>362</v>
      </c>
      <c r="Q1580" s="12" t="s">
        <v>363</v>
      </c>
      <c r="R1580" s="12" t="s">
        <v>364</v>
      </c>
      <c r="S1580" s="12">
        <v>7</v>
      </c>
      <c r="T1580" s="12">
        <v>2027</v>
      </c>
      <c r="U1580" s="12" t="s">
        <v>28896</v>
      </c>
      <c r="V1580" s="15">
        <v>39.520130999999999</v>
      </c>
      <c r="W1580" s="15">
        <v>-112.6602</v>
      </c>
    </row>
    <row r="1581" spans="1:23" x14ac:dyDescent="0.3">
      <c r="A1581" s="9">
        <v>64726</v>
      </c>
      <c r="B1581" s="10" t="s">
        <v>24879</v>
      </c>
      <c r="C1581" s="9">
        <v>65399</v>
      </c>
      <c r="D1581" s="10" t="s">
        <v>24880</v>
      </c>
      <c r="E1581" s="11" t="s">
        <v>37</v>
      </c>
      <c r="F1581" s="11" t="s">
        <v>37</v>
      </c>
      <c r="G1581" s="12" t="s">
        <v>238</v>
      </c>
      <c r="H1581" s="12" t="s">
        <v>98</v>
      </c>
      <c r="I1581" s="12" t="s">
        <v>240</v>
      </c>
      <c r="J1581" s="10" t="s">
        <v>139</v>
      </c>
      <c r="K1581" s="13" t="s">
        <v>5730</v>
      </c>
      <c r="L1581" s="13" t="s">
        <v>1</v>
      </c>
      <c r="M1581" s="14">
        <v>0.5</v>
      </c>
      <c r="N1581" s="14">
        <v>0.5</v>
      </c>
      <c r="O1581" s="14">
        <v>0.5</v>
      </c>
      <c r="P1581" s="10" t="s">
        <v>62</v>
      </c>
      <c r="Q1581" s="12" t="s">
        <v>63</v>
      </c>
      <c r="R1581" s="12" t="s">
        <v>64</v>
      </c>
      <c r="S1581" s="12">
        <v>7</v>
      </c>
      <c r="T1581" s="12">
        <v>2027</v>
      </c>
      <c r="U1581" s="12" t="s">
        <v>28870</v>
      </c>
      <c r="V1581" s="15">
        <v>42.252974999999999</v>
      </c>
      <c r="W1581" s="15">
        <v>-73.897949999999994</v>
      </c>
    </row>
    <row r="1582" spans="1:23" x14ac:dyDescent="0.3">
      <c r="A1582" s="9">
        <v>65690</v>
      </c>
      <c r="B1582" s="10" t="s">
        <v>31399</v>
      </c>
      <c r="C1582" s="9">
        <v>66685</v>
      </c>
      <c r="D1582" s="10" t="s">
        <v>31400</v>
      </c>
      <c r="E1582" s="11" t="s">
        <v>37</v>
      </c>
      <c r="F1582" s="11" t="s">
        <v>37</v>
      </c>
      <c r="G1582" s="12" t="s">
        <v>80</v>
      </c>
      <c r="H1582" s="12" t="s">
        <v>4043</v>
      </c>
      <c r="I1582" s="12" t="s">
        <v>138</v>
      </c>
      <c r="J1582" s="10" t="s">
        <v>139</v>
      </c>
      <c r="K1582" s="13" t="s">
        <v>31401</v>
      </c>
      <c r="L1582" s="13" t="s">
        <v>1</v>
      </c>
      <c r="M1582" s="14">
        <v>200</v>
      </c>
      <c r="N1582" s="14">
        <v>200</v>
      </c>
      <c r="O1582" s="14">
        <v>200</v>
      </c>
      <c r="P1582" s="10" t="s">
        <v>283</v>
      </c>
      <c r="Q1582" s="12" t="s">
        <v>63</v>
      </c>
      <c r="R1582" s="12" t="s">
        <v>284</v>
      </c>
      <c r="S1582" s="12">
        <v>7</v>
      </c>
      <c r="T1582" s="12">
        <v>2027</v>
      </c>
      <c r="U1582" s="12" t="s">
        <v>28870</v>
      </c>
      <c r="V1582" s="15">
        <v>35.454196000000003</v>
      </c>
      <c r="W1582" s="15">
        <v>-120.86709999999999</v>
      </c>
    </row>
    <row r="1583" spans="1:23" x14ac:dyDescent="0.3">
      <c r="A1583" s="9">
        <v>65690</v>
      </c>
      <c r="B1583" s="10" t="s">
        <v>31399</v>
      </c>
      <c r="C1583" s="9">
        <v>66685</v>
      </c>
      <c r="D1583" s="10" t="s">
        <v>31400</v>
      </c>
      <c r="E1583" s="11" t="s">
        <v>37</v>
      </c>
      <c r="F1583" s="11" t="s">
        <v>37</v>
      </c>
      <c r="G1583" s="12" t="s">
        <v>80</v>
      </c>
      <c r="H1583" s="12" t="s">
        <v>4043</v>
      </c>
      <c r="I1583" s="12" t="s">
        <v>138</v>
      </c>
      <c r="J1583" s="10" t="s">
        <v>139</v>
      </c>
      <c r="K1583" s="13" t="s">
        <v>31402</v>
      </c>
      <c r="L1583" s="13" t="s">
        <v>1</v>
      </c>
      <c r="M1583" s="14">
        <v>200</v>
      </c>
      <c r="N1583" s="14">
        <v>200</v>
      </c>
      <c r="O1583" s="14">
        <v>200</v>
      </c>
      <c r="P1583" s="10" t="s">
        <v>283</v>
      </c>
      <c r="Q1583" s="12" t="s">
        <v>63</v>
      </c>
      <c r="R1583" s="12" t="s">
        <v>284</v>
      </c>
      <c r="S1583" s="12">
        <v>7</v>
      </c>
      <c r="T1583" s="12">
        <v>2027</v>
      </c>
      <c r="U1583" s="12" t="s">
        <v>28870</v>
      </c>
      <c r="V1583" s="15">
        <v>35.454196000000003</v>
      </c>
      <c r="W1583" s="15">
        <v>-120.86709999999999</v>
      </c>
    </row>
    <row r="1584" spans="1:23" x14ac:dyDescent="0.3">
      <c r="A1584" s="9">
        <v>65690</v>
      </c>
      <c r="B1584" s="10" t="s">
        <v>31399</v>
      </c>
      <c r="C1584" s="9">
        <v>66685</v>
      </c>
      <c r="D1584" s="10" t="s">
        <v>31400</v>
      </c>
      <c r="E1584" s="11" t="s">
        <v>37</v>
      </c>
      <c r="F1584" s="11" t="s">
        <v>37</v>
      </c>
      <c r="G1584" s="12" t="s">
        <v>80</v>
      </c>
      <c r="H1584" s="12" t="s">
        <v>4043</v>
      </c>
      <c r="I1584" s="12" t="s">
        <v>138</v>
      </c>
      <c r="J1584" s="10" t="s">
        <v>139</v>
      </c>
      <c r="K1584" s="13" t="s">
        <v>31403</v>
      </c>
      <c r="L1584" s="13" t="s">
        <v>1</v>
      </c>
      <c r="M1584" s="14">
        <v>200</v>
      </c>
      <c r="N1584" s="14">
        <v>200</v>
      </c>
      <c r="O1584" s="14">
        <v>200</v>
      </c>
      <c r="P1584" s="10" t="s">
        <v>283</v>
      </c>
      <c r="Q1584" s="12" t="s">
        <v>63</v>
      </c>
      <c r="R1584" s="12" t="s">
        <v>284</v>
      </c>
      <c r="S1584" s="12">
        <v>7</v>
      </c>
      <c r="T1584" s="12">
        <v>2027</v>
      </c>
      <c r="U1584" s="12" t="s">
        <v>28870</v>
      </c>
      <c r="V1584" s="15">
        <v>35.454196000000003</v>
      </c>
      <c r="W1584" s="15">
        <v>-120.86709999999999</v>
      </c>
    </row>
    <row r="1585" spans="1:23" x14ac:dyDescent="0.3">
      <c r="A1585" s="9">
        <v>924</v>
      </c>
      <c r="B1585" s="10" t="s">
        <v>2495</v>
      </c>
      <c r="C1585" s="9">
        <v>67263</v>
      </c>
      <c r="D1585" s="10" t="s">
        <v>31404</v>
      </c>
      <c r="E1585" s="11" t="s">
        <v>37</v>
      </c>
      <c r="F1585" s="11" t="s">
        <v>37</v>
      </c>
      <c r="G1585" s="12" t="s">
        <v>1102</v>
      </c>
      <c r="H1585" s="12" t="s">
        <v>1326</v>
      </c>
      <c r="I1585" s="12" t="s">
        <v>1486</v>
      </c>
      <c r="J1585" s="10" t="s">
        <v>40</v>
      </c>
      <c r="K1585" s="13" t="s">
        <v>31405</v>
      </c>
      <c r="L1585" s="13" t="s">
        <v>1</v>
      </c>
      <c r="M1585" s="14">
        <v>419</v>
      </c>
      <c r="N1585" s="14">
        <v>411.4</v>
      </c>
      <c r="O1585" s="14">
        <v>444</v>
      </c>
      <c r="P1585" s="10" t="s">
        <v>95</v>
      </c>
      <c r="Q1585" s="12" t="s">
        <v>68</v>
      </c>
      <c r="R1585" s="12" t="s">
        <v>96</v>
      </c>
      <c r="S1585" s="12">
        <v>7</v>
      </c>
      <c r="T1585" s="12">
        <v>2027</v>
      </c>
      <c r="U1585" s="12" t="s">
        <v>29099</v>
      </c>
      <c r="V1585" s="15">
        <v>39.615000000000002</v>
      </c>
      <c r="W1585" s="15">
        <v>-94.350999999999999</v>
      </c>
    </row>
    <row r="1586" spans="1:23" x14ac:dyDescent="0.3">
      <c r="A1586" s="9">
        <v>64904</v>
      </c>
      <c r="B1586" s="10" t="s">
        <v>25442</v>
      </c>
      <c r="C1586" s="9">
        <v>67324</v>
      </c>
      <c r="D1586" s="10" t="s">
        <v>31406</v>
      </c>
      <c r="E1586" s="11" t="s">
        <v>37</v>
      </c>
      <c r="F1586" s="11" t="s">
        <v>37</v>
      </c>
      <c r="G1586" s="12" t="s">
        <v>238</v>
      </c>
      <c r="H1586" s="12" t="s">
        <v>2906</v>
      </c>
      <c r="I1586" s="12" t="s">
        <v>240</v>
      </c>
      <c r="J1586" s="10" t="s">
        <v>139</v>
      </c>
      <c r="K1586" s="13" t="s">
        <v>31407</v>
      </c>
      <c r="L1586" s="13" t="s">
        <v>1</v>
      </c>
      <c r="M1586" s="14">
        <v>100</v>
      </c>
      <c r="N1586" s="14">
        <v>125</v>
      </c>
      <c r="O1586" s="14">
        <v>125</v>
      </c>
      <c r="P1586" s="10" t="s">
        <v>362</v>
      </c>
      <c r="Q1586" s="12" t="s">
        <v>363</v>
      </c>
      <c r="R1586" s="12" t="s">
        <v>364</v>
      </c>
      <c r="S1586" s="12">
        <v>7</v>
      </c>
      <c r="T1586" s="12">
        <v>2027</v>
      </c>
      <c r="U1586" s="12" t="s">
        <v>28870</v>
      </c>
      <c r="V1586" s="15">
        <v>43.352072</v>
      </c>
      <c r="W1586" s="15">
        <v>-78.61036</v>
      </c>
    </row>
    <row r="1587" spans="1:23" x14ac:dyDescent="0.3">
      <c r="A1587" s="9">
        <v>65986</v>
      </c>
      <c r="B1587" s="10" t="s">
        <v>30970</v>
      </c>
      <c r="C1587" s="9">
        <v>67774</v>
      </c>
      <c r="D1587" s="10" t="s">
        <v>31408</v>
      </c>
      <c r="E1587" s="11" t="s">
        <v>37</v>
      </c>
      <c r="F1587" s="11" t="s">
        <v>37</v>
      </c>
      <c r="G1587" s="12" t="s">
        <v>92</v>
      </c>
      <c r="H1587" s="12" t="s">
        <v>1087</v>
      </c>
      <c r="I1587" s="12" t="s">
        <v>588</v>
      </c>
      <c r="J1587" s="10" t="s">
        <v>139</v>
      </c>
      <c r="K1587" s="13" t="s">
        <v>30972</v>
      </c>
      <c r="L1587" s="13" t="s">
        <v>1</v>
      </c>
      <c r="M1587" s="14">
        <v>157.1</v>
      </c>
      <c r="N1587" s="14">
        <v>157.1</v>
      </c>
      <c r="O1587" s="14">
        <v>157.1</v>
      </c>
      <c r="P1587" s="10" t="s">
        <v>358</v>
      </c>
      <c r="Q1587" s="12" t="s">
        <v>359</v>
      </c>
      <c r="R1587" s="12" t="s">
        <v>360</v>
      </c>
      <c r="S1587" s="12">
        <v>7</v>
      </c>
      <c r="T1587" s="12">
        <v>2027</v>
      </c>
      <c r="U1587" s="12" t="s">
        <v>29099</v>
      </c>
      <c r="V1587" s="15">
        <v>31.078666999999999</v>
      </c>
      <c r="W1587" s="15">
        <v>-96.223280000000003</v>
      </c>
    </row>
    <row r="1588" spans="1:23" x14ac:dyDescent="0.3">
      <c r="A1588" s="9">
        <v>66384</v>
      </c>
      <c r="B1588" s="10" t="s">
        <v>31409</v>
      </c>
      <c r="C1588" s="9">
        <v>67798</v>
      </c>
      <c r="D1588" s="10" t="s">
        <v>31410</v>
      </c>
      <c r="E1588" s="11" t="s">
        <v>37</v>
      </c>
      <c r="F1588" s="11" t="s">
        <v>37</v>
      </c>
      <c r="G1588" s="12" t="s">
        <v>92</v>
      </c>
      <c r="H1588" s="12" t="s">
        <v>1161</v>
      </c>
      <c r="I1588" s="12" t="s">
        <v>588</v>
      </c>
      <c r="J1588" s="10" t="s">
        <v>139</v>
      </c>
      <c r="K1588" s="13" t="s">
        <v>30989</v>
      </c>
      <c r="L1588" s="13" t="s">
        <v>1</v>
      </c>
      <c r="M1588" s="14">
        <v>193.7</v>
      </c>
      <c r="N1588" s="14">
        <v>193.7</v>
      </c>
      <c r="O1588" s="14">
        <v>193.7</v>
      </c>
      <c r="P1588" s="10" t="s">
        <v>358</v>
      </c>
      <c r="Q1588" s="12" t="s">
        <v>359</v>
      </c>
      <c r="R1588" s="12" t="s">
        <v>360</v>
      </c>
      <c r="S1588" s="12">
        <v>7</v>
      </c>
      <c r="T1588" s="12">
        <v>2027</v>
      </c>
      <c r="U1588" s="12" t="s">
        <v>29099</v>
      </c>
      <c r="V1588" s="15">
        <v>33.633102000000001</v>
      </c>
      <c r="W1588" s="15">
        <v>-96.157889999999995</v>
      </c>
    </row>
    <row r="1589" spans="1:23" x14ac:dyDescent="0.3">
      <c r="A1589" s="9">
        <v>17166</v>
      </c>
      <c r="B1589" s="10" t="s">
        <v>2688</v>
      </c>
      <c r="C1589" s="9">
        <v>67978</v>
      </c>
      <c r="D1589" s="10" t="s">
        <v>31310</v>
      </c>
      <c r="E1589" s="11" t="s">
        <v>37</v>
      </c>
      <c r="F1589" s="11" t="s">
        <v>37</v>
      </c>
      <c r="G1589" s="12" t="s">
        <v>399</v>
      </c>
      <c r="H1589" s="12" t="s">
        <v>4390</v>
      </c>
      <c r="I1589" s="12" t="s">
        <v>2684</v>
      </c>
      <c r="J1589" s="10" t="s">
        <v>40</v>
      </c>
      <c r="K1589" s="13" t="s">
        <v>31411</v>
      </c>
      <c r="L1589" s="13" t="s">
        <v>1</v>
      </c>
      <c r="M1589" s="14">
        <v>400</v>
      </c>
      <c r="N1589" s="14">
        <v>400</v>
      </c>
      <c r="O1589" s="14">
        <v>400</v>
      </c>
      <c r="P1589" s="10" t="s">
        <v>358</v>
      </c>
      <c r="Q1589" s="12" t="s">
        <v>359</v>
      </c>
      <c r="R1589" s="12" t="s">
        <v>360</v>
      </c>
      <c r="S1589" s="12">
        <v>7</v>
      </c>
      <c r="T1589" s="12">
        <v>2027</v>
      </c>
      <c r="U1589" s="12" t="s">
        <v>29099</v>
      </c>
      <c r="V1589" s="15">
        <v>39.8536</v>
      </c>
      <c r="W1589" s="15">
        <v>-119.0394</v>
      </c>
    </row>
    <row r="1590" spans="1:23" x14ac:dyDescent="0.3">
      <c r="A1590" s="9">
        <v>65079</v>
      </c>
      <c r="B1590" s="10" t="s">
        <v>31023</v>
      </c>
      <c r="C1590" s="9">
        <v>65851</v>
      </c>
      <c r="D1590" s="10" t="s">
        <v>31412</v>
      </c>
      <c r="E1590" s="11" t="s">
        <v>37</v>
      </c>
      <c r="F1590" s="11" t="s">
        <v>37</v>
      </c>
      <c r="G1590" s="12" t="s">
        <v>92</v>
      </c>
      <c r="H1590" s="12" t="s">
        <v>1316</v>
      </c>
      <c r="I1590" s="12" t="s">
        <v>588</v>
      </c>
      <c r="J1590" s="10" t="s">
        <v>139</v>
      </c>
      <c r="K1590" s="13" t="s">
        <v>31413</v>
      </c>
      <c r="L1590" s="13" t="s">
        <v>1</v>
      </c>
      <c r="M1590" s="14">
        <v>460</v>
      </c>
      <c r="N1590" s="14">
        <v>460</v>
      </c>
      <c r="O1590" s="14">
        <v>460</v>
      </c>
      <c r="P1590" s="10" t="s">
        <v>358</v>
      </c>
      <c r="Q1590" s="12" t="s">
        <v>359</v>
      </c>
      <c r="R1590" s="12" t="s">
        <v>360</v>
      </c>
      <c r="S1590" s="12">
        <v>8</v>
      </c>
      <c r="T1590" s="12">
        <v>2027</v>
      </c>
      <c r="U1590" s="12" t="s">
        <v>29099</v>
      </c>
      <c r="V1590" s="15">
        <v>31.061726</v>
      </c>
      <c r="W1590" s="15">
        <v>-96.056060000000002</v>
      </c>
    </row>
    <row r="1591" spans="1:23" x14ac:dyDescent="0.3">
      <c r="A1591" s="9">
        <v>65079</v>
      </c>
      <c r="B1591" s="10" t="s">
        <v>31023</v>
      </c>
      <c r="C1591" s="9">
        <v>65851</v>
      </c>
      <c r="D1591" s="10" t="s">
        <v>31412</v>
      </c>
      <c r="E1591" s="11" t="s">
        <v>37</v>
      </c>
      <c r="F1591" s="11" t="s">
        <v>37</v>
      </c>
      <c r="G1591" s="12" t="s">
        <v>92</v>
      </c>
      <c r="H1591" s="12" t="s">
        <v>1316</v>
      </c>
      <c r="I1591" s="12" t="s">
        <v>588</v>
      </c>
      <c r="J1591" s="10" t="s">
        <v>139</v>
      </c>
      <c r="K1591" s="13" t="s">
        <v>31414</v>
      </c>
      <c r="L1591" s="13" t="s">
        <v>1</v>
      </c>
      <c r="M1591" s="14">
        <v>460</v>
      </c>
      <c r="N1591" s="14">
        <v>460</v>
      </c>
      <c r="O1591" s="14">
        <v>460</v>
      </c>
      <c r="P1591" s="10" t="s">
        <v>362</v>
      </c>
      <c r="Q1591" s="12" t="s">
        <v>363</v>
      </c>
      <c r="R1591" s="12" t="s">
        <v>364</v>
      </c>
      <c r="S1591" s="12">
        <v>8</v>
      </c>
      <c r="T1591" s="12">
        <v>2027</v>
      </c>
      <c r="U1591" s="12" t="s">
        <v>29099</v>
      </c>
      <c r="V1591" s="15">
        <v>31.061726</v>
      </c>
      <c r="W1591" s="15">
        <v>-96.056060000000002</v>
      </c>
    </row>
    <row r="1592" spans="1:23" x14ac:dyDescent="0.3">
      <c r="A1592" s="9">
        <v>65698</v>
      </c>
      <c r="B1592" s="10" t="s">
        <v>31415</v>
      </c>
      <c r="C1592" s="9">
        <v>66692</v>
      </c>
      <c r="D1592" s="10" t="s">
        <v>31415</v>
      </c>
      <c r="E1592" s="11" t="s">
        <v>37</v>
      </c>
      <c r="F1592" s="11" t="s">
        <v>37</v>
      </c>
      <c r="G1592" s="12" t="s">
        <v>92</v>
      </c>
      <c r="H1592" s="12" t="s">
        <v>4130</v>
      </c>
      <c r="I1592" s="12" t="s">
        <v>588</v>
      </c>
      <c r="J1592" s="10" t="s">
        <v>139</v>
      </c>
      <c r="K1592" s="13" t="s">
        <v>27324</v>
      </c>
      <c r="L1592" s="13" t="s">
        <v>1</v>
      </c>
      <c r="M1592" s="14">
        <v>230</v>
      </c>
      <c r="N1592" s="14">
        <v>230</v>
      </c>
      <c r="O1592" s="14">
        <v>230</v>
      </c>
      <c r="P1592" s="10" t="s">
        <v>362</v>
      </c>
      <c r="Q1592" s="12" t="s">
        <v>363</v>
      </c>
      <c r="R1592" s="12" t="s">
        <v>364</v>
      </c>
      <c r="S1592" s="12">
        <v>8</v>
      </c>
      <c r="T1592" s="12">
        <v>2027</v>
      </c>
      <c r="U1592" s="12" t="s">
        <v>29099</v>
      </c>
      <c r="V1592" s="15">
        <v>31.094560000000001</v>
      </c>
      <c r="W1592" s="15">
        <v>-96.41413</v>
      </c>
    </row>
    <row r="1593" spans="1:23" x14ac:dyDescent="0.3">
      <c r="A1593" s="9">
        <v>65698</v>
      </c>
      <c r="B1593" s="10" t="s">
        <v>31415</v>
      </c>
      <c r="C1593" s="9">
        <v>66692</v>
      </c>
      <c r="D1593" s="10" t="s">
        <v>31415</v>
      </c>
      <c r="E1593" s="11" t="s">
        <v>37</v>
      </c>
      <c r="F1593" s="11" t="s">
        <v>37</v>
      </c>
      <c r="G1593" s="12" t="s">
        <v>92</v>
      </c>
      <c r="H1593" s="12" t="s">
        <v>4130</v>
      </c>
      <c r="I1593" s="12" t="s">
        <v>588</v>
      </c>
      <c r="J1593" s="10" t="s">
        <v>139</v>
      </c>
      <c r="K1593" s="13" t="s">
        <v>31416</v>
      </c>
      <c r="L1593" s="13" t="s">
        <v>1</v>
      </c>
      <c r="M1593" s="14">
        <v>100</v>
      </c>
      <c r="N1593" s="14">
        <v>100</v>
      </c>
      <c r="O1593" s="14">
        <v>100</v>
      </c>
      <c r="P1593" s="10" t="s">
        <v>358</v>
      </c>
      <c r="Q1593" s="12" t="s">
        <v>359</v>
      </c>
      <c r="R1593" s="12" t="s">
        <v>360</v>
      </c>
      <c r="S1593" s="12">
        <v>8</v>
      </c>
      <c r="T1593" s="12">
        <v>2027</v>
      </c>
      <c r="U1593" s="12" t="s">
        <v>29099</v>
      </c>
      <c r="V1593" s="15">
        <v>31.094560000000001</v>
      </c>
      <c r="W1593" s="15">
        <v>-96.41413</v>
      </c>
    </row>
    <row r="1594" spans="1:23" x14ac:dyDescent="0.3">
      <c r="A1594" s="9">
        <v>66377</v>
      </c>
      <c r="B1594" s="10" t="s">
        <v>31417</v>
      </c>
      <c r="C1594" s="9">
        <v>67780</v>
      </c>
      <c r="D1594" s="10" t="s">
        <v>31418</v>
      </c>
      <c r="E1594" s="11" t="s">
        <v>37</v>
      </c>
      <c r="F1594" s="11" t="s">
        <v>37</v>
      </c>
      <c r="G1594" s="12" t="s">
        <v>92</v>
      </c>
      <c r="H1594" s="12" t="s">
        <v>22145</v>
      </c>
      <c r="I1594" s="12" t="s">
        <v>588</v>
      </c>
      <c r="J1594" s="10" t="s">
        <v>139</v>
      </c>
      <c r="K1594" s="13" t="s">
        <v>31419</v>
      </c>
      <c r="L1594" s="13" t="s">
        <v>1</v>
      </c>
      <c r="M1594" s="14">
        <v>53.3</v>
      </c>
      <c r="N1594" s="14">
        <v>53.3</v>
      </c>
      <c r="O1594" s="14">
        <v>53.3</v>
      </c>
      <c r="P1594" s="10" t="s">
        <v>362</v>
      </c>
      <c r="Q1594" s="12" t="s">
        <v>363</v>
      </c>
      <c r="R1594" s="12" t="s">
        <v>364</v>
      </c>
      <c r="S1594" s="12">
        <v>8</v>
      </c>
      <c r="T1594" s="12">
        <v>2027</v>
      </c>
      <c r="U1594" s="12" t="s">
        <v>29099</v>
      </c>
      <c r="V1594" s="15">
        <v>32.065944000000002</v>
      </c>
      <c r="W1594" s="15">
        <v>-96.21942</v>
      </c>
    </row>
    <row r="1595" spans="1:23" x14ac:dyDescent="0.3">
      <c r="A1595" s="9">
        <v>66581</v>
      </c>
      <c r="B1595" s="10" t="s">
        <v>31420</v>
      </c>
      <c r="C1595" s="9">
        <v>68080</v>
      </c>
      <c r="D1595" s="10" t="s">
        <v>31421</v>
      </c>
      <c r="E1595" s="11" t="s">
        <v>37</v>
      </c>
      <c r="F1595" s="11" t="s">
        <v>37</v>
      </c>
      <c r="G1595" s="12" t="s">
        <v>92</v>
      </c>
      <c r="H1595" s="12" t="s">
        <v>3442</v>
      </c>
      <c r="I1595" s="12" t="s">
        <v>588</v>
      </c>
      <c r="J1595" s="10" t="s">
        <v>139</v>
      </c>
      <c r="K1595" s="13" t="s">
        <v>31422</v>
      </c>
      <c r="L1595" s="13" t="s">
        <v>1</v>
      </c>
      <c r="M1595" s="14">
        <v>115.9</v>
      </c>
      <c r="N1595" s="14">
        <v>115</v>
      </c>
      <c r="O1595" s="14">
        <v>115</v>
      </c>
      <c r="P1595" s="10" t="s">
        <v>358</v>
      </c>
      <c r="Q1595" s="12" t="s">
        <v>359</v>
      </c>
      <c r="R1595" s="12" t="s">
        <v>360</v>
      </c>
      <c r="S1595" s="12">
        <v>8</v>
      </c>
      <c r="T1595" s="12">
        <v>2027</v>
      </c>
      <c r="U1595" s="12" t="s">
        <v>29099</v>
      </c>
      <c r="V1595" s="15">
        <v>28.904979000000001</v>
      </c>
      <c r="W1595" s="15">
        <v>-97.710170000000005</v>
      </c>
    </row>
    <row r="1596" spans="1:23" x14ac:dyDescent="0.3">
      <c r="A1596" s="9">
        <v>66581</v>
      </c>
      <c r="B1596" s="10" t="s">
        <v>31420</v>
      </c>
      <c r="C1596" s="9">
        <v>68080</v>
      </c>
      <c r="D1596" s="10" t="s">
        <v>31421</v>
      </c>
      <c r="E1596" s="11" t="s">
        <v>37</v>
      </c>
      <c r="F1596" s="11" t="s">
        <v>37</v>
      </c>
      <c r="G1596" s="12" t="s">
        <v>92</v>
      </c>
      <c r="H1596" s="12" t="s">
        <v>3442</v>
      </c>
      <c r="I1596" s="12" t="s">
        <v>588</v>
      </c>
      <c r="J1596" s="10" t="s">
        <v>139</v>
      </c>
      <c r="K1596" s="13" t="s">
        <v>31423</v>
      </c>
      <c r="L1596" s="13" t="s">
        <v>1</v>
      </c>
      <c r="M1596" s="14">
        <v>115.9</v>
      </c>
      <c r="N1596" s="14">
        <v>115</v>
      </c>
      <c r="O1596" s="14">
        <v>115</v>
      </c>
      <c r="P1596" s="10" t="s">
        <v>362</v>
      </c>
      <c r="Q1596" s="12" t="s">
        <v>363</v>
      </c>
      <c r="R1596" s="12" t="s">
        <v>364</v>
      </c>
      <c r="S1596" s="12">
        <v>8</v>
      </c>
      <c r="T1596" s="12">
        <v>2027</v>
      </c>
      <c r="U1596" s="12" t="s">
        <v>29099</v>
      </c>
      <c r="V1596" s="15">
        <v>28.904979000000001</v>
      </c>
      <c r="W1596" s="15">
        <v>-97.710170000000005</v>
      </c>
    </row>
    <row r="1597" spans="1:23" x14ac:dyDescent="0.3">
      <c r="A1597" s="9">
        <v>65588</v>
      </c>
      <c r="B1597" s="10" t="s">
        <v>31424</v>
      </c>
      <c r="C1597" s="9">
        <v>66545</v>
      </c>
      <c r="D1597" s="10" t="s">
        <v>31425</v>
      </c>
      <c r="E1597" s="11" t="s">
        <v>37</v>
      </c>
      <c r="F1597" s="11" t="s">
        <v>37</v>
      </c>
      <c r="G1597" s="12" t="s">
        <v>1387</v>
      </c>
      <c r="H1597" s="12" t="s">
        <v>1812</v>
      </c>
      <c r="I1597" s="12" t="s">
        <v>168</v>
      </c>
      <c r="J1597" s="10" t="s">
        <v>139</v>
      </c>
      <c r="K1597" s="13" t="s">
        <v>31426</v>
      </c>
      <c r="L1597" s="13" t="s">
        <v>1</v>
      </c>
      <c r="M1597" s="14">
        <v>300</v>
      </c>
      <c r="N1597" s="14">
        <v>300</v>
      </c>
      <c r="O1597" s="14">
        <v>300</v>
      </c>
      <c r="P1597" s="10" t="s">
        <v>362</v>
      </c>
      <c r="Q1597" s="12" t="s">
        <v>363</v>
      </c>
      <c r="R1597" s="12" t="s">
        <v>364</v>
      </c>
      <c r="S1597" s="12">
        <v>9</v>
      </c>
      <c r="T1597" s="12">
        <v>2027</v>
      </c>
      <c r="U1597" s="12" t="s">
        <v>28578</v>
      </c>
      <c r="V1597" s="15">
        <v>41.095334000000001</v>
      </c>
      <c r="W1597" s="15">
        <v>-86.691569999999999</v>
      </c>
    </row>
    <row r="1598" spans="1:23" x14ac:dyDescent="0.3">
      <c r="A1598" s="9">
        <v>65587</v>
      </c>
      <c r="B1598" s="10" t="s">
        <v>31427</v>
      </c>
      <c r="C1598" s="9">
        <v>66546</v>
      </c>
      <c r="D1598" s="10" t="s">
        <v>31428</v>
      </c>
      <c r="E1598" s="11" t="s">
        <v>37</v>
      </c>
      <c r="F1598" s="11" t="s">
        <v>37</v>
      </c>
      <c r="G1598" s="12" t="s">
        <v>1387</v>
      </c>
      <c r="H1598" s="12" t="s">
        <v>1812</v>
      </c>
      <c r="I1598" s="12" t="s">
        <v>168</v>
      </c>
      <c r="J1598" s="10" t="s">
        <v>139</v>
      </c>
      <c r="K1598" s="13" t="s">
        <v>31429</v>
      </c>
      <c r="L1598" s="13" t="s">
        <v>1</v>
      </c>
      <c r="M1598" s="14">
        <v>300</v>
      </c>
      <c r="N1598" s="14">
        <v>300</v>
      </c>
      <c r="O1598" s="14">
        <v>300</v>
      </c>
      <c r="P1598" s="10" t="s">
        <v>362</v>
      </c>
      <c r="Q1598" s="12" t="s">
        <v>363</v>
      </c>
      <c r="R1598" s="12" t="s">
        <v>364</v>
      </c>
      <c r="S1598" s="12">
        <v>9</v>
      </c>
      <c r="T1598" s="12">
        <v>2027</v>
      </c>
      <c r="U1598" s="12" t="s">
        <v>28896</v>
      </c>
      <c r="V1598" s="15">
        <v>41.090899</v>
      </c>
      <c r="W1598" s="15">
        <v>-86.712829999999997</v>
      </c>
    </row>
    <row r="1599" spans="1:23" x14ac:dyDescent="0.3">
      <c r="A1599" s="9">
        <v>65587</v>
      </c>
      <c r="B1599" s="10" t="s">
        <v>31427</v>
      </c>
      <c r="C1599" s="9">
        <v>66546</v>
      </c>
      <c r="D1599" s="10" t="s">
        <v>31428</v>
      </c>
      <c r="E1599" s="11" t="s">
        <v>37</v>
      </c>
      <c r="F1599" s="11" t="s">
        <v>37</v>
      </c>
      <c r="G1599" s="12" t="s">
        <v>1387</v>
      </c>
      <c r="H1599" s="12" t="s">
        <v>1812</v>
      </c>
      <c r="I1599" s="12" t="s">
        <v>168</v>
      </c>
      <c r="J1599" s="10" t="s">
        <v>139</v>
      </c>
      <c r="K1599" s="13" t="s">
        <v>31430</v>
      </c>
      <c r="L1599" s="13" t="s">
        <v>1</v>
      </c>
      <c r="M1599" s="14">
        <v>300</v>
      </c>
      <c r="N1599" s="14">
        <v>300</v>
      </c>
      <c r="O1599" s="14">
        <v>300</v>
      </c>
      <c r="P1599" s="10" t="s">
        <v>362</v>
      </c>
      <c r="Q1599" s="12" t="s">
        <v>363</v>
      </c>
      <c r="R1599" s="12" t="s">
        <v>364</v>
      </c>
      <c r="S1599" s="12">
        <v>9</v>
      </c>
      <c r="T1599" s="12">
        <v>2027</v>
      </c>
      <c r="U1599" s="12" t="s">
        <v>28896</v>
      </c>
      <c r="V1599" s="15">
        <v>41.090899</v>
      </c>
      <c r="W1599" s="15">
        <v>-86.712829999999997</v>
      </c>
    </row>
    <row r="1600" spans="1:23" x14ac:dyDescent="0.3">
      <c r="A1600" s="9">
        <v>65715</v>
      </c>
      <c r="B1600" s="10" t="s">
        <v>30965</v>
      </c>
      <c r="C1600" s="9">
        <v>66703</v>
      </c>
      <c r="D1600" s="10" t="s">
        <v>31431</v>
      </c>
      <c r="E1600" s="11" t="s">
        <v>37</v>
      </c>
      <c r="F1600" s="11" t="s">
        <v>37</v>
      </c>
      <c r="G1600" s="12" t="s">
        <v>469</v>
      </c>
      <c r="H1600" s="12" t="s">
        <v>183</v>
      </c>
      <c r="I1600" s="12" t="s">
        <v>134</v>
      </c>
      <c r="J1600" s="10" t="s">
        <v>139</v>
      </c>
      <c r="K1600" s="13" t="s">
        <v>31432</v>
      </c>
      <c r="L1600" s="13" t="s">
        <v>1</v>
      </c>
      <c r="M1600" s="14">
        <v>140</v>
      </c>
      <c r="N1600" s="14">
        <v>140</v>
      </c>
      <c r="O1600" s="14">
        <v>140</v>
      </c>
      <c r="P1600" s="10" t="s">
        <v>362</v>
      </c>
      <c r="Q1600" s="12" t="s">
        <v>363</v>
      </c>
      <c r="R1600" s="12" t="s">
        <v>364</v>
      </c>
      <c r="S1600" s="12">
        <v>9</v>
      </c>
      <c r="T1600" s="12">
        <v>2027</v>
      </c>
      <c r="U1600" s="12" t="s">
        <v>28870</v>
      </c>
      <c r="V1600" s="15">
        <v>39.790103000000002</v>
      </c>
      <c r="W1600" s="15">
        <v>-91.315079999999995</v>
      </c>
    </row>
    <row r="1601" spans="1:23" x14ac:dyDescent="0.3">
      <c r="A1601" s="9">
        <v>65715</v>
      </c>
      <c r="B1601" s="10" t="s">
        <v>30965</v>
      </c>
      <c r="C1601" s="9">
        <v>66706</v>
      </c>
      <c r="D1601" s="10" t="s">
        <v>31433</v>
      </c>
      <c r="E1601" s="11" t="s">
        <v>37</v>
      </c>
      <c r="F1601" s="11" t="s">
        <v>37</v>
      </c>
      <c r="G1601" s="12" t="s">
        <v>1387</v>
      </c>
      <c r="H1601" s="12" t="s">
        <v>4079</v>
      </c>
      <c r="I1601" s="12" t="s">
        <v>134</v>
      </c>
      <c r="J1601" s="10" t="s">
        <v>139</v>
      </c>
      <c r="K1601" s="13" t="s">
        <v>31434</v>
      </c>
      <c r="L1601" s="13" t="s">
        <v>1</v>
      </c>
      <c r="M1601" s="14">
        <v>250</v>
      </c>
      <c r="N1601" s="14">
        <v>250</v>
      </c>
      <c r="O1601" s="14">
        <v>250</v>
      </c>
      <c r="P1601" s="10" t="s">
        <v>362</v>
      </c>
      <c r="Q1601" s="12" t="s">
        <v>363</v>
      </c>
      <c r="R1601" s="12" t="s">
        <v>364</v>
      </c>
      <c r="S1601" s="12">
        <v>9</v>
      </c>
      <c r="T1601" s="12">
        <v>2027</v>
      </c>
      <c r="U1601" s="12" t="s">
        <v>28870</v>
      </c>
      <c r="V1601" s="15">
        <v>38.140329999999999</v>
      </c>
      <c r="W1601" s="15">
        <v>-87.775670000000005</v>
      </c>
    </row>
    <row r="1602" spans="1:23" x14ac:dyDescent="0.3">
      <c r="A1602" s="9">
        <v>65715</v>
      </c>
      <c r="B1602" s="10" t="s">
        <v>30965</v>
      </c>
      <c r="C1602" s="9">
        <v>66707</v>
      </c>
      <c r="D1602" s="10" t="s">
        <v>31435</v>
      </c>
      <c r="E1602" s="11" t="s">
        <v>37</v>
      </c>
      <c r="F1602" s="11" t="s">
        <v>37</v>
      </c>
      <c r="G1602" s="12" t="s">
        <v>469</v>
      </c>
      <c r="H1602" s="12" t="s">
        <v>128</v>
      </c>
      <c r="I1602" s="12" t="s">
        <v>134</v>
      </c>
      <c r="J1602" s="10" t="s">
        <v>139</v>
      </c>
      <c r="K1602" s="13" t="s">
        <v>31436</v>
      </c>
      <c r="L1602" s="13" t="s">
        <v>1</v>
      </c>
      <c r="M1602" s="14">
        <v>250</v>
      </c>
      <c r="N1602" s="14">
        <v>250</v>
      </c>
      <c r="O1602" s="14">
        <v>250</v>
      </c>
      <c r="P1602" s="10" t="s">
        <v>362</v>
      </c>
      <c r="Q1602" s="12" t="s">
        <v>363</v>
      </c>
      <c r="R1602" s="12" t="s">
        <v>364</v>
      </c>
      <c r="S1602" s="12">
        <v>9</v>
      </c>
      <c r="T1602" s="12">
        <v>2027</v>
      </c>
      <c r="U1602" s="12" t="s">
        <v>28870</v>
      </c>
      <c r="V1602" s="15">
        <v>39.542799000000002</v>
      </c>
      <c r="W1602" s="15">
        <v>-89.031530000000004</v>
      </c>
    </row>
    <row r="1603" spans="1:23" x14ac:dyDescent="0.3">
      <c r="A1603" s="9">
        <v>66263</v>
      </c>
      <c r="B1603" s="10" t="s">
        <v>31437</v>
      </c>
      <c r="C1603" s="9">
        <v>67568</v>
      </c>
      <c r="D1603" s="10" t="s">
        <v>31438</v>
      </c>
      <c r="E1603" s="11" t="s">
        <v>37</v>
      </c>
      <c r="F1603" s="11" t="s">
        <v>37</v>
      </c>
      <c r="G1603" s="12" t="s">
        <v>92</v>
      </c>
      <c r="H1603" s="12" t="s">
        <v>6247</v>
      </c>
      <c r="I1603" s="12" t="s">
        <v>588</v>
      </c>
      <c r="J1603" s="10" t="s">
        <v>139</v>
      </c>
      <c r="K1603" s="13" t="s">
        <v>31439</v>
      </c>
      <c r="L1603" s="13" t="s">
        <v>1</v>
      </c>
      <c r="M1603" s="14">
        <v>96</v>
      </c>
      <c r="N1603" s="14">
        <v>96</v>
      </c>
      <c r="O1603" s="14">
        <v>96</v>
      </c>
      <c r="P1603" s="10" t="s">
        <v>362</v>
      </c>
      <c r="Q1603" s="12" t="s">
        <v>363</v>
      </c>
      <c r="R1603" s="12" t="s">
        <v>364</v>
      </c>
      <c r="S1603" s="12">
        <v>9</v>
      </c>
      <c r="T1603" s="12">
        <v>2027</v>
      </c>
      <c r="U1603" s="12" t="s">
        <v>28896</v>
      </c>
      <c r="V1603" s="15">
        <v>29.245055000000001</v>
      </c>
      <c r="W1603" s="15">
        <v>-95.874769999999998</v>
      </c>
    </row>
    <row r="1604" spans="1:23" x14ac:dyDescent="0.3">
      <c r="A1604" s="9">
        <v>61060</v>
      </c>
      <c r="B1604" s="10" t="s">
        <v>13054</v>
      </c>
      <c r="C1604" s="9">
        <v>67663</v>
      </c>
      <c r="D1604" s="10" t="s">
        <v>31440</v>
      </c>
      <c r="E1604" s="11" t="s">
        <v>37</v>
      </c>
      <c r="F1604" s="11" t="s">
        <v>37</v>
      </c>
      <c r="G1604" s="12" t="s">
        <v>1433</v>
      </c>
      <c r="H1604" s="12" t="s">
        <v>2488</v>
      </c>
      <c r="I1604" s="12" t="s">
        <v>1435</v>
      </c>
      <c r="J1604" s="10" t="s">
        <v>139</v>
      </c>
      <c r="K1604" s="13" t="s">
        <v>31441</v>
      </c>
      <c r="L1604" s="13" t="s">
        <v>1</v>
      </c>
      <c r="M1604" s="14">
        <v>80</v>
      </c>
      <c r="N1604" s="14">
        <v>80</v>
      </c>
      <c r="O1604" s="14">
        <v>80</v>
      </c>
      <c r="P1604" s="10" t="s">
        <v>362</v>
      </c>
      <c r="Q1604" s="12" t="s">
        <v>363</v>
      </c>
      <c r="R1604" s="12" t="s">
        <v>364</v>
      </c>
      <c r="S1604" s="12">
        <v>9</v>
      </c>
      <c r="T1604" s="12">
        <v>2027</v>
      </c>
      <c r="U1604" s="12" t="s">
        <v>29099</v>
      </c>
      <c r="V1604" s="15">
        <v>34.84957</v>
      </c>
      <c r="W1604" s="15">
        <v>-79.446560000000005</v>
      </c>
    </row>
    <row r="1605" spans="1:23" x14ac:dyDescent="0.3">
      <c r="A1605" s="9">
        <v>14063</v>
      </c>
      <c r="B1605" s="10" t="s">
        <v>3124</v>
      </c>
      <c r="C1605" s="9">
        <v>2951</v>
      </c>
      <c r="D1605" s="10" t="s">
        <v>3125</v>
      </c>
      <c r="E1605" s="11" t="s">
        <v>37</v>
      </c>
      <c r="F1605" s="11" t="s">
        <v>37</v>
      </c>
      <c r="G1605" s="12" t="s">
        <v>421</v>
      </c>
      <c r="H1605" s="12" t="s">
        <v>3126</v>
      </c>
      <c r="I1605" s="12" t="s">
        <v>179</v>
      </c>
      <c r="J1605" s="10" t="s">
        <v>40</v>
      </c>
      <c r="K1605" s="13" t="s">
        <v>158</v>
      </c>
      <c r="L1605" s="13" t="s">
        <v>1</v>
      </c>
      <c r="M1605" s="14">
        <v>224</v>
      </c>
      <c r="N1605" s="14">
        <v>224</v>
      </c>
      <c r="O1605" s="14">
        <v>224</v>
      </c>
      <c r="P1605" s="10" t="s">
        <v>95</v>
      </c>
      <c r="Q1605" s="12" t="s">
        <v>68</v>
      </c>
      <c r="R1605" s="12" t="s">
        <v>96</v>
      </c>
      <c r="S1605" s="12">
        <v>10</v>
      </c>
      <c r="T1605" s="12">
        <v>2027</v>
      </c>
      <c r="U1605" s="12" t="s">
        <v>28896</v>
      </c>
      <c r="V1605" s="15">
        <v>35.508659999999999</v>
      </c>
      <c r="W1605" s="15">
        <v>-97.179689999999994</v>
      </c>
    </row>
    <row r="1606" spans="1:23" x14ac:dyDescent="0.3">
      <c r="A1606" s="9">
        <v>14063</v>
      </c>
      <c r="B1606" s="10" t="s">
        <v>3124</v>
      </c>
      <c r="C1606" s="9">
        <v>2951</v>
      </c>
      <c r="D1606" s="10" t="s">
        <v>3125</v>
      </c>
      <c r="E1606" s="11" t="s">
        <v>37</v>
      </c>
      <c r="F1606" s="11" t="s">
        <v>37</v>
      </c>
      <c r="G1606" s="12" t="s">
        <v>421</v>
      </c>
      <c r="H1606" s="12" t="s">
        <v>3126</v>
      </c>
      <c r="I1606" s="12" t="s">
        <v>179</v>
      </c>
      <c r="J1606" s="10" t="s">
        <v>40</v>
      </c>
      <c r="K1606" s="13" t="s">
        <v>208</v>
      </c>
      <c r="L1606" s="13" t="s">
        <v>1</v>
      </c>
      <c r="M1606" s="14">
        <v>224</v>
      </c>
      <c r="N1606" s="14">
        <v>224</v>
      </c>
      <c r="O1606" s="14">
        <v>224</v>
      </c>
      <c r="P1606" s="10" t="s">
        <v>95</v>
      </c>
      <c r="Q1606" s="12" t="s">
        <v>68</v>
      </c>
      <c r="R1606" s="12" t="s">
        <v>96</v>
      </c>
      <c r="S1606" s="12">
        <v>10</v>
      </c>
      <c r="T1606" s="12">
        <v>2027</v>
      </c>
      <c r="U1606" s="12" t="s">
        <v>28896</v>
      </c>
      <c r="V1606" s="15">
        <v>35.508659999999999</v>
      </c>
      <c r="W1606" s="15">
        <v>-97.179689999999994</v>
      </c>
    </row>
    <row r="1607" spans="1:23" x14ac:dyDescent="0.3">
      <c r="A1607" s="9">
        <v>61906</v>
      </c>
      <c r="B1607" s="10" t="s">
        <v>31442</v>
      </c>
      <c r="C1607" s="9">
        <v>62433</v>
      </c>
      <c r="D1607" s="10" t="s">
        <v>31443</v>
      </c>
      <c r="E1607" s="11" t="s">
        <v>37</v>
      </c>
      <c r="F1607" s="11" t="s">
        <v>37</v>
      </c>
      <c r="G1607" s="12" t="s">
        <v>3209</v>
      </c>
      <c r="H1607" s="12" t="s">
        <v>3210</v>
      </c>
      <c r="I1607" s="12" t="s">
        <v>168</v>
      </c>
      <c r="J1607" s="10" t="s">
        <v>139</v>
      </c>
      <c r="K1607" s="13" t="s">
        <v>3923</v>
      </c>
      <c r="L1607" s="13" t="s">
        <v>1</v>
      </c>
      <c r="M1607" s="14">
        <v>6.8</v>
      </c>
      <c r="N1607" s="14">
        <v>5</v>
      </c>
      <c r="O1607" s="14">
        <v>6.3</v>
      </c>
      <c r="P1607" s="10" t="s">
        <v>62</v>
      </c>
      <c r="Q1607" s="12" t="s">
        <v>63</v>
      </c>
      <c r="R1607" s="12" t="s">
        <v>64</v>
      </c>
      <c r="S1607" s="12">
        <v>10</v>
      </c>
      <c r="T1607" s="12">
        <v>2027</v>
      </c>
      <c r="U1607" s="12" t="s">
        <v>28870</v>
      </c>
      <c r="V1607" s="15">
        <v>40.503050000000002</v>
      </c>
      <c r="W1607" s="15">
        <v>-80.089439999999996</v>
      </c>
    </row>
    <row r="1608" spans="1:23" x14ac:dyDescent="0.3">
      <c r="A1608" s="9">
        <v>56769</v>
      </c>
      <c r="B1608" s="10" t="s">
        <v>8696</v>
      </c>
      <c r="C1608" s="9">
        <v>66293</v>
      </c>
      <c r="D1608" s="10" t="s">
        <v>31444</v>
      </c>
      <c r="E1608" s="11" t="s">
        <v>37</v>
      </c>
      <c r="F1608" s="11" t="s">
        <v>37</v>
      </c>
      <c r="G1608" s="12" t="s">
        <v>92</v>
      </c>
      <c r="H1608" s="12" t="s">
        <v>3527</v>
      </c>
      <c r="I1608" s="12" t="s">
        <v>588</v>
      </c>
      <c r="J1608" s="10" t="s">
        <v>139</v>
      </c>
      <c r="K1608" s="13" t="s">
        <v>31445</v>
      </c>
      <c r="L1608" s="13" t="s">
        <v>1</v>
      </c>
      <c r="M1608" s="14">
        <v>100</v>
      </c>
      <c r="N1608" s="14">
        <v>100</v>
      </c>
      <c r="O1608" s="14">
        <v>100</v>
      </c>
      <c r="P1608" s="10" t="s">
        <v>358</v>
      </c>
      <c r="Q1608" s="12" t="s">
        <v>359</v>
      </c>
      <c r="R1608" s="12" t="s">
        <v>360</v>
      </c>
      <c r="S1608" s="12">
        <v>10</v>
      </c>
      <c r="T1608" s="12">
        <v>2027</v>
      </c>
      <c r="U1608" s="12" t="s">
        <v>28870</v>
      </c>
      <c r="V1608" s="15">
        <v>29.420076000000002</v>
      </c>
      <c r="W1608" s="15">
        <v>-98.572100000000006</v>
      </c>
    </row>
    <row r="1609" spans="1:23" x14ac:dyDescent="0.3">
      <c r="A1609" s="9">
        <v>66191</v>
      </c>
      <c r="B1609" s="10" t="s">
        <v>31446</v>
      </c>
      <c r="C1609" s="9">
        <v>67378</v>
      </c>
      <c r="D1609" s="10" t="s">
        <v>31447</v>
      </c>
      <c r="E1609" s="11" t="s">
        <v>37</v>
      </c>
      <c r="F1609" s="11" t="s">
        <v>37</v>
      </c>
      <c r="G1609" s="12" t="s">
        <v>3209</v>
      </c>
      <c r="H1609" s="12" t="s">
        <v>3245</v>
      </c>
      <c r="I1609" s="12" t="s">
        <v>240</v>
      </c>
      <c r="J1609" s="10" t="s">
        <v>139</v>
      </c>
      <c r="K1609" s="13" t="s">
        <v>31448</v>
      </c>
      <c r="L1609" s="13" t="s">
        <v>1</v>
      </c>
      <c r="M1609" s="14">
        <v>401.6</v>
      </c>
      <c r="N1609" s="14">
        <v>401.6</v>
      </c>
      <c r="O1609" s="14">
        <v>401.6</v>
      </c>
      <c r="P1609" s="10" t="s">
        <v>362</v>
      </c>
      <c r="Q1609" s="12" t="s">
        <v>363</v>
      </c>
      <c r="R1609" s="12" t="s">
        <v>364</v>
      </c>
      <c r="S1609" s="12">
        <v>10</v>
      </c>
      <c r="T1609" s="12">
        <v>2027</v>
      </c>
      <c r="U1609" s="12" t="s">
        <v>28870</v>
      </c>
      <c r="V1609" s="15">
        <v>41.106468999999997</v>
      </c>
      <c r="W1609" s="15">
        <v>-78.294259999999994</v>
      </c>
    </row>
    <row r="1610" spans="1:23" x14ac:dyDescent="0.3">
      <c r="A1610" s="9">
        <v>19436</v>
      </c>
      <c r="B1610" s="10" t="s">
        <v>1314</v>
      </c>
      <c r="C1610" s="9">
        <v>67576</v>
      </c>
      <c r="D1610" s="10" t="s">
        <v>31449</v>
      </c>
      <c r="E1610" s="11" t="s">
        <v>37</v>
      </c>
      <c r="F1610" s="11" t="s">
        <v>37</v>
      </c>
      <c r="G1610" s="12" t="s">
        <v>1102</v>
      </c>
      <c r="H1610" s="12" t="s">
        <v>2187</v>
      </c>
      <c r="I1610" s="12" t="s">
        <v>134</v>
      </c>
      <c r="J1610" s="10" t="s">
        <v>40</v>
      </c>
      <c r="K1610" s="13" t="s">
        <v>41</v>
      </c>
      <c r="L1610" s="13" t="s">
        <v>1</v>
      </c>
      <c r="M1610" s="14">
        <v>216</v>
      </c>
      <c r="N1610" s="14">
        <v>175</v>
      </c>
      <c r="O1610" s="14">
        <v>181</v>
      </c>
      <c r="P1610" s="10" t="s">
        <v>95</v>
      </c>
      <c r="Q1610" s="12" t="s">
        <v>68</v>
      </c>
      <c r="R1610" s="12" t="s">
        <v>96</v>
      </c>
      <c r="S1610" s="12">
        <v>10</v>
      </c>
      <c r="T1610" s="12">
        <v>2027</v>
      </c>
      <c r="U1610" s="12" t="s">
        <v>28870</v>
      </c>
      <c r="V1610" s="15">
        <v>38.401699999999998</v>
      </c>
      <c r="W1610" s="15">
        <v>-90.335800000000006</v>
      </c>
    </row>
    <row r="1611" spans="1:23" x14ac:dyDescent="0.3">
      <c r="A1611" s="9">
        <v>19436</v>
      </c>
      <c r="B1611" s="10" t="s">
        <v>1314</v>
      </c>
      <c r="C1611" s="9">
        <v>67576</v>
      </c>
      <c r="D1611" s="10" t="s">
        <v>31449</v>
      </c>
      <c r="E1611" s="11" t="s">
        <v>37</v>
      </c>
      <c r="F1611" s="11" t="s">
        <v>37</v>
      </c>
      <c r="G1611" s="12" t="s">
        <v>1102</v>
      </c>
      <c r="H1611" s="12" t="s">
        <v>2187</v>
      </c>
      <c r="I1611" s="12" t="s">
        <v>134</v>
      </c>
      <c r="J1611" s="10" t="s">
        <v>40</v>
      </c>
      <c r="K1611" s="13" t="s">
        <v>47</v>
      </c>
      <c r="L1611" s="13" t="s">
        <v>1</v>
      </c>
      <c r="M1611" s="14">
        <v>216</v>
      </c>
      <c r="N1611" s="14">
        <v>175</v>
      </c>
      <c r="O1611" s="14">
        <v>181</v>
      </c>
      <c r="P1611" s="10" t="s">
        <v>95</v>
      </c>
      <c r="Q1611" s="12" t="s">
        <v>68</v>
      </c>
      <c r="R1611" s="12" t="s">
        <v>96</v>
      </c>
      <c r="S1611" s="12">
        <v>10</v>
      </c>
      <c r="T1611" s="12">
        <v>2027</v>
      </c>
      <c r="U1611" s="12" t="s">
        <v>28870</v>
      </c>
      <c r="V1611" s="15">
        <v>38.401699999999998</v>
      </c>
      <c r="W1611" s="15">
        <v>-90.335800000000006</v>
      </c>
    </row>
    <row r="1612" spans="1:23" x14ac:dyDescent="0.3">
      <c r="A1612" s="9">
        <v>19436</v>
      </c>
      <c r="B1612" s="10" t="s">
        <v>1314</v>
      </c>
      <c r="C1612" s="9">
        <v>67576</v>
      </c>
      <c r="D1612" s="10" t="s">
        <v>31449</v>
      </c>
      <c r="E1612" s="11" t="s">
        <v>37</v>
      </c>
      <c r="F1612" s="11" t="s">
        <v>37</v>
      </c>
      <c r="G1612" s="12" t="s">
        <v>1102</v>
      </c>
      <c r="H1612" s="12" t="s">
        <v>2187</v>
      </c>
      <c r="I1612" s="12" t="s">
        <v>134</v>
      </c>
      <c r="J1612" s="10" t="s">
        <v>40</v>
      </c>
      <c r="K1612" s="13" t="s">
        <v>49</v>
      </c>
      <c r="L1612" s="13" t="s">
        <v>1</v>
      </c>
      <c r="M1612" s="14">
        <v>216</v>
      </c>
      <c r="N1612" s="14">
        <v>175</v>
      </c>
      <c r="O1612" s="14">
        <v>181</v>
      </c>
      <c r="P1612" s="10" t="s">
        <v>95</v>
      </c>
      <c r="Q1612" s="12" t="s">
        <v>68</v>
      </c>
      <c r="R1612" s="12" t="s">
        <v>96</v>
      </c>
      <c r="S1612" s="12">
        <v>10</v>
      </c>
      <c r="T1612" s="12">
        <v>2027</v>
      </c>
      <c r="U1612" s="12" t="s">
        <v>28870</v>
      </c>
      <c r="V1612" s="15">
        <v>38.401699999999998</v>
      </c>
      <c r="W1612" s="15">
        <v>-90.335800000000006</v>
      </c>
    </row>
    <row r="1613" spans="1:23" x14ac:dyDescent="0.3">
      <c r="A1613" s="9">
        <v>66466</v>
      </c>
      <c r="B1613" s="10" t="s">
        <v>31450</v>
      </c>
      <c r="C1613" s="9">
        <v>67897</v>
      </c>
      <c r="D1613" s="10" t="s">
        <v>31451</v>
      </c>
      <c r="E1613" s="11" t="s">
        <v>37</v>
      </c>
      <c r="F1613" s="11" t="s">
        <v>37</v>
      </c>
      <c r="G1613" s="12" t="s">
        <v>916</v>
      </c>
      <c r="H1613" s="12" t="s">
        <v>2772</v>
      </c>
      <c r="I1613" s="12" t="s">
        <v>179</v>
      </c>
      <c r="J1613" s="10" t="s">
        <v>139</v>
      </c>
      <c r="K1613" s="13" t="s">
        <v>31452</v>
      </c>
      <c r="L1613" s="13" t="s">
        <v>1</v>
      </c>
      <c r="M1613" s="14">
        <v>250</v>
      </c>
      <c r="N1613" s="14">
        <v>250</v>
      </c>
      <c r="O1613" s="14">
        <v>250</v>
      </c>
      <c r="P1613" s="10" t="s">
        <v>362</v>
      </c>
      <c r="Q1613" s="12" t="s">
        <v>363</v>
      </c>
      <c r="R1613" s="12" t="s">
        <v>364</v>
      </c>
      <c r="S1613" s="12">
        <v>10</v>
      </c>
      <c r="T1613" s="12">
        <v>2027</v>
      </c>
      <c r="U1613" s="12" t="s">
        <v>28870</v>
      </c>
      <c r="V1613" s="15">
        <v>33.049999999999997</v>
      </c>
      <c r="W1613" s="15">
        <v>-103.08</v>
      </c>
    </row>
    <row r="1614" spans="1:23" x14ac:dyDescent="0.3">
      <c r="A1614" s="9">
        <v>66466</v>
      </c>
      <c r="B1614" s="10" t="s">
        <v>31450</v>
      </c>
      <c r="C1614" s="9">
        <v>67897</v>
      </c>
      <c r="D1614" s="10" t="s">
        <v>31451</v>
      </c>
      <c r="E1614" s="11" t="s">
        <v>37</v>
      </c>
      <c r="F1614" s="11" t="s">
        <v>37</v>
      </c>
      <c r="G1614" s="12" t="s">
        <v>916</v>
      </c>
      <c r="H1614" s="12" t="s">
        <v>2772</v>
      </c>
      <c r="I1614" s="12" t="s">
        <v>179</v>
      </c>
      <c r="J1614" s="10" t="s">
        <v>139</v>
      </c>
      <c r="K1614" s="13" t="s">
        <v>31453</v>
      </c>
      <c r="L1614" s="13" t="s">
        <v>1</v>
      </c>
      <c r="M1614" s="14">
        <v>250</v>
      </c>
      <c r="N1614" s="14">
        <v>250</v>
      </c>
      <c r="O1614" s="14">
        <v>250</v>
      </c>
      <c r="P1614" s="10" t="s">
        <v>358</v>
      </c>
      <c r="Q1614" s="12" t="s">
        <v>359</v>
      </c>
      <c r="R1614" s="12" t="s">
        <v>360</v>
      </c>
      <c r="S1614" s="12">
        <v>10</v>
      </c>
      <c r="T1614" s="12">
        <v>2027</v>
      </c>
      <c r="U1614" s="12" t="s">
        <v>28870</v>
      </c>
      <c r="V1614" s="15">
        <v>33.049999999999997</v>
      </c>
      <c r="W1614" s="15">
        <v>-103.08</v>
      </c>
    </row>
    <row r="1615" spans="1:23" x14ac:dyDescent="0.3">
      <c r="A1615" s="9">
        <v>66509</v>
      </c>
      <c r="B1615" s="10" t="s">
        <v>31312</v>
      </c>
      <c r="C1615" s="9">
        <v>67956</v>
      </c>
      <c r="D1615" s="10" t="s">
        <v>31454</v>
      </c>
      <c r="E1615" s="11" t="s">
        <v>37</v>
      </c>
      <c r="F1615" s="11" t="s">
        <v>37</v>
      </c>
      <c r="G1615" s="12" t="s">
        <v>92</v>
      </c>
      <c r="H1615" s="12" t="s">
        <v>16959</v>
      </c>
      <c r="I1615" s="12" t="s">
        <v>588</v>
      </c>
      <c r="J1615" s="10" t="s">
        <v>139</v>
      </c>
      <c r="K1615" s="13" t="s">
        <v>31455</v>
      </c>
      <c r="L1615" s="13" t="s">
        <v>1</v>
      </c>
      <c r="M1615" s="14">
        <v>162.4</v>
      </c>
      <c r="N1615" s="14">
        <v>162.4</v>
      </c>
      <c r="O1615" s="14">
        <v>162.4</v>
      </c>
      <c r="P1615" s="10" t="s">
        <v>358</v>
      </c>
      <c r="Q1615" s="12" t="s">
        <v>359</v>
      </c>
      <c r="R1615" s="12" t="s">
        <v>360</v>
      </c>
      <c r="S1615" s="12">
        <v>10</v>
      </c>
      <c r="T1615" s="12">
        <v>2027</v>
      </c>
      <c r="U1615" s="12" t="s">
        <v>28896</v>
      </c>
      <c r="V1615" s="15">
        <v>31.465492000000001</v>
      </c>
      <c r="W1615" s="15">
        <v>-99.934349999999995</v>
      </c>
    </row>
    <row r="1616" spans="1:23" x14ac:dyDescent="0.3">
      <c r="A1616" s="9">
        <v>66509</v>
      </c>
      <c r="B1616" s="10" t="s">
        <v>31312</v>
      </c>
      <c r="C1616" s="9">
        <v>67956</v>
      </c>
      <c r="D1616" s="10" t="s">
        <v>31454</v>
      </c>
      <c r="E1616" s="11" t="s">
        <v>37</v>
      </c>
      <c r="F1616" s="11" t="s">
        <v>37</v>
      </c>
      <c r="G1616" s="12" t="s">
        <v>92</v>
      </c>
      <c r="H1616" s="12" t="s">
        <v>16959</v>
      </c>
      <c r="I1616" s="12" t="s">
        <v>588</v>
      </c>
      <c r="J1616" s="10" t="s">
        <v>139</v>
      </c>
      <c r="K1616" s="13" t="s">
        <v>31456</v>
      </c>
      <c r="L1616" s="13" t="s">
        <v>1</v>
      </c>
      <c r="M1616" s="14">
        <v>171.9</v>
      </c>
      <c r="N1616" s="14">
        <v>171.9</v>
      </c>
      <c r="O1616" s="14">
        <v>171.9</v>
      </c>
      <c r="P1616" s="10" t="s">
        <v>362</v>
      </c>
      <c r="Q1616" s="12" t="s">
        <v>363</v>
      </c>
      <c r="R1616" s="12" t="s">
        <v>364</v>
      </c>
      <c r="S1616" s="12">
        <v>10</v>
      </c>
      <c r="T1616" s="12">
        <v>2027</v>
      </c>
      <c r="U1616" s="12" t="s">
        <v>28896</v>
      </c>
      <c r="V1616" s="15">
        <v>31.465492000000001</v>
      </c>
      <c r="W1616" s="15">
        <v>-99.934349999999995</v>
      </c>
    </row>
    <row r="1617" spans="1:23" x14ac:dyDescent="0.3">
      <c r="A1617" s="9">
        <v>66530</v>
      </c>
      <c r="B1617" s="10" t="s">
        <v>31457</v>
      </c>
      <c r="C1617" s="9">
        <v>67988</v>
      </c>
      <c r="D1617" s="10" t="s">
        <v>31458</v>
      </c>
      <c r="E1617" s="11" t="s">
        <v>37</v>
      </c>
      <c r="F1617" s="11" t="s">
        <v>37</v>
      </c>
      <c r="G1617" s="12" t="s">
        <v>1038</v>
      </c>
      <c r="H1617" s="12" t="s">
        <v>171</v>
      </c>
      <c r="I1617" s="12" t="s">
        <v>61</v>
      </c>
      <c r="J1617" s="10" t="s">
        <v>139</v>
      </c>
      <c r="K1617" s="13" t="s">
        <v>29362</v>
      </c>
      <c r="L1617" s="13" t="s">
        <v>1</v>
      </c>
      <c r="M1617" s="14">
        <v>50</v>
      </c>
      <c r="N1617" s="14">
        <v>50</v>
      </c>
      <c r="O1617" s="14">
        <v>50</v>
      </c>
      <c r="P1617" s="10" t="s">
        <v>362</v>
      </c>
      <c r="Q1617" s="12" t="s">
        <v>363</v>
      </c>
      <c r="R1617" s="12" t="s">
        <v>364</v>
      </c>
      <c r="S1617" s="12">
        <v>10</v>
      </c>
      <c r="T1617" s="12">
        <v>2027</v>
      </c>
      <c r="U1617" s="12" t="s">
        <v>29099</v>
      </c>
      <c r="V1617" s="15">
        <v>32.987105</v>
      </c>
      <c r="W1617" s="15">
        <v>-82.752539999999996</v>
      </c>
    </row>
    <row r="1618" spans="1:23" x14ac:dyDescent="0.3">
      <c r="A1618" s="9">
        <v>64545</v>
      </c>
      <c r="B1618" s="10" t="s">
        <v>24588</v>
      </c>
      <c r="C1618" s="9">
        <v>68030</v>
      </c>
      <c r="D1618" s="10" t="s">
        <v>31459</v>
      </c>
      <c r="E1618" s="11" t="s">
        <v>37</v>
      </c>
      <c r="F1618" s="11" t="s">
        <v>37</v>
      </c>
      <c r="G1618" s="12" t="s">
        <v>92</v>
      </c>
      <c r="H1618" s="12" t="s">
        <v>11902</v>
      </c>
      <c r="I1618" s="12" t="s">
        <v>588</v>
      </c>
      <c r="J1618" s="10" t="s">
        <v>139</v>
      </c>
      <c r="K1618" s="13" t="s">
        <v>31460</v>
      </c>
      <c r="L1618" s="13" t="s">
        <v>1</v>
      </c>
      <c r="M1618" s="14">
        <v>300</v>
      </c>
      <c r="N1618" s="14">
        <v>300</v>
      </c>
      <c r="O1618" s="14">
        <v>300</v>
      </c>
      <c r="P1618" s="10" t="s">
        <v>362</v>
      </c>
      <c r="Q1618" s="12" t="s">
        <v>363</v>
      </c>
      <c r="R1618" s="12" t="s">
        <v>364</v>
      </c>
      <c r="S1618" s="12">
        <v>10</v>
      </c>
      <c r="T1618" s="12">
        <v>2027</v>
      </c>
      <c r="U1618" s="12" t="s">
        <v>28870</v>
      </c>
      <c r="V1618" s="15">
        <v>33.564936000000003</v>
      </c>
      <c r="W1618" s="15">
        <v>-98.611999999999995</v>
      </c>
    </row>
    <row r="1619" spans="1:23" x14ac:dyDescent="0.3">
      <c r="A1619" s="9">
        <v>64545</v>
      </c>
      <c r="B1619" s="10" t="s">
        <v>24588</v>
      </c>
      <c r="C1619" s="9">
        <v>68030</v>
      </c>
      <c r="D1619" s="10" t="s">
        <v>31459</v>
      </c>
      <c r="E1619" s="11" t="s">
        <v>37</v>
      </c>
      <c r="F1619" s="11" t="s">
        <v>37</v>
      </c>
      <c r="G1619" s="12" t="s">
        <v>92</v>
      </c>
      <c r="H1619" s="12" t="s">
        <v>11902</v>
      </c>
      <c r="I1619" s="12" t="s">
        <v>588</v>
      </c>
      <c r="J1619" s="10" t="s">
        <v>139</v>
      </c>
      <c r="K1619" s="13" t="s">
        <v>31461</v>
      </c>
      <c r="L1619" s="13" t="s">
        <v>1</v>
      </c>
      <c r="M1619" s="14">
        <v>300</v>
      </c>
      <c r="N1619" s="14">
        <v>300</v>
      </c>
      <c r="O1619" s="14">
        <v>300</v>
      </c>
      <c r="P1619" s="10" t="s">
        <v>358</v>
      </c>
      <c r="Q1619" s="12" t="s">
        <v>359</v>
      </c>
      <c r="R1619" s="12" t="s">
        <v>360</v>
      </c>
      <c r="S1619" s="12">
        <v>10</v>
      </c>
      <c r="T1619" s="12">
        <v>2027</v>
      </c>
      <c r="U1619" s="12" t="s">
        <v>28870</v>
      </c>
      <c r="V1619" s="15">
        <v>33.564936000000003</v>
      </c>
      <c r="W1619" s="15">
        <v>-98.611999999999995</v>
      </c>
    </row>
    <row r="1620" spans="1:23" x14ac:dyDescent="0.3">
      <c r="A1620" s="9">
        <v>66568</v>
      </c>
      <c r="B1620" s="10" t="s">
        <v>31462</v>
      </c>
      <c r="C1620" s="9">
        <v>68057</v>
      </c>
      <c r="D1620" s="10" t="s">
        <v>31463</v>
      </c>
      <c r="E1620" s="11" t="s">
        <v>37</v>
      </c>
      <c r="F1620" s="11" t="s">
        <v>37</v>
      </c>
      <c r="G1620" s="12" t="s">
        <v>59</v>
      </c>
      <c r="H1620" s="12" t="s">
        <v>3445</v>
      </c>
      <c r="I1620" s="12" t="s">
        <v>61</v>
      </c>
      <c r="J1620" s="10" t="s">
        <v>139</v>
      </c>
      <c r="K1620" s="13" t="s">
        <v>31464</v>
      </c>
      <c r="L1620" s="13" t="s">
        <v>1</v>
      </c>
      <c r="M1620" s="14">
        <v>80</v>
      </c>
      <c r="N1620" s="14">
        <v>80</v>
      </c>
      <c r="O1620" s="14">
        <v>80</v>
      </c>
      <c r="P1620" s="10" t="s">
        <v>362</v>
      </c>
      <c r="Q1620" s="12" t="s">
        <v>363</v>
      </c>
      <c r="R1620" s="12" t="s">
        <v>364</v>
      </c>
      <c r="S1620" s="12">
        <v>10</v>
      </c>
      <c r="T1620" s="12">
        <v>2027</v>
      </c>
      <c r="U1620" s="12" t="s">
        <v>28896</v>
      </c>
      <c r="V1620" s="15">
        <v>32.315548</v>
      </c>
      <c r="W1620" s="15">
        <v>-87.223119999999994</v>
      </c>
    </row>
    <row r="1621" spans="1:23" x14ac:dyDescent="0.3">
      <c r="A1621" s="9">
        <v>61906</v>
      </c>
      <c r="B1621" s="10" t="s">
        <v>31442</v>
      </c>
      <c r="C1621" s="9">
        <v>62401</v>
      </c>
      <c r="D1621" s="10" t="s">
        <v>31465</v>
      </c>
      <c r="E1621" s="11" t="s">
        <v>37</v>
      </c>
      <c r="F1621" s="11" t="s">
        <v>37</v>
      </c>
      <c r="G1621" s="12" t="s">
        <v>3209</v>
      </c>
      <c r="H1621" s="12" t="s">
        <v>3210</v>
      </c>
      <c r="I1621" s="12" t="s">
        <v>168</v>
      </c>
      <c r="J1621" s="10" t="s">
        <v>139</v>
      </c>
      <c r="K1621" s="13" t="s">
        <v>3923</v>
      </c>
      <c r="L1621" s="13" t="s">
        <v>1</v>
      </c>
      <c r="M1621" s="14">
        <v>4.5</v>
      </c>
      <c r="N1621" s="14">
        <v>2.5</v>
      </c>
      <c r="O1621" s="14">
        <v>3.5</v>
      </c>
      <c r="P1621" s="10" t="s">
        <v>62</v>
      </c>
      <c r="Q1621" s="12" t="s">
        <v>63</v>
      </c>
      <c r="R1621" s="12" t="s">
        <v>64</v>
      </c>
      <c r="S1621" s="12">
        <v>11</v>
      </c>
      <c r="T1621" s="12">
        <v>2027</v>
      </c>
      <c r="U1621" s="12" t="s">
        <v>28870</v>
      </c>
      <c r="V1621" s="15">
        <v>40.894440000000003</v>
      </c>
      <c r="W1621" s="15">
        <v>-79.913610000000006</v>
      </c>
    </row>
    <row r="1622" spans="1:23" x14ac:dyDescent="0.3">
      <c r="A1622" s="9">
        <v>61906</v>
      </c>
      <c r="B1622" s="10" t="s">
        <v>31442</v>
      </c>
      <c r="C1622" s="9">
        <v>62433</v>
      </c>
      <c r="D1622" s="10" t="s">
        <v>31443</v>
      </c>
      <c r="E1622" s="11" t="s">
        <v>37</v>
      </c>
      <c r="F1622" s="11" t="s">
        <v>37</v>
      </c>
      <c r="G1622" s="12" t="s">
        <v>3209</v>
      </c>
      <c r="H1622" s="12" t="s">
        <v>3210</v>
      </c>
      <c r="I1622" s="12" t="s">
        <v>168</v>
      </c>
      <c r="J1622" s="10" t="s">
        <v>139</v>
      </c>
      <c r="K1622" s="13" t="s">
        <v>3924</v>
      </c>
      <c r="L1622" s="13" t="s">
        <v>1</v>
      </c>
      <c r="M1622" s="14">
        <v>6.8</v>
      </c>
      <c r="N1622" s="14">
        <v>5</v>
      </c>
      <c r="O1622" s="14">
        <v>6.3</v>
      </c>
      <c r="P1622" s="10" t="s">
        <v>62</v>
      </c>
      <c r="Q1622" s="12" t="s">
        <v>63</v>
      </c>
      <c r="R1622" s="12" t="s">
        <v>64</v>
      </c>
      <c r="S1622" s="12">
        <v>11</v>
      </c>
      <c r="T1622" s="12">
        <v>2027</v>
      </c>
      <c r="U1622" s="12" t="s">
        <v>28870</v>
      </c>
      <c r="V1622" s="15">
        <v>40.503050000000002</v>
      </c>
      <c r="W1622" s="15">
        <v>-80.089439999999996</v>
      </c>
    </row>
    <row r="1623" spans="1:23" x14ac:dyDescent="0.3">
      <c r="A1623" s="9">
        <v>61906</v>
      </c>
      <c r="B1623" s="10" t="s">
        <v>31442</v>
      </c>
      <c r="C1623" s="9">
        <v>62434</v>
      </c>
      <c r="D1623" s="10" t="s">
        <v>31466</v>
      </c>
      <c r="E1623" s="11" t="s">
        <v>37</v>
      </c>
      <c r="F1623" s="11" t="s">
        <v>37</v>
      </c>
      <c r="G1623" s="12" t="s">
        <v>3209</v>
      </c>
      <c r="H1623" s="12" t="s">
        <v>3210</v>
      </c>
      <c r="I1623" s="12" t="s">
        <v>168</v>
      </c>
      <c r="J1623" s="10" t="s">
        <v>139</v>
      </c>
      <c r="K1623" s="13" t="s">
        <v>3923</v>
      </c>
      <c r="L1623" s="13" t="s">
        <v>1</v>
      </c>
      <c r="M1623" s="14">
        <v>6</v>
      </c>
      <c r="N1623" s="14">
        <v>3</v>
      </c>
      <c r="O1623" s="14">
        <v>3</v>
      </c>
      <c r="P1623" s="10" t="s">
        <v>62</v>
      </c>
      <c r="Q1623" s="12" t="s">
        <v>63</v>
      </c>
      <c r="R1623" s="12" t="s">
        <v>64</v>
      </c>
      <c r="S1623" s="12">
        <v>11</v>
      </c>
      <c r="T1623" s="12">
        <v>2027</v>
      </c>
      <c r="U1623" s="12" t="s">
        <v>28870</v>
      </c>
      <c r="V1623" s="15">
        <v>40.500830000000001</v>
      </c>
      <c r="W1623" s="15">
        <v>-80.103059999999999</v>
      </c>
    </row>
    <row r="1624" spans="1:23" x14ac:dyDescent="0.3">
      <c r="A1624" s="9">
        <v>62663</v>
      </c>
      <c r="B1624" s="10" t="s">
        <v>31467</v>
      </c>
      <c r="C1624" s="9">
        <v>62748</v>
      </c>
      <c r="D1624" s="10" t="s">
        <v>31468</v>
      </c>
      <c r="E1624" s="11" t="s">
        <v>37</v>
      </c>
      <c r="F1624" s="11" t="s">
        <v>37</v>
      </c>
      <c r="G1624" s="12" t="s">
        <v>166</v>
      </c>
      <c r="H1624" s="12" t="s">
        <v>951</v>
      </c>
      <c r="I1624" s="12" t="s">
        <v>168</v>
      </c>
      <c r="J1624" s="10" t="s">
        <v>139</v>
      </c>
      <c r="K1624" s="13" t="s">
        <v>41</v>
      </c>
      <c r="L1624" s="13" t="s">
        <v>1</v>
      </c>
      <c r="M1624" s="14">
        <v>0.6</v>
      </c>
      <c r="N1624" s="14">
        <v>0.6</v>
      </c>
      <c r="O1624" s="14">
        <v>0.6</v>
      </c>
      <c r="P1624" s="10" t="s">
        <v>62</v>
      </c>
      <c r="Q1624" s="12" t="s">
        <v>63</v>
      </c>
      <c r="R1624" s="12" t="s">
        <v>64</v>
      </c>
      <c r="S1624" s="12">
        <v>11</v>
      </c>
      <c r="T1624" s="12">
        <v>2027</v>
      </c>
      <c r="U1624" s="12" t="s">
        <v>28896</v>
      </c>
      <c r="V1624" s="15">
        <v>37.601982</v>
      </c>
      <c r="W1624" s="15">
        <v>-83.832970000000003</v>
      </c>
    </row>
    <row r="1625" spans="1:23" x14ac:dyDescent="0.3">
      <c r="A1625" s="9">
        <v>62663</v>
      </c>
      <c r="B1625" s="10" t="s">
        <v>31467</v>
      </c>
      <c r="C1625" s="9">
        <v>62748</v>
      </c>
      <c r="D1625" s="10" t="s">
        <v>31468</v>
      </c>
      <c r="E1625" s="11" t="s">
        <v>37</v>
      </c>
      <c r="F1625" s="11" t="s">
        <v>37</v>
      </c>
      <c r="G1625" s="12" t="s">
        <v>166</v>
      </c>
      <c r="H1625" s="12" t="s">
        <v>951</v>
      </c>
      <c r="I1625" s="12" t="s">
        <v>168</v>
      </c>
      <c r="J1625" s="10" t="s">
        <v>139</v>
      </c>
      <c r="K1625" s="13" t="s">
        <v>47</v>
      </c>
      <c r="L1625" s="13" t="s">
        <v>1</v>
      </c>
      <c r="M1625" s="14">
        <v>0.6</v>
      </c>
      <c r="N1625" s="14">
        <v>0.6</v>
      </c>
      <c r="O1625" s="14">
        <v>0.6</v>
      </c>
      <c r="P1625" s="10" t="s">
        <v>62</v>
      </c>
      <c r="Q1625" s="12" t="s">
        <v>63</v>
      </c>
      <c r="R1625" s="12" t="s">
        <v>64</v>
      </c>
      <c r="S1625" s="12">
        <v>11</v>
      </c>
      <c r="T1625" s="12">
        <v>2027</v>
      </c>
      <c r="U1625" s="12" t="s">
        <v>28896</v>
      </c>
      <c r="V1625" s="15">
        <v>37.601982</v>
      </c>
      <c r="W1625" s="15">
        <v>-83.832970000000003</v>
      </c>
    </row>
    <row r="1626" spans="1:23" x14ac:dyDescent="0.3">
      <c r="A1626" s="9">
        <v>62663</v>
      </c>
      <c r="B1626" s="10" t="s">
        <v>31467</v>
      </c>
      <c r="C1626" s="9">
        <v>62748</v>
      </c>
      <c r="D1626" s="10" t="s">
        <v>31468</v>
      </c>
      <c r="E1626" s="11" t="s">
        <v>37</v>
      </c>
      <c r="F1626" s="11" t="s">
        <v>37</v>
      </c>
      <c r="G1626" s="12" t="s">
        <v>166</v>
      </c>
      <c r="H1626" s="12" t="s">
        <v>951</v>
      </c>
      <c r="I1626" s="12" t="s">
        <v>168</v>
      </c>
      <c r="J1626" s="10" t="s">
        <v>139</v>
      </c>
      <c r="K1626" s="13" t="s">
        <v>49</v>
      </c>
      <c r="L1626" s="13" t="s">
        <v>1</v>
      </c>
      <c r="M1626" s="14">
        <v>0.2</v>
      </c>
      <c r="N1626" s="14">
        <v>0.2</v>
      </c>
      <c r="O1626" s="14">
        <v>0.2</v>
      </c>
      <c r="P1626" s="10" t="s">
        <v>62</v>
      </c>
      <c r="Q1626" s="12" t="s">
        <v>63</v>
      </c>
      <c r="R1626" s="12" t="s">
        <v>64</v>
      </c>
      <c r="S1626" s="12">
        <v>11</v>
      </c>
      <c r="T1626" s="12">
        <v>2027</v>
      </c>
      <c r="U1626" s="12" t="s">
        <v>28896</v>
      </c>
      <c r="V1626" s="15">
        <v>37.601982</v>
      </c>
      <c r="W1626" s="15">
        <v>-83.832970000000003</v>
      </c>
    </row>
    <row r="1627" spans="1:23" x14ac:dyDescent="0.3">
      <c r="A1627" s="9">
        <v>62663</v>
      </c>
      <c r="B1627" s="10" t="s">
        <v>31467</v>
      </c>
      <c r="C1627" s="9">
        <v>62748</v>
      </c>
      <c r="D1627" s="10" t="s">
        <v>31468</v>
      </c>
      <c r="E1627" s="11" t="s">
        <v>37</v>
      </c>
      <c r="F1627" s="11" t="s">
        <v>37</v>
      </c>
      <c r="G1627" s="12" t="s">
        <v>166</v>
      </c>
      <c r="H1627" s="12" t="s">
        <v>951</v>
      </c>
      <c r="I1627" s="12" t="s">
        <v>168</v>
      </c>
      <c r="J1627" s="10" t="s">
        <v>139</v>
      </c>
      <c r="K1627" s="13" t="s">
        <v>70</v>
      </c>
      <c r="L1627" s="13" t="s">
        <v>1</v>
      </c>
      <c r="M1627" s="14">
        <v>0.2</v>
      </c>
      <c r="N1627" s="14">
        <v>0.2</v>
      </c>
      <c r="O1627" s="14">
        <v>0.2</v>
      </c>
      <c r="P1627" s="10" t="s">
        <v>62</v>
      </c>
      <c r="Q1627" s="12" t="s">
        <v>63</v>
      </c>
      <c r="R1627" s="12" t="s">
        <v>64</v>
      </c>
      <c r="S1627" s="12">
        <v>11</v>
      </c>
      <c r="T1627" s="12">
        <v>2027</v>
      </c>
      <c r="U1627" s="12" t="s">
        <v>28896</v>
      </c>
      <c r="V1627" s="15">
        <v>37.601982</v>
      </c>
      <c r="W1627" s="15">
        <v>-83.832970000000003</v>
      </c>
    </row>
    <row r="1628" spans="1:23" x14ac:dyDescent="0.3">
      <c r="A1628" s="9">
        <v>62663</v>
      </c>
      <c r="B1628" s="10" t="s">
        <v>31467</v>
      </c>
      <c r="C1628" s="9">
        <v>62748</v>
      </c>
      <c r="D1628" s="10" t="s">
        <v>31468</v>
      </c>
      <c r="E1628" s="11" t="s">
        <v>37</v>
      </c>
      <c r="F1628" s="11" t="s">
        <v>37</v>
      </c>
      <c r="G1628" s="12" t="s">
        <v>166</v>
      </c>
      <c r="H1628" s="12" t="s">
        <v>951</v>
      </c>
      <c r="I1628" s="12" t="s">
        <v>168</v>
      </c>
      <c r="J1628" s="10" t="s">
        <v>139</v>
      </c>
      <c r="K1628" s="13" t="s">
        <v>73</v>
      </c>
      <c r="L1628" s="13" t="s">
        <v>1</v>
      </c>
      <c r="M1628" s="14">
        <v>0.6</v>
      </c>
      <c r="N1628" s="14">
        <v>0.6</v>
      </c>
      <c r="O1628" s="14">
        <v>0.6</v>
      </c>
      <c r="P1628" s="10" t="s">
        <v>62</v>
      </c>
      <c r="Q1628" s="12" t="s">
        <v>63</v>
      </c>
      <c r="R1628" s="12" t="s">
        <v>64</v>
      </c>
      <c r="S1628" s="12">
        <v>11</v>
      </c>
      <c r="T1628" s="12">
        <v>2027</v>
      </c>
      <c r="U1628" s="12" t="s">
        <v>28896</v>
      </c>
      <c r="V1628" s="15">
        <v>37.601982</v>
      </c>
      <c r="W1628" s="15">
        <v>-83.832970000000003</v>
      </c>
    </row>
    <row r="1629" spans="1:23" x14ac:dyDescent="0.3">
      <c r="A1629" s="9">
        <v>62663</v>
      </c>
      <c r="B1629" s="10" t="s">
        <v>31467</v>
      </c>
      <c r="C1629" s="9">
        <v>62748</v>
      </c>
      <c r="D1629" s="10" t="s">
        <v>31468</v>
      </c>
      <c r="E1629" s="11" t="s">
        <v>37</v>
      </c>
      <c r="F1629" s="11" t="s">
        <v>37</v>
      </c>
      <c r="G1629" s="12" t="s">
        <v>166</v>
      </c>
      <c r="H1629" s="12" t="s">
        <v>951</v>
      </c>
      <c r="I1629" s="12" t="s">
        <v>168</v>
      </c>
      <c r="J1629" s="10" t="s">
        <v>139</v>
      </c>
      <c r="K1629" s="13" t="s">
        <v>116</v>
      </c>
      <c r="L1629" s="13" t="s">
        <v>1</v>
      </c>
      <c r="M1629" s="14">
        <v>0.6</v>
      </c>
      <c r="N1629" s="14">
        <v>0.6</v>
      </c>
      <c r="O1629" s="14">
        <v>0.6</v>
      </c>
      <c r="P1629" s="10" t="s">
        <v>62</v>
      </c>
      <c r="Q1629" s="12" t="s">
        <v>63</v>
      </c>
      <c r="R1629" s="12" t="s">
        <v>64</v>
      </c>
      <c r="S1629" s="12">
        <v>11</v>
      </c>
      <c r="T1629" s="12">
        <v>2027</v>
      </c>
      <c r="U1629" s="12" t="s">
        <v>28896</v>
      </c>
      <c r="V1629" s="15">
        <v>37.601982</v>
      </c>
      <c r="W1629" s="15">
        <v>-83.832970000000003</v>
      </c>
    </row>
    <row r="1630" spans="1:23" x14ac:dyDescent="0.3">
      <c r="A1630" s="9">
        <v>64904</v>
      </c>
      <c r="B1630" s="10" t="s">
        <v>25442</v>
      </c>
      <c r="C1630" s="9">
        <v>64095</v>
      </c>
      <c r="D1630" s="10" t="s">
        <v>31469</v>
      </c>
      <c r="E1630" s="11" t="s">
        <v>37</v>
      </c>
      <c r="F1630" s="11" t="s">
        <v>37</v>
      </c>
      <c r="G1630" s="12" t="s">
        <v>1170</v>
      </c>
      <c r="H1630" s="12" t="s">
        <v>1212</v>
      </c>
      <c r="I1630" s="12" t="s">
        <v>9144</v>
      </c>
      <c r="J1630" s="10" t="s">
        <v>139</v>
      </c>
      <c r="K1630" s="13" t="s">
        <v>31470</v>
      </c>
      <c r="L1630" s="13" t="s">
        <v>1</v>
      </c>
      <c r="M1630" s="14">
        <v>20</v>
      </c>
      <c r="N1630" s="14">
        <v>20</v>
      </c>
      <c r="O1630" s="14">
        <v>20</v>
      </c>
      <c r="P1630" s="10" t="s">
        <v>358</v>
      </c>
      <c r="Q1630" s="12" t="s">
        <v>359</v>
      </c>
      <c r="R1630" s="12" t="s">
        <v>360</v>
      </c>
      <c r="S1630" s="12">
        <v>11</v>
      </c>
      <c r="T1630" s="12">
        <v>2027</v>
      </c>
      <c r="U1630" s="12" t="s">
        <v>28870</v>
      </c>
      <c r="V1630" s="15">
        <v>20.954000000000001</v>
      </c>
      <c r="W1630" s="15">
        <v>-156.654</v>
      </c>
    </row>
    <row r="1631" spans="1:23" x14ac:dyDescent="0.3">
      <c r="A1631" s="9">
        <v>64904</v>
      </c>
      <c r="B1631" s="10" t="s">
        <v>25442</v>
      </c>
      <c r="C1631" s="9">
        <v>64095</v>
      </c>
      <c r="D1631" s="10" t="s">
        <v>31469</v>
      </c>
      <c r="E1631" s="11" t="s">
        <v>37</v>
      </c>
      <c r="F1631" s="11" t="s">
        <v>37</v>
      </c>
      <c r="G1631" s="12" t="s">
        <v>1170</v>
      </c>
      <c r="H1631" s="12" t="s">
        <v>1212</v>
      </c>
      <c r="I1631" s="12" t="s">
        <v>9144</v>
      </c>
      <c r="J1631" s="10" t="s">
        <v>139</v>
      </c>
      <c r="K1631" s="13" t="s">
        <v>31471</v>
      </c>
      <c r="L1631" s="13" t="s">
        <v>1</v>
      </c>
      <c r="M1631" s="14">
        <v>20</v>
      </c>
      <c r="N1631" s="14">
        <v>20</v>
      </c>
      <c r="O1631" s="14">
        <v>20</v>
      </c>
      <c r="P1631" s="10" t="s">
        <v>362</v>
      </c>
      <c r="Q1631" s="12" t="s">
        <v>363</v>
      </c>
      <c r="R1631" s="12" t="s">
        <v>364</v>
      </c>
      <c r="S1631" s="12">
        <v>11</v>
      </c>
      <c r="T1631" s="12">
        <v>2027</v>
      </c>
      <c r="U1631" s="12" t="s">
        <v>28870</v>
      </c>
      <c r="V1631" s="15">
        <v>20.954000000000001</v>
      </c>
      <c r="W1631" s="15">
        <v>-156.654</v>
      </c>
    </row>
    <row r="1632" spans="1:23" x14ac:dyDescent="0.3">
      <c r="A1632" s="9">
        <v>63838</v>
      </c>
      <c r="B1632" s="10" t="s">
        <v>31472</v>
      </c>
      <c r="C1632" s="9">
        <v>64235</v>
      </c>
      <c r="D1632" s="10" t="s">
        <v>31473</v>
      </c>
      <c r="E1632" s="11" t="s">
        <v>37</v>
      </c>
      <c r="F1632" s="11" t="s">
        <v>37</v>
      </c>
      <c r="G1632" s="12" t="s">
        <v>238</v>
      </c>
      <c r="H1632" s="12" t="s">
        <v>2789</v>
      </c>
      <c r="I1632" s="12" t="s">
        <v>240</v>
      </c>
      <c r="J1632" s="10" t="s">
        <v>139</v>
      </c>
      <c r="K1632" s="13" t="s">
        <v>31474</v>
      </c>
      <c r="L1632" s="13" t="s">
        <v>1</v>
      </c>
      <c r="M1632" s="14">
        <v>121</v>
      </c>
      <c r="N1632" s="14">
        <v>121</v>
      </c>
      <c r="O1632" s="14">
        <v>121</v>
      </c>
      <c r="P1632" s="10" t="s">
        <v>358</v>
      </c>
      <c r="Q1632" s="12" t="s">
        <v>359</v>
      </c>
      <c r="R1632" s="12" t="s">
        <v>360</v>
      </c>
      <c r="S1632" s="12">
        <v>11</v>
      </c>
      <c r="T1632" s="12">
        <v>2027</v>
      </c>
      <c r="U1632" s="12" t="s">
        <v>28870</v>
      </c>
      <c r="V1632" s="15">
        <v>40.597588999999999</v>
      </c>
      <c r="W1632" s="15">
        <v>-74.185310000000001</v>
      </c>
    </row>
    <row r="1633" spans="1:23" x14ac:dyDescent="0.3">
      <c r="A1633" s="9">
        <v>64452</v>
      </c>
      <c r="B1633" s="10" t="s">
        <v>31230</v>
      </c>
      <c r="C1633" s="9">
        <v>65051</v>
      </c>
      <c r="D1633" s="10" t="s">
        <v>31475</v>
      </c>
      <c r="E1633" s="11" t="s">
        <v>37</v>
      </c>
      <c r="F1633" s="11" t="s">
        <v>37</v>
      </c>
      <c r="G1633" s="12" t="s">
        <v>238</v>
      </c>
      <c r="H1633" s="12" t="s">
        <v>1388</v>
      </c>
      <c r="I1633" s="12" t="s">
        <v>240</v>
      </c>
      <c r="J1633" s="10" t="s">
        <v>139</v>
      </c>
      <c r="K1633" s="13" t="s">
        <v>31476</v>
      </c>
      <c r="L1633" s="13" t="s">
        <v>1</v>
      </c>
      <c r="M1633" s="14">
        <v>119</v>
      </c>
      <c r="N1633" s="14">
        <v>119</v>
      </c>
      <c r="O1633" s="14">
        <v>119</v>
      </c>
      <c r="P1633" s="10" t="s">
        <v>362</v>
      </c>
      <c r="Q1633" s="12" t="s">
        <v>363</v>
      </c>
      <c r="R1633" s="12" t="s">
        <v>364</v>
      </c>
      <c r="S1633" s="12">
        <v>11</v>
      </c>
      <c r="T1633" s="12">
        <v>2027</v>
      </c>
      <c r="U1633" s="12" t="s">
        <v>29099</v>
      </c>
      <c r="V1633" s="15">
        <v>44.175939</v>
      </c>
      <c r="W1633" s="15">
        <v>-75.985129999999998</v>
      </c>
    </row>
    <row r="1634" spans="1:23" x14ac:dyDescent="0.3">
      <c r="A1634" s="9">
        <v>64452</v>
      </c>
      <c r="B1634" s="10" t="s">
        <v>31230</v>
      </c>
      <c r="C1634" s="9">
        <v>65052</v>
      </c>
      <c r="D1634" s="10" t="s">
        <v>31477</v>
      </c>
      <c r="E1634" s="11" t="s">
        <v>37</v>
      </c>
      <c r="F1634" s="11" t="s">
        <v>37</v>
      </c>
      <c r="G1634" s="12" t="s">
        <v>238</v>
      </c>
      <c r="H1634" s="12" t="s">
        <v>22438</v>
      </c>
      <c r="I1634" s="12" t="s">
        <v>240</v>
      </c>
      <c r="J1634" s="10" t="s">
        <v>139</v>
      </c>
      <c r="K1634" s="13" t="s">
        <v>31478</v>
      </c>
      <c r="L1634" s="13" t="s">
        <v>1</v>
      </c>
      <c r="M1634" s="14">
        <v>90</v>
      </c>
      <c r="N1634" s="14">
        <v>90</v>
      </c>
      <c r="O1634" s="14">
        <v>90</v>
      </c>
      <c r="P1634" s="10" t="s">
        <v>362</v>
      </c>
      <c r="Q1634" s="12" t="s">
        <v>363</v>
      </c>
      <c r="R1634" s="12" t="s">
        <v>364</v>
      </c>
      <c r="S1634" s="12">
        <v>11</v>
      </c>
      <c r="T1634" s="12">
        <v>2027</v>
      </c>
      <c r="U1634" s="12" t="s">
        <v>29099</v>
      </c>
      <c r="V1634" s="15">
        <v>42.658651999999996</v>
      </c>
      <c r="W1634" s="15">
        <v>-76.099930000000001</v>
      </c>
    </row>
    <row r="1635" spans="1:23" x14ac:dyDescent="0.3">
      <c r="A1635" s="9">
        <v>65441</v>
      </c>
      <c r="B1635" s="10" t="s">
        <v>31479</v>
      </c>
      <c r="C1635" s="9">
        <v>66363</v>
      </c>
      <c r="D1635" s="10" t="s">
        <v>31479</v>
      </c>
      <c r="E1635" s="11" t="s">
        <v>37</v>
      </c>
      <c r="F1635" s="11" t="s">
        <v>37</v>
      </c>
      <c r="G1635" s="12" t="s">
        <v>1433</v>
      </c>
      <c r="H1635" s="12" t="s">
        <v>2405</v>
      </c>
      <c r="I1635" s="12" t="s">
        <v>3001</v>
      </c>
      <c r="J1635" s="10" t="s">
        <v>139</v>
      </c>
      <c r="K1635" s="13" t="s">
        <v>2004</v>
      </c>
      <c r="L1635" s="13" t="s">
        <v>1</v>
      </c>
      <c r="M1635" s="14">
        <v>80</v>
      </c>
      <c r="N1635" s="14">
        <v>80</v>
      </c>
      <c r="O1635" s="14">
        <v>80</v>
      </c>
      <c r="P1635" s="10" t="s">
        <v>362</v>
      </c>
      <c r="Q1635" s="12" t="s">
        <v>363</v>
      </c>
      <c r="R1635" s="12" t="s">
        <v>364</v>
      </c>
      <c r="S1635" s="12">
        <v>11</v>
      </c>
      <c r="T1635" s="12">
        <v>2027</v>
      </c>
      <c r="U1635" s="12" t="s">
        <v>29099</v>
      </c>
      <c r="V1635" s="15">
        <v>35.050032000000002</v>
      </c>
      <c r="W1635" s="15">
        <v>-77.152180000000001</v>
      </c>
    </row>
    <row r="1636" spans="1:23" x14ac:dyDescent="0.3">
      <c r="A1636" s="9">
        <v>64452</v>
      </c>
      <c r="B1636" s="10" t="s">
        <v>31230</v>
      </c>
      <c r="C1636" s="9">
        <v>67226</v>
      </c>
      <c r="D1636" s="10" t="s">
        <v>31480</v>
      </c>
      <c r="E1636" s="11" t="s">
        <v>37</v>
      </c>
      <c r="F1636" s="11" t="s">
        <v>37</v>
      </c>
      <c r="G1636" s="12" t="s">
        <v>1038</v>
      </c>
      <c r="H1636" s="12" t="s">
        <v>31481</v>
      </c>
      <c r="I1636" s="12" t="s">
        <v>61</v>
      </c>
      <c r="J1636" s="10" t="s">
        <v>139</v>
      </c>
      <c r="K1636" s="13" t="s">
        <v>31482</v>
      </c>
      <c r="L1636" s="13" t="s">
        <v>1</v>
      </c>
      <c r="M1636" s="14">
        <v>250</v>
      </c>
      <c r="N1636" s="14">
        <v>250</v>
      </c>
      <c r="O1636" s="14">
        <v>250</v>
      </c>
      <c r="P1636" s="10" t="s">
        <v>362</v>
      </c>
      <c r="Q1636" s="12" t="s">
        <v>363</v>
      </c>
      <c r="R1636" s="12" t="s">
        <v>364</v>
      </c>
      <c r="S1636" s="12">
        <v>11</v>
      </c>
      <c r="T1636" s="12">
        <v>2027</v>
      </c>
      <c r="U1636" s="12" t="s">
        <v>28870</v>
      </c>
      <c r="V1636" s="15">
        <v>33.448099999999997</v>
      </c>
      <c r="W1636" s="15">
        <v>-82.403899999999993</v>
      </c>
    </row>
    <row r="1637" spans="1:23" x14ac:dyDescent="0.3">
      <c r="A1637" s="9">
        <v>66461</v>
      </c>
      <c r="B1637" s="10" t="s">
        <v>30933</v>
      </c>
      <c r="C1637" s="9">
        <v>67884</v>
      </c>
      <c r="D1637" s="10" t="s">
        <v>30934</v>
      </c>
      <c r="E1637" s="11" t="s">
        <v>37</v>
      </c>
      <c r="F1637" s="11" t="s">
        <v>37</v>
      </c>
      <c r="G1637" s="12" t="s">
        <v>3626</v>
      </c>
      <c r="H1637" s="12" t="s">
        <v>4115</v>
      </c>
      <c r="I1637" s="12" t="s">
        <v>168</v>
      </c>
      <c r="J1637" s="10" t="s">
        <v>139</v>
      </c>
      <c r="K1637" s="13" t="s">
        <v>31483</v>
      </c>
      <c r="L1637" s="13" t="s">
        <v>1</v>
      </c>
      <c r="M1637" s="14">
        <v>50</v>
      </c>
      <c r="N1637" s="14">
        <v>50</v>
      </c>
      <c r="O1637" s="14">
        <v>50</v>
      </c>
      <c r="P1637" s="10" t="s">
        <v>358</v>
      </c>
      <c r="Q1637" s="12" t="s">
        <v>359</v>
      </c>
      <c r="R1637" s="12" t="s">
        <v>360</v>
      </c>
      <c r="S1637" s="12">
        <v>11</v>
      </c>
      <c r="T1637" s="12">
        <v>2027</v>
      </c>
      <c r="U1637" s="12" t="s">
        <v>28870</v>
      </c>
      <c r="V1637" s="15">
        <v>38.013052999999999</v>
      </c>
      <c r="W1637" s="15">
        <v>-77.931169999999995</v>
      </c>
    </row>
    <row r="1638" spans="1:23" x14ac:dyDescent="0.3">
      <c r="A1638" s="9">
        <v>66531</v>
      </c>
      <c r="B1638" s="10" t="s">
        <v>31484</v>
      </c>
      <c r="C1638" s="9">
        <v>67989</v>
      </c>
      <c r="D1638" s="10" t="s">
        <v>31485</v>
      </c>
      <c r="E1638" s="11" t="s">
        <v>37</v>
      </c>
      <c r="F1638" s="11" t="s">
        <v>37</v>
      </c>
      <c r="G1638" s="12" t="s">
        <v>1038</v>
      </c>
      <c r="H1638" s="12" t="s">
        <v>1857</v>
      </c>
      <c r="I1638" s="12" t="s">
        <v>61</v>
      </c>
      <c r="J1638" s="10" t="s">
        <v>139</v>
      </c>
      <c r="K1638" s="13" t="s">
        <v>29362</v>
      </c>
      <c r="L1638" s="13" t="s">
        <v>1</v>
      </c>
      <c r="M1638" s="14">
        <v>80</v>
      </c>
      <c r="N1638" s="14">
        <v>80</v>
      </c>
      <c r="O1638" s="14">
        <v>80</v>
      </c>
      <c r="P1638" s="10" t="s">
        <v>362</v>
      </c>
      <c r="Q1638" s="12" t="s">
        <v>363</v>
      </c>
      <c r="R1638" s="12" t="s">
        <v>364</v>
      </c>
      <c r="S1638" s="12">
        <v>11</v>
      </c>
      <c r="T1638" s="12">
        <v>2027</v>
      </c>
      <c r="U1638" s="12" t="s">
        <v>29099</v>
      </c>
      <c r="V1638" s="15">
        <v>33.214449000000002</v>
      </c>
      <c r="W1638" s="15">
        <v>-83.042060000000006</v>
      </c>
    </row>
    <row r="1639" spans="1:23" x14ac:dyDescent="0.3">
      <c r="A1639" s="9">
        <v>12685</v>
      </c>
      <c r="B1639" s="10" t="s">
        <v>5240</v>
      </c>
      <c r="C1639" s="9">
        <v>68028</v>
      </c>
      <c r="D1639" s="10" t="s">
        <v>31486</v>
      </c>
      <c r="E1639" s="11" t="s">
        <v>37</v>
      </c>
      <c r="F1639" s="11" t="s">
        <v>37</v>
      </c>
      <c r="G1639" s="12" t="s">
        <v>1815</v>
      </c>
      <c r="H1639" s="12" t="s">
        <v>31487</v>
      </c>
      <c r="I1639" s="12" t="s">
        <v>134</v>
      </c>
      <c r="J1639" s="10" t="s">
        <v>40</v>
      </c>
      <c r="K1639" s="13" t="s">
        <v>31488</v>
      </c>
      <c r="L1639" s="13" t="s">
        <v>1</v>
      </c>
      <c r="M1639" s="14">
        <v>80</v>
      </c>
      <c r="N1639" s="14">
        <v>80</v>
      </c>
      <c r="O1639" s="14">
        <v>80</v>
      </c>
      <c r="P1639" s="10" t="s">
        <v>362</v>
      </c>
      <c r="Q1639" s="12" t="s">
        <v>363</v>
      </c>
      <c r="R1639" s="12" t="s">
        <v>364</v>
      </c>
      <c r="S1639" s="12">
        <v>11</v>
      </c>
      <c r="T1639" s="12">
        <v>2027</v>
      </c>
      <c r="U1639" s="12" t="s">
        <v>28870</v>
      </c>
      <c r="V1639" s="15">
        <v>33.794007000000001</v>
      </c>
      <c r="W1639" s="15">
        <v>-90.713920000000002</v>
      </c>
    </row>
    <row r="1640" spans="1:23" x14ac:dyDescent="0.3">
      <c r="A1640" s="9">
        <v>64545</v>
      </c>
      <c r="B1640" s="10" t="s">
        <v>24588</v>
      </c>
      <c r="C1640" s="9">
        <v>68035</v>
      </c>
      <c r="D1640" s="10" t="s">
        <v>31489</v>
      </c>
      <c r="E1640" s="11" t="s">
        <v>37</v>
      </c>
      <c r="F1640" s="11" t="s">
        <v>37</v>
      </c>
      <c r="G1640" s="12" t="s">
        <v>80</v>
      </c>
      <c r="H1640" s="12" t="s">
        <v>619</v>
      </c>
      <c r="I1640" s="12" t="s">
        <v>138</v>
      </c>
      <c r="J1640" s="10" t="s">
        <v>139</v>
      </c>
      <c r="K1640" s="13" t="s">
        <v>31490</v>
      </c>
      <c r="L1640" s="13" t="s">
        <v>1</v>
      </c>
      <c r="M1640" s="14">
        <v>40</v>
      </c>
      <c r="N1640" s="14">
        <v>40</v>
      </c>
      <c r="O1640" s="14">
        <v>40</v>
      </c>
      <c r="P1640" s="10" t="s">
        <v>358</v>
      </c>
      <c r="Q1640" s="12" t="s">
        <v>359</v>
      </c>
      <c r="R1640" s="12" t="s">
        <v>360</v>
      </c>
      <c r="S1640" s="12">
        <v>11</v>
      </c>
      <c r="T1640" s="12">
        <v>2027</v>
      </c>
      <c r="U1640" s="12" t="s">
        <v>28896</v>
      </c>
      <c r="V1640" s="15">
        <v>34.951078000000003</v>
      </c>
      <c r="W1640" s="15">
        <v>-118.3083</v>
      </c>
    </row>
    <row r="1641" spans="1:23" x14ac:dyDescent="0.3">
      <c r="A1641" s="9">
        <v>64545</v>
      </c>
      <c r="B1641" s="10" t="s">
        <v>24588</v>
      </c>
      <c r="C1641" s="9">
        <v>68035</v>
      </c>
      <c r="D1641" s="10" t="s">
        <v>31489</v>
      </c>
      <c r="E1641" s="11" t="s">
        <v>37</v>
      </c>
      <c r="F1641" s="11" t="s">
        <v>37</v>
      </c>
      <c r="G1641" s="12" t="s">
        <v>80</v>
      </c>
      <c r="H1641" s="12" t="s">
        <v>619</v>
      </c>
      <c r="I1641" s="12" t="s">
        <v>138</v>
      </c>
      <c r="J1641" s="10" t="s">
        <v>139</v>
      </c>
      <c r="K1641" s="13" t="s">
        <v>31491</v>
      </c>
      <c r="L1641" s="13" t="s">
        <v>1</v>
      </c>
      <c r="M1641" s="14">
        <v>40</v>
      </c>
      <c r="N1641" s="14">
        <v>40</v>
      </c>
      <c r="O1641" s="14">
        <v>40</v>
      </c>
      <c r="P1641" s="10" t="s">
        <v>362</v>
      </c>
      <c r="Q1641" s="12" t="s">
        <v>363</v>
      </c>
      <c r="R1641" s="12" t="s">
        <v>364</v>
      </c>
      <c r="S1641" s="12">
        <v>11</v>
      </c>
      <c r="T1641" s="12">
        <v>2027</v>
      </c>
      <c r="U1641" s="12" t="s">
        <v>28896</v>
      </c>
      <c r="V1641" s="15">
        <v>34.951078000000003</v>
      </c>
      <c r="W1641" s="15">
        <v>-118.3083</v>
      </c>
    </row>
    <row r="1642" spans="1:23" x14ac:dyDescent="0.3">
      <c r="A1642" s="9">
        <v>7140</v>
      </c>
      <c r="B1642" s="10" t="s">
        <v>1036</v>
      </c>
      <c r="C1642" s="9">
        <v>728</v>
      </c>
      <c r="D1642" s="10" t="s">
        <v>1142</v>
      </c>
      <c r="E1642" s="11" t="s">
        <v>37</v>
      </c>
      <c r="F1642" s="11" t="s">
        <v>37</v>
      </c>
      <c r="G1642" s="12" t="s">
        <v>1038</v>
      </c>
      <c r="H1642" s="12" t="s">
        <v>1143</v>
      </c>
      <c r="I1642" s="12" t="s">
        <v>61</v>
      </c>
      <c r="J1642" s="10" t="s">
        <v>40</v>
      </c>
      <c r="K1642" s="13" t="s">
        <v>157</v>
      </c>
      <c r="L1642" s="13" t="s">
        <v>1</v>
      </c>
      <c r="M1642" s="14">
        <v>482.8</v>
      </c>
      <c r="N1642" s="14">
        <v>418.4</v>
      </c>
      <c r="O1642" s="14">
        <v>441.5</v>
      </c>
      <c r="P1642" s="10" t="s">
        <v>95</v>
      </c>
      <c r="Q1642" s="12" t="s">
        <v>68</v>
      </c>
      <c r="R1642" s="12" t="s">
        <v>96</v>
      </c>
      <c r="S1642" s="12">
        <v>12</v>
      </c>
      <c r="T1642" s="12">
        <v>2027</v>
      </c>
      <c r="U1642" s="12" t="s">
        <v>28870</v>
      </c>
      <c r="V1642" s="15">
        <v>33.462200000000003</v>
      </c>
      <c r="W1642" s="15">
        <v>-84.898600000000002</v>
      </c>
    </row>
    <row r="1643" spans="1:23" x14ac:dyDescent="0.3">
      <c r="A1643" s="9">
        <v>7140</v>
      </c>
      <c r="B1643" s="10" t="s">
        <v>1036</v>
      </c>
      <c r="C1643" s="9">
        <v>728</v>
      </c>
      <c r="D1643" s="10" t="s">
        <v>1142</v>
      </c>
      <c r="E1643" s="11" t="s">
        <v>37</v>
      </c>
      <c r="F1643" s="11" t="s">
        <v>37</v>
      </c>
      <c r="G1643" s="12" t="s">
        <v>1038</v>
      </c>
      <c r="H1643" s="12" t="s">
        <v>1143</v>
      </c>
      <c r="I1643" s="12" t="s">
        <v>61</v>
      </c>
      <c r="J1643" s="10" t="s">
        <v>40</v>
      </c>
      <c r="K1643" s="13" t="s">
        <v>160</v>
      </c>
      <c r="L1643" s="13" t="s">
        <v>1</v>
      </c>
      <c r="M1643" s="14">
        <v>482.8</v>
      </c>
      <c r="N1643" s="14">
        <v>418.4</v>
      </c>
      <c r="O1643" s="14">
        <v>441.5</v>
      </c>
      <c r="P1643" s="10" t="s">
        <v>95</v>
      </c>
      <c r="Q1643" s="12" t="s">
        <v>68</v>
      </c>
      <c r="R1643" s="12" t="s">
        <v>96</v>
      </c>
      <c r="S1643" s="12">
        <v>12</v>
      </c>
      <c r="T1643" s="12">
        <v>2027</v>
      </c>
      <c r="U1643" s="12" t="s">
        <v>28870</v>
      </c>
      <c r="V1643" s="15">
        <v>33.462200000000003</v>
      </c>
      <c r="W1643" s="15">
        <v>-84.898600000000002</v>
      </c>
    </row>
    <row r="1644" spans="1:23" x14ac:dyDescent="0.3">
      <c r="A1644" s="9">
        <v>58765</v>
      </c>
      <c r="B1644" s="10" t="s">
        <v>31492</v>
      </c>
      <c r="C1644" s="9">
        <v>58931</v>
      </c>
      <c r="D1644" s="10" t="s">
        <v>31493</v>
      </c>
      <c r="E1644" s="11" t="s">
        <v>37</v>
      </c>
      <c r="F1644" s="11" t="s">
        <v>37</v>
      </c>
      <c r="G1644" s="12" t="s">
        <v>92</v>
      </c>
      <c r="H1644" s="12" t="s">
        <v>1568</v>
      </c>
      <c r="I1644" s="12" t="s">
        <v>588</v>
      </c>
      <c r="J1644" s="10" t="s">
        <v>139</v>
      </c>
      <c r="K1644" s="13" t="s">
        <v>4027</v>
      </c>
      <c r="L1644" s="13" t="s">
        <v>1</v>
      </c>
      <c r="M1644" s="14">
        <v>265.2</v>
      </c>
      <c r="N1644" s="14">
        <v>249.9</v>
      </c>
      <c r="O1644" s="14">
        <v>251.8</v>
      </c>
      <c r="P1644" s="10" t="s">
        <v>76</v>
      </c>
      <c r="Q1644" s="12" t="s">
        <v>68</v>
      </c>
      <c r="R1644" s="12" t="s">
        <v>80</v>
      </c>
      <c r="S1644" s="12">
        <v>12</v>
      </c>
      <c r="T1644" s="12">
        <v>2027</v>
      </c>
      <c r="U1644" s="12" t="s">
        <v>28896</v>
      </c>
      <c r="V1644" s="15">
        <v>32.308610999999999</v>
      </c>
      <c r="W1644" s="15">
        <v>-101.0261</v>
      </c>
    </row>
    <row r="1645" spans="1:23" x14ac:dyDescent="0.3">
      <c r="A1645" s="9">
        <v>58765</v>
      </c>
      <c r="B1645" s="10" t="s">
        <v>31492</v>
      </c>
      <c r="C1645" s="9">
        <v>58931</v>
      </c>
      <c r="D1645" s="10" t="s">
        <v>31493</v>
      </c>
      <c r="E1645" s="11" t="s">
        <v>37</v>
      </c>
      <c r="F1645" s="11" t="s">
        <v>37</v>
      </c>
      <c r="G1645" s="12" t="s">
        <v>92</v>
      </c>
      <c r="H1645" s="12" t="s">
        <v>1568</v>
      </c>
      <c r="I1645" s="12" t="s">
        <v>588</v>
      </c>
      <c r="J1645" s="10" t="s">
        <v>139</v>
      </c>
      <c r="K1645" s="13" t="s">
        <v>151</v>
      </c>
      <c r="L1645" s="13" t="s">
        <v>1</v>
      </c>
      <c r="M1645" s="14">
        <v>238.9</v>
      </c>
      <c r="N1645" s="14">
        <v>226.7</v>
      </c>
      <c r="O1645" s="14">
        <v>239.7</v>
      </c>
      <c r="P1645" s="10" t="s">
        <v>76</v>
      </c>
      <c r="Q1645" s="12" t="s">
        <v>68</v>
      </c>
      <c r="R1645" s="12" t="s">
        <v>77</v>
      </c>
      <c r="S1645" s="12">
        <v>12</v>
      </c>
      <c r="T1645" s="12">
        <v>2027</v>
      </c>
      <c r="U1645" s="12" t="s">
        <v>28896</v>
      </c>
      <c r="V1645" s="15">
        <v>32.308610999999999</v>
      </c>
      <c r="W1645" s="15">
        <v>-101.0261</v>
      </c>
    </row>
    <row r="1646" spans="1:23" x14ac:dyDescent="0.3">
      <c r="A1646" s="9">
        <v>58765</v>
      </c>
      <c r="B1646" s="10" t="s">
        <v>31492</v>
      </c>
      <c r="C1646" s="9">
        <v>58931</v>
      </c>
      <c r="D1646" s="10" t="s">
        <v>31493</v>
      </c>
      <c r="E1646" s="11" t="s">
        <v>37</v>
      </c>
      <c r="F1646" s="11" t="s">
        <v>37</v>
      </c>
      <c r="G1646" s="12" t="s">
        <v>92</v>
      </c>
      <c r="H1646" s="12" t="s">
        <v>1568</v>
      </c>
      <c r="I1646" s="12" t="s">
        <v>588</v>
      </c>
      <c r="J1646" s="10" t="s">
        <v>139</v>
      </c>
      <c r="K1646" s="13" t="s">
        <v>100</v>
      </c>
      <c r="L1646" s="13" t="s">
        <v>1</v>
      </c>
      <c r="M1646" s="14">
        <v>238.9</v>
      </c>
      <c r="N1646" s="14">
        <v>226.7</v>
      </c>
      <c r="O1646" s="14">
        <v>239.7</v>
      </c>
      <c r="P1646" s="10" t="s">
        <v>76</v>
      </c>
      <c r="Q1646" s="12" t="s">
        <v>68</v>
      </c>
      <c r="R1646" s="12" t="s">
        <v>77</v>
      </c>
      <c r="S1646" s="12">
        <v>12</v>
      </c>
      <c r="T1646" s="12">
        <v>2027</v>
      </c>
      <c r="U1646" s="12" t="s">
        <v>28896</v>
      </c>
      <c r="V1646" s="15">
        <v>32.308610999999999</v>
      </c>
      <c r="W1646" s="15">
        <v>-101.0261</v>
      </c>
    </row>
    <row r="1647" spans="1:23" x14ac:dyDescent="0.3">
      <c r="A1647" s="9">
        <v>60223</v>
      </c>
      <c r="B1647" s="10" t="s">
        <v>31494</v>
      </c>
      <c r="C1647" s="9">
        <v>59027</v>
      </c>
      <c r="D1647" s="10" t="s">
        <v>31495</v>
      </c>
      <c r="E1647" s="11" t="s">
        <v>37</v>
      </c>
      <c r="F1647" s="11" t="s">
        <v>37</v>
      </c>
      <c r="G1647" s="12" t="s">
        <v>38</v>
      </c>
      <c r="H1647" s="12" t="s">
        <v>212</v>
      </c>
      <c r="I1647" s="12" t="s">
        <v>1</v>
      </c>
      <c r="J1647" s="10" t="s">
        <v>40</v>
      </c>
      <c r="K1647" s="13" t="s">
        <v>6201</v>
      </c>
      <c r="L1647" s="13" t="s">
        <v>1</v>
      </c>
      <c r="M1647" s="14">
        <v>9.6</v>
      </c>
      <c r="N1647" s="14">
        <v>9.6</v>
      </c>
      <c r="O1647" s="14">
        <v>9.6</v>
      </c>
      <c r="P1647" s="10" t="s">
        <v>62</v>
      </c>
      <c r="Q1647" s="12" t="s">
        <v>63</v>
      </c>
      <c r="R1647" s="12" t="s">
        <v>64</v>
      </c>
      <c r="S1647" s="12">
        <v>12</v>
      </c>
      <c r="T1647" s="12">
        <v>2027</v>
      </c>
      <c r="U1647" s="12" t="s">
        <v>28870</v>
      </c>
      <c r="V1647" s="15">
        <v>55.419443999999999</v>
      </c>
      <c r="W1647" s="15">
        <v>-131.5378</v>
      </c>
    </row>
    <row r="1648" spans="1:23" x14ac:dyDescent="0.3">
      <c r="A1648" s="9">
        <v>64800</v>
      </c>
      <c r="B1648" s="10" t="s">
        <v>31095</v>
      </c>
      <c r="C1648" s="9">
        <v>60070</v>
      </c>
      <c r="D1648" s="10" t="s">
        <v>31096</v>
      </c>
      <c r="E1648" s="11" t="s">
        <v>37</v>
      </c>
      <c r="F1648" s="11" t="s">
        <v>37</v>
      </c>
      <c r="G1648" s="12" t="s">
        <v>3163</v>
      </c>
      <c r="H1648" s="12" t="s">
        <v>3206</v>
      </c>
      <c r="I1648" s="12" t="s">
        <v>646</v>
      </c>
      <c r="J1648" s="10" t="s">
        <v>139</v>
      </c>
      <c r="K1648" s="13" t="s">
        <v>11867</v>
      </c>
      <c r="L1648" s="13" t="s">
        <v>1</v>
      </c>
      <c r="M1648" s="14">
        <v>300</v>
      </c>
      <c r="N1648" s="14">
        <v>300</v>
      </c>
      <c r="O1648" s="14">
        <v>300</v>
      </c>
      <c r="P1648" s="10" t="s">
        <v>52</v>
      </c>
      <c r="Q1648" s="12" t="s">
        <v>53</v>
      </c>
      <c r="R1648" s="12" t="s">
        <v>54</v>
      </c>
      <c r="S1648" s="12">
        <v>12</v>
      </c>
      <c r="T1648" s="12">
        <v>2027</v>
      </c>
      <c r="U1648" s="12" t="s">
        <v>29099</v>
      </c>
      <c r="V1648" s="15">
        <v>45.554549999999999</v>
      </c>
      <c r="W1648" s="15">
        <v>-119.1143</v>
      </c>
    </row>
    <row r="1649" spans="1:23" x14ac:dyDescent="0.3">
      <c r="A1649" s="9">
        <v>60799</v>
      </c>
      <c r="B1649" s="10" t="s">
        <v>31496</v>
      </c>
      <c r="C1649" s="9">
        <v>61170</v>
      </c>
      <c r="D1649" s="10" t="s">
        <v>31497</v>
      </c>
      <c r="E1649" s="11" t="s">
        <v>37</v>
      </c>
      <c r="F1649" s="11" t="s">
        <v>37</v>
      </c>
      <c r="G1649" s="12" t="s">
        <v>409</v>
      </c>
      <c r="H1649" s="12" t="s">
        <v>4353</v>
      </c>
      <c r="I1649" s="12" t="s">
        <v>598</v>
      </c>
      <c r="J1649" s="10" t="s">
        <v>139</v>
      </c>
      <c r="K1649" s="13" t="s">
        <v>31498</v>
      </c>
      <c r="L1649" s="13" t="s">
        <v>1</v>
      </c>
      <c r="M1649" s="14">
        <v>300</v>
      </c>
      <c r="N1649" s="14">
        <v>300</v>
      </c>
      <c r="O1649" s="14">
        <v>300</v>
      </c>
      <c r="P1649" s="10" t="s">
        <v>362</v>
      </c>
      <c r="Q1649" s="12" t="s">
        <v>363</v>
      </c>
      <c r="R1649" s="12" t="s">
        <v>364</v>
      </c>
      <c r="S1649" s="12">
        <v>12</v>
      </c>
      <c r="T1649" s="12">
        <v>2027</v>
      </c>
      <c r="U1649" s="12" t="s">
        <v>28870</v>
      </c>
      <c r="V1649" s="15">
        <v>39.523000000000003</v>
      </c>
      <c r="W1649" s="15">
        <v>-112.54600000000001</v>
      </c>
    </row>
    <row r="1650" spans="1:23" x14ac:dyDescent="0.3">
      <c r="A1650" s="9">
        <v>60799</v>
      </c>
      <c r="B1650" s="10" t="s">
        <v>31496</v>
      </c>
      <c r="C1650" s="9">
        <v>61170</v>
      </c>
      <c r="D1650" s="10" t="s">
        <v>31497</v>
      </c>
      <c r="E1650" s="11" t="s">
        <v>37</v>
      </c>
      <c r="F1650" s="11" t="s">
        <v>37</v>
      </c>
      <c r="G1650" s="12" t="s">
        <v>409</v>
      </c>
      <c r="H1650" s="12" t="s">
        <v>4353</v>
      </c>
      <c r="I1650" s="12" t="s">
        <v>598</v>
      </c>
      <c r="J1650" s="10" t="s">
        <v>139</v>
      </c>
      <c r="K1650" s="13" t="s">
        <v>31499</v>
      </c>
      <c r="L1650" s="13" t="s">
        <v>1</v>
      </c>
      <c r="M1650" s="14">
        <v>150</v>
      </c>
      <c r="N1650" s="14">
        <v>150</v>
      </c>
      <c r="O1650" s="14">
        <v>150</v>
      </c>
      <c r="P1650" s="10" t="s">
        <v>358</v>
      </c>
      <c r="Q1650" s="12" t="s">
        <v>359</v>
      </c>
      <c r="R1650" s="12" t="s">
        <v>360</v>
      </c>
      <c r="S1650" s="12">
        <v>12</v>
      </c>
      <c r="T1650" s="12">
        <v>2027</v>
      </c>
      <c r="U1650" s="12" t="s">
        <v>28870</v>
      </c>
      <c r="V1650" s="15">
        <v>39.523000000000003</v>
      </c>
      <c r="W1650" s="15">
        <v>-112.54600000000001</v>
      </c>
    </row>
    <row r="1651" spans="1:23" x14ac:dyDescent="0.3">
      <c r="A1651" s="9">
        <v>61596</v>
      </c>
      <c r="B1651" s="10" t="s">
        <v>31500</v>
      </c>
      <c r="C1651" s="9">
        <v>62022</v>
      </c>
      <c r="D1651" s="10" t="s">
        <v>31501</v>
      </c>
      <c r="E1651" s="11" t="s">
        <v>37</v>
      </c>
      <c r="F1651" s="11" t="s">
        <v>37</v>
      </c>
      <c r="G1651" s="12" t="s">
        <v>469</v>
      </c>
      <c r="H1651" s="12" t="s">
        <v>1370</v>
      </c>
      <c r="I1651" s="12" t="s">
        <v>134</v>
      </c>
      <c r="J1651" s="10" t="s">
        <v>139</v>
      </c>
      <c r="K1651" s="13" t="s">
        <v>2004</v>
      </c>
      <c r="L1651" s="13" t="s">
        <v>1</v>
      </c>
      <c r="M1651" s="14">
        <v>638.4</v>
      </c>
      <c r="N1651" s="14">
        <v>520</v>
      </c>
      <c r="O1651" s="14">
        <v>520</v>
      </c>
      <c r="P1651" s="10" t="s">
        <v>76</v>
      </c>
      <c r="Q1651" s="12" t="s">
        <v>68</v>
      </c>
      <c r="R1651" s="12" t="s">
        <v>302</v>
      </c>
      <c r="S1651" s="12">
        <v>12</v>
      </c>
      <c r="T1651" s="12">
        <v>2027</v>
      </c>
      <c r="U1651" s="12" t="s">
        <v>28870</v>
      </c>
      <c r="V1651" s="15">
        <v>39.578800000000001</v>
      </c>
      <c r="W1651" s="15">
        <v>-89.579840000000004</v>
      </c>
    </row>
    <row r="1652" spans="1:23" x14ac:dyDescent="0.3">
      <c r="A1652" s="9">
        <v>61906</v>
      </c>
      <c r="B1652" s="10" t="s">
        <v>31442</v>
      </c>
      <c r="C1652" s="9">
        <v>62401</v>
      </c>
      <c r="D1652" s="10" t="s">
        <v>31465</v>
      </c>
      <c r="E1652" s="11" t="s">
        <v>37</v>
      </c>
      <c r="F1652" s="11" t="s">
        <v>37</v>
      </c>
      <c r="G1652" s="12" t="s">
        <v>3209</v>
      </c>
      <c r="H1652" s="12" t="s">
        <v>3210</v>
      </c>
      <c r="I1652" s="12" t="s">
        <v>168</v>
      </c>
      <c r="J1652" s="10" t="s">
        <v>139</v>
      </c>
      <c r="K1652" s="13" t="s">
        <v>3924</v>
      </c>
      <c r="L1652" s="13" t="s">
        <v>1</v>
      </c>
      <c r="M1652" s="14">
        <v>4.5</v>
      </c>
      <c r="N1652" s="14">
        <v>2.5</v>
      </c>
      <c r="O1652" s="14">
        <v>3.5</v>
      </c>
      <c r="P1652" s="10" t="s">
        <v>62</v>
      </c>
      <c r="Q1652" s="12" t="s">
        <v>63</v>
      </c>
      <c r="R1652" s="12" t="s">
        <v>64</v>
      </c>
      <c r="S1652" s="12">
        <v>12</v>
      </c>
      <c r="T1652" s="12">
        <v>2027</v>
      </c>
      <c r="U1652" s="12" t="s">
        <v>28870</v>
      </c>
      <c r="V1652" s="15">
        <v>40.894440000000003</v>
      </c>
      <c r="W1652" s="15">
        <v>-79.913610000000006</v>
      </c>
    </row>
    <row r="1653" spans="1:23" x14ac:dyDescent="0.3">
      <c r="A1653" s="9">
        <v>61906</v>
      </c>
      <c r="B1653" s="10" t="s">
        <v>31442</v>
      </c>
      <c r="C1653" s="9">
        <v>62433</v>
      </c>
      <c r="D1653" s="10" t="s">
        <v>31443</v>
      </c>
      <c r="E1653" s="11" t="s">
        <v>37</v>
      </c>
      <c r="F1653" s="11" t="s">
        <v>37</v>
      </c>
      <c r="G1653" s="12" t="s">
        <v>3209</v>
      </c>
      <c r="H1653" s="12" t="s">
        <v>3210</v>
      </c>
      <c r="I1653" s="12" t="s">
        <v>168</v>
      </c>
      <c r="J1653" s="10" t="s">
        <v>139</v>
      </c>
      <c r="K1653" s="13" t="s">
        <v>4210</v>
      </c>
      <c r="L1653" s="13" t="s">
        <v>1</v>
      </c>
      <c r="M1653" s="14">
        <v>6.8</v>
      </c>
      <c r="N1653" s="14">
        <v>5</v>
      </c>
      <c r="O1653" s="14">
        <v>6.3</v>
      </c>
      <c r="P1653" s="10" t="s">
        <v>62</v>
      </c>
      <c r="Q1653" s="12" t="s">
        <v>63</v>
      </c>
      <c r="R1653" s="12" t="s">
        <v>64</v>
      </c>
      <c r="S1653" s="12">
        <v>12</v>
      </c>
      <c r="T1653" s="12">
        <v>2027</v>
      </c>
      <c r="U1653" s="12" t="s">
        <v>28870</v>
      </c>
      <c r="V1653" s="15">
        <v>40.503050000000002</v>
      </c>
      <c r="W1653" s="15">
        <v>-80.089439999999996</v>
      </c>
    </row>
    <row r="1654" spans="1:23" x14ac:dyDescent="0.3">
      <c r="A1654" s="9">
        <v>61906</v>
      </c>
      <c r="B1654" s="10" t="s">
        <v>31442</v>
      </c>
      <c r="C1654" s="9">
        <v>62434</v>
      </c>
      <c r="D1654" s="10" t="s">
        <v>31466</v>
      </c>
      <c r="E1654" s="11" t="s">
        <v>37</v>
      </c>
      <c r="F1654" s="11" t="s">
        <v>37</v>
      </c>
      <c r="G1654" s="12" t="s">
        <v>3209</v>
      </c>
      <c r="H1654" s="12" t="s">
        <v>3210</v>
      </c>
      <c r="I1654" s="12" t="s">
        <v>168</v>
      </c>
      <c r="J1654" s="10" t="s">
        <v>139</v>
      </c>
      <c r="K1654" s="13" t="s">
        <v>3924</v>
      </c>
      <c r="L1654" s="13" t="s">
        <v>1</v>
      </c>
      <c r="M1654" s="14">
        <v>6</v>
      </c>
      <c r="N1654" s="14">
        <v>4</v>
      </c>
      <c r="O1654" s="14">
        <v>4</v>
      </c>
      <c r="P1654" s="10" t="s">
        <v>62</v>
      </c>
      <c r="Q1654" s="12" t="s">
        <v>63</v>
      </c>
      <c r="R1654" s="12" t="s">
        <v>64</v>
      </c>
      <c r="S1654" s="12">
        <v>12</v>
      </c>
      <c r="T1654" s="12">
        <v>2027</v>
      </c>
      <c r="U1654" s="12" t="s">
        <v>28870</v>
      </c>
      <c r="V1654" s="15">
        <v>40.500830000000001</v>
      </c>
      <c r="W1654" s="15">
        <v>-80.103059999999999</v>
      </c>
    </row>
    <row r="1655" spans="1:23" x14ac:dyDescent="0.3">
      <c r="A1655" s="9">
        <v>61906</v>
      </c>
      <c r="B1655" s="10" t="s">
        <v>31442</v>
      </c>
      <c r="C1655" s="9">
        <v>62434</v>
      </c>
      <c r="D1655" s="10" t="s">
        <v>31466</v>
      </c>
      <c r="E1655" s="11" t="s">
        <v>37</v>
      </c>
      <c r="F1655" s="11" t="s">
        <v>37</v>
      </c>
      <c r="G1655" s="12" t="s">
        <v>3209</v>
      </c>
      <c r="H1655" s="12" t="s">
        <v>3210</v>
      </c>
      <c r="I1655" s="12" t="s">
        <v>168</v>
      </c>
      <c r="J1655" s="10" t="s">
        <v>139</v>
      </c>
      <c r="K1655" s="13" t="s">
        <v>4210</v>
      </c>
      <c r="L1655" s="13" t="s">
        <v>1</v>
      </c>
      <c r="M1655" s="14">
        <v>6.8</v>
      </c>
      <c r="N1655" s="14">
        <v>5</v>
      </c>
      <c r="O1655" s="14">
        <v>6.3</v>
      </c>
      <c r="P1655" s="10" t="s">
        <v>62</v>
      </c>
      <c r="Q1655" s="12" t="s">
        <v>63</v>
      </c>
      <c r="R1655" s="12" t="s">
        <v>64</v>
      </c>
      <c r="S1655" s="12">
        <v>12</v>
      </c>
      <c r="T1655" s="12">
        <v>2027</v>
      </c>
      <c r="U1655" s="12" t="s">
        <v>28870</v>
      </c>
      <c r="V1655" s="15">
        <v>40.500830000000001</v>
      </c>
      <c r="W1655" s="15">
        <v>-80.103059999999999</v>
      </c>
    </row>
    <row r="1656" spans="1:23" x14ac:dyDescent="0.3">
      <c r="A1656" s="9">
        <v>63465</v>
      </c>
      <c r="B1656" s="10" t="s">
        <v>31502</v>
      </c>
      <c r="C1656" s="9">
        <v>63782</v>
      </c>
      <c r="D1656" s="10" t="s">
        <v>31503</v>
      </c>
      <c r="E1656" s="11" t="s">
        <v>37</v>
      </c>
      <c r="F1656" s="11" t="s">
        <v>37</v>
      </c>
      <c r="G1656" s="12" t="s">
        <v>399</v>
      </c>
      <c r="H1656" s="12" t="s">
        <v>167</v>
      </c>
      <c r="I1656" s="12" t="s">
        <v>138</v>
      </c>
      <c r="J1656" s="10" t="s">
        <v>139</v>
      </c>
      <c r="K1656" s="13" t="s">
        <v>31504</v>
      </c>
      <c r="L1656" s="13" t="s">
        <v>1</v>
      </c>
      <c r="M1656" s="14">
        <v>400</v>
      </c>
      <c r="N1656" s="14">
        <v>400</v>
      </c>
      <c r="O1656" s="14">
        <v>400</v>
      </c>
      <c r="P1656" s="10" t="s">
        <v>362</v>
      </c>
      <c r="Q1656" s="12" t="s">
        <v>363</v>
      </c>
      <c r="R1656" s="12" t="s">
        <v>364</v>
      </c>
      <c r="S1656" s="12">
        <v>12</v>
      </c>
      <c r="T1656" s="12">
        <v>2027</v>
      </c>
      <c r="U1656" s="12" t="s">
        <v>29099</v>
      </c>
      <c r="V1656" s="15">
        <v>36.099069999999998</v>
      </c>
      <c r="W1656" s="15">
        <v>-115.83369999999999</v>
      </c>
    </row>
    <row r="1657" spans="1:23" x14ac:dyDescent="0.3">
      <c r="A1657" s="9">
        <v>63520</v>
      </c>
      <c r="B1657" s="10" t="s">
        <v>31505</v>
      </c>
      <c r="C1657" s="9">
        <v>63841</v>
      </c>
      <c r="D1657" s="10" t="s">
        <v>31506</v>
      </c>
      <c r="E1657" s="11" t="s">
        <v>37</v>
      </c>
      <c r="F1657" s="11" t="s">
        <v>37</v>
      </c>
      <c r="G1657" s="12" t="s">
        <v>399</v>
      </c>
      <c r="H1657" s="12" t="s">
        <v>167</v>
      </c>
      <c r="I1657" s="12" t="s">
        <v>138</v>
      </c>
      <c r="J1657" s="10" t="s">
        <v>139</v>
      </c>
      <c r="K1657" s="13" t="s">
        <v>31507</v>
      </c>
      <c r="L1657" s="13" t="s">
        <v>1</v>
      </c>
      <c r="M1657" s="14">
        <v>370</v>
      </c>
      <c r="N1657" s="14">
        <v>370</v>
      </c>
      <c r="O1657" s="14">
        <v>370</v>
      </c>
      <c r="P1657" s="10" t="s">
        <v>362</v>
      </c>
      <c r="Q1657" s="12" t="s">
        <v>363</v>
      </c>
      <c r="R1657" s="12" t="s">
        <v>364</v>
      </c>
      <c r="S1657" s="12">
        <v>12</v>
      </c>
      <c r="T1657" s="12">
        <v>2027</v>
      </c>
      <c r="U1657" s="12" t="s">
        <v>28870</v>
      </c>
      <c r="V1657" s="15">
        <v>35.092036</v>
      </c>
      <c r="W1657" s="15">
        <v>-114.6888</v>
      </c>
    </row>
    <row r="1658" spans="1:23" x14ac:dyDescent="0.3">
      <c r="A1658" s="9">
        <v>63520</v>
      </c>
      <c r="B1658" s="10" t="s">
        <v>31505</v>
      </c>
      <c r="C1658" s="9">
        <v>63841</v>
      </c>
      <c r="D1658" s="10" t="s">
        <v>31506</v>
      </c>
      <c r="E1658" s="11" t="s">
        <v>37</v>
      </c>
      <c r="F1658" s="11" t="s">
        <v>37</v>
      </c>
      <c r="G1658" s="12" t="s">
        <v>399</v>
      </c>
      <c r="H1658" s="12" t="s">
        <v>167</v>
      </c>
      <c r="I1658" s="12" t="s">
        <v>138</v>
      </c>
      <c r="J1658" s="10" t="s">
        <v>139</v>
      </c>
      <c r="K1658" s="13" t="s">
        <v>669</v>
      </c>
      <c r="L1658" s="13" t="s">
        <v>1</v>
      </c>
      <c r="M1658" s="14">
        <v>370</v>
      </c>
      <c r="N1658" s="14">
        <v>370</v>
      </c>
      <c r="O1658" s="14">
        <v>370</v>
      </c>
      <c r="P1658" s="10" t="s">
        <v>358</v>
      </c>
      <c r="Q1658" s="12" t="s">
        <v>359</v>
      </c>
      <c r="R1658" s="12" t="s">
        <v>360</v>
      </c>
      <c r="S1658" s="12">
        <v>12</v>
      </c>
      <c r="T1658" s="12">
        <v>2027</v>
      </c>
      <c r="U1658" s="12" t="s">
        <v>28870</v>
      </c>
      <c r="V1658" s="15">
        <v>35.092036</v>
      </c>
      <c r="W1658" s="15">
        <v>-114.6888</v>
      </c>
    </row>
    <row r="1659" spans="1:23" x14ac:dyDescent="0.3">
      <c r="A1659" s="9">
        <v>63832</v>
      </c>
      <c r="B1659" s="10" t="s">
        <v>31508</v>
      </c>
      <c r="C1659" s="9">
        <v>64234</v>
      </c>
      <c r="D1659" s="10" t="s">
        <v>31508</v>
      </c>
      <c r="E1659" s="11" t="s">
        <v>37</v>
      </c>
      <c r="F1659" s="11" t="s">
        <v>37</v>
      </c>
      <c r="G1659" s="12" t="s">
        <v>92</v>
      </c>
      <c r="H1659" s="12" t="s">
        <v>9199</v>
      </c>
      <c r="I1659" s="12" t="s">
        <v>588</v>
      </c>
      <c r="J1659" s="10" t="s">
        <v>139</v>
      </c>
      <c r="K1659" s="13" t="s">
        <v>31509</v>
      </c>
      <c r="L1659" s="13" t="s">
        <v>1</v>
      </c>
      <c r="M1659" s="14">
        <v>514</v>
      </c>
      <c r="N1659" s="14">
        <v>514</v>
      </c>
      <c r="O1659" s="14">
        <v>514</v>
      </c>
      <c r="P1659" s="10" t="s">
        <v>362</v>
      </c>
      <c r="Q1659" s="12" t="s">
        <v>363</v>
      </c>
      <c r="R1659" s="12" t="s">
        <v>364</v>
      </c>
      <c r="S1659" s="12">
        <v>12</v>
      </c>
      <c r="T1659" s="12">
        <v>2027</v>
      </c>
      <c r="U1659" s="12" t="s">
        <v>28870</v>
      </c>
      <c r="V1659" s="15">
        <v>32.468536999999998</v>
      </c>
      <c r="W1659" s="15">
        <v>-100.21639999999999</v>
      </c>
    </row>
    <row r="1660" spans="1:23" x14ac:dyDescent="0.3">
      <c r="A1660" s="9">
        <v>64245</v>
      </c>
      <c r="B1660" s="10" t="s">
        <v>31510</v>
      </c>
      <c r="C1660" s="9">
        <v>64634</v>
      </c>
      <c r="D1660" s="10" t="s">
        <v>31511</v>
      </c>
      <c r="E1660" s="11" t="s">
        <v>37</v>
      </c>
      <c r="F1660" s="11" t="s">
        <v>37</v>
      </c>
      <c r="G1660" s="12" t="s">
        <v>80</v>
      </c>
      <c r="H1660" s="12" t="s">
        <v>594</v>
      </c>
      <c r="I1660" s="12" t="s">
        <v>138</v>
      </c>
      <c r="J1660" s="10" t="s">
        <v>139</v>
      </c>
      <c r="K1660" s="13" t="s">
        <v>31512</v>
      </c>
      <c r="L1660" s="13" t="s">
        <v>1</v>
      </c>
      <c r="M1660" s="14">
        <v>225</v>
      </c>
      <c r="N1660" s="14">
        <v>225</v>
      </c>
      <c r="O1660" s="14">
        <v>225</v>
      </c>
      <c r="P1660" s="10" t="s">
        <v>362</v>
      </c>
      <c r="Q1660" s="12" t="s">
        <v>363</v>
      </c>
      <c r="R1660" s="12" t="s">
        <v>364</v>
      </c>
      <c r="S1660" s="12">
        <v>12</v>
      </c>
      <c r="T1660" s="12">
        <v>2027</v>
      </c>
      <c r="U1660" s="12" t="s">
        <v>28870</v>
      </c>
      <c r="V1660" s="15">
        <v>32.742035999999999</v>
      </c>
      <c r="W1660" s="15">
        <v>-115.7354</v>
      </c>
    </row>
    <row r="1661" spans="1:23" x14ac:dyDescent="0.3">
      <c r="A1661" s="9">
        <v>64245</v>
      </c>
      <c r="B1661" s="10" t="s">
        <v>31510</v>
      </c>
      <c r="C1661" s="9">
        <v>64634</v>
      </c>
      <c r="D1661" s="10" t="s">
        <v>31511</v>
      </c>
      <c r="E1661" s="11" t="s">
        <v>37</v>
      </c>
      <c r="F1661" s="11" t="s">
        <v>37</v>
      </c>
      <c r="G1661" s="12" t="s">
        <v>80</v>
      </c>
      <c r="H1661" s="12" t="s">
        <v>594</v>
      </c>
      <c r="I1661" s="12" t="s">
        <v>138</v>
      </c>
      <c r="J1661" s="10" t="s">
        <v>139</v>
      </c>
      <c r="K1661" s="13" t="s">
        <v>31513</v>
      </c>
      <c r="L1661" s="13" t="s">
        <v>1</v>
      </c>
      <c r="M1661" s="14">
        <v>74</v>
      </c>
      <c r="N1661" s="14">
        <v>74</v>
      </c>
      <c r="O1661" s="14">
        <v>74</v>
      </c>
      <c r="P1661" s="10" t="s">
        <v>358</v>
      </c>
      <c r="Q1661" s="12" t="s">
        <v>359</v>
      </c>
      <c r="R1661" s="12" t="s">
        <v>360</v>
      </c>
      <c r="S1661" s="12">
        <v>12</v>
      </c>
      <c r="T1661" s="12">
        <v>2027</v>
      </c>
      <c r="U1661" s="12" t="s">
        <v>28870</v>
      </c>
      <c r="V1661" s="15">
        <v>32.742035999999999</v>
      </c>
      <c r="W1661" s="15">
        <v>-115.7354</v>
      </c>
    </row>
    <row r="1662" spans="1:23" x14ac:dyDescent="0.3">
      <c r="A1662" s="9">
        <v>64389</v>
      </c>
      <c r="B1662" s="10" t="s">
        <v>31514</v>
      </c>
      <c r="C1662" s="9">
        <v>64911</v>
      </c>
      <c r="D1662" s="10" t="s">
        <v>31515</v>
      </c>
      <c r="E1662" s="11" t="s">
        <v>37</v>
      </c>
      <c r="F1662" s="11" t="s">
        <v>37</v>
      </c>
      <c r="G1662" s="12" t="s">
        <v>238</v>
      </c>
      <c r="H1662" s="12" t="s">
        <v>2972</v>
      </c>
      <c r="I1662" s="12" t="s">
        <v>240</v>
      </c>
      <c r="J1662" s="10" t="s">
        <v>139</v>
      </c>
      <c r="K1662" s="13" t="s">
        <v>31516</v>
      </c>
      <c r="L1662" s="13" t="s">
        <v>1</v>
      </c>
      <c r="M1662" s="14">
        <v>20</v>
      </c>
      <c r="N1662" s="14">
        <v>20</v>
      </c>
      <c r="O1662" s="14">
        <v>20</v>
      </c>
      <c r="P1662" s="10" t="s">
        <v>358</v>
      </c>
      <c r="Q1662" s="12" t="s">
        <v>359</v>
      </c>
      <c r="R1662" s="12" t="s">
        <v>360</v>
      </c>
      <c r="S1662" s="12">
        <v>12</v>
      </c>
      <c r="T1662" s="12">
        <v>2027</v>
      </c>
      <c r="U1662" s="12" t="s">
        <v>29099</v>
      </c>
      <c r="V1662" s="15">
        <v>42.198115999999999</v>
      </c>
      <c r="W1662" s="15">
        <v>-79.757890000000003</v>
      </c>
    </row>
    <row r="1663" spans="1:23" x14ac:dyDescent="0.3">
      <c r="A1663" s="9">
        <v>64389</v>
      </c>
      <c r="B1663" s="10" t="s">
        <v>31514</v>
      </c>
      <c r="C1663" s="9">
        <v>64911</v>
      </c>
      <c r="D1663" s="10" t="s">
        <v>31515</v>
      </c>
      <c r="E1663" s="11" t="s">
        <v>37</v>
      </c>
      <c r="F1663" s="11" t="s">
        <v>37</v>
      </c>
      <c r="G1663" s="12" t="s">
        <v>238</v>
      </c>
      <c r="H1663" s="12" t="s">
        <v>2972</v>
      </c>
      <c r="I1663" s="12" t="s">
        <v>240</v>
      </c>
      <c r="J1663" s="10" t="s">
        <v>139</v>
      </c>
      <c r="K1663" s="13" t="s">
        <v>31517</v>
      </c>
      <c r="L1663" s="13" t="s">
        <v>1</v>
      </c>
      <c r="M1663" s="14">
        <v>270</v>
      </c>
      <c r="N1663" s="14">
        <v>270</v>
      </c>
      <c r="O1663" s="14">
        <v>270</v>
      </c>
      <c r="P1663" s="10" t="s">
        <v>362</v>
      </c>
      <c r="Q1663" s="12" t="s">
        <v>363</v>
      </c>
      <c r="R1663" s="12" t="s">
        <v>364</v>
      </c>
      <c r="S1663" s="12">
        <v>12</v>
      </c>
      <c r="T1663" s="12">
        <v>2027</v>
      </c>
      <c r="U1663" s="12" t="s">
        <v>29099</v>
      </c>
      <c r="V1663" s="15">
        <v>42.198115999999999</v>
      </c>
      <c r="W1663" s="15">
        <v>-79.757890000000003</v>
      </c>
    </row>
    <row r="1664" spans="1:23" x14ac:dyDescent="0.3">
      <c r="A1664" s="9">
        <v>64606</v>
      </c>
      <c r="B1664" s="10" t="s">
        <v>31518</v>
      </c>
      <c r="C1664" s="9">
        <v>65301</v>
      </c>
      <c r="D1664" s="10" t="s">
        <v>31519</v>
      </c>
      <c r="E1664" s="11" t="s">
        <v>37</v>
      </c>
      <c r="F1664" s="11" t="s">
        <v>37</v>
      </c>
      <c r="G1664" s="12" t="s">
        <v>469</v>
      </c>
      <c r="H1664" s="12" t="s">
        <v>951</v>
      </c>
      <c r="I1664" s="12" t="s">
        <v>168</v>
      </c>
      <c r="J1664" s="10" t="s">
        <v>139</v>
      </c>
      <c r="K1664" s="13" t="s">
        <v>279</v>
      </c>
      <c r="L1664" s="13" t="s">
        <v>1</v>
      </c>
      <c r="M1664" s="14">
        <v>1200</v>
      </c>
      <c r="N1664" s="14">
        <v>1200</v>
      </c>
      <c r="O1664" s="14">
        <v>1200</v>
      </c>
      <c r="P1664" s="10" t="s">
        <v>362</v>
      </c>
      <c r="Q1664" s="12" t="s">
        <v>363</v>
      </c>
      <c r="R1664" s="12" t="s">
        <v>364</v>
      </c>
      <c r="S1664" s="12">
        <v>12</v>
      </c>
      <c r="T1664" s="12">
        <v>2027</v>
      </c>
      <c r="U1664" s="12" t="s">
        <v>28870</v>
      </c>
      <c r="V1664" s="15">
        <v>41.814343000000001</v>
      </c>
      <c r="W1664" s="15">
        <v>-88.989879999999999</v>
      </c>
    </row>
    <row r="1665" spans="1:23" x14ac:dyDescent="0.3">
      <c r="A1665" s="9">
        <v>64615</v>
      </c>
      <c r="B1665" s="10" t="s">
        <v>31520</v>
      </c>
      <c r="C1665" s="9">
        <v>65312</v>
      </c>
      <c r="D1665" s="10" t="s">
        <v>31521</v>
      </c>
      <c r="E1665" s="11" t="s">
        <v>37</v>
      </c>
      <c r="F1665" s="11" t="s">
        <v>37</v>
      </c>
      <c r="G1665" s="12" t="s">
        <v>3626</v>
      </c>
      <c r="H1665" s="12" t="s">
        <v>25090</v>
      </c>
      <c r="I1665" s="12" t="s">
        <v>168</v>
      </c>
      <c r="J1665" s="10" t="s">
        <v>139</v>
      </c>
      <c r="K1665" s="13" t="s">
        <v>31522</v>
      </c>
      <c r="L1665" s="13" t="s">
        <v>1</v>
      </c>
      <c r="M1665" s="14">
        <v>3</v>
      </c>
      <c r="N1665" s="14">
        <v>3</v>
      </c>
      <c r="O1665" s="14">
        <v>3</v>
      </c>
      <c r="P1665" s="10" t="s">
        <v>362</v>
      </c>
      <c r="Q1665" s="12" t="s">
        <v>363</v>
      </c>
      <c r="R1665" s="12" t="s">
        <v>364</v>
      </c>
      <c r="S1665" s="12">
        <v>12</v>
      </c>
      <c r="T1665" s="12">
        <v>2027</v>
      </c>
      <c r="U1665" s="12" t="s">
        <v>28870</v>
      </c>
      <c r="V1665" s="15">
        <v>38.024900000000002</v>
      </c>
      <c r="W1665" s="15">
        <v>-79.033500000000004</v>
      </c>
    </row>
    <row r="1666" spans="1:23" x14ac:dyDescent="0.3">
      <c r="A1666" s="9">
        <v>64615</v>
      </c>
      <c r="B1666" s="10" t="s">
        <v>31520</v>
      </c>
      <c r="C1666" s="9">
        <v>65313</v>
      </c>
      <c r="D1666" s="10" t="s">
        <v>31523</v>
      </c>
      <c r="E1666" s="11" t="s">
        <v>37</v>
      </c>
      <c r="F1666" s="11" t="s">
        <v>37</v>
      </c>
      <c r="G1666" s="12" t="s">
        <v>3626</v>
      </c>
      <c r="H1666" s="12" t="s">
        <v>25090</v>
      </c>
      <c r="I1666" s="12" t="s">
        <v>168</v>
      </c>
      <c r="J1666" s="10" t="s">
        <v>139</v>
      </c>
      <c r="K1666" s="13" t="s">
        <v>29117</v>
      </c>
      <c r="L1666" s="13" t="s">
        <v>1</v>
      </c>
      <c r="M1666" s="14">
        <v>3</v>
      </c>
      <c r="N1666" s="14">
        <v>3</v>
      </c>
      <c r="O1666" s="14">
        <v>3</v>
      </c>
      <c r="P1666" s="10" t="s">
        <v>362</v>
      </c>
      <c r="Q1666" s="12" t="s">
        <v>363</v>
      </c>
      <c r="R1666" s="12" t="s">
        <v>364</v>
      </c>
      <c r="S1666" s="12">
        <v>12</v>
      </c>
      <c r="T1666" s="12">
        <v>2027</v>
      </c>
      <c r="U1666" s="12" t="s">
        <v>28870</v>
      </c>
      <c r="V1666" s="15">
        <v>38.094499999999996</v>
      </c>
      <c r="W1666" s="15">
        <v>-78.959500000000006</v>
      </c>
    </row>
    <row r="1667" spans="1:23" x14ac:dyDescent="0.3">
      <c r="A1667" s="9">
        <v>64736</v>
      </c>
      <c r="B1667" s="10" t="s">
        <v>23853</v>
      </c>
      <c r="C1667" s="9">
        <v>65407</v>
      </c>
      <c r="D1667" s="10" t="s">
        <v>31524</v>
      </c>
      <c r="E1667" s="11" t="s">
        <v>37</v>
      </c>
      <c r="F1667" s="11" t="s">
        <v>37</v>
      </c>
      <c r="G1667" s="12" t="s">
        <v>2501</v>
      </c>
      <c r="H1667" s="12" t="s">
        <v>6947</v>
      </c>
      <c r="I1667" s="12" t="s">
        <v>2508</v>
      </c>
      <c r="J1667" s="10" t="s">
        <v>139</v>
      </c>
      <c r="K1667" s="13" t="s">
        <v>31525</v>
      </c>
      <c r="L1667" s="13" t="s">
        <v>1</v>
      </c>
      <c r="M1667" s="14">
        <v>50</v>
      </c>
      <c r="N1667" s="14">
        <v>50</v>
      </c>
      <c r="O1667" s="14">
        <v>50</v>
      </c>
      <c r="P1667" s="10" t="s">
        <v>358</v>
      </c>
      <c r="Q1667" s="12" t="s">
        <v>359</v>
      </c>
      <c r="R1667" s="12" t="s">
        <v>360</v>
      </c>
      <c r="S1667" s="12">
        <v>12</v>
      </c>
      <c r="T1667" s="12">
        <v>2027</v>
      </c>
      <c r="U1667" s="12" t="s">
        <v>29099</v>
      </c>
      <c r="V1667" s="15">
        <v>45.784300000000002</v>
      </c>
      <c r="W1667" s="15">
        <v>-108.7178</v>
      </c>
    </row>
    <row r="1668" spans="1:23" x14ac:dyDescent="0.3">
      <c r="A1668" s="9">
        <v>50123</v>
      </c>
      <c r="B1668" s="10" t="s">
        <v>9403</v>
      </c>
      <c r="C1668" s="9">
        <v>65471</v>
      </c>
      <c r="D1668" s="10" t="s">
        <v>30395</v>
      </c>
      <c r="E1668" s="11" t="s">
        <v>37</v>
      </c>
      <c r="F1668" s="11" t="s">
        <v>37</v>
      </c>
      <c r="G1668" s="12" t="s">
        <v>1387</v>
      </c>
      <c r="H1668" s="12" t="s">
        <v>9800</v>
      </c>
      <c r="I1668" s="12" t="s">
        <v>168</v>
      </c>
      <c r="J1668" s="10" t="s">
        <v>139</v>
      </c>
      <c r="K1668" s="13" t="s">
        <v>31526</v>
      </c>
      <c r="L1668" s="13" t="s">
        <v>1</v>
      </c>
      <c r="M1668" s="14">
        <v>100</v>
      </c>
      <c r="N1668" s="14">
        <v>100</v>
      </c>
      <c r="O1668" s="14">
        <v>100</v>
      </c>
      <c r="P1668" s="10" t="s">
        <v>362</v>
      </c>
      <c r="Q1668" s="12" t="s">
        <v>363</v>
      </c>
      <c r="R1668" s="12" t="s">
        <v>364</v>
      </c>
      <c r="S1668" s="12">
        <v>12</v>
      </c>
      <c r="T1668" s="12">
        <v>2027</v>
      </c>
      <c r="U1668" s="12" t="s">
        <v>28870</v>
      </c>
      <c r="V1668" s="15">
        <v>40.404356999999997</v>
      </c>
      <c r="W1668" s="15">
        <v>-85.197159999999997</v>
      </c>
    </row>
    <row r="1669" spans="1:23" x14ac:dyDescent="0.3">
      <c r="A1669" s="9">
        <v>65104</v>
      </c>
      <c r="B1669" s="10" t="s">
        <v>31368</v>
      </c>
      <c r="C1669" s="9">
        <v>65935</v>
      </c>
      <c r="D1669" s="10" t="s">
        <v>31369</v>
      </c>
      <c r="E1669" s="11" t="s">
        <v>37</v>
      </c>
      <c r="F1669" s="11" t="s">
        <v>37</v>
      </c>
      <c r="G1669" s="12" t="s">
        <v>1387</v>
      </c>
      <c r="H1669" s="12" t="s">
        <v>1418</v>
      </c>
      <c r="I1669" s="12" t="s">
        <v>134</v>
      </c>
      <c r="J1669" s="10" t="s">
        <v>139</v>
      </c>
      <c r="K1669" s="13" t="s">
        <v>4274</v>
      </c>
      <c r="L1669" s="13" t="s">
        <v>1</v>
      </c>
      <c r="M1669" s="14">
        <v>40</v>
      </c>
      <c r="N1669" s="14">
        <v>40</v>
      </c>
      <c r="O1669" s="14">
        <v>40</v>
      </c>
      <c r="P1669" s="10" t="s">
        <v>358</v>
      </c>
      <c r="Q1669" s="12" t="s">
        <v>359</v>
      </c>
      <c r="R1669" s="12" t="s">
        <v>360</v>
      </c>
      <c r="S1669" s="12">
        <v>12</v>
      </c>
      <c r="T1669" s="12">
        <v>2027</v>
      </c>
      <c r="U1669" s="12" t="s">
        <v>28870</v>
      </c>
      <c r="V1669" s="15">
        <v>39.83182</v>
      </c>
      <c r="W1669" s="15">
        <v>-87.42895</v>
      </c>
    </row>
    <row r="1670" spans="1:23" x14ac:dyDescent="0.3">
      <c r="A1670" s="9">
        <v>62842</v>
      </c>
      <c r="B1670" s="10" t="s">
        <v>20644</v>
      </c>
      <c r="C1670" s="9">
        <v>66113</v>
      </c>
      <c r="D1670" s="10" t="s">
        <v>31527</v>
      </c>
      <c r="E1670" s="11" t="s">
        <v>37</v>
      </c>
      <c r="F1670" s="11" t="s">
        <v>37</v>
      </c>
      <c r="G1670" s="12" t="s">
        <v>177</v>
      </c>
      <c r="H1670" s="12" t="s">
        <v>171</v>
      </c>
      <c r="I1670" s="12" t="s">
        <v>179</v>
      </c>
      <c r="J1670" s="10" t="s">
        <v>139</v>
      </c>
      <c r="K1670" s="13" t="s">
        <v>31528</v>
      </c>
      <c r="L1670" s="13" t="s">
        <v>1</v>
      </c>
      <c r="M1670" s="14">
        <v>100</v>
      </c>
      <c r="N1670" s="14">
        <v>100</v>
      </c>
      <c r="O1670" s="14">
        <v>100</v>
      </c>
      <c r="P1670" s="10" t="s">
        <v>362</v>
      </c>
      <c r="Q1670" s="12" t="s">
        <v>363</v>
      </c>
      <c r="R1670" s="12" t="s">
        <v>364</v>
      </c>
      <c r="S1670" s="12">
        <v>12</v>
      </c>
      <c r="T1670" s="12">
        <v>2027</v>
      </c>
      <c r="U1670" s="12" t="s">
        <v>29099</v>
      </c>
      <c r="V1670" s="15">
        <v>41.475678000000002</v>
      </c>
      <c r="W1670" s="15">
        <v>-96.293090000000007</v>
      </c>
    </row>
    <row r="1671" spans="1:23" x14ac:dyDescent="0.3">
      <c r="A1671" s="9">
        <v>56769</v>
      </c>
      <c r="B1671" s="10" t="s">
        <v>8696</v>
      </c>
      <c r="C1671" s="9">
        <v>66300</v>
      </c>
      <c r="D1671" s="10" t="s">
        <v>31529</v>
      </c>
      <c r="E1671" s="11" t="s">
        <v>37</v>
      </c>
      <c r="F1671" s="11" t="s">
        <v>37</v>
      </c>
      <c r="G1671" s="12" t="s">
        <v>92</v>
      </c>
      <c r="H1671" s="12" t="s">
        <v>5141</v>
      </c>
      <c r="I1671" s="12" t="s">
        <v>588</v>
      </c>
      <c r="J1671" s="10" t="s">
        <v>139</v>
      </c>
      <c r="K1671" s="13" t="s">
        <v>31530</v>
      </c>
      <c r="L1671" s="13" t="s">
        <v>1</v>
      </c>
      <c r="M1671" s="14">
        <v>150</v>
      </c>
      <c r="N1671" s="14">
        <v>150</v>
      </c>
      <c r="O1671" s="14">
        <v>150</v>
      </c>
      <c r="P1671" s="10" t="s">
        <v>358</v>
      </c>
      <c r="Q1671" s="12" t="s">
        <v>359</v>
      </c>
      <c r="R1671" s="12" t="s">
        <v>360</v>
      </c>
      <c r="S1671" s="12">
        <v>12</v>
      </c>
      <c r="T1671" s="12">
        <v>2027</v>
      </c>
      <c r="U1671" s="12" t="s">
        <v>28870</v>
      </c>
      <c r="V1671" s="15">
        <v>31.234000000000002</v>
      </c>
      <c r="W1671" s="15">
        <v>-102.309</v>
      </c>
    </row>
    <row r="1672" spans="1:23" x14ac:dyDescent="0.3">
      <c r="A1672" s="9">
        <v>56769</v>
      </c>
      <c r="B1672" s="10" t="s">
        <v>8696</v>
      </c>
      <c r="C1672" s="9">
        <v>66304</v>
      </c>
      <c r="D1672" s="10" t="s">
        <v>31531</v>
      </c>
      <c r="E1672" s="11" t="s">
        <v>37</v>
      </c>
      <c r="F1672" s="11" t="s">
        <v>37</v>
      </c>
      <c r="G1672" s="12" t="s">
        <v>92</v>
      </c>
      <c r="H1672" s="12" t="s">
        <v>14036</v>
      </c>
      <c r="I1672" s="12" t="s">
        <v>588</v>
      </c>
      <c r="J1672" s="10" t="s">
        <v>139</v>
      </c>
      <c r="K1672" s="13" t="s">
        <v>31532</v>
      </c>
      <c r="L1672" s="13" t="s">
        <v>1</v>
      </c>
      <c r="M1672" s="14">
        <v>75</v>
      </c>
      <c r="N1672" s="14">
        <v>75</v>
      </c>
      <c r="O1672" s="14">
        <v>75</v>
      </c>
      <c r="P1672" s="10" t="s">
        <v>358</v>
      </c>
      <c r="Q1672" s="12" t="s">
        <v>359</v>
      </c>
      <c r="R1672" s="12" t="s">
        <v>360</v>
      </c>
      <c r="S1672" s="12">
        <v>12</v>
      </c>
      <c r="T1672" s="12">
        <v>2027</v>
      </c>
      <c r="U1672" s="12" t="s">
        <v>28870</v>
      </c>
      <c r="V1672" s="15">
        <v>29.225807</v>
      </c>
      <c r="W1672" s="15">
        <v>-99.69905</v>
      </c>
    </row>
    <row r="1673" spans="1:23" x14ac:dyDescent="0.3">
      <c r="A1673" s="9">
        <v>56769</v>
      </c>
      <c r="B1673" s="10" t="s">
        <v>8696</v>
      </c>
      <c r="C1673" s="9">
        <v>66305</v>
      </c>
      <c r="D1673" s="10" t="s">
        <v>31533</v>
      </c>
      <c r="E1673" s="11" t="s">
        <v>37</v>
      </c>
      <c r="F1673" s="11" t="s">
        <v>37</v>
      </c>
      <c r="G1673" s="12" t="s">
        <v>92</v>
      </c>
      <c r="H1673" s="12" t="s">
        <v>14036</v>
      </c>
      <c r="I1673" s="12" t="s">
        <v>588</v>
      </c>
      <c r="J1673" s="10" t="s">
        <v>139</v>
      </c>
      <c r="K1673" s="13" t="s">
        <v>31534</v>
      </c>
      <c r="L1673" s="13" t="s">
        <v>1</v>
      </c>
      <c r="M1673" s="14">
        <v>150</v>
      </c>
      <c r="N1673" s="14">
        <v>150</v>
      </c>
      <c r="O1673" s="14">
        <v>150</v>
      </c>
      <c r="P1673" s="10" t="s">
        <v>358</v>
      </c>
      <c r="Q1673" s="12" t="s">
        <v>359</v>
      </c>
      <c r="R1673" s="12" t="s">
        <v>360</v>
      </c>
      <c r="S1673" s="12">
        <v>12</v>
      </c>
      <c r="T1673" s="12">
        <v>2027</v>
      </c>
      <c r="U1673" s="12" t="s">
        <v>28870</v>
      </c>
      <c r="V1673" s="15">
        <v>29.225888999999999</v>
      </c>
      <c r="W1673" s="15">
        <v>-99.699150000000003</v>
      </c>
    </row>
    <row r="1674" spans="1:23" x14ac:dyDescent="0.3">
      <c r="A1674" s="9">
        <v>56769</v>
      </c>
      <c r="B1674" s="10" t="s">
        <v>8696</v>
      </c>
      <c r="C1674" s="9">
        <v>66309</v>
      </c>
      <c r="D1674" s="10" t="s">
        <v>31535</v>
      </c>
      <c r="E1674" s="11" t="s">
        <v>37</v>
      </c>
      <c r="F1674" s="11" t="s">
        <v>37</v>
      </c>
      <c r="G1674" s="12" t="s">
        <v>92</v>
      </c>
      <c r="H1674" s="12" t="s">
        <v>14036</v>
      </c>
      <c r="I1674" s="12" t="s">
        <v>588</v>
      </c>
      <c r="J1674" s="10" t="s">
        <v>139</v>
      </c>
      <c r="K1674" s="13" t="s">
        <v>31536</v>
      </c>
      <c r="L1674" s="13" t="s">
        <v>1</v>
      </c>
      <c r="M1674" s="14">
        <v>300</v>
      </c>
      <c r="N1674" s="14">
        <v>300</v>
      </c>
      <c r="O1674" s="14">
        <v>300</v>
      </c>
      <c r="P1674" s="10" t="s">
        <v>362</v>
      </c>
      <c r="Q1674" s="12" t="s">
        <v>363</v>
      </c>
      <c r="R1674" s="12" t="s">
        <v>364</v>
      </c>
      <c r="S1674" s="12">
        <v>12</v>
      </c>
      <c r="T1674" s="12">
        <v>2027</v>
      </c>
      <c r="U1674" s="12" t="s">
        <v>28870</v>
      </c>
      <c r="V1674" s="15">
        <v>29.225767999999999</v>
      </c>
      <c r="W1674" s="15">
        <v>-99.699129999999997</v>
      </c>
    </row>
    <row r="1675" spans="1:23" x14ac:dyDescent="0.3">
      <c r="A1675" s="9">
        <v>65493</v>
      </c>
      <c r="B1675" s="10" t="s">
        <v>31330</v>
      </c>
      <c r="C1675" s="9">
        <v>66478</v>
      </c>
      <c r="D1675" s="10" t="s">
        <v>31331</v>
      </c>
      <c r="E1675" s="11" t="s">
        <v>37</v>
      </c>
      <c r="F1675" s="11" t="s">
        <v>37</v>
      </c>
      <c r="G1675" s="12" t="s">
        <v>916</v>
      </c>
      <c r="H1675" s="12" t="s">
        <v>917</v>
      </c>
      <c r="I1675" s="12" t="s">
        <v>2776</v>
      </c>
      <c r="J1675" s="10" t="s">
        <v>40</v>
      </c>
      <c r="K1675" s="13" t="s">
        <v>6210</v>
      </c>
      <c r="L1675" s="13" t="s">
        <v>1</v>
      </c>
      <c r="M1675" s="14">
        <v>60.5</v>
      </c>
      <c r="N1675" s="14">
        <v>37.6</v>
      </c>
      <c r="O1675" s="14">
        <v>41.4</v>
      </c>
      <c r="P1675" s="10" t="s">
        <v>95</v>
      </c>
      <c r="Q1675" s="12" t="s">
        <v>68</v>
      </c>
      <c r="R1675" s="12" t="s">
        <v>96</v>
      </c>
      <c r="S1675" s="12">
        <v>12</v>
      </c>
      <c r="T1675" s="12">
        <v>2027</v>
      </c>
      <c r="U1675" s="12" t="s">
        <v>29099</v>
      </c>
      <c r="V1675" s="15">
        <v>36.682943999999999</v>
      </c>
      <c r="W1675" s="15">
        <v>-108.4502</v>
      </c>
    </row>
    <row r="1676" spans="1:23" x14ac:dyDescent="0.3">
      <c r="A1676" s="9">
        <v>65493</v>
      </c>
      <c r="B1676" s="10" t="s">
        <v>31330</v>
      </c>
      <c r="C1676" s="9">
        <v>66478</v>
      </c>
      <c r="D1676" s="10" t="s">
        <v>31331</v>
      </c>
      <c r="E1676" s="11" t="s">
        <v>37</v>
      </c>
      <c r="F1676" s="11" t="s">
        <v>37</v>
      </c>
      <c r="G1676" s="12" t="s">
        <v>916</v>
      </c>
      <c r="H1676" s="12" t="s">
        <v>917</v>
      </c>
      <c r="I1676" s="12" t="s">
        <v>2776</v>
      </c>
      <c r="J1676" s="10" t="s">
        <v>40</v>
      </c>
      <c r="K1676" s="13" t="s">
        <v>7539</v>
      </c>
      <c r="L1676" s="13" t="s">
        <v>1</v>
      </c>
      <c r="M1676" s="14">
        <v>60.5</v>
      </c>
      <c r="N1676" s="14">
        <v>37.6</v>
      </c>
      <c r="O1676" s="14">
        <v>41.4</v>
      </c>
      <c r="P1676" s="10" t="s">
        <v>95</v>
      </c>
      <c r="Q1676" s="12" t="s">
        <v>68</v>
      </c>
      <c r="R1676" s="12" t="s">
        <v>96</v>
      </c>
      <c r="S1676" s="12">
        <v>12</v>
      </c>
      <c r="T1676" s="12">
        <v>2027</v>
      </c>
      <c r="U1676" s="12" t="s">
        <v>29099</v>
      </c>
      <c r="V1676" s="15">
        <v>36.682943999999999</v>
      </c>
      <c r="W1676" s="15">
        <v>-108.4502</v>
      </c>
    </row>
    <row r="1677" spans="1:23" x14ac:dyDescent="0.3">
      <c r="A1677" s="9">
        <v>65493</v>
      </c>
      <c r="B1677" s="10" t="s">
        <v>31330</v>
      </c>
      <c r="C1677" s="9">
        <v>66478</v>
      </c>
      <c r="D1677" s="10" t="s">
        <v>31331</v>
      </c>
      <c r="E1677" s="11" t="s">
        <v>37</v>
      </c>
      <c r="F1677" s="11" t="s">
        <v>37</v>
      </c>
      <c r="G1677" s="12" t="s">
        <v>916</v>
      </c>
      <c r="H1677" s="12" t="s">
        <v>917</v>
      </c>
      <c r="I1677" s="12" t="s">
        <v>2776</v>
      </c>
      <c r="J1677" s="10" t="s">
        <v>40</v>
      </c>
      <c r="K1677" s="13" t="s">
        <v>7796</v>
      </c>
      <c r="L1677" s="13" t="s">
        <v>1</v>
      </c>
      <c r="M1677" s="14">
        <v>60.5</v>
      </c>
      <c r="N1677" s="14">
        <v>37.6</v>
      </c>
      <c r="O1677" s="14">
        <v>41.4</v>
      </c>
      <c r="P1677" s="10" t="s">
        <v>95</v>
      </c>
      <c r="Q1677" s="12" t="s">
        <v>68</v>
      </c>
      <c r="R1677" s="12" t="s">
        <v>96</v>
      </c>
      <c r="S1677" s="12">
        <v>12</v>
      </c>
      <c r="T1677" s="12">
        <v>2027</v>
      </c>
      <c r="U1677" s="12" t="s">
        <v>29099</v>
      </c>
      <c r="V1677" s="15">
        <v>36.682943999999999</v>
      </c>
      <c r="W1677" s="15">
        <v>-108.4502</v>
      </c>
    </row>
    <row r="1678" spans="1:23" x14ac:dyDescent="0.3">
      <c r="A1678" s="9">
        <v>65493</v>
      </c>
      <c r="B1678" s="10" t="s">
        <v>31330</v>
      </c>
      <c r="C1678" s="9">
        <v>66478</v>
      </c>
      <c r="D1678" s="10" t="s">
        <v>31331</v>
      </c>
      <c r="E1678" s="11" t="s">
        <v>37</v>
      </c>
      <c r="F1678" s="11" t="s">
        <v>37</v>
      </c>
      <c r="G1678" s="12" t="s">
        <v>916</v>
      </c>
      <c r="H1678" s="12" t="s">
        <v>917</v>
      </c>
      <c r="I1678" s="12" t="s">
        <v>2776</v>
      </c>
      <c r="J1678" s="10" t="s">
        <v>40</v>
      </c>
      <c r="K1678" s="13" t="s">
        <v>5384</v>
      </c>
      <c r="L1678" s="13" t="s">
        <v>1</v>
      </c>
      <c r="M1678" s="14">
        <v>60.5</v>
      </c>
      <c r="N1678" s="14">
        <v>37.6</v>
      </c>
      <c r="O1678" s="14">
        <v>41.4</v>
      </c>
      <c r="P1678" s="10" t="s">
        <v>95</v>
      </c>
      <c r="Q1678" s="12" t="s">
        <v>68</v>
      </c>
      <c r="R1678" s="12" t="s">
        <v>96</v>
      </c>
      <c r="S1678" s="12">
        <v>12</v>
      </c>
      <c r="T1678" s="12">
        <v>2027</v>
      </c>
      <c r="U1678" s="12" t="s">
        <v>29099</v>
      </c>
      <c r="V1678" s="15">
        <v>36.682943999999999</v>
      </c>
      <c r="W1678" s="15">
        <v>-108.4502</v>
      </c>
    </row>
    <row r="1679" spans="1:23" x14ac:dyDescent="0.3">
      <c r="A1679" s="9">
        <v>65493</v>
      </c>
      <c r="B1679" s="10" t="s">
        <v>31330</v>
      </c>
      <c r="C1679" s="9">
        <v>66478</v>
      </c>
      <c r="D1679" s="10" t="s">
        <v>31331</v>
      </c>
      <c r="E1679" s="11" t="s">
        <v>37</v>
      </c>
      <c r="F1679" s="11" t="s">
        <v>37</v>
      </c>
      <c r="G1679" s="12" t="s">
        <v>916</v>
      </c>
      <c r="H1679" s="12" t="s">
        <v>917</v>
      </c>
      <c r="I1679" s="12" t="s">
        <v>2776</v>
      </c>
      <c r="J1679" s="10" t="s">
        <v>40</v>
      </c>
      <c r="K1679" s="13" t="s">
        <v>5327</v>
      </c>
      <c r="L1679" s="13" t="s">
        <v>1</v>
      </c>
      <c r="M1679" s="14">
        <v>60.5</v>
      </c>
      <c r="N1679" s="14">
        <v>37.6</v>
      </c>
      <c r="O1679" s="14">
        <v>41.4</v>
      </c>
      <c r="P1679" s="10" t="s">
        <v>95</v>
      </c>
      <c r="Q1679" s="12" t="s">
        <v>68</v>
      </c>
      <c r="R1679" s="12" t="s">
        <v>96</v>
      </c>
      <c r="S1679" s="12">
        <v>12</v>
      </c>
      <c r="T1679" s="12">
        <v>2027</v>
      </c>
      <c r="U1679" s="12" t="s">
        <v>29099</v>
      </c>
      <c r="V1679" s="15">
        <v>36.682943999999999</v>
      </c>
      <c r="W1679" s="15">
        <v>-108.4502</v>
      </c>
    </row>
    <row r="1680" spans="1:23" x14ac:dyDescent="0.3">
      <c r="A1680" s="9">
        <v>65493</v>
      </c>
      <c r="B1680" s="10" t="s">
        <v>31330</v>
      </c>
      <c r="C1680" s="9">
        <v>66478</v>
      </c>
      <c r="D1680" s="10" t="s">
        <v>31331</v>
      </c>
      <c r="E1680" s="11" t="s">
        <v>37</v>
      </c>
      <c r="F1680" s="11" t="s">
        <v>37</v>
      </c>
      <c r="G1680" s="12" t="s">
        <v>916</v>
      </c>
      <c r="H1680" s="12" t="s">
        <v>917</v>
      </c>
      <c r="I1680" s="12" t="s">
        <v>2776</v>
      </c>
      <c r="J1680" s="10" t="s">
        <v>40</v>
      </c>
      <c r="K1680" s="13" t="s">
        <v>3315</v>
      </c>
      <c r="L1680" s="13" t="s">
        <v>1</v>
      </c>
      <c r="M1680" s="14">
        <v>60.5</v>
      </c>
      <c r="N1680" s="14">
        <v>37.6</v>
      </c>
      <c r="O1680" s="14">
        <v>41.4</v>
      </c>
      <c r="P1680" s="10" t="s">
        <v>95</v>
      </c>
      <c r="Q1680" s="12" t="s">
        <v>68</v>
      </c>
      <c r="R1680" s="12" t="s">
        <v>96</v>
      </c>
      <c r="S1680" s="12">
        <v>12</v>
      </c>
      <c r="T1680" s="12">
        <v>2027</v>
      </c>
      <c r="U1680" s="12" t="s">
        <v>29099</v>
      </c>
      <c r="V1680" s="15">
        <v>36.682943999999999</v>
      </c>
      <c r="W1680" s="15">
        <v>-108.4502</v>
      </c>
    </row>
    <row r="1681" spans="1:23" x14ac:dyDescent="0.3">
      <c r="A1681" s="9">
        <v>64904</v>
      </c>
      <c r="B1681" s="10" t="s">
        <v>25442</v>
      </c>
      <c r="C1681" s="9">
        <v>66663</v>
      </c>
      <c r="D1681" s="10" t="s">
        <v>31537</v>
      </c>
      <c r="E1681" s="11" t="s">
        <v>37</v>
      </c>
      <c r="F1681" s="11" t="s">
        <v>37</v>
      </c>
      <c r="G1681" s="12" t="s">
        <v>238</v>
      </c>
      <c r="H1681" s="12" t="s">
        <v>2972</v>
      </c>
      <c r="I1681" s="12" t="s">
        <v>240</v>
      </c>
      <c r="J1681" s="10" t="s">
        <v>139</v>
      </c>
      <c r="K1681" s="13" t="s">
        <v>31538</v>
      </c>
      <c r="L1681" s="13" t="s">
        <v>1</v>
      </c>
      <c r="M1681" s="14">
        <v>125</v>
      </c>
      <c r="N1681" s="14">
        <v>125</v>
      </c>
      <c r="O1681" s="14">
        <v>125</v>
      </c>
      <c r="P1681" s="10" t="s">
        <v>362</v>
      </c>
      <c r="Q1681" s="12" t="s">
        <v>363</v>
      </c>
      <c r="R1681" s="12" t="s">
        <v>364</v>
      </c>
      <c r="S1681" s="12">
        <v>12</v>
      </c>
      <c r="T1681" s="12">
        <v>2027</v>
      </c>
      <c r="U1681" s="12" t="s">
        <v>28870</v>
      </c>
      <c r="V1681" s="15">
        <v>42.259599999999999</v>
      </c>
      <c r="W1681" s="15">
        <v>-79.614199999999997</v>
      </c>
    </row>
    <row r="1682" spans="1:23" x14ac:dyDescent="0.3">
      <c r="A1682" s="9">
        <v>65697</v>
      </c>
      <c r="B1682" s="10" t="s">
        <v>31539</v>
      </c>
      <c r="C1682" s="9">
        <v>66691</v>
      </c>
      <c r="D1682" s="10" t="s">
        <v>31539</v>
      </c>
      <c r="E1682" s="11" t="s">
        <v>37</v>
      </c>
      <c r="F1682" s="11" t="s">
        <v>37</v>
      </c>
      <c r="G1682" s="12" t="s">
        <v>92</v>
      </c>
      <c r="H1682" s="12" t="s">
        <v>4320</v>
      </c>
      <c r="I1682" s="12" t="s">
        <v>588</v>
      </c>
      <c r="J1682" s="10" t="s">
        <v>139</v>
      </c>
      <c r="K1682" s="13" t="s">
        <v>31540</v>
      </c>
      <c r="L1682" s="13" t="s">
        <v>1</v>
      </c>
      <c r="M1682" s="14">
        <v>305</v>
      </c>
      <c r="N1682" s="14">
        <v>305</v>
      </c>
      <c r="O1682" s="14">
        <v>305</v>
      </c>
      <c r="P1682" s="10" t="s">
        <v>362</v>
      </c>
      <c r="Q1682" s="12" t="s">
        <v>363</v>
      </c>
      <c r="R1682" s="12" t="s">
        <v>364</v>
      </c>
      <c r="S1682" s="12">
        <v>12</v>
      </c>
      <c r="T1682" s="12">
        <v>2027</v>
      </c>
      <c r="U1682" s="12" t="s">
        <v>29099</v>
      </c>
      <c r="V1682" s="15">
        <v>33.144326</v>
      </c>
      <c r="W1682" s="15">
        <v>-99.55977</v>
      </c>
    </row>
    <row r="1683" spans="1:23" x14ac:dyDescent="0.3">
      <c r="A1683" s="9">
        <v>65697</v>
      </c>
      <c r="B1683" s="10" t="s">
        <v>31539</v>
      </c>
      <c r="C1683" s="9">
        <v>66691</v>
      </c>
      <c r="D1683" s="10" t="s">
        <v>31539</v>
      </c>
      <c r="E1683" s="11" t="s">
        <v>37</v>
      </c>
      <c r="F1683" s="11" t="s">
        <v>37</v>
      </c>
      <c r="G1683" s="12" t="s">
        <v>92</v>
      </c>
      <c r="H1683" s="12" t="s">
        <v>4320</v>
      </c>
      <c r="I1683" s="12" t="s">
        <v>588</v>
      </c>
      <c r="J1683" s="10" t="s">
        <v>139</v>
      </c>
      <c r="K1683" s="13" t="s">
        <v>31541</v>
      </c>
      <c r="L1683" s="13" t="s">
        <v>1</v>
      </c>
      <c r="M1683" s="14">
        <v>70.5</v>
      </c>
      <c r="N1683" s="14">
        <v>70.5</v>
      </c>
      <c r="O1683" s="14">
        <v>70.5</v>
      </c>
      <c r="P1683" s="10" t="s">
        <v>358</v>
      </c>
      <c r="Q1683" s="12" t="s">
        <v>359</v>
      </c>
      <c r="R1683" s="12" t="s">
        <v>360</v>
      </c>
      <c r="S1683" s="12">
        <v>12</v>
      </c>
      <c r="T1683" s="12">
        <v>2027</v>
      </c>
      <c r="U1683" s="12" t="s">
        <v>29099</v>
      </c>
      <c r="V1683" s="15">
        <v>33.144326</v>
      </c>
      <c r="W1683" s="15">
        <v>-99.55977</v>
      </c>
    </row>
    <row r="1684" spans="1:23" x14ac:dyDescent="0.3">
      <c r="A1684" s="9">
        <v>64452</v>
      </c>
      <c r="B1684" s="10" t="s">
        <v>31230</v>
      </c>
      <c r="C1684" s="9">
        <v>66805</v>
      </c>
      <c r="D1684" s="10" t="s">
        <v>31542</v>
      </c>
      <c r="E1684" s="11" t="s">
        <v>37</v>
      </c>
      <c r="F1684" s="11" t="s">
        <v>37</v>
      </c>
      <c r="G1684" s="12" t="s">
        <v>80</v>
      </c>
      <c r="H1684" s="12" t="s">
        <v>782</v>
      </c>
      <c r="I1684" s="12" t="s">
        <v>138</v>
      </c>
      <c r="J1684" s="10" t="s">
        <v>139</v>
      </c>
      <c r="K1684" s="13" t="s">
        <v>31543</v>
      </c>
      <c r="L1684" s="13" t="s">
        <v>1</v>
      </c>
      <c r="M1684" s="14">
        <v>400</v>
      </c>
      <c r="N1684" s="14">
        <v>400</v>
      </c>
      <c r="O1684" s="14">
        <v>400</v>
      </c>
      <c r="P1684" s="10" t="s">
        <v>362</v>
      </c>
      <c r="Q1684" s="12" t="s">
        <v>363</v>
      </c>
      <c r="R1684" s="12" t="s">
        <v>364</v>
      </c>
      <c r="S1684" s="12">
        <v>12</v>
      </c>
      <c r="T1684" s="12">
        <v>2027</v>
      </c>
      <c r="U1684" s="12" t="s">
        <v>29099</v>
      </c>
      <c r="V1684" s="15">
        <v>33.621326000000003</v>
      </c>
      <c r="W1684" s="15">
        <v>-115.0959</v>
      </c>
    </row>
    <row r="1685" spans="1:23" x14ac:dyDescent="0.3">
      <c r="A1685" s="9">
        <v>65777</v>
      </c>
      <c r="B1685" s="10" t="s">
        <v>27358</v>
      </c>
      <c r="C1685" s="9">
        <v>66851</v>
      </c>
      <c r="D1685" s="10" t="s">
        <v>31544</v>
      </c>
      <c r="E1685" s="11" t="s">
        <v>37</v>
      </c>
      <c r="F1685" s="11" t="s">
        <v>37</v>
      </c>
      <c r="G1685" s="12" t="s">
        <v>428</v>
      </c>
      <c r="H1685" s="12" t="s">
        <v>5856</v>
      </c>
      <c r="I1685" s="12" t="s">
        <v>134</v>
      </c>
      <c r="J1685" s="10" t="s">
        <v>139</v>
      </c>
      <c r="K1685" s="13" t="s">
        <v>22351</v>
      </c>
      <c r="L1685" s="13" t="s">
        <v>1</v>
      </c>
      <c r="M1685" s="14">
        <v>75</v>
      </c>
      <c r="N1685" s="14">
        <v>75</v>
      </c>
      <c r="O1685" s="14">
        <v>75</v>
      </c>
      <c r="P1685" s="10" t="s">
        <v>362</v>
      </c>
      <c r="Q1685" s="12" t="s">
        <v>363</v>
      </c>
      <c r="R1685" s="12" t="s">
        <v>364</v>
      </c>
      <c r="S1685" s="12">
        <v>12</v>
      </c>
      <c r="T1685" s="12">
        <v>2027</v>
      </c>
      <c r="U1685" s="12" t="s">
        <v>29099</v>
      </c>
      <c r="V1685" s="15">
        <v>33.342883</v>
      </c>
      <c r="W1685" s="15">
        <v>-91.894949999999994</v>
      </c>
    </row>
    <row r="1686" spans="1:23" x14ac:dyDescent="0.3">
      <c r="A1686" s="9">
        <v>65815</v>
      </c>
      <c r="B1686" s="10" t="s">
        <v>29830</v>
      </c>
      <c r="C1686" s="9">
        <v>66894</v>
      </c>
      <c r="D1686" s="10" t="s">
        <v>31545</v>
      </c>
      <c r="E1686" s="11" t="s">
        <v>37</v>
      </c>
      <c r="F1686" s="11" t="s">
        <v>37</v>
      </c>
      <c r="G1686" s="12" t="s">
        <v>92</v>
      </c>
      <c r="H1686" s="12" t="s">
        <v>10037</v>
      </c>
      <c r="I1686" s="12" t="s">
        <v>588</v>
      </c>
      <c r="J1686" s="10" t="s">
        <v>139</v>
      </c>
      <c r="K1686" s="13" t="s">
        <v>31546</v>
      </c>
      <c r="L1686" s="13" t="s">
        <v>1</v>
      </c>
      <c r="M1686" s="14">
        <v>50.4</v>
      </c>
      <c r="N1686" s="14">
        <v>50.4</v>
      </c>
      <c r="O1686" s="14">
        <v>50.4</v>
      </c>
      <c r="P1686" s="10" t="s">
        <v>358</v>
      </c>
      <c r="Q1686" s="12" t="s">
        <v>359</v>
      </c>
      <c r="R1686" s="12" t="s">
        <v>360</v>
      </c>
      <c r="S1686" s="12">
        <v>12</v>
      </c>
      <c r="T1686" s="12">
        <v>2027</v>
      </c>
      <c r="U1686" s="12" t="s">
        <v>28870</v>
      </c>
      <c r="V1686" s="15">
        <v>31.484342000000002</v>
      </c>
      <c r="W1686" s="15">
        <v>-97.422389999999993</v>
      </c>
    </row>
    <row r="1687" spans="1:23" x14ac:dyDescent="0.3">
      <c r="A1687" s="9">
        <v>65815</v>
      </c>
      <c r="B1687" s="10" t="s">
        <v>29830</v>
      </c>
      <c r="C1687" s="9">
        <v>66894</v>
      </c>
      <c r="D1687" s="10" t="s">
        <v>31545</v>
      </c>
      <c r="E1687" s="11" t="s">
        <v>37</v>
      </c>
      <c r="F1687" s="11" t="s">
        <v>37</v>
      </c>
      <c r="G1687" s="12" t="s">
        <v>92</v>
      </c>
      <c r="H1687" s="12" t="s">
        <v>10037</v>
      </c>
      <c r="I1687" s="12" t="s">
        <v>588</v>
      </c>
      <c r="J1687" s="10" t="s">
        <v>139</v>
      </c>
      <c r="K1687" s="13" t="s">
        <v>31547</v>
      </c>
      <c r="L1687" s="13" t="s">
        <v>1</v>
      </c>
      <c r="M1687" s="14">
        <v>101</v>
      </c>
      <c r="N1687" s="14">
        <v>101</v>
      </c>
      <c r="O1687" s="14">
        <v>101</v>
      </c>
      <c r="P1687" s="10" t="s">
        <v>362</v>
      </c>
      <c r="Q1687" s="12" t="s">
        <v>363</v>
      </c>
      <c r="R1687" s="12" t="s">
        <v>364</v>
      </c>
      <c r="S1687" s="12">
        <v>12</v>
      </c>
      <c r="T1687" s="12">
        <v>2027</v>
      </c>
      <c r="U1687" s="12" t="s">
        <v>28870</v>
      </c>
      <c r="V1687" s="15">
        <v>31.484342000000002</v>
      </c>
      <c r="W1687" s="15">
        <v>-97.422389999999993</v>
      </c>
    </row>
    <row r="1688" spans="1:23" x14ac:dyDescent="0.3">
      <c r="A1688" s="9">
        <v>65815</v>
      </c>
      <c r="B1688" s="10" t="s">
        <v>29830</v>
      </c>
      <c r="C1688" s="9">
        <v>66896</v>
      </c>
      <c r="D1688" s="10" t="s">
        <v>31548</v>
      </c>
      <c r="E1688" s="11" t="s">
        <v>37</v>
      </c>
      <c r="F1688" s="11" t="s">
        <v>37</v>
      </c>
      <c r="G1688" s="12" t="s">
        <v>92</v>
      </c>
      <c r="H1688" s="12" t="s">
        <v>461</v>
      </c>
      <c r="I1688" s="12" t="s">
        <v>588</v>
      </c>
      <c r="J1688" s="10" t="s">
        <v>139</v>
      </c>
      <c r="K1688" s="13" t="s">
        <v>31549</v>
      </c>
      <c r="L1688" s="13" t="s">
        <v>1</v>
      </c>
      <c r="M1688" s="14">
        <v>122.9</v>
      </c>
      <c r="N1688" s="14">
        <v>122.9</v>
      </c>
      <c r="O1688" s="14">
        <v>122.9</v>
      </c>
      <c r="P1688" s="10" t="s">
        <v>358</v>
      </c>
      <c r="Q1688" s="12" t="s">
        <v>359</v>
      </c>
      <c r="R1688" s="12" t="s">
        <v>360</v>
      </c>
      <c r="S1688" s="12">
        <v>12</v>
      </c>
      <c r="T1688" s="12">
        <v>2027</v>
      </c>
      <c r="U1688" s="12" t="s">
        <v>28870</v>
      </c>
      <c r="V1688" s="15">
        <v>30.303384999999999</v>
      </c>
      <c r="W1688" s="15">
        <v>-95.256919999999994</v>
      </c>
    </row>
    <row r="1689" spans="1:23" x14ac:dyDescent="0.3">
      <c r="A1689" s="9">
        <v>65815</v>
      </c>
      <c r="B1689" s="10" t="s">
        <v>29830</v>
      </c>
      <c r="C1689" s="9">
        <v>66896</v>
      </c>
      <c r="D1689" s="10" t="s">
        <v>31548</v>
      </c>
      <c r="E1689" s="11" t="s">
        <v>37</v>
      </c>
      <c r="F1689" s="11" t="s">
        <v>37</v>
      </c>
      <c r="G1689" s="12" t="s">
        <v>92</v>
      </c>
      <c r="H1689" s="12" t="s">
        <v>461</v>
      </c>
      <c r="I1689" s="12" t="s">
        <v>588</v>
      </c>
      <c r="J1689" s="10" t="s">
        <v>139</v>
      </c>
      <c r="K1689" s="13" t="s">
        <v>31550</v>
      </c>
      <c r="L1689" s="13" t="s">
        <v>1</v>
      </c>
      <c r="M1689" s="14">
        <v>244</v>
      </c>
      <c r="N1689" s="14">
        <v>244</v>
      </c>
      <c r="O1689" s="14">
        <v>244</v>
      </c>
      <c r="P1689" s="10" t="s">
        <v>362</v>
      </c>
      <c r="Q1689" s="12" t="s">
        <v>363</v>
      </c>
      <c r="R1689" s="12" t="s">
        <v>364</v>
      </c>
      <c r="S1689" s="12">
        <v>12</v>
      </c>
      <c r="T1689" s="12">
        <v>2027</v>
      </c>
      <c r="U1689" s="12" t="s">
        <v>28870</v>
      </c>
      <c r="V1689" s="15">
        <v>30.303384999999999</v>
      </c>
      <c r="W1689" s="15">
        <v>-95.256919999999994</v>
      </c>
    </row>
    <row r="1690" spans="1:23" x14ac:dyDescent="0.3">
      <c r="A1690" s="9">
        <v>65812</v>
      </c>
      <c r="B1690" s="10" t="s">
        <v>31551</v>
      </c>
      <c r="C1690" s="9">
        <v>66904</v>
      </c>
      <c r="D1690" s="10" t="s">
        <v>31551</v>
      </c>
      <c r="E1690" s="11" t="s">
        <v>37</v>
      </c>
      <c r="F1690" s="11" t="s">
        <v>37</v>
      </c>
      <c r="G1690" s="12" t="s">
        <v>92</v>
      </c>
      <c r="H1690" s="12" t="s">
        <v>3419</v>
      </c>
      <c r="I1690" s="12" t="s">
        <v>134</v>
      </c>
      <c r="J1690" s="10" t="s">
        <v>139</v>
      </c>
      <c r="K1690" s="13" t="s">
        <v>31552</v>
      </c>
      <c r="L1690" s="13" t="s">
        <v>1</v>
      </c>
      <c r="M1690" s="14">
        <v>200</v>
      </c>
      <c r="N1690" s="14">
        <v>200</v>
      </c>
      <c r="O1690" s="14">
        <v>200</v>
      </c>
      <c r="P1690" s="10" t="s">
        <v>362</v>
      </c>
      <c r="Q1690" s="12" t="s">
        <v>363</v>
      </c>
      <c r="R1690" s="12" t="s">
        <v>364</v>
      </c>
      <c r="S1690" s="12">
        <v>12</v>
      </c>
      <c r="T1690" s="12">
        <v>2027</v>
      </c>
      <c r="U1690" s="12" t="s">
        <v>28870</v>
      </c>
      <c r="V1690" s="15">
        <v>30.298323</v>
      </c>
      <c r="W1690" s="15">
        <v>-94.276309999999995</v>
      </c>
    </row>
    <row r="1691" spans="1:23" x14ac:dyDescent="0.3">
      <c r="A1691" s="9">
        <v>64452</v>
      </c>
      <c r="B1691" s="10" t="s">
        <v>31230</v>
      </c>
      <c r="C1691" s="9">
        <v>66908</v>
      </c>
      <c r="D1691" s="10" t="s">
        <v>31553</v>
      </c>
      <c r="E1691" s="11" t="s">
        <v>37</v>
      </c>
      <c r="F1691" s="11" t="s">
        <v>37</v>
      </c>
      <c r="G1691" s="12" t="s">
        <v>399</v>
      </c>
      <c r="H1691" s="12" t="s">
        <v>167</v>
      </c>
      <c r="I1691" s="12" t="s">
        <v>138</v>
      </c>
      <c r="J1691" s="10" t="s">
        <v>139</v>
      </c>
      <c r="K1691" s="13" t="s">
        <v>31554</v>
      </c>
      <c r="L1691" s="13" t="s">
        <v>1</v>
      </c>
      <c r="M1691" s="14">
        <v>195</v>
      </c>
      <c r="N1691" s="14">
        <v>195</v>
      </c>
      <c r="O1691" s="14">
        <v>195</v>
      </c>
      <c r="P1691" s="10" t="s">
        <v>358</v>
      </c>
      <c r="Q1691" s="12" t="s">
        <v>359</v>
      </c>
      <c r="R1691" s="12" t="s">
        <v>360</v>
      </c>
      <c r="S1691" s="12">
        <v>12</v>
      </c>
      <c r="T1691" s="12">
        <v>2027</v>
      </c>
      <c r="U1691" s="12" t="s">
        <v>29099</v>
      </c>
      <c r="V1691" s="15">
        <v>36.558</v>
      </c>
      <c r="W1691" s="15">
        <v>-115.79900000000001</v>
      </c>
    </row>
    <row r="1692" spans="1:23" x14ac:dyDescent="0.3">
      <c r="A1692" s="9">
        <v>64452</v>
      </c>
      <c r="B1692" s="10" t="s">
        <v>31230</v>
      </c>
      <c r="C1692" s="9">
        <v>66908</v>
      </c>
      <c r="D1692" s="10" t="s">
        <v>31553</v>
      </c>
      <c r="E1692" s="11" t="s">
        <v>37</v>
      </c>
      <c r="F1692" s="11" t="s">
        <v>37</v>
      </c>
      <c r="G1692" s="12" t="s">
        <v>399</v>
      </c>
      <c r="H1692" s="12" t="s">
        <v>167</v>
      </c>
      <c r="I1692" s="12" t="s">
        <v>138</v>
      </c>
      <c r="J1692" s="10" t="s">
        <v>139</v>
      </c>
      <c r="K1692" s="13" t="s">
        <v>31555</v>
      </c>
      <c r="L1692" s="13" t="s">
        <v>1</v>
      </c>
      <c r="M1692" s="14">
        <v>300</v>
      </c>
      <c r="N1692" s="14">
        <v>300</v>
      </c>
      <c r="O1692" s="14">
        <v>240</v>
      </c>
      <c r="P1692" s="10" t="s">
        <v>362</v>
      </c>
      <c r="Q1692" s="12" t="s">
        <v>363</v>
      </c>
      <c r="R1692" s="12" t="s">
        <v>364</v>
      </c>
      <c r="S1692" s="12">
        <v>12</v>
      </c>
      <c r="T1692" s="12">
        <v>2027</v>
      </c>
      <c r="U1692" s="12" t="s">
        <v>29099</v>
      </c>
      <c r="V1692" s="15">
        <v>36.558</v>
      </c>
      <c r="W1692" s="15">
        <v>-115.79900000000001</v>
      </c>
    </row>
    <row r="1693" spans="1:23" x14ac:dyDescent="0.3">
      <c r="A1693" s="9">
        <v>49893</v>
      </c>
      <c r="B1693" s="10" t="s">
        <v>5188</v>
      </c>
      <c r="C1693" s="9">
        <v>67157</v>
      </c>
      <c r="D1693" s="10" t="s">
        <v>31556</v>
      </c>
      <c r="E1693" s="11" t="s">
        <v>37</v>
      </c>
      <c r="F1693" s="11" t="s">
        <v>37</v>
      </c>
      <c r="G1693" s="12" t="s">
        <v>3163</v>
      </c>
      <c r="H1693" s="12" t="s">
        <v>17044</v>
      </c>
      <c r="I1693" s="12" t="s">
        <v>586</v>
      </c>
      <c r="J1693" s="10" t="s">
        <v>139</v>
      </c>
      <c r="K1693" s="13" t="s">
        <v>1035</v>
      </c>
      <c r="L1693" s="13" t="s">
        <v>1</v>
      </c>
      <c r="M1693" s="14">
        <v>20.5</v>
      </c>
      <c r="N1693" s="14">
        <v>20.5</v>
      </c>
      <c r="O1693" s="14">
        <v>20.5</v>
      </c>
      <c r="P1693" s="10" t="s">
        <v>358</v>
      </c>
      <c r="Q1693" s="12" t="s">
        <v>359</v>
      </c>
      <c r="R1693" s="12" t="s">
        <v>360</v>
      </c>
      <c r="S1693" s="12">
        <v>12</v>
      </c>
      <c r="T1693" s="12">
        <v>2027</v>
      </c>
      <c r="U1693" s="12" t="s">
        <v>28896</v>
      </c>
      <c r="V1693" s="15">
        <v>44.258414000000002</v>
      </c>
      <c r="W1693" s="15">
        <v>-120.8895</v>
      </c>
    </row>
    <row r="1694" spans="1:23" x14ac:dyDescent="0.3">
      <c r="A1694" s="9">
        <v>49893</v>
      </c>
      <c r="B1694" s="10" t="s">
        <v>5188</v>
      </c>
      <c r="C1694" s="9">
        <v>67157</v>
      </c>
      <c r="D1694" s="10" t="s">
        <v>31556</v>
      </c>
      <c r="E1694" s="11" t="s">
        <v>37</v>
      </c>
      <c r="F1694" s="11" t="s">
        <v>37</v>
      </c>
      <c r="G1694" s="12" t="s">
        <v>3163</v>
      </c>
      <c r="H1694" s="12" t="s">
        <v>17044</v>
      </c>
      <c r="I1694" s="12" t="s">
        <v>586</v>
      </c>
      <c r="J1694" s="10" t="s">
        <v>139</v>
      </c>
      <c r="K1694" s="13" t="s">
        <v>4232</v>
      </c>
      <c r="L1694" s="13" t="s">
        <v>1</v>
      </c>
      <c r="M1694" s="14">
        <v>55.9</v>
      </c>
      <c r="N1694" s="14">
        <v>55.9</v>
      </c>
      <c r="O1694" s="14">
        <v>55.9</v>
      </c>
      <c r="P1694" s="10" t="s">
        <v>362</v>
      </c>
      <c r="Q1694" s="12" t="s">
        <v>363</v>
      </c>
      <c r="R1694" s="12" t="s">
        <v>364</v>
      </c>
      <c r="S1694" s="12">
        <v>12</v>
      </c>
      <c r="T1694" s="12">
        <v>2027</v>
      </c>
      <c r="U1694" s="12" t="s">
        <v>28896</v>
      </c>
      <c r="V1694" s="15">
        <v>44.258414000000002</v>
      </c>
      <c r="W1694" s="15">
        <v>-120.8895</v>
      </c>
    </row>
    <row r="1695" spans="1:23" x14ac:dyDescent="0.3">
      <c r="A1695" s="9">
        <v>18642</v>
      </c>
      <c r="B1695" s="10" t="s">
        <v>144</v>
      </c>
      <c r="C1695" s="9">
        <v>67233</v>
      </c>
      <c r="D1695" s="10" t="s">
        <v>31557</v>
      </c>
      <c r="E1695" s="11" t="s">
        <v>37</v>
      </c>
      <c r="F1695" s="11" t="s">
        <v>37</v>
      </c>
      <c r="G1695" s="12" t="s">
        <v>59</v>
      </c>
      <c r="H1695" s="12" t="s">
        <v>156</v>
      </c>
      <c r="I1695" s="12" t="s">
        <v>147</v>
      </c>
      <c r="J1695" s="10" t="s">
        <v>40</v>
      </c>
      <c r="K1695" s="13" t="s">
        <v>1366</v>
      </c>
      <c r="L1695" s="13" t="s">
        <v>1</v>
      </c>
      <c r="M1695" s="14">
        <v>193</v>
      </c>
      <c r="N1695" s="14">
        <v>193</v>
      </c>
      <c r="O1695" s="14">
        <v>193</v>
      </c>
      <c r="P1695" s="10" t="s">
        <v>362</v>
      </c>
      <c r="Q1695" s="12" t="s">
        <v>363</v>
      </c>
      <c r="R1695" s="12" t="s">
        <v>364</v>
      </c>
      <c r="S1695" s="12">
        <v>12</v>
      </c>
      <c r="T1695" s="12">
        <v>2027</v>
      </c>
      <c r="U1695" s="12" t="s">
        <v>28870</v>
      </c>
      <c r="V1695" s="15">
        <v>34.639279999999999</v>
      </c>
      <c r="W1695" s="15">
        <v>-87.250979999999998</v>
      </c>
    </row>
    <row r="1696" spans="1:23" x14ac:dyDescent="0.3">
      <c r="A1696" s="9">
        <v>66181</v>
      </c>
      <c r="B1696" s="10" t="s">
        <v>31558</v>
      </c>
      <c r="C1696" s="9">
        <v>67352</v>
      </c>
      <c r="D1696" s="10" t="s">
        <v>31558</v>
      </c>
      <c r="E1696" s="11" t="s">
        <v>37</v>
      </c>
      <c r="F1696" s="11" t="s">
        <v>37</v>
      </c>
      <c r="G1696" s="12" t="s">
        <v>3626</v>
      </c>
      <c r="H1696" s="12" t="s">
        <v>14071</v>
      </c>
      <c r="I1696" s="12" t="s">
        <v>168</v>
      </c>
      <c r="J1696" s="10" t="s">
        <v>139</v>
      </c>
      <c r="K1696" s="13" t="s">
        <v>31559</v>
      </c>
      <c r="L1696" s="13" t="s">
        <v>1</v>
      </c>
      <c r="M1696" s="14">
        <v>150</v>
      </c>
      <c r="N1696" s="14">
        <v>150</v>
      </c>
      <c r="O1696" s="14">
        <v>150</v>
      </c>
      <c r="P1696" s="10" t="s">
        <v>362</v>
      </c>
      <c r="Q1696" s="12" t="s">
        <v>363</v>
      </c>
      <c r="R1696" s="12" t="s">
        <v>364</v>
      </c>
      <c r="S1696" s="12">
        <v>12</v>
      </c>
      <c r="T1696" s="12">
        <v>2027</v>
      </c>
      <c r="U1696" s="12" t="s">
        <v>28870</v>
      </c>
      <c r="V1696" s="15">
        <v>37.104491000000003</v>
      </c>
      <c r="W1696" s="15">
        <v>-78.402850000000001</v>
      </c>
    </row>
    <row r="1697" spans="1:23" x14ac:dyDescent="0.3">
      <c r="A1697" s="9">
        <v>66190</v>
      </c>
      <c r="B1697" s="10" t="s">
        <v>31560</v>
      </c>
      <c r="C1697" s="9">
        <v>67354</v>
      </c>
      <c r="D1697" s="10" t="s">
        <v>31561</v>
      </c>
      <c r="E1697" s="11" t="s">
        <v>37</v>
      </c>
      <c r="F1697" s="11" t="s">
        <v>37</v>
      </c>
      <c r="G1697" s="12" t="s">
        <v>92</v>
      </c>
      <c r="H1697" s="12" t="s">
        <v>146</v>
      </c>
      <c r="I1697" s="12" t="s">
        <v>588</v>
      </c>
      <c r="J1697" s="10" t="s">
        <v>139</v>
      </c>
      <c r="K1697" s="13" t="s">
        <v>31562</v>
      </c>
      <c r="L1697" s="13" t="s">
        <v>1</v>
      </c>
      <c r="M1697" s="14">
        <v>190</v>
      </c>
      <c r="N1697" s="14">
        <v>190</v>
      </c>
      <c r="O1697" s="14">
        <v>190</v>
      </c>
      <c r="P1697" s="10" t="s">
        <v>362</v>
      </c>
      <c r="Q1697" s="12" t="s">
        <v>363</v>
      </c>
      <c r="R1697" s="12" t="s">
        <v>364</v>
      </c>
      <c r="S1697" s="12">
        <v>12</v>
      </c>
      <c r="T1697" s="12">
        <v>2027</v>
      </c>
      <c r="U1697" s="12" t="s">
        <v>28870</v>
      </c>
      <c r="V1697" s="15">
        <v>31.710619999999999</v>
      </c>
      <c r="W1697" s="15">
        <v>-96.791399999999996</v>
      </c>
    </row>
    <row r="1698" spans="1:23" x14ac:dyDescent="0.3">
      <c r="A1698" s="9">
        <v>66187</v>
      </c>
      <c r="B1698" s="10" t="s">
        <v>31563</v>
      </c>
      <c r="C1698" s="9">
        <v>67358</v>
      </c>
      <c r="D1698" s="10" t="s">
        <v>31564</v>
      </c>
      <c r="E1698" s="11" t="s">
        <v>37</v>
      </c>
      <c r="F1698" s="11" t="s">
        <v>37</v>
      </c>
      <c r="G1698" s="12" t="s">
        <v>92</v>
      </c>
      <c r="H1698" s="12" t="s">
        <v>4311</v>
      </c>
      <c r="I1698" s="12" t="s">
        <v>588</v>
      </c>
      <c r="J1698" s="10" t="s">
        <v>139</v>
      </c>
      <c r="K1698" s="13" t="s">
        <v>31565</v>
      </c>
      <c r="L1698" s="13" t="s">
        <v>1</v>
      </c>
      <c r="M1698" s="14">
        <v>150</v>
      </c>
      <c r="N1698" s="14">
        <v>150</v>
      </c>
      <c r="O1698" s="14">
        <v>150</v>
      </c>
      <c r="P1698" s="10" t="s">
        <v>362</v>
      </c>
      <c r="Q1698" s="12" t="s">
        <v>363</v>
      </c>
      <c r="R1698" s="12" t="s">
        <v>364</v>
      </c>
      <c r="S1698" s="12">
        <v>12</v>
      </c>
      <c r="T1698" s="12">
        <v>2027</v>
      </c>
      <c r="U1698" s="12" t="s">
        <v>28870</v>
      </c>
      <c r="V1698" s="15">
        <v>31.837644000000001</v>
      </c>
      <c r="W1698" s="15">
        <v>-97.398439999999994</v>
      </c>
    </row>
    <row r="1699" spans="1:23" x14ac:dyDescent="0.3">
      <c r="A1699" s="9">
        <v>61060</v>
      </c>
      <c r="B1699" s="10" t="s">
        <v>13054</v>
      </c>
      <c r="C1699" s="9">
        <v>67652</v>
      </c>
      <c r="D1699" s="10" t="s">
        <v>31566</v>
      </c>
      <c r="E1699" s="11" t="s">
        <v>37</v>
      </c>
      <c r="F1699" s="11" t="s">
        <v>37</v>
      </c>
      <c r="G1699" s="12" t="s">
        <v>92</v>
      </c>
      <c r="H1699" s="12" t="s">
        <v>2455</v>
      </c>
      <c r="I1699" s="12" t="s">
        <v>588</v>
      </c>
      <c r="J1699" s="10" t="s">
        <v>139</v>
      </c>
      <c r="K1699" s="13" t="s">
        <v>31567</v>
      </c>
      <c r="L1699" s="13" t="s">
        <v>1</v>
      </c>
      <c r="M1699" s="14">
        <v>200</v>
      </c>
      <c r="N1699" s="14">
        <v>200</v>
      </c>
      <c r="O1699" s="14">
        <v>200</v>
      </c>
      <c r="P1699" s="10" t="s">
        <v>358</v>
      </c>
      <c r="Q1699" s="12" t="s">
        <v>359</v>
      </c>
      <c r="R1699" s="12" t="s">
        <v>360</v>
      </c>
      <c r="S1699" s="12">
        <v>12</v>
      </c>
      <c r="T1699" s="12">
        <v>2027</v>
      </c>
      <c r="U1699" s="12" t="s">
        <v>29099</v>
      </c>
      <c r="V1699" s="15">
        <v>32.312190000000001</v>
      </c>
      <c r="W1699" s="15">
        <v>-101.3378</v>
      </c>
    </row>
    <row r="1700" spans="1:23" x14ac:dyDescent="0.3">
      <c r="A1700" s="9">
        <v>66412</v>
      </c>
      <c r="B1700" s="10" t="s">
        <v>31568</v>
      </c>
      <c r="C1700" s="9">
        <v>67836</v>
      </c>
      <c r="D1700" s="10" t="s">
        <v>31569</v>
      </c>
      <c r="E1700" s="11" t="s">
        <v>37</v>
      </c>
      <c r="F1700" s="11" t="s">
        <v>37</v>
      </c>
      <c r="G1700" s="12" t="s">
        <v>80</v>
      </c>
      <c r="H1700" s="12" t="s">
        <v>6062</v>
      </c>
      <c r="I1700" s="12" t="s">
        <v>138</v>
      </c>
      <c r="J1700" s="10" t="s">
        <v>139</v>
      </c>
      <c r="K1700" s="13" t="s">
        <v>31570</v>
      </c>
      <c r="L1700" s="13" t="s">
        <v>1</v>
      </c>
      <c r="M1700" s="14">
        <v>13</v>
      </c>
      <c r="N1700" s="14">
        <v>13</v>
      </c>
      <c r="O1700" s="14">
        <v>13</v>
      </c>
      <c r="P1700" s="10" t="s">
        <v>362</v>
      </c>
      <c r="Q1700" s="12" t="s">
        <v>363</v>
      </c>
      <c r="R1700" s="12" t="s">
        <v>364</v>
      </c>
      <c r="S1700" s="12">
        <v>12</v>
      </c>
      <c r="T1700" s="12">
        <v>2027</v>
      </c>
      <c r="U1700" s="12" t="s">
        <v>28896</v>
      </c>
      <c r="V1700" s="15">
        <v>38.678386000000003</v>
      </c>
      <c r="W1700" s="15">
        <v>-121.9876</v>
      </c>
    </row>
    <row r="1701" spans="1:23" x14ac:dyDescent="0.3">
      <c r="A1701" s="9">
        <v>66412</v>
      </c>
      <c r="B1701" s="10" t="s">
        <v>31568</v>
      </c>
      <c r="C1701" s="9">
        <v>67836</v>
      </c>
      <c r="D1701" s="10" t="s">
        <v>31569</v>
      </c>
      <c r="E1701" s="11" t="s">
        <v>37</v>
      </c>
      <c r="F1701" s="11" t="s">
        <v>37</v>
      </c>
      <c r="G1701" s="12" t="s">
        <v>80</v>
      </c>
      <c r="H1701" s="12" t="s">
        <v>6062</v>
      </c>
      <c r="I1701" s="12" t="s">
        <v>138</v>
      </c>
      <c r="J1701" s="10" t="s">
        <v>139</v>
      </c>
      <c r="K1701" s="13" t="s">
        <v>31571</v>
      </c>
      <c r="L1701" s="13" t="s">
        <v>1</v>
      </c>
      <c r="M1701" s="14">
        <v>13</v>
      </c>
      <c r="N1701" s="14">
        <v>13</v>
      </c>
      <c r="O1701" s="14">
        <v>13</v>
      </c>
      <c r="P1701" s="10" t="s">
        <v>358</v>
      </c>
      <c r="Q1701" s="12" t="s">
        <v>359</v>
      </c>
      <c r="R1701" s="12" t="s">
        <v>360</v>
      </c>
      <c r="S1701" s="12">
        <v>12</v>
      </c>
      <c r="T1701" s="12">
        <v>2027</v>
      </c>
      <c r="U1701" s="12" t="s">
        <v>28896</v>
      </c>
      <c r="V1701" s="15">
        <v>38.678386000000003</v>
      </c>
      <c r="W1701" s="15">
        <v>-121.9876</v>
      </c>
    </row>
    <row r="1702" spans="1:23" x14ac:dyDescent="0.3">
      <c r="A1702" s="9">
        <v>63289</v>
      </c>
      <c r="B1702" s="10" t="s">
        <v>23333</v>
      </c>
      <c r="C1702" s="9">
        <v>67840</v>
      </c>
      <c r="D1702" s="10" t="s">
        <v>31572</v>
      </c>
      <c r="E1702" s="11" t="s">
        <v>37</v>
      </c>
      <c r="F1702" s="11" t="s">
        <v>37</v>
      </c>
      <c r="G1702" s="12" t="s">
        <v>238</v>
      </c>
      <c r="H1702" s="12" t="s">
        <v>98</v>
      </c>
      <c r="I1702" s="12" t="s">
        <v>240</v>
      </c>
      <c r="J1702" s="10" t="s">
        <v>139</v>
      </c>
      <c r="K1702" s="13" t="s">
        <v>31573</v>
      </c>
      <c r="L1702" s="13" t="s">
        <v>1</v>
      </c>
      <c r="M1702" s="14">
        <v>200</v>
      </c>
      <c r="N1702" s="14">
        <v>200</v>
      </c>
      <c r="O1702" s="14">
        <v>200</v>
      </c>
      <c r="P1702" s="10" t="s">
        <v>358</v>
      </c>
      <c r="Q1702" s="12" t="s">
        <v>359</v>
      </c>
      <c r="R1702" s="12" t="s">
        <v>360</v>
      </c>
      <c r="S1702" s="12">
        <v>12</v>
      </c>
      <c r="T1702" s="12">
        <v>2027</v>
      </c>
      <c r="U1702" s="12" t="s">
        <v>28870</v>
      </c>
      <c r="V1702" s="15">
        <v>42.260024999999999</v>
      </c>
      <c r="W1702" s="15">
        <v>-73.854060000000004</v>
      </c>
    </row>
    <row r="1703" spans="1:23" x14ac:dyDescent="0.3">
      <c r="A1703" s="9">
        <v>63289</v>
      </c>
      <c r="B1703" s="10" t="s">
        <v>23333</v>
      </c>
      <c r="C1703" s="9">
        <v>67841</v>
      </c>
      <c r="D1703" s="10" t="s">
        <v>31574</v>
      </c>
      <c r="E1703" s="11" t="s">
        <v>37</v>
      </c>
      <c r="F1703" s="11" t="s">
        <v>37</v>
      </c>
      <c r="G1703" s="12" t="s">
        <v>238</v>
      </c>
      <c r="H1703" s="12" t="s">
        <v>1229</v>
      </c>
      <c r="I1703" s="12" t="s">
        <v>240</v>
      </c>
      <c r="J1703" s="10" t="s">
        <v>139</v>
      </c>
      <c r="K1703" s="13" t="s">
        <v>31575</v>
      </c>
      <c r="L1703" s="13" t="s">
        <v>1</v>
      </c>
      <c r="M1703" s="14">
        <v>150</v>
      </c>
      <c r="N1703" s="14">
        <v>150</v>
      </c>
      <c r="O1703" s="14">
        <v>150</v>
      </c>
      <c r="P1703" s="10" t="s">
        <v>358</v>
      </c>
      <c r="Q1703" s="12" t="s">
        <v>359</v>
      </c>
      <c r="R1703" s="12" t="s">
        <v>360</v>
      </c>
      <c r="S1703" s="12">
        <v>12</v>
      </c>
      <c r="T1703" s="12">
        <v>2027</v>
      </c>
      <c r="U1703" s="12" t="s">
        <v>28870</v>
      </c>
      <c r="V1703" s="15">
        <v>43.088141</v>
      </c>
      <c r="W1703" s="15">
        <v>-75.331900000000005</v>
      </c>
    </row>
    <row r="1704" spans="1:23" x14ac:dyDescent="0.3">
      <c r="A1704" s="9">
        <v>66448</v>
      </c>
      <c r="B1704" s="10" t="s">
        <v>31576</v>
      </c>
      <c r="C1704" s="9">
        <v>67874</v>
      </c>
      <c r="D1704" s="10" t="s">
        <v>31576</v>
      </c>
      <c r="E1704" s="11" t="s">
        <v>37</v>
      </c>
      <c r="F1704" s="11" t="s">
        <v>37</v>
      </c>
      <c r="G1704" s="12" t="s">
        <v>3758</v>
      </c>
      <c r="H1704" s="12" t="s">
        <v>12271</v>
      </c>
      <c r="I1704" s="12" t="s">
        <v>168</v>
      </c>
      <c r="J1704" s="10" t="s">
        <v>139</v>
      </c>
      <c r="K1704" s="13" t="s">
        <v>31577</v>
      </c>
      <c r="L1704" s="13" t="s">
        <v>1</v>
      </c>
      <c r="M1704" s="14">
        <v>150</v>
      </c>
      <c r="N1704" s="14">
        <v>150</v>
      </c>
      <c r="O1704" s="14">
        <v>150</v>
      </c>
      <c r="P1704" s="10" t="s">
        <v>358</v>
      </c>
      <c r="Q1704" s="12" t="s">
        <v>359</v>
      </c>
      <c r="R1704" s="12" t="s">
        <v>360</v>
      </c>
      <c r="S1704" s="12">
        <v>12</v>
      </c>
      <c r="T1704" s="12">
        <v>2027</v>
      </c>
      <c r="U1704" s="12" t="s">
        <v>28870</v>
      </c>
      <c r="V1704" s="15">
        <v>39.288815999999997</v>
      </c>
      <c r="W1704" s="15">
        <v>-78.474810000000005</v>
      </c>
    </row>
    <row r="1705" spans="1:23" x14ac:dyDescent="0.3">
      <c r="A1705" s="9">
        <v>66508</v>
      </c>
      <c r="B1705" s="10" t="s">
        <v>31578</v>
      </c>
      <c r="C1705" s="9">
        <v>67951</v>
      </c>
      <c r="D1705" s="10" t="s">
        <v>31579</v>
      </c>
      <c r="E1705" s="11" t="s">
        <v>37</v>
      </c>
      <c r="F1705" s="11" t="s">
        <v>37</v>
      </c>
      <c r="G1705" s="12" t="s">
        <v>3209</v>
      </c>
      <c r="H1705" s="12" t="s">
        <v>3245</v>
      </c>
      <c r="I1705" s="12" t="s">
        <v>168</v>
      </c>
      <c r="J1705" s="10" t="s">
        <v>139</v>
      </c>
      <c r="K1705" s="13" t="s">
        <v>31580</v>
      </c>
      <c r="L1705" s="13" t="s">
        <v>1</v>
      </c>
      <c r="M1705" s="14">
        <v>126.5</v>
      </c>
      <c r="N1705" s="14">
        <v>126.5</v>
      </c>
      <c r="O1705" s="14">
        <v>126.5</v>
      </c>
      <c r="P1705" s="10" t="s">
        <v>362</v>
      </c>
      <c r="Q1705" s="12" t="s">
        <v>363</v>
      </c>
      <c r="R1705" s="12" t="s">
        <v>364</v>
      </c>
      <c r="S1705" s="12">
        <v>12</v>
      </c>
      <c r="T1705" s="12">
        <v>2027</v>
      </c>
      <c r="U1705" s="12" t="s">
        <v>28870</v>
      </c>
      <c r="V1705" s="15">
        <v>41.111924999999999</v>
      </c>
      <c r="W1705" s="15">
        <v>-78.149839999999998</v>
      </c>
    </row>
    <row r="1706" spans="1:23" x14ac:dyDescent="0.3">
      <c r="A1706" s="9">
        <v>66508</v>
      </c>
      <c r="B1706" s="10" t="s">
        <v>31578</v>
      </c>
      <c r="C1706" s="9">
        <v>67953</v>
      </c>
      <c r="D1706" s="10" t="s">
        <v>31581</v>
      </c>
      <c r="E1706" s="11" t="s">
        <v>37</v>
      </c>
      <c r="F1706" s="11" t="s">
        <v>37</v>
      </c>
      <c r="G1706" s="12" t="s">
        <v>3209</v>
      </c>
      <c r="H1706" s="12" t="s">
        <v>3245</v>
      </c>
      <c r="I1706" s="12" t="s">
        <v>168</v>
      </c>
      <c r="J1706" s="10" t="s">
        <v>139</v>
      </c>
      <c r="K1706" s="13" t="s">
        <v>31582</v>
      </c>
      <c r="L1706" s="13" t="s">
        <v>1</v>
      </c>
      <c r="M1706" s="14">
        <v>202.4</v>
      </c>
      <c r="N1706" s="14">
        <v>202.4</v>
      </c>
      <c r="O1706" s="14">
        <v>202.4</v>
      </c>
      <c r="P1706" s="10" t="s">
        <v>362</v>
      </c>
      <c r="Q1706" s="12" t="s">
        <v>363</v>
      </c>
      <c r="R1706" s="12" t="s">
        <v>364</v>
      </c>
      <c r="S1706" s="12">
        <v>12</v>
      </c>
      <c r="T1706" s="12">
        <v>2027</v>
      </c>
      <c r="U1706" s="12" t="s">
        <v>28870</v>
      </c>
      <c r="V1706" s="15">
        <v>41.128607000000002</v>
      </c>
      <c r="W1706" s="15">
        <v>-78.099239999999995</v>
      </c>
    </row>
    <row r="1707" spans="1:23" x14ac:dyDescent="0.3">
      <c r="A1707" s="9">
        <v>66511</v>
      </c>
      <c r="B1707" s="10" t="s">
        <v>31583</v>
      </c>
      <c r="C1707" s="9">
        <v>67954</v>
      </c>
      <c r="D1707" s="10" t="s">
        <v>31584</v>
      </c>
      <c r="E1707" s="11" t="s">
        <v>37</v>
      </c>
      <c r="F1707" s="11" t="s">
        <v>37</v>
      </c>
      <c r="G1707" s="12" t="s">
        <v>3209</v>
      </c>
      <c r="H1707" s="12" t="s">
        <v>5655</v>
      </c>
      <c r="I1707" s="12" t="s">
        <v>168</v>
      </c>
      <c r="J1707" s="10" t="s">
        <v>139</v>
      </c>
      <c r="K1707" s="13" t="s">
        <v>31585</v>
      </c>
      <c r="L1707" s="13" t="s">
        <v>1</v>
      </c>
      <c r="M1707" s="14">
        <v>15.9</v>
      </c>
      <c r="N1707" s="14">
        <v>15.9</v>
      </c>
      <c r="O1707" s="14">
        <v>15.9</v>
      </c>
      <c r="P1707" s="10" t="s">
        <v>362</v>
      </c>
      <c r="Q1707" s="12" t="s">
        <v>363</v>
      </c>
      <c r="R1707" s="12" t="s">
        <v>364</v>
      </c>
      <c r="S1707" s="12">
        <v>12</v>
      </c>
      <c r="T1707" s="12">
        <v>2027</v>
      </c>
      <c r="U1707" s="12" t="s">
        <v>28870</v>
      </c>
      <c r="V1707" s="15">
        <v>40.771847000000001</v>
      </c>
      <c r="W1707" s="15">
        <v>-76.781189999999995</v>
      </c>
    </row>
    <row r="1708" spans="1:23" x14ac:dyDescent="0.3">
      <c r="A1708" s="9">
        <v>66512</v>
      </c>
      <c r="B1708" s="10" t="s">
        <v>31586</v>
      </c>
      <c r="C1708" s="9">
        <v>67955</v>
      </c>
      <c r="D1708" s="10" t="s">
        <v>31587</v>
      </c>
      <c r="E1708" s="11" t="s">
        <v>37</v>
      </c>
      <c r="F1708" s="11" t="s">
        <v>37</v>
      </c>
      <c r="G1708" s="12" t="s">
        <v>3209</v>
      </c>
      <c r="H1708" s="12" t="s">
        <v>5655</v>
      </c>
      <c r="I1708" s="12" t="s">
        <v>168</v>
      </c>
      <c r="J1708" s="10" t="s">
        <v>139</v>
      </c>
      <c r="K1708" s="13" t="s">
        <v>31588</v>
      </c>
      <c r="L1708" s="13" t="s">
        <v>1</v>
      </c>
      <c r="M1708" s="14">
        <v>15.9</v>
      </c>
      <c r="N1708" s="14">
        <v>15.9</v>
      </c>
      <c r="O1708" s="14">
        <v>15.9</v>
      </c>
      <c r="P1708" s="10" t="s">
        <v>362</v>
      </c>
      <c r="Q1708" s="12" t="s">
        <v>363</v>
      </c>
      <c r="R1708" s="12" t="s">
        <v>364</v>
      </c>
      <c r="S1708" s="12">
        <v>12</v>
      </c>
      <c r="T1708" s="12">
        <v>2027</v>
      </c>
      <c r="U1708" s="12" t="s">
        <v>28870</v>
      </c>
      <c r="V1708" s="15">
        <v>40.771847000000001</v>
      </c>
      <c r="W1708" s="15">
        <v>-76.781189999999995</v>
      </c>
    </row>
    <row r="1709" spans="1:23" x14ac:dyDescent="0.3">
      <c r="A1709" s="9">
        <v>66521</v>
      </c>
      <c r="B1709" s="10" t="s">
        <v>31589</v>
      </c>
      <c r="C1709" s="9">
        <v>67966</v>
      </c>
      <c r="D1709" s="10" t="s">
        <v>31590</v>
      </c>
      <c r="E1709" s="11" t="s">
        <v>37</v>
      </c>
      <c r="F1709" s="11" t="s">
        <v>37</v>
      </c>
      <c r="G1709" s="12" t="s">
        <v>1387</v>
      </c>
      <c r="H1709" s="12" t="s">
        <v>9800</v>
      </c>
      <c r="I1709" s="12" t="s">
        <v>168</v>
      </c>
      <c r="J1709" s="10" t="s">
        <v>139</v>
      </c>
      <c r="K1709" s="13" t="s">
        <v>31591</v>
      </c>
      <c r="L1709" s="13" t="s">
        <v>1</v>
      </c>
      <c r="M1709" s="14">
        <v>39</v>
      </c>
      <c r="N1709" s="14">
        <v>39</v>
      </c>
      <c r="O1709" s="14">
        <v>39</v>
      </c>
      <c r="P1709" s="10" t="s">
        <v>362</v>
      </c>
      <c r="Q1709" s="12" t="s">
        <v>363</v>
      </c>
      <c r="R1709" s="12" t="s">
        <v>364</v>
      </c>
      <c r="S1709" s="12">
        <v>12</v>
      </c>
      <c r="T1709" s="12">
        <v>2027</v>
      </c>
      <c r="U1709" s="12" t="s">
        <v>28870</v>
      </c>
      <c r="V1709" s="15">
        <v>40.369376000000003</v>
      </c>
      <c r="W1709" s="15">
        <v>-85.183920000000001</v>
      </c>
    </row>
    <row r="1710" spans="1:23" x14ac:dyDescent="0.3">
      <c r="A1710" s="9">
        <v>64545</v>
      </c>
      <c r="B1710" s="10" t="s">
        <v>24588</v>
      </c>
      <c r="C1710" s="9">
        <v>67984</v>
      </c>
      <c r="D1710" s="10" t="s">
        <v>31592</v>
      </c>
      <c r="E1710" s="11" t="s">
        <v>37</v>
      </c>
      <c r="F1710" s="11" t="s">
        <v>37</v>
      </c>
      <c r="G1710" s="12" t="s">
        <v>3209</v>
      </c>
      <c r="H1710" s="12" t="s">
        <v>156</v>
      </c>
      <c r="I1710" s="12" t="s">
        <v>168</v>
      </c>
      <c r="J1710" s="10" t="s">
        <v>139</v>
      </c>
      <c r="K1710" s="13" t="s">
        <v>31593</v>
      </c>
      <c r="L1710" s="13" t="s">
        <v>1</v>
      </c>
      <c r="M1710" s="14">
        <v>401.6</v>
      </c>
      <c r="N1710" s="14">
        <v>401.6</v>
      </c>
      <c r="O1710" s="14">
        <v>401.6</v>
      </c>
      <c r="P1710" s="10" t="s">
        <v>362</v>
      </c>
      <c r="Q1710" s="12" t="s">
        <v>363</v>
      </c>
      <c r="R1710" s="12" t="s">
        <v>364</v>
      </c>
      <c r="S1710" s="12">
        <v>12</v>
      </c>
      <c r="T1710" s="12">
        <v>2027</v>
      </c>
      <c r="U1710" s="12" t="s">
        <v>29099</v>
      </c>
      <c r="V1710" s="15">
        <v>40.930281000000001</v>
      </c>
      <c r="W1710" s="15">
        <v>-80.43244</v>
      </c>
    </row>
    <row r="1711" spans="1:23" x14ac:dyDescent="0.3">
      <c r="A1711" s="9">
        <v>50123</v>
      </c>
      <c r="B1711" s="10" t="s">
        <v>9403</v>
      </c>
      <c r="C1711" s="9">
        <v>68006</v>
      </c>
      <c r="D1711" s="10" t="s">
        <v>31594</v>
      </c>
      <c r="E1711" s="11" t="s">
        <v>37</v>
      </c>
      <c r="F1711" s="11" t="s">
        <v>37</v>
      </c>
      <c r="G1711" s="12" t="s">
        <v>421</v>
      </c>
      <c r="H1711" s="12" t="s">
        <v>422</v>
      </c>
      <c r="I1711" s="12" t="s">
        <v>179</v>
      </c>
      <c r="J1711" s="10" t="s">
        <v>139</v>
      </c>
      <c r="K1711" s="13" t="s">
        <v>31595</v>
      </c>
      <c r="L1711" s="13" t="s">
        <v>1</v>
      </c>
      <c r="M1711" s="14">
        <v>101.5</v>
      </c>
      <c r="N1711" s="14">
        <v>101.5</v>
      </c>
      <c r="O1711" s="14">
        <v>101.5</v>
      </c>
      <c r="P1711" s="10" t="s">
        <v>362</v>
      </c>
      <c r="Q1711" s="12" t="s">
        <v>363</v>
      </c>
      <c r="R1711" s="12" t="s">
        <v>364</v>
      </c>
      <c r="S1711" s="12">
        <v>12</v>
      </c>
      <c r="T1711" s="12">
        <v>2027</v>
      </c>
      <c r="U1711" s="12" t="s">
        <v>28870</v>
      </c>
      <c r="V1711" s="15">
        <v>36.290053999999998</v>
      </c>
      <c r="W1711" s="15">
        <v>-95.426540000000003</v>
      </c>
    </row>
    <row r="1712" spans="1:23" x14ac:dyDescent="0.3">
      <c r="A1712" s="9">
        <v>64545</v>
      </c>
      <c r="B1712" s="10" t="s">
        <v>24588</v>
      </c>
      <c r="C1712" s="9">
        <v>68033</v>
      </c>
      <c r="D1712" s="10" t="s">
        <v>31596</v>
      </c>
      <c r="E1712" s="11" t="s">
        <v>37</v>
      </c>
      <c r="F1712" s="11" t="s">
        <v>37</v>
      </c>
      <c r="G1712" s="12" t="s">
        <v>92</v>
      </c>
      <c r="H1712" s="12" t="s">
        <v>3512</v>
      </c>
      <c r="I1712" s="12" t="s">
        <v>588</v>
      </c>
      <c r="J1712" s="10" t="s">
        <v>139</v>
      </c>
      <c r="K1712" s="13" t="s">
        <v>20909</v>
      </c>
      <c r="L1712" s="13" t="s">
        <v>1</v>
      </c>
      <c r="M1712" s="14">
        <v>300</v>
      </c>
      <c r="N1712" s="14">
        <v>300</v>
      </c>
      <c r="O1712" s="14">
        <v>300</v>
      </c>
      <c r="P1712" s="10" t="s">
        <v>362</v>
      </c>
      <c r="Q1712" s="12" t="s">
        <v>363</v>
      </c>
      <c r="R1712" s="12" t="s">
        <v>364</v>
      </c>
      <c r="S1712" s="12">
        <v>12</v>
      </c>
      <c r="T1712" s="12">
        <v>2027</v>
      </c>
      <c r="U1712" s="12" t="s">
        <v>28870</v>
      </c>
      <c r="V1712" s="15">
        <v>29.674226000000001</v>
      </c>
      <c r="W1712" s="15">
        <v>-96.121369999999999</v>
      </c>
    </row>
    <row r="1713" spans="1:23" x14ac:dyDescent="0.3">
      <c r="A1713" s="9">
        <v>64545</v>
      </c>
      <c r="B1713" s="10" t="s">
        <v>24588</v>
      </c>
      <c r="C1713" s="9">
        <v>68033</v>
      </c>
      <c r="D1713" s="10" t="s">
        <v>31596</v>
      </c>
      <c r="E1713" s="11" t="s">
        <v>37</v>
      </c>
      <c r="F1713" s="11" t="s">
        <v>37</v>
      </c>
      <c r="G1713" s="12" t="s">
        <v>92</v>
      </c>
      <c r="H1713" s="12" t="s">
        <v>3512</v>
      </c>
      <c r="I1713" s="12" t="s">
        <v>588</v>
      </c>
      <c r="J1713" s="10" t="s">
        <v>139</v>
      </c>
      <c r="K1713" s="13" t="s">
        <v>31597</v>
      </c>
      <c r="L1713" s="13" t="s">
        <v>1</v>
      </c>
      <c r="M1713" s="14">
        <v>300</v>
      </c>
      <c r="N1713" s="14">
        <v>300</v>
      </c>
      <c r="O1713" s="14">
        <v>300</v>
      </c>
      <c r="P1713" s="10" t="s">
        <v>358</v>
      </c>
      <c r="Q1713" s="12" t="s">
        <v>359</v>
      </c>
      <c r="R1713" s="12" t="s">
        <v>360</v>
      </c>
      <c r="S1713" s="12">
        <v>12</v>
      </c>
      <c r="T1713" s="12">
        <v>2027</v>
      </c>
      <c r="U1713" s="12" t="s">
        <v>28870</v>
      </c>
      <c r="V1713" s="15">
        <v>29.674226000000001</v>
      </c>
      <c r="W1713" s="15">
        <v>-96.121369999999999</v>
      </c>
    </row>
    <row r="1714" spans="1:23" x14ac:dyDescent="0.3">
      <c r="A1714" s="9">
        <v>66571</v>
      </c>
      <c r="B1714" s="10" t="s">
        <v>31598</v>
      </c>
      <c r="C1714" s="9">
        <v>68061</v>
      </c>
      <c r="D1714" s="10" t="s">
        <v>31599</v>
      </c>
      <c r="E1714" s="11" t="s">
        <v>37</v>
      </c>
      <c r="F1714" s="11" t="s">
        <v>37</v>
      </c>
      <c r="G1714" s="12" t="s">
        <v>2036</v>
      </c>
      <c r="H1714" s="12" t="s">
        <v>1476</v>
      </c>
      <c r="I1714" s="12" t="s">
        <v>168</v>
      </c>
      <c r="J1714" s="10" t="s">
        <v>139</v>
      </c>
      <c r="K1714" s="13" t="s">
        <v>31600</v>
      </c>
      <c r="L1714" s="13" t="s">
        <v>1</v>
      </c>
      <c r="M1714" s="14">
        <v>150</v>
      </c>
      <c r="N1714" s="14">
        <v>150</v>
      </c>
      <c r="O1714" s="14">
        <v>150</v>
      </c>
      <c r="P1714" s="10" t="s">
        <v>362</v>
      </c>
      <c r="Q1714" s="12" t="s">
        <v>363</v>
      </c>
      <c r="R1714" s="12" t="s">
        <v>364</v>
      </c>
      <c r="S1714" s="12">
        <v>12</v>
      </c>
      <c r="T1714" s="12">
        <v>2027</v>
      </c>
      <c r="U1714" s="12" t="s">
        <v>28896</v>
      </c>
      <c r="V1714" s="15">
        <v>41.896754000000001</v>
      </c>
      <c r="W1714" s="15">
        <v>-86.0488</v>
      </c>
    </row>
    <row r="1715" spans="1:23" x14ac:dyDescent="0.3">
      <c r="A1715" s="9">
        <v>66588</v>
      </c>
      <c r="B1715" s="10" t="s">
        <v>31601</v>
      </c>
      <c r="C1715" s="9">
        <v>68099</v>
      </c>
      <c r="D1715" s="10" t="s">
        <v>31602</v>
      </c>
      <c r="E1715" s="11" t="s">
        <v>37</v>
      </c>
      <c r="F1715" s="11" t="s">
        <v>37</v>
      </c>
      <c r="G1715" s="12" t="s">
        <v>3381</v>
      </c>
      <c r="H1715" s="12" t="s">
        <v>1434</v>
      </c>
      <c r="I1715" s="12" t="s">
        <v>147</v>
      </c>
      <c r="J1715" s="10" t="s">
        <v>139</v>
      </c>
      <c r="K1715" s="13" t="s">
        <v>27319</v>
      </c>
      <c r="L1715" s="13" t="s">
        <v>1</v>
      </c>
      <c r="M1715" s="14">
        <v>110</v>
      </c>
      <c r="N1715" s="14">
        <v>110</v>
      </c>
      <c r="O1715" s="14">
        <v>110</v>
      </c>
      <c r="P1715" s="10" t="s">
        <v>362</v>
      </c>
      <c r="Q1715" s="12" t="s">
        <v>363</v>
      </c>
      <c r="R1715" s="12" t="s">
        <v>364</v>
      </c>
      <c r="S1715" s="12">
        <v>12</v>
      </c>
      <c r="T1715" s="12">
        <v>2027</v>
      </c>
      <c r="U1715" s="12" t="s">
        <v>28896</v>
      </c>
      <c r="V1715" s="15">
        <v>36.035452999999997</v>
      </c>
      <c r="W1715" s="15">
        <v>-85.109909999999999</v>
      </c>
    </row>
    <row r="1716" spans="1:23" x14ac:dyDescent="0.3">
      <c r="A1716" s="9">
        <v>66602</v>
      </c>
      <c r="B1716" s="10" t="s">
        <v>31603</v>
      </c>
      <c r="C1716" s="9">
        <v>68104</v>
      </c>
      <c r="D1716" s="10" t="s">
        <v>31604</v>
      </c>
      <c r="E1716" s="11" t="s">
        <v>37</v>
      </c>
      <c r="F1716" s="11" t="s">
        <v>37</v>
      </c>
      <c r="G1716" s="12" t="s">
        <v>59</v>
      </c>
      <c r="H1716" s="12" t="s">
        <v>1602</v>
      </c>
      <c r="I1716" s="12" t="s">
        <v>61</v>
      </c>
      <c r="J1716" s="10" t="s">
        <v>139</v>
      </c>
      <c r="K1716" s="13" t="s">
        <v>31605</v>
      </c>
      <c r="L1716" s="13" t="s">
        <v>1</v>
      </c>
      <c r="M1716" s="14">
        <v>80</v>
      </c>
      <c r="N1716" s="14">
        <v>80</v>
      </c>
      <c r="O1716" s="14">
        <v>80</v>
      </c>
      <c r="P1716" s="10" t="s">
        <v>362</v>
      </c>
      <c r="Q1716" s="12" t="s">
        <v>363</v>
      </c>
      <c r="R1716" s="12" t="s">
        <v>364</v>
      </c>
      <c r="S1716" s="12">
        <v>12</v>
      </c>
      <c r="T1716" s="12">
        <v>2027</v>
      </c>
      <c r="U1716" s="12" t="s">
        <v>28896</v>
      </c>
      <c r="V1716" s="15">
        <v>32.255499999999998</v>
      </c>
      <c r="W1716" s="15">
        <v>-86.319400000000002</v>
      </c>
    </row>
    <row r="1717" spans="1:23" x14ac:dyDescent="0.3">
      <c r="A1717" s="9">
        <v>6738</v>
      </c>
      <c r="B1717" s="10" t="s">
        <v>7328</v>
      </c>
      <c r="C1717" s="9">
        <v>54224</v>
      </c>
      <c r="D1717" s="10" t="s">
        <v>7328</v>
      </c>
      <c r="E1717" s="11" t="s">
        <v>37</v>
      </c>
      <c r="F1717" s="11" t="s">
        <v>37</v>
      </c>
      <c r="G1717" s="12" t="s">
        <v>132</v>
      </c>
      <c r="H1717" s="12" t="s">
        <v>4000</v>
      </c>
      <c r="I1717" s="12" t="s">
        <v>134</v>
      </c>
      <c r="J1717" s="10" t="s">
        <v>2228</v>
      </c>
      <c r="K1717" s="13" t="s">
        <v>31606</v>
      </c>
      <c r="L1717" s="13" t="s">
        <v>1</v>
      </c>
      <c r="M1717" s="14">
        <v>3.1</v>
      </c>
      <c r="N1717" s="14">
        <v>3.1</v>
      </c>
      <c r="O1717" s="14">
        <v>3.1</v>
      </c>
      <c r="P1717" s="10" t="s">
        <v>42</v>
      </c>
      <c r="Q1717" s="12" t="s">
        <v>43</v>
      </c>
      <c r="R1717" s="12" t="s">
        <v>44</v>
      </c>
      <c r="S1717" s="12">
        <v>1</v>
      </c>
      <c r="T1717" s="12">
        <v>2028</v>
      </c>
      <c r="U1717" s="12" t="s">
        <v>28896</v>
      </c>
      <c r="V1717" s="15">
        <v>44.020575999999998</v>
      </c>
      <c r="W1717" s="15">
        <v>-92.465599999999995</v>
      </c>
    </row>
    <row r="1718" spans="1:23" x14ac:dyDescent="0.3">
      <c r="A1718" s="9">
        <v>65091</v>
      </c>
      <c r="B1718" s="10" t="s">
        <v>31607</v>
      </c>
      <c r="C1718" s="9">
        <v>65899</v>
      </c>
      <c r="D1718" s="10" t="s">
        <v>31607</v>
      </c>
      <c r="E1718" s="11" t="s">
        <v>37</v>
      </c>
      <c r="F1718" s="11" t="s">
        <v>37</v>
      </c>
      <c r="G1718" s="12" t="s">
        <v>92</v>
      </c>
      <c r="H1718" s="12" t="s">
        <v>3288</v>
      </c>
      <c r="I1718" s="12" t="s">
        <v>588</v>
      </c>
      <c r="J1718" s="10" t="s">
        <v>139</v>
      </c>
      <c r="K1718" s="13" t="s">
        <v>24307</v>
      </c>
      <c r="L1718" s="13" t="s">
        <v>1</v>
      </c>
      <c r="M1718" s="14">
        <v>132</v>
      </c>
      <c r="N1718" s="14">
        <v>132</v>
      </c>
      <c r="O1718" s="14">
        <v>132</v>
      </c>
      <c r="P1718" s="10" t="s">
        <v>362</v>
      </c>
      <c r="Q1718" s="12" t="s">
        <v>363</v>
      </c>
      <c r="R1718" s="12" t="s">
        <v>364</v>
      </c>
      <c r="S1718" s="12">
        <v>1</v>
      </c>
      <c r="T1718" s="12">
        <v>2028</v>
      </c>
      <c r="U1718" s="12" t="s">
        <v>28870</v>
      </c>
      <c r="V1718" s="15">
        <v>31.073820000000001</v>
      </c>
      <c r="W1718" s="15">
        <v>-97.043400000000005</v>
      </c>
    </row>
    <row r="1719" spans="1:23" x14ac:dyDescent="0.3">
      <c r="A1719" s="9">
        <v>65478</v>
      </c>
      <c r="B1719" s="10" t="s">
        <v>31608</v>
      </c>
      <c r="C1719" s="9">
        <v>66398</v>
      </c>
      <c r="D1719" s="10" t="s">
        <v>31609</v>
      </c>
      <c r="E1719" s="11" t="s">
        <v>37</v>
      </c>
      <c r="F1719" s="11" t="s">
        <v>37</v>
      </c>
      <c r="G1719" s="12" t="s">
        <v>92</v>
      </c>
      <c r="H1719" s="12" t="s">
        <v>22145</v>
      </c>
      <c r="I1719" s="12" t="s">
        <v>588</v>
      </c>
      <c r="J1719" s="10" t="s">
        <v>139</v>
      </c>
      <c r="K1719" s="13" t="s">
        <v>31610</v>
      </c>
      <c r="L1719" s="13" t="s">
        <v>1</v>
      </c>
      <c r="M1719" s="14">
        <v>76.400000000000006</v>
      </c>
      <c r="N1719" s="14">
        <v>76.400000000000006</v>
      </c>
      <c r="O1719" s="14">
        <v>76.400000000000006</v>
      </c>
      <c r="P1719" s="10" t="s">
        <v>362</v>
      </c>
      <c r="Q1719" s="12" t="s">
        <v>363</v>
      </c>
      <c r="R1719" s="12" t="s">
        <v>364</v>
      </c>
      <c r="S1719" s="12">
        <v>1</v>
      </c>
      <c r="T1719" s="12">
        <v>2028</v>
      </c>
      <c r="U1719" s="12" t="s">
        <v>28870</v>
      </c>
      <c r="V1719" s="15">
        <v>31.872617000000002</v>
      </c>
      <c r="W1719" s="15">
        <v>-96.7</v>
      </c>
    </row>
    <row r="1720" spans="1:23" x14ac:dyDescent="0.3">
      <c r="A1720" s="9">
        <v>66375</v>
      </c>
      <c r="B1720" s="10" t="s">
        <v>31611</v>
      </c>
      <c r="C1720" s="9">
        <v>67778</v>
      </c>
      <c r="D1720" s="10" t="s">
        <v>31612</v>
      </c>
      <c r="E1720" s="11" t="s">
        <v>37</v>
      </c>
      <c r="F1720" s="11" t="s">
        <v>37</v>
      </c>
      <c r="G1720" s="12" t="s">
        <v>92</v>
      </c>
      <c r="H1720" s="12" t="s">
        <v>146</v>
      </c>
      <c r="I1720" s="12" t="s">
        <v>588</v>
      </c>
      <c r="J1720" s="10" t="s">
        <v>139</v>
      </c>
      <c r="K1720" s="13" t="s">
        <v>31613</v>
      </c>
      <c r="L1720" s="13" t="s">
        <v>1</v>
      </c>
      <c r="M1720" s="14">
        <v>50.3</v>
      </c>
      <c r="N1720" s="14">
        <v>50.3</v>
      </c>
      <c r="O1720" s="14">
        <v>50.3</v>
      </c>
      <c r="P1720" s="10" t="s">
        <v>358</v>
      </c>
      <c r="Q1720" s="12" t="s">
        <v>359</v>
      </c>
      <c r="R1720" s="12" t="s">
        <v>360</v>
      </c>
      <c r="S1720" s="12">
        <v>1</v>
      </c>
      <c r="T1720" s="12">
        <v>2028</v>
      </c>
      <c r="U1720" s="12" t="s">
        <v>29099</v>
      </c>
      <c r="V1720" s="15">
        <v>31.643388999999999</v>
      </c>
      <c r="W1720" s="15">
        <v>-96.779610000000005</v>
      </c>
    </row>
    <row r="1721" spans="1:23" x14ac:dyDescent="0.3">
      <c r="A1721" s="9">
        <v>66375</v>
      </c>
      <c r="B1721" s="10" t="s">
        <v>31611</v>
      </c>
      <c r="C1721" s="9">
        <v>67778</v>
      </c>
      <c r="D1721" s="10" t="s">
        <v>31612</v>
      </c>
      <c r="E1721" s="11" t="s">
        <v>37</v>
      </c>
      <c r="F1721" s="11" t="s">
        <v>37</v>
      </c>
      <c r="G1721" s="12" t="s">
        <v>92</v>
      </c>
      <c r="H1721" s="12" t="s">
        <v>146</v>
      </c>
      <c r="I1721" s="12" t="s">
        <v>588</v>
      </c>
      <c r="J1721" s="10" t="s">
        <v>139</v>
      </c>
      <c r="K1721" s="13" t="s">
        <v>31614</v>
      </c>
      <c r="L1721" s="13" t="s">
        <v>1</v>
      </c>
      <c r="M1721" s="14">
        <v>50.3</v>
      </c>
      <c r="N1721" s="14">
        <v>50.3</v>
      </c>
      <c r="O1721" s="14">
        <v>50.3</v>
      </c>
      <c r="P1721" s="10" t="s">
        <v>362</v>
      </c>
      <c r="Q1721" s="12" t="s">
        <v>363</v>
      </c>
      <c r="R1721" s="12" t="s">
        <v>364</v>
      </c>
      <c r="S1721" s="12">
        <v>1</v>
      </c>
      <c r="T1721" s="12">
        <v>2028</v>
      </c>
      <c r="U1721" s="12" t="s">
        <v>29099</v>
      </c>
      <c r="V1721" s="15">
        <v>31.643388999999999</v>
      </c>
      <c r="W1721" s="15">
        <v>-96.779610000000005</v>
      </c>
    </row>
    <row r="1722" spans="1:23" x14ac:dyDescent="0.3">
      <c r="A1722" s="9">
        <v>66564</v>
      </c>
      <c r="B1722" s="10" t="s">
        <v>31615</v>
      </c>
      <c r="C1722" s="9">
        <v>68044</v>
      </c>
      <c r="D1722" s="10" t="s">
        <v>31616</v>
      </c>
      <c r="E1722" s="11" t="s">
        <v>37</v>
      </c>
      <c r="F1722" s="11" t="s">
        <v>37</v>
      </c>
      <c r="G1722" s="12" t="s">
        <v>409</v>
      </c>
      <c r="H1722" s="12" t="s">
        <v>590</v>
      </c>
      <c r="I1722" s="12" t="s">
        <v>411</v>
      </c>
      <c r="J1722" s="10" t="s">
        <v>232</v>
      </c>
      <c r="K1722" s="13" t="s">
        <v>31617</v>
      </c>
      <c r="L1722" s="13" t="s">
        <v>1</v>
      </c>
      <c r="M1722" s="14">
        <v>1.8</v>
      </c>
      <c r="N1722" s="14">
        <v>1.8</v>
      </c>
      <c r="O1722" s="14">
        <v>1.8</v>
      </c>
      <c r="P1722" s="10" t="s">
        <v>563</v>
      </c>
      <c r="Q1722" s="12" t="s">
        <v>564</v>
      </c>
      <c r="R1722" s="12" t="s">
        <v>5334</v>
      </c>
      <c r="S1722" s="12">
        <v>1</v>
      </c>
      <c r="T1722" s="12">
        <v>2028</v>
      </c>
      <c r="U1722" s="12" t="s">
        <v>28578</v>
      </c>
      <c r="V1722" s="15">
        <v>38.572873000000001</v>
      </c>
      <c r="W1722" s="15">
        <v>-112.9786</v>
      </c>
    </row>
    <row r="1723" spans="1:23" x14ac:dyDescent="0.3">
      <c r="A1723" s="9">
        <v>58468</v>
      </c>
      <c r="B1723" s="10" t="s">
        <v>13895</v>
      </c>
      <c r="C1723" s="9">
        <v>68076</v>
      </c>
      <c r="D1723" s="10" t="s">
        <v>31618</v>
      </c>
      <c r="E1723" s="11" t="s">
        <v>37</v>
      </c>
      <c r="F1723" s="11" t="s">
        <v>37</v>
      </c>
      <c r="G1723" s="12" t="s">
        <v>3626</v>
      </c>
      <c r="H1723" s="12" t="s">
        <v>3956</v>
      </c>
      <c r="I1723" s="12" t="s">
        <v>168</v>
      </c>
      <c r="J1723" s="10" t="s">
        <v>139</v>
      </c>
      <c r="K1723" s="13" t="s">
        <v>31619</v>
      </c>
      <c r="L1723" s="13" t="s">
        <v>1</v>
      </c>
      <c r="M1723" s="14">
        <v>300</v>
      </c>
      <c r="N1723" s="14">
        <v>300</v>
      </c>
      <c r="O1723" s="14">
        <v>300</v>
      </c>
      <c r="P1723" s="10" t="s">
        <v>362</v>
      </c>
      <c r="Q1723" s="12" t="s">
        <v>363</v>
      </c>
      <c r="R1723" s="12" t="s">
        <v>364</v>
      </c>
      <c r="S1723" s="12">
        <v>1</v>
      </c>
      <c r="T1723" s="12">
        <v>2028</v>
      </c>
      <c r="U1723" s="12" t="s">
        <v>28870</v>
      </c>
      <c r="V1723" s="15">
        <v>37</v>
      </c>
      <c r="W1723" s="15">
        <v>-78</v>
      </c>
    </row>
    <row r="1724" spans="1:23" x14ac:dyDescent="0.3">
      <c r="A1724" s="9">
        <v>61596</v>
      </c>
      <c r="B1724" s="10" t="s">
        <v>31500</v>
      </c>
      <c r="C1724" s="9">
        <v>62022</v>
      </c>
      <c r="D1724" s="10" t="s">
        <v>31501</v>
      </c>
      <c r="E1724" s="11" t="s">
        <v>37</v>
      </c>
      <c r="F1724" s="11" t="s">
        <v>37</v>
      </c>
      <c r="G1724" s="12" t="s">
        <v>469</v>
      </c>
      <c r="H1724" s="12" t="s">
        <v>1370</v>
      </c>
      <c r="I1724" s="12" t="s">
        <v>134</v>
      </c>
      <c r="J1724" s="10" t="s">
        <v>139</v>
      </c>
      <c r="K1724" s="13" t="s">
        <v>1810</v>
      </c>
      <c r="L1724" s="13" t="s">
        <v>1</v>
      </c>
      <c r="M1724" s="14">
        <v>638.4</v>
      </c>
      <c r="N1724" s="14">
        <v>520</v>
      </c>
      <c r="O1724" s="14">
        <v>520</v>
      </c>
      <c r="P1724" s="10" t="s">
        <v>76</v>
      </c>
      <c r="Q1724" s="12" t="s">
        <v>68</v>
      </c>
      <c r="R1724" s="12" t="s">
        <v>302</v>
      </c>
      <c r="S1724" s="12">
        <v>2</v>
      </c>
      <c r="T1724" s="12">
        <v>2028</v>
      </c>
      <c r="U1724" s="12" t="s">
        <v>28870</v>
      </c>
      <c r="V1724" s="15">
        <v>39.578800000000001</v>
      </c>
      <c r="W1724" s="15">
        <v>-89.579840000000004</v>
      </c>
    </row>
    <row r="1725" spans="1:23" x14ac:dyDescent="0.3">
      <c r="A1725" s="9">
        <v>65777</v>
      </c>
      <c r="B1725" s="10" t="s">
        <v>27358</v>
      </c>
      <c r="C1725" s="9">
        <v>66858</v>
      </c>
      <c r="D1725" s="10" t="s">
        <v>31620</v>
      </c>
      <c r="E1725" s="11" t="s">
        <v>37</v>
      </c>
      <c r="F1725" s="11" t="s">
        <v>37</v>
      </c>
      <c r="G1725" s="12" t="s">
        <v>59</v>
      </c>
      <c r="H1725" s="12" t="s">
        <v>150</v>
      </c>
      <c r="I1725" s="12" t="s">
        <v>147</v>
      </c>
      <c r="J1725" s="10" t="s">
        <v>139</v>
      </c>
      <c r="K1725" s="13" t="s">
        <v>31621</v>
      </c>
      <c r="L1725" s="13" t="s">
        <v>1</v>
      </c>
      <c r="M1725" s="14">
        <v>200</v>
      </c>
      <c r="N1725" s="14">
        <v>200</v>
      </c>
      <c r="O1725" s="14">
        <v>200</v>
      </c>
      <c r="P1725" s="10" t="s">
        <v>362</v>
      </c>
      <c r="Q1725" s="12" t="s">
        <v>363</v>
      </c>
      <c r="R1725" s="12" t="s">
        <v>364</v>
      </c>
      <c r="S1725" s="12">
        <v>2</v>
      </c>
      <c r="T1725" s="12">
        <v>2028</v>
      </c>
      <c r="U1725" s="12" t="s">
        <v>29099</v>
      </c>
      <c r="V1725" s="15">
        <v>34.674982999999997</v>
      </c>
      <c r="W1725" s="15">
        <v>-87.663730000000001</v>
      </c>
    </row>
    <row r="1726" spans="1:23" x14ac:dyDescent="0.3">
      <c r="A1726" s="9">
        <v>15143</v>
      </c>
      <c r="B1726" s="10" t="s">
        <v>4488</v>
      </c>
      <c r="C1726" s="9">
        <v>6761</v>
      </c>
      <c r="D1726" s="10" t="s">
        <v>4489</v>
      </c>
      <c r="E1726" s="11" t="s">
        <v>37</v>
      </c>
      <c r="F1726" s="11" t="s">
        <v>37</v>
      </c>
      <c r="G1726" s="12" t="s">
        <v>759</v>
      </c>
      <c r="H1726" s="12" t="s">
        <v>827</v>
      </c>
      <c r="I1726" s="12" t="s">
        <v>760</v>
      </c>
      <c r="J1726" s="10" t="s">
        <v>40</v>
      </c>
      <c r="K1726" s="13" t="s">
        <v>31622</v>
      </c>
      <c r="L1726" s="13" t="s">
        <v>1</v>
      </c>
      <c r="M1726" s="14">
        <v>44.6</v>
      </c>
      <c r="N1726" s="14">
        <v>44.6</v>
      </c>
      <c r="O1726" s="14">
        <v>44.6</v>
      </c>
      <c r="P1726" s="10" t="s">
        <v>95</v>
      </c>
      <c r="Q1726" s="12" t="s">
        <v>68</v>
      </c>
      <c r="R1726" s="12" t="s">
        <v>96</v>
      </c>
      <c r="S1726" s="12">
        <v>3</v>
      </c>
      <c r="T1726" s="12">
        <v>2028</v>
      </c>
      <c r="U1726" s="12" t="s">
        <v>28870</v>
      </c>
      <c r="V1726" s="15">
        <v>40.860905000000002</v>
      </c>
      <c r="W1726" s="15">
        <v>-105.02119999999999</v>
      </c>
    </row>
    <row r="1727" spans="1:23" x14ac:dyDescent="0.3">
      <c r="A1727" s="9">
        <v>15143</v>
      </c>
      <c r="B1727" s="10" t="s">
        <v>4488</v>
      </c>
      <c r="C1727" s="9">
        <v>6761</v>
      </c>
      <c r="D1727" s="10" t="s">
        <v>4489</v>
      </c>
      <c r="E1727" s="11" t="s">
        <v>37</v>
      </c>
      <c r="F1727" s="11" t="s">
        <v>37</v>
      </c>
      <c r="G1727" s="12" t="s">
        <v>759</v>
      </c>
      <c r="H1727" s="12" t="s">
        <v>827</v>
      </c>
      <c r="I1727" s="12" t="s">
        <v>760</v>
      </c>
      <c r="J1727" s="10" t="s">
        <v>40</v>
      </c>
      <c r="K1727" s="13" t="s">
        <v>31623</v>
      </c>
      <c r="L1727" s="13" t="s">
        <v>1</v>
      </c>
      <c r="M1727" s="14">
        <v>44.6</v>
      </c>
      <c r="N1727" s="14">
        <v>44.6</v>
      </c>
      <c r="O1727" s="14">
        <v>44.6</v>
      </c>
      <c r="P1727" s="10" t="s">
        <v>95</v>
      </c>
      <c r="Q1727" s="12" t="s">
        <v>68</v>
      </c>
      <c r="R1727" s="12" t="s">
        <v>96</v>
      </c>
      <c r="S1727" s="12">
        <v>3</v>
      </c>
      <c r="T1727" s="12">
        <v>2028</v>
      </c>
      <c r="U1727" s="12" t="s">
        <v>28870</v>
      </c>
      <c r="V1727" s="15">
        <v>40.860905000000002</v>
      </c>
      <c r="W1727" s="15">
        <v>-105.02119999999999</v>
      </c>
    </row>
    <row r="1728" spans="1:23" x14ac:dyDescent="0.3">
      <c r="A1728" s="9">
        <v>59686</v>
      </c>
      <c r="B1728" s="10" t="s">
        <v>31624</v>
      </c>
      <c r="C1728" s="9">
        <v>59924</v>
      </c>
      <c r="D1728" s="10" t="s">
        <v>31625</v>
      </c>
      <c r="E1728" s="11" t="s">
        <v>37</v>
      </c>
      <c r="F1728" s="11" t="s">
        <v>37</v>
      </c>
      <c r="G1728" s="12" t="s">
        <v>92</v>
      </c>
      <c r="H1728" s="12" t="s">
        <v>3492</v>
      </c>
      <c r="I1728" s="12" t="s">
        <v>588</v>
      </c>
      <c r="J1728" s="10" t="s">
        <v>139</v>
      </c>
      <c r="K1728" s="13" t="s">
        <v>11966</v>
      </c>
      <c r="L1728" s="13" t="s">
        <v>1</v>
      </c>
      <c r="M1728" s="14">
        <v>430</v>
      </c>
      <c r="N1728" s="14">
        <v>430</v>
      </c>
      <c r="O1728" s="14">
        <v>430</v>
      </c>
      <c r="P1728" s="10" t="s">
        <v>76</v>
      </c>
      <c r="Q1728" s="12" t="s">
        <v>68</v>
      </c>
      <c r="R1728" s="12" t="s">
        <v>77</v>
      </c>
      <c r="S1728" s="12">
        <v>3</v>
      </c>
      <c r="T1728" s="12">
        <v>2028</v>
      </c>
      <c r="U1728" s="12" t="s">
        <v>28870</v>
      </c>
      <c r="V1728" s="15">
        <v>26.216360999999999</v>
      </c>
      <c r="W1728" s="15">
        <v>-97.628060000000005</v>
      </c>
    </row>
    <row r="1729" spans="1:23" x14ac:dyDescent="0.3">
      <c r="A1729" s="9">
        <v>59686</v>
      </c>
      <c r="B1729" s="10" t="s">
        <v>31624</v>
      </c>
      <c r="C1729" s="9">
        <v>59924</v>
      </c>
      <c r="D1729" s="10" t="s">
        <v>31625</v>
      </c>
      <c r="E1729" s="11" t="s">
        <v>37</v>
      </c>
      <c r="F1729" s="11" t="s">
        <v>37</v>
      </c>
      <c r="G1729" s="12" t="s">
        <v>92</v>
      </c>
      <c r="H1729" s="12" t="s">
        <v>3492</v>
      </c>
      <c r="I1729" s="12" t="s">
        <v>588</v>
      </c>
      <c r="J1729" s="10" t="s">
        <v>139</v>
      </c>
      <c r="K1729" s="13" t="s">
        <v>11968</v>
      </c>
      <c r="L1729" s="13" t="s">
        <v>1</v>
      </c>
      <c r="M1729" s="14">
        <v>430</v>
      </c>
      <c r="N1729" s="14">
        <v>430</v>
      </c>
      <c r="O1729" s="14">
        <v>430</v>
      </c>
      <c r="P1729" s="10" t="s">
        <v>76</v>
      </c>
      <c r="Q1729" s="12" t="s">
        <v>68</v>
      </c>
      <c r="R1729" s="12" t="s">
        <v>77</v>
      </c>
      <c r="S1729" s="12">
        <v>3</v>
      </c>
      <c r="T1729" s="12">
        <v>2028</v>
      </c>
      <c r="U1729" s="12" t="s">
        <v>28870</v>
      </c>
      <c r="V1729" s="15">
        <v>26.216360999999999</v>
      </c>
      <c r="W1729" s="15">
        <v>-97.628060000000005</v>
      </c>
    </row>
    <row r="1730" spans="1:23" x14ac:dyDescent="0.3">
      <c r="A1730" s="9">
        <v>59686</v>
      </c>
      <c r="B1730" s="10" t="s">
        <v>31624</v>
      </c>
      <c r="C1730" s="9">
        <v>59924</v>
      </c>
      <c r="D1730" s="10" t="s">
        <v>31625</v>
      </c>
      <c r="E1730" s="11" t="s">
        <v>37</v>
      </c>
      <c r="F1730" s="11" t="s">
        <v>37</v>
      </c>
      <c r="G1730" s="12" t="s">
        <v>92</v>
      </c>
      <c r="H1730" s="12" t="s">
        <v>3492</v>
      </c>
      <c r="I1730" s="12" t="s">
        <v>588</v>
      </c>
      <c r="J1730" s="10" t="s">
        <v>139</v>
      </c>
      <c r="K1730" s="13" t="s">
        <v>8602</v>
      </c>
      <c r="L1730" s="13" t="s">
        <v>1</v>
      </c>
      <c r="M1730" s="14">
        <v>422</v>
      </c>
      <c r="N1730" s="14">
        <v>422</v>
      </c>
      <c r="O1730" s="14">
        <v>422</v>
      </c>
      <c r="P1730" s="10" t="s">
        <v>76</v>
      </c>
      <c r="Q1730" s="12" t="s">
        <v>68</v>
      </c>
      <c r="R1730" s="12" t="s">
        <v>80</v>
      </c>
      <c r="S1730" s="12">
        <v>3</v>
      </c>
      <c r="T1730" s="12">
        <v>2028</v>
      </c>
      <c r="U1730" s="12" t="s">
        <v>28870</v>
      </c>
      <c r="V1730" s="15">
        <v>26.216360999999999</v>
      </c>
      <c r="W1730" s="15">
        <v>-97.628060000000005</v>
      </c>
    </row>
    <row r="1731" spans="1:23" x14ac:dyDescent="0.3">
      <c r="A1731" s="9">
        <v>63697</v>
      </c>
      <c r="B1731" s="10" t="s">
        <v>31626</v>
      </c>
      <c r="C1731" s="9">
        <v>64067</v>
      </c>
      <c r="D1731" s="10" t="s">
        <v>31627</v>
      </c>
      <c r="E1731" s="11" t="s">
        <v>37</v>
      </c>
      <c r="F1731" s="11" t="s">
        <v>37</v>
      </c>
      <c r="G1731" s="12" t="s">
        <v>1224</v>
      </c>
      <c r="H1731" s="12" t="s">
        <v>1225</v>
      </c>
      <c r="I1731" s="12" t="s">
        <v>854</v>
      </c>
      <c r="J1731" s="10" t="s">
        <v>139</v>
      </c>
      <c r="K1731" s="13" t="s">
        <v>31628</v>
      </c>
      <c r="L1731" s="13" t="s">
        <v>1</v>
      </c>
      <c r="M1731" s="14">
        <v>5</v>
      </c>
      <c r="N1731" s="14">
        <v>5</v>
      </c>
      <c r="O1731" s="14">
        <v>5</v>
      </c>
      <c r="P1731" s="10" t="s">
        <v>362</v>
      </c>
      <c r="Q1731" s="12" t="s">
        <v>363</v>
      </c>
      <c r="R1731" s="12" t="s">
        <v>364</v>
      </c>
      <c r="S1731" s="12">
        <v>3</v>
      </c>
      <c r="T1731" s="12">
        <v>2028</v>
      </c>
      <c r="U1731" s="12" t="s">
        <v>29099</v>
      </c>
      <c r="V1731" s="15">
        <v>44.05</v>
      </c>
      <c r="W1731" s="15">
        <v>-70.3</v>
      </c>
    </row>
    <row r="1732" spans="1:23" x14ac:dyDescent="0.3">
      <c r="A1732" s="9">
        <v>63701</v>
      </c>
      <c r="B1732" s="10" t="s">
        <v>31629</v>
      </c>
      <c r="C1732" s="9">
        <v>64071</v>
      </c>
      <c r="D1732" s="10" t="s">
        <v>31630</v>
      </c>
      <c r="E1732" s="11" t="s">
        <v>37</v>
      </c>
      <c r="F1732" s="11" t="s">
        <v>37</v>
      </c>
      <c r="G1732" s="12" t="s">
        <v>1224</v>
      </c>
      <c r="H1732" s="12" t="s">
        <v>1225</v>
      </c>
      <c r="I1732" s="12" t="s">
        <v>854</v>
      </c>
      <c r="J1732" s="10" t="s">
        <v>139</v>
      </c>
      <c r="K1732" s="13" t="s">
        <v>31631</v>
      </c>
      <c r="L1732" s="13" t="s">
        <v>1</v>
      </c>
      <c r="M1732" s="14">
        <v>5</v>
      </c>
      <c r="N1732" s="14">
        <v>5</v>
      </c>
      <c r="O1732" s="14">
        <v>5</v>
      </c>
      <c r="P1732" s="10" t="s">
        <v>362</v>
      </c>
      <c r="Q1732" s="12" t="s">
        <v>363</v>
      </c>
      <c r="R1732" s="12" t="s">
        <v>364</v>
      </c>
      <c r="S1732" s="12">
        <v>3</v>
      </c>
      <c r="T1732" s="12">
        <v>2028</v>
      </c>
      <c r="U1732" s="12" t="s">
        <v>29099</v>
      </c>
      <c r="V1732" s="15">
        <v>44.05</v>
      </c>
      <c r="W1732" s="15">
        <v>-70.3</v>
      </c>
    </row>
    <row r="1733" spans="1:23" x14ac:dyDescent="0.3">
      <c r="A1733" s="9">
        <v>65410</v>
      </c>
      <c r="B1733" s="10" t="s">
        <v>31632</v>
      </c>
      <c r="C1733" s="9">
        <v>66391</v>
      </c>
      <c r="D1733" s="10" t="s">
        <v>31633</v>
      </c>
      <c r="E1733" s="11" t="s">
        <v>37</v>
      </c>
      <c r="F1733" s="11" t="s">
        <v>37</v>
      </c>
      <c r="G1733" s="12" t="s">
        <v>92</v>
      </c>
      <c r="H1733" s="12" t="s">
        <v>24733</v>
      </c>
      <c r="I1733" s="12" t="s">
        <v>588</v>
      </c>
      <c r="J1733" s="10" t="s">
        <v>139</v>
      </c>
      <c r="K1733" s="13" t="s">
        <v>669</v>
      </c>
      <c r="L1733" s="13" t="s">
        <v>1</v>
      </c>
      <c r="M1733" s="14">
        <v>306</v>
      </c>
      <c r="N1733" s="14">
        <v>306</v>
      </c>
      <c r="O1733" s="14">
        <v>306</v>
      </c>
      <c r="P1733" s="10" t="s">
        <v>358</v>
      </c>
      <c r="Q1733" s="12" t="s">
        <v>359</v>
      </c>
      <c r="R1733" s="12" t="s">
        <v>360</v>
      </c>
      <c r="S1733" s="12">
        <v>3</v>
      </c>
      <c r="T1733" s="12">
        <v>2028</v>
      </c>
      <c r="U1733" s="12" t="s">
        <v>28870</v>
      </c>
      <c r="V1733" s="15">
        <v>31.900217999999999</v>
      </c>
      <c r="W1733" s="15">
        <v>-97.016419999999997</v>
      </c>
    </row>
    <row r="1734" spans="1:23" x14ac:dyDescent="0.3">
      <c r="A1734" s="9">
        <v>12685</v>
      </c>
      <c r="B1734" s="10" t="s">
        <v>5240</v>
      </c>
      <c r="C1734" s="9">
        <v>68029</v>
      </c>
      <c r="D1734" s="10" t="s">
        <v>31634</v>
      </c>
      <c r="E1734" s="11" t="s">
        <v>37</v>
      </c>
      <c r="F1734" s="11" t="s">
        <v>37</v>
      </c>
      <c r="G1734" s="12" t="s">
        <v>2390</v>
      </c>
      <c r="H1734" s="12" t="s">
        <v>7239</v>
      </c>
      <c r="I1734" s="12" t="s">
        <v>134</v>
      </c>
      <c r="J1734" s="10" t="s">
        <v>40</v>
      </c>
      <c r="K1734" s="13" t="s">
        <v>31635</v>
      </c>
      <c r="L1734" s="13" t="s">
        <v>1</v>
      </c>
      <c r="M1734" s="14">
        <v>190</v>
      </c>
      <c r="N1734" s="14">
        <v>190</v>
      </c>
      <c r="O1734" s="14">
        <v>190</v>
      </c>
      <c r="P1734" s="10" t="s">
        <v>362</v>
      </c>
      <c r="Q1734" s="12" t="s">
        <v>363</v>
      </c>
      <c r="R1734" s="12" t="s">
        <v>364</v>
      </c>
      <c r="S1734" s="12">
        <v>3</v>
      </c>
      <c r="T1734" s="12">
        <v>2028</v>
      </c>
      <c r="U1734" s="12" t="s">
        <v>28870</v>
      </c>
      <c r="V1734" s="15">
        <v>34.861567000000001</v>
      </c>
      <c r="W1734" s="15">
        <v>-90.263000000000005</v>
      </c>
    </row>
    <row r="1735" spans="1:23" x14ac:dyDescent="0.3">
      <c r="A1735" s="9">
        <v>61906</v>
      </c>
      <c r="B1735" s="10" t="s">
        <v>31442</v>
      </c>
      <c r="C1735" s="9">
        <v>62430</v>
      </c>
      <c r="D1735" s="10" t="s">
        <v>31636</v>
      </c>
      <c r="E1735" s="11" t="s">
        <v>37</v>
      </c>
      <c r="F1735" s="11" t="s">
        <v>37</v>
      </c>
      <c r="G1735" s="12" t="s">
        <v>2390</v>
      </c>
      <c r="H1735" s="12" t="s">
        <v>31637</v>
      </c>
      <c r="I1735" s="12" t="s">
        <v>147</v>
      </c>
      <c r="J1735" s="10" t="s">
        <v>139</v>
      </c>
      <c r="K1735" s="13" t="s">
        <v>3923</v>
      </c>
      <c r="L1735" s="13" t="s">
        <v>1</v>
      </c>
      <c r="M1735" s="14">
        <v>5</v>
      </c>
      <c r="N1735" s="14">
        <v>4</v>
      </c>
      <c r="O1735" s="14">
        <v>3</v>
      </c>
      <c r="P1735" s="10" t="s">
        <v>62</v>
      </c>
      <c r="Q1735" s="12" t="s">
        <v>63</v>
      </c>
      <c r="R1735" s="12" t="s">
        <v>64</v>
      </c>
      <c r="S1735" s="12">
        <v>4</v>
      </c>
      <c r="T1735" s="12">
        <v>2028</v>
      </c>
      <c r="U1735" s="12" t="s">
        <v>28870</v>
      </c>
      <c r="V1735" s="15">
        <v>33.808841999999999</v>
      </c>
      <c r="W1735" s="15">
        <v>-89.772459999999995</v>
      </c>
    </row>
    <row r="1736" spans="1:23" x14ac:dyDescent="0.3">
      <c r="A1736" s="9">
        <v>63553</v>
      </c>
      <c r="B1736" s="10" t="s">
        <v>31638</v>
      </c>
      <c r="C1736" s="9">
        <v>63878</v>
      </c>
      <c r="D1736" s="10" t="s">
        <v>31639</v>
      </c>
      <c r="E1736" s="11" t="s">
        <v>37</v>
      </c>
      <c r="F1736" s="11" t="s">
        <v>37</v>
      </c>
      <c r="G1736" s="12" t="s">
        <v>2501</v>
      </c>
      <c r="H1736" s="12" t="s">
        <v>9674</v>
      </c>
      <c r="I1736" s="12" t="s">
        <v>2508</v>
      </c>
      <c r="J1736" s="10" t="s">
        <v>139</v>
      </c>
      <c r="K1736" s="13" t="s">
        <v>31640</v>
      </c>
      <c r="L1736" s="13" t="s">
        <v>1</v>
      </c>
      <c r="M1736" s="14">
        <v>600</v>
      </c>
      <c r="N1736" s="14">
        <v>600</v>
      </c>
      <c r="O1736" s="14">
        <v>600</v>
      </c>
      <c r="P1736" s="10" t="s">
        <v>52</v>
      </c>
      <c r="Q1736" s="12" t="s">
        <v>53</v>
      </c>
      <c r="R1736" s="12" t="s">
        <v>54</v>
      </c>
      <c r="S1736" s="12">
        <v>4</v>
      </c>
      <c r="T1736" s="12">
        <v>2028</v>
      </c>
      <c r="U1736" s="12" t="s">
        <v>28870</v>
      </c>
      <c r="V1736" s="15">
        <v>46.357441999999999</v>
      </c>
      <c r="W1736" s="15">
        <v>-110.39579999999999</v>
      </c>
    </row>
    <row r="1737" spans="1:23" x14ac:dyDescent="0.3">
      <c r="A1737" s="9">
        <v>11241</v>
      </c>
      <c r="B1737" s="10" t="s">
        <v>1813</v>
      </c>
      <c r="C1737" s="9">
        <v>67541</v>
      </c>
      <c r="D1737" s="10" t="s">
        <v>31641</v>
      </c>
      <c r="E1737" s="11" t="s">
        <v>37</v>
      </c>
      <c r="F1737" s="11" t="s">
        <v>37</v>
      </c>
      <c r="G1737" s="12" t="s">
        <v>1815</v>
      </c>
      <c r="H1737" s="12" t="s">
        <v>31642</v>
      </c>
      <c r="I1737" s="12" t="s">
        <v>134</v>
      </c>
      <c r="J1737" s="10" t="s">
        <v>40</v>
      </c>
      <c r="K1737" s="13" t="s">
        <v>16833</v>
      </c>
      <c r="L1737" s="13" t="s">
        <v>1</v>
      </c>
      <c r="M1737" s="14">
        <v>18.8</v>
      </c>
      <c r="N1737" s="14">
        <v>18.8</v>
      </c>
      <c r="O1737" s="14">
        <v>18.8</v>
      </c>
      <c r="P1737" s="10" t="s">
        <v>325</v>
      </c>
      <c r="Q1737" s="12" t="s">
        <v>68</v>
      </c>
      <c r="R1737" s="12" t="s">
        <v>44</v>
      </c>
      <c r="S1737" s="12">
        <v>4</v>
      </c>
      <c r="T1737" s="12">
        <v>2028</v>
      </c>
      <c r="U1737" s="12" t="s">
        <v>29099</v>
      </c>
      <c r="V1737" s="15">
        <v>29.213979999999999</v>
      </c>
      <c r="W1737" s="15">
        <v>-90.219250000000002</v>
      </c>
    </row>
    <row r="1738" spans="1:23" x14ac:dyDescent="0.3">
      <c r="A1738" s="9">
        <v>11241</v>
      </c>
      <c r="B1738" s="10" t="s">
        <v>1813</v>
      </c>
      <c r="C1738" s="9">
        <v>67541</v>
      </c>
      <c r="D1738" s="10" t="s">
        <v>31641</v>
      </c>
      <c r="E1738" s="11" t="s">
        <v>37</v>
      </c>
      <c r="F1738" s="11" t="s">
        <v>37</v>
      </c>
      <c r="G1738" s="12" t="s">
        <v>1815</v>
      </c>
      <c r="H1738" s="12" t="s">
        <v>31642</v>
      </c>
      <c r="I1738" s="12" t="s">
        <v>134</v>
      </c>
      <c r="J1738" s="10" t="s">
        <v>40</v>
      </c>
      <c r="K1738" s="13" t="s">
        <v>16834</v>
      </c>
      <c r="L1738" s="13" t="s">
        <v>1</v>
      </c>
      <c r="M1738" s="14">
        <v>18.8</v>
      </c>
      <c r="N1738" s="14">
        <v>18.8</v>
      </c>
      <c r="O1738" s="14">
        <v>18.8</v>
      </c>
      <c r="P1738" s="10" t="s">
        <v>325</v>
      </c>
      <c r="Q1738" s="12" t="s">
        <v>68</v>
      </c>
      <c r="R1738" s="12" t="s">
        <v>44</v>
      </c>
      <c r="S1738" s="12">
        <v>4</v>
      </c>
      <c r="T1738" s="12">
        <v>2028</v>
      </c>
      <c r="U1738" s="12" t="s">
        <v>29099</v>
      </c>
      <c r="V1738" s="15">
        <v>29.213979999999999</v>
      </c>
      <c r="W1738" s="15">
        <v>-90.219250000000002</v>
      </c>
    </row>
    <row r="1739" spans="1:23" x14ac:dyDescent="0.3">
      <c r="A1739" s="9">
        <v>11241</v>
      </c>
      <c r="B1739" s="10" t="s">
        <v>1813</v>
      </c>
      <c r="C1739" s="9">
        <v>67541</v>
      </c>
      <c r="D1739" s="10" t="s">
        <v>31641</v>
      </c>
      <c r="E1739" s="11" t="s">
        <v>37</v>
      </c>
      <c r="F1739" s="11" t="s">
        <v>37</v>
      </c>
      <c r="G1739" s="12" t="s">
        <v>1815</v>
      </c>
      <c r="H1739" s="12" t="s">
        <v>31642</v>
      </c>
      <c r="I1739" s="12" t="s">
        <v>134</v>
      </c>
      <c r="J1739" s="10" t="s">
        <v>40</v>
      </c>
      <c r="K1739" s="13" t="s">
        <v>16835</v>
      </c>
      <c r="L1739" s="13" t="s">
        <v>1</v>
      </c>
      <c r="M1739" s="14">
        <v>18.8</v>
      </c>
      <c r="N1739" s="14">
        <v>18.8</v>
      </c>
      <c r="O1739" s="14">
        <v>18.8</v>
      </c>
      <c r="P1739" s="10" t="s">
        <v>325</v>
      </c>
      <c r="Q1739" s="12" t="s">
        <v>68</v>
      </c>
      <c r="R1739" s="12" t="s">
        <v>44</v>
      </c>
      <c r="S1739" s="12">
        <v>4</v>
      </c>
      <c r="T1739" s="12">
        <v>2028</v>
      </c>
      <c r="U1739" s="12" t="s">
        <v>29099</v>
      </c>
      <c r="V1739" s="15">
        <v>29.213979999999999</v>
      </c>
      <c r="W1739" s="15">
        <v>-90.219250000000002</v>
      </c>
    </row>
    <row r="1740" spans="1:23" x14ac:dyDescent="0.3">
      <c r="A1740" s="9">
        <v>11241</v>
      </c>
      <c r="B1740" s="10" t="s">
        <v>1813</v>
      </c>
      <c r="C1740" s="9">
        <v>67541</v>
      </c>
      <c r="D1740" s="10" t="s">
        <v>31641</v>
      </c>
      <c r="E1740" s="11" t="s">
        <v>37</v>
      </c>
      <c r="F1740" s="11" t="s">
        <v>37</v>
      </c>
      <c r="G1740" s="12" t="s">
        <v>1815</v>
      </c>
      <c r="H1740" s="12" t="s">
        <v>31642</v>
      </c>
      <c r="I1740" s="12" t="s">
        <v>134</v>
      </c>
      <c r="J1740" s="10" t="s">
        <v>40</v>
      </c>
      <c r="K1740" s="13" t="s">
        <v>16836</v>
      </c>
      <c r="L1740" s="13" t="s">
        <v>1</v>
      </c>
      <c r="M1740" s="14">
        <v>18.8</v>
      </c>
      <c r="N1740" s="14">
        <v>18.8</v>
      </c>
      <c r="O1740" s="14">
        <v>18.8</v>
      </c>
      <c r="P1740" s="10" t="s">
        <v>325</v>
      </c>
      <c r="Q1740" s="12" t="s">
        <v>68</v>
      </c>
      <c r="R1740" s="12" t="s">
        <v>44</v>
      </c>
      <c r="S1740" s="12">
        <v>4</v>
      </c>
      <c r="T1740" s="12">
        <v>2028</v>
      </c>
      <c r="U1740" s="12" t="s">
        <v>29099</v>
      </c>
      <c r="V1740" s="15">
        <v>29.213979999999999</v>
      </c>
      <c r="W1740" s="15">
        <v>-90.219250000000002</v>
      </c>
    </row>
    <row r="1741" spans="1:23" x14ac:dyDescent="0.3">
      <c r="A1741" s="9">
        <v>11241</v>
      </c>
      <c r="B1741" s="10" t="s">
        <v>1813</v>
      </c>
      <c r="C1741" s="9">
        <v>67541</v>
      </c>
      <c r="D1741" s="10" t="s">
        <v>31641</v>
      </c>
      <c r="E1741" s="11" t="s">
        <v>37</v>
      </c>
      <c r="F1741" s="11" t="s">
        <v>37</v>
      </c>
      <c r="G1741" s="12" t="s">
        <v>1815</v>
      </c>
      <c r="H1741" s="12" t="s">
        <v>31642</v>
      </c>
      <c r="I1741" s="12" t="s">
        <v>134</v>
      </c>
      <c r="J1741" s="10" t="s">
        <v>40</v>
      </c>
      <c r="K1741" s="13" t="s">
        <v>16837</v>
      </c>
      <c r="L1741" s="13" t="s">
        <v>1</v>
      </c>
      <c r="M1741" s="14">
        <v>18.8</v>
      </c>
      <c r="N1741" s="14">
        <v>18.8</v>
      </c>
      <c r="O1741" s="14">
        <v>18.8</v>
      </c>
      <c r="P1741" s="10" t="s">
        <v>325</v>
      </c>
      <c r="Q1741" s="12" t="s">
        <v>68</v>
      </c>
      <c r="R1741" s="12" t="s">
        <v>44</v>
      </c>
      <c r="S1741" s="12">
        <v>4</v>
      </c>
      <c r="T1741" s="12">
        <v>2028</v>
      </c>
      <c r="U1741" s="12" t="s">
        <v>29099</v>
      </c>
      <c r="V1741" s="15">
        <v>29.213979999999999</v>
      </c>
      <c r="W1741" s="15">
        <v>-90.219250000000002</v>
      </c>
    </row>
    <row r="1742" spans="1:23" x14ac:dyDescent="0.3">
      <c r="A1742" s="9">
        <v>11241</v>
      </c>
      <c r="B1742" s="10" t="s">
        <v>1813</v>
      </c>
      <c r="C1742" s="9">
        <v>67541</v>
      </c>
      <c r="D1742" s="10" t="s">
        <v>31641</v>
      </c>
      <c r="E1742" s="11" t="s">
        <v>37</v>
      </c>
      <c r="F1742" s="11" t="s">
        <v>37</v>
      </c>
      <c r="G1742" s="12" t="s">
        <v>1815</v>
      </c>
      <c r="H1742" s="12" t="s">
        <v>31642</v>
      </c>
      <c r="I1742" s="12" t="s">
        <v>134</v>
      </c>
      <c r="J1742" s="10" t="s">
        <v>40</v>
      </c>
      <c r="K1742" s="13" t="s">
        <v>16838</v>
      </c>
      <c r="L1742" s="13" t="s">
        <v>1</v>
      </c>
      <c r="M1742" s="14">
        <v>18.8</v>
      </c>
      <c r="N1742" s="14">
        <v>18.8</v>
      </c>
      <c r="O1742" s="14">
        <v>18.8</v>
      </c>
      <c r="P1742" s="10" t="s">
        <v>325</v>
      </c>
      <c r="Q1742" s="12" t="s">
        <v>68</v>
      </c>
      <c r="R1742" s="12" t="s">
        <v>44</v>
      </c>
      <c r="S1742" s="12">
        <v>4</v>
      </c>
      <c r="T1742" s="12">
        <v>2028</v>
      </c>
      <c r="U1742" s="12" t="s">
        <v>29099</v>
      </c>
      <c r="V1742" s="15">
        <v>29.213979999999999</v>
      </c>
      <c r="W1742" s="15">
        <v>-90.219250000000002</v>
      </c>
    </row>
    <row r="1743" spans="1:23" x14ac:dyDescent="0.3">
      <c r="A1743" s="9">
        <v>66255</v>
      </c>
      <c r="B1743" s="10" t="s">
        <v>30742</v>
      </c>
      <c r="C1743" s="9">
        <v>67556</v>
      </c>
      <c r="D1743" s="10" t="s">
        <v>31643</v>
      </c>
      <c r="E1743" s="11" t="s">
        <v>37</v>
      </c>
      <c r="F1743" s="11" t="s">
        <v>37</v>
      </c>
      <c r="G1743" s="12" t="s">
        <v>92</v>
      </c>
      <c r="H1743" s="12" t="s">
        <v>3435</v>
      </c>
      <c r="I1743" s="12" t="s">
        <v>588</v>
      </c>
      <c r="J1743" s="10" t="s">
        <v>139</v>
      </c>
      <c r="K1743" s="13" t="s">
        <v>31644</v>
      </c>
      <c r="L1743" s="13" t="s">
        <v>1</v>
      </c>
      <c r="M1743" s="14">
        <v>185.6</v>
      </c>
      <c r="N1743" s="14">
        <v>185.6</v>
      </c>
      <c r="O1743" s="14">
        <v>185.6</v>
      </c>
      <c r="P1743" s="10" t="s">
        <v>358</v>
      </c>
      <c r="Q1743" s="12" t="s">
        <v>359</v>
      </c>
      <c r="R1743" s="12" t="s">
        <v>360</v>
      </c>
      <c r="S1743" s="12">
        <v>4</v>
      </c>
      <c r="T1743" s="12">
        <v>2028</v>
      </c>
      <c r="U1743" s="12" t="s">
        <v>28870</v>
      </c>
      <c r="V1743" s="15">
        <v>28.837904999999999</v>
      </c>
      <c r="W1743" s="15">
        <v>-100.5487</v>
      </c>
    </row>
    <row r="1744" spans="1:23" x14ac:dyDescent="0.3">
      <c r="A1744" s="9">
        <v>66255</v>
      </c>
      <c r="B1744" s="10" t="s">
        <v>30742</v>
      </c>
      <c r="C1744" s="9">
        <v>67558</v>
      </c>
      <c r="D1744" s="10" t="s">
        <v>31645</v>
      </c>
      <c r="E1744" s="11" t="s">
        <v>37</v>
      </c>
      <c r="F1744" s="11" t="s">
        <v>37</v>
      </c>
      <c r="G1744" s="12" t="s">
        <v>92</v>
      </c>
      <c r="H1744" s="12" t="s">
        <v>4180</v>
      </c>
      <c r="I1744" s="12" t="s">
        <v>588</v>
      </c>
      <c r="J1744" s="10" t="s">
        <v>139</v>
      </c>
      <c r="K1744" s="13" t="s">
        <v>31646</v>
      </c>
      <c r="L1744" s="13" t="s">
        <v>1</v>
      </c>
      <c r="M1744" s="14">
        <v>200.6</v>
      </c>
      <c r="N1744" s="14">
        <v>200.6</v>
      </c>
      <c r="O1744" s="14">
        <v>200.6</v>
      </c>
      <c r="P1744" s="10" t="s">
        <v>358</v>
      </c>
      <c r="Q1744" s="12" t="s">
        <v>359</v>
      </c>
      <c r="R1744" s="12" t="s">
        <v>360</v>
      </c>
      <c r="S1744" s="12">
        <v>4</v>
      </c>
      <c r="T1744" s="12">
        <v>2028</v>
      </c>
      <c r="U1744" s="12" t="s">
        <v>28870</v>
      </c>
      <c r="V1744" s="15">
        <v>28.974879000000001</v>
      </c>
      <c r="W1744" s="15">
        <v>-95.994990000000001</v>
      </c>
    </row>
    <row r="1745" spans="1:23" x14ac:dyDescent="0.3">
      <c r="A1745" s="9">
        <v>66255</v>
      </c>
      <c r="B1745" s="10" t="s">
        <v>30742</v>
      </c>
      <c r="C1745" s="9">
        <v>67561</v>
      </c>
      <c r="D1745" s="10" t="s">
        <v>31647</v>
      </c>
      <c r="E1745" s="11" t="s">
        <v>37</v>
      </c>
      <c r="F1745" s="11" t="s">
        <v>37</v>
      </c>
      <c r="G1745" s="12" t="s">
        <v>92</v>
      </c>
      <c r="H1745" s="12" t="s">
        <v>5089</v>
      </c>
      <c r="I1745" s="12" t="s">
        <v>588</v>
      </c>
      <c r="J1745" s="10" t="s">
        <v>139</v>
      </c>
      <c r="K1745" s="13" t="s">
        <v>31648</v>
      </c>
      <c r="L1745" s="13" t="s">
        <v>1</v>
      </c>
      <c r="M1745" s="14">
        <v>90</v>
      </c>
      <c r="N1745" s="14">
        <v>90</v>
      </c>
      <c r="O1745" s="14">
        <v>90</v>
      </c>
      <c r="P1745" s="10" t="s">
        <v>362</v>
      </c>
      <c r="Q1745" s="12" t="s">
        <v>363</v>
      </c>
      <c r="R1745" s="12" t="s">
        <v>364</v>
      </c>
      <c r="S1745" s="12">
        <v>4</v>
      </c>
      <c r="T1745" s="12">
        <v>2028</v>
      </c>
      <c r="U1745" s="12" t="s">
        <v>28870</v>
      </c>
      <c r="V1745" s="15">
        <v>30.990928</v>
      </c>
      <c r="W1745" s="15">
        <v>-99.601179999999999</v>
      </c>
    </row>
    <row r="1746" spans="1:23" x14ac:dyDescent="0.3">
      <c r="A1746" s="9">
        <v>61060</v>
      </c>
      <c r="B1746" s="10" t="s">
        <v>13054</v>
      </c>
      <c r="C1746" s="9">
        <v>67660</v>
      </c>
      <c r="D1746" s="10" t="s">
        <v>31649</v>
      </c>
      <c r="E1746" s="11" t="s">
        <v>37</v>
      </c>
      <c r="F1746" s="11" t="s">
        <v>37</v>
      </c>
      <c r="G1746" s="12" t="s">
        <v>92</v>
      </c>
      <c r="H1746" s="12" t="s">
        <v>3445</v>
      </c>
      <c r="I1746" s="12" t="s">
        <v>588</v>
      </c>
      <c r="J1746" s="10" t="s">
        <v>139</v>
      </c>
      <c r="K1746" s="13" t="s">
        <v>31650</v>
      </c>
      <c r="L1746" s="13" t="s">
        <v>1</v>
      </c>
      <c r="M1746" s="14">
        <v>200</v>
      </c>
      <c r="N1746" s="14">
        <v>200</v>
      </c>
      <c r="O1746" s="14">
        <v>200</v>
      </c>
      <c r="P1746" s="10" t="s">
        <v>358</v>
      </c>
      <c r="Q1746" s="12" t="s">
        <v>359</v>
      </c>
      <c r="R1746" s="12" t="s">
        <v>360</v>
      </c>
      <c r="S1746" s="12">
        <v>4</v>
      </c>
      <c r="T1746" s="12">
        <v>2028</v>
      </c>
      <c r="U1746" s="12" t="s">
        <v>29099</v>
      </c>
      <c r="V1746" s="15">
        <v>32.675159999999998</v>
      </c>
      <c r="W1746" s="15">
        <v>-96.547389999999993</v>
      </c>
    </row>
    <row r="1747" spans="1:23" x14ac:dyDescent="0.3">
      <c r="A1747" s="9">
        <v>64545</v>
      </c>
      <c r="B1747" s="10" t="s">
        <v>24588</v>
      </c>
      <c r="C1747" s="9">
        <v>67983</v>
      </c>
      <c r="D1747" s="10" t="s">
        <v>31651</v>
      </c>
      <c r="E1747" s="11" t="s">
        <v>37</v>
      </c>
      <c r="F1747" s="11" t="s">
        <v>37</v>
      </c>
      <c r="G1747" s="12" t="s">
        <v>80</v>
      </c>
      <c r="H1747" s="12" t="s">
        <v>390</v>
      </c>
      <c r="I1747" s="12" t="s">
        <v>391</v>
      </c>
      <c r="J1747" s="10" t="s">
        <v>139</v>
      </c>
      <c r="K1747" s="13" t="s">
        <v>31652</v>
      </c>
      <c r="L1747" s="13" t="s">
        <v>1</v>
      </c>
      <c r="M1747" s="14">
        <v>50</v>
      </c>
      <c r="N1747" s="14">
        <v>50</v>
      </c>
      <c r="O1747" s="14">
        <v>50</v>
      </c>
      <c r="P1747" s="10" t="s">
        <v>358</v>
      </c>
      <c r="Q1747" s="12" t="s">
        <v>359</v>
      </c>
      <c r="R1747" s="12" t="s">
        <v>360</v>
      </c>
      <c r="S1747" s="12">
        <v>4</v>
      </c>
      <c r="T1747" s="12">
        <v>2028</v>
      </c>
      <c r="U1747" s="12" t="s">
        <v>28870</v>
      </c>
      <c r="V1747" s="15">
        <v>37.628805</v>
      </c>
      <c r="W1747" s="15">
        <v>-121.0714</v>
      </c>
    </row>
    <row r="1748" spans="1:23" x14ac:dyDescent="0.3">
      <c r="A1748" s="9">
        <v>64545</v>
      </c>
      <c r="B1748" s="10" t="s">
        <v>24588</v>
      </c>
      <c r="C1748" s="9">
        <v>67983</v>
      </c>
      <c r="D1748" s="10" t="s">
        <v>31651</v>
      </c>
      <c r="E1748" s="11" t="s">
        <v>37</v>
      </c>
      <c r="F1748" s="11" t="s">
        <v>37</v>
      </c>
      <c r="G1748" s="12" t="s">
        <v>80</v>
      </c>
      <c r="H1748" s="12" t="s">
        <v>390</v>
      </c>
      <c r="I1748" s="12" t="s">
        <v>391</v>
      </c>
      <c r="J1748" s="10" t="s">
        <v>139</v>
      </c>
      <c r="K1748" s="13" t="s">
        <v>31653</v>
      </c>
      <c r="L1748" s="13" t="s">
        <v>1</v>
      </c>
      <c r="M1748" s="14">
        <v>50</v>
      </c>
      <c r="N1748" s="14">
        <v>50</v>
      </c>
      <c r="O1748" s="14">
        <v>50</v>
      </c>
      <c r="P1748" s="10" t="s">
        <v>362</v>
      </c>
      <c r="Q1748" s="12" t="s">
        <v>363</v>
      </c>
      <c r="R1748" s="12" t="s">
        <v>364</v>
      </c>
      <c r="S1748" s="12">
        <v>4</v>
      </c>
      <c r="T1748" s="12">
        <v>2028</v>
      </c>
      <c r="U1748" s="12" t="s">
        <v>28870</v>
      </c>
      <c r="V1748" s="15">
        <v>37.628805</v>
      </c>
      <c r="W1748" s="15">
        <v>-121.0714</v>
      </c>
    </row>
    <row r="1749" spans="1:23" x14ac:dyDescent="0.3">
      <c r="A1749" s="9">
        <v>61906</v>
      </c>
      <c r="B1749" s="10" t="s">
        <v>31442</v>
      </c>
      <c r="C1749" s="9">
        <v>62430</v>
      </c>
      <c r="D1749" s="10" t="s">
        <v>31636</v>
      </c>
      <c r="E1749" s="11" t="s">
        <v>37</v>
      </c>
      <c r="F1749" s="11" t="s">
        <v>37</v>
      </c>
      <c r="G1749" s="12" t="s">
        <v>2390</v>
      </c>
      <c r="H1749" s="12" t="s">
        <v>31637</v>
      </c>
      <c r="I1749" s="12" t="s">
        <v>147</v>
      </c>
      <c r="J1749" s="10" t="s">
        <v>139</v>
      </c>
      <c r="K1749" s="13" t="s">
        <v>3924</v>
      </c>
      <c r="L1749" s="13" t="s">
        <v>1</v>
      </c>
      <c r="M1749" s="14">
        <v>5</v>
      </c>
      <c r="N1749" s="14">
        <v>4</v>
      </c>
      <c r="O1749" s="14">
        <v>3</v>
      </c>
      <c r="P1749" s="10" t="s">
        <v>62</v>
      </c>
      <c r="Q1749" s="12" t="s">
        <v>63</v>
      </c>
      <c r="R1749" s="12" t="s">
        <v>64</v>
      </c>
      <c r="S1749" s="12">
        <v>5</v>
      </c>
      <c r="T1749" s="12">
        <v>2028</v>
      </c>
      <c r="U1749" s="12" t="s">
        <v>28870</v>
      </c>
      <c r="V1749" s="15">
        <v>33.808841999999999</v>
      </c>
      <c r="W1749" s="15">
        <v>-89.772459999999995</v>
      </c>
    </row>
    <row r="1750" spans="1:23" x14ac:dyDescent="0.3">
      <c r="A1750" s="9">
        <v>65493</v>
      </c>
      <c r="B1750" s="10" t="s">
        <v>31330</v>
      </c>
      <c r="C1750" s="9">
        <v>66478</v>
      </c>
      <c r="D1750" s="10" t="s">
        <v>31331</v>
      </c>
      <c r="E1750" s="11" t="s">
        <v>37</v>
      </c>
      <c r="F1750" s="11" t="s">
        <v>37</v>
      </c>
      <c r="G1750" s="12" t="s">
        <v>916</v>
      </c>
      <c r="H1750" s="12" t="s">
        <v>917</v>
      </c>
      <c r="I1750" s="12" t="s">
        <v>2776</v>
      </c>
      <c r="J1750" s="10" t="s">
        <v>40</v>
      </c>
      <c r="K1750" s="13" t="s">
        <v>7898</v>
      </c>
      <c r="L1750" s="13" t="s">
        <v>1</v>
      </c>
      <c r="M1750" s="14">
        <v>60.5</v>
      </c>
      <c r="N1750" s="14">
        <v>37.6</v>
      </c>
      <c r="O1750" s="14">
        <v>41.4</v>
      </c>
      <c r="P1750" s="10" t="s">
        <v>95</v>
      </c>
      <c r="Q1750" s="12" t="s">
        <v>68</v>
      </c>
      <c r="R1750" s="12" t="s">
        <v>96</v>
      </c>
      <c r="S1750" s="12">
        <v>5</v>
      </c>
      <c r="T1750" s="12">
        <v>2028</v>
      </c>
      <c r="U1750" s="12" t="s">
        <v>29099</v>
      </c>
      <c r="V1750" s="15">
        <v>36.682943999999999</v>
      </c>
      <c r="W1750" s="15">
        <v>-108.4502</v>
      </c>
    </row>
    <row r="1751" spans="1:23" x14ac:dyDescent="0.3">
      <c r="A1751" s="9">
        <v>65493</v>
      </c>
      <c r="B1751" s="10" t="s">
        <v>31330</v>
      </c>
      <c r="C1751" s="9">
        <v>66478</v>
      </c>
      <c r="D1751" s="10" t="s">
        <v>31331</v>
      </c>
      <c r="E1751" s="11" t="s">
        <v>37</v>
      </c>
      <c r="F1751" s="11" t="s">
        <v>37</v>
      </c>
      <c r="G1751" s="12" t="s">
        <v>916</v>
      </c>
      <c r="H1751" s="12" t="s">
        <v>917</v>
      </c>
      <c r="I1751" s="12" t="s">
        <v>2776</v>
      </c>
      <c r="J1751" s="10" t="s">
        <v>40</v>
      </c>
      <c r="K1751" s="13" t="s">
        <v>7166</v>
      </c>
      <c r="L1751" s="13" t="s">
        <v>1</v>
      </c>
      <c r="M1751" s="14">
        <v>60.5</v>
      </c>
      <c r="N1751" s="14">
        <v>37.6</v>
      </c>
      <c r="O1751" s="14">
        <v>41.4</v>
      </c>
      <c r="P1751" s="10" t="s">
        <v>95</v>
      </c>
      <c r="Q1751" s="12" t="s">
        <v>68</v>
      </c>
      <c r="R1751" s="12" t="s">
        <v>96</v>
      </c>
      <c r="S1751" s="12">
        <v>5</v>
      </c>
      <c r="T1751" s="12">
        <v>2028</v>
      </c>
      <c r="U1751" s="12" t="s">
        <v>29099</v>
      </c>
      <c r="V1751" s="15">
        <v>36.682943999999999</v>
      </c>
      <c r="W1751" s="15">
        <v>-108.4502</v>
      </c>
    </row>
    <row r="1752" spans="1:23" x14ac:dyDescent="0.3">
      <c r="A1752" s="9">
        <v>65493</v>
      </c>
      <c r="B1752" s="10" t="s">
        <v>31330</v>
      </c>
      <c r="C1752" s="9">
        <v>66478</v>
      </c>
      <c r="D1752" s="10" t="s">
        <v>31331</v>
      </c>
      <c r="E1752" s="11" t="s">
        <v>37</v>
      </c>
      <c r="F1752" s="11" t="s">
        <v>37</v>
      </c>
      <c r="G1752" s="12" t="s">
        <v>916</v>
      </c>
      <c r="H1752" s="12" t="s">
        <v>917</v>
      </c>
      <c r="I1752" s="12" t="s">
        <v>2776</v>
      </c>
      <c r="J1752" s="10" t="s">
        <v>40</v>
      </c>
      <c r="K1752" s="13" t="s">
        <v>7167</v>
      </c>
      <c r="L1752" s="13" t="s">
        <v>1</v>
      </c>
      <c r="M1752" s="14">
        <v>60.5</v>
      </c>
      <c r="N1752" s="14">
        <v>37.6</v>
      </c>
      <c r="O1752" s="14">
        <v>41.4</v>
      </c>
      <c r="P1752" s="10" t="s">
        <v>95</v>
      </c>
      <c r="Q1752" s="12" t="s">
        <v>68</v>
      </c>
      <c r="R1752" s="12" t="s">
        <v>96</v>
      </c>
      <c r="S1752" s="12">
        <v>5</v>
      </c>
      <c r="T1752" s="12">
        <v>2028</v>
      </c>
      <c r="U1752" s="12" t="s">
        <v>29099</v>
      </c>
      <c r="V1752" s="15">
        <v>36.682943999999999</v>
      </c>
      <c r="W1752" s="15">
        <v>-108.4502</v>
      </c>
    </row>
    <row r="1753" spans="1:23" x14ac:dyDescent="0.3">
      <c r="A1753" s="9">
        <v>65493</v>
      </c>
      <c r="B1753" s="10" t="s">
        <v>31330</v>
      </c>
      <c r="C1753" s="9">
        <v>66478</v>
      </c>
      <c r="D1753" s="10" t="s">
        <v>31331</v>
      </c>
      <c r="E1753" s="11" t="s">
        <v>37</v>
      </c>
      <c r="F1753" s="11" t="s">
        <v>37</v>
      </c>
      <c r="G1753" s="12" t="s">
        <v>916</v>
      </c>
      <c r="H1753" s="12" t="s">
        <v>917</v>
      </c>
      <c r="I1753" s="12" t="s">
        <v>2776</v>
      </c>
      <c r="J1753" s="10" t="s">
        <v>40</v>
      </c>
      <c r="K1753" s="13" t="s">
        <v>7168</v>
      </c>
      <c r="L1753" s="13" t="s">
        <v>1</v>
      </c>
      <c r="M1753" s="14">
        <v>60.5</v>
      </c>
      <c r="N1753" s="14">
        <v>37.6</v>
      </c>
      <c r="O1753" s="14">
        <v>41.4</v>
      </c>
      <c r="P1753" s="10" t="s">
        <v>95</v>
      </c>
      <c r="Q1753" s="12" t="s">
        <v>68</v>
      </c>
      <c r="R1753" s="12" t="s">
        <v>96</v>
      </c>
      <c r="S1753" s="12">
        <v>5</v>
      </c>
      <c r="T1753" s="12">
        <v>2028</v>
      </c>
      <c r="U1753" s="12" t="s">
        <v>29099</v>
      </c>
      <c r="V1753" s="15">
        <v>36.682943999999999</v>
      </c>
      <c r="W1753" s="15">
        <v>-108.4502</v>
      </c>
    </row>
    <row r="1754" spans="1:23" x14ac:dyDescent="0.3">
      <c r="A1754" s="9">
        <v>65493</v>
      </c>
      <c r="B1754" s="10" t="s">
        <v>31330</v>
      </c>
      <c r="C1754" s="9">
        <v>66478</v>
      </c>
      <c r="D1754" s="10" t="s">
        <v>31331</v>
      </c>
      <c r="E1754" s="11" t="s">
        <v>37</v>
      </c>
      <c r="F1754" s="11" t="s">
        <v>37</v>
      </c>
      <c r="G1754" s="12" t="s">
        <v>916</v>
      </c>
      <c r="H1754" s="12" t="s">
        <v>917</v>
      </c>
      <c r="I1754" s="12" t="s">
        <v>2776</v>
      </c>
      <c r="J1754" s="10" t="s">
        <v>40</v>
      </c>
      <c r="K1754" s="13" t="s">
        <v>7169</v>
      </c>
      <c r="L1754" s="13" t="s">
        <v>1</v>
      </c>
      <c r="M1754" s="14">
        <v>60.5</v>
      </c>
      <c r="N1754" s="14">
        <v>37.6</v>
      </c>
      <c r="O1754" s="14">
        <v>41.4</v>
      </c>
      <c r="P1754" s="10" t="s">
        <v>95</v>
      </c>
      <c r="Q1754" s="12" t="s">
        <v>68</v>
      </c>
      <c r="R1754" s="12" t="s">
        <v>96</v>
      </c>
      <c r="S1754" s="12">
        <v>5</v>
      </c>
      <c r="T1754" s="12">
        <v>2028</v>
      </c>
      <c r="U1754" s="12" t="s">
        <v>29099</v>
      </c>
      <c r="V1754" s="15">
        <v>36.682943999999999</v>
      </c>
      <c r="W1754" s="15">
        <v>-108.4502</v>
      </c>
    </row>
    <row r="1755" spans="1:23" x14ac:dyDescent="0.3">
      <c r="A1755" s="9">
        <v>65493</v>
      </c>
      <c r="B1755" s="10" t="s">
        <v>31330</v>
      </c>
      <c r="C1755" s="9">
        <v>66478</v>
      </c>
      <c r="D1755" s="10" t="s">
        <v>31331</v>
      </c>
      <c r="E1755" s="11" t="s">
        <v>37</v>
      </c>
      <c r="F1755" s="11" t="s">
        <v>37</v>
      </c>
      <c r="G1755" s="12" t="s">
        <v>916</v>
      </c>
      <c r="H1755" s="12" t="s">
        <v>917</v>
      </c>
      <c r="I1755" s="12" t="s">
        <v>2776</v>
      </c>
      <c r="J1755" s="10" t="s">
        <v>40</v>
      </c>
      <c r="K1755" s="13" t="s">
        <v>7170</v>
      </c>
      <c r="L1755" s="13" t="s">
        <v>1</v>
      </c>
      <c r="M1755" s="14">
        <v>60.5</v>
      </c>
      <c r="N1755" s="14">
        <v>37.6</v>
      </c>
      <c r="O1755" s="14">
        <v>41.4</v>
      </c>
      <c r="P1755" s="10" t="s">
        <v>95</v>
      </c>
      <c r="Q1755" s="12" t="s">
        <v>68</v>
      </c>
      <c r="R1755" s="12" t="s">
        <v>96</v>
      </c>
      <c r="S1755" s="12">
        <v>5</v>
      </c>
      <c r="T1755" s="12">
        <v>2028</v>
      </c>
      <c r="U1755" s="12" t="s">
        <v>29099</v>
      </c>
      <c r="V1755" s="15">
        <v>36.682943999999999</v>
      </c>
      <c r="W1755" s="15">
        <v>-108.4502</v>
      </c>
    </row>
    <row r="1756" spans="1:23" x14ac:dyDescent="0.3">
      <c r="A1756" s="9">
        <v>12685</v>
      </c>
      <c r="B1756" s="10" t="s">
        <v>5240</v>
      </c>
      <c r="C1756" s="9">
        <v>67914</v>
      </c>
      <c r="D1756" s="10" t="s">
        <v>31654</v>
      </c>
      <c r="E1756" s="11" t="s">
        <v>37</v>
      </c>
      <c r="F1756" s="11" t="s">
        <v>37</v>
      </c>
      <c r="G1756" s="12" t="s">
        <v>2390</v>
      </c>
      <c r="H1756" s="12" t="s">
        <v>171</v>
      </c>
      <c r="I1756" s="12" t="s">
        <v>134</v>
      </c>
      <c r="J1756" s="10" t="s">
        <v>40</v>
      </c>
      <c r="K1756" s="13" t="s">
        <v>720</v>
      </c>
      <c r="L1756" s="13" t="s">
        <v>1</v>
      </c>
      <c r="M1756" s="14">
        <v>562</v>
      </c>
      <c r="N1756" s="14">
        <v>562</v>
      </c>
      <c r="O1756" s="14">
        <v>562</v>
      </c>
      <c r="P1756" s="10" t="s">
        <v>76</v>
      </c>
      <c r="Q1756" s="12" t="s">
        <v>68</v>
      </c>
      <c r="R1756" s="12" t="s">
        <v>77</v>
      </c>
      <c r="S1756" s="12">
        <v>5</v>
      </c>
      <c r="T1756" s="12">
        <v>2028</v>
      </c>
      <c r="U1756" s="12" t="s">
        <v>29099</v>
      </c>
      <c r="V1756" s="15">
        <v>33.330475999999997</v>
      </c>
      <c r="W1756" s="15">
        <v>-91.130579999999995</v>
      </c>
    </row>
    <row r="1757" spans="1:23" x14ac:dyDescent="0.3">
      <c r="A1757" s="9">
        <v>12685</v>
      </c>
      <c r="B1757" s="10" t="s">
        <v>5240</v>
      </c>
      <c r="C1757" s="9">
        <v>67914</v>
      </c>
      <c r="D1757" s="10" t="s">
        <v>31654</v>
      </c>
      <c r="E1757" s="11" t="s">
        <v>37</v>
      </c>
      <c r="F1757" s="11" t="s">
        <v>37</v>
      </c>
      <c r="G1757" s="12" t="s">
        <v>2390</v>
      </c>
      <c r="H1757" s="12" t="s">
        <v>171</v>
      </c>
      <c r="I1757" s="12" t="s">
        <v>134</v>
      </c>
      <c r="J1757" s="10" t="s">
        <v>40</v>
      </c>
      <c r="K1757" s="13" t="s">
        <v>301</v>
      </c>
      <c r="L1757" s="13" t="s">
        <v>1</v>
      </c>
      <c r="M1757" s="14">
        <v>402</v>
      </c>
      <c r="N1757" s="14">
        <v>402</v>
      </c>
      <c r="O1757" s="14">
        <v>402</v>
      </c>
      <c r="P1757" s="10" t="s">
        <v>76</v>
      </c>
      <c r="Q1757" s="12" t="s">
        <v>68</v>
      </c>
      <c r="R1757" s="12" t="s">
        <v>80</v>
      </c>
      <c r="S1757" s="12">
        <v>5</v>
      </c>
      <c r="T1757" s="12">
        <v>2028</v>
      </c>
      <c r="U1757" s="12" t="s">
        <v>29099</v>
      </c>
      <c r="V1757" s="15">
        <v>33.330475999999997</v>
      </c>
      <c r="W1757" s="15">
        <v>-91.130579999999995</v>
      </c>
    </row>
    <row r="1758" spans="1:23" x14ac:dyDescent="0.3">
      <c r="A1758" s="9">
        <v>13902</v>
      </c>
      <c r="B1758" s="10" t="s">
        <v>2506</v>
      </c>
      <c r="C1758" s="9">
        <v>2185</v>
      </c>
      <c r="D1758" s="10" t="s">
        <v>2515</v>
      </c>
      <c r="E1758" s="11" t="s">
        <v>37</v>
      </c>
      <c r="F1758" s="11" t="s">
        <v>37</v>
      </c>
      <c r="G1758" s="12" t="s">
        <v>2501</v>
      </c>
      <c r="H1758" s="12" t="s">
        <v>2516</v>
      </c>
      <c r="I1758" s="12" t="s">
        <v>2508</v>
      </c>
      <c r="J1758" s="10" t="s">
        <v>40</v>
      </c>
      <c r="K1758" s="13" t="s">
        <v>31655</v>
      </c>
      <c r="L1758" s="13" t="s">
        <v>1</v>
      </c>
      <c r="M1758" s="14">
        <v>3.5</v>
      </c>
      <c r="N1758" s="14">
        <v>3.5</v>
      </c>
      <c r="O1758" s="14">
        <v>3.5</v>
      </c>
      <c r="P1758" s="10" t="s">
        <v>62</v>
      </c>
      <c r="Q1758" s="12" t="s">
        <v>63</v>
      </c>
      <c r="R1758" s="12" t="s">
        <v>64</v>
      </c>
      <c r="S1758" s="12">
        <v>6</v>
      </c>
      <c r="T1758" s="12">
        <v>2028</v>
      </c>
      <c r="U1758" s="12" t="s">
        <v>28870</v>
      </c>
      <c r="V1758" s="15">
        <v>46.765940999999998</v>
      </c>
      <c r="W1758" s="15">
        <v>-111.8873</v>
      </c>
    </row>
    <row r="1759" spans="1:23" x14ac:dyDescent="0.3">
      <c r="A1759" s="9">
        <v>61906</v>
      </c>
      <c r="B1759" s="10" t="s">
        <v>31442</v>
      </c>
      <c r="C1759" s="9">
        <v>62388</v>
      </c>
      <c r="D1759" s="10" t="s">
        <v>31656</v>
      </c>
      <c r="E1759" s="11" t="s">
        <v>37</v>
      </c>
      <c r="F1759" s="11" t="s">
        <v>37</v>
      </c>
      <c r="G1759" s="12" t="s">
        <v>3209</v>
      </c>
      <c r="H1759" s="12" t="s">
        <v>98</v>
      </c>
      <c r="I1759" s="12" t="s">
        <v>168</v>
      </c>
      <c r="J1759" s="10" t="s">
        <v>139</v>
      </c>
      <c r="K1759" s="13" t="s">
        <v>3923</v>
      </c>
      <c r="L1759" s="13" t="s">
        <v>1</v>
      </c>
      <c r="M1759" s="14">
        <v>6</v>
      </c>
      <c r="N1759" s="14">
        <v>4.5</v>
      </c>
      <c r="O1759" s="14">
        <v>5.5</v>
      </c>
      <c r="P1759" s="10" t="s">
        <v>62</v>
      </c>
      <c r="Q1759" s="12" t="s">
        <v>63</v>
      </c>
      <c r="R1759" s="12" t="s">
        <v>64</v>
      </c>
      <c r="S1759" s="12">
        <v>6</v>
      </c>
      <c r="T1759" s="12">
        <v>2028</v>
      </c>
      <c r="U1759" s="12" t="s">
        <v>28870</v>
      </c>
      <c r="V1759" s="15">
        <v>39.823737999999999</v>
      </c>
      <c r="W1759" s="15">
        <v>-79.923019999999994</v>
      </c>
    </row>
    <row r="1760" spans="1:23" x14ac:dyDescent="0.3">
      <c r="A1760" s="9">
        <v>61906</v>
      </c>
      <c r="B1760" s="10" t="s">
        <v>31442</v>
      </c>
      <c r="C1760" s="9">
        <v>62391</v>
      </c>
      <c r="D1760" s="10" t="s">
        <v>31657</v>
      </c>
      <c r="E1760" s="11" t="s">
        <v>37</v>
      </c>
      <c r="F1760" s="11" t="s">
        <v>37</v>
      </c>
      <c r="G1760" s="12" t="s">
        <v>1815</v>
      </c>
      <c r="H1760" s="12" t="s">
        <v>4140</v>
      </c>
      <c r="I1760" s="12" t="s">
        <v>134</v>
      </c>
      <c r="J1760" s="10" t="s">
        <v>139</v>
      </c>
      <c r="K1760" s="13" t="s">
        <v>3923</v>
      </c>
      <c r="L1760" s="13" t="s">
        <v>1</v>
      </c>
      <c r="M1760" s="14">
        <v>8.1</v>
      </c>
      <c r="N1760" s="14">
        <v>5.5</v>
      </c>
      <c r="O1760" s="14">
        <v>7.5</v>
      </c>
      <c r="P1760" s="10" t="s">
        <v>62</v>
      </c>
      <c r="Q1760" s="12" t="s">
        <v>63</v>
      </c>
      <c r="R1760" s="12" t="s">
        <v>64</v>
      </c>
      <c r="S1760" s="12">
        <v>6</v>
      </c>
      <c r="T1760" s="12">
        <v>2028</v>
      </c>
      <c r="U1760" s="12" t="s">
        <v>28870</v>
      </c>
      <c r="V1760" s="15">
        <v>31.185977999999999</v>
      </c>
      <c r="W1760" s="15">
        <v>-92.293090000000007</v>
      </c>
    </row>
    <row r="1761" spans="1:23" x14ac:dyDescent="0.3">
      <c r="A1761" s="9">
        <v>61906</v>
      </c>
      <c r="B1761" s="10" t="s">
        <v>31442</v>
      </c>
      <c r="C1761" s="9">
        <v>62391</v>
      </c>
      <c r="D1761" s="10" t="s">
        <v>31657</v>
      </c>
      <c r="E1761" s="11" t="s">
        <v>37</v>
      </c>
      <c r="F1761" s="11" t="s">
        <v>37</v>
      </c>
      <c r="G1761" s="12" t="s">
        <v>1815</v>
      </c>
      <c r="H1761" s="12" t="s">
        <v>4140</v>
      </c>
      <c r="I1761" s="12" t="s">
        <v>134</v>
      </c>
      <c r="J1761" s="10" t="s">
        <v>139</v>
      </c>
      <c r="K1761" s="13" t="s">
        <v>3924</v>
      </c>
      <c r="L1761" s="13" t="s">
        <v>1</v>
      </c>
      <c r="M1761" s="14">
        <v>8.1</v>
      </c>
      <c r="N1761" s="14">
        <v>5.5</v>
      </c>
      <c r="O1761" s="14">
        <v>7.5</v>
      </c>
      <c r="P1761" s="10" t="s">
        <v>62</v>
      </c>
      <c r="Q1761" s="12" t="s">
        <v>63</v>
      </c>
      <c r="R1761" s="12" t="s">
        <v>64</v>
      </c>
      <c r="S1761" s="12">
        <v>6</v>
      </c>
      <c r="T1761" s="12">
        <v>2028</v>
      </c>
      <c r="U1761" s="12" t="s">
        <v>28870</v>
      </c>
      <c r="V1761" s="15">
        <v>31.185977999999999</v>
      </c>
      <c r="W1761" s="15">
        <v>-92.293090000000007</v>
      </c>
    </row>
    <row r="1762" spans="1:23" x14ac:dyDescent="0.3">
      <c r="A1762" s="9">
        <v>61906</v>
      </c>
      <c r="B1762" s="10" t="s">
        <v>31442</v>
      </c>
      <c r="C1762" s="9">
        <v>62402</v>
      </c>
      <c r="D1762" s="10" t="s">
        <v>31658</v>
      </c>
      <c r="E1762" s="11" t="s">
        <v>37</v>
      </c>
      <c r="F1762" s="11" t="s">
        <v>37</v>
      </c>
      <c r="G1762" s="12" t="s">
        <v>2390</v>
      </c>
      <c r="H1762" s="12" t="s">
        <v>7239</v>
      </c>
      <c r="I1762" s="12" t="s">
        <v>147</v>
      </c>
      <c r="J1762" s="10" t="s">
        <v>139</v>
      </c>
      <c r="K1762" s="13" t="s">
        <v>3923</v>
      </c>
      <c r="L1762" s="13" t="s">
        <v>1</v>
      </c>
      <c r="M1762" s="14">
        <v>2.5</v>
      </c>
      <c r="N1762" s="14">
        <v>1.5</v>
      </c>
      <c r="O1762" s="14">
        <v>1.4</v>
      </c>
      <c r="P1762" s="10" t="s">
        <v>62</v>
      </c>
      <c r="Q1762" s="12" t="s">
        <v>63</v>
      </c>
      <c r="R1762" s="12" t="s">
        <v>64</v>
      </c>
      <c r="S1762" s="12">
        <v>6</v>
      </c>
      <c r="T1762" s="12">
        <v>2028</v>
      </c>
      <c r="U1762" s="12" t="s">
        <v>28870</v>
      </c>
      <c r="V1762" s="15">
        <v>34.757925999999998</v>
      </c>
      <c r="W1762" s="15">
        <v>-90.125690000000006</v>
      </c>
    </row>
    <row r="1763" spans="1:23" x14ac:dyDescent="0.3">
      <c r="A1763" s="9">
        <v>63576</v>
      </c>
      <c r="B1763" s="10" t="s">
        <v>31659</v>
      </c>
      <c r="C1763" s="9">
        <v>63911</v>
      </c>
      <c r="D1763" s="10" t="s">
        <v>31659</v>
      </c>
      <c r="E1763" s="11" t="s">
        <v>37</v>
      </c>
      <c r="F1763" s="11" t="s">
        <v>37</v>
      </c>
      <c r="G1763" s="12" t="s">
        <v>2036</v>
      </c>
      <c r="H1763" s="12" t="s">
        <v>109</v>
      </c>
      <c r="I1763" s="12" t="s">
        <v>134</v>
      </c>
      <c r="J1763" s="10" t="s">
        <v>139</v>
      </c>
      <c r="K1763" s="13" t="s">
        <v>31660</v>
      </c>
      <c r="L1763" s="13" t="s">
        <v>1</v>
      </c>
      <c r="M1763" s="14">
        <v>500</v>
      </c>
      <c r="N1763" s="14">
        <v>500</v>
      </c>
      <c r="O1763" s="14">
        <v>500</v>
      </c>
      <c r="P1763" s="10" t="s">
        <v>76</v>
      </c>
      <c r="Q1763" s="12" t="s">
        <v>68</v>
      </c>
      <c r="R1763" s="12" t="s">
        <v>302</v>
      </c>
      <c r="S1763" s="12">
        <v>6</v>
      </c>
      <c r="T1763" s="12">
        <v>2028</v>
      </c>
      <c r="U1763" s="12" t="s">
        <v>28896</v>
      </c>
      <c r="V1763" s="15">
        <v>42.233559</v>
      </c>
      <c r="W1763" s="15">
        <v>-84.962339999999998</v>
      </c>
    </row>
    <row r="1764" spans="1:23" x14ac:dyDescent="0.3">
      <c r="A1764" s="9">
        <v>63577</v>
      </c>
      <c r="B1764" s="10" t="s">
        <v>31661</v>
      </c>
      <c r="C1764" s="9">
        <v>63912</v>
      </c>
      <c r="D1764" s="10" t="s">
        <v>31661</v>
      </c>
      <c r="E1764" s="11" t="s">
        <v>37</v>
      </c>
      <c r="F1764" s="11" t="s">
        <v>37</v>
      </c>
      <c r="G1764" s="12" t="s">
        <v>2036</v>
      </c>
      <c r="H1764" s="12" t="s">
        <v>109</v>
      </c>
      <c r="I1764" s="12" t="s">
        <v>134</v>
      </c>
      <c r="J1764" s="10" t="s">
        <v>139</v>
      </c>
      <c r="K1764" s="13" t="s">
        <v>31662</v>
      </c>
      <c r="L1764" s="13" t="s">
        <v>1</v>
      </c>
      <c r="M1764" s="14">
        <v>500</v>
      </c>
      <c r="N1764" s="14">
        <v>500</v>
      </c>
      <c r="O1764" s="14">
        <v>500</v>
      </c>
      <c r="P1764" s="10" t="s">
        <v>76</v>
      </c>
      <c r="Q1764" s="12" t="s">
        <v>68</v>
      </c>
      <c r="R1764" s="12" t="s">
        <v>302</v>
      </c>
      <c r="S1764" s="12">
        <v>6</v>
      </c>
      <c r="T1764" s="12">
        <v>2028</v>
      </c>
      <c r="U1764" s="12" t="s">
        <v>29099</v>
      </c>
      <c r="V1764" s="15">
        <v>42.237102999999998</v>
      </c>
      <c r="W1764" s="15">
        <v>-84.959149999999994</v>
      </c>
    </row>
    <row r="1765" spans="1:23" x14ac:dyDescent="0.3">
      <c r="A1765" s="9">
        <v>50123</v>
      </c>
      <c r="B1765" s="10" t="s">
        <v>9403</v>
      </c>
      <c r="C1765" s="9">
        <v>65446</v>
      </c>
      <c r="D1765" s="10" t="s">
        <v>31663</v>
      </c>
      <c r="E1765" s="11" t="s">
        <v>37</v>
      </c>
      <c r="F1765" s="11" t="s">
        <v>37</v>
      </c>
      <c r="G1765" s="12" t="s">
        <v>469</v>
      </c>
      <c r="H1765" s="12" t="s">
        <v>4316</v>
      </c>
      <c r="I1765" s="12" t="s">
        <v>168</v>
      </c>
      <c r="J1765" s="10" t="s">
        <v>139</v>
      </c>
      <c r="K1765" s="13" t="s">
        <v>31664</v>
      </c>
      <c r="L1765" s="13" t="s">
        <v>1</v>
      </c>
      <c r="M1765" s="14">
        <v>500</v>
      </c>
      <c r="N1765" s="14">
        <v>500</v>
      </c>
      <c r="O1765" s="14">
        <v>500</v>
      </c>
      <c r="P1765" s="10" t="s">
        <v>362</v>
      </c>
      <c r="Q1765" s="12" t="s">
        <v>363</v>
      </c>
      <c r="R1765" s="12" t="s">
        <v>364</v>
      </c>
      <c r="S1765" s="12">
        <v>6</v>
      </c>
      <c r="T1765" s="12">
        <v>2028</v>
      </c>
      <c r="U1765" s="12" t="s">
        <v>28870</v>
      </c>
      <c r="V1765" s="15">
        <v>42.06</v>
      </c>
      <c r="W1765" s="15">
        <v>-88.81</v>
      </c>
    </row>
    <row r="1766" spans="1:23" x14ac:dyDescent="0.3">
      <c r="A1766" s="9">
        <v>62161</v>
      </c>
      <c r="B1766" s="10" t="s">
        <v>20062</v>
      </c>
      <c r="C1766" s="9">
        <v>67787</v>
      </c>
      <c r="D1766" s="10" t="s">
        <v>31665</v>
      </c>
      <c r="E1766" s="11" t="s">
        <v>37</v>
      </c>
      <c r="F1766" s="11" t="s">
        <v>37</v>
      </c>
      <c r="G1766" s="12" t="s">
        <v>1038</v>
      </c>
      <c r="H1766" s="12" t="s">
        <v>1568</v>
      </c>
      <c r="I1766" s="12" t="s">
        <v>61</v>
      </c>
      <c r="J1766" s="10" t="s">
        <v>139</v>
      </c>
      <c r="K1766" s="13" t="s">
        <v>31666</v>
      </c>
      <c r="L1766" s="13" t="s">
        <v>1</v>
      </c>
      <c r="M1766" s="14">
        <v>400</v>
      </c>
      <c r="N1766" s="14">
        <v>400</v>
      </c>
      <c r="O1766" s="14">
        <v>400</v>
      </c>
      <c r="P1766" s="10" t="s">
        <v>362</v>
      </c>
      <c r="Q1766" s="12" t="s">
        <v>363</v>
      </c>
      <c r="R1766" s="12" t="s">
        <v>364</v>
      </c>
      <c r="S1766" s="12">
        <v>6</v>
      </c>
      <c r="T1766" s="12">
        <v>2028</v>
      </c>
      <c r="U1766" s="12" t="s">
        <v>29099</v>
      </c>
      <c r="V1766" s="15">
        <v>31.387499999999999</v>
      </c>
      <c r="W1766" s="15">
        <v>-84.055279999999996</v>
      </c>
    </row>
    <row r="1767" spans="1:23" x14ac:dyDescent="0.3">
      <c r="A1767" s="9">
        <v>66527</v>
      </c>
      <c r="B1767" s="10" t="s">
        <v>31667</v>
      </c>
      <c r="C1767" s="9">
        <v>67981</v>
      </c>
      <c r="D1767" s="10" t="s">
        <v>31668</v>
      </c>
      <c r="E1767" s="11" t="s">
        <v>37</v>
      </c>
      <c r="F1767" s="11" t="s">
        <v>37</v>
      </c>
      <c r="G1767" s="12" t="s">
        <v>338</v>
      </c>
      <c r="H1767" s="12" t="s">
        <v>4620</v>
      </c>
      <c r="I1767" s="12" t="s">
        <v>1149</v>
      </c>
      <c r="J1767" s="10" t="s">
        <v>139</v>
      </c>
      <c r="K1767" s="13" t="s">
        <v>31669</v>
      </c>
      <c r="L1767" s="13" t="s">
        <v>1</v>
      </c>
      <c r="M1767" s="14">
        <v>100</v>
      </c>
      <c r="N1767" s="14">
        <v>100</v>
      </c>
      <c r="O1767" s="14">
        <v>100</v>
      </c>
      <c r="P1767" s="10" t="s">
        <v>362</v>
      </c>
      <c r="Q1767" s="12" t="s">
        <v>363</v>
      </c>
      <c r="R1767" s="12" t="s">
        <v>364</v>
      </c>
      <c r="S1767" s="12">
        <v>6</v>
      </c>
      <c r="T1767" s="12">
        <v>2028</v>
      </c>
      <c r="U1767" s="12" t="s">
        <v>28870</v>
      </c>
      <c r="V1767" s="15">
        <v>33.234299999999998</v>
      </c>
      <c r="W1767" s="15">
        <v>-80.591499999999996</v>
      </c>
    </row>
    <row r="1768" spans="1:23" x14ac:dyDescent="0.3">
      <c r="A1768" s="9">
        <v>64545</v>
      </c>
      <c r="B1768" s="10" t="s">
        <v>24588</v>
      </c>
      <c r="C1768" s="9">
        <v>67982</v>
      </c>
      <c r="D1768" s="10" t="s">
        <v>31670</v>
      </c>
      <c r="E1768" s="11" t="s">
        <v>37</v>
      </c>
      <c r="F1768" s="11" t="s">
        <v>37</v>
      </c>
      <c r="G1768" s="12" t="s">
        <v>80</v>
      </c>
      <c r="H1768" s="12" t="s">
        <v>137</v>
      </c>
      <c r="I1768" s="12" t="s">
        <v>138</v>
      </c>
      <c r="J1768" s="10" t="s">
        <v>139</v>
      </c>
      <c r="K1768" s="13" t="s">
        <v>31671</v>
      </c>
      <c r="L1768" s="13" t="s">
        <v>1</v>
      </c>
      <c r="M1768" s="14">
        <v>250</v>
      </c>
      <c r="N1768" s="14">
        <v>250</v>
      </c>
      <c r="O1768" s="14">
        <v>250</v>
      </c>
      <c r="P1768" s="10" t="s">
        <v>362</v>
      </c>
      <c r="Q1768" s="12" t="s">
        <v>363</v>
      </c>
      <c r="R1768" s="12" t="s">
        <v>364</v>
      </c>
      <c r="S1768" s="12">
        <v>6</v>
      </c>
      <c r="T1768" s="12">
        <v>2028</v>
      </c>
      <c r="U1768" s="12" t="s">
        <v>28870</v>
      </c>
      <c r="V1768" s="15">
        <v>35.754888999999999</v>
      </c>
      <c r="W1768" s="15">
        <v>-121.4071</v>
      </c>
    </row>
    <row r="1769" spans="1:23" x14ac:dyDescent="0.3">
      <c r="A1769" s="9">
        <v>64545</v>
      </c>
      <c r="B1769" s="10" t="s">
        <v>24588</v>
      </c>
      <c r="C1769" s="9">
        <v>67982</v>
      </c>
      <c r="D1769" s="10" t="s">
        <v>31670</v>
      </c>
      <c r="E1769" s="11" t="s">
        <v>37</v>
      </c>
      <c r="F1769" s="11" t="s">
        <v>37</v>
      </c>
      <c r="G1769" s="12" t="s">
        <v>80</v>
      </c>
      <c r="H1769" s="12" t="s">
        <v>137</v>
      </c>
      <c r="I1769" s="12" t="s">
        <v>138</v>
      </c>
      <c r="J1769" s="10" t="s">
        <v>139</v>
      </c>
      <c r="K1769" s="13" t="s">
        <v>31672</v>
      </c>
      <c r="L1769" s="13" t="s">
        <v>1</v>
      </c>
      <c r="M1769" s="14">
        <v>250</v>
      </c>
      <c r="N1769" s="14">
        <v>250</v>
      </c>
      <c r="O1769" s="14">
        <v>250</v>
      </c>
      <c r="P1769" s="10" t="s">
        <v>358</v>
      </c>
      <c r="Q1769" s="12" t="s">
        <v>359</v>
      </c>
      <c r="R1769" s="12" t="s">
        <v>360</v>
      </c>
      <c r="S1769" s="12">
        <v>6</v>
      </c>
      <c r="T1769" s="12">
        <v>2028</v>
      </c>
      <c r="U1769" s="12" t="s">
        <v>28870</v>
      </c>
      <c r="V1769" s="15">
        <v>35.754888999999999</v>
      </c>
      <c r="W1769" s="15">
        <v>-121.4071</v>
      </c>
    </row>
    <row r="1770" spans="1:23" x14ac:dyDescent="0.3">
      <c r="A1770" s="9">
        <v>64545</v>
      </c>
      <c r="B1770" s="10" t="s">
        <v>24588</v>
      </c>
      <c r="C1770" s="9">
        <v>68017</v>
      </c>
      <c r="D1770" s="10" t="s">
        <v>31673</v>
      </c>
      <c r="E1770" s="11" t="s">
        <v>37</v>
      </c>
      <c r="F1770" s="11" t="s">
        <v>37</v>
      </c>
      <c r="G1770" s="12" t="s">
        <v>399</v>
      </c>
      <c r="H1770" s="12" t="s">
        <v>10734</v>
      </c>
      <c r="I1770" s="12" t="s">
        <v>2684</v>
      </c>
      <c r="J1770" s="10" t="s">
        <v>139</v>
      </c>
      <c r="K1770" s="13" t="s">
        <v>31674</v>
      </c>
      <c r="L1770" s="13" t="s">
        <v>1</v>
      </c>
      <c r="M1770" s="14">
        <v>100</v>
      </c>
      <c r="N1770" s="14">
        <v>100</v>
      </c>
      <c r="O1770" s="14">
        <v>100</v>
      </c>
      <c r="P1770" s="10" t="s">
        <v>358</v>
      </c>
      <c r="Q1770" s="12" t="s">
        <v>359</v>
      </c>
      <c r="R1770" s="12" t="s">
        <v>360</v>
      </c>
      <c r="S1770" s="12">
        <v>6</v>
      </c>
      <c r="T1770" s="12">
        <v>2028</v>
      </c>
      <c r="U1770" s="12" t="s">
        <v>28870</v>
      </c>
      <c r="V1770" s="15">
        <v>39.047818999999997</v>
      </c>
      <c r="W1770" s="15">
        <v>-114.5385</v>
      </c>
    </row>
    <row r="1771" spans="1:23" x14ac:dyDescent="0.3">
      <c r="A1771" s="9">
        <v>64545</v>
      </c>
      <c r="B1771" s="10" t="s">
        <v>24588</v>
      </c>
      <c r="C1771" s="9">
        <v>68032</v>
      </c>
      <c r="D1771" s="10" t="s">
        <v>31675</v>
      </c>
      <c r="E1771" s="11" t="s">
        <v>37</v>
      </c>
      <c r="F1771" s="11" t="s">
        <v>37</v>
      </c>
      <c r="G1771" s="12" t="s">
        <v>80</v>
      </c>
      <c r="H1771" s="12" t="s">
        <v>5658</v>
      </c>
      <c r="I1771" s="12" t="s">
        <v>395</v>
      </c>
      <c r="J1771" s="10" t="s">
        <v>139</v>
      </c>
      <c r="K1771" s="13" t="s">
        <v>31676</v>
      </c>
      <c r="L1771" s="13" t="s">
        <v>1</v>
      </c>
      <c r="M1771" s="14">
        <v>100</v>
      </c>
      <c r="N1771" s="14">
        <v>100</v>
      </c>
      <c r="O1771" s="14">
        <v>100</v>
      </c>
      <c r="P1771" s="10" t="s">
        <v>362</v>
      </c>
      <c r="Q1771" s="12" t="s">
        <v>363</v>
      </c>
      <c r="R1771" s="12" t="s">
        <v>364</v>
      </c>
      <c r="S1771" s="12">
        <v>6</v>
      </c>
      <c r="T1771" s="12">
        <v>2028</v>
      </c>
      <c r="U1771" s="12" t="s">
        <v>28870</v>
      </c>
      <c r="V1771" s="15">
        <v>38.947493999999999</v>
      </c>
      <c r="W1771" s="15">
        <v>-121.47920000000001</v>
      </c>
    </row>
    <row r="1772" spans="1:23" x14ac:dyDescent="0.3">
      <c r="A1772" s="9">
        <v>64545</v>
      </c>
      <c r="B1772" s="10" t="s">
        <v>24588</v>
      </c>
      <c r="C1772" s="9">
        <v>68032</v>
      </c>
      <c r="D1772" s="10" t="s">
        <v>31675</v>
      </c>
      <c r="E1772" s="11" t="s">
        <v>37</v>
      </c>
      <c r="F1772" s="11" t="s">
        <v>37</v>
      </c>
      <c r="G1772" s="12" t="s">
        <v>80</v>
      </c>
      <c r="H1772" s="12" t="s">
        <v>5658</v>
      </c>
      <c r="I1772" s="12" t="s">
        <v>395</v>
      </c>
      <c r="J1772" s="10" t="s">
        <v>139</v>
      </c>
      <c r="K1772" s="13" t="s">
        <v>31677</v>
      </c>
      <c r="L1772" s="13" t="s">
        <v>1</v>
      </c>
      <c r="M1772" s="14">
        <v>100</v>
      </c>
      <c r="N1772" s="14">
        <v>100</v>
      </c>
      <c r="O1772" s="14">
        <v>100</v>
      </c>
      <c r="P1772" s="10" t="s">
        <v>358</v>
      </c>
      <c r="Q1772" s="12" t="s">
        <v>359</v>
      </c>
      <c r="R1772" s="12" t="s">
        <v>360</v>
      </c>
      <c r="S1772" s="12">
        <v>6</v>
      </c>
      <c r="T1772" s="12">
        <v>2028</v>
      </c>
      <c r="U1772" s="12" t="s">
        <v>28870</v>
      </c>
      <c r="V1772" s="15">
        <v>38.947493999999999</v>
      </c>
      <c r="W1772" s="15">
        <v>-121.47920000000001</v>
      </c>
    </row>
    <row r="1773" spans="1:23" x14ac:dyDescent="0.3">
      <c r="A1773" s="9">
        <v>61906</v>
      </c>
      <c r="B1773" s="10" t="s">
        <v>31442</v>
      </c>
      <c r="C1773" s="9">
        <v>62388</v>
      </c>
      <c r="D1773" s="10" t="s">
        <v>31656</v>
      </c>
      <c r="E1773" s="11" t="s">
        <v>37</v>
      </c>
      <c r="F1773" s="11" t="s">
        <v>37</v>
      </c>
      <c r="G1773" s="12" t="s">
        <v>3209</v>
      </c>
      <c r="H1773" s="12" t="s">
        <v>98</v>
      </c>
      <c r="I1773" s="12" t="s">
        <v>168</v>
      </c>
      <c r="J1773" s="10" t="s">
        <v>139</v>
      </c>
      <c r="K1773" s="13" t="s">
        <v>3924</v>
      </c>
      <c r="L1773" s="13" t="s">
        <v>1</v>
      </c>
      <c r="M1773" s="14">
        <v>6</v>
      </c>
      <c r="N1773" s="14">
        <v>4.5</v>
      </c>
      <c r="O1773" s="14">
        <v>5.5</v>
      </c>
      <c r="P1773" s="10" t="s">
        <v>62</v>
      </c>
      <c r="Q1773" s="12" t="s">
        <v>63</v>
      </c>
      <c r="R1773" s="12" t="s">
        <v>64</v>
      </c>
      <c r="S1773" s="12">
        <v>7</v>
      </c>
      <c r="T1773" s="12">
        <v>2028</v>
      </c>
      <c r="U1773" s="12" t="s">
        <v>28870</v>
      </c>
      <c r="V1773" s="15">
        <v>39.823737999999999</v>
      </c>
      <c r="W1773" s="15">
        <v>-79.923019999999994</v>
      </c>
    </row>
    <row r="1774" spans="1:23" x14ac:dyDescent="0.3">
      <c r="A1774" s="9">
        <v>61906</v>
      </c>
      <c r="B1774" s="10" t="s">
        <v>31442</v>
      </c>
      <c r="C1774" s="9">
        <v>62391</v>
      </c>
      <c r="D1774" s="10" t="s">
        <v>31657</v>
      </c>
      <c r="E1774" s="11" t="s">
        <v>37</v>
      </c>
      <c r="F1774" s="11" t="s">
        <v>37</v>
      </c>
      <c r="G1774" s="12" t="s">
        <v>1815</v>
      </c>
      <c r="H1774" s="12" t="s">
        <v>4140</v>
      </c>
      <c r="I1774" s="12" t="s">
        <v>134</v>
      </c>
      <c r="J1774" s="10" t="s">
        <v>139</v>
      </c>
      <c r="K1774" s="13" t="s">
        <v>4210</v>
      </c>
      <c r="L1774" s="13" t="s">
        <v>1</v>
      </c>
      <c r="M1774" s="14">
        <v>8.1</v>
      </c>
      <c r="N1774" s="14">
        <v>5.5</v>
      </c>
      <c r="O1774" s="14">
        <v>7.5</v>
      </c>
      <c r="P1774" s="10" t="s">
        <v>62</v>
      </c>
      <c r="Q1774" s="12" t="s">
        <v>63</v>
      </c>
      <c r="R1774" s="12" t="s">
        <v>64</v>
      </c>
      <c r="S1774" s="12">
        <v>7</v>
      </c>
      <c r="T1774" s="12">
        <v>2028</v>
      </c>
      <c r="U1774" s="12" t="s">
        <v>28870</v>
      </c>
      <c r="V1774" s="15">
        <v>31.185977999999999</v>
      </c>
      <c r="W1774" s="15">
        <v>-92.293090000000007</v>
      </c>
    </row>
    <row r="1775" spans="1:23" x14ac:dyDescent="0.3">
      <c r="A1775" s="9">
        <v>61906</v>
      </c>
      <c r="B1775" s="10" t="s">
        <v>31442</v>
      </c>
      <c r="C1775" s="9">
        <v>62391</v>
      </c>
      <c r="D1775" s="10" t="s">
        <v>31657</v>
      </c>
      <c r="E1775" s="11" t="s">
        <v>37</v>
      </c>
      <c r="F1775" s="11" t="s">
        <v>37</v>
      </c>
      <c r="G1775" s="12" t="s">
        <v>1815</v>
      </c>
      <c r="H1775" s="12" t="s">
        <v>4140</v>
      </c>
      <c r="I1775" s="12" t="s">
        <v>134</v>
      </c>
      <c r="J1775" s="10" t="s">
        <v>139</v>
      </c>
      <c r="K1775" s="13" t="s">
        <v>4211</v>
      </c>
      <c r="L1775" s="13" t="s">
        <v>1</v>
      </c>
      <c r="M1775" s="14">
        <v>8.1</v>
      </c>
      <c r="N1775" s="14">
        <v>5.5</v>
      </c>
      <c r="O1775" s="14">
        <v>7.5</v>
      </c>
      <c r="P1775" s="10" t="s">
        <v>62</v>
      </c>
      <c r="Q1775" s="12" t="s">
        <v>63</v>
      </c>
      <c r="R1775" s="12" t="s">
        <v>64</v>
      </c>
      <c r="S1775" s="12">
        <v>7</v>
      </c>
      <c r="T1775" s="12">
        <v>2028</v>
      </c>
      <c r="U1775" s="12" t="s">
        <v>28870</v>
      </c>
      <c r="V1775" s="15">
        <v>31.185977999999999</v>
      </c>
      <c r="W1775" s="15">
        <v>-92.293090000000007</v>
      </c>
    </row>
    <row r="1776" spans="1:23" x14ac:dyDescent="0.3">
      <c r="A1776" s="9">
        <v>61906</v>
      </c>
      <c r="B1776" s="10" t="s">
        <v>31442</v>
      </c>
      <c r="C1776" s="9">
        <v>62402</v>
      </c>
      <c r="D1776" s="10" t="s">
        <v>31658</v>
      </c>
      <c r="E1776" s="11" t="s">
        <v>37</v>
      </c>
      <c r="F1776" s="11" t="s">
        <v>37</v>
      </c>
      <c r="G1776" s="12" t="s">
        <v>2390</v>
      </c>
      <c r="H1776" s="12" t="s">
        <v>7239</v>
      </c>
      <c r="I1776" s="12" t="s">
        <v>147</v>
      </c>
      <c r="J1776" s="10" t="s">
        <v>139</v>
      </c>
      <c r="K1776" s="13" t="s">
        <v>3924</v>
      </c>
      <c r="L1776" s="13" t="s">
        <v>1</v>
      </c>
      <c r="M1776" s="14">
        <v>2.5</v>
      </c>
      <c r="N1776" s="14">
        <v>1.5</v>
      </c>
      <c r="O1776" s="14">
        <v>1.4</v>
      </c>
      <c r="P1776" s="10" t="s">
        <v>62</v>
      </c>
      <c r="Q1776" s="12" t="s">
        <v>63</v>
      </c>
      <c r="R1776" s="12" t="s">
        <v>64</v>
      </c>
      <c r="S1776" s="12">
        <v>7</v>
      </c>
      <c r="T1776" s="12">
        <v>2028</v>
      </c>
      <c r="U1776" s="12" t="s">
        <v>28870</v>
      </c>
      <c r="V1776" s="15">
        <v>34.757925999999998</v>
      </c>
      <c r="W1776" s="15">
        <v>-90.125690000000006</v>
      </c>
    </row>
    <row r="1777" spans="1:23" x14ac:dyDescent="0.3">
      <c r="A1777" s="9">
        <v>65690</v>
      </c>
      <c r="B1777" s="10" t="s">
        <v>31399</v>
      </c>
      <c r="C1777" s="9">
        <v>66684</v>
      </c>
      <c r="D1777" s="10" t="s">
        <v>31678</v>
      </c>
      <c r="E1777" s="11" t="s">
        <v>37</v>
      </c>
      <c r="F1777" s="11" t="s">
        <v>37</v>
      </c>
      <c r="G1777" s="12" t="s">
        <v>409</v>
      </c>
      <c r="H1777" s="12" t="s">
        <v>4353</v>
      </c>
      <c r="I1777" s="12" t="s">
        <v>598</v>
      </c>
      <c r="J1777" s="10" t="s">
        <v>139</v>
      </c>
      <c r="K1777" s="13" t="s">
        <v>31679</v>
      </c>
      <c r="L1777" s="13" t="s">
        <v>1</v>
      </c>
      <c r="M1777" s="14">
        <v>250</v>
      </c>
      <c r="N1777" s="14">
        <v>250</v>
      </c>
      <c r="O1777" s="14">
        <v>250</v>
      </c>
      <c r="P1777" s="10" t="s">
        <v>283</v>
      </c>
      <c r="Q1777" s="12" t="s">
        <v>63</v>
      </c>
      <c r="R1777" s="12" t="s">
        <v>284</v>
      </c>
      <c r="S1777" s="12">
        <v>7</v>
      </c>
      <c r="T1777" s="12">
        <v>2028</v>
      </c>
      <c r="U1777" s="12" t="s">
        <v>28870</v>
      </c>
      <c r="V1777" s="15">
        <v>39.414704999999998</v>
      </c>
      <c r="W1777" s="15">
        <v>-112.4404</v>
      </c>
    </row>
    <row r="1778" spans="1:23" x14ac:dyDescent="0.3">
      <c r="A1778" s="9">
        <v>65690</v>
      </c>
      <c r="B1778" s="10" t="s">
        <v>31399</v>
      </c>
      <c r="C1778" s="9">
        <v>66684</v>
      </c>
      <c r="D1778" s="10" t="s">
        <v>31678</v>
      </c>
      <c r="E1778" s="11" t="s">
        <v>37</v>
      </c>
      <c r="F1778" s="11" t="s">
        <v>37</v>
      </c>
      <c r="G1778" s="12" t="s">
        <v>409</v>
      </c>
      <c r="H1778" s="12" t="s">
        <v>4353</v>
      </c>
      <c r="I1778" s="12" t="s">
        <v>598</v>
      </c>
      <c r="J1778" s="10" t="s">
        <v>139</v>
      </c>
      <c r="K1778" s="13" t="s">
        <v>31680</v>
      </c>
      <c r="L1778" s="13" t="s">
        <v>1</v>
      </c>
      <c r="M1778" s="14">
        <v>250</v>
      </c>
      <c r="N1778" s="14">
        <v>250</v>
      </c>
      <c r="O1778" s="14">
        <v>250</v>
      </c>
      <c r="P1778" s="10" t="s">
        <v>283</v>
      </c>
      <c r="Q1778" s="12" t="s">
        <v>63</v>
      </c>
      <c r="R1778" s="12" t="s">
        <v>284</v>
      </c>
      <c r="S1778" s="12">
        <v>7</v>
      </c>
      <c r="T1778" s="12">
        <v>2028</v>
      </c>
      <c r="U1778" s="12" t="s">
        <v>28870</v>
      </c>
      <c r="V1778" s="15">
        <v>39.414704999999998</v>
      </c>
      <c r="W1778" s="15">
        <v>-112.4404</v>
      </c>
    </row>
    <row r="1779" spans="1:23" x14ac:dyDescent="0.3">
      <c r="A1779" s="9">
        <v>65690</v>
      </c>
      <c r="B1779" s="10" t="s">
        <v>31399</v>
      </c>
      <c r="C1779" s="9">
        <v>66684</v>
      </c>
      <c r="D1779" s="10" t="s">
        <v>31678</v>
      </c>
      <c r="E1779" s="11" t="s">
        <v>37</v>
      </c>
      <c r="F1779" s="11" t="s">
        <v>37</v>
      </c>
      <c r="G1779" s="12" t="s">
        <v>409</v>
      </c>
      <c r="H1779" s="12" t="s">
        <v>4353</v>
      </c>
      <c r="I1779" s="12" t="s">
        <v>598</v>
      </c>
      <c r="J1779" s="10" t="s">
        <v>139</v>
      </c>
      <c r="K1779" s="13" t="s">
        <v>31681</v>
      </c>
      <c r="L1779" s="13" t="s">
        <v>1</v>
      </c>
      <c r="M1779" s="14">
        <v>250</v>
      </c>
      <c r="N1779" s="14">
        <v>250</v>
      </c>
      <c r="O1779" s="14">
        <v>250</v>
      </c>
      <c r="P1779" s="10" t="s">
        <v>283</v>
      </c>
      <c r="Q1779" s="12" t="s">
        <v>63</v>
      </c>
      <c r="R1779" s="12" t="s">
        <v>284</v>
      </c>
      <c r="S1779" s="12">
        <v>7</v>
      </c>
      <c r="T1779" s="12">
        <v>2028</v>
      </c>
      <c r="U1779" s="12" t="s">
        <v>28870</v>
      </c>
      <c r="V1779" s="15">
        <v>39.414704999999998</v>
      </c>
      <c r="W1779" s="15">
        <v>-112.4404</v>
      </c>
    </row>
    <row r="1780" spans="1:23" x14ac:dyDescent="0.3">
      <c r="A1780" s="9">
        <v>65690</v>
      </c>
      <c r="B1780" s="10" t="s">
        <v>31399</v>
      </c>
      <c r="C1780" s="9">
        <v>66684</v>
      </c>
      <c r="D1780" s="10" t="s">
        <v>31678</v>
      </c>
      <c r="E1780" s="11" t="s">
        <v>37</v>
      </c>
      <c r="F1780" s="11" t="s">
        <v>37</v>
      </c>
      <c r="G1780" s="12" t="s">
        <v>409</v>
      </c>
      <c r="H1780" s="12" t="s">
        <v>4353</v>
      </c>
      <c r="I1780" s="12" t="s">
        <v>598</v>
      </c>
      <c r="J1780" s="10" t="s">
        <v>139</v>
      </c>
      <c r="K1780" s="13" t="s">
        <v>31682</v>
      </c>
      <c r="L1780" s="13" t="s">
        <v>1</v>
      </c>
      <c r="M1780" s="14">
        <v>250</v>
      </c>
      <c r="N1780" s="14">
        <v>250</v>
      </c>
      <c r="O1780" s="14">
        <v>250</v>
      </c>
      <c r="P1780" s="10" t="s">
        <v>283</v>
      </c>
      <c r="Q1780" s="12" t="s">
        <v>63</v>
      </c>
      <c r="R1780" s="12" t="s">
        <v>284</v>
      </c>
      <c r="S1780" s="12">
        <v>7</v>
      </c>
      <c r="T1780" s="12">
        <v>2028</v>
      </c>
      <c r="U1780" s="12" t="s">
        <v>28870</v>
      </c>
      <c r="V1780" s="15">
        <v>39.414704999999998</v>
      </c>
      <c r="W1780" s="15">
        <v>-112.4404</v>
      </c>
    </row>
    <row r="1781" spans="1:23" x14ac:dyDescent="0.3">
      <c r="A1781" s="9">
        <v>65690</v>
      </c>
      <c r="B1781" s="10" t="s">
        <v>31399</v>
      </c>
      <c r="C1781" s="9">
        <v>66686</v>
      </c>
      <c r="D1781" s="10" t="s">
        <v>31683</v>
      </c>
      <c r="E1781" s="11" t="s">
        <v>37</v>
      </c>
      <c r="F1781" s="11" t="s">
        <v>37</v>
      </c>
      <c r="G1781" s="12" t="s">
        <v>80</v>
      </c>
      <c r="H1781" s="12" t="s">
        <v>606</v>
      </c>
      <c r="I1781" s="12" t="s">
        <v>598</v>
      </c>
      <c r="J1781" s="10" t="s">
        <v>139</v>
      </c>
      <c r="K1781" s="13" t="s">
        <v>31679</v>
      </c>
      <c r="L1781" s="13" t="s">
        <v>1</v>
      </c>
      <c r="M1781" s="14">
        <v>250</v>
      </c>
      <c r="N1781" s="14">
        <v>250</v>
      </c>
      <c r="O1781" s="14">
        <v>250</v>
      </c>
      <c r="P1781" s="10" t="s">
        <v>283</v>
      </c>
      <c r="Q1781" s="12" t="s">
        <v>63</v>
      </c>
      <c r="R1781" s="12" t="s">
        <v>284</v>
      </c>
      <c r="S1781" s="12">
        <v>7</v>
      </c>
      <c r="T1781" s="12">
        <v>2028</v>
      </c>
      <c r="U1781" s="12" t="s">
        <v>28870</v>
      </c>
      <c r="V1781" s="15">
        <v>36.233105000000002</v>
      </c>
      <c r="W1781" s="15">
        <v>-117.96250000000001</v>
      </c>
    </row>
    <row r="1782" spans="1:23" x14ac:dyDescent="0.3">
      <c r="A1782" s="9">
        <v>65690</v>
      </c>
      <c r="B1782" s="10" t="s">
        <v>31399</v>
      </c>
      <c r="C1782" s="9">
        <v>66686</v>
      </c>
      <c r="D1782" s="10" t="s">
        <v>31683</v>
      </c>
      <c r="E1782" s="11" t="s">
        <v>37</v>
      </c>
      <c r="F1782" s="11" t="s">
        <v>37</v>
      </c>
      <c r="G1782" s="12" t="s">
        <v>80</v>
      </c>
      <c r="H1782" s="12" t="s">
        <v>606</v>
      </c>
      <c r="I1782" s="12" t="s">
        <v>598</v>
      </c>
      <c r="J1782" s="10" t="s">
        <v>139</v>
      </c>
      <c r="K1782" s="13" t="s">
        <v>31680</v>
      </c>
      <c r="L1782" s="13" t="s">
        <v>1</v>
      </c>
      <c r="M1782" s="14">
        <v>250</v>
      </c>
      <c r="N1782" s="14">
        <v>250</v>
      </c>
      <c r="O1782" s="14">
        <v>250</v>
      </c>
      <c r="P1782" s="10" t="s">
        <v>283</v>
      </c>
      <c r="Q1782" s="12" t="s">
        <v>63</v>
      </c>
      <c r="R1782" s="12" t="s">
        <v>284</v>
      </c>
      <c r="S1782" s="12">
        <v>7</v>
      </c>
      <c r="T1782" s="12">
        <v>2028</v>
      </c>
      <c r="U1782" s="12" t="s">
        <v>28870</v>
      </c>
      <c r="V1782" s="15">
        <v>36.233105000000002</v>
      </c>
      <c r="W1782" s="15">
        <v>-117.96250000000001</v>
      </c>
    </row>
    <row r="1783" spans="1:23" x14ac:dyDescent="0.3">
      <c r="A1783" s="9">
        <v>65690</v>
      </c>
      <c r="B1783" s="10" t="s">
        <v>31399</v>
      </c>
      <c r="C1783" s="9">
        <v>66686</v>
      </c>
      <c r="D1783" s="10" t="s">
        <v>31683</v>
      </c>
      <c r="E1783" s="11" t="s">
        <v>37</v>
      </c>
      <c r="F1783" s="11" t="s">
        <v>37</v>
      </c>
      <c r="G1783" s="12" t="s">
        <v>80</v>
      </c>
      <c r="H1783" s="12" t="s">
        <v>606</v>
      </c>
      <c r="I1783" s="12" t="s">
        <v>598</v>
      </c>
      <c r="J1783" s="10" t="s">
        <v>139</v>
      </c>
      <c r="K1783" s="13" t="s">
        <v>31681</v>
      </c>
      <c r="L1783" s="13" t="s">
        <v>1</v>
      </c>
      <c r="M1783" s="14">
        <v>250</v>
      </c>
      <c r="N1783" s="14">
        <v>250</v>
      </c>
      <c r="O1783" s="14">
        <v>250</v>
      </c>
      <c r="P1783" s="10" t="s">
        <v>283</v>
      </c>
      <c r="Q1783" s="12" t="s">
        <v>63</v>
      </c>
      <c r="R1783" s="12" t="s">
        <v>284</v>
      </c>
      <c r="S1783" s="12">
        <v>7</v>
      </c>
      <c r="T1783" s="12">
        <v>2028</v>
      </c>
      <c r="U1783" s="12" t="s">
        <v>28870</v>
      </c>
      <c r="V1783" s="15">
        <v>36.233105000000002</v>
      </c>
      <c r="W1783" s="15">
        <v>-117.96250000000001</v>
      </c>
    </row>
    <row r="1784" spans="1:23" x14ac:dyDescent="0.3">
      <c r="A1784" s="9">
        <v>65690</v>
      </c>
      <c r="B1784" s="10" t="s">
        <v>31399</v>
      </c>
      <c r="C1784" s="9">
        <v>66686</v>
      </c>
      <c r="D1784" s="10" t="s">
        <v>31683</v>
      </c>
      <c r="E1784" s="11" t="s">
        <v>37</v>
      </c>
      <c r="F1784" s="11" t="s">
        <v>37</v>
      </c>
      <c r="G1784" s="12" t="s">
        <v>80</v>
      </c>
      <c r="H1784" s="12" t="s">
        <v>606</v>
      </c>
      <c r="I1784" s="12" t="s">
        <v>598</v>
      </c>
      <c r="J1784" s="10" t="s">
        <v>139</v>
      </c>
      <c r="K1784" s="13" t="s">
        <v>31682</v>
      </c>
      <c r="L1784" s="13" t="s">
        <v>1</v>
      </c>
      <c r="M1784" s="14">
        <v>250</v>
      </c>
      <c r="N1784" s="14">
        <v>250</v>
      </c>
      <c r="O1784" s="14">
        <v>250</v>
      </c>
      <c r="P1784" s="10" t="s">
        <v>283</v>
      </c>
      <c r="Q1784" s="12" t="s">
        <v>63</v>
      </c>
      <c r="R1784" s="12" t="s">
        <v>284</v>
      </c>
      <c r="S1784" s="12">
        <v>7</v>
      </c>
      <c r="T1784" s="12">
        <v>2028</v>
      </c>
      <c r="U1784" s="12" t="s">
        <v>28870</v>
      </c>
      <c r="V1784" s="15">
        <v>36.233105000000002</v>
      </c>
      <c r="W1784" s="15">
        <v>-117.96250000000001</v>
      </c>
    </row>
    <row r="1785" spans="1:23" x14ac:dyDescent="0.3">
      <c r="A1785" s="9">
        <v>65821</v>
      </c>
      <c r="B1785" s="10" t="s">
        <v>31684</v>
      </c>
      <c r="C1785" s="9">
        <v>66911</v>
      </c>
      <c r="D1785" s="10" t="s">
        <v>31685</v>
      </c>
      <c r="E1785" s="11" t="s">
        <v>37</v>
      </c>
      <c r="F1785" s="11" t="s">
        <v>37</v>
      </c>
      <c r="G1785" s="12" t="s">
        <v>238</v>
      </c>
      <c r="H1785" s="12" t="s">
        <v>2847</v>
      </c>
      <c r="I1785" s="12" t="s">
        <v>240</v>
      </c>
      <c r="J1785" s="10" t="s">
        <v>139</v>
      </c>
      <c r="K1785" s="13" t="s">
        <v>31686</v>
      </c>
      <c r="L1785" s="13" t="s">
        <v>1</v>
      </c>
      <c r="M1785" s="14">
        <v>250</v>
      </c>
      <c r="N1785" s="14">
        <v>250</v>
      </c>
      <c r="O1785" s="14">
        <v>250</v>
      </c>
      <c r="P1785" s="10" t="s">
        <v>358</v>
      </c>
      <c r="Q1785" s="12" t="s">
        <v>359</v>
      </c>
      <c r="R1785" s="12" t="s">
        <v>360</v>
      </c>
      <c r="S1785" s="12">
        <v>7</v>
      </c>
      <c r="T1785" s="12">
        <v>2028</v>
      </c>
      <c r="U1785" s="12" t="s">
        <v>28870</v>
      </c>
      <c r="V1785" s="15">
        <v>40.619680000000002</v>
      </c>
      <c r="W1785" s="15">
        <v>-73.650180000000006</v>
      </c>
    </row>
    <row r="1786" spans="1:23" x14ac:dyDescent="0.3">
      <c r="A1786" s="9">
        <v>65821</v>
      </c>
      <c r="B1786" s="10" t="s">
        <v>31684</v>
      </c>
      <c r="C1786" s="9">
        <v>66911</v>
      </c>
      <c r="D1786" s="10" t="s">
        <v>31685</v>
      </c>
      <c r="E1786" s="11" t="s">
        <v>37</v>
      </c>
      <c r="F1786" s="11" t="s">
        <v>37</v>
      </c>
      <c r="G1786" s="12" t="s">
        <v>238</v>
      </c>
      <c r="H1786" s="12" t="s">
        <v>2847</v>
      </c>
      <c r="I1786" s="12" t="s">
        <v>240</v>
      </c>
      <c r="J1786" s="10" t="s">
        <v>139</v>
      </c>
      <c r="K1786" s="13" t="s">
        <v>31687</v>
      </c>
      <c r="L1786" s="13" t="s">
        <v>1</v>
      </c>
      <c r="M1786" s="14">
        <v>50</v>
      </c>
      <c r="N1786" s="14">
        <v>50</v>
      </c>
      <c r="O1786" s="14">
        <v>50</v>
      </c>
      <c r="P1786" s="10" t="s">
        <v>358</v>
      </c>
      <c r="Q1786" s="12" t="s">
        <v>359</v>
      </c>
      <c r="R1786" s="12" t="s">
        <v>360</v>
      </c>
      <c r="S1786" s="12">
        <v>7</v>
      </c>
      <c r="T1786" s="12">
        <v>2028</v>
      </c>
      <c r="U1786" s="12" t="s">
        <v>28870</v>
      </c>
      <c r="V1786" s="15">
        <v>40.619680000000002</v>
      </c>
      <c r="W1786" s="15">
        <v>-73.650180000000006</v>
      </c>
    </row>
    <row r="1787" spans="1:23" x14ac:dyDescent="0.3">
      <c r="A1787" s="9">
        <v>55937</v>
      </c>
      <c r="B1787" s="10" t="s">
        <v>3453</v>
      </c>
      <c r="C1787" s="9">
        <v>68053</v>
      </c>
      <c r="D1787" s="10" t="s">
        <v>31688</v>
      </c>
      <c r="E1787" s="11" t="s">
        <v>37</v>
      </c>
      <c r="F1787" s="11" t="s">
        <v>37</v>
      </c>
      <c r="G1787" s="12" t="s">
        <v>92</v>
      </c>
      <c r="H1787" s="12" t="s">
        <v>1388</v>
      </c>
      <c r="I1787" s="12" t="s">
        <v>588</v>
      </c>
      <c r="J1787" s="10" t="s">
        <v>40</v>
      </c>
      <c r="K1787" s="13" t="s">
        <v>31689</v>
      </c>
      <c r="L1787" s="13" t="s">
        <v>31690</v>
      </c>
      <c r="M1787" s="14">
        <v>754</v>
      </c>
      <c r="N1787" s="14">
        <v>723</v>
      </c>
      <c r="O1787" s="14">
        <v>754</v>
      </c>
      <c r="P1787" s="10" t="s">
        <v>76</v>
      </c>
      <c r="Q1787" s="12" t="s">
        <v>68</v>
      </c>
      <c r="R1787" s="12" t="s">
        <v>7337</v>
      </c>
      <c r="S1787" s="12">
        <v>7</v>
      </c>
      <c r="T1787" s="12">
        <v>2028</v>
      </c>
      <c r="U1787" s="12" t="s">
        <v>29099</v>
      </c>
      <c r="V1787" s="15">
        <v>29.880219</v>
      </c>
      <c r="W1787" s="15">
        <v>-93.995729999999995</v>
      </c>
    </row>
    <row r="1788" spans="1:23" x14ac:dyDescent="0.3">
      <c r="A1788" s="9">
        <v>66596</v>
      </c>
      <c r="B1788" s="10" t="s">
        <v>31691</v>
      </c>
      <c r="C1788" s="9">
        <v>68110</v>
      </c>
      <c r="D1788" s="10" t="s">
        <v>31692</v>
      </c>
      <c r="E1788" s="11" t="s">
        <v>37</v>
      </c>
      <c r="F1788" s="11" t="s">
        <v>37</v>
      </c>
      <c r="G1788" s="12" t="s">
        <v>3381</v>
      </c>
      <c r="H1788" s="12" t="s">
        <v>4053</v>
      </c>
      <c r="I1788" s="12" t="s">
        <v>147</v>
      </c>
      <c r="J1788" s="10" t="s">
        <v>139</v>
      </c>
      <c r="K1788" s="13" t="s">
        <v>31693</v>
      </c>
      <c r="L1788" s="13" t="s">
        <v>1</v>
      </c>
      <c r="M1788" s="14">
        <v>2.8</v>
      </c>
      <c r="N1788" s="14">
        <v>2.8</v>
      </c>
      <c r="O1788" s="14">
        <v>2.8</v>
      </c>
      <c r="P1788" s="10" t="s">
        <v>362</v>
      </c>
      <c r="Q1788" s="12" t="s">
        <v>363</v>
      </c>
      <c r="R1788" s="12" t="s">
        <v>364</v>
      </c>
      <c r="S1788" s="12">
        <v>7</v>
      </c>
      <c r="T1788" s="12">
        <v>2028</v>
      </c>
      <c r="U1788" s="12" t="s">
        <v>28896</v>
      </c>
      <c r="V1788" s="15">
        <v>35.945284999999998</v>
      </c>
      <c r="W1788" s="15">
        <v>-88.759889999999999</v>
      </c>
    </row>
    <row r="1789" spans="1:23" x14ac:dyDescent="0.3">
      <c r="A1789" s="9">
        <v>61906</v>
      </c>
      <c r="B1789" s="10" t="s">
        <v>31442</v>
      </c>
      <c r="C1789" s="9">
        <v>62386</v>
      </c>
      <c r="D1789" s="10" t="s">
        <v>31694</v>
      </c>
      <c r="E1789" s="11" t="s">
        <v>37</v>
      </c>
      <c r="F1789" s="11" t="s">
        <v>37</v>
      </c>
      <c r="G1789" s="12" t="s">
        <v>3758</v>
      </c>
      <c r="H1789" s="12" t="s">
        <v>3761</v>
      </c>
      <c r="I1789" s="12" t="s">
        <v>168</v>
      </c>
      <c r="J1789" s="10" t="s">
        <v>139</v>
      </c>
      <c r="K1789" s="13" t="s">
        <v>3923</v>
      </c>
      <c r="L1789" s="13" t="s">
        <v>1</v>
      </c>
      <c r="M1789" s="14">
        <v>3</v>
      </c>
      <c r="N1789" s="14">
        <v>2</v>
      </c>
      <c r="O1789" s="14">
        <v>2.5</v>
      </c>
      <c r="P1789" s="10" t="s">
        <v>62</v>
      </c>
      <c r="Q1789" s="12" t="s">
        <v>63</v>
      </c>
      <c r="R1789" s="12" t="s">
        <v>64</v>
      </c>
      <c r="S1789" s="12">
        <v>8</v>
      </c>
      <c r="T1789" s="12">
        <v>2028</v>
      </c>
      <c r="U1789" s="12" t="s">
        <v>28870</v>
      </c>
      <c r="V1789" s="15">
        <v>39.564917000000001</v>
      </c>
      <c r="W1789" s="15">
        <v>-80.051140000000004</v>
      </c>
    </row>
    <row r="1790" spans="1:23" x14ac:dyDescent="0.3">
      <c r="A1790" s="9">
        <v>61906</v>
      </c>
      <c r="B1790" s="10" t="s">
        <v>31442</v>
      </c>
      <c r="C1790" s="9">
        <v>62387</v>
      </c>
      <c r="D1790" s="10" t="s">
        <v>31695</v>
      </c>
      <c r="E1790" s="11" t="s">
        <v>37</v>
      </c>
      <c r="F1790" s="11" t="s">
        <v>37</v>
      </c>
      <c r="G1790" s="12" t="s">
        <v>3758</v>
      </c>
      <c r="H1790" s="12" t="s">
        <v>3761</v>
      </c>
      <c r="I1790" s="12" t="s">
        <v>168</v>
      </c>
      <c r="J1790" s="10" t="s">
        <v>139</v>
      </c>
      <c r="K1790" s="13" t="s">
        <v>3923</v>
      </c>
      <c r="L1790" s="13" t="s">
        <v>1</v>
      </c>
      <c r="M1790" s="14">
        <v>2.5</v>
      </c>
      <c r="N1790" s="14">
        <v>1.5</v>
      </c>
      <c r="O1790" s="14">
        <v>2</v>
      </c>
      <c r="P1790" s="10" t="s">
        <v>62</v>
      </c>
      <c r="Q1790" s="12" t="s">
        <v>63</v>
      </c>
      <c r="R1790" s="12" t="s">
        <v>64</v>
      </c>
      <c r="S1790" s="12">
        <v>8</v>
      </c>
      <c r="T1790" s="12">
        <v>2028</v>
      </c>
      <c r="U1790" s="12" t="s">
        <v>28870</v>
      </c>
      <c r="V1790" s="15">
        <v>39.619588999999998</v>
      </c>
      <c r="W1790" s="15">
        <v>-79.968109999999996</v>
      </c>
    </row>
    <row r="1791" spans="1:23" x14ac:dyDescent="0.3">
      <c r="A1791" s="9">
        <v>61906</v>
      </c>
      <c r="B1791" s="10" t="s">
        <v>31442</v>
      </c>
      <c r="C1791" s="9">
        <v>62391</v>
      </c>
      <c r="D1791" s="10" t="s">
        <v>31657</v>
      </c>
      <c r="E1791" s="11" t="s">
        <v>37</v>
      </c>
      <c r="F1791" s="11" t="s">
        <v>37</v>
      </c>
      <c r="G1791" s="12" t="s">
        <v>1815</v>
      </c>
      <c r="H1791" s="12" t="s">
        <v>4140</v>
      </c>
      <c r="I1791" s="12" t="s">
        <v>134</v>
      </c>
      <c r="J1791" s="10" t="s">
        <v>139</v>
      </c>
      <c r="K1791" s="13" t="s">
        <v>4212</v>
      </c>
      <c r="L1791" s="13" t="s">
        <v>1</v>
      </c>
      <c r="M1791" s="14">
        <v>8.1</v>
      </c>
      <c r="N1791" s="14">
        <v>5.5</v>
      </c>
      <c r="O1791" s="14">
        <v>7.5</v>
      </c>
      <c r="P1791" s="10" t="s">
        <v>62</v>
      </c>
      <c r="Q1791" s="12" t="s">
        <v>63</v>
      </c>
      <c r="R1791" s="12" t="s">
        <v>64</v>
      </c>
      <c r="S1791" s="12">
        <v>8</v>
      </c>
      <c r="T1791" s="12">
        <v>2028</v>
      </c>
      <c r="U1791" s="12" t="s">
        <v>28870</v>
      </c>
      <c r="V1791" s="15">
        <v>31.185977999999999</v>
      </c>
      <c r="W1791" s="15">
        <v>-92.293090000000007</v>
      </c>
    </row>
    <row r="1792" spans="1:23" x14ac:dyDescent="0.3">
      <c r="A1792" s="9">
        <v>61906</v>
      </c>
      <c r="B1792" s="10" t="s">
        <v>31442</v>
      </c>
      <c r="C1792" s="9">
        <v>62391</v>
      </c>
      <c r="D1792" s="10" t="s">
        <v>31657</v>
      </c>
      <c r="E1792" s="11" t="s">
        <v>37</v>
      </c>
      <c r="F1792" s="11" t="s">
        <v>37</v>
      </c>
      <c r="G1792" s="12" t="s">
        <v>1815</v>
      </c>
      <c r="H1792" s="12" t="s">
        <v>4140</v>
      </c>
      <c r="I1792" s="12" t="s">
        <v>134</v>
      </c>
      <c r="J1792" s="10" t="s">
        <v>139</v>
      </c>
      <c r="K1792" s="13" t="s">
        <v>4213</v>
      </c>
      <c r="L1792" s="13" t="s">
        <v>1</v>
      </c>
      <c r="M1792" s="14">
        <v>8.1</v>
      </c>
      <c r="N1792" s="14">
        <v>5.5</v>
      </c>
      <c r="O1792" s="14">
        <v>7.5</v>
      </c>
      <c r="P1792" s="10" t="s">
        <v>62</v>
      </c>
      <c r="Q1792" s="12" t="s">
        <v>63</v>
      </c>
      <c r="R1792" s="12" t="s">
        <v>64</v>
      </c>
      <c r="S1792" s="12">
        <v>8</v>
      </c>
      <c r="T1792" s="12">
        <v>2028</v>
      </c>
      <c r="U1792" s="12" t="s">
        <v>28870</v>
      </c>
      <c r="V1792" s="15">
        <v>31.185977999999999</v>
      </c>
      <c r="W1792" s="15">
        <v>-92.293090000000007</v>
      </c>
    </row>
    <row r="1793" spans="1:23" x14ac:dyDescent="0.3">
      <c r="A1793" s="9">
        <v>65457</v>
      </c>
      <c r="B1793" s="10" t="s">
        <v>31696</v>
      </c>
      <c r="C1793" s="9">
        <v>66385</v>
      </c>
      <c r="D1793" s="10" t="s">
        <v>31696</v>
      </c>
      <c r="E1793" s="11" t="s">
        <v>37</v>
      </c>
      <c r="F1793" s="11" t="s">
        <v>37</v>
      </c>
      <c r="G1793" s="12" t="s">
        <v>1433</v>
      </c>
      <c r="H1793" s="12" t="s">
        <v>8187</v>
      </c>
      <c r="I1793" s="12" t="s">
        <v>3001</v>
      </c>
      <c r="J1793" s="10" t="s">
        <v>139</v>
      </c>
      <c r="K1793" s="13" t="s">
        <v>2004</v>
      </c>
      <c r="L1793" s="13" t="s">
        <v>1</v>
      </c>
      <c r="M1793" s="14">
        <v>80</v>
      </c>
      <c r="N1793" s="14">
        <v>80</v>
      </c>
      <c r="O1793" s="14">
        <v>80</v>
      </c>
      <c r="P1793" s="10" t="s">
        <v>362</v>
      </c>
      <c r="Q1793" s="12" t="s">
        <v>363</v>
      </c>
      <c r="R1793" s="12" t="s">
        <v>364</v>
      </c>
      <c r="S1793" s="12">
        <v>8</v>
      </c>
      <c r="T1793" s="12">
        <v>2028</v>
      </c>
      <c r="U1793" s="12" t="s">
        <v>29099</v>
      </c>
      <c r="V1793" s="15">
        <v>35.145344000000001</v>
      </c>
      <c r="W1793" s="15">
        <v>-78.159630000000007</v>
      </c>
    </row>
    <row r="1794" spans="1:23" x14ac:dyDescent="0.3">
      <c r="A1794" s="9">
        <v>61906</v>
      </c>
      <c r="B1794" s="10" t="s">
        <v>31442</v>
      </c>
      <c r="C1794" s="9">
        <v>62386</v>
      </c>
      <c r="D1794" s="10" t="s">
        <v>31694</v>
      </c>
      <c r="E1794" s="11" t="s">
        <v>37</v>
      </c>
      <c r="F1794" s="11" t="s">
        <v>37</v>
      </c>
      <c r="G1794" s="12" t="s">
        <v>3758</v>
      </c>
      <c r="H1794" s="12" t="s">
        <v>3761</v>
      </c>
      <c r="I1794" s="12" t="s">
        <v>168</v>
      </c>
      <c r="J1794" s="10" t="s">
        <v>139</v>
      </c>
      <c r="K1794" s="13" t="s">
        <v>3924</v>
      </c>
      <c r="L1794" s="13" t="s">
        <v>1</v>
      </c>
      <c r="M1794" s="14">
        <v>3</v>
      </c>
      <c r="N1794" s="14">
        <v>2</v>
      </c>
      <c r="O1794" s="14">
        <v>2.5</v>
      </c>
      <c r="P1794" s="10" t="s">
        <v>62</v>
      </c>
      <c r="Q1794" s="12" t="s">
        <v>63</v>
      </c>
      <c r="R1794" s="12" t="s">
        <v>64</v>
      </c>
      <c r="S1794" s="12">
        <v>9</v>
      </c>
      <c r="T1794" s="12">
        <v>2028</v>
      </c>
      <c r="U1794" s="12" t="s">
        <v>28870</v>
      </c>
      <c r="V1794" s="15">
        <v>39.564917000000001</v>
      </c>
      <c r="W1794" s="15">
        <v>-80.051140000000004</v>
      </c>
    </row>
    <row r="1795" spans="1:23" x14ac:dyDescent="0.3">
      <c r="A1795" s="9">
        <v>61906</v>
      </c>
      <c r="B1795" s="10" t="s">
        <v>31442</v>
      </c>
      <c r="C1795" s="9">
        <v>62387</v>
      </c>
      <c r="D1795" s="10" t="s">
        <v>31695</v>
      </c>
      <c r="E1795" s="11" t="s">
        <v>37</v>
      </c>
      <c r="F1795" s="11" t="s">
        <v>37</v>
      </c>
      <c r="G1795" s="12" t="s">
        <v>3758</v>
      </c>
      <c r="H1795" s="12" t="s">
        <v>3761</v>
      </c>
      <c r="I1795" s="12" t="s">
        <v>168</v>
      </c>
      <c r="J1795" s="10" t="s">
        <v>139</v>
      </c>
      <c r="K1795" s="13" t="s">
        <v>3924</v>
      </c>
      <c r="L1795" s="13" t="s">
        <v>1</v>
      </c>
      <c r="M1795" s="14">
        <v>2.5</v>
      </c>
      <c r="N1795" s="14">
        <v>1.5</v>
      </c>
      <c r="O1795" s="14">
        <v>2</v>
      </c>
      <c r="P1795" s="10" t="s">
        <v>62</v>
      </c>
      <c r="Q1795" s="12" t="s">
        <v>63</v>
      </c>
      <c r="R1795" s="12" t="s">
        <v>64</v>
      </c>
      <c r="S1795" s="12">
        <v>9</v>
      </c>
      <c r="T1795" s="12">
        <v>2028</v>
      </c>
      <c r="U1795" s="12" t="s">
        <v>28870</v>
      </c>
      <c r="V1795" s="15">
        <v>39.619588999999998</v>
      </c>
      <c r="W1795" s="15">
        <v>-79.968109999999996</v>
      </c>
    </row>
    <row r="1796" spans="1:23" x14ac:dyDescent="0.3">
      <c r="A1796" s="9">
        <v>66560</v>
      </c>
      <c r="B1796" s="10" t="s">
        <v>31697</v>
      </c>
      <c r="C1796" s="9">
        <v>64904</v>
      </c>
      <c r="D1796" s="10" t="s">
        <v>31697</v>
      </c>
      <c r="E1796" s="11" t="s">
        <v>37</v>
      </c>
      <c r="F1796" s="11" t="s">
        <v>37</v>
      </c>
      <c r="G1796" s="12" t="s">
        <v>1387</v>
      </c>
      <c r="H1796" s="12" t="s">
        <v>4053</v>
      </c>
      <c r="I1796" s="12" t="s">
        <v>134</v>
      </c>
      <c r="J1796" s="10" t="s">
        <v>139</v>
      </c>
      <c r="K1796" s="13" t="s">
        <v>41</v>
      </c>
      <c r="L1796" s="13" t="s">
        <v>1</v>
      </c>
      <c r="M1796" s="14">
        <v>200</v>
      </c>
      <c r="N1796" s="14">
        <v>200</v>
      </c>
      <c r="O1796" s="14">
        <v>200</v>
      </c>
      <c r="P1796" s="10" t="s">
        <v>362</v>
      </c>
      <c r="Q1796" s="12" t="s">
        <v>363</v>
      </c>
      <c r="R1796" s="12" t="s">
        <v>364</v>
      </c>
      <c r="S1796" s="12">
        <v>9</v>
      </c>
      <c r="T1796" s="12">
        <v>2028</v>
      </c>
      <c r="U1796" s="12" t="s">
        <v>28578</v>
      </c>
      <c r="V1796" s="15">
        <v>38.316296999999999</v>
      </c>
      <c r="W1796" s="15">
        <v>-87.427930000000003</v>
      </c>
    </row>
    <row r="1797" spans="1:23" x14ac:dyDescent="0.3">
      <c r="A1797" s="9">
        <v>61906</v>
      </c>
      <c r="B1797" s="10" t="s">
        <v>31442</v>
      </c>
      <c r="C1797" s="9">
        <v>62390</v>
      </c>
      <c r="D1797" s="10" t="s">
        <v>31698</v>
      </c>
      <c r="E1797" s="11" t="s">
        <v>37</v>
      </c>
      <c r="F1797" s="11" t="s">
        <v>37</v>
      </c>
      <c r="G1797" s="12" t="s">
        <v>166</v>
      </c>
      <c r="H1797" s="12" t="s">
        <v>14302</v>
      </c>
      <c r="I1797" s="12" t="s">
        <v>168</v>
      </c>
      <c r="J1797" s="10" t="s">
        <v>139</v>
      </c>
      <c r="K1797" s="13" t="s">
        <v>3923</v>
      </c>
      <c r="L1797" s="13" t="s">
        <v>1</v>
      </c>
      <c r="M1797" s="14">
        <v>0.5</v>
      </c>
      <c r="N1797" s="14">
        <v>0.3</v>
      </c>
      <c r="O1797" s="14">
        <v>0.5</v>
      </c>
      <c r="P1797" s="10" t="s">
        <v>62</v>
      </c>
      <c r="Q1797" s="12" t="s">
        <v>63</v>
      </c>
      <c r="R1797" s="12" t="s">
        <v>64</v>
      </c>
      <c r="S1797" s="12">
        <v>10</v>
      </c>
      <c r="T1797" s="12">
        <v>2028</v>
      </c>
      <c r="U1797" s="12" t="s">
        <v>28870</v>
      </c>
      <c r="V1797" s="15">
        <v>37.784171000000001</v>
      </c>
      <c r="W1797" s="15">
        <v>-84.102980000000002</v>
      </c>
    </row>
    <row r="1798" spans="1:23" x14ac:dyDescent="0.3">
      <c r="A1798" s="9">
        <v>61906</v>
      </c>
      <c r="B1798" s="10" t="s">
        <v>31442</v>
      </c>
      <c r="C1798" s="9">
        <v>62400</v>
      </c>
      <c r="D1798" s="10" t="s">
        <v>31699</v>
      </c>
      <c r="E1798" s="11" t="s">
        <v>37</v>
      </c>
      <c r="F1798" s="11" t="s">
        <v>37</v>
      </c>
      <c r="G1798" s="12" t="s">
        <v>3209</v>
      </c>
      <c r="H1798" s="12" t="s">
        <v>590</v>
      </c>
      <c r="I1798" s="12" t="s">
        <v>168</v>
      </c>
      <c r="J1798" s="10" t="s">
        <v>139</v>
      </c>
      <c r="K1798" s="13" t="s">
        <v>3923</v>
      </c>
      <c r="L1798" s="13" t="s">
        <v>1</v>
      </c>
      <c r="M1798" s="14">
        <v>6.8</v>
      </c>
      <c r="N1798" s="14">
        <v>5.5</v>
      </c>
      <c r="O1798" s="14">
        <v>6.3</v>
      </c>
      <c r="P1798" s="10" t="s">
        <v>62</v>
      </c>
      <c r="Q1798" s="12" t="s">
        <v>63</v>
      </c>
      <c r="R1798" s="12" t="s">
        <v>64</v>
      </c>
      <c r="S1798" s="12">
        <v>10</v>
      </c>
      <c r="T1798" s="12">
        <v>2028</v>
      </c>
      <c r="U1798" s="12" t="s">
        <v>28870</v>
      </c>
      <c r="V1798" s="15">
        <v>40.652478000000002</v>
      </c>
      <c r="W1798" s="15">
        <v>-80.386870000000002</v>
      </c>
    </row>
    <row r="1799" spans="1:23" x14ac:dyDescent="0.3">
      <c r="A1799" s="9">
        <v>61906</v>
      </c>
      <c r="B1799" s="10" t="s">
        <v>31442</v>
      </c>
      <c r="C1799" s="9">
        <v>62403</v>
      </c>
      <c r="D1799" s="10" t="s">
        <v>31700</v>
      </c>
      <c r="E1799" s="11" t="s">
        <v>37</v>
      </c>
      <c r="F1799" s="11" t="s">
        <v>37</v>
      </c>
      <c r="G1799" s="12" t="s">
        <v>3065</v>
      </c>
      <c r="H1799" s="12" t="s">
        <v>171</v>
      </c>
      <c r="I1799" s="12" t="s">
        <v>168</v>
      </c>
      <c r="J1799" s="10" t="s">
        <v>139</v>
      </c>
      <c r="K1799" s="13" t="s">
        <v>3923</v>
      </c>
      <c r="L1799" s="13" t="s">
        <v>1</v>
      </c>
      <c r="M1799" s="14">
        <v>1.5</v>
      </c>
      <c r="N1799" s="14">
        <v>1.2</v>
      </c>
      <c r="O1799" s="14">
        <v>1.5</v>
      </c>
      <c r="P1799" s="10" t="s">
        <v>62</v>
      </c>
      <c r="Q1799" s="12" t="s">
        <v>63</v>
      </c>
      <c r="R1799" s="12" t="s">
        <v>64</v>
      </c>
      <c r="S1799" s="12">
        <v>10</v>
      </c>
      <c r="T1799" s="12">
        <v>2028</v>
      </c>
      <c r="U1799" s="12" t="s">
        <v>28870</v>
      </c>
      <c r="V1799" s="15">
        <v>39.555073</v>
      </c>
      <c r="W1799" s="15">
        <v>-81.646519999999995</v>
      </c>
    </row>
    <row r="1800" spans="1:23" x14ac:dyDescent="0.3">
      <c r="A1800" s="9">
        <v>61906</v>
      </c>
      <c r="B1800" s="10" t="s">
        <v>31442</v>
      </c>
      <c r="C1800" s="9">
        <v>62404</v>
      </c>
      <c r="D1800" s="10" t="s">
        <v>31701</v>
      </c>
      <c r="E1800" s="11" t="s">
        <v>37</v>
      </c>
      <c r="F1800" s="11" t="s">
        <v>37</v>
      </c>
      <c r="G1800" s="12" t="s">
        <v>3209</v>
      </c>
      <c r="H1800" s="12" t="s">
        <v>171</v>
      </c>
      <c r="I1800" s="12" t="s">
        <v>168</v>
      </c>
      <c r="J1800" s="10" t="s">
        <v>139</v>
      </c>
      <c r="K1800" s="13" t="s">
        <v>3923</v>
      </c>
      <c r="L1800" s="13" t="s">
        <v>1</v>
      </c>
      <c r="M1800" s="14">
        <v>6</v>
      </c>
      <c r="N1800" s="14">
        <v>4.5</v>
      </c>
      <c r="O1800" s="14">
        <v>5.5</v>
      </c>
      <c r="P1800" s="10" t="s">
        <v>62</v>
      </c>
      <c r="Q1800" s="12" t="s">
        <v>63</v>
      </c>
      <c r="R1800" s="12" t="s">
        <v>64</v>
      </c>
      <c r="S1800" s="12">
        <v>10</v>
      </c>
      <c r="T1800" s="12">
        <v>2028</v>
      </c>
      <c r="U1800" s="12" t="s">
        <v>28870</v>
      </c>
      <c r="V1800" s="15">
        <v>40.145943000000003</v>
      </c>
      <c r="W1800" s="15">
        <v>-79.900949999999995</v>
      </c>
    </row>
    <row r="1801" spans="1:23" x14ac:dyDescent="0.3">
      <c r="A1801" s="9">
        <v>61906</v>
      </c>
      <c r="B1801" s="10" t="s">
        <v>31442</v>
      </c>
      <c r="C1801" s="9">
        <v>62425</v>
      </c>
      <c r="D1801" s="10" t="s">
        <v>31702</v>
      </c>
      <c r="E1801" s="11" t="s">
        <v>37</v>
      </c>
      <c r="F1801" s="11" t="s">
        <v>37</v>
      </c>
      <c r="G1801" s="12" t="s">
        <v>2390</v>
      </c>
      <c r="H1801" s="12" t="s">
        <v>8268</v>
      </c>
      <c r="I1801" s="12" t="s">
        <v>147</v>
      </c>
      <c r="J1801" s="10" t="s">
        <v>139</v>
      </c>
      <c r="K1801" s="13" t="s">
        <v>3923</v>
      </c>
      <c r="L1801" s="13" t="s">
        <v>1</v>
      </c>
      <c r="M1801" s="14">
        <v>7.5</v>
      </c>
      <c r="N1801" s="14">
        <v>5.5</v>
      </c>
      <c r="O1801" s="14">
        <v>4.5</v>
      </c>
      <c r="P1801" s="10" t="s">
        <v>62</v>
      </c>
      <c r="Q1801" s="12" t="s">
        <v>63</v>
      </c>
      <c r="R1801" s="12" t="s">
        <v>64</v>
      </c>
      <c r="S1801" s="12">
        <v>10</v>
      </c>
      <c r="T1801" s="12">
        <v>2028</v>
      </c>
      <c r="U1801" s="12" t="s">
        <v>28870</v>
      </c>
      <c r="V1801" s="15">
        <v>34.399124999999998</v>
      </c>
      <c r="W1801" s="15">
        <v>-89.772459999999995</v>
      </c>
    </row>
    <row r="1802" spans="1:23" x14ac:dyDescent="0.3">
      <c r="A1802" s="9">
        <v>61906</v>
      </c>
      <c r="B1802" s="10" t="s">
        <v>31442</v>
      </c>
      <c r="C1802" s="9">
        <v>62426</v>
      </c>
      <c r="D1802" s="10" t="s">
        <v>31703</v>
      </c>
      <c r="E1802" s="11" t="s">
        <v>37</v>
      </c>
      <c r="F1802" s="11" t="s">
        <v>37</v>
      </c>
      <c r="G1802" s="12" t="s">
        <v>3065</v>
      </c>
      <c r="H1802" s="12" t="s">
        <v>1405</v>
      </c>
      <c r="I1802" s="12" t="s">
        <v>168</v>
      </c>
      <c r="J1802" s="10" t="s">
        <v>139</v>
      </c>
      <c r="K1802" s="13" t="s">
        <v>3923</v>
      </c>
      <c r="L1802" s="13" t="s">
        <v>1</v>
      </c>
      <c r="M1802" s="14">
        <v>2</v>
      </c>
      <c r="N1802" s="14">
        <v>1.5</v>
      </c>
      <c r="O1802" s="14">
        <v>2</v>
      </c>
      <c r="P1802" s="10" t="s">
        <v>62</v>
      </c>
      <c r="Q1802" s="12" t="s">
        <v>63</v>
      </c>
      <c r="R1802" s="12" t="s">
        <v>64</v>
      </c>
      <c r="S1802" s="12">
        <v>10</v>
      </c>
      <c r="T1802" s="12">
        <v>2028</v>
      </c>
      <c r="U1802" s="12" t="s">
        <v>28870</v>
      </c>
      <c r="V1802" s="15">
        <v>39.731999000000002</v>
      </c>
      <c r="W1802" s="15">
        <v>-81.909300000000002</v>
      </c>
    </row>
    <row r="1803" spans="1:23" x14ac:dyDescent="0.3">
      <c r="A1803" s="9">
        <v>61906</v>
      </c>
      <c r="B1803" s="10" t="s">
        <v>31442</v>
      </c>
      <c r="C1803" s="9">
        <v>62427</v>
      </c>
      <c r="D1803" s="10" t="s">
        <v>31704</v>
      </c>
      <c r="E1803" s="11" t="s">
        <v>37</v>
      </c>
      <c r="F1803" s="11" t="s">
        <v>37</v>
      </c>
      <c r="G1803" s="12" t="s">
        <v>3065</v>
      </c>
      <c r="H1803" s="12" t="s">
        <v>8708</v>
      </c>
      <c r="I1803" s="12" t="s">
        <v>168</v>
      </c>
      <c r="J1803" s="10" t="s">
        <v>139</v>
      </c>
      <c r="K1803" s="13" t="s">
        <v>3923</v>
      </c>
      <c r="L1803" s="13" t="s">
        <v>1</v>
      </c>
      <c r="M1803" s="14">
        <v>1.5</v>
      </c>
      <c r="N1803" s="14">
        <v>1.2</v>
      </c>
      <c r="O1803" s="14">
        <v>1.5</v>
      </c>
      <c r="P1803" s="10" t="s">
        <v>62</v>
      </c>
      <c r="Q1803" s="12" t="s">
        <v>63</v>
      </c>
      <c r="R1803" s="12" t="s">
        <v>64</v>
      </c>
      <c r="S1803" s="12">
        <v>10</v>
      </c>
      <c r="T1803" s="12">
        <v>2028</v>
      </c>
      <c r="U1803" s="12" t="s">
        <v>28870</v>
      </c>
      <c r="V1803" s="15">
        <v>39.870342999999998</v>
      </c>
      <c r="W1803" s="15">
        <v>-81.909769999999995</v>
      </c>
    </row>
    <row r="1804" spans="1:23" x14ac:dyDescent="0.3">
      <c r="A1804" s="9">
        <v>61906</v>
      </c>
      <c r="B1804" s="10" t="s">
        <v>31442</v>
      </c>
      <c r="C1804" s="9">
        <v>62429</v>
      </c>
      <c r="D1804" s="10" t="s">
        <v>31705</v>
      </c>
      <c r="E1804" s="11" t="s">
        <v>37</v>
      </c>
      <c r="F1804" s="11" t="s">
        <v>37</v>
      </c>
      <c r="G1804" s="12" t="s">
        <v>3065</v>
      </c>
      <c r="H1804" s="12" t="s">
        <v>171</v>
      </c>
      <c r="I1804" s="12" t="s">
        <v>168</v>
      </c>
      <c r="J1804" s="10" t="s">
        <v>139</v>
      </c>
      <c r="K1804" s="13" t="s">
        <v>3923</v>
      </c>
      <c r="L1804" s="13" t="s">
        <v>1</v>
      </c>
      <c r="M1804" s="14">
        <v>2.5</v>
      </c>
      <c r="N1804" s="14">
        <v>2</v>
      </c>
      <c r="O1804" s="14">
        <v>2.5</v>
      </c>
      <c r="P1804" s="10" t="s">
        <v>62</v>
      </c>
      <c r="Q1804" s="12" t="s">
        <v>63</v>
      </c>
      <c r="R1804" s="12" t="s">
        <v>64</v>
      </c>
      <c r="S1804" s="12">
        <v>10</v>
      </c>
      <c r="T1804" s="12">
        <v>2028</v>
      </c>
      <c r="U1804" s="12" t="s">
        <v>28870</v>
      </c>
      <c r="V1804" s="15">
        <v>39.528314999999999</v>
      </c>
      <c r="W1804" s="15">
        <v>-81.517049999999998</v>
      </c>
    </row>
    <row r="1805" spans="1:23" x14ac:dyDescent="0.3">
      <c r="A1805" s="9">
        <v>61906</v>
      </c>
      <c r="B1805" s="10" t="s">
        <v>31442</v>
      </c>
      <c r="C1805" s="9">
        <v>62432</v>
      </c>
      <c r="D1805" s="10" t="s">
        <v>31706</v>
      </c>
      <c r="E1805" s="11" t="s">
        <v>37</v>
      </c>
      <c r="F1805" s="11" t="s">
        <v>37</v>
      </c>
      <c r="G1805" s="12" t="s">
        <v>2390</v>
      </c>
      <c r="H1805" s="12" t="s">
        <v>8268</v>
      </c>
      <c r="I1805" s="12" t="s">
        <v>147</v>
      </c>
      <c r="J1805" s="10" t="s">
        <v>139</v>
      </c>
      <c r="K1805" s="13" t="s">
        <v>3923</v>
      </c>
      <c r="L1805" s="13" t="s">
        <v>1</v>
      </c>
      <c r="M1805" s="14">
        <v>2.5</v>
      </c>
      <c r="N1805" s="14">
        <v>1.5</v>
      </c>
      <c r="O1805" s="14">
        <v>1.4</v>
      </c>
      <c r="P1805" s="10" t="s">
        <v>62</v>
      </c>
      <c r="Q1805" s="12" t="s">
        <v>63</v>
      </c>
      <c r="R1805" s="12" t="s">
        <v>64</v>
      </c>
      <c r="S1805" s="12">
        <v>10</v>
      </c>
      <c r="T1805" s="12">
        <v>2028</v>
      </c>
      <c r="U1805" s="12" t="s">
        <v>28870</v>
      </c>
      <c r="V1805" s="15">
        <v>34.158065000000001</v>
      </c>
      <c r="W1805" s="15">
        <v>-89.905529999999999</v>
      </c>
    </row>
    <row r="1806" spans="1:23" x14ac:dyDescent="0.3">
      <c r="A1806" s="9">
        <v>61906</v>
      </c>
      <c r="B1806" s="10" t="s">
        <v>31442</v>
      </c>
      <c r="C1806" s="9">
        <v>62435</v>
      </c>
      <c r="D1806" s="10" t="s">
        <v>31707</v>
      </c>
      <c r="E1806" s="11" t="s">
        <v>37</v>
      </c>
      <c r="F1806" s="11" t="s">
        <v>37</v>
      </c>
      <c r="G1806" s="12" t="s">
        <v>3065</v>
      </c>
      <c r="H1806" s="12" t="s">
        <v>171</v>
      </c>
      <c r="I1806" s="12" t="s">
        <v>168</v>
      </c>
      <c r="J1806" s="10" t="s">
        <v>139</v>
      </c>
      <c r="K1806" s="13" t="s">
        <v>3923</v>
      </c>
      <c r="L1806" s="13" t="s">
        <v>1</v>
      </c>
      <c r="M1806" s="14">
        <v>2</v>
      </c>
      <c r="N1806" s="14">
        <v>1</v>
      </c>
      <c r="O1806" s="14">
        <v>1.5</v>
      </c>
      <c r="P1806" s="10" t="s">
        <v>62</v>
      </c>
      <c r="Q1806" s="12" t="s">
        <v>63</v>
      </c>
      <c r="R1806" s="12" t="s">
        <v>64</v>
      </c>
      <c r="S1806" s="12">
        <v>10</v>
      </c>
      <c r="T1806" s="12">
        <v>2028</v>
      </c>
      <c r="U1806" s="12" t="s">
        <v>28870</v>
      </c>
      <c r="V1806" s="15">
        <v>39.469040999999997</v>
      </c>
      <c r="W1806" s="15">
        <v>-81.491979999999998</v>
      </c>
    </row>
    <row r="1807" spans="1:23" x14ac:dyDescent="0.3">
      <c r="A1807" s="9">
        <v>63626</v>
      </c>
      <c r="B1807" s="10" t="s">
        <v>31708</v>
      </c>
      <c r="C1807" s="9">
        <v>63972</v>
      </c>
      <c r="D1807" s="10" t="s">
        <v>31709</v>
      </c>
      <c r="E1807" s="11" t="s">
        <v>37</v>
      </c>
      <c r="F1807" s="11" t="s">
        <v>37</v>
      </c>
      <c r="G1807" s="12" t="s">
        <v>810</v>
      </c>
      <c r="H1807" s="12" t="s">
        <v>1096</v>
      </c>
      <c r="I1807" s="12" t="s">
        <v>411</v>
      </c>
      <c r="J1807" s="10" t="s">
        <v>139</v>
      </c>
      <c r="K1807" s="13" t="s">
        <v>8833</v>
      </c>
      <c r="L1807" s="13" t="s">
        <v>1</v>
      </c>
      <c r="M1807" s="14">
        <v>6.1</v>
      </c>
      <c r="N1807" s="14">
        <v>6.1</v>
      </c>
      <c r="O1807" s="14">
        <v>6.1</v>
      </c>
      <c r="P1807" s="10" t="s">
        <v>52</v>
      </c>
      <c r="Q1807" s="12" t="s">
        <v>53</v>
      </c>
      <c r="R1807" s="12" t="s">
        <v>54</v>
      </c>
      <c r="S1807" s="12">
        <v>10</v>
      </c>
      <c r="T1807" s="12">
        <v>2028</v>
      </c>
      <c r="U1807" s="12" t="s">
        <v>29099</v>
      </c>
      <c r="V1807" s="15">
        <v>41.975079999999998</v>
      </c>
      <c r="W1807" s="15">
        <v>-106.18049999999999</v>
      </c>
    </row>
    <row r="1808" spans="1:23" x14ac:dyDescent="0.3">
      <c r="A1808" s="9">
        <v>63289</v>
      </c>
      <c r="B1808" s="10" t="s">
        <v>23333</v>
      </c>
      <c r="C1808" s="9">
        <v>66879</v>
      </c>
      <c r="D1808" s="10" t="s">
        <v>31710</v>
      </c>
      <c r="E1808" s="11" t="s">
        <v>37</v>
      </c>
      <c r="F1808" s="11" t="s">
        <v>37</v>
      </c>
      <c r="G1808" s="12" t="s">
        <v>77</v>
      </c>
      <c r="H1808" s="12" t="s">
        <v>883</v>
      </c>
      <c r="I1808" s="12" t="s">
        <v>854</v>
      </c>
      <c r="J1808" s="10" t="s">
        <v>139</v>
      </c>
      <c r="K1808" s="13" t="s">
        <v>345</v>
      </c>
      <c r="L1808" s="13" t="s">
        <v>1</v>
      </c>
      <c r="M1808" s="14">
        <v>105</v>
      </c>
      <c r="N1808" s="14">
        <v>105</v>
      </c>
      <c r="O1808" s="14">
        <v>105</v>
      </c>
      <c r="P1808" s="10" t="s">
        <v>358</v>
      </c>
      <c r="Q1808" s="12" t="s">
        <v>359</v>
      </c>
      <c r="R1808" s="12" t="s">
        <v>360</v>
      </c>
      <c r="S1808" s="12">
        <v>10</v>
      </c>
      <c r="T1808" s="12">
        <v>2028</v>
      </c>
      <c r="U1808" s="12" t="s">
        <v>28870</v>
      </c>
      <c r="V1808" s="15">
        <v>41.882567999999999</v>
      </c>
      <c r="W1808" s="15">
        <v>-71.894810000000007</v>
      </c>
    </row>
    <row r="1809" spans="1:23" x14ac:dyDescent="0.3">
      <c r="A1809" s="9">
        <v>64545</v>
      </c>
      <c r="B1809" s="10" t="s">
        <v>24588</v>
      </c>
      <c r="C1809" s="9">
        <v>68034</v>
      </c>
      <c r="D1809" s="10" t="s">
        <v>31711</v>
      </c>
      <c r="E1809" s="11" t="s">
        <v>37</v>
      </c>
      <c r="F1809" s="11" t="s">
        <v>37</v>
      </c>
      <c r="G1809" s="12" t="s">
        <v>92</v>
      </c>
      <c r="H1809" s="12" t="s">
        <v>3440</v>
      </c>
      <c r="I1809" s="12" t="s">
        <v>588</v>
      </c>
      <c r="J1809" s="10" t="s">
        <v>139</v>
      </c>
      <c r="K1809" s="13" t="s">
        <v>31712</v>
      </c>
      <c r="L1809" s="13" t="s">
        <v>1</v>
      </c>
      <c r="M1809" s="14">
        <v>500</v>
      </c>
      <c r="N1809" s="14">
        <v>500</v>
      </c>
      <c r="O1809" s="14">
        <v>500</v>
      </c>
      <c r="P1809" s="10" t="s">
        <v>358</v>
      </c>
      <c r="Q1809" s="12" t="s">
        <v>359</v>
      </c>
      <c r="R1809" s="12" t="s">
        <v>360</v>
      </c>
      <c r="S1809" s="12">
        <v>10</v>
      </c>
      <c r="T1809" s="12">
        <v>2028</v>
      </c>
      <c r="U1809" s="12" t="s">
        <v>28870</v>
      </c>
      <c r="V1809" s="15">
        <v>27.819196999999999</v>
      </c>
      <c r="W1809" s="15">
        <v>-97.799940000000007</v>
      </c>
    </row>
    <row r="1810" spans="1:23" x14ac:dyDescent="0.3">
      <c r="A1810" s="9">
        <v>64545</v>
      </c>
      <c r="B1810" s="10" t="s">
        <v>24588</v>
      </c>
      <c r="C1810" s="9">
        <v>68034</v>
      </c>
      <c r="D1810" s="10" t="s">
        <v>31711</v>
      </c>
      <c r="E1810" s="11" t="s">
        <v>37</v>
      </c>
      <c r="F1810" s="11" t="s">
        <v>37</v>
      </c>
      <c r="G1810" s="12" t="s">
        <v>92</v>
      </c>
      <c r="H1810" s="12" t="s">
        <v>3440</v>
      </c>
      <c r="I1810" s="12" t="s">
        <v>588</v>
      </c>
      <c r="J1810" s="10" t="s">
        <v>139</v>
      </c>
      <c r="K1810" s="13" t="s">
        <v>31713</v>
      </c>
      <c r="L1810" s="13" t="s">
        <v>1</v>
      </c>
      <c r="M1810" s="14">
        <v>500</v>
      </c>
      <c r="N1810" s="14">
        <v>500</v>
      </c>
      <c r="O1810" s="14">
        <v>500</v>
      </c>
      <c r="P1810" s="10" t="s">
        <v>362</v>
      </c>
      <c r="Q1810" s="12" t="s">
        <v>363</v>
      </c>
      <c r="R1810" s="12" t="s">
        <v>364</v>
      </c>
      <c r="S1810" s="12">
        <v>10</v>
      </c>
      <c r="T1810" s="12">
        <v>2028</v>
      </c>
      <c r="U1810" s="12" t="s">
        <v>28870</v>
      </c>
      <c r="V1810" s="15">
        <v>27.819196999999999</v>
      </c>
      <c r="W1810" s="15">
        <v>-97.799940000000007</v>
      </c>
    </row>
    <row r="1811" spans="1:23" x14ac:dyDescent="0.3">
      <c r="A1811" s="9">
        <v>58880</v>
      </c>
      <c r="B1811" s="10" t="s">
        <v>31714</v>
      </c>
      <c r="C1811" s="9">
        <v>59047</v>
      </c>
      <c r="D1811" s="10" t="s">
        <v>31715</v>
      </c>
      <c r="E1811" s="11" t="s">
        <v>37</v>
      </c>
      <c r="F1811" s="11" t="s">
        <v>37</v>
      </c>
      <c r="G1811" s="12" t="s">
        <v>916</v>
      </c>
      <c r="H1811" s="12" t="s">
        <v>1163</v>
      </c>
      <c r="I1811" s="12" t="s">
        <v>2776</v>
      </c>
      <c r="J1811" s="10" t="s">
        <v>139</v>
      </c>
      <c r="K1811" s="13" t="s">
        <v>6201</v>
      </c>
      <c r="L1811" s="13" t="s">
        <v>1</v>
      </c>
      <c r="M1811" s="14">
        <v>190</v>
      </c>
      <c r="N1811" s="14">
        <v>190</v>
      </c>
      <c r="O1811" s="14">
        <v>190</v>
      </c>
      <c r="P1811" s="10" t="s">
        <v>52</v>
      </c>
      <c r="Q1811" s="12" t="s">
        <v>53</v>
      </c>
      <c r="R1811" s="12" t="s">
        <v>54</v>
      </c>
      <c r="S1811" s="12">
        <v>11</v>
      </c>
      <c r="T1811" s="12">
        <v>2028</v>
      </c>
      <c r="U1811" s="12" t="s">
        <v>28870</v>
      </c>
      <c r="V1811" s="15">
        <v>36.580280999999999</v>
      </c>
      <c r="W1811" s="15">
        <v>-103.849</v>
      </c>
    </row>
    <row r="1812" spans="1:23" x14ac:dyDescent="0.3">
      <c r="A1812" s="9">
        <v>61906</v>
      </c>
      <c r="B1812" s="10" t="s">
        <v>31442</v>
      </c>
      <c r="C1812" s="9">
        <v>62384</v>
      </c>
      <c r="D1812" s="10" t="s">
        <v>31716</v>
      </c>
      <c r="E1812" s="11" t="s">
        <v>37</v>
      </c>
      <c r="F1812" s="11" t="s">
        <v>37</v>
      </c>
      <c r="G1812" s="12" t="s">
        <v>3209</v>
      </c>
      <c r="H1812" s="12" t="s">
        <v>1780</v>
      </c>
      <c r="I1812" s="12" t="s">
        <v>168</v>
      </c>
      <c r="J1812" s="10" t="s">
        <v>139</v>
      </c>
      <c r="K1812" s="13" t="s">
        <v>3923</v>
      </c>
      <c r="L1812" s="13" t="s">
        <v>1</v>
      </c>
      <c r="M1812" s="14">
        <v>2.5</v>
      </c>
      <c r="N1812" s="14">
        <v>1.5</v>
      </c>
      <c r="O1812" s="14">
        <v>2.2000000000000002</v>
      </c>
      <c r="P1812" s="10" t="s">
        <v>62</v>
      </c>
      <c r="Q1812" s="12" t="s">
        <v>63</v>
      </c>
      <c r="R1812" s="12" t="s">
        <v>64</v>
      </c>
      <c r="S1812" s="12">
        <v>11</v>
      </c>
      <c r="T1812" s="12">
        <v>2028</v>
      </c>
      <c r="U1812" s="12" t="s">
        <v>28870</v>
      </c>
      <c r="V1812" s="15">
        <v>39.726855</v>
      </c>
      <c r="W1812" s="15">
        <v>-79.910129999999995</v>
      </c>
    </row>
    <row r="1813" spans="1:23" x14ac:dyDescent="0.3">
      <c r="A1813" s="9">
        <v>61906</v>
      </c>
      <c r="B1813" s="10" t="s">
        <v>31442</v>
      </c>
      <c r="C1813" s="9">
        <v>62385</v>
      </c>
      <c r="D1813" s="10" t="s">
        <v>31717</v>
      </c>
      <c r="E1813" s="11" t="s">
        <v>37</v>
      </c>
      <c r="F1813" s="11" t="s">
        <v>37</v>
      </c>
      <c r="G1813" s="12" t="s">
        <v>3209</v>
      </c>
      <c r="H1813" s="12" t="s">
        <v>1780</v>
      </c>
      <c r="I1813" s="12" t="s">
        <v>168</v>
      </c>
      <c r="J1813" s="10" t="s">
        <v>139</v>
      </c>
      <c r="K1813" s="13" t="s">
        <v>3923</v>
      </c>
      <c r="L1813" s="13" t="s">
        <v>1</v>
      </c>
      <c r="M1813" s="14">
        <v>6</v>
      </c>
      <c r="N1813" s="14">
        <v>4.5</v>
      </c>
      <c r="O1813" s="14">
        <v>5.5</v>
      </c>
      <c r="P1813" s="10" t="s">
        <v>62</v>
      </c>
      <c r="Q1813" s="12" t="s">
        <v>63</v>
      </c>
      <c r="R1813" s="12" t="s">
        <v>64</v>
      </c>
      <c r="S1813" s="12">
        <v>11</v>
      </c>
      <c r="T1813" s="12">
        <v>2028</v>
      </c>
      <c r="U1813" s="12" t="s">
        <v>28870</v>
      </c>
      <c r="V1813" s="15">
        <v>40.002400999999999</v>
      </c>
      <c r="W1813" s="15">
        <v>-79.958830000000006</v>
      </c>
    </row>
    <row r="1814" spans="1:23" x14ac:dyDescent="0.3">
      <c r="A1814" s="9">
        <v>61906</v>
      </c>
      <c r="B1814" s="10" t="s">
        <v>31442</v>
      </c>
      <c r="C1814" s="9">
        <v>62390</v>
      </c>
      <c r="D1814" s="10" t="s">
        <v>31698</v>
      </c>
      <c r="E1814" s="11" t="s">
        <v>37</v>
      </c>
      <c r="F1814" s="11" t="s">
        <v>37</v>
      </c>
      <c r="G1814" s="12" t="s">
        <v>166</v>
      </c>
      <c r="H1814" s="12" t="s">
        <v>14302</v>
      </c>
      <c r="I1814" s="12" t="s">
        <v>168</v>
      </c>
      <c r="J1814" s="10" t="s">
        <v>139</v>
      </c>
      <c r="K1814" s="13" t="s">
        <v>3924</v>
      </c>
      <c r="L1814" s="13" t="s">
        <v>1</v>
      </c>
      <c r="M1814" s="14">
        <v>0.5</v>
      </c>
      <c r="N1814" s="14">
        <v>0.3</v>
      </c>
      <c r="O1814" s="14">
        <v>0.5</v>
      </c>
      <c r="P1814" s="10" t="s">
        <v>62</v>
      </c>
      <c r="Q1814" s="12" t="s">
        <v>63</v>
      </c>
      <c r="R1814" s="12" t="s">
        <v>64</v>
      </c>
      <c r="S1814" s="12">
        <v>11</v>
      </c>
      <c r="T1814" s="12">
        <v>2028</v>
      </c>
      <c r="U1814" s="12" t="s">
        <v>28870</v>
      </c>
      <c r="V1814" s="15">
        <v>37.784171000000001</v>
      </c>
      <c r="W1814" s="15">
        <v>-84.102980000000002</v>
      </c>
    </row>
    <row r="1815" spans="1:23" x14ac:dyDescent="0.3">
      <c r="A1815" s="9">
        <v>61906</v>
      </c>
      <c r="B1815" s="10" t="s">
        <v>31442</v>
      </c>
      <c r="C1815" s="9">
        <v>62390</v>
      </c>
      <c r="D1815" s="10" t="s">
        <v>31698</v>
      </c>
      <c r="E1815" s="11" t="s">
        <v>37</v>
      </c>
      <c r="F1815" s="11" t="s">
        <v>37</v>
      </c>
      <c r="G1815" s="12" t="s">
        <v>166</v>
      </c>
      <c r="H1815" s="12" t="s">
        <v>14302</v>
      </c>
      <c r="I1815" s="12" t="s">
        <v>168</v>
      </c>
      <c r="J1815" s="10" t="s">
        <v>139</v>
      </c>
      <c r="K1815" s="13" t="s">
        <v>4210</v>
      </c>
      <c r="L1815" s="13" t="s">
        <v>1</v>
      </c>
      <c r="M1815" s="14">
        <v>0.5</v>
      </c>
      <c r="N1815" s="14">
        <v>0.3</v>
      </c>
      <c r="O1815" s="14">
        <v>0.5</v>
      </c>
      <c r="P1815" s="10" t="s">
        <v>62</v>
      </c>
      <c r="Q1815" s="12" t="s">
        <v>63</v>
      </c>
      <c r="R1815" s="12" t="s">
        <v>64</v>
      </c>
      <c r="S1815" s="12">
        <v>11</v>
      </c>
      <c r="T1815" s="12">
        <v>2028</v>
      </c>
      <c r="U1815" s="12" t="s">
        <v>28870</v>
      </c>
      <c r="V1815" s="15">
        <v>37.784171000000001</v>
      </c>
      <c r="W1815" s="15">
        <v>-84.102980000000002</v>
      </c>
    </row>
    <row r="1816" spans="1:23" x14ac:dyDescent="0.3">
      <c r="A1816" s="9">
        <v>61906</v>
      </c>
      <c r="B1816" s="10" t="s">
        <v>31442</v>
      </c>
      <c r="C1816" s="9">
        <v>62390</v>
      </c>
      <c r="D1816" s="10" t="s">
        <v>31698</v>
      </c>
      <c r="E1816" s="11" t="s">
        <v>37</v>
      </c>
      <c r="F1816" s="11" t="s">
        <v>37</v>
      </c>
      <c r="G1816" s="12" t="s">
        <v>166</v>
      </c>
      <c r="H1816" s="12" t="s">
        <v>14302</v>
      </c>
      <c r="I1816" s="12" t="s">
        <v>168</v>
      </c>
      <c r="J1816" s="10" t="s">
        <v>139</v>
      </c>
      <c r="K1816" s="13" t="s">
        <v>4211</v>
      </c>
      <c r="L1816" s="13" t="s">
        <v>1</v>
      </c>
      <c r="M1816" s="14">
        <v>0.5</v>
      </c>
      <c r="N1816" s="14">
        <v>0.3</v>
      </c>
      <c r="O1816" s="14">
        <v>0.5</v>
      </c>
      <c r="P1816" s="10" t="s">
        <v>62</v>
      </c>
      <c r="Q1816" s="12" t="s">
        <v>63</v>
      </c>
      <c r="R1816" s="12" t="s">
        <v>64</v>
      </c>
      <c r="S1816" s="12">
        <v>11</v>
      </c>
      <c r="T1816" s="12">
        <v>2028</v>
      </c>
      <c r="U1816" s="12" t="s">
        <v>28870</v>
      </c>
      <c r="V1816" s="15">
        <v>37.784171000000001</v>
      </c>
      <c r="W1816" s="15">
        <v>-84.102980000000002</v>
      </c>
    </row>
    <row r="1817" spans="1:23" x14ac:dyDescent="0.3">
      <c r="A1817" s="9">
        <v>61906</v>
      </c>
      <c r="B1817" s="10" t="s">
        <v>31442</v>
      </c>
      <c r="C1817" s="9">
        <v>62390</v>
      </c>
      <c r="D1817" s="10" t="s">
        <v>31698</v>
      </c>
      <c r="E1817" s="11" t="s">
        <v>37</v>
      </c>
      <c r="F1817" s="11" t="s">
        <v>37</v>
      </c>
      <c r="G1817" s="12" t="s">
        <v>166</v>
      </c>
      <c r="H1817" s="12" t="s">
        <v>14302</v>
      </c>
      <c r="I1817" s="12" t="s">
        <v>168</v>
      </c>
      <c r="J1817" s="10" t="s">
        <v>139</v>
      </c>
      <c r="K1817" s="13" t="s">
        <v>4212</v>
      </c>
      <c r="L1817" s="13" t="s">
        <v>1</v>
      </c>
      <c r="M1817" s="14">
        <v>0.5</v>
      </c>
      <c r="N1817" s="14">
        <v>0.3</v>
      </c>
      <c r="O1817" s="14">
        <v>0.5</v>
      </c>
      <c r="P1817" s="10" t="s">
        <v>62</v>
      </c>
      <c r="Q1817" s="12" t="s">
        <v>63</v>
      </c>
      <c r="R1817" s="12" t="s">
        <v>64</v>
      </c>
      <c r="S1817" s="12">
        <v>11</v>
      </c>
      <c r="T1817" s="12">
        <v>2028</v>
      </c>
      <c r="U1817" s="12" t="s">
        <v>28870</v>
      </c>
      <c r="V1817" s="15">
        <v>37.784171000000001</v>
      </c>
      <c r="W1817" s="15">
        <v>-84.102980000000002</v>
      </c>
    </row>
    <row r="1818" spans="1:23" x14ac:dyDescent="0.3">
      <c r="A1818" s="9">
        <v>61906</v>
      </c>
      <c r="B1818" s="10" t="s">
        <v>31442</v>
      </c>
      <c r="C1818" s="9">
        <v>62400</v>
      </c>
      <c r="D1818" s="10" t="s">
        <v>31699</v>
      </c>
      <c r="E1818" s="11" t="s">
        <v>37</v>
      </c>
      <c r="F1818" s="11" t="s">
        <v>37</v>
      </c>
      <c r="G1818" s="12" t="s">
        <v>3209</v>
      </c>
      <c r="H1818" s="12" t="s">
        <v>590</v>
      </c>
      <c r="I1818" s="12" t="s">
        <v>168</v>
      </c>
      <c r="J1818" s="10" t="s">
        <v>139</v>
      </c>
      <c r="K1818" s="13" t="s">
        <v>3924</v>
      </c>
      <c r="L1818" s="13" t="s">
        <v>1</v>
      </c>
      <c r="M1818" s="14">
        <v>6.8</v>
      </c>
      <c r="N1818" s="14">
        <v>5.5</v>
      </c>
      <c r="O1818" s="14">
        <v>6.3</v>
      </c>
      <c r="P1818" s="10" t="s">
        <v>62</v>
      </c>
      <c r="Q1818" s="12" t="s">
        <v>63</v>
      </c>
      <c r="R1818" s="12" t="s">
        <v>64</v>
      </c>
      <c r="S1818" s="12">
        <v>11</v>
      </c>
      <c r="T1818" s="12">
        <v>2028</v>
      </c>
      <c r="U1818" s="12" t="s">
        <v>28870</v>
      </c>
      <c r="V1818" s="15">
        <v>40.652478000000002</v>
      </c>
      <c r="W1818" s="15">
        <v>-80.386870000000002</v>
      </c>
    </row>
    <row r="1819" spans="1:23" x14ac:dyDescent="0.3">
      <c r="A1819" s="9">
        <v>61906</v>
      </c>
      <c r="B1819" s="10" t="s">
        <v>31442</v>
      </c>
      <c r="C1819" s="9">
        <v>62403</v>
      </c>
      <c r="D1819" s="10" t="s">
        <v>31700</v>
      </c>
      <c r="E1819" s="11" t="s">
        <v>37</v>
      </c>
      <c r="F1819" s="11" t="s">
        <v>37</v>
      </c>
      <c r="G1819" s="12" t="s">
        <v>3065</v>
      </c>
      <c r="H1819" s="12" t="s">
        <v>171</v>
      </c>
      <c r="I1819" s="12" t="s">
        <v>168</v>
      </c>
      <c r="J1819" s="10" t="s">
        <v>139</v>
      </c>
      <c r="K1819" s="13" t="s">
        <v>3924</v>
      </c>
      <c r="L1819" s="13" t="s">
        <v>1</v>
      </c>
      <c r="M1819" s="14">
        <v>1.5</v>
      </c>
      <c r="N1819" s="14">
        <v>1.2</v>
      </c>
      <c r="O1819" s="14">
        <v>1.5</v>
      </c>
      <c r="P1819" s="10" t="s">
        <v>62</v>
      </c>
      <c r="Q1819" s="12" t="s">
        <v>63</v>
      </c>
      <c r="R1819" s="12" t="s">
        <v>64</v>
      </c>
      <c r="S1819" s="12">
        <v>11</v>
      </c>
      <c r="T1819" s="12">
        <v>2028</v>
      </c>
      <c r="U1819" s="12" t="s">
        <v>28870</v>
      </c>
      <c r="V1819" s="15">
        <v>39.555073</v>
      </c>
      <c r="W1819" s="15">
        <v>-81.646519999999995</v>
      </c>
    </row>
    <row r="1820" spans="1:23" x14ac:dyDescent="0.3">
      <c r="A1820" s="9">
        <v>61906</v>
      </c>
      <c r="B1820" s="10" t="s">
        <v>31442</v>
      </c>
      <c r="C1820" s="9">
        <v>62404</v>
      </c>
      <c r="D1820" s="10" t="s">
        <v>31701</v>
      </c>
      <c r="E1820" s="11" t="s">
        <v>37</v>
      </c>
      <c r="F1820" s="11" t="s">
        <v>37</v>
      </c>
      <c r="G1820" s="12" t="s">
        <v>3209</v>
      </c>
      <c r="H1820" s="12" t="s">
        <v>171</v>
      </c>
      <c r="I1820" s="12" t="s">
        <v>168</v>
      </c>
      <c r="J1820" s="10" t="s">
        <v>139</v>
      </c>
      <c r="K1820" s="13" t="s">
        <v>3924</v>
      </c>
      <c r="L1820" s="13" t="s">
        <v>1</v>
      </c>
      <c r="M1820" s="14">
        <v>6</v>
      </c>
      <c r="N1820" s="14">
        <v>4.5</v>
      </c>
      <c r="O1820" s="14">
        <v>5.5</v>
      </c>
      <c r="P1820" s="10" t="s">
        <v>62</v>
      </c>
      <c r="Q1820" s="12" t="s">
        <v>63</v>
      </c>
      <c r="R1820" s="12" t="s">
        <v>64</v>
      </c>
      <c r="S1820" s="12">
        <v>11</v>
      </c>
      <c r="T1820" s="12">
        <v>2028</v>
      </c>
      <c r="U1820" s="12" t="s">
        <v>28870</v>
      </c>
      <c r="V1820" s="15">
        <v>40.145943000000003</v>
      </c>
      <c r="W1820" s="15">
        <v>-79.900949999999995</v>
      </c>
    </row>
    <row r="1821" spans="1:23" x14ac:dyDescent="0.3">
      <c r="A1821" s="9">
        <v>61906</v>
      </c>
      <c r="B1821" s="10" t="s">
        <v>31442</v>
      </c>
      <c r="C1821" s="9">
        <v>62425</v>
      </c>
      <c r="D1821" s="10" t="s">
        <v>31702</v>
      </c>
      <c r="E1821" s="11" t="s">
        <v>37</v>
      </c>
      <c r="F1821" s="11" t="s">
        <v>37</v>
      </c>
      <c r="G1821" s="12" t="s">
        <v>2390</v>
      </c>
      <c r="H1821" s="12" t="s">
        <v>8268</v>
      </c>
      <c r="I1821" s="12" t="s">
        <v>147</v>
      </c>
      <c r="J1821" s="10" t="s">
        <v>139</v>
      </c>
      <c r="K1821" s="13" t="s">
        <v>3924</v>
      </c>
      <c r="L1821" s="13" t="s">
        <v>1</v>
      </c>
      <c r="M1821" s="14">
        <v>7.5</v>
      </c>
      <c r="N1821" s="14">
        <v>5.5</v>
      </c>
      <c r="O1821" s="14">
        <v>4.5</v>
      </c>
      <c r="P1821" s="10" t="s">
        <v>62</v>
      </c>
      <c r="Q1821" s="12" t="s">
        <v>63</v>
      </c>
      <c r="R1821" s="12" t="s">
        <v>64</v>
      </c>
      <c r="S1821" s="12">
        <v>11</v>
      </c>
      <c r="T1821" s="12">
        <v>2028</v>
      </c>
      <c r="U1821" s="12" t="s">
        <v>28870</v>
      </c>
      <c r="V1821" s="15">
        <v>34.399124999999998</v>
      </c>
      <c r="W1821" s="15">
        <v>-89.772459999999995</v>
      </c>
    </row>
    <row r="1822" spans="1:23" x14ac:dyDescent="0.3">
      <c r="A1822" s="9">
        <v>61906</v>
      </c>
      <c r="B1822" s="10" t="s">
        <v>31442</v>
      </c>
      <c r="C1822" s="9">
        <v>62426</v>
      </c>
      <c r="D1822" s="10" t="s">
        <v>31703</v>
      </c>
      <c r="E1822" s="11" t="s">
        <v>37</v>
      </c>
      <c r="F1822" s="11" t="s">
        <v>37</v>
      </c>
      <c r="G1822" s="12" t="s">
        <v>3065</v>
      </c>
      <c r="H1822" s="12" t="s">
        <v>1405</v>
      </c>
      <c r="I1822" s="12" t="s">
        <v>168</v>
      </c>
      <c r="J1822" s="10" t="s">
        <v>139</v>
      </c>
      <c r="K1822" s="13" t="s">
        <v>3924</v>
      </c>
      <c r="L1822" s="13" t="s">
        <v>1</v>
      </c>
      <c r="M1822" s="14">
        <v>2</v>
      </c>
      <c r="N1822" s="14">
        <v>1.5</v>
      </c>
      <c r="O1822" s="14">
        <v>2</v>
      </c>
      <c r="P1822" s="10" t="s">
        <v>62</v>
      </c>
      <c r="Q1822" s="12" t="s">
        <v>63</v>
      </c>
      <c r="R1822" s="12" t="s">
        <v>64</v>
      </c>
      <c r="S1822" s="12">
        <v>11</v>
      </c>
      <c r="T1822" s="12">
        <v>2028</v>
      </c>
      <c r="U1822" s="12" t="s">
        <v>28870</v>
      </c>
      <c r="V1822" s="15">
        <v>39.731999000000002</v>
      </c>
      <c r="W1822" s="15">
        <v>-81.909300000000002</v>
      </c>
    </row>
    <row r="1823" spans="1:23" x14ac:dyDescent="0.3">
      <c r="A1823" s="9">
        <v>61906</v>
      </c>
      <c r="B1823" s="10" t="s">
        <v>31442</v>
      </c>
      <c r="C1823" s="9">
        <v>62427</v>
      </c>
      <c r="D1823" s="10" t="s">
        <v>31704</v>
      </c>
      <c r="E1823" s="11" t="s">
        <v>37</v>
      </c>
      <c r="F1823" s="11" t="s">
        <v>37</v>
      </c>
      <c r="G1823" s="12" t="s">
        <v>3065</v>
      </c>
      <c r="H1823" s="12" t="s">
        <v>8708</v>
      </c>
      <c r="I1823" s="12" t="s">
        <v>168</v>
      </c>
      <c r="J1823" s="10" t="s">
        <v>139</v>
      </c>
      <c r="K1823" s="13" t="s">
        <v>3924</v>
      </c>
      <c r="L1823" s="13" t="s">
        <v>1</v>
      </c>
      <c r="M1823" s="14">
        <v>1.5</v>
      </c>
      <c r="N1823" s="14">
        <v>1.2</v>
      </c>
      <c r="O1823" s="14">
        <v>1.5</v>
      </c>
      <c r="P1823" s="10" t="s">
        <v>62</v>
      </c>
      <c r="Q1823" s="12" t="s">
        <v>63</v>
      </c>
      <c r="R1823" s="12" t="s">
        <v>64</v>
      </c>
      <c r="S1823" s="12">
        <v>11</v>
      </c>
      <c r="T1823" s="12">
        <v>2028</v>
      </c>
      <c r="U1823" s="12" t="s">
        <v>28870</v>
      </c>
      <c r="V1823" s="15">
        <v>39.870342999999998</v>
      </c>
      <c r="W1823" s="15">
        <v>-81.909769999999995</v>
      </c>
    </row>
    <row r="1824" spans="1:23" x14ac:dyDescent="0.3">
      <c r="A1824" s="9">
        <v>61906</v>
      </c>
      <c r="B1824" s="10" t="s">
        <v>31442</v>
      </c>
      <c r="C1824" s="9">
        <v>62428</v>
      </c>
      <c r="D1824" s="10" t="s">
        <v>31718</v>
      </c>
      <c r="E1824" s="11" t="s">
        <v>37</v>
      </c>
      <c r="F1824" s="11" t="s">
        <v>37</v>
      </c>
      <c r="G1824" s="12" t="s">
        <v>3065</v>
      </c>
      <c r="H1824" s="12" t="s">
        <v>1405</v>
      </c>
      <c r="I1824" s="12" t="s">
        <v>168</v>
      </c>
      <c r="J1824" s="10" t="s">
        <v>139</v>
      </c>
      <c r="K1824" s="13" t="s">
        <v>3923</v>
      </c>
      <c r="L1824" s="13" t="s">
        <v>1</v>
      </c>
      <c r="M1824" s="14">
        <v>2</v>
      </c>
      <c r="N1824" s="14">
        <v>1</v>
      </c>
      <c r="O1824" s="14">
        <v>1.5</v>
      </c>
      <c r="P1824" s="10" t="s">
        <v>62</v>
      </c>
      <c r="Q1824" s="12" t="s">
        <v>63</v>
      </c>
      <c r="R1824" s="12" t="s">
        <v>64</v>
      </c>
      <c r="S1824" s="12">
        <v>11</v>
      </c>
      <c r="T1824" s="12">
        <v>2028</v>
      </c>
      <c r="U1824" s="12" t="s">
        <v>28870</v>
      </c>
      <c r="V1824" s="15">
        <v>39.643476999999997</v>
      </c>
      <c r="W1824" s="15">
        <v>-81.850520000000003</v>
      </c>
    </row>
    <row r="1825" spans="1:23" x14ac:dyDescent="0.3">
      <c r="A1825" s="9">
        <v>61906</v>
      </c>
      <c r="B1825" s="10" t="s">
        <v>31442</v>
      </c>
      <c r="C1825" s="9">
        <v>62428</v>
      </c>
      <c r="D1825" s="10" t="s">
        <v>31718</v>
      </c>
      <c r="E1825" s="11" t="s">
        <v>37</v>
      </c>
      <c r="F1825" s="11" t="s">
        <v>37</v>
      </c>
      <c r="G1825" s="12" t="s">
        <v>3065</v>
      </c>
      <c r="H1825" s="12" t="s">
        <v>1405</v>
      </c>
      <c r="I1825" s="12" t="s">
        <v>168</v>
      </c>
      <c r="J1825" s="10" t="s">
        <v>139</v>
      </c>
      <c r="K1825" s="13" t="s">
        <v>3924</v>
      </c>
      <c r="L1825" s="13" t="s">
        <v>1</v>
      </c>
      <c r="M1825" s="14">
        <v>2</v>
      </c>
      <c r="N1825" s="14">
        <v>1</v>
      </c>
      <c r="O1825" s="14">
        <v>1.5</v>
      </c>
      <c r="P1825" s="10" t="s">
        <v>62</v>
      </c>
      <c r="Q1825" s="12" t="s">
        <v>63</v>
      </c>
      <c r="R1825" s="12" t="s">
        <v>64</v>
      </c>
      <c r="S1825" s="12">
        <v>11</v>
      </c>
      <c r="T1825" s="12">
        <v>2028</v>
      </c>
      <c r="U1825" s="12" t="s">
        <v>28870</v>
      </c>
      <c r="V1825" s="15">
        <v>39.643476999999997</v>
      </c>
      <c r="W1825" s="15">
        <v>-81.850520000000003</v>
      </c>
    </row>
    <row r="1826" spans="1:23" x14ac:dyDescent="0.3">
      <c r="A1826" s="9">
        <v>61906</v>
      </c>
      <c r="B1826" s="10" t="s">
        <v>31442</v>
      </c>
      <c r="C1826" s="9">
        <v>62429</v>
      </c>
      <c r="D1826" s="10" t="s">
        <v>31705</v>
      </c>
      <c r="E1826" s="11" t="s">
        <v>37</v>
      </c>
      <c r="F1826" s="11" t="s">
        <v>37</v>
      </c>
      <c r="G1826" s="12" t="s">
        <v>3065</v>
      </c>
      <c r="H1826" s="12" t="s">
        <v>171</v>
      </c>
      <c r="I1826" s="12" t="s">
        <v>168</v>
      </c>
      <c r="J1826" s="10" t="s">
        <v>139</v>
      </c>
      <c r="K1826" s="13" t="s">
        <v>3924</v>
      </c>
      <c r="L1826" s="13" t="s">
        <v>1</v>
      </c>
      <c r="M1826" s="14">
        <v>2.5</v>
      </c>
      <c r="N1826" s="14">
        <v>2</v>
      </c>
      <c r="O1826" s="14">
        <v>2.5</v>
      </c>
      <c r="P1826" s="10" t="s">
        <v>62</v>
      </c>
      <c r="Q1826" s="12" t="s">
        <v>63</v>
      </c>
      <c r="R1826" s="12" t="s">
        <v>64</v>
      </c>
      <c r="S1826" s="12">
        <v>11</v>
      </c>
      <c r="T1826" s="12">
        <v>2028</v>
      </c>
      <c r="U1826" s="12" t="s">
        <v>28870</v>
      </c>
      <c r="V1826" s="15">
        <v>39.528314999999999</v>
      </c>
      <c r="W1826" s="15">
        <v>-81.517049999999998</v>
      </c>
    </row>
    <row r="1827" spans="1:23" x14ac:dyDescent="0.3">
      <c r="A1827" s="9">
        <v>61906</v>
      </c>
      <c r="B1827" s="10" t="s">
        <v>31442</v>
      </c>
      <c r="C1827" s="9">
        <v>62432</v>
      </c>
      <c r="D1827" s="10" t="s">
        <v>31706</v>
      </c>
      <c r="E1827" s="11" t="s">
        <v>37</v>
      </c>
      <c r="F1827" s="11" t="s">
        <v>37</v>
      </c>
      <c r="G1827" s="12" t="s">
        <v>2390</v>
      </c>
      <c r="H1827" s="12" t="s">
        <v>8268</v>
      </c>
      <c r="I1827" s="12" t="s">
        <v>147</v>
      </c>
      <c r="J1827" s="10" t="s">
        <v>139</v>
      </c>
      <c r="K1827" s="13" t="s">
        <v>3924</v>
      </c>
      <c r="L1827" s="13" t="s">
        <v>1</v>
      </c>
      <c r="M1827" s="14">
        <v>2.5</v>
      </c>
      <c r="N1827" s="14">
        <v>1.5</v>
      </c>
      <c r="O1827" s="14">
        <v>1.4</v>
      </c>
      <c r="P1827" s="10" t="s">
        <v>62</v>
      </c>
      <c r="Q1827" s="12" t="s">
        <v>63</v>
      </c>
      <c r="R1827" s="12" t="s">
        <v>64</v>
      </c>
      <c r="S1827" s="12">
        <v>11</v>
      </c>
      <c r="T1827" s="12">
        <v>2028</v>
      </c>
      <c r="U1827" s="12" t="s">
        <v>28870</v>
      </c>
      <c r="V1827" s="15">
        <v>34.158065000000001</v>
      </c>
      <c r="W1827" s="15">
        <v>-89.905529999999999</v>
      </c>
    </row>
    <row r="1828" spans="1:23" x14ac:dyDescent="0.3">
      <c r="A1828" s="9">
        <v>61906</v>
      </c>
      <c r="B1828" s="10" t="s">
        <v>31442</v>
      </c>
      <c r="C1828" s="9">
        <v>62435</v>
      </c>
      <c r="D1828" s="10" t="s">
        <v>31707</v>
      </c>
      <c r="E1828" s="11" t="s">
        <v>37</v>
      </c>
      <c r="F1828" s="11" t="s">
        <v>37</v>
      </c>
      <c r="G1828" s="12" t="s">
        <v>3065</v>
      </c>
      <c r="H1828" s="12" t="s">
        <v>171</v>
      </c>
      <c r="I1828" s="12" t="s">
        <v>168</v>
      </c>
      <c r="J1828" s="10" t="s">
        <v>139</v>
      </c>
      <c r="K1828" s="13" t="s">
        <v>3924</v>
      </c>
      <c r="L1828" s="13" t="s">
        <v>1</v>
      </c>
      <c r="M1828" s="14">
        <v>2</v>
      </c>
      <c r="N1828" s="14">
        <v>1</v>
      </c>
      <c r="O1828" s="14">
        <v>1.5</v>
      </c>
      <c r="P1828" s="10" t="s">
        <v>62</v>
      </c>
      <c r="Q1828" s="12" t="s">
        <v>63</v>
      </c>
      <c r="R1828" s="12" t="s">
        <v>64</v>
      </c>
      <c r="S1828" s="12">
        <v>11</v>
      </c>
      <c r="T1828" s="12">
        <v>2028</v>
      </c>
      <c r="U1828" s="12" t="s">
        <v>28870</v>
      </c>
      <c r="V1828" s="15">
        <v>39.469040999999997</v>
      </c>
      <c r="W1828" s="15">
        <v>-81.491979999999998</v>
      </c>
    </row>
    <row r="1829" spans="1:23" x14ac:dyDescent="0.3">
      <c r="A1829" s="9">
        <v>61784</v>
      </c>
      <c r="B1829" s="10" t="s">
        <v>31719</v>
      </c>
      <c r="C1829" s="9">
        <v>62262</v>
      </c>
      <c r="D1829" s="10" t="s">
        <v>31719</v>
      </c>
      <c r="E1829" s="11" t="s">
        <v>37</v>
      </c>
      <c r="F1829" s="11" t="s">
        <v>37</v>
      </c>
      <c r="G1829" s="12" t="s">
        <v>238</v>
      </c>
      <c r="H1829" s="12" t="s">
        <v>1316</v>
      </c>
      <c r="I1829" s="12" t="s">
        <v>240</v>
      </c>
      <c r="J1829" s="10" t="s">
        <v>139</v>
      </c>
      <c r="K1829" s="13" t="s">
        <v>2004</v>
      </c>
      <c r="L1829" s="13" t="s">
        <v>1</v>
      </c>
      <c r="M1829" s="14">
        <v>71.400000000000006</v>
      </c>
      <c r="N1829" s="14">
        <v>71.400000000000006</v>
      </c>
      <c r="O1829" s="14">
        <v>71.400000000000006</v>
      </c>
      <c r="P1829" s="10" t="s">
        <v>52</v>
      </c>
      <c r="Q1829" s="12" t="s">
        <v>53</v>
      </c>
      <c r="R1829" s="12" t="s">
        <v>54</v>
      </c>
      <c r="S1829" s="12">
        <v>12</v>
      </c>
      <c r="T1829" s="12">
        <v>2028</v>
      </c>
      <c r="U1829" s="12" t="s">
        <v>28870</v>
      </c>
      <c r="V1829" s="15">
        <v>42.524607000000003</v>
      </c>
      <c r="W1829" s="15">
        <v>-75.277439999999999</v>
      </c>
    </row>
    <row r="1830" spans="1:23" x14ac:dyDescent="0.3">
      <c r="A1830" s="9">
        <v>61817</v>
      </c>
      <c r="B1830" s="10" t="s">
        <v>31720</v>
      </c>
      <c r="C1830" s="9">
        <v>62317</v>
      </c>
      <c r="D1830" s="10" t="s">
        <v>31721</v>
      </c>
      <c r="E1830" s="11" t="s">
        <v>37</v>
      </c>
      <c r="F1830" s="11" t="s">
        <v>37</v>
      </c>
      <c r="G1830" s="12" t="s">
        <v>1433</v>
      </c>
      <c r="H1830" s="12" t="s">
        <v>2488</v>
      </c>
      <c r="I1830" s="12" t="s">
        <v>1435</v>
      </c>
      <c r="J1830" s="10" t="s">
        <v>139</v>
      </c>
      <c r="K1830" s="13" t="s">
        <v>364</v>
      </c>
      <c r="L1830" s="13" t="s">
        <v>1</v>
      </c>
      <c r="M1830" s="14">
        <v>10</v>
      </c>
      <c r="N1830" s="14">
        <v>10</v>
      </c>
      <c r="O1830" s="14">
        <v>10</v>
      </c>
      <c r="P1830" s="10" t="s">
        <v>362</v>
      </c>
      <c r="Q1830" s="12" t="s">
        <v>363</v>
      </c>
      <c r="R1830" s="12" t="s">
        <v>364</v>
      </c>
      <c r="S1830" s="12">
        <v>12</v>
      </c>
      <c r="T1830" s="12">
        <v>2028</v>
      </c>
      <c r="U1830" s="12" t="s">
        <v>29099</v>
      </c>
      <c r="V1830" s="15">
        <v>34.750300000000003</v>
      </c>
      <c r="W1830" s="15">
        <v>-79.434780000000003</v>
      </c>
    </row>
    <row r="1831" spans="1:23" x14ac:dyDescent="0.3">
      <c r="A1831" s="9">
        <v>61906</v>
      </c>
      <c r="B1831" s="10" t="s">
        <v>31442</v>
      </c>
      <c r="C1831" s="9">
        <v>62384</v>
      </c>
      <c r="D1831" s="10" t="s">
        <v>31716</v>
      </c>
      <c r="E1831" s="11" t="s">
        <v>37</v>
      </c>
      <c r="F1831" s="11" t="s">
        <v>37</v>
      </c>
      <c r="G1831" s="12" t="s">
        <v>3209</v>
      </c>
      <c r="H1831" s="12" t="s">
        <v>1780</v>
      </c>
      <c r="I1831" s="12" t="s">
        <v>168</v>
      </c>
      <c r="J1831" s="10" t="s">
        <v>139</v>
      </c>
      <c r="K1831" s="13" t="s">
        <v>3924</v>
      </c>
      <c r="L1831" s="13" t="s">
        <v>1</v>
      </c>
      <c r="M1831" s="14">
        <v>2.5</v>
      </c>
      <c r="N1831" s="14">
        <v>1.5</v>
      </c>
      <c r="O1831" s="14">
        <v>2.2000000000000002</v>
      </c>
      <c r="P1831" s="10" t="s">
        <v>62</v>
      </c>
      <c r="Q1831" s="12" t="s">
        <v>63</v>
      </c>
      <c r="R1831" s="12" t="s">
        <v>64</v>
      </c>
      <c r="S1831" s="12">
        <v>12</v>
      </c>
      <c r="T1831" s="12">
        <v>2028</v>
      </c>
      <c r="U1831" s="12" t="s">
        <v>28870</v>
      </c>
      <c r="V1831" s="15">
        <v>39.726855</v>
      </c>
      <c r="W1831" s="15">
        <v>-79.910129999999995</v>
      </c>
    </row>
    <row r="1832" spans="1:23" x14ac:dyDescent="0.3">
      <c r="A1832" s="9">
        <v>61906</v>
      </c>
      <c r="B1832" s="10" t="s">
        <v>31442</v>
      </c>
      <c r="C1832" s="9">
        <v>62385</v>
      </c>
      <c r="D1832" s="10" t="s">
        <v>31717</v>
      </c>
      <c r="E1832" s="11" t="s">
        <v>37</v>
      </c>
      <c r="F1832" s="11" t="s">
        <v>37</v>
      </c>
      <c r="G1832" s="12" t="s">
        <v>3209</v>
      </c>
      <c r="H1832" s="12" t="s">
        <v>1780</v>
      </c>
      <c r="I1832" s="12" t="s">
        <v>168</v>
      </c>
      <c r="J1832" s="10" t="s">
        <v>139</v>
      </c>
      <c r="K1832" s="13" t="s">
        <v>3924</v>
      </c>
      <c r="L1832" s="13" t="s">
        <v>1</v>
      </c>
      <c r="M1832" s="14">
        <v>6</v>
      </c>
      <c r="N1832" s="14">
        <v>4.5</v>
      </c>
      <c r="O1832" s="14">
        <v>5.5</v>
      </c>
      <c r="P1832" s="10" t="s">
        <v>62</v>
      </c>
      <c r="Q1832" s="12" t="s">
        <v>63</v>
      </c>
      <c r="R1832" s="12" t="s">
        <v>64</v>
      </c>
      <c r="S1832" s="12">
        <v>12</v>
      </c>
      <c r="T1832" s="12">
        <v>2028</v>
      </c>
      <c r="U1832" s="12" t="s">
        <v>28870</v>
      </c>
      <c r="V1832" s="15">
        <v>40.002400999999999</v>
      </c>
      <c r="W1832" s="15">
        <v>-79.958830000000006</v>
      </c>
    </row>
    <row r="1833" spans="1:23" x14ac:dyDescent="0.3">
      <c r="A1833" s="9">
        <v>61906</v>
      </c>
      <c r="B1833" s="10" t="s">
        <v>31442</v>
      </c>
      <c r="C1833" s="9">
        <v>62400</v>
      </c>
      <c r="D1833" s="10" t="s">
        <v>31699</v>
      </c>
      <c r="E1833" s="11" t="s">
        <v>37</v>
      </c>
      <c r="F1833" s="11" t="s">
        <v>37</v>
      </c>
      <c r="G1833" s="12" t="s">
        <v>3209</v>
      </c>
      <c r="H1833" s="12" t="s">
        <v>590</v>
      </c>
      <c r="I1833" s="12" t="s">
        <v>168</v>
      </c>
      <c r="J1833" s="10" t="s">
        <v>139</v>
      </c>
      <c r="K1833" s="13" t="s">
        <v>4210</v>
      </c>
      <c r="L1833" s="13" t="s">
        <v>1</v>
      </c>
      <c r="M1833" s="14">
        <v>6.8</v>
      </c>
      <c r="N1833" s="14">
        <v>5.5</v>
      </c>
      <c r="O1833" s="14">
        <v>6.3</v>
      </c>
      <c r="P1833" s="10" t="s">
        <v>62</v>
      </c>
      <c r="Q1833" s="12" t="s">
        <v>63</v>
      </c>
      <c r="R1833" s="12" t="s">
        <v>64</v>
      </c>
      <c r="S1833" s="12">
        <v>12</v>
      </c>
      <c r="T1833" s="12">
        <v>2028</v>
      </c>
      <c r="U1833" s="12" t="s">
        <v>28870</v>
      </c>
      <c r="V1833" s="15">
        <v>40.652478000000002</v>
      </c>
      <c r="W1833" s="15">
        <v>-80.386870000000002</v>
      </c>
    </row>
    <row r="1834" spans="1:23" x14ac:dyDescent="0.3">
      <c r="A1834" s="9">
        <v>61956</v>
      </c>
      <c r="B1834" s="10" t="s">
        <v>19593</v>
      </c>
      <c r="C1834" s="9">
        <v>62447</v>
      </c>
      <c r="D1834" s="10" t="s">
        <v>19593</v>
      </c>
      <c r="E1834" s="11" t="s">
        <v>37</v>
      </c>
      <c r="F1834" s="11" t="s">
        <v>37</v>
      </c>
      <c r="G1834" s="12" t="s">
        <v>238</v>
      </c>
      <c r="H1834" s="12" t="s">
        <v>2847</v>
      </c>
      <c r="I1834" s="12" t="s">
        <v>240</v>
      </c>
      <c r="J1834" s="10" t="s">
        <v>214</v>
      </c>
      <c r="K1834" s="13" t="s">
        <v>73</v>
      </c>
      <c r="L1834" s="13" t="s">
        <v>1</v>
      </c>
      <c r="M1834" s="14">
        <v>3.9</v>
      </c>
      <c r="N1834" s="14">
        <v>3.9</v>
      </c>
      <c r="O1834" s="14">
        <v>3.9</v>
      </c>
      <c r="P1834" s="10" t="s">
        <v>42</v>
      </c>
      <c r="Q1834" s="12" t="s">
        <v>43</v>
      </c>
      <c r="R1834" s="12" t="s">
        <v>44</v>
      </c>
      <c r="S1834" s="12">
        <v>12</v>
      </c>
      <c r="T1834" s="12">
        <v>2028</v>
      </c>
      <c r="U1834" s="12" t="s">
        <v>28583</v>
      </c>
      <c r="V1834" s="15">
        <v>40.651614000000002</v>
      </c>
      <c r="W1834" s="15">
        <v>-73.629930000000002</v>
      </c>
    </row>
    <row r="1835" spans="1:23" x14ac:dyDescent="0.3">
      <c r="A1835" s="9">
        <v>61956</v>
      </c>
      <c r="B1835" s="10" t="s">
        <v>19593</v>
      </c>
      <c r="C1835" s="9">
        <v>62447</v>
      </c>
      <c r="D1835" s="10" t="s">
        <v>19593</v>
      </c>
      <c r="E1835" s="11" t="s">
        <v>37</v>
      </c>
      <c r="F1835" s="11" t="s">
        <v>37</v>
      </c>
      <c r="G1835" s="12" t="s">
        <v>238</v>
      </c>
      <c r="H1835" s="12" t="s">
        <v>2847</v>
      </c>
      <c r="I1835" s="12" t="s">
        <v>240</v>
      </c>
      <c r="J1835" s="10" t="s">
        <v>214</v>
      </c>
      <c r="K1835" s="13" t="s">
        <v>116</v>
      </c>
      <c r="L1835" s="13" t="s">
        <v>1</v>
      </c>
      <c r="M1835" s="14">
        <v>3.9</v>
      </c>
      <c r="N1835" s="14">
        <v>3.9</v>
      </c>
      <c r="O1835" s="14">
        <v>3.9</v>
      </c>
      <c r="P1835" s="10" t="s">
        <v>42</v>
      </c>
      <c r="Q1835" s="12" t="s">
        <v>43</v>
      </c>
      <c r="R1835" s="12" t="s">
        <v>44</v>
      </c>
      <c r="S1835" s="12">
        <v>12</v>
      </c>
      <c r="T1835" s="12">
        <v>2028</v>
      </c>
      <c r="U1835" s="12" t="s">
        <v>28583</v>
      </c>
      <c r="V1835" s="15">
        <v>40.651614000000002</v>
      </c>
      <c r="W1835" s="15">
        <v>-73.629930000000002</v>
      </c>
    </row>
    <row r="1836" spans="1:23" x14ac:dyDescent="0.3">
      <c r="A1836" s="9">
        <v>64246</v>
      </c>
      <c r="B1836" s="10" t="s">
        <v>31722</v>
      </c>
      <c r="C1836" s="9">
        <v>64632</v>
      </c>
      <c r="D1836" s="10" t="s">
        <v>31723</v>
      </c>
      <c r="E1836" s="11" t="s">
        <v>37</v>
      </c>
      <c r="F1836" s="11" t="s">
        <v>37</v>
      </c>
      <c r="G1836" s="12" t="s">
        <v>80</v>
      </c>
      <c r="H1836" s="12" t="s">
        <v>612</v>
      </c>
      <c r="I1836" s="12" t="s">
        <v>138</v>
      </c>
      <c r="J1836" s="10" t="s">
        <v>139</v>
      </c>
      <c r="K1836" s="13" t="s">
        <v>31724</v>
      </c>
      <c r="L1836" s="13" t="s">
        <v>1</v>
      </c>
      <c r="M1836" s="14">
        <v>200</v>
      </c>
      <c r="N1836" s="14">
        <v>200</v>
      </c>
      <c r="O1836" s="14">
        <v>200</v>
      </c>
      <c r="P1836" s="10" t="s">
        <v>362</v>
      </c>
      <c r="Q1836" s="12" t="s">
        <v>363</v>
      </c>
      <c r="R1836" s="12" t="s">
        <v>364</v>
      </c>
      <c r="S1836" s="12">
        <v>12</v>
      </c>
      <c r="T1836" s="12">
        <v>2028</v>
      </c>
      <c r="U1836" s="12" t="s">
        <v>28870</v>
      </c>
      <c r="V1836" s="15">
        <v>34.493659000000001</v>
      </c>
      <c r="W1836" s="15">
        <v>-116.91500000000001</v>
      </c>
    </row>
    <row r="1837" spans="1:23" x14ac:dyDescent="0.3">
      <c r="A1837" s="9">
        <v>64246</v>
      </c>
      <c r="B1837" s="10" t="s">
        <v>31722</v>
      </c>
      <c r="C1837" s="9">
        <v>64632</v>
      </c>
      <c r="D1837" s="10" t="s">
        <v>31723</v>
      </c>
      <c r="E1837" s="11" t="s">
        <v>37</v>
      </c>
      <c r="F1837" s="11" t="s">
        <v>37</v>
      </c>
      <c r="G1837" s="12" t="s">
        <v>80</v>
      </c>
      <c r="H1837" s="12" t="s">
        <v>612</v>
      </c>
      <c r="I1837" s="12" t="s">
        <v>138</v>
      </c>
      <c r="J1837" s="10" t="s">
        <v>139</v>
      </c>
      <c r="K1837" s="13" t="s">
        <v>31725</v>
      </c>
      <c r="L1837" s="13" t="s">
        <v>1</v>
      </c>
      <c r="M1837" s="14">
        <v>200</v>
      </c>
      <c r="N1837" s="14">
        <v>200</v>
      </c>
      <c r="O1837" s="14">
        <v>200</v>
      </c>
      <c r="P1837" s="10" t="s">
        <v>358</v>
      </c>
      <c r="Q1837" s="12" t="s">
        <v>359</v>
      </c>
      <c r="R1837" s="12" t="s">
        <v>360</v>
      </c>
      <c r="S1837" s="12">
        <v>12</v>
      </c>
      <c r="T1837" s="12">
        <v>2028</v>
      </c>
      <c r="U1837" s="12" t="s">
        <v>28870</v>
      </c>
      <c r="V1837" s="15">
        <v>34.493659000000001</v>
      </c>
      <c r="W1837" s="15">
        <v>-116.91500000000001</v>
      </c>
    </row>
    <row r="1838" spans="1:23" x14ac:dyDescent="0.3">
      <c r="A1838" s="9">
        <v>66490</v>
      </c>
      <c r="B1838" s="10" t="s">
        <v>31726</v>
      </c>
      <c r="C1838" s="9">
        <v>64767</v>
      </c>
      <c r="D1838" s="10" t="s">
        <v>31727</v>
      </c>
      <c r="E1838" s="11" t="s">
        <v>37</v>
      </c>
      <c r="F1838" s="11" t="s">
        <v>37</v>
      </c>
      <c r="G1838" s="12" t="s">
        <v>3626</v>
      </c>
      <c r="H1838" s="12" t="s">
        <v>3634</v>
      </c>
      <c r="I1838" s="12" t="s">
        <v>168</v>
      </c>
      <c r="J1838" s="10" t="s">
        <v>139</v>
      </c>
      <c r="K1838" s="13" t="s">
        <v>31256</v>
      </c>
      <c r="L1838" s="13" t="s">
        <v>1</v>
      </c>
      <c r="M1838" s="14">
        <v>60</v>
      </c>
      <c r="N1838" s="14">
        <v>60</v>
      </c>
      <c r="O1838" s="14">
        <v>60</v>
      </c>
      <c r="P1838" s="10" t="s">
        <v>362</v>
      </c>
      <c r="Q1838" s="12" t="s">
        <v>363</v>
      </c>
      <c r="R1838" s="12" t="s">
        <v>364</v>
      </c>
      <c r="S1838" s="12">
        <v>12</v>
      </c>
      <c r="T1838" s="12">
        <v>2028</v>
      </c>
      <c r="U1838" s="12" t="s">
        <v>28870</v>
      </c>
      <c r="V1838" s="15">
        <v>37.158473000000001</v>
      </c>
      <c r="W1838" s="15">
        <v>-79.055639999999997</v>
      </c>
    </row>
    <row r="1839" spans="1:23" x14ac:dyDescent="0.3">
      <c r="A1839" s="9">
        <v>66491</v>
      </c>
      <c r="B1839" s="10" t="s">
        <v>31728</v>
      </c>
      <c r="C1839" s="9">
        <v>64768</v>
      </c>
      <c r="D1839" s="10" t="s">
        <v>31729</v>
      </c>
      <c r="E1839" s="11" t="s">
        <v>37</v>
      </c>
      <c r="F1839" s="11" t="s">
        <v>37</v>
      </c>
      <c r="G1839" s="12" t="s">
        <v>3626</v>
      </c>
      <c r="H1839" s="12" t="s">
        <v>3631</v>
      </c>
      <c r="I1839" s="12" t="s">
        <v>168</v>
      </c>
      <c r="J1839" s="10" t="s">
        <v>139</v>
      </c>
      <c r="K1839" s="13" t="s">
        <v>31256</v>
      </c>
      <c r="L1839" s="13" t="s">
        <v>1</v>
      </c>
      <c r="M1839" s="14">
        <v>60</v>
      </c>
      <c r="N1839" s="14">
        <v>60</v>
      </c>
      <c r="O1839" s="14">
        <v>60</v>
      </c>
      <c r="P1839" s="10" t="s">
        <v>362</v>
      </c>
      <c r="Q1839" s="12" t="s">
        <v>363</v>
      </c>
      <c r="R1839" s="12" t="s">
        <v>364</v>
      </c>
      <c r="S1839" s="12">
        <v>12</v>
      </c>
      <c r="T1839" s="12">
        <v>2028</v>
      </c>
      <c r="U1839" s="12" t="s">
        <v>28870</v>
      </c>
      <c r="V1839" s="15">
        <v>36.817762999999999</v>
      </c>
      <c r="W1839" s="15">
        <v>-79.233279999999993</v>
      </c>
    </row>
    <row r="1840" spans="1:23" x14ac:dyDescent="0.3">
      <c r="A1840" s="9">
        <v>64388</v>
      </c>
      <c r="B1840" s="10" t="s">
        <v>31730</v>
      </c>
      <c r="C1840" s="9">
        <v>64912</v>
      </c>
      <c r="D1840" s="10" t="s">
        <v>31731</v>
      </c>
      <c r="E1840" s="11" t="s">
        <v>37</v>
      </c>
      <c r="F1840" s="11" t="s">
        <v>37</v>
      </c>
      <c r="G1840" s="12" t="s">
        <v>238</v>
      </c>
      <c r="H1840" s="12" t="s">
        <v>1602</v>
      </c>
      <c r="I1840" s="12" t="s">
        <v>240</v>
      </c>
      <c r="J1840" s="10" t="s">
        <v>139</v>
      </c>
      <c r="K1840" s="13" t="s">
        <v>31732</v>
      </c>
      <c r="L1840" s="13" t="s">
        <v>1</v>
      </c>
      <c r="M1840" s="14">
        <v>250</v>
      </c>
      <c r="N1840" s="14">
        <v>250</v>
      </c>
      <c r="O1840" s="14">
        <v>250</v>
      </c>
      <c r="P1840" s="10" t="s">
        <v>362</v>
      </c>
      <c r="Q1840" s="12" t="s">
        <v>363</v>
      </c>
      <c r="R1840" s="12" t="s">
        <v>364</v>
      </c>
      <c r="S1840" s="12">
        <v>12</v>
      </c>
      <c r="T1840" s="12">
        <v>2028</v>
      </c>
      <c r="U1840" s="12" t="s">
        <v>28870</v>
      </c>
      <c r="V1840" s="15">
        <v>42.919097999999998</v>
      </c>
      <c r="W1840" s="15">
        <v>-74.341160000000002</v>
      </c>
    </row>
    <row r="1841" spans="1:23" x14ac:dyDescent="0.3">
      <c r="A1841" s="9">
        <v>56201</v>
      </c>
      <c r="B1841" s="10" t="s">
        <v>10054</v>
      </c>
      <c r="C1841" s="9">
        <v>65590</v>
      </c>
      <c r="D1841" s="10" t="s">
        <v>31733</v>
      </c>
      <c r="E1841" s="11" t="s">
        <v>37</v>
      </c>
      <c r="F1841" s="11" t="s">
        <v>37</v>
      </c>
      <c r="G1841" s="12" t="s">
        <v>92</v>
      </c>
      <c r="H1841" s="12" t="s">
        <v>9039</v>
      </c>
      <c r="I1841" s="12" t="s">
        <v>588</v>
      </c>
      <c r="J1841" s="10" t="s">
        <v>139</v>
      </c>
      <c r="K1841" s="13" t="s">
        <v>31734</v>
      </c>
      <c r="L1841" s="13" t="s">
        <v>1</v>
      </c>
      <c r="M1841" s="14">
        <v>125</v>
      </c>
      <c r="N1841" s="14">
        <v>125</v>
      </c>
      <c r="O1841" s="14">
        <v>125</v>
      </c>
      <c r="P1841" s="10" t="s">
        <v>358</v>
      </c>
      <c r="Q1841" s="12" t="s">
        <v>359</v>
      </c>
      <c r="R1841" s="12" t="s">
        <v>360</v>
      </c>
      <c r="S1841" s="12">
        <v>12</v>
      </c>
      <c r="T1841" s="12">
        <v>2028</v>
      </c>
      <c r="U1841" s="12" t="s">
        <v>28578</v>
      </c>
      <c r="V1841" s="15">
        <v>31.000575000000001</v>
      </c>
      <c r="W1841" s="15">
        <v>-102.6799</v>
      </c>
    </row>
    <row r="1842" spans="1:23" x14ac:dyDescent="0.3">
      <c r="A1842" s="9">
        <v>64540</v>
      </c>
      <c r="B1842" s="10" t="s">
        <v>31735</v>
      </c>
      <c r="C1842" s="9">
        <v>66343</v>
      </c>
      <c r="D1842" s="10" t="s">
        <v>31736</v>
      </c>
      <c r="E1842" s="11" t="s">
        <v>37</v>
      </c>
      <c r="F1842" s="11" t="s">
        <v>37</v>
      </c>
      <c r="G1842" s="12" t="s">
        <v>469</v>
      </c>
      <c r="H1842" s="12" t="s">
        <v>154</v>
      </c>
      <c r="I1842" s="12" t="s">
        <v>168</v>
      </c>
      <c r="J1842" s="10" t="s">
        <v>139</v>
      </c>
      <c r="K1842" s="13" t="s">
        <v>31737</v>
      </c>
      <c r="L1842" s="13" t="s">
        <v>1</v>
      </c>
      <c r="M1842" s="14">
        <v>130</v>
      </c>
      <c r="N1842" s="14">
        <v>130</v>
      </c>
      <c r="O1842" s="14">
        <v>130</v>
      </c>
      <c r="P1842" s="10" t="s">
        <v>52</v>
      </c>
      <c r="Q1842" s="12" t="s">
        <v>53</v>
      </c>
      <c r="R1842" s="12" t="s">
        <v>54</v>
      </c>
      <c r="S1842" s="12">
        <v>12</v>
      </c>
      <c r="T1842" s="12">
        <v>2028</v>
      </c>
      <c r="U1842" s="12" t="s">
        <v>28870</v>
      </c>
      <c r="V1842" s="15">
        <v>41.036999999999999</v>
      </c>
      <c r="W1842" s="15">
        <v>-89.227000000000004</v>
      </c>
    </row>
    <row r="1843" spans="1:23" x14ac:dyDescent="0.3">
      <c r="A1843" s="9">
        <v>14354</v>
      </c>
      <c r="B1843" s="10" t="s">
        <v>583</v>
      </c>
      <c r="C1843" s="9">
        <v>66651</v>
      </c>
      <c r="D1843" s="10" t="s">
        <v>31168</v>
      </c>
      <c r="E1843" s="11" t="s">
        <v>37</v>
      </c>
      <c r="F1843" s="11" t="s">
        <v>37</v>
      </c>
      <c r="G1843" s="12" t="s">
        <v>1205</v>
      </c>
      <c r="H1843" s="12" t="s">
        <v>1206</v>
      </c>
      <c r="I1843" s="12" t="s">
        <v>411</v>
      </c>
      <c r="J1843" s="10" t="s">
        <v>139</v>
      </c>
      <c r="K1843" s="13" t="s">
        <v>31738</v>
      </c>
      <c r="L1843" s="13" t="s">
        <v>1</v>
      </c>
      <c r="M1843" s="14">
        <v>206</v>
      </c>
      <c r="N1843" s="14">
        <v>206</v>
      </c>
      <c r="O1843" s="14">
        <v>206</v>
      </c>
      <c r="P1843" s="10" t="s">
        <v>52</v>
      </c>
      <c r="Q1843" s="12" t="s">
        <v>53</v>
      </c>
      <c r="R1843" s="12" t="s">
        <v>54</v>
      </c>
      <c r="S1843" s="12">
        <v>12</v>
      </c>
      <c r="T1843" s="12">
        <v>2028</v>
      </c>
      <c r="U1843" s="12" t="s">
        <v>28896</v>
      </c>
      <c r="V1843" s="15">
        <v>43.557000000000002</v>
      </c>
      <c r="W1843" s="15">
        <v>-112.4415</v>
      </c>
    </row>
    <row r="1844" spans="1:23" x14ac:dyDescent="0.3">
      <c r="A1844" s="9">
        <v>66259</v>
      </c>
      <c r="B1844" s="10" t="s">
        <v>31739</v>
      </c>
      <c r="C1844" s="9">
        <v>67551</v>
      </c>
      <c r="D1844" s="10" t="s">
        <v>31740</v>
      </c>
      <c r="E1844" s="11" t="s">
        <v>37</v>
      </c>
      <c r="F1844" s="11" t="s">
        <v>37</v>
      </c>
      <c r="G1844" s="12" t="s">
        <v>2144</v>
      </c>
      <c r="H1844" s="12" t="s">
        <v>3770</v>
      </c>
      <c r="I1844" s="12" t="s">
        <v>134</v>
      </c>
      <c r="J1844" s="10" t="s">
        <v>139</v>
      </c>
      <c r="K1844" s="13" t="s">
        <v>18203</v>
      </c>
      <c r="L1844" s="13" t="s">
        <v>1</v>
      </c>
      <c r="M1844" s="14">
        <v>1182</v>
      </c>
      <c r="N1844" s="14">
        <v>1182</v>
      </c>
      <c r="O1844" s="14">
        <v>1182</v>
      </c>
      <c r="P1844" s="10" t="s">
        <v>362</v>
      </c>
      <c r="Q1844" s="12" t="s">
        <v>363</v>
      </c>
      <c r="R1844" s="12" t="s">
        <v>364</v>
      </c>
      <c r="S1844" s="12">
        <v>12</v>
      </c>
      <c r="T1844" s="12">
        <v>2028</v>
      </c>
      <c r="U1844" s="12" t="s">
        <v>29099</v>
      </c>
      <c r="V1844" s="15">
        <v>44.446255999999998</v>
      </c>
      <c r="W1844" s="15">
        <v>-89.576310000000007</v>
      </c>
    </row>
    <row r="1845" spans="1:23" x14ac:dyDescent="0.3">
      <c r="A1845" s="9">
        <v>66508</v>
      </c>
      <c r="B1845" s="10" t="s">
        <v>31578</v>
      </c>
      <c r="C1845" s="9">
        <v>67950</v>
      </c>
      <c r="D1845" s="10" t="s">
        <v>31741</v>
      </c>
      <c r="E1845" s="11" t="s">
        <v>37</v>
      </c>
      <c r="F1845" s="11" t="s">
        <v>37</v>
      </c>
      <c r="G1845" s="12" t="s">
        <v>3209</v>
      </c>
      <c r="H1845" s="12" t="s">
        <v>3245</v>
      </c>
      <c r="I1845" s="12" t="s">
        <v>240</v>
      </c>
      <c r="J1845" s="10" t="s">
        <v>139</v>
      </c>
      <c r="K1845" s="13" t="s">
        <v>31742</v>
      </c>
      <c r="L1845" s="13" t="s">
        <v>1</v>
      </c>
      <c r="M1845" s="14">
        <v>250</v>
      </c>
      <c r="N1845" s="14">
        <v>250</v>
      </c>
      <c r="O1845" s="14">
        <v>250</v>
      </c>
      <c r="P1845" s="10" t="s">
        <v>362</v>
      </c>
      <c r="Q1845" s="12" t="s">
        <v>363</v>
      </c>
      <c r="R1845" s="12" t="s">
        <v>364</v>
      </c>
      <c r="S1845" s="12">
        <v>12</v>
      </c>
      <c r="T1845" s="12">
        <v>2028</v>
      </c>
      <c r="U1845" s="12" t="s">
        <v>28870</v>
      </c>
      <c r="V1845" s="15">
        <v>41.092288000000003</v>
      </c>
      <c r="W1845" s="15">
        <v>-78.17989</v>
      </c>
    </row>
    <row r="1846" spans="1:23" x14ac:dyDescent="0.3">
      <c r="A1846" s="9">
        <v>65144</v>
      </c>
      <c r="B1846" s="10" t="s">
        <v>30417</v>
      </c>
      <c r="C1846" s="9">
        <v>68019</v>
      </c>
      <c r="D1846" s="10" t="s">
        <v>30751</v>
      </c>
      <c r="E1846" s="11" t="s">
        <v>37</v>
      </c>
      <c r="F1846" s="11" t="s">
        <v>37</v>
      </c>
      <c r="G1846" s="12" t="s">
        <v>3065</v>
      </c>
      <c r="H1846" s="12" t="s">
        <v>1163</v>
      </c>
      <c r="I1846" s="12" t="s">
        <v>168</v>
      </c>
      <c r="J1846" s="10" t="s">
        <v>139</v>
      </c>
      <c r="K1846" s="13" t="s">
        <v>31743</v>
      </c>
      <c r="L1846" s="13" t="s">
        <v>1</v>
      </c>
      <c r="M1846" s="14">
        <v>50</v>
      </c>
      <c r="N1846" s="14">
        <v>50</v>
      </c>
      <c r="O1846" s="14">
        <v>50</v>
      </c>
      <c r="P1846" s="10" t="s">
        <v>358</v>
      </c>
      <c r="Q1846" s="12" t="s">
        <v>359</v>
      </c>
      <c r="R1846" s="12" t="s">
        <v>360</v>
      </c>
      <c r="S1846" s="12">
        <v>12</v>
      </c>
      <c r="T1846" s="12">
        <v>2028</v>
      </c>
      <c r="U1846" s="12" t="s">
        <v>28870</v>
      </c>
      <c r="V1846" s="15">
        <v>40.353175</v>
      </c>
      <c r="W1846" s="15">
        <v>-83.33117</v>
      </c>
    </row>
    <row r="1847" spans="1:23" x14ac:dyDescent="0.3">
      <c r="A1847" s="9">
        <v>64904</v>
      </c>
      <c r="B1847" s="10" t="s">
        <v>25442</v>
      </c>
      <c r="C1847" s="9">
        <v>68043</v>
      </c>
      <c r="D1847" s="10" t="s">
        <v>31744</v>
      </c>
      <c r="E1847" s="11" t="s">
        <v>37</v>
      </c>
      <c r="F1847" s="11" t="s">
        <v>37</v>
      </c>
      <c r="G1847" s="12" t="s">
        <v>1433</v>
      </c>
      <c r="H1847" s="12" t="s">
        <v>2997</v>
      </c>
      <c r="I1847" s="12" t="s">
        <v>1435</v>
      </c>
      <c r="J1847" s="10" t="s">
        <v>139</v>
      </c>
      <c r="K1847" s="13" t="s">
        <v>31745</v>
      </c>
      <c r="L1847" s="13" t="s">
        <v>1</v>
      </c>
      <c r="M1847" s="14">
        <v>80</v>
      </c>
      <c r="N1847" s="14">
        <v>80</v>
      </c>
      <c r="O1847" s="14">
        <v>80</v>
      </c>
      <c r="P1847" s="10" t="s">
        <v>362</v>
      </c>
      <c r="Q1847" s="12" t="s">
        <v>363</v>
      </c>
      <c r="R1847" s="12" t="s">
        <v>364</v>
      </c>
      <c r="S1847" s="12">
        <v>12</v>
      </c>
      <c r="T1847" s="12">
        <v>2028</v>
      </c>
      <c r="U1847" s="12" t="s">
        <v>28870</v>
      </c>
      <c r="V1847" s="15">
        <v>34.614573999999998</v>
      </c>
      <c r="W1847" s="15">
        <v>-78.93468</v>
      </c>
    </row>
    <row r="1848" spans="1:23" x14ac:dyDescent="0.3">
      <c r="A1848" s="9">
        <v>66397</v>
      </c>
      <c r="B1848" s="10" t="s">
        <v>31746</v>
      </c>
      <c r="C1848" s="9">
        <v>67819</v>
      </c>
      <c r="D1848" s="10" t="s">
        <v>31747</v>
      </c>
      <c r="E1848" s="11" t="s">
        <v>37</v>
      </c>
      <c r="F1848" s="11" t="s">
        <v>37</v>
      </c>
      <c r="G1848" s="12" t="s">
        <v>399</v>
      </c>
      <c r="H1848" s="12" t="s">
        <v>10734</v>
      </c>
      <c r="I1848" s="12" t="s">
        <v>2684</v>
      </c>
      <c r="J1848" s="10" t="s">
        <v>139</v>
      </c>
      <c r="K1848" s="13" t="s">
        <v>31748</v>
      </c>
      <c r="L1848" s="13" t="s">
        <v>1</v>
      </c>
      <c r="M1848" s="14">
        <v>1000</v>
      </c>
      <c r="N1848" s="14">
        <v>1000</v>
      </c>
      <c r="O1848" s="14">
        <v>1000</v>
      </c>
      <c r="P1848" s="10" t="s">
        <v>358</v>
      </c>
      <c r="Q1848" s="12" t="s">
        <v>359</v>
      </c>
      <c r="R1848" s="12" t="s">
        <v>360</v>
      </c>
      <c r="S1848" s="12">
        <v>1</v>
      </c>
      <c r="T1848" s="12">
        <v>2029</v>
      </c>
      <c r="U1848" s="12" t="s">
        <v>28870</v>
      </c>
      <c r="V1848" s="15">
        <v>39.298603</v>
      </c>
      <c r="W1848" s="15">
        <v>-115.2192</v>
      </c>
    </row>
    <row r="1849" spans="1:23" x14ac:dyDescent="0.3">
      <c r="A1849" s="9">
        <v>66397</v>
      </c>
      <c r="B1849" s="10" t="s">
        <v>31746</v>
      </c>
      <c r="C1849" s="9">
        <v>67819</v>
      </c>
      <c r="D1849" s="10" t="s">
        <v>31747</v>
      </c>
      <c r="E1849" s="11" t="s">
        <v>37</v>
      </c>
      <c r="F1849" s="11" t="s">
        <v>37</v>
      </c>
      <c r="G1849" s="12" t="s">
        <v>399</v>
      </c>
      <c r="H1849" s="12" t="s">
        <v>10734</v>
      </c>
      <c r="I1849" s="12" t="s">
        <v>2684</v>
      </c>
      <c r="J1849" s="10" t="s">
        <v>139</v>
      </c>
      <c r="K1849" s="13" t="s">
        <v>31749</v>
      </c>
      <c r="L1849" s="13" t="s">
        <v>1</v>
      </c>
      <c r="M1849" s="14">
        <v>1000</v>
      </c>
      <c r="N1849" s="14">
        <v>1000</v>
      </c>
      <c r="O1849" s="14">
        <v>1000</v>
      </c>
      <c r="P1849" s="10" t="s">
        <v>362</v>
      </c>
      <c r="Q1849" s="12" t="s">
        <v>363</v>
      </c>
      <c r="R1849" s="12" t="s">
        <v>364</v>
      </c>
      <c r="S1849" s="12">
        <v>1</v>
      </c>
      <c r="T1849" s="12">
        <v>2029</v>
      </c>
      <c r="U1849" s="12" t="s">
        <v>28870</v>
      </c>
      <c r="V1849" s="15">
        <v>39.298603</v>
      </c>
      <c r="W1849" s="15">
        <v>-115.2192</v>
      </c>
    </row>
    <row r="1850" spans="1:23" x14ac:dyDescent="0.3">
      <c r="A1850" s="9">
        <v>66430</v>
      </c>
      <c r="B1850" s="10" t="s">
        <v>31750</v>
      </c>
      <c r="C1850" s="9">
        <v>67862</v>
      </c>
      <c r="D1850" s="10" t="s">
        <v>31751</v>
      </c>
      <c r="E1850" s="11" t="s">
        <v>37</v>
      </c>
      <c r="F1850" s="11" t="s">
        <v>37</v>
      </c>
      <c r="G1850" s="12" t="s">
        <v>338</v>
      </c>
      <c r="H1850" s="12" t="s">
        <v>4176</v>
      </c>
      <c r="I1850" s="12" t="s">
        <v>338</v>
      </c>
      <c r="J1850" s="10" t="s">
        <v>139</v>
      </c>
      <c r="K1850" s="13" t="s">
        <v>1777</v>
      </c>
      <c r="L1850" s="13" t="s">
        <v>1</v>
      </c>
      <c r="M1850" s="14">
        <v>249</v>
      </c>
      <c r="N1850" s="14">
        <v>249</v>
      </c>
      <c r="O1850" s="14">
        <v>249</v>
      </c>
      <c r="P1850" s="10" t="s">
        <v>362</v>
      </c>
      <c r="Q1850" s="12" t="s">
        <v>363</v>
      </c>
      <c r="R1850" s="12" t="s">
        <v>364</v>
      </c>
      <c r="S1850" s="12">
        <v>4</v>
      </c>
      <c r="T1850" s="12">
        <v>2029</v>
      </c>
      <c r="U1850" s="12" t="s">
        <v>28896</v>
      </c>
      <c r="V1850" s="15">
        <v>33.563633000000003</v>
      </c>
      <c r="W1850" s="15">
        <v>-79.463260000000005</v>
      </c>
    </row>
    <row r="1851" spans="1:23" x14ac:dyDescent="0.3">
      <c r="A1851" s="9">
        <v>64904</v>
      </c>
      <c r="B1851" s="10" t="s">
        <v>25442</v>
      </c>
      <c r="C1851" s="9">
        <v>67325</v>
      </c>
      <c r="D1851" s="10" t="s">
        <v>31752</v>
      </c>
      <c r="E1851" s="11" t="s">
        <v>37</v>
      </c>
      <c r="F1851" s="11" t="s">
        <v>37</v>
      </c>
      <c r="G1851" s="12" t="s">
        <v>238</v>
      </c>
      <c r="H1851" s="12" t="s">
        <v>2868</v>
      </c>
      <c r="I1851" s="12" t="s">
        <v>240</v>
      </c>
      <c r="J1851" s="10" t="s">
        <v>139</v>
      </c>
      <c r="K1851" s="13" t="s">
        <v>31753</v>
      </c>
      <c r="L1851" s="13" t="s">
        <v>1</v>
      </c>
      <c r="M1851" s="14">
        <v>100</v>
      </c>
      <c r="N1851" s="14">
        <v>100</v>
      </c>
      <c r="O1851" s="14">
        <v>100</v>
      </c>
      <c r="P1851" s="10" t="s">
        <v>362</v>
      </c>
      <c r="Q1851" s="12" t="s">
        <v>363</v>
      </c>
      <c r="R1851" s="12" t="s">
        <v>364</v>
      </c>
      <c r="S1851" s="12">
        <v>7</v>
      </c>
      <c r="T1851" s="12">
        <v>2029</v>
      </c>
      <c r="U1851" s="12" t="s">
        <v>28870</v>
      </c>
      <c r="V1851" s="15">
        <v>44.065849999999998</v>
      </c>
      <c r="W1851" s="15">
        <v>-76.122200000000007</v>
      </c>
    </row>
    <row r="1852" spans="1:23" x14ac:dyDescent="0.3">
      <c r="A1852" s="9">
        <v>64970</v>
      </c>
      <c r="B1852" s="10" t="s">
        <v>31754</v>
      </c>
      <c r="C1852" s="9">
        <v>65703</v>
      </c>
      <c r="D1852" s="10" t="s">
        <v>31755</v>
      </c>
      <c r="E1852" s="11" t="s">
        <v>37</v>
      </c>
      <c r="F1852" s="11" t="s">
        <v>37</v>
      </c>
      <c r="G1852" s="12" t="s">
        <v>80</v>
      </c>
      <c r="H1852" s="12" t="s">
        <v>220</v>
      </c>
      <c r="I1852" s="12" t="s">
        <v>138</v>
      </c>
      <c r="J1852" s="10" t="s">
        <v>139</v>
      </c>
      <c r="K1852" s="13" t="s">
        <v>31756</v>
      </c>
      <c r="L1852" s="13" t="s">
        <v>1</v>
      </c>
      <c r="M1852" s="14">
        <v>300</v>
      </c>
      <c r="N1852" s="14">
        <v>300</v>
      </c>
      <c r="O1852" s="14">
        <v>300</v>
      </c>
      <c r="P1852" s="10" t="s">
        <v>358</v>
      </c>
      <c r="Q1852" s="12" t="s">
        <v>359</v>
      </c>
      <c r="R1852" s="12" t="s">
        <v>360</v>
      </c>
      <c r="S1852" s="12">
        <v>9</v>
      </c>
      <c r="T1852" s="12">
        <v>2029</v>
      </c>
      <c r="U1852" s="12" t="s">
        <v>29099</v>
      </c>
      <c r="V1852" s="15">
        <v>34.291159999999998</v>
      </c>
      <c r="W1852" s="15">
        <v>-118.7518</v>
      </c>
    </row>
    <row r="1853" spans="1:23" x14ac:dyDescent="0.3">
      <c r="A1853" s="9">
        <v>58842</v>
      </c>
      <c r="B1853" s="10" t="s">
        <v>31757</v>
      </c>
      <c r="C1853" s="9">
        <v>58987</v>
      </c>
      <c r="D1853" s="10" t="s">
        <v>31758</v>
      </c>
      <c r="E1853" s="11" t="s">
        <v>37</v>
      </c>
      <c r="F1853" s="11" t="s">
        <v>37</v>
      </c>
      <c r="G1853" s="12" t="s">
        <v>810</v>
      </c>
      <c r="H1853" s="12" t="s">
        <v>1096</v>
      </c>
      <c r="I1853" s="12" t="s">
        <v>138</v>
      </c>
      <c r="J1853" s="10" t="s">
        <v>139</v>
      </c>
      <c r="K1853" s="13" t="s">
        <v>31759</v>
      </c>
      <c r="L1853" s="13" t="s">
        <v>1</v>
      </c>
      <c r="M1853" s="14">
        <v>892.8</v>
      </c>
      <c r="N1853" s="14">
        <v>892.8</v>
      </c>
      <c r="O1853" s="14">
        <v>892.8</v>
      </c>
      <c r="P1853" s="10" t="s">
        <v>52</v>
      </c>
      <c r="Q1853" s="12" t="s">
        <v>53</v>
      </c>
      <c r="R1853" s="12" t="s">
        <v>54</v>
      </c>
      <c r="S1853" s="12">
        <v>12</v>
      </c>
      <c r="T1853" s="12">
        <v>2029</v>
      </c>
      <c r="U1853" s="12" t="s">
        <v>28578</v>
      </c>
      <c r="V1853" s="15">
        <v>41.683056000000001</v>
      </c>
      <c r="W1853" s="15">
        <v>-107.2</v>
      </c>
    </row>
    <row r="1854" spans="1:23" x14ac:dyDescent="0.3">
      <c r="A1854" s="9">
        <v>58842</v>
      </c>
      <c r="B1854" s="10" t="s">
        <v>31757</v>
      </c>
      <c r="C1854" s="9">
        <v>58987</v>
      </c>
      <c r="D1854" s="10" t="s">
        <v>31758</v>
      </c>
      <c r="E1854" s="11" t="s">
        <v>37</v>
      </c>
      <c r="F1854" s="11" t="s">
        <v>37</v>
      </c>
      <c r="G1854" s="12" t="s">
        <v>810</v>
      </c>
      <c r="H1854" s="12" t="s">
        <v>1096</v>
      </c>
      <c r="I1854" s="12" t="s">
        <v>138</v>
      </c>
      <c r="J1854" s="10" t="s">
        <v>139</v>
      </c>
      <c r="K1854" s="13" t="s">
        <v>31760</v>
      </c>
      <c r="L1854" s="13" t="s">
        <v>1</v>
      </c>
      <c r="M1854" s="14">
        <v>885.6</v>
      </c>
      <c r="N1854" s="14">
        <v>885.6</v>
      </c>
      <c r="O1854" s="14">
        <v>885.6</v>
      </c>
      <c r="P1854" s="10" t="s">
        <v>52</v>
      </c>
      <c r="Q1854" s="12" t="s">
        <v>53</v>
      </c>
      <c r="R1854" s="12" t="s">
        <v>54</v>
      </c>
      <c r="S1854" s="12">
        <v>12</v>
      </c>
      <c r="T1854" s="12">
        <v>2029</v>
      </c>
      <c r="U1854" s="12" t="s">
        <v>28578</v>
      </c>
      <c r="V1854" s="15">
        <v>41.683056000000001</v>
      </c>
      <c r="W1854" s="15">
        <v>-107.2</v>
      </c>
    </row>
    <row r="1855" spans="1:23" x14ac:dyDescent="0.3">
      <c r="A1855" s="9">
        <v>65708</v>
      </c>
      <c r="B1855" s="10" t="s">
        <v>31761</v>
      </c>
      <c r="C1855" s="9">
        <v>66701</v>
      </c>
      <c r="D1855" s="10" t="s">
        <v>31761</v>
      </c>
      <c r="E1855" s="11" t="s">
        <v>37</v>
      </c>
      <c r="F1855" s="11" t="s">
        <v>37</v>
      </c>
      <c r="G1855" s="12" t="s">
        <v>1102</v>
      </c>
      <c r="H1855" s="12" t="s">
        <v>31762</v>
      </c>
      <c r="I1855" s="12" t="s">
        <v>1486</v>
      </c>
      <c r="J1855" s="10" t="s">
        <v>139</v>
      </c>
      <c r="K1855" s="13" t="s">
        <v>29843</v>
      </c>
      <c r="L1855" s="13" t="s">
        <v>1</v>
      </c>
      <c r="M1855" s="14">
        <v>247</v>
      </c>
      <c r="N1855" s="14">
        <v>247</v>
      </c>
      <c r="O1855" s="14">
        <v>247</v>
      </c>
      <c r="P1855" s="10" t="s">
        <v>52</v>
      </c>
      <c r="Q1855" s="12" t="s">
        <v>53</v>
      </c>
      <c r="R1855" s="12" t="s">
        <v>54</v>
      </c>
      <c r="S1855" s="12">
        <v>12</v>
      </c>
      <c r="T1855" s="12">
        <v>2029</v>
      </c>
      <c r="U1855" s="12" t="s">
        <v>28870</v>
      </c>
      <c r="V1855" s="15">
        <v>37.383319999999998</v>
      </c>
      <c r="W1855" s="15">
        <v>-93.929990000000004</v>
      </c>
    </row>
    <row r="1856" spans="1:23" x14ac:dyDescent="0.3">
      <c r="A1856" s="9">
        <v>66593</v>
      </c>
      <c r="B1856" s="10" t="s">
        <v>31763</v>
      </c>
      <c r="C1856" s="9">
        <v>68105</v>
      </c>
      <c r="D1856" s="10" t="s">
        <v>31764</v>
      </c>
      <c r="E1856" s="11" t="s">
        <v>37</v>
      </c>
      <c r="F1856" s="11" t="s">
        <v>37</v>
      </c>
      <c r="G1856" s="12" t="s">
        <v>2390</v>
      </c>
      <c r="H1856" s="12" t="s">
        <v>1124</v>
      </c>
      <c r="I1856" s="12" t="s">
        <v>61</v>
      </c>
      <c r="J1856" s="10" t="s">
        <v>139</v>
      </c>
      <c r="K1856" s="13" t="s">
        <v>9160</v>
      </c>
      <c r="L1856" s="13" t="s">
        <v>1</v>
      </c>
      <c r="M1856" s="14">
        <v>150</v>
      </c>
      <c r="N1856" s="14">
        <v>150</v>
      </c>
      <c r="O1856" s="14">
        <v>150</v>
      </c>
      <c r="P1856" s="10" t="s">
        <v>362</v>
      </c>
      <c r="Q1856" s="12" t="s">
        <v>363</v>
      </c>
      <c r="R1856" s="12" t="s">
        <v>364</v>
      </c>
      <c r="S1856" s="12">
        <v>12</v>
      </c>
      <c r="T1856" s="12">
        <v>2029</v>
      </c>
      <c r="U1856" s="12" t="s">
        <v>28896</v>
      </c>
      <c r="V1856" s="15">
        <v>32.048426999999997</v>
      </c>
      <c r="W1856" s="15">
        <v>-88.944190000000006</v>
      </c>
    </row>
    <row r="1857" spans="1:23" x14ac:dyDescent="0.3">
      <c r="A1857" s="9">
        <v>1182</v>
      </c>
      <c r="B1857" s="10" t="s">
        <v>5632</v>
      </c>
      <c r="C1857" s="9">
        <v>10319</v>
      </c>
      <c r="D1857" s="10" t="s">
        <v>5633</v>
      </c>
      <c r="E1857" s="11" t="s">
        <v>37</v>
      </c>
      <c r="F1857" s="11" t="s">
        <v>37</v>
      </c>
      <c r="G1857" s="12" t="s">
        <v>1815</v>
      </c>
      <c r="H1857" s="12" t="s">
        <v>5634</v>
      </c>
      <c r="I1857" s="12" t="s">
        <v>134</v>
      </c>
      <c r="J1857" s="10" t="s">
        <v>1817</v>
      </c>
      <c r="K1857" s="13" t="s">
        <v>1981</v>
      </c>
      <c r="L1857" s="13" t="s">
        <v>1</v>
      </c>
      <c r="M1857" s="14">
        <v>45</v>
      </c>
      <c r="N1857" s="14">
        <v>42</v>
      </c>
      <c r="O1857" s="14">
        <v>48</v>
      </c>
      <c r="P1857" s="10" t="s">
        <v>95</v>
      </c>
      <c r="Q1857" s="12" t="s">
        <v>68</v>
      </c>
      <c r="R1857" s="12" t="s">
        <v>96</v>
      </c>
      <c r="S1857" s="12">
        <v>1</v>
      </c>
      <c r="T1857" s="12">
        <v>2030</v>
      </c>
      <c r="U1857" s="12" t="s">
        <v>28870</v>
      </c>
      <c r="V1857" s="15">
        <v>30.2</v>
      </c>
      <c r="W1857" s="15">
        <v>-91</v>
      </c>
    </row>
    <row r="1858" spans="1:23" x14ac:dyDescent="0.3">
      <c r="A1858" s="9">
        <v>1182</v>
      </c>
      <c r="B1858" s="10" t="s">
        <v>5632</v>
      </c>
      <c r="C1858" s="9">
        <v>10319</v>
      </c>
      <c r="D1858" s="10" t="s">
        <v>5633</v>
      </c>
      <c r="E1858" s="11" t="s">
        <v>37</v>
      </c>
      <c r="F1858" s="11" t="s">
        <v>37</v>
      </c>
      <c r="G1858" s="12" t="s">
        <v>1815</v>
      </c>
      <c r="H1858" s="12" t="s">
        <v>5634</v>
      </c>
      <c r="I1858" s="12" t="s">
        <v>134</v>
      </c>
      <c r="J1858" s="10" t="s">
        <v>1817</v>
      </c>
      <c r="K1858" s="13" t="s">
        <v>2698</v>
      </c>
      <c r="L1858" s="13" t="s">
        <v>1</v>
      </c>
      <c r="M1858" s="14">
        <v>25</v>
      </c>
      <c r="N1858" s="14">
        <v>25</v>
      </c>
      <c r="O1858" s="14">
        <v>25</v>
      </c>
      <c r="P1858" s="10" t="s">
        <v>67</v>
      </c>
      <c r="Q1858" s="12" t="s">
        <v>68</v>
      </c>
      <c r="R1858" s="12" t="s">
        <v>69</v>
      </c>
      <c r="S1858" s="12">
        <v>1</v>
      </c>
      <c r="T1858" s="12">
        <v>2030</v>
      </c>
      <c r="U1858" s="12" t="s">
        <v>28870</v>
      </c>
      <c r="V1858" s="15">
        <v>30.2</v>
      </c>
      <c r="W1858" s="15">
        <v>-91</v>
      </c>
    </row>
    <row r="1859" spans="1:23" x14ac:dyDescent="0.3">
      <c r="A1859" s="9">
        <v>55983</v>
      </c>
      <c r="B1859" s="10" t="s">
        <v>3443</v>
      </c>
      <c r="C1859" s="9">
        <v>63193</v>
      </c>
      <c r="D1859" s="10" t="s">
        <v>31765</v>
      </c>
      <c r="E1859" s="11" t="s">
        <v>37</v>
      </c>
      <c r="F1859" s="11" t="s">
        <v>37</v>
      </c>
      <c r="G1859" s="12" t="s">
        <v>92</v>
      </c>
      <c r="H1859" s="12" t="s">
        <v>19595</v>
      </c>
      <c r="I1859" s="12" t="s">
        <v>588</v>
      </c>
      <c r="J1859" s="10" t="s">
        <v>139</v>
      </c>
      <c r="K1859" s="13" t="s">
        <v>7102</v>
      </c>
      <c r="L1859" s="13" t="s">
        <v>1</v>
      </c>
      <c r="M1859" s="14">
        <v>222.8</v>
      </c>
      <c r="N1859" s="14">
        <v>222.8</v>
      </c>
      <c r="O1859" s="14">
        <v>222.8</v>
      </c>
      <c r="P1859" s="10" t="s">
        <v>362</v>
      </c>
      <c r="Q1859" s="12" t="s">
        <v>363</v>
      </c>
      <c r="R1859" s="12" t="s">
        <v>364</v>
      </c>
      <c r="S1859" s="12">
        <v>1</v>
      </c>
      <c r="T1859" s="12">
        <v>2030</v>
      </c>
      <c r="U1859" s="12" t="s">
        <v>29099</v>
      </c>
      <c r="V1859" s="15">
        <v>32.347391999999999</v>
      </c>
      <c r="W1859" s="15">
        <v>-102.96769999999999</v>
      </c>
    </row>
    <row r="1860" spans="1:23" x14ac:dyDescent="0.3">
      <c r="A1860" s="9">
        <v>58468</v>
      </c>
      <c r="B1860" s="10" t="s">
        <v>13895</v>
      </c>
      <c r="C1860" s="9">
        <v>68071</v>
      </c>
      <c r="D1860" s="10" t="s">
        <v>31766</v>
      </c>
      <c r="E1860" s="11" t="s">
        <v>37</v>
      </c>
      <c r="F1860" s="11" t="s">
        <v>37</v>
      </c>
      <c r="G1860" s="12" t="s">
        <v>3626</v>
      </c>
      <c r="H1860" s="12" t="s">
        <v>3956</v>
      </c>
      <c r="I1860" s="12" t="s">
        <v>168</v>
      </c>
      <c r="J1860" s="10" t="s">
        <v>139</v>
      </c>
      <c r="K1860" s="13" t="s">
        <v>21230</v>
      </c>
      <c r="L1860" s="13" t="s">
        <v>1</v>
      </c>
      <c r="M1860" s="14">
        <v>600</v>
      </c>
      <c r="N1860" s="14">
        <v>600</v>
      </c>
      <c r="O1860" s="14">
        <v>600</v>
      </c>
      <c r="P1860" s="10" t="s">
        <v>362</v>
      </c>
      <c r="Q1860" s="12" t="s">
        <v>363</v>
      </c>
      <c r="R1860" s="12" t="s">
        <v>364</v>
      </c>
      <c r="S1860" s="12">
        <v>1</v>
      </c>
      <c r="T1860" s="12">
        <v>2030</v>
      </c>
      <c r="U1860" s="12" t="s">
        <v>28870</v>
      </c>
      <c r="V1860" s="15">
        <v>37</v>
      </c>
      <c r="W1860" s="15">
        <v>-78</v>
      </c>
    </row>
    <row r="1861" spans="1:23" x14ac:dyDescent="0.3">
      <c r="A1861" s="9">
        <v>64452</v>
      </c>
      <c r="B1861" s="10" t="s">
        <v>31230</v>
      </c>
      <c r="C1861" s="9">
        <v>66805</v>
      </c>
      <c r="D1861" s="10" t="s">
        <v>31542</v>
      </c>
      <c r="E1861" s="11" t="s">
        <v>37</v>
      </c>
      <c r="F1861" s="11" t="s">
        <v>37</v>
      </c>
      <c r="G1861" s="12" t="s">
        <v>80</v>
      </c>
      <c r="H1861" s="12" t="s">
        <v>782</v>
      </c>
      <c r="I1861" s="12" t="s">
        <v>138</v>
      </c>
      <c r="J1861" s="10" t="s">
        <v>139</v>
      </c>
      <c r="K1861" s="13" t="s">
        <v>31767</v>
      </c>
      <c r="L1861" s="13" t="s">
        <v>1</v>
      </c>
      <c r="M1861" s="14">
        <v>400</v>
      </c>
      <c r="N1861" s="14">
        <v>400</v>
      </c>
      <c r="O1861" s="14">
        <v>400</v>
      </c>
      <c r="P1861" s="10" t="s">
        <v>358</v>
      </c>
      <c r="Q1861" s="12" t="s">
        <v>359</v>
      </c>
      <c r="R1861" s="12" t="s">
        <v>360</v>
      </c>
      <c r="S1861" s="12">
        <v>4</v>
      </c>
      <c r="T1861" s="12">
        <v>2030</v>
      </c>
      <c r="U1861" s="12" t="s">
        <v>28870</v>
      </c>
      <c r="V1861" s="15">
        <v>33.621326000000003</v>
      </c>
      <c r="W1861" s="15">
        <v>-115.0959</v>
      </c>
    </row>
    <row r="1862" spans="1:23" x14ac:dyDescent="0.3">
      <c r="A1862" s="9">
        <v>66464</v>
      </c>
      <c r="B1862" s="10" t="s">
        <v>31768</v>
      </c>
      <c r="C1862" s="9">
        <v>67895</v>
      </c>
      <c r="D1862" s="10" t="s">
        <v>31769</v>
      </c>
      <c r="E1862" s="11" t="s">
        <v>37</v>
      </c>
      <c r="F1862" s="11" t="s">
        <v>37</v>
      </c>
      <c r="G1862" s="12" t="s">
        <v>92</v>
      </c>
      <c r="H1862" s="12" t="s">
        <v>3026</v>
      </c>
      <c r="I1862" s="12" t="s">
        <v>588</v>
      </c>
      <c r="J1862" s="10" t="s">
        <v>139</v>
      </c>
      <c r="K1862" s="13" t="s">
        <v>31770</v>
      </c>
      <c r="L1862" s="13" t="s">
        <v>1</v>
      </c>
      <c r="M1862" s="14">
        <v>400</v>
      </c>
      <c r="N1862" s="14">
        <v>400</v>
      </c>
      <c r="O1862" s="14">
        <v>400</v>
      </c>
      <c r="P1862" s="10" t="s">
        <v>362</v>
      </c>
      <c r="Q1862" s="12" t="s">
        <v>363</v>
      </c>
      <c r="R1862" s="12" t="s">
        <v>364</v>
      </c>
      <c r="S1862" s="12">
        <v>4</v>
      </c>
      <c r="T1862" s="12">
        <v>2030</v>
      </c>
      <c r="U1862" s="12" t="s">
        <v>28870</v>
      </c>
      <c r="V1862" s="15">
        <v>32.111510000000003</v>
      </c>
      <c r="W1862" s="15">
        <v>-95.961429999999993</v>
      </c>
    </row>
    <row r="1863" spans="1:23" x14ac:dyDescent="0.3">
      <c r="A1863" s="9">
        <v>66464</v>
      </c>
      <c r="B1863" s="10" t="s">
        <v>31768</v>
      </c>
      <c r="C1863" s="9">
        <v>67895</v>
      </c>
      <c r="D1863" s="10" t="s">
        <v>31769</v>
      </c>
      <c r="E1863" s="11" t="s">
        <v>37</v>
      </c>
      <c r="F1863" s="11" t="s">
        <v>37</v>
      </c>
      <c r="G1863" s="12" t="s">
        <v>92</v>
      </c>
      <c r="H1863" s="12" t="s">
        <v>3026</v>
      </c>
      <c r="I1863" s="12" t="s">
        <v>588</v>
      </c>
      <c r="J1863" s="10" t="s">
        <v>139</v>
      </c>
      <c r="K1863" s="13" t="s">
        <v>31771</v>
      </c>
      <c r="L1863" s="13" t="s">
        <v>1</v>
      </c>
      <c r="M1863" s="14">
        <v>400</v>
      </c>
      <c r="N1863" s="14">
        <v>400</v>
      </c>
      <c r="O1863" s="14">
        <v>400</v>
      </c>
      <c r="P1863" s="10" t="s">
        <v>358</v>
      </c>
      <c r="Q1863" s="12" t="s">
        <v>359</v>
      </c>
      <c r="R1863" s="12" t="s">
        <v>360</v>
      </c>
      <c r="S1863" s="12">
        <v>4</v>
      </c>
      <c r="T1863" s="12">
        <v>2030</v>
      </c>
      <c r="U1863" s="12" t="s">
        <v>28870</v>
      </c>
      <c r="V1863" s="15">
        <v>32.111510000000003</v>
      </c>
      <c r="W1863" s="15">
        <v>-95.961429999999993</v>
      </c>
    </row>
    <row r="1864" spans="1:23" x14ac:dyDescent="0.3">
      <c r="A1864" s="9">
        <v>65110</v>
      </c>
      <c r="B1864" s="10" t="s">
        <v>31772</v>
      </c>
      <c r="C1864" s="9">
        <v>65938</v>
      </c>
      <c r="D1864" s="10" t="s">
        <v>31772</v>
      </c>
      <c r="E1864" s="11" t="s">
        <v>37</v>
      </c>
      <c r="F1864" s="11" t="s">
        <v>37</v>
      </c>
      <c r="G1864" s="12" t="s">
        <v>1448</v>
      </c>
      <c r="H1864" s="12" t="s">
        <v>1599</v>
      </c>
      <c r="I1864" s="12" t="s">
        <v>134</v>
      </c>
      <c r="J1864" s="10" t="s">
        <v>139</v>
      </c>
      <c r="K1864" s="13" t="s">
        <v>31155</v>
      </c>
      <c r="L1864" s="13" t="s">
        <v>1</v>
      </c>
      <c r="M1864" s="14">
        <v>212</v>
      </c>
      <c r="N1864" s="14">
        <v>212</v>
      </c>
      <c r="O1864" s="14">
        <v>212</v>
      </c>
      <c r="P1864" s="10" t="s">
        <v>52</v>
      </c>
      <c r="Q1864" s="12" t="s">
        <v>53</v>
      </c>
      <c r="R1864" s="12" t="s">
        <v>54</v>
      </c>
      <c r="S1864" s="12">
        <v>10</v>
      </c>
      <c r="T1864" s="12">
        <v>2030</v>
      </c>
      <c r="U1864" s="12" t="s">
        <v>29099</v>
      </c>
      <c r="V1864" s="15">
        <v>42.137140000000002</v>
      </c>
      <c r="W1864" s="15">
        <v>-92.367800000000003</v>
      </c>
    </row>
    <row r="1865" spans="1:23" x14ac:dyDescent="0.3">
      <c r="A1865" s="9">
        <v>58842</v>
      </c>
      <c r="B1865" s="10" t="s">
        <v>31757</v>
      </c>
      <c r="C1865" s="9">
        <v>58987</v>
      </c>
      <c r="D1865" s="10" t="s">
        <v>31758</v>
      </c>
      <c r="E1865" s="11" t="s">
        <v>37</v>
      </c>
      <c r="F1865" s="11" t="s">
        <v>37</v>
      </c>
      <c r="G1865" s="12" t="s">
        <v>810</v>
      </c>
      <c r="H1865" s="12" t="s">
        <v>1096</v>
      </c>
      <c r="I1865" s="12" t="s">
        <v>138</v>
      </c>
      <c r="J1865" s="10" t="s">
        <v>139</v>
      </c>
      <c r="K1865" s="13" t="s">
        <v>31773</v>
      </c>
      <c r="L1865" s="13" t="s">
        <v>1</v>
      </c>
      <c r="M1865" s="14">
        <v>980.1</v>
      </c>
      <c r="N1865" s="14">
        <v>980.1</v>
      </c>
      <c r="O1865" s="14">
        <v>980.1</v>
      </c>
      <c r="P1865" s="10" t="s">
        <v>52</v>
      </c>
      <c r="Q1865" s="12" t="s">
        <v>53</v>
      </c>
      <c r="R1865" s="12" t="s">
        <v>54</v>
      </c>
      <c r="S1865" s="12">
        <v>12</v>
      </c>
      <c r="T1865" s="12">
        <v>2030</v>
      </c>
      <c r="U1865" s="12" t="s">
        <v>28578</v>
      </c>
      <c r="V1865" s="15">
        <v>41.683056000000001</v>
      </c>
      <c r="W1865" s="15">
        <v>-107.2</v>
      </c>
    </row>
    <row r="1866" spans="1:23" x14ac:dyDescent="0.3">
      <c r="A1866" s="9">
        <v>66527</v>
      </c>
      <c r="B1866" s="10" t="s">
        <v>31667</v>
      </c>
      <c r="C1866" s="9">
        <v>67981</v>
      </c>
      <c r="D1866" s="10" t="s">
        <v>31668</v>
      </c>
      <c r="E1866" s="11" t="s">
        <v>37</v>
      </c>
      <c r="F1866" s="11" t="s">
        <v>37</v>
      </c>
      <c r="G1866" s="12" t="s">
        <v>338</v>
      </c>
      <c r="H1866" s="12" t="s">
        <v>4620</v>
      </c>
      <c r="I1866" s="12" t="s">
        <v>1149</v>
      </c>
      <c r="J1866" s="10" t="s">
        <v>139</v>
      </c>
      <c r="K1866" s="13" t="s">
        <v>31774</v>
      </c>
      <c r="L1866" s="13" t="s">
        <v>1</v>
      </c>
      <c r="M1866" s="14">
        <v>100</v>
      </c>
      <c r="N1866" s="14">
        <v>100</v>
      </c>
      <c r="O1866" s="14">
        <v>100</v>
      </c>
      <c r="P1866" s="10" t="s">
        <v>358</v>
      </c>
      <c r="Q1866" s="12" t="s">
        <v>359</v>
      </c>
      <c r="R1866" s="12" t="s">
        <v>360</v>
      </c>
      <c r="S1866" s="12">
        <v>6</v>
      </c>
      <c r="T1866" s="12">
        <v>2031</v>
      </c>
      <c r="U1866" s="12" t="s">
        <v>28870</v>
      </c>
      <c r="V1866" s="15">
        <v>33.234299999999998</v>
      </c>
      <c r="W1866" s="15">
        <v>-80.591499999999996</v>
      </c>
    </row>
    <row r="1867" spans="1:23" x14ac:dyDescent="0.3">
      <c r="A1867" s="9">
        <v>58842</v>
      </c>
      <c r="B1867" s="10" t="s">
        <v>31757</v>
      </c>
      <c r="C1867" s="9">
        <v>58987</v>
      </c>
      <c r="D1867" s="10" t="s">
        <v>31758</v>
      </c>
      <c r="E1867" s="11" t="s">
        <v>37</v>
      </c>
      <c r="F1867" s="11" t="s">
        <v>37</v>
      </c>
      <c r="G1867" s="12" t="s">
        <v>810</v>
      </c>
      <c r="H1867" s="12" t="s">
        <v>1096</v>
      </c>
      <c r="I1867" s="12" t="s">
        <v>138</v>
      </c>
      <c r="J1867" s="10" t="s">
        <v>139</v>
      </c>
      <c r="K1867" s="13" t="s">
        <v>31775</v>
      </c>
      <c r="L1867" s="13" t="s">
        <v>1</v>
      </c>
      <c r="M1867" s="14">
        <v>792</v>
      </c>
      <c r="N1867" s="14">
        <v>792</v>
      </c>
      <c r="O1867" s="14">
        <v>792</v>
      </c>
      <c r="P1867" s="10" t="s">
        <v>52</v>
      </c>
      <c r="Q1867" s="12" t="s">
        <v>53</v>
      </c>
      <c r="R1867" s="12" t="s">
        <v>54</v>
      </c>
      <c r="S1867" s="12">
        <v>12</v>
      </c>
      <c r="T1867" s="12">
        <v>2031</v>
      </c>
      <c r="U1867" s="12" t="s">
        <v>28578</v>
      </c>
      <c r="V1867" s="15">
        <v>41.683056000000001</v>
      </c>
      <c r="W1867" s="15">
        <v>-107.2</v>
      </c>
    </row>
    <row r="1868" spans="1:23" x14ac:dyDescent="0.3">
      <c r="A1868" s="9">
        <v>56789</v>
      </c>
      <c r="B1868" s="10" t="s">
        <v>31776</v>
      </c>
      <c r="C1868" s="9">
        <v>57472</v>
      </c>
      <c r="D1868" s="10" t="s">
        <v>31777</v>
      </c>
      <c r="E1868" s="11" t="s">
        <v>37</v>
      </c>
      <c r="F1868" s="11" t="s">
        <v>37</v>
      </c>
      <c r="G1868" s="12" t="s">
        <v>238</v>
      </c>
      <c r="H1868" s="12" t="s">
        <v>614</v>
      </c>
      <c r="I1868" s="12" t="s">
        <v>240</v>
      </c>
      <c r="J1868" s="10" t="s">
        <v>139</v>
      </c>
      <c r="K1868" s="13" t="s">
        <v>7508</v>
      </c>
      <c r="L1868" s="13" t="s">
        <v>213</v>
      </c>
      <c r="M1868" s="14">
        <v>12</v>
      </c>
      <c r="N1868" s="14">
        <v>11.6</v>
      </c>
      <c r="O1868" s="14">
        <v>12</v>
      </c>
      <c r="P1868" s="10" t="s">
        <v>5350</v>
      </c>
      <c r="Q1868" s="12" t="s">
        <v>5351</v>
      </c>
      <c r="R1868" s="12" t="s">
        <v>77</v>
      </c>
      <c r="S1868" s="12">
        <v>12</v>
      </c>
      <c r="T1868" s="12">
        <v>2039</v>
      </c>
      <c r="U1868" s="12" t="s">
        <v>28578</v>
      </c>
      <c r="V1868" s="15">
        <v>41.488500000000002</v>
      </c>
      <c r="W1868" s="15">
        <v>-74.226200000000006</v>
      </c>
    </row>
    <row r="1869" spans="1:23" x14ac:dyDescent="0.3">
      <c r="A1869" s="9">
        <v>56789</v>
      </c>
      <c r="B1869" s="10" t="s">
        <v>31776</v>
      </c>
      <c r="C1869" s="9">
        <v>57472</v>
      </c>
      <c r="D1869" s="10" t="s">
        <v>31777</v>
      </c>
      <c r="E1869" s="11" t="s">
        <v>37</v>
      </c>
      <c r="F1869" s="11" t="s">
        <v>37</v>
      </c>
      <c r="G1869" s="12" t="s">
        <v>238</v>
      </c>
      <c r="H1869" s="12" t="s">
        <v>614</v>
      </c>
      <c r="I1869" s="12" t="s">
        <v>240</v>
      </c>
      <c r="J1869" s="10" t="s">
        <v>139</v>
      </c>
      <c r="K1869" s="13" t="s">
        <v>3931</v>
      </c>
      <c r="L1869" s="13" t="s">
        <v>213</v>
      </c>
      <c r="M1869" s="14">
        <v>9</v>
      </c>
      <c r="N1869" s="14">
        <v>7.4</v>
      </c>
      <c r="O1869" s="14">
        <v>8.1</v>
      </c>
      <c r="P1869" s="10" t="s">
        <v>5350</v>
      </c>
      <c r="Q1869" s="12" t="s">
        <v>5351</v>
      </c>
      <c r="R1869" s="12" t="s">
        <v>80</v>
      </c>
      <c r="S1869" s="12">
        <v>12</v>
      </c>
      <c r="T1869" s="12">
        <v>2039</v>
      </c>
      <c r="U1869" s="12" t="s">
        <v>28578</v>
      </c>
      <c r="V1869" s="15">
        <v>41.488500000000002</v>
      </c>
      <c r="W1869" s="15">
        <v>-74.226200000000006</v>
      </c>
    </row>
    <row r="1870" spans="1:23" x14ac:dyDescent="0.3">
      <c r="A1870" s="2" t="s">
        <v>1</v>
      </c>
    </row>
    <row r="1871" spans="1:23" ht="137.94999999999999" customHeight="1" x14ac:dyDescent="0.3">
      <c r="A1871" s="18" t="s">
        <v>31778</v>
      </c>
      <c r="B1871" s="18"/>
      <c r="C1871" s="18"/>
      <c r="D1871" s="18"/>
      <c r="E1871" s="18"/>
      <c r="F1871" s="18"/>
      <c r="G1871" s="18"/>
      <c r="H1871" s="18"/>
      <c r="I1871" s="18"/>
      <c r="J1871" s="18"/>
      <c r="K1871" s="18"/>
      <c r="L1871" s="18"/>
      <c r="M1871" s="18"/>
      <c r="N1871" s="18"/>
      <c r="O1871" s="18"/>
      <c r="P1871" s="18"/>
      <c r="Q1871" s="18"/>
      <c r="R1871" s="18"/>
      <c r="S1871" s="18"/>
      <c r="T1871" s="18"/>
      <c r="U1871" s="18"/>
      <c r="V1871" s="18"/>
      <c r="W1871" s="18"/>
    </row>
  </sheetData>
  <mergeCells count="2">
    <mergeCell ref="A1:L1"/>
    <mergeCell ref="A1871:W1871"/>
  </mergeCells>
  <hyperlinks>
    <hyperlink ref="E4" r:id="rId1" display="https://www.google.com/maps/@32.994056,-113.508806,450m/data=!3m1!1e3!4m5!3m4!1s0x0:0x0!8m2!3d32.994056!4d-113.508806" xr:uid="{8690A179-8B57-45BB-BCA5-746B20C70483}"/>
    <hyperlink ref="F4" r:id="rId2" display="https://www.bing.com/maps?cp=32.994056~-113.508806&amp;style=o&amp;lvl=18&amp;dir=0&amp;sp=point.32.994056_-113.508806_White Wing Solar" xr:uid="{88065833-DC7E-453D-9D0E-EA9E1A6B2874}"/>
    <hyperlink ref="E5" r:id="rId3" display="https://www.google.com/maps/@42.168820,-72.394380,450m/data=!3m1!1e3!4m5!3m4!1s0x0:0x0!8m2!3d42.168820!4d-72.394380" xr:uid="{30307ADC-1CA2-4897-97C8-8D4F6FDFA40C}"/>
    <hyperlink ref="F5" r:id="rId4" display="https://www.bing.com/maps?cp=42.168820~-72.394380&amp;style=o&amp;lvl=18&amp;dir=0&amp;sp=point.42.168820_-72.394380_Three Rivers Solar LLC" xr:uid="{315124AF-C8C1-4269-BF22-D86499EE2BDE}"/>
    <hyperlink ref="E6" r:id="rId5" display="https://www.google.com/maps/@42.168820,-72.394380,450m/data=!3m1!1e3!4m5!3m4!1s0x0:0x0!8m2!3d42.168820!4d-72.394380" xr:uid="{9942330B-3A4E-4939-B351-607E06AA4FE9}"/>
    <hyperlink ref="F6" r:id="rId6" display="https://www.bing.com/maps?cp=42.168820~-72.394380&amp;style=o&amp;lvl=18&amp;dir=0&amp;sp=point.42.168820_-72.394380_Three Rivers Solar LLC" xr:uid="{B9E9165D-2F6F-4647-B72F-CB1EDD0FD17D}"/>
    <hyperlink ref="E7" r:id="rId7" display="https://www.google.com/maps/@38.750000,-121.550000,450m/data=!3m1!1e3!4m5!3m4!1s0x0:0x0!8m2!3d38.750000!4d-121.550000" xr:uid="{8766826B-B6BA-4729-9B97-65D73C313872}"/>
    <hyperlink ref="F7" r:id="rId8" display="https://www.bing.com/maps?cp=38.750000~-121.550000&amp;style=o&amp;lvl=18&amp;dir=0&amp;sp=point.38.750000_-121.550000_CA - Amazon - SMF6" xr:uid="{B75A9E36-0366-4128-90B9-2807A90D8ACA}"/>
    <hyperlink ref="E8" r:id="rId9" display="https://www.google.com/maps/@35.528089,-119.311047,450m/data=!3m1!1e3!4m5!3m4!1s0x0:0x0!8m2!3d35.528089!4d-119.311047" xr:uid="{360373D6-97EB-482E-AC6D-2E549D2B7AA6}"/>
    <hyperlink ref="F8" r:id="rId10" display="https://www.bing.com/maps?cp=35.528089~-119.311047&amp;style=o&amp;lvl=18&amp;dir=0&amp;sp=point.35.528089_-119.311047_Highway 43 1887-WD" xr:uid="{E5A64BCB-DC87-4684-927A-9EAB09652D3D}"/>
    <hyperlink ref="E9" r:id="rId11" display="https://www.google.com/maps/@43.868110,-95.114444,450m/data=!3m1!1e3!4m5!3m4!1s0x0:0x0!8m2!3d43.868110!4d-95.114444" xr:uid="{DC591FF5-E8C2-4B9C-8FA5-89381DE24567}"/>
    <hyperlink ref="F9" r:id="rId12" display="https://www.bing.com/maps?cp=43.868110~-95.114444&amp;style=o&amp;lvl=18&amp;dir=0&amp;sp=point.43.868110_-95.114444_Windom" xr:uid="{AF4390B0-B6CE-40A9-B8EC-CF5DE4B06717}"/>
    <hyperlink ref="E10" r:id="rId13" display="https://www.google.com/maps/@43.868110,-95.114444,450m/data=!3m1!1e3!4m5!3m4!1s0x0:0x0!8m2!3d43.868110!4d-95.114444" xr:uid="{BCF5BD15-1289-4C22-AA7F-DA95EB50F3FC}"/>
    <hyperlink ref="F10" r:id="rId14" display="https://www.bing.com/maps?cp=43.868110~-95.114444&amp;style=o&amp;lvl=18&amp;dir=0&amp;sp=point.43.868110_-95.114444_Windom" xr:uid="{B2ECA7D6-D9A3-4905-A3E6-E54061593BEF}"/>
    <hyperlink ref="E11" r:id="rId15" display="https://www.google.com/maps/@34.069200,-118.443900,450m/data=!3m1!1e3!4m5!3m4!1s0x0:0x0!8m2!3d34.069200!4d-118.443900" xr:uid="{E565C849-51EB-41FC-B7EA-AD7F64376D41}"/>
    <hyperlink ref="F11" r:id="rId16" display="https://www.bing.com/maps?cp=34.069200~-118.443900&amp;style=o&amp;lvl=18&amp;dir=0&amp;sp=point.34.069200_-118.443900_UCLA So Campus Cogen Project" xr:uid="{CA21D0F0-315E-4E2F-901F-FB48521E52D2}"/>
    <hyperlink ref="E12" r:id="rId17" display="https://www.google.com/maps/@37.231531,-119.494250,450m/data=!3m1!1e3!4m5!3m4!1s0x0:0x0!8m2!3d37.231531!4d-119.494250" xr:uid="{BDF4F855-9F7D-4B13-8A4F-3C35043C6D10}"/>
    <hyperlink ref="F12" r:id="rId18" display="https://www.bing.com/maps?cp=37.231531~-119.494250&amp;style=o&amp;lvl=18&amp;dir=0&amp;sp=point.37.231531_-119.494250_North Fork Community Power" xr:uid="{DA841405-1963-4294-ACD3-6037DC0FDB64}"/>
    <hyperlink ref="E13" r:id="rId19" display="https://www.google.com/maps/@37.231531,-119.494250,450m/data=!3m1!1e3!4m5!3m4!1s0x0:0x0!8m2!3d37.231531!4d-119.494250" xr:uid="{E3204253-F800-408B-BEF6-4A2CCDEEF4E3}"/>
    <hyperlink ref="F13" r:id="rId20" display="https://www.bing.com/maps?cp=37.231531~-119.494250&amp;style=o&amp;lvl=18&amp;dir=0&amp;sp=point.37.231531_-119.494250_North Fork Community Power" xr:uid="{44126D6E-B8E4-49FA-822E-72094C786A41}"/>
    <hyperlink ref="E14" r:id="rId21" display="https://www.google.com/maps/@35.223700,-117.977000,450m/data=!3m1!1e3!4m5!3m4!1s0x0:0x0!8m2!3d35.223700!4d-117.977000" xr:uid="{4B2541C6-8B7E-40E1-ACBB-0E08DD3A869D}"/>
    <hyperlink ref="F14" r:id="rId22" display="https://www.bing.com/maps?cp=35.223700~-117.977000&amp;style=o&amp;lvl=18&amp;dir=0&amp;sp=point.35.223700_-117.977000_Eland Solar &amp; Storage Center, Phase 1 Hy" xr:uid="{C1783B01-CE3E-4A12-AEAB-49BD5E93C4A9}"/>
    <hyperlink ref="E15" r:id="rId23" display="https://www.google.com/maps/@35.223700,-117.977000,450m/data=!3m1!1e3!4m5!3m4!1s0x0:0x0!8m2!3d35.223700!4d-117.977000" xr:uid="{5BD3C707-1003-461B-B780-4253F90EE150}"/>
    <hyperlink ref="F15" r:id="rId24" display="https://www.bing.com/maps?cp=35.223700~-117.977000&amp;style=o&amp;lvl=18&amp;dir=0&amp;sp=point.35.223700_-117.977000_Eland Solar &amp; Storage Center, Phase 1 Hy" xr:uid="{53B3E4EF-991B-49FC-A6C1-BEBBAC135A06}"/>
    <hyperlink ref="E16" r:id="rId25" display="https://www.google.com/maps/@40.576640,-112.084610,450m/data=!3m1!1e3!4m5!3m4!1s0x0:0x0!8m2!3d40.576640!4d-112.084610" xr:uid="{66CEDB0F-E322-4217-A828-324FF6FF4AED}"/>
    <hyperlink ref="F16" r:id="rId26" display="https://www.bing.com/maps?cp=40.576640~-112.084610&amp;style=o&amp;lvl=18&amp;dir=0&amp;sp=point.40.576640_-112.084610_Copperton Solar Plant No. 1" xr:uid="{F5412C30-4357-4811-A27A-436E1CF997F5}"/>
    <hyperlink ref="E17" r:id="rId27" display="https://www.google.com/maps/@41.458540,-71.704210,450m/data=!3m1!1e3!4m5!3m4!1s0x0:0x0!8m2!3d41.458540!4d-71.704210" xr:uid="{A1258894-C10B-4373-8D8B-4E7C27692335}"/>
    <hyperlink ref="F17" r:id="rId28" display="https://www.bing.com/maps?cp=41.458540~-71.704210&amp;style=o&amp;lvl=18&amp;dir=0&amp;sp=point.41.458540_-71.704210_Woodville Solar" xr:uid="{FB473117-996A-43CE-9783-AF4192A8DC8C}"/>
    <hyperlink ref="E18" r:id="rId29" display="https://www.google.com/maps/@37.756292,-121.148144,450m/data=!3m1!1e3!4m5!3m4!1s0x0:0x0!8m2!3d37.756292!4d-121.148144" xr:uid="{BB0E4B03-6760-4725-883F-A53CD21F74AF}"/>
    <hyperlink ref="F18" r:id="rId30" display="https://www.bing.com/maps?cp=37.756292~-121.148144&amp;style=o&amp;lvl=18&amp;dir=0&amp;sp=point.37.756292_-121.148144_Noosa Energy Storage LLC" xr:uid="{5B020419-5DFB-4518-A5DB-501C39B5AC60}"/>
    <hyperlink ref="E19" r:id="rId31" display="https://www.google.com/maps/@40.437526,-83.483493,450m/data=!3m1!1e3!4m5!3m4!1s0x0:0x0!8m2!3d40.437526!4d-83.483493" xr:uid="{11B68B61-5370-4B08-A4EE-10E912AEA948}"/>
    <hyperlink ref="F19" r:id="rId32" display="https://www.bing.com/maps?cp=40.437526~-83.483493&amp;style=o&amp;lvl=18&amp;dir=0&amp;sp=point.40.437526_-83.483493_AEUG Union Solar, LLC" xr:uid="{C66301D5-EEA5-4BCB-8FE7-3809E0E50B3B}"/>
    <hyperlink ref="E20" r:id="rId33" display="https://www.google.com/maps/@30.705329,-96.069829,450m/data=!3m1!1e3!4m5!3m4!1s0x0:0x0!8m2!3d30.705329!4d-96.069829" xr:uid="{2A6663EC-B4F9-49DF-A117-161A259D21DC}"/>
    <hyperlink ref="F20" r:id="rId34" display="https://www.bing.com/maps?cp=30.705329~-96.069829&amp;style=o&amp;lvl=18&amp;dir=0&amp;sp=point.30.705329_-96.069829_Blue Jay Solar I, LLC" xr:uid="{8E0E2C54-BC41-4C3F-9EAE-4D31C3EC805F}"/>
    <hyperlink ref="E21" r:id="rId35" display="https://www.google.com/maps/@41.597231,-72.719342,450m/data=!3m1!1e3!4m5!3m4!1s0x0:0x0!8m2!3d41.597231!4d-72.719342" xr:uid="{99F771A4-2840-4BB5-AB26-A04BAC431A6B}"/>
    <hyperlink ref="F21" r:id="rId36" display="https://www.bing.com/maps?cp=41.597231~-72.719342&amp;style=o&amp;lvl=18&amp;dir=0&amp;sp=point.41.597231_-72.719342_FedEx Middletown" xr:uid="{C2B9D896-7DE2-4C13-A7EC-1558D28061BD}"/>
    <hyperlink ref="E22" r:id="rId37" display="https://www.google.com/maps/@40.740410,-73.951070,450m/data=!3m1!1e3!4m5!3m4!1s0x0:0x0!8m2!3d40.740410!4d-73.951070" xr:uid="{8679D211-B70D-478D-8767-CB530FE746E1}"/>
    <hyperlink ref="F22" r:id="rId38" display="https://www.bing.com/maps?cp=40.740410~-73.951070&amp;style=o&amp;lvl=18&amp;dir=0&amp;sp=point.40.740410_-73.951070_AE-ESS NWS 1, LLC" xr:uid="{519F3428-1E83-4600-9D6C-38E81D08E9FA}"/>
    <hyperlink ref="E23" r:id="rId39" display="https://www.google.com/maps/@37.567000,-77.927100,450m/data=!3m1!1e3!4m5!3m4!1s0x0:0x0!8m2!3d37.567000!4d-77.927100" xr:uid="{18ADF022-9EBF-4CA9-AC80-6E962485F0BE}"/>
    <hyperlink ref="F23" r:id="rId40" display="https://www.bing.com/maps?cp=37.567000~-77.927100&amp;style=o&amp;lvl=18&amp;dir=0&amp;sp=point.37.567000_-77.927100_Quillwort Solar" xr:uid="{EE8C278D-99F4-4B16-B681-DB8723860896}"/>
    <hyperlink ref="E24" r:id="rId41" display="https://www.google.com/maps/@37.250000,-77.250000,450m/data=!3m1!1e3!4m5!3m4!1s0x0:0x0!8m2!3d37.250000!4d-77.250000" xr:uid="{13885336-A5CC-493C-BB67-EA44956DF317}"/>
    <hyperlink ref="F24" r:id="rId42" display="https://www.bing.com/maps?cp=37.250000~-77.250000&amp;style=o&amp;lvl=18&amp;dir=0&amp;sp=point.37.250000_-77.250000_Sebera Solar" xr:uid="{A2C8F047-0BFF-48DA-A886-4C3C36BFEEE6}"/>
    <hyperlink ref="E25" r:id="rId43" display="https://www.google.com/maps/@39.325867,-83.352764,450m/data=!3m1!1e3!4m5!3m4!1s0x0:0x0!8m2!3d39.325867!4d-83.352764" xr:uid="{5D3E2069-A69D-4AF1-8DB4-75B614F042DE}"/>
    <hyperlink ref="F25" r:id="rId44" display="https://www.bing.com/maps?cp=39.325867~-83.352764&amp;style=o&amp;lvl=18&amp;dir=0&amp;sp=point.39.325867_-83.352764_Ross County Solar, LLC" xr:uid="{A835EBDD-FFBA-468C-94CD-E64CBE9DEEF7}"/>
    <hyperlink ref="E26" r:id="rId45" display="https://www.google.com/maps/@37.239218,-121.779313,450m/data=!3m1!1e3!4m5!3m4!1s0x0:0x0!8m2!3d37.239218!4d-121.779313" xr:uid="{2CCA9D44-87AD-4D35-BDD1-C991C994C329}"/>
    <hyperlink ref="F26" r:id="rId46" display="https://www.bing.com/maps?cp=37.239218~-121.779313&amp;style=o&amp;lvl=18&amp;dir=0&amp;sp=point.37.239218_-121.779313_Hummingbird Energy Storage LLC" xr:uid="{2C450326-6AB4-49D3-B933-CD88CA4926E0}"/>
    <hyperlink ref="E27" r:id="rId47" display="https://www.google.com/maps/@34.878039,-118.347000,450m/data=!3m1!1e3!4m5!3m4!1s0x0:0x0!8m2!3d34.878039!4d-118.347000" xr:uid="{7BBF233A-9831-4D6A-BC64-5A4C9540432C}"/>
    <hyperlink ref="F27" r:id="rId48" display="https://www.bing.com/maps?cp=34.878039~-118.347000&amp;style=o&amp;lvl=18&amp;dir=0&amp;sp=point.34.878039_-118.347000_AVEP BESS" xr:uid="{CC20E895-8C22-4CC7-9C2A-BCB97A5AF1B4}"/>
    <hyperlink ref="E28" r:id="rId49" display="https://www.google.com/maps/@35.102600,-119.054119,450m/data=!3m1!1e3!4m5!3m4!1s0x0:0x0!8m2!3d35.102600!4d-119.054119" xr:uid="{B4FFAA85-1968-4136-922E-661998C82199}"/>
    <hyperlink ref="F28" r:id="rId50" display="https://www.bing.com/maps?cp=35.102600~-119.054119&amp;style=o&amp;lvl=18&amp;dir=0&amp;sp=point.35.102600_-119.054119_Sandrini Solar 200" xr:uid="{173D3406-8387-44D9-95B6-CCF9B02A9CC4}"/>
    <hyperlink ref="E29" r:id="rId51" display="https://www.google.com/maps/@26.500883,-97.599064,450m/data=!3m1!1e3!4m5!3m4!1s0x0:0x0!8m2!3d26.500883!4d-97.599064" xr:uid="{81D4BFE9-39DF-42D9-B996-39EA3B6DC6F7}"/>
    <hyperlink ref="F29" r:id="rId52" display="https://www.bing.com/maps?cp=26.500883~-97.599064&amp;style=o&amp;lvl=18&amp;dir=0&amp;sp=point.26.500883_-97.599064_El Sauz Ranch Wind, LLC" xr:uid="{598B2CD4-095A-47E2-97CB-947C2D24DFB4}"/>
    <hyperlink ref="E30" r:id="rId53" display="https://www.google.com/maps/@46.916446,-67.855109,450m/data=!3m1!1e3!4m5!3m4!1s0x0:0x0!8m2!3d46.916446!4d-67.855109" xr:uid="{084C1CED-03AA-4E43-A63F-0D1321758D1A}"/>
    <hyperlink ref="F30" r:id="rId54" display="https://www.bing.com/maps?cp=46.916446~-67.855109&amp;style=o&amp;lvl=18&amp;dir=0&amp;sp=point.46.916446_-67.855109_Limestone CSG 1 LLC" xr:uid="{FA43F8EB-A579-47C7-BA13-A0115C9FF28A}"/>
    <hyperlink ref="E31" r:id="rId55" display="https://www.google.com/maps/@46.929112,-67.835901,450m/data=!3m1!1e3!4m5!3m4!1s0x0:0x0!8m2!3d46.929112!4d-67.835901" xr:uid="{EE4018B1-62C1-4618-A098-22E2031D6962}"/>
    <hyperlink ref="F31" r:id="rId56" display="https://www.bing.com/maps?cp=46.929112~-67.835901&amp;style=o&amp;lvl=18&amp;dir=0&amp;sp=point.46.929112_-67.835901_Limestone CSG 2 LLC" xr:uid="{D209194D-4665-431A-AE85-FF0A884796C9}"/>
    <hyperlink ref="E32" r:id="rId57" display="https://www.google.com/maps/@33.964323,-82.815839,450m/data=!3m1!1e3!4m5!3m4!1s0x0:0x0!8m2!3d33.964323!4d-82.815839" xr:uid="{CC897211-B461-4703-AEB6-CDF8C2B7979E}"/>
    <hyperlink ref="F32" r:id="rId58" display="https://www.bing.com/maps?cp=33.964323~-82.815839&amp;style=o&amp;lvl=18&amp;dir=0&amp;sp=point.33.964323_-82.815839_Timberland Solar" xr:uid="{0B3D068B-2FE7-439E-B4B0-B0C42C2AB459}"/>
    <hyperlink ref="E33" r:id="rId59" display="https://www.google.com/maps/@39.750126,-79.835802,450m/data=!3m1!1e3!4m5!3m4!1s0x0:0x0!8m2!3d39.750126!4d-79.835802" xr:uid="{2CAA5240-9BE9-4038-B8B2-7AC5FD611544}"/>
    <hyperlink ref="F33" r:id="rId60" display="https://www.bing.com/maps?cp=39.750126~-79.835802&amp;style=o&amp;lvl=18&amp;dir=0&amp;sp=point.39.750126_-79.835802_Gans Solar" xr:uid="{1D72B42B-1329-483B-AEFF-0911ECCDE480}"/>
    <hyperlink ref="E34" r:id="rId61" display="https://www.google.com/maps/@30.390039,-83.343948,450m/data=!3m1!1e3!4m5!3m4!1s0x0:0x0!8m2!3d30.390039!4d-83.343948" xr:uid="{C4388167-A81C-43BE-BB91-95129A3F7F6F}"/>
    <hyperlink ref="F34" r:id="rId62" display="https://www.bing.com/maps?cp=30.390039~-83.343948&amp;style=o&amp;lvl=18&amp;dir=0&amp;sp=point.30.390039_-83.343948_Georges Lake" xr:uid="{0D4F1D95-63CB-42C5-9835-41E0BEBB1A50}"/>
    <hyperlink ref="E35" r:id="rId63" display="https://www.google.com/maps/@30.390039,-83.343948,450m/data=!3m1!1e3!4m5!3m4!1s0x0:0x0!8m2!3d30.390039!4d-83.343948" xr:uid="{7C2811BE-8EF1-4C99-BF50-8007BDF726B6}"/>
    <hyperlink ref="F35" r:id="rId64" display="https://www.bing.com/maps?cp=30.390039~-83.343948&amp;style=o&amp;lvl=18&amp;dir=0&amp;sp=point.30.390039_-83.343948_Norton Creek" xr:uid="{EE546C48-94B4-4750-B647-9752A260435E}"/>
    <hyperlink ref="E36" r:id="rId65" display="https://www.google.com/maps/@26.749144,-81.192089,450m/data=!3m1!1e3!4m5!3m4!1s0x0:0x0!8m2!3d26.749144!4d-81.192089" xr:uid="{60CA2F27-7D06-4055-995F-DADB113806FE}"/>
    <hyperlink ref="F36" r:id="rId66" display="https://www.bing.com/maps?cp=26.749144~-81.192089&amp;style=o&amp;lvl=18&amp;dir=0&amp;sp=point.26.749144_-81.192089_Hendry Isles" xr:uid="{3E8D4343-2FB3-46AA-A263-7E66D390FA15}"/>
    <hyperlink ref="E37" r:id="rId67" display="https://www.google.com/maps/@30.928510,-87.264140,450m/data=!3m1!1e3!4m5!3m4!1s0x0:0x0!8m2!3d30.928510!4d-87.264140" xr:uid="{EE30284D-A2BC-4917-855A-79E21C6F9EE9}"/>
    <hyperlink ref="F37" r:id="rId68" display="https://www.bing.com/maps?cp=30.928510~-87.264140&amp;style=o&amp;lvl=18&amp;dir=0&amp;sp=point.30.928510_-87.264140_Mitchell Creek" xr:uid="{9873A3B2-5B41-46F4-BB8E-5BE8D1CFE60B}"/>
    <hyperlink ref="E38" r:id="rId69" display="https://www.google.com/maps/@27.508090,-80.736380,450m/data=!3m1!1e3!4m5!3m4!1s0x0:0x0!8m2!3d27.508090!4d-80.736380" xr:uid="{272723CE-1379-4A01-8BB7-2B6A6B15F697}"/>
    <hyperlink ref="F38" r:id="rId70" display="https://www.bing.com/maps?cp=27.508090~-80.736380&amp;style=o&amp;lvl=18&amp;dir=0&amp;sp=point.27.508090_-80.736380_Buttonwood" xr:uid="{EE0B1A72-9C17-4238-8C86-0E9779D7A3BA}"/>
    <hyperlink ref="E39" r:id="rId71" display="https://www.google.com/maps/@27.508090,-80.736380,450m/data=!3m1!1e3!4m5!3m4!1s0x0:0x0!8m2!3d27.508090!4d-80.736380" xr:uid="{B0D8D62C-F66E-4CEC-9A2C-EE67962391ED}"/>
    <hyperlink ref="F39" r:id="rId72" display="https://www.bing.com/maps?cp=27.508090~-80.736380&amp;style=o&amp;lvl=18&amp;dir=0&amp;sp=point.27.508090_-80.736380_Honeybell" xr:uid="{C7AB6C06-BF13-4473-943B-BBC240B54E1D}"/>
    <hyperlink ref="E40" r:id="rId73" display="https://www.google.com/maps/@38.915643,-76.917372,450m/data=!3m1!1e3!4m5!3m4!1s0x0:0x0!8m2!3d38.915643!4d-76.917372" xr:uid="{611211C0-4B49-4A2E-B995-E2AD9C3502AD}"/>
    <hyperlink ref="F40" r:id="rId74" display="https://www.bing.com/maps?cp=38.915643~-76.917372&amp;style=o&amp;lvl=18&amp;dir=0&amp;sp=point.38.915643_-76.917372_WMATA - Cheverly Metro" xr:uid="{6FFE9F39-D4A2-4FA0-A4F3-3F69232ADE77}"/>
    <hyperlink ref="E41" r:id="rId75" display="https://www.google.com/maps/@26.523359,-99.017108,450m/data=!3m1!1e3!4m5!3m4!1s0x0:0x0!8m2!3d26.523359!4d-99.017108" xr:uid="{458590A9-D5AF-4601-8B49-884A6F0732BD}"/>
    <hyperlink ref="F41" r:id="rId76" display="https://www.bing.com/maps?cp=26.523359~-99.017108&amp;style=o&amp;lvl=18&amp;dir=0&amp;sp=point.26.523359_-99.017108_Starr Solar Ranch" xr:uid="{84234CD7-4DBA-427D-970D-A2971F6EBCEF}"/>
    <hyperlink ref="E42" r:id="rId77" display="https://www.google.com/maps/@30.610000,-92.170000,450m/data=!3m1!1e3!4m5!3m4!1s0x0:0x0!8m2!3d30.610000!4d-92.170000" xr:uid="{B24A9603-3045-420D-B96F-E8768AEC3229}"/>
    <hyperlink ref="F42" r:id="rId78" display="https://www.bing.com/maps?cp=30.610000~-92.170000&amp;style=o&amp;lvl=18&amp;dir=0&amp;sp=point.30.610000_-92.170000_Prairie Ronde Solar Farm" xr:uid="{468DFC83-7E26-45F4-8607-15061E35EC66}"/>
    <hyperlink ref="E43" r:id="rId79" display="https://www.google.com/maps/@44.799686,-94.019972,450m/data=!3m1!1e3!4m5!3m4!1s0x0:0x0!8m2!3d44.799686!4d-94.019972" xr:uid="{245ED09A-92DA-4340-98E3-F50AC9EBA2D4}"/>
    <hyperlink ref="F43" r:id="rId80" display="https://www.bing.com/maps?cp=44.799686~-94.019972&amp;style=o&amp;lvl=18&amp;dir=0&amp;sp=point.44.799686_-94.019972_Buffalo Sun CSG" xr:uid="{B231353F-9E06-4A42-BEDD-45078681B6E1}"/>
    <hyperlink ref="E44" r:id="rId81" display="https://www.google.com/maps/@44.043674,-92.695198,450m/data=!3m1!1e3!4m5!3m4!1s0x0:0x0!8m2!3d44.043674!4d-92.695198" xr:uid="{222918D9-2DE3-4B74-8A76-9DB61A0CBA16}"/>
    <hyperlink ref="F44" r:id="rId82" display="https://www.bing.com/maps?cp=44.043674~-92.695198&amp;style=o&amp;lvl=18&amp;dir=0&amp;sp=point.44.043674_-92.695198_Quarry Sun CSG" xr:uid="{2CAF5BB4-BEC1-453A-84CC-CE034D4DB924}"/>
    <hyperlink ref="E45" r:id="rId83" display="https://www.google.com/maps/@32.193594,-82.538735,450m/data=!3m1!1e3!4m5!3m4!1s0x0:0x0!8m2!3d32.193594!4d-82.538735" xr:uid="{F4D2BE47-5BF9-4784-BFBE-2F20C424FB5B}"/>
    <hyperlink ref="F45" r:id="rId84" display="https://www.bing.com/maps?cp=32.193594~-82.538735&amp;style=o&amp;lvl=18&amp;dir=0&amp;sp=point.32.193594_-82.538735_SR Ailey" xr:uid="{CA31E327-0046-4C31-B176-418584F74D8D}"/>
    <hyperlink ref="E46" r:id="rId85" display="https://www.google.com/maps/@41.888900,-72.549000,450m/data=!3m1!1e3!4m5!3m4!1s0x0:0x0!8m2!3d41.888900!4d-72.549000" xr:uid="{140302A0-4054-4E3D-B0A6-BB68ADF09053}"/>
    <hyperlink ref="F46" r:id="rId86" display="https://www.bing.com/maps?cp=41.888900~-72.549000&amp;style=o&amp;lvl=18&amp;dir=0&amp;sp=point.41.888900_-72.549000_Gravel Pit Solar, LLC" xr:uid="{B80EB907-03F0-46D1-A740-F8CA5EE9FB07}"/>
    <hyperlink ref="E47" r:id="rId87" display="https://www.google.com/maps/@41.888900,-72.549000,450m/data=!3m1!1e3!4m5!3m4!1s0x0:0x0!8m2!3d41.888900!4d-72.549000" xr:uid="{FE1B70EB-8DDE-4506-BEAE-D4849155D25B}"/>
    <hyperlink ref="F47" r:id="rId88" display="https://www.bing.com/maps?cp=41.888900~-72.549000&amp;style=o&amp;lvl=18&amp;dir=0&amp;sp=point.41.888900_-72.549000_Gravel Pit Solar, LLC" xr:uid="{FE47F2A7-DD2F-4812-9CE1-61DDD17BBE90}"/>
    <hyperlink ref="E48" r:id="rId89" display="https://www.google.com/maps/@44.629783,-123.021292,450m/data=!3m1!1e3!4m5!3m4!1s0x0:0x0!8m2!3d44.629783!4d-123.021292" xr:uid="{95B97FF6-3C02-479C-B6D3-F5772F226DD4}"/>
    <hyperlink ref="F48" r:id="rId90" display="https://www.bing.com/maps?cp=44.629783~-123.021292&amp;style=o&amp;lvl=18&amp;dir=0&amp;sp=point.44.629783_-123.021292_Marble Solar LLC (CSG)" xr:uid="{07631F23-1943-476D-9760-ABEC2F04EBC9}"/>
    <hyperlink ref="E49" r:id="rId91" display="https://www.google.com/maps/@42.013100,-80.307280,450m/data=!3m1!1e3!4m5!3m4!1s0x0:0x0!8m2!3d42.013100!4d-80.307280" xr:uid="{D7084F9C-7DFD-43BE-B7E8-BAA98F3D62E4}"/>
    <hyperlink ref="F49" r:id="rId92" display="https://www.bing.com/maps?cp=42.013100~-80.307280&amp;style=o&amp;lvl=18&amp;dir=0&amp;sp=point.42.013100_-80.307280_Erie Solar, LLC" xr:uid="{10AA4D08-99E9-4929-9E8A-746264DD962B}"/>
    <hyperlink ref="E50" r:id="rId93" display="https://www.google.com/maps/@40.464272,-104.610156,450m/data=!3m1!1e3!4m5!3m4!1s0x0:0x0!8m2!3d40.464272!4d-104.610156" xr:uid="{6A4539CC-171B-43E2-A54C-58EC10C5313C}"/>
    <hyperlink ref="F50" r:id="rId94" display="https://www.bing.com/maps?cp=40.464272~-104.610156&amp;style=o&amp;lvl=18&amp;dir=0&amp;sp=point.40.464272_-104.610156_USS Cogburn Solar LLC" xr:uid="{987BA416-0B75-4CEC-A82F-4F41FDEEFFD2}"/>
    <hyperlink ref="E51" r:id="rId95" display="https://www.google.com/maps/@34.410000,-118.450000,450m/data=!3m1!1e3!4m5!3m4!1s0x0:0x0!8m2!3d34.410000!4d-118.450000" xr:uid="{043CC1A9-BCBD-4B25-8F67-4D413039F74D}"/>
    <hyperlink ref="F51" r:id="rId96" display="https://www.bing.com/maps?cp=34.410000~-118.450000&amp;style=o&amp;lvl=18&amp;dir=0&amp;sp=point.34.410000_-118.450000_Placerita ESS" xr:uid="{35A1495A-2BC5-487E-A25D-F0EB2153B319}"/>
    <hyperlink ref="E52" r:id="rId97" display="https://www.google.com/maps/@37.360955,-120.719395,450m/data=!3m1!1e3!4m5!3m4!1s0x0:0x0!8m2!3d37.360955!4d-120.719395" xr:uid="{8E449B31-AADD-4F5B-B213-E50B1A2741A1}"/>
    <hyperlink ref="F52" r:id="rId98" display="https://www.bing.com/maps?cp=37.360955~-120.719395&amp;style=o&amp;lvl=18&amp;dir=0&amp;sp=point.37.360955_-120.719395_West Tambo Clean Power II" xr:uid="{26764E21-B8C7-4723-BD8F-CBE0D7789778}"/>
    <hyperlink ref="E53" r:id="rId99" display="https://www.google.com/maps/@29.825138,-95.247062,450m/data=!3m1!1e3!4m5!3m4!1s0x0:0x0!8m2!3d29.825138!4d-95.247062" xr:uid="{9C552006-9106-47E1-9DA0-2B93CB3A4DC1}"/>
    <hyperlink ref="F53" r:id="rId100" display="https://www.bing.com/maps?cp=29.825138~-95.247062&amp;style=o&amp;lvl=18&amp;dir=0&amp;sp=point.29.825138_-95.247062_TX Houston 7080 Express Lane" xr:uid="{FE2F88D6-5403-4260-8FD5-FD35C5BC95B7}"/>
    <hyperlink ref="E54" r:id="rId101" display="https://www.google.com/maps/@30.437172,-89.502896,450m/data=!3m1!1e3!4m5!3m4!1s0x0:0x0!8m2!3d30.437172!4d-89.502896" xr:uid="{CE6B897C-A36C-469F-81DB-860A92EDCF36}"/>
    <hyperlink ref="F54" r:id="rId102" display="https://www.bing.com/maps?cp=30.437172~-89.502896&amp;style=o&amp;lvl=18&amp;dir=0&amp;sp=point.30.437172_-89.502896_Moonshot" xr:uid="{BB434A31-C272-4E37-A961-59494B014911}"/>
    <hyperlink ref="E55" r:id="rId103" display="https://www.google.com/maps/@36.842533,-108.351358,450m/data=!3m1!1e3!4m5!3m4!1s0x0:0x0!8m2!3d36.842533!4d-108.351358" xr:uid="{33A8E91D-9F28-48B8-AF27-512B2111FC36}"/>
    <hyperlink ref="F55" r:id="rId104" display="https://www.bing.com/maps?cp=36.842533~-108.351358&amp;style=o&amp;lvl=18&amp;dir=0&amp;sp=point.36.842533_-108.351358_San Juan Solar I" xr:uid="{CB5A05B2-731B-4739-A35E-B3502B2C56C4}"/>
    <hyperlink ref="E56" r:id="rId105" display="https://www.google.com/maps/@33.014915,-79.930045,450m/data=!3m1!1e3!4m5!3m4!1s0x0:0x0!8m2!3d33.014915!4d-79.930045" xr:uid="{4018031A-CF16-46DB-8C3D-F8375C3031AC}"/>
    <hyperlink ref="F56" r:id="rId106" display="https://www.bing.com/maps?cp=33.014915~-79.930045&amp;style=o&amp;lvl=18&amp;dir=0&amp;sp=point.33.014915_-79.930045_Bushy Park Combustion Turbine Facility" xr:uid="{08D357C9-798A-47F0-96C1-A23D6A24E256}"/>
    <hyperlink ref="E57" r:id="rId107" display="https://www.google.com/maps/@35.095124,-119.065909,450m/data=!3m1!1e3!4m5!3m4!1s0x0:0x0!8m2!3d35.095124!4d-119.065909" xr:uid="{41DB8A1F-A250-461A-BA41-678EF9FC13CF}"/>
    <hyperlink ref="F57" r:id="rId108" display="https://www.bing.com/maps?cp=35.095124~-119.065909&amp;style=o&amp;lvl=18&amp;dir=0&amp;sp=point.35.095124_-119.065909_Lakeview Battery Storage Facility" xr:uid="{F9D513FA-BE1C-4EFC-B5AB-27978FB1B034}"/>
    <hyperlink ref="E58" r:id="rId109" display="https://www.google.com/maps/@39.537290,-89.809783,450m/data=!3m1!1e3!4m5!3m4!1s0x0:0x0!8m2!3d39.537290!4d-89.809783" xr:uid="{E85898EB-F26B-48D3-8D88-00E5660A40DB}"/>
    <hyperlink ref="F58" r:id="rId110" display="https://www.bing.com/maps?cp=39.537290~-89.809783&amp;style=o&amp;lvl=18&amp;dir=0&amp;sp=point.39.537290_-89.809783_Double Back Diamond" xr:uid="{AE9B338C-5985-4CD4-910D-2C787D0AA790}"/>
    <hyperlink ref="E59" r:id="rId111" display="https://www.google.com/maps/@32.820018,-82.408788,450m/data=!3m1!1e3!4m5!3m4!1s0x0:0x0!8m2!3d32.820018!4d-82.408788" xr:uid="{F53B8934-0B44-4F23-B7B0-3F14359B0C65}"/>
    <hyperlink ref="F59" r:id="rId112" display="https://www.bing.com/maps?cp=32.820018~-82.408788&amp;style=o&amp;lvl=18&amp;dir=0&amp;sp=point.32.820018_-82.408788_Wadley Solar" xr:uid="{771C333C-1F1C-4E81-86F3-D3241A7837F1}"/>
    <hyperlink ref="E60" r:id="rId113" display="https://www.google.com/maps/@40.182668,-89.720274,450m/data=!3m1!1e3!4m5!3m4!1s0x0:0x0!8m2!3d40.182668!4d-89.720274" xr:uid="{C8EC9639-A251-4023-9F39-BEE98CB58503}"/>
    <hyperlink ref="F60" r:id="rId114" display="https://www.bing.com/maps?cp=40.182668~-89.720274&amp;style=o&amp;lvl=18&amp;dir=0&amp;sp=point.40.182668_-89.720274_Salt Creek Township Solar, LLC" xr:uid="{A907B17F-19BF-44C2-8A2C-84C6097168EC}"/>
    <hyperlink ref="E61" r:id="rId115" display="https://www.google.com/maps/@38.147724,-121.299694,450m/data=!3m1!1e3!4m5!3m4!1s0x0:0x0!8m2!3d38.147724!4d-121.299694" xr:uid="{2E5CEA99-B5AE-42DE-B8FE-CF91193CA94C}"/>
    <hyperlink ref="F61" r:id="rId116" display="https://www.bing.com/maps?cp=38.147724~-121.299694&amp;style=o&amp;lvl=18&amp;dir=0&amp;sp=point.38.147724_-121.299694_Enchanted Rock Lodi" xr:uid="{9F17E5C4-F2CB-4664-A0CB-221CB90DBC08}"/>
    <hyperlink ref="E62" r:id="rId117" display="https://www.google.com/maps/@37.765452,-82.474125,450m/data=!3m1!1e3!4m5!3m4!1s0x0:0x0!8m2!3d37.765452!4d-82.474125" xr:uid="{191007FA-61CF-464E-ACA4-FE834C832EF8}"/>
    <hyperlink ref="F62" r:id="rId118" display="https://www.bing.com/maps?cp=37.765452~-82.474125&amp;style=o&amp;lvl=18&amp;dir=0&amp;sp=point.37.765452_-82.474125_Martin County Solar Project, LLC" xr:uid="{0DDC0946-08AC-4B7C-84C8-D3A161DFE801}"/>
    <hyperlink ref="E63" r:id="rId119" display="https://www.google.com/maps/@36.249180,-119.885200,450m/data=!3m1!1e3!4m5!3m4!1s0x0:0x0!8m2!3d36.249180!4d-119.885200" xr:uid="{ABF167F2-0122-4F3B-96B6-4CC82F0C2923}"/>
    <hyperlink ref="F63" r:id="rId120" display="https://www.bing.com/maps?cp=36.249180~-119.885200&amp;style=o&amp;lvl=18&amp;dir=0&amp;sp=point.36.249180_-119.885200_Kings CSG 3 LLC" xr:uid="{0B694548-4CCF-4AE6-BFD2-8D7C2D374939}"/>
    <hyperlink ref="E64" r:id="rId121" display="https://www.google.com/maps/@35.197003,-106.912536,450m/data=!3m1!1e3!4m5!3m4!1s0x0:0x0!8m2!3d35.197003!4d-106.912536" xr:uid="{7AC42317-1160-4D92-A5E9-47D2BE6B8BF1}"/>
    <hyperlink ref="F64" r:id="rId122" display="https://www.bing.com/maps?cp=35.197003~-106.912536&amp;style=o&amp;lvl=18&amp;dir=0&amp;sp=point.35.197003_-106.912536_Atrisco Energy Storage" xr:uid="{0742C78C-645D-4480-BBBE-00ACC50390DC}"/>
    <hyperlink ref="E65" r:id="rId123" display="https://www.google.com/maps/@42.469941,-77.695411,450m/data=!3m1!1e3!4m5!3m4!1s0x0:0x0!8m2!3d42.469941!4d-77.695411" xr:uid="{086B2105-A72F-40A5-B21D-67447F64ACBE}"/>
    <hyperlink ref="F65" r:id="rId124" display="https://www.bing.com/maps?cp=42.469941~-77.695411&amp;style=o&amp;lvl=18&amp;dir=0&amp;sp=point.42.469941_-77.695411_Mahany" xr:uid="{DA5E2C49-7AE6-4B02-A27A-EBD1EBA586F3}"/>
    <hyperlink ref="E66" r:id="rId125" display="https://www.google.com/maps/@37.768190,-121.966600,450m/data=!3m1!1e3!4m5!3m4!1s0x0:0x0!8m2!3d37.768190!4d-121.966600" xr:uid="{FBEF10CA-3C3C-4548-9033-2415CF559A13}"/>
    <hyperlink ref="F66" r:id="rId126" display="https://www.bing.com/maps?cp=37.768190~-121.966600&amp;style=o&amp;lvl=18&amp;dir=0&amp;sp=point.37.768190_-121.966600_Bishop Ranch - BR 8-P" xr:uid="{BC57B6F2-58B2-45BA-9826-E4EDE20290E1}"/>
    <hyperlink ref="E67" r:id="rId127" display="https://www.google.com/maps/@37.768190,-121.966600,450m/data=!3m1!1e3!4m5!3m4!1s0x0:0x0!8m2!3d37.768190!4d-121.966600" xr:uid="{E15AA309-2D3D-4FE8-A6F8-D2463757264F}"/>
    <hyperlink ref="F67" r:id="rId128" display="https://www.bing.com/maps?cp=37.768190~-121.966600&amp;style=o&amp;lvl=18&amp;dir=0&amp;sp=point.37.768190_-121.966600_Bishop Ranch - BR 8-P" xr:uid="{3EBFE976-2CC7-4C67-8096-9A1E2D27B278}"/>
    <hyperlink ref="E68" r:id="rId129" display="https://www.google.com/maps/@37.125754,-120.178792,450m/data=!3m1!1e3!4m5!3m4!1s0x0:0x0!8m2!3d37.125754!4d-120.178792" xr:uid="{EBEBDDD0-BBDB-4B5A-947C-39F3C4C303E4}"/>
    <hyperlink ref="F68" r:id="rId130" display="https://www.bing.com/maps?cp=37.125754~-120.178792&amp;style=o&amp;lvl=18&amp;dir=0&amp;sp=point.37.125754_-120.178792_Avenue 26 Solar" xr:uid="{0BF0F2DE-9C22-48ED-9A7D-3EA1DC7748B8}"/>
    <hyperlink ref="E69" r:id="rId131" display="https://www.google.com/maps/@37.125754,-120.178792,450m/data=!3m1!1e3!4m5!3m4!1s0x0:0x0!8m2!3d37.125754!4d-120.178792" xr:uid="{263A13A0-D078-48E8-B110-01C408BB6CD7}"/>
    <hyperlink ref="F69" r:id="rId132" display="https://www.bing.com/maps?cp=37.125754~-120.178792&amp;style=o&amp;lvl=18&amp;dir=0&amp;sp=point.37.125754_-120.178792_Avenue 26 Solar" xr:uid="{356398F6-AD5B-41FD-A364-2554FB9B293B}"/>
    <hyperlink ref="E70" r:id="rId133" display="https://www.google.com/maps/@36.568918,-79.032915,450m/data=!3m1!1e3!4m5!3m4!1s0x0:0x0!8m2!3d36.568918!4d-79.032915" xr:uid="{FCA3FB9E-BB6C-48F6-AEDE-0C6DAE3B54F4}"/>
    <hyperlink ref="F70" r:id="rId134" display="https://www.bing.com/maps?cp=36.568918~-79.032915&amp;style=o&amp;lvl=18&amp;dir=0&amp;sp=point.36.568918_-79.032915_Alton Post Office Solar" xr:uid="{2AC05923-C2B4-472C-87C3-F6659CECD36B}"/>
    <hyperlink ref="E71" r:id="rId135" display="https://www.google.com/maps/@39.630100,-77.909900,450m/data=!3m1!1e3!4m5!3m4!1s0x0:0x0!8m2!3d39.630100!4d-77.909900" xr:uid="{46700CB6-C726-445A-882B-F3B6F8FDD631}"/>
    <hyperlink ref="F71" r:id="rId136" display="https://www.bing.com/maps?cp=39.630100~-77.909900&amp;style=o&amp;lvl=18&amp;dir=0&amp;sp=point.39.630100_-77.909900_Big Spring Solar" xr:uid="{7BABD690-276F-4BE1-82CF-900D53FD2DF4}"/>
    <hyperlink ref="E72" r:id="rId137" display="https://www.google.com/maps/@33.457143,-95.667897,450m/data=!3m1!1e3!4m5!3m4!1s0x0:0x0!8m2!3d33.457143!4d-95.667897" xr:uid="{3F90EE5E-1C59-4022-B2C9-0562A120C915}"/>
    <hyperlink ref="F72" r:id="rId138" display="https://www.bing.com/maps?cp=33.457143~-95.667897&amp;style=o&amp;lvl=18&amp;dir=0&amp;sp=point.33.457143_-95.667897_Estonian Solar Project, LLC" xr:uid="{4D9FFE15-64E5-4354-B6F0-97CCB75E4F72}"/>
    <hyperlink ref="E73" r:id="rId139" display="https://www.google.com/maps/@41.950000,-73.750000,450m/data=!3m1!1e3!4m5!3m4!1s0x0:0x0!8m2!3d41.950000!4d-73.750000" xr:uid="{EB822E61-126A-4196-98BD-2E0BB89A88AD}"/>
    <hyperlink ref="F73" r:id="rId140" display="https://www.bing.com/maps?cp=41.950000~-73.750000&amp;style=o&amp;lvl=18&amp;dir=0&amp;sp=point.41.950000_-73.750000_Fork in the Road Solar" xr:uid="{A148A810-8740-44D9-909B-CB1BA171E605}"/>
    <hyperlink ref="E74" r:id="rId141" display="https://www.google.com/maps/@42.964000,-74.144400,450m/data=!3m1!1e3!4m5!3m4!1s0x0:0x0!8m2!3d42.964000!4d-74.144400" xr:uid="{21C6E5A8-B2E6-4A2A-AF58-82B9DA0C25CE}"/>
    <hyperlink ref="F74" r:id="rId142" display="https://www.bing.com/maps?cp=42.964000~-74.144400&amp;style=o&amp;lvl=18&amp;dir=0&amp;sp=point.42.964000_-74.144400_Mannys Corners Solar 1 LLC" xr:uid="{366DD6E8-8380-44D3-9C90-3BFE6786AB60}"/>
    <hyperlink ref="E75" r:id="rId143" display="https://www.google.com/maps/@44.199291,-70.068000,450m/data=!3m1!1e3!4m5!3m4!1s0x0:0x0!8m2!3d44.199291!4d-70.068000" xr:uid="{F24DADD6-8614-4BBB-AE22-912660CDB865}"/>
    <hyperlink ref="F75" r:id="rId144" display="https://www.bing.com/maps?cp=44.199291~-70.068000&amp;style=o&amp;lvl=18&amp;dir=0&amp;sp=point.44.199291_-70.068000_Dynamic - Wales Leeds Junction Road" xr:uid="{A777CFC9-B90D-4A8A-BB7B-14A6FDFE7950}"/>
    <hyperlink ref="E76" r:id="rId145" display="https://www.google.com/maps/@44.694066,-69.787000,450m/data=!3m1!1e3!4m5!3m4!1s0x0:0x0!8m2!3d44.694066!4d-69.787000" xr:uid="{4D36461A-7338-4194-B7F3-0BED57346D3D}"/>
    <hyperlink ref="F76" r:id="rId146" display="https://www.bing.com/maps?cp=44.694066~-69.787000&amp;style=o&amp;lvl=18&amp;dir=0&amp;sp=point.44.694066_-69.787000_Dynamic - Norridgewock Martin Stream" xr:uid="{76A888D3-2B66-44BA-BA77-20488BDC1F02}"/>
    <hyperlink ref="E77" r:id="rId147" display="https://www.google.com/maps/@44.875771,-68.851000,450m/data=!3m1!1e3!4m5!3m4!1s0x0:0x0!8m2!3d44.875771!4d-68.851000" xr:uid="{2381B34E-430E-4AA8-921C-350F31A66C1D}"/>
    <hyperlink ref="F77" r:id="rId148" display="https://www.bing.com/maps?cp=44.875771~-68.851000&amp;style=o&amp;lvl=18&amp;dir=0&amp;sp=point.44.875771_-68.851000_Dynamic - Glenburn Broadway One" xr:uid="{BE1C1CB7-0B3E-4600-8B5F-0FBDB0C5F97E}"/>
    <hyperlink ref="E78" r:id="rId149" display="https://www.google.com/maps/@34.780905,-79.569574,450m/data=!3m1!1e3!4m5!3m4!1s0x0:0x0!8m2!3d34.780905!4d-79.569574" xr:uid="{70F86394-1325-4BDC-9AB5-0E016286FFB2}"/>
    <hyperlink ref="F78" r:id="rId150" display="https://www.bing.com/maps?cp=34.780905~-79.569574&amp;style=o&amp;lvl=18&amp;dir=0&amp;sp=point.34.780905_-79.569574_Henry Gibson Solar" xr:uid="{F66C80D6-6D03-4C63-91A2-CAF076C2DB07}"/>
    <hyperlink ref="E79" r:id="rId151" display="https://www.google.com/maps/@30.854893,-84.445427,450m/data=!3m1!1e3!4m5!3m4!1s0x0:0x0!8m2!3d30.854893!4d-84.445427" xr:uid="{D58BE49A-24EC-44F4-974C-DB17F4A2DAF7}"/>
    <hyperlink ref="F79" r:id="rId152" display="https://www.bing.com/maps?cp=30.854893~-84.445427&amp;style=o&amp;lvl=18&amp;dir=0&amp;sp=point.30.854893_-84.445427_Decatur Solar" xr:uid="{DE00E1A4-6132-489E-9137-FC96E33BA3CB}"/>
    <hyperlink ref="E80" r:id="rId153" display="https://www.google.com/maps/@32.831328,-97.347267,450m/data=!3m1!1e3!4m5!3m4!1s0x0:0x0!8m2!3d32.831328!4d-97.347267" xr:uid="{FE37A234-9D37-46F3-A65C-7F8A0FFE83B4}"/>
    <hyperlink ref="F80" r:id="rId154" display="https://www.bing.com/maps?cp=32.831328~-97.347267&amp;style=o&amp;lvl=18&amp;dir=0&amp;sp=point.32.831328_-97.347267_TX Fort Worth 5200 Gold Spike Drive" xr:uid="{F1847DE1-6276-4901-BEA4-F0C6706A3AA3}"/>
    <hyperlink ref="E81" r:id="rId155" display="https://www.google.com/maps/@30.781803,-90.217355,450m/data=!3m1!1e3!4m5!3m4!1s0x0:0x0!8m2!3d30.781803!4d-90.217355" xr:uid="{7D5FC4FA-0E42-4E7C-BF2D-664C8B1D0AAB}"/>
    <hyperlink ref="F81" r:id="rId156" display="https://www.bing.com/maps?cp=30.781803~-90.217355&amp;style=o&amp;lvl=18&amp;dir=0&amp;sp=point.30.781803_-90.217355_Sunlight Road Solar" xr:uid="{B6405899-BCEC-49C8-9C76-734FB0749675}"/>
    <hyperlink ref="E82" r:id="rId157" display="https://www.google.com/maps/@33.841272,-99.657805,450m/data=!3m1!1e3!4m5!3m4!1s0x0:0x0!8m2!3d33.841272!4d-99.657805" xr:uid="{534898F4-6639-45BD-BD48-1247F6A5D8EC}"/>
    <hyperlink ref="F82" r:id="rId158" display="https://www.bing.com/maps?cp=33.841272~-99.657805&amp;style=o&amp;lvl=18&amp;dir=0&amp;sp=point.33.841272_-99.657805_Montgomery Ranch Wind Farm, LLC" xr:uid="{C22CBCE2-886E-42F6-B480-5C34D8E926FF}"/>
    <hyperlink ref="E83" r:id="rId159" display="https://www.google.com/maps/@32.797540,-91.784130,450m/data=!3m1!1e3!4m5!3m4!1s0x0:0x0!8m2!3d32.797540!4d-91.784130" xr:uid="{C927A8DF-315D-4B10-8284-9BF757F654CD}"/>
    <hyperlink ref="F83" r:id="rId160" display="https://www.bing.com/maps?cp=32.797540~-91.784130&amp;style=o&amp;lvl=18&amp;dir=0&amp;sp=point.32.797540_-91.784130_Bayou Galion Solar Project" xr:uid="{CDC9A844-F12D-4551-A291-4F8AA9767FB3}"/>
    <hyperlink ref="E84" r:id="rId161" display="https://www.google.com/maps/@41.520824,-87.572282,450m/data=!3m1!1e3!4m5!3m4!1s0x0:0x0!8m2!3d41.520824!4d-87.572282" xr:uid="{AD047F28-17F0-4358-8A43-EE843AB5A304}"/>
    <hyperlink ref="F84" r:id="rId162" display="https://www.bing.com/maps?cp=41.520824~-87.572282&amp;style=o&amp;lvl=18&amp;dir=0&amp;sp=point.41.520824_-87.572282_Gooseberry Solar, LLC" xr:uid="{4CA619E9-FF5E-43E7-990D-128333BC8878}"/>
    <hyperlink ref="E85" r:id="rId163" display="https://www.google.com/maps/@41.383165,-87.775097,450m/data=!3m1!1e3!4m5!3m4!1s0x0:0x0!8m2!3d41.383165!4d-87.775097" xr:uid="{78365673-29D8-4F9E-A61A-B78F243C6167}"/>
    <hyperlink ref="F85" r:id="rId164" display="https://www.bing.com/maps?cp=41.383165~-87.775097&amp;style=o&amp;lvl=18&amp;dir=0&amp;sp=point.41.383165_-87.775097_Monee Solar 1, LLC" xr:uid="{34877017-A7E4-4595-BFBD-54AEE0685A02}"/>
    <hyperlink ref="E86" r:id="rId165" display="https://www.google.com/maps/@38.729000,-90.135000,450m/data=!3m1!1e3!4m5!3m4!1s0x0:0x0!8m2!3d38.729000!4d-90.135000" xr:uid="{F38826D7-6FA9-4B3E-86ED-0E7BD528AA0A}"/>
    <hyperlink ref="F86" r:id="rId166" display="https://www.bing.com/maps?cp=38.729000~-90.135000&amp;style=o&amp;lvl=18&amp;dir=0&amp;sp=point.38.729000_-90.135000_Mulberry Solar, LLC" xr:uid="{AA53F7D2-1673-4C61-8236-977CACA884A3}"/>
    <hyperlink ref="E87" r:id="rId167" display="https://www.google.com/maps/@43.470642,-76.471915,450m/data=!3m1!1e3!4m5!3m4!1s0x0:0x0!8m2!3d43.470642!4d-76.471915" xr:uid="{2D601C7C-266C-4642-B02B-23CE2A0A7540}"/>
    <hyperlink ref="F87" r:id="rId168" display="https://www.bing.com/maps?cp=43.470642~-76.471915&amp;style=o&amp;lvl=18&amp;dir=0&amp;sp=point.43.470642_-76.471915_SSC Oswego II LLC" xr:uid="{9D763B7A-F4CA-4392-A7E0-942BAA7EB82F}"/>
    <hyperlink ref="E88" r:id="rId169" display="https://www.google.com/maps/@41.496000,-87.560000,450m/data=!3m1!1e3!4m5!3m4!1s0x0:0x0!8m2!3d41.496000!4d-87.560000" xr:uid="{3A5B39D4-D1B9-4FCD-8CA1-028B9876A371}"/>
    <hyperlink ref="F88" r:id="rId170" display="https://www.bing.com/maps?cp=41.496000~-87.560000&amp;style=o&amp;lvl=18&amp;dir=0&amp;sp=point.41.496000_-87.560000_Torrence Ave Solar 1 LLC" xr:uid="{73EFA458-CC0F-4F2C-A91D-0B38160C0B87}"/>
    <hyperlink ref="E89" r:id="rId171" display="https://www.google.com/maps/@41.526376,-87.600759,450m/data=!3m1!1e3!4m5!3m4!1s0x0:0x0!8m2!3d41.526376!4d-87.600759" xr:uid="{99FD1218-0B58-4D88-BC47-D09D06DC4984}"/>
    <hyperlink ref="F89" r:id="rId172" display="https://www.bing.com/maps?cp=41.526376~-87.600759&amp;style=o&amp;lvl=18&amp;dir=0&amp;sp=point.41.526376_-87.600759_North Cottage Grove Solar 1, LLC" xr:uid="{2135F740-B82A-4772-88A1-921F19D58217}"/>
    <hyperlink ref="E90" r:id="rId173" display="https://www.google.com/maps/@46.516899,-67.883295,450m/data=!3m1!1e3!4m5!3m4!1s0x0:0x0!8m2!3d46.516899!4d-67.883295" xr:uid="{EFABDB53-459C-485D-AC14-E7BAC973B7BC}"/>
    <hyperlink ref="F90" r:id="rId174" display="https://www.bing.com/maps?cp=46.516899~-67.883295&amp;style=o&amp;lvl=18&amp;dir=0&amp;sp=point.46.516899_-67.883295_Mars Hill" xr:uid="{B2682A8A-3F10-4450-8D93-644E0345C03C}"/>
    <hyperlink ref="E91" r:id="rId175" display="https://www.google.com/maps/@45.650357,-68.707981,450m/data=!3m1!1e3!4m5!3m4!1s0x0:0x0!8m2!3d45.650357!4d-68.707981" xr:uid="{496BF933-ED08-4E9E-A75C-E5D7E7848D7E}"/>
    <hyperlink ref="F91" r:id="rId176" display="https://www.bing.com/maps?cp=45.650357~-68.707981&amp;style=o&amp;lvl=18&amp;dir=0&amp;sp=point.45.650357_-68.707981_Our Katahdin" xr:uid="{A3019648-808F-4227-8662-048ED3E1B875}"/>
    <hyperlink ref="E92" r:id="rId177" display="https://www.google.com/maps/@29.603731,-81.527251,450m/data=!3m1!1e3!4m5!3m4!1s0x0:0x0!8m2!3d29.603731!4d-81.527251" xr:uid="{798D39CC-13EA-481C-B537-55C44B44C962}"/>
    <hyperlink ref="F92" r:id="rId178" display="https://www.bing.com/maps?cp=29.603731~-81.527251&amp;style=o&amp;lvl=18&amp;dir=0&amp;sp=point.29.603731_-81.527251_Tupelo Solar" xr:uid="{3F25A335-DDD9-4164-97B2-CC67D3292BDE}"/>
    <hyperlink ref="E93" r:id="rId179" display="https://www.google.com/maps/@42.291264,-71.945456,450m/data=!3m1!1e3!4m5!3m4!1s0x0:0x0!8m2!3d42.291264!4d-71.945456" xr:uid="{D2038901-E919-41A3-9679-88FC3C5651F0}"/>
    <hyperlink ref="F93" r:id="rId180" display="https://www.bing.com/maps?cp=42.291264~-71.945456&amp;style=o&amp;lvl=18&amp;dir=0&amp;sp=point.42.291264_-71.945456_Paxton BESS 1" xr:uid="{B7B31251-4F1F-46FC-BE09-1E4F65575E43}"/>
    <hyperlink ref="E94" r:id="rId181" display="https://www.google.com/maps/@42.461344,-88.279430,450m/data=!3m1!1e3!4m5!3m4!1s0x0:0x0!8m2!3d42.461344!4d-88.279430" xr:uid="{B5CB17DF-184F-4D1B-9EB4-7D58602B9A41}"/>
    <hyperlink ref="F94" r:id="rId182" display="https://www.bing.com/maps?cp=42.461344~-88.279430&amp;style=o&amp;lvl=18&amp;dir=0&amp;sp=point.42.461344_-88.279430_N Solon Road (South)" xr:uid="{28376260-B02D-42B5-8F73-6FBC46F3F18F}"/>
    <hyperlink ref="E95" r:id="rId183" display="https://www.google.com/maps/@44.273299,-85.208025,450m/data=!3m1!1e3!4m5!3m4!1s0x0:0x0!8m2!3d44.273299!4d-85.208025" xr:uid="{3E05E1EC-DAF1-42AC-843A-64D1581B9D2B}"/>
    <hyperlink ref="F95" r:id="rId184" display="https://www.bing.com/maps?cp=44.273299~-85.208025&amp;style=o&amp;lvl=18&amp;dir=0&amp;sp=point.44.273299_-85.208025_Morey Road" xr:uid="{2EF59708-724B-47C6-92BD-FE3F4AC8B2FA}"/>
    <hyperlink ref="E96" r:id="rId185" display="https://www.google.com/maps/@44.289589,-85.214479,450m/data=!3m1!1e3!4m5!3m4!1s0x0:0x0!8m2!3d44.289589!4d-85.214479" xr:uid="{006DF646-40B5-4789-A082-601AFE24AB26}"/>
    <hyperlink ref="F96" r:id="rId186" display="https://www.bing.com/maps?cp=44.289589~-85.214479&amp;style=o&amp;lvl=18&amp;dir=0&amp;sp=point.44.289589_-85.214479_Lake City" xr:uid="{1B519BBC-EC20-4832-B932-E685FF93E4C0}"/>
    <hyperlink ref="E97" r:id="rId187" display="https://www.google.com/maps/@30.656542,-84.724394,450m/data=!3m1!1e3!4m5!3m4!1s0x0:0x0!8m2!3d30.656542!4d-84.724394" xr:uid="{DB45C7FC-D5FE-472B-8840-44504935D90A}"/>
    <hyperlink ref="F97" r:id="rId188" display="https://www.bing.com/maps?cp=30.656542~-84.724394&amp;style=o&amp;lvl=18&amp;dir=0&amp;sp=point.30.656542_-84.724394_Gadsden County Solar" xr:uid="{DA1981FD-BAFF-4308-ADD9-9018294F2E63}"/>
    <hyperlink ref="E98" r:id="rId189" display="https://www.google.com/maps/@29.882422,-82.734250,450m/data=!3m1!1e3!4m5!3m4!1s0x0:0x0!8m2!3d29.882422!4d-82.734250" xr:uid="{1283DA01-2195-4DD2-BD61-85767455F052}"/>
    <hyperlink ref="F98" r:id="rId190" display="https://www.bing.com/maps?cp=29.882422~-82.734250&amp;style=o&amp;lvl=18&amp;dir=0&amp;sp=point.29.882422_-82.734250_Columbia County Solar" xr:uid="{3F5538FF-F696-4E64-A2F0-DB70BA4838B4}"/>
    <hyperlink ref="E99" r:id="rId191" display="https://www.google.com/maps/@29.618349,-82.670179,450m/data=!3m1!1e3!4m5!3m4!1s0x0:0x0!8m2!3d29.618349!4d-82.670179" xr:uid="{3E601DE8-82D5-4C7A-AB5B-D0BDF1802C3F}"/>
    <hyperlink ref="F99" r:id="rId192" display="https://www.bing.com/maps?cp=29.618349~-82.670179&amp;style=o&amp;lvl=18&amp;dir=0&amp;sp=point.29.618349_-82.670179_Gilchrist County Solar" xr:uid="{9CC80317-9065-4785-9B9E-5757730FF60A}"/>
    <hyperlink ref="E100" r:id="rId193" display="https://www.google.com/maps/@39.395900,-108.073300,450m/data=!3m1!1e3!4m5!3m4!1s0x0:0x0!8m2!3d39.395900!4d-108.073300" xr:uid="{386CECB9-4D30-4BD1-B9A9-AF267AFEAE74}"/>
    <hyperlink ref="F100" r:id="rId194" display="https://www.bing.com/maps?cp=39.395900~-108.073300&amp;style=o&amp;lvl=18&amp;dir=0&amp;sp=point.39.395900_-108.073300_High Mesa CO" xr:uid="{E764070C-F46E-4262-AE8E-4AFF47B3F9DD}"/>
    <hyperlink ref="E101" r:id="rId195" display="https://www.google.com/maps/@39.395900,-108.073300,450m/data=!3m1!1e3!4m5!3m4!1s0x0:0x0!8m2!3d39.395900!4d-108.073300" xr:uid="{465E3BBD-F5C5-4CE2-ACC4-96006E4E91AA}"/>
    <hyperlink ref="F101" r:id="rId196" display="https://www.bing.com/maps?cp=39.395900~-108.073300&amp;style=o&amp;lvl=18&amp;dir=0&amp;sp=point.39.395900_-108.073300_High Mesa CO" xr:uid="{49481405-7D6C-4A36-92C3-9CDEC3F317C2}"/>
    <hyperlink ref="E102" r:id="rId197" display="https://www.google.com/maps/@41.580080,-71.567060,450m/data=!3m1!1e3!4m5!3m4!1s0x0:0x0!8m2!3d41.580080!4d-71.567060" xr:uid="{C6D31B83-BFF8-411D-9455-36D1D8E69482}"/>
    <hyperlink ref="F102" r:id="rId198" display="https://www.bing.com/maps?cp=41.580080~-71.567060&amp;style=o&amp;lvl=18&amp;dir=0&amp;sp=point.41.580080_-71.567060_Exeter Ten" xr:uid="{3A2B9C89-7063-4105-8C5D-C3575940A02D}"/>
    <hyperlink ref="E103" r:id="rId199" display="https://www.google.com/maps/@42.780000,-74.070000,450m/data=!3m1!1e3!4m5!3m4!1s0x0:0x0!8m2!3d42.780000!4d-74.070000" xr:uid="{60B771E9-A886-4F83-91A4-8F0E9B037A8A}"/>
    <hyperlink ref="F103" r:id="rId200" display="https://www.bing.com/maps?cp=42.780000~-74.070000&amp;style=o&amp;lvl=18&amp;dir=0&amp;sp=point.42.780000_-74.070000_Princetown Solar 1" xr:uid="{F42AF6B8-B812-40B6-87AF-05CA02FA8286}"/>
    <hyperlink ref="E104" r:id="rId201" display="https://www.google.com/maps/@41.580000,-71.523000,450m/data=!3m1!1e3!4m5!3m4!1s0x0:0x0!8m2!3d41.580000!4d-71.523000" xr:uid="{95B58D75-BAB9-4E1B-88A4-3E2BF0309A52}"/>
    <hyperlink ref="F104" r:id="rId202" display="https://www.bing.com/maps?cp=41.580000~-71.523000&amp;style=o&amp;lvl=18&amp;dir=0&amp;sp=point.41.580000_-71.523000_Exeter Renewables 1" xr:uid="{567BB21B-182C-47A0-BBAE-49158F9D7782}"/>
    <hyperlink ref="E105" r:id="rId203" display="https://www.google.com/maps/@37.018000,-76.735800,450m/data=!3m1!1e3!4m5!3m4!1s0x0:0x0!8m2!3d37.018000!4d-76.735800" xr:uid="{018380C8-FBD8-4D23-942A-E0DBC2688590}"/>
    <hyperlink ref="F105" r:id="rId204" display="https://www.bing.com/maps?cp=37.018000~-76.735800&amp;style=o&amp;lvl=18&amp;dir=0&amp;sp=point.37.018000_-76.735800_Cavalier Solar A2" xr:uid="{6753566A-CD1D-424C-9E57-FD3C7B61E8E2}"/>
    <hyperlink ref="E106" r:id="rId205" display="https://www.google.com/maps/@44.716375,-69.811240,450m/data=!3m1!1e3!4m5!3m4!1s0x0:0x0!8m2!3d44.716375!4d-69.811240" xr:uid="{7437E620-8757-437A-BA0C-483CB86DAA5D}"/>
    <hyperlink ref="F106" r:id="rId206" display="https://www.bing.com/maps?cp=44.716375~-69.811240&amp;style=o&amp;lvl=18&amp;dir=0&amp;sp=point.44.716375_-69.811240_BNRG Norridgewock" xr:uid="{D3E5F962-C68F-47DF-8701-2B83FAB76694}"/>
    <hyperlink ref="E107" r:id="rId207" display="https://www.google.com/maps/@44.851756,-69.916640,450m/data=!3m1!1e3!4m5!3m4!1s0x0:0x0!8m2!3d44.851756!4d-69.916640" xr:uid="{AE8C7D00-A0A0-404E-8083-A0F019EFAA35}"/>
    <hyperlink ref="F107" r:id="rId208" display="https://www.bing.com/maps?cp=44.851756~-69.916640&amp;style=o&amp;lvl=18&amp;dir=0&amp;sp=point.44.851756_-69.916640_BNRG North Anson" xr:uid="{86263DCC-CE17-4EB4-89BF-5981466F14AD}"/>
    <hyperlink ref="E108" r:id="rId209" display="https://www.google.com/maps/@41.449394,-74.554782,450m/data=!3m1!1e3!4m5!3m4!1s0x0:0x0!8m2!3d41.449394!4d-74.554782" xr:uid="{529DE052-2DAC-4F71-B05C-A6815499942C}"/>
    <hyperlink ref="F108" r:id="rId210" display="https://www.bing.com/maps?cp=41.449394~-74.554782&amp;style=o&amp;lvl=18&amp;dir=0&amp;sp=point.41.449394_-74.554782_NY Finchville Tpke CSG" xr:uid="{08619B9F-583D-42AF-B561-7A4E1A12A910}"/>
    <hyperlink ref="E109" r:id="rId211" display="https://www.google.com/maps/@41.981000,-73.152000,450m/data=!3m1!1e3!4m5!3m4!1s0x0:0x0!8m2!3d41.981000!4d-73.152000" xr:uid="{236D6CF6-5DCD-4243-9179-64CDCF6E6D2A}"/>
    <hyperlink ref="F109" r:id="rId212" display="https://www.bing.com/maps?cp=41.981000~-73.152000&amp;style=o&amp;lvl=18&amp;dir=0&amp;sp=point.41.981000_-73.152000_Norfolk Landfill Solar Project" xr:uid="{C175242B-F059-4B4F-8D9A-D9558B68A08B}"/>
    <hyperlink ref="E110" r:id="rId213" display="https://www.google.com/maps/@40.734563,-91.276752,450m/data=!3m1!1e3!4m5!3m4!1s0x0:0x0!8m2!3d40.734563!4d-91.276752" xr:uid="{B460EE0E-2FFD-4C77-B59A-4B1467EA4E03}"/>
    <hyperlink ref="F110" r:id="rId214" display="https://www.bing.com/maps?cp=40.734563~-91.276752&amp;style=o&amp;lvl=18&amp;dir=0&amp;sp=point.40.734563_-91.276752_Wever Solar (150MW)" xr:uid="{C98C9D91-87B3-4E9A-8644-76F16B599634}"/>
    <hyperlink ref="E111" r:id="rId215" display="https://www.google.com/maps/@44.469889,-95.779199,450m/data=!3m1!1e3!4m5!3m4!1s0x0:0x0!8m2!3d44.469889!4d-95.779199" xr:uid="{1D32FA73-C4CA-478C-A6F6-87F8BB39826E}"/>
    <hyperlink ref="F111" r:id="rId216" display="https://www.bing.com/maps?cp=44.469889~-95.779199&amp;style=o&amp;lvl=18&amp;dir=0&amp;sp=point.44.469889_-95.779199_Marshall Solar Plus LLC" xr:uid="{AAD37520-D0ED-4797-9BA9-7604DE5B434D}"/>
    <hyperlink ref="E112" r:id="rId217" display="https://www.google.com/maps/@33.770287,-118.099995,450m/data=!3m1!1e3!4m5!3m4!1s0x0:0x0!8m2!3d33.770287!4d-118.099995" xr:uid="{926F57AC-F1C0-462E-9338-4E0A83BF27C4}"/>
    <hyperlink ref="F112" r:id="rId218" display="https://www.bing.com/maps?cp=33.770287~-118.099995&amp;style=o&amp;lvl=18&amp;dir=0&amp;sp=point.33.770287_-118.099995_AES ES Alamitos 2 LLC" xr:uid="{ED27F911-7CF5-4CB8-83CC-73E86E322682}"/>
    <hyperlink ref="E113" r:id="rId219" display="https://www.google.com/maps/@31.694792,-97.374883,450m/data=!3m1!1e3!4m5!3m4!1s0x0:0x0!8m2!3d31.694792!4d-97.374883" xr:uid="{1E88EB6C-2E98-49FB-8B09-C00C60175FA4}"/>
    <hyperlink ref="F113" r:id="rId220" display="https://www.bing.com/maps?cp=31.694792~-97.374883&amp;style=o&amp;lvl=18&amp;dir=0&amp;sp=point.31.694792_-97.374883_Markum Solar Farm" xr:uid="{6EC82DEB-BEDC-45C1-B0D5-1A232953DCD9}"/>
    <hyperlink ref="E114" r:id="rId221" display="https://www.google.com/maps/@43.064414,-78.184561,450m/data=!3m1!1e3!4m5!3m4!1s0x0:0x0!8m2!3d43.064414!4d-78.184561" xr:uid="{3008E8A8-C438-484C-80CC-6F7A4D647175}"/>
    <hyperlink ref="F114" r:id="rId222" display="https://www.bing.com/maps?cp=43.064414~-78.184561&amp;style=o&amp;lvl=18&amp;dir=0&amp;sp=point.43.064414_-78.184561_NY ELBA 7195 OAK ORCHARD RD - Genesee 1" xr:uid="{CF92D8DB-FB75-4BB8-8117-FB8AFF61D47A}"/>
    <hyperlink ref="E115" r:id="rId223" display="https://www.google.com/maps/@42.877408,-78.053455,450m/data=!3m1!1e3!4m5!3m4!1s0x0:0x0!8m2!3d42.877408!4d-78.053455" xr:uid="{2FE616F4-C25B-4CDB-AF87-B4C7C3005EE5}"/>
    <hyperlink ref="F115" r:id="rId224" display="https://www.bing.com/maps?cp=42.877408~-78.053455&amp;style=o&amp;lvl=18&amp;dir=0&amp;sp=point.42.877408_-78.053455_NY PAVILION 6464 SHEPARD RD - Genesee 4" xr:uid="{941BDBCF-5E21-4EB1-82DB-90194F441968}"/>
    <hyperlink ref="E116" r:id="rId225" display="https://www.google.com/maps/@41.341142,-87.586132,450m/data=!3m1!1e3!4m5!3m4!1s0x0:0x0!8m2!3d41.341142!4d-87.586132" xr:uid="{51819155-0AB8-4267-8272-028691B0369C}"/>
    <hyperlink ref="F116" r:id="rId226" display="https://www.bing.com/maps?cp=41.341142~-87.586132&amp;style=o&amp;lvl=18&amp;dir=0&amp;sp=point.41.341142_-87.586132_Cottage Grove North Solar 1, LLC" xr:uid="{991CDB94-FC64-4004-96B4-24276AD9D902}"/>
    <hyperlink ref="E117" r:id="rId227" display="https://www.google.com/maps/@41.341171,-87.574181,450m/data=!3m1!1e3!4m5!3m4!1s0x0:0x0!8m2!3d41.341171!4d-87.574181" xr:uid="{30332FFB-9448-4BFD-9438-3EF308F5FB94}"/>
    <hyperlink ref="F117" r:id="rId228" display="https://www.bing.com/maps?cp=41.341171~-87.574181&amp;style=o&amp;lvl=18&amp;dir=0&amp;sp=point.41.341171_-87.574181_Cottage Grove South Solar 1, LLC" xr:uid="{B644700D-CF20-4705-A075-E1680AD9E525}"/>
    <hyperlink ref="E118" r:id="rId229" display="https://www.google.com/maps/@44.756501,-75.160400,450m/data=!3m1!1e3!4m5!3m4!1s0x0:0x0!8m2!3d44.756501!4d-75.160400" xr:uid="{5DA664F0-9359-4985-8FB7-B977B8EEFC79}"/>
    <hyperlink ref="F118" r:id="rId230" display="https://www.bing.com/maps?cp=44.756501~-75.160400&amp;style=o&amp;lvl=18&amp;dir=0&amp;sp=point.44.756501_-75.160400_Acer" xr:uid="{EAC3017C-63EA-4B1A-8E2E-C1A8D8B7D7AC}"/>
    <hyperlink ref="E119" r:id="rId231" display="https://www.google.com/maps/@43.282648,-77.965811,450m/data=!3m1!1e3!4m5!3m4!1s0x0:0x0!8m2!3d43.282648!4d-77.965811" xr:uid="{2172CB85-29B9-451D-89FA-52F91088AB78}"/>
    <hyperlink ref="F119" r:id="rId232" display="https://www.bing.com/maps?cp=43.282648~-77.965811&amp;style=o&amp;lvl=18&amp;dir=0&amp;sp=point.43.282648_-77.965811_Buck Run" xr:uid="{906EEE83-7BF3-4AC4-864F-461426EE075A}"/>
    <hyperlink ref="E120" r:id="rId233" display="https://www.google.com/maps/@42.389211,-89.485090,450m/data=!3m1!1e3!4m5!3m4!1s0x0:0x0!8m2!3d42.389211!4d-89.485090" xr:uid="{4DE56DF2-F021-40CB-BE42-F43AEC30637B}"/>
    <hyperlink ref="F120" r:id="rId234" display="https://www.bing.com/maps?cp=42.389211~-89.485090&amp;style=o&amp;lvl=18&amp;dir=0&amp;sp=point.42.389211_-89.485090_Dakota" xr:uid="{E7D31652-DE90-4627-93AA-4DC85966E31E}"/>
    <hyperlink ref="E121" r:id="rId235" display="https://www.google.com/maps/@44.623428,-75.203352,450m/data=!3m1!1e3!4m5!3m4!1s0x0:0x0!8m2!3d44.623428!4d-75.203352" xr:uid="{5D2E6CE3-A6E0-4C6D-91A8-30AC2009EDF0}"/>
    <hyperlink ref="F121" r:id="rId236" display="https://www.bing.com/maps?cp=44.623428~-75.203352&amp;style=o&amp;lvl=18&amp;dir=0&amp;sp=point.44.623428_-75.203352_Grass River" xr:uid="{924F8AE5-09CC-4E44-84EA-655D929EC1D8}"/>
    <hyperlink ref="E122" r:id="rId237" display="https://www.google.com/maps/@43.068278,-75.947436,450m/data=!3m1!1e3!4m5!3m4!1s0x0:0x0!8m2!3d43.068278!4d-75.947436" xr:uid="{A9BC1F91-1F13-4007-A6EE-770596767554}"/>
    <hyperlink ref="F122" r:id="rId238" display="https://www.bing.com/maps?cp=43.068278~-75.947436&amp;style=o&amp;lvl=18&amp;dir=0&amp;sp=point.43.068278_-75.947436_Meltwater" xr:uid="{3E6EDBD8-0242-47DE-BA9D-7BB49AB0F685}"/>
    <hyperlink ref="E123" r:id="rId239" display="https://www.google.com/maps/@43.295921,-78.825867,450m/data=!3m1!1e3!4m5!3m4!1s0x0:0x0!8m2!3d43.295921!4d-78.825867" xr:uid="{A1C22277-8FA5-4777-A8A6-E550EFA63FD5}"/>
    <hyperlink ref="F123" r:id="rId240" display="https://www.bing.com/maps?cp=43.295921~-78.825867&amp;style=o&amp;lvl=18&amp;dir=0&amp;sp=point.43.295921_-78.825867_Niagara (NY)" xr:uid="{31F594DE-D74A-48AC-B561-344C954ED139}"/>
    <hyperlink ref="E124" r:id="rId241" display="https://www.google.com/maps/@39.563746,-89.270047,450m/data=!3m1!1e3!4m5!3m4!1s0x0:0x0!8m2!3d39.563746!4d-89.270047" xr:uid="{C237FA56-4F96-4A20-B115-1D8E9AE36174}"/>
    <hyperlink ref="F124" r:id="rId242" display="https://www.bing.com/maps?cp=39.563746~-89.270047&amp;style=o&amp;lvl=18&amp;dir=0&amp;sp=point.39.563746_-89.270047_Skyline" xr:uid="{22676BBD-4B4B-4D47-9B03-5883C7C038BD}"/>
    <hyperlink ref="E125" r:id="rId243" display="https://www.google.com/maps/@40.913454,-88.642909,450m/data=!3m1!1e3!4m5!3m4!1s0x0:0x0!8m2!3d40.913454!4d-88.642909" xr:uid="{A4D16C2B-BC2D-422A-A138-4426206327D8}"/>
    <hyperlink ref="F125" r:id="rId244" display="https://www.bing.com/maps?cp=40.913454~-88.642909&amp;style=o&amp;lvl=18&amp;dir=0&amp;sp=point.40.913454_-88.642909_Walldog" xr:uid="{CDEAAC28-C5CC-4AD3-BD5E-B8DA3B32D7D2}"/>
    <hyperlink ref="E126" r:id="rId245" display="https://www.google.com/maps/@30.339139,-82.192861,450m/data=!3m1!1e3!4m5!3m4!1s0x0:0x0!8m2!3d30.339139!4d-82.192861" xr:uid="{D9CCF0B4-1953-48BC-A067-A9F6E25CFC7A}"/>
    <hyperlink ref="F126" r:id="rId246" display="https://www.bing.com/maps?cp=30.339139~-82.192861&amp;style=o&amp;lvl=18&amp;dir=0&amp;sp=point.30.339139_-82.192861_Cedar Trail" xr:uid="{48E49D60-3F74-4518-9F36-4BDFB47F2A1A}"/>
    <hyperlink ref="E127" r:id="rId247" display="https://www.google.com/maps/@42.480175,-88.599161,450m/data=!3m1!1e3!4m5!3m4!1s0x0:0x0!8m2!3d42.480175!4d-88.599161" xr:uid="{8E358FCF-2ECF-4C57-BE14-293AB462A1BE}"/>
    <hyperlink ref="F127" r:id="rId248" display="https://www.bing.com/maps?cp=42.480175~-88.599161&amp;style=o&amp;lvl=18&amp;dir=0&amp;sp=point.42.480175_-88.599161_Lawrence Solar 1 LLC" xr:uid="{E0921529-5470-4349-9750-E6B635492846}"/>
    <hyperlink ref="E128" r:id="rId249" display="https://www.google.com/maps/@42.480175,-88.599161,450m/data=!3m1!1e3!4m5!3m4!1s0x0:0x0!8m2!3d42.480175!4d-88.599161" xr:uid="{3F4053AE-6780-49A5-B8A9-53672BD8B029}"/>
    <hyperlink ref="F128" r:id="rId250" display="https://www.bing.com/maps?cp=42.480175~-88.599161&amp;style=o&amp;lvl=18&amp;dir=0&amp;sp=point.42.480175_-88.599161_Lawrence Solar 2 LLC" xr:uid="{365933B1-D7C3-4C66-8878-E71129CEDFC0}"/>
    <hyperlink ref="E129" r:id="rId251" display="https://www.google.com/maps/@42.215173,-89.481127,450m/data=!3m1!1e3!4m5!3m4!1s0x0:0x0!8m2!3d42.215173!4d-89.481127" xr:uid="{FBF31208-2690-44CC-AF41-CD21C6752525}"/>
    <hyperlink ref="F129" r:id="rId252" display="https://www.bing.com/maps?cp=42.215173~-89.481127&amp;style=o&amp;lvl=18&amp;dir=0&amp;sp=point.42.215173_-89.481127_SV CSG German Valley 1 LLC" xr:uid="{308715AB-8EE8-4C11-978F-3FDCBF98F0E1}"/>
    <hyperlink ref="E130" r:id="rId253" display="https://www.google.com/maps/@38.161252,-89.702909,450m/data=!3m1!1e3!4m5!3m4!1s0x0:0x0!8m2!3d38.161252!4d-89.702909" xr:uid="{440A22C3-F9F5-41D9-97F4-697767E84908}"/>
    <hyperlink ref="F130" r:id="rId254" display="https://www.bing.com/maps?cp=38.161252~-89.702909&amp;style=o&amp;lvl=18&amp;dir=0&amp;sp=point.38.161252_-89.702909_SV CSG Wagner A LLC" xr:uid="{97B46082-996F-4DD5-A8A1-F36127A2A11A}"/>
    <hyperlink ref="E131" r:id="rId255" display="https://www.google.com/maps/@38.177396,-89.853883,450m/data=!3m1!1e3!4m5!3m4!1s0x0:0x0!8m2!3d38.177396!4d-89.853883" xr:uid="{7BAA5BC9-02E6-45E2-A0BF-8294345E99F9}"/>
    <hyperlink ref="F131" r:id="rId256" display="https://www.bing.com/maps?cp=38.177396~-89.853883&amp;style=o&amp;lvl=18&amp;dir=0&amp;sp=point.38.177396_-89.853883_SV CSG Wagner B LLC" xr:uid="{DEA365A5-06B9-4A57-B007-8542C736EC17}"/>
    <hyperlink ref="E132" r:id="rId257" display="https://www.google.com/maps/@40.715420,-86.775810,450m/data=!3m1!1e3!4m5!3m4!1s0x0:0x0!8m2!3d40.715420!4d-86.775810" xr:uid="{1AFC65FF-339A-41E9-85A4-F6A2B24823D6}"/>
    <hyperlink ref="F132" r:id="rId258" display="https://www.bing.com/maps?cp=40.715420~-86.775810&amp;style=o&amp;lvl=18&amp;dir=0&amp;sp=point.40.715420_-86.775810_Twin Lakes Solar LLC" xr:uid="{7B9D2A28-1789-479F-802D-E00E7B5FF548}"/>
    <hyperlink ref="E133" r:id="rId259" display="https://www.google.com/maps/@40.183449,-79.319569,450m/data=!3m1!1e3!4m5!3m4!1s0x0:0x0!8m2!3d40.183449!4d-79.319569" xr:uid="{A66B04B6-C0F9-417C-B366-AE712CFE724C}"/>
    <hyperlink ref="F133" r:id="rId260" display="https://www.bing.com/maps?cp=40.183449~-79.319569&amp;style=o&amp;lvl=18&amp;dir=0&amp;sp=point.40.183449_-79.319569_Spring Lane" xr:uid="{13017228-9A7D-4C1B-A6BF-7AB2087AB738}"/>
    <hyperlink ref="E134" r:id="rId261" display="https://www.google.com/maps/@32.717100,-101.937800,450m/data=!3m1!1e3!4m5!3m4!1s0x0:0x0!8m2!3d32.717100!4d-101.937800" xr:uid="{08B65D65-BA1E-475C-B2DA-CCDDA8A428AB}"/>
    <hyperlink ref="F134" r:id="rId262" display="https://www.bing.com/maps?cp=32.717100~-101.937800&amp;style=o&amp;lvl=18&amp;dir=0&amp;sp=point.32.717100_-101.937800_Al Pastor Battery Storage Plant" xr:uid="{972696EC-1393-4ACF-B228-FF71C68D2FFE}"/>
    <hyperlink ref="E135" r:id="rId263" display="https://www.google.com/maps/@29.874040,-95.018244,450m/data=!3m1!1e3!4m5!3m4!1s0x0:0x0!8m2!3d29.874040!4d-95.018244" xr:uid="{6BE70CFD-43C1-448B-9BDD-08D7128C1E0D}"/>
    <hyperlink ref="F135" r:id="rId264" display="https://www.bing.com/maps?cp=29.874040~-95.018244&amp;style=o&amp;lvl=18&amp;dir=0&amp;sp=point.29.874040_-95.018244_Citadel Battery Storage Plant" xr:uid="{2642B7F4-99D1-4E21-AC74-501EA02B1465}"/>
    <hyperlink ref="E136" r:id="rId265" display="https://www.google.com/maps/@33.030354,-96.357203,450m/data=!3m1!1e3!4m5!3m4!1s0x0:0x0!8m2!3d33.030354!4d-96.357203" xr:uid="{7A8E3642-CE65-4C22-B477-690BFC21107F}"/>
    <hyperlink ref="F136" r:id="rId266" display="https://www.bing.com/maps?cp=33.030354~-96.357203&amp;style=o&amp;lvl=18&amp;dir=0&amp;sp=point.33.030354_-96.357203_Wigeon Whistle Battery Storage Plant" xr:uid="{44F87AC8-B25F-407E-A862-04C6E68B7ED5}"/>
    <hyperlink ref="E137" r:id="rId267" display="https://www.google.com/maps/@35.608721,-119.325822,450m/data=!3m1!1e3!4m5!3m4!1s0x0:0x0!8m2!3d35.608721!4d-119.325822" xr:uid="{790A0D61-74B0-47A3-994C-762DC5165B16}"/>
    <hyperlink ref="F137" r:id="rId268" display="https://www.bing.com/maps?cp=35.608721~-119.325822&amp;style=o&amp;lvl=18&amp;dir=0&amp;sp=point.35.608721_-119.325822_Nachtigall 1836-WD" xr:uid="{00AA233B-CBF7-4D78-92D7-E4B07BB321BB}"/>
    <hyperlink ref="E138" r:id="rId269" display="https://www.google.com/maps/@35.607804,-119.328794,450m/data=!3m1!1e3!4m5!3m4!1s0x0:0x0!8m2!3d35.607804!4d-119.328794" xr:uid="{4ADAAAD1-1958-414B-95C7-0DF8098EF8A7}"/>
    <hyperlink ref="F138" r:id="rId270" display="https://www.bing.com/maps?cp=35.607804~-119.328794&amp;style=o&amp;lvl=18&amp;dir=0&amp;sp=point.35.607804_-119.328794_Terry 1818-WD" xr:uid="{18CD142A-0BB0-494A-97B8-39D46FB1650E}"/>
    <hyperlink ref="E139" r:id="rId271" display="https://www.google.com/maps/@35.707890,-119.891723,450m/data=!3m1!1e3!4m5!3m4!1s0x0:0x0!8m2!3d35.707890!4d-119.891723" xr:uid="{D0C4E794-360C-4ADB-8205-2A9636ABE56A}"/>
    <hyperlink ref="F139" r:id="rId272" display="https://www.bing.com/maps?cp=35.707890~-119.891723&amp;style=o&amp;lvl=18&amp;dir=0&amp;sp=point.35.707890_-119.891723_Pistachio Road 1726-WD" xr:uid="{37584082-CD63-4799-B159-1312D23A9291}"/>
    <hyperlink ref="E140" r:id="rId273" display="https://www.google.com/maps/@33.201315,-95.319229,450m/data=!3m1!1e3!4m5!3m4!1s0x0:0x0!8m2!3d33.201315!4d-95.319229" xr:uid="{55AFA889-3CBB-42F0-A697-7BAC0A29C85B}"/>
    <hyperlink ref="F140" r:id="rId274" display="https://www.bing.com/maps?cp=33.201315~-95.319229&amp;style=o&amp;lvl=18&amp;dir=0&amp;sp=point.33.201315_-95.319229_Stampede Solar Hybrid" xr:uid="{A1E75927-A700-4FDD-9FA8-57FFEE27C4A6}"/>
    <hyperlink ref="E141" r:id="rId275" display="https://www.google.com/maps/@37.274000,-120.629000,450m/data=!3m1!1e3!4m5!3m4!1s0x0:0x0!8m2!3d37.274000!4d-120.629000" xr:uid="{C100A2BA-DA7D-4F07-A0B1-A3B4D699A739}"/>
    <hyperlink ref="F141" r:id="rId276" display="https://www.bing.com/maps?cp=37.274000~-120.629000&amp;style=o&amp;lvl=18&amp;dir=0&amp;sp=point.37.274000_-120.629000_City of Atwater NEM" xr:uid="{68679C66-6CF5-4122-AF81-A4896DE2ABC1}"/>
    <hyperlink ref="E142" r:id="rId277" display="https://www.google.com/maps/@32.925808,-111.490475,450m/data=!3m1!1e3!4m5!3m4!1s0x0:0x0!8m2!3d32.925808!4d-111.490475" xr:uid="{8C3DBC27-B4B3-4F3D-B186-5ACE7CE617D7}"/>
    <hyperlink ref="F142" r:id="rId278" display="https://www.bing.com/maps?cp=32.925808~-111.490475&amp;style=o&amp;lvl=18&amp;dir=0&amp;sp=point.32.925808_-111.490475_Brittlebush Solar" xr:uid="{761321AE-8564-402D-B747-BB51D8A08E2A}"/>
    <hyperlink ref="E143" r:id="rId279" display="https://www.google.com/maps/@42.366000,-89.780000,450m/data=!3m1!1e3!4m5!3m4!1s0x0:0x0!8m2!3d42.366000!4d-89.780000" xr:uid="{0E45C300-BDDF-4498-A0D2-3DA0A7C1F607}"/>
    <hyperlink ref="F143" r:id="rId280" display="https://www.bing.com/maps?cp=42.366000~-89.780000&amp;style=o&amp;lvl=18&amp;dir=0&amp;sp=point.42.366000_-89.780000_Harmony Solar Project" xr:uid="{EEB64246-D152-41AC-8777-4F6DF42DFBDF}"/>
    <hyperlink ref="E144" r:id="rId281" display="https://www.google.com/maps/@40.454000,-90.688000,450m/data=!3m1!1e3!4m5!3m4!1s0x0:0x0!8m2!3d40.454000!4d-90.688000" xr:uid="{8F6E7122-A5FF-4800-B2AA-E7919E1D6AAA}"/>
    <hyperlink ref="F144" r:id="rId282" display="https://www.bing.com/maps?cp=40.454000~-90.688000&amp;style=o&amp;lvl=18&amp;dir=0&amp;sp=point.40.454000_-90.688000_Macomb 2A" xr:uid="{7D645CE0-313A-46B2-8AFA-B05149FBE1B1}"/>
    <hyperlink ref="E145" r:id="rId283" display="https://www.google.com/maps/@47.343000,-68.239000,450m/data=!3m1!1e3!4m5!3m4!1s0x0:0x0!8m2!3d47.343000!4d-68.239000" xr:uid="{617165B8-82AB-4565-8F1E-741FA7D3A589}"/>
    <hyperlink ref="F145" r:id="rId284" display="https://www.bing.com/maps?cp=47.343000~-68.239000&amp;style=o&amp;lvl=18&amp;dir=0&amp;sp=point.47.343000_-68.239000_Madawaska Solar" xr:uid="{EA52D142-5A03-4C54-A902-62DA2DDA5405}"/>
    <hyperlink ref="E146" r:id="rId285" display="https://www.google.com/maps/@42.232000,-89.027000,450m/data=!3m1!1e3!4m5!3m4!1s0x0:0x0!8m2!3d42.232000!4d-89.027000" xr:uid="{AF4F6329-92A9-4A1F-996C-16BB7859DC35}"/>
    <hyperlink ref="F146" r:id="rId286" display="https://www.bing.com/maps?cp=42.232000~-89.027000&amp;style=o&amp;lvl=18&amp;dir=0&amp;sp=point.42.232000_-89.027000_Rockford Plant" xr:uid="{61417D52-31AD-4FBB-9BA3-17BBCE054A73}"/>
    <hyperlink ref="E147" r:id="rId287" display="https://www.google.com/maps/@36.138287,-119.564302,450m/data=!3m1!1e3!4m5!3m4!1s0x0:0x0!8m2!3d36.138287!4d-119.564302" xr:uid="{692A6BAA-709E-4153-8306-22CA672F757F}"/>
    <hyperlink ref="F147" r:id="rId288" display="https://www.bing.com/maps?cp=36.138287~-119.564302&amp;style=o&amp;lvl=18&amp;dir=0&amp;sp=point.36.138287_-119.564302_Corcoran Irrigation District Floating So" xr:uid="{F9EEC515-3032-421D-933E-714DFF38266B}"/>
    <hyperlink ref="E148" r:id="rId289" display="https://www.google.com/maps/@42.369000,-89.780000,450m/data=!3m1!1e3!4m5!3m4!1s0x0:0x0!8m2!3d42.369000!4d-89.780000" xr:uid="{F4CCBC04-3E64-4BA7-B1B0-2DCE1EF948F5}"/>
    <hyperlink ref="F148" r:id="rId290" display="https://www.bing.com/maps?cp=42.369000~-89.780000&amp;style=o&amp;lvl=18&amp;dir=0&amp;sp=point.42.369000_-89.780000_Unity Solar Project (IL)" xr:uid="{710F9658-F825-4E4C-88A6-B15186C20533}"/>
    <hyperlink ref="E149" r:id="rId291" display="https://www.google.com/maps/@46.819577,-67.992128,450m/data=!3m1!1e3!4m5!3m4!1s0x0:0x0!8m2!3d46.819577!4d-67.992128" xr:uid="{25698F44-71FB-480D-97FC-1701D2C51670}"/>
    <hyperlink ref="F149" r:id="rId292" display="https://www.bing.com/maps?cp=46.819577~-67.992128&amp;style=o&amp;lvl=18&amp;dir=0&amp;sp=point.46.819577_-67.992128_Caribou Solar" xr:uid="{F06A2F50-321A-453B-BEE1-5BD92648B810}"/>
    <hyperlink ref="E150" r:id="rId293" display="https://www.google.com/maps/@28.628000,-97.724000,450m/data=!3m1!1e3!4m5!3m4!1s0x0:0x0!8m2!3d28.628000!4d-97.724000" xr:uid="{55074DD1-F84E-4A87-A839-93B894C4F083}"/>
    <hyperlink ref="F150" r:id="rId294" display="https://www.bing.com/maps?cp=28.628000~-97.724000&amp;style=o&amp;lvl=18&amp;dir=0&amp;sp=point.28.628000_-97.724000_Ray Ranch Solar" xr:uid="{0CA42940-918D-494E-9CB4-961FE2821052}"/>
    <hyperlink ref="E151" r:id="rId295" display="https://www.google.com/maps/@33.158000,-96.402000,450m/data=!3m1!1e3!4m5!3m4!1s0x0:0x0!8m2!3d33.158000!4d-96.402000" xr:uid="{D69CB5B6-6C33-4DA9-AD26-F83075F24295}"/>
    <hyperlink ref="F151" r:id="rId296" display="https://www.bing.com/maps?cp=33.158000~-96.402000&amp;style=o&amp;lvl=18&amp;dir=0&amp;sp=point.33.158000_-96.402000_Farmersville West" xr:uid="{85DABB17-49DC-4F56-8C15-61F081730E33}"/>
    <hyperlink ref="E152" r:id="rId297" display="https://www.google.com/maps/@30.516525,-99.767635,450m/data=!3m1!1e3!4m5!3m4!1s0x0:0x0!8m2!3d30.516525!4d-99.767635" xr:uid="{64260C21-F3E3-49E1-8502-55FD9F8456D0}"/>
    <hyperlink ref="F152" r:id="rId298" display="https://www.bing.com/maps?cp=30.516525~-99.767635&amp;style=o&amp;lvl=18&amp;dir=0&amp;sp=point.30.516525_-99.767635_Junction BESS" xr:uid="{90B1C5F6-1C31-4454-A9E9-4936A18A976F}"/>
    <hyperlink ref="E153" r:id="rId299" display="https://www.google.com/maps/@33.210732,-97.418986,450m/data=!3m1!1e3!4m5!3m4!1s0x0:0x0!8m2!3d33.210732!4d-97.418986" xr:uid="{D1FA0CB7-CC2C-4F19-A641-C7CC14BF4D76}"/>
    <hyperlink ref="F153" r:id="rId300" display="https://www.bing.com/maps?cp=33.210732~-97.418986&amp;style=o&amp;lvl=18&amp;dir=0&amp;sp=point.33.210732_-97.418986_Connolly BESS" xr:uid="{84835299-BD82-4E65-8A88-5FE2CB5A116F}"/>
    <hyperlink ref="E154" r:id="rId301" display="https://www.google.com/maps/@41.222135,-86.946479,450m/data=!3m1!1e3!4m5!3m4!1s0x0:0x0!8m2!3d41.222135!4d-86.946479" xr:uid="{A4E80153-1C4B-400D-86B1-4A0C0DFB07D9}"/>
    <hyperlink ref="F154" r:id="rId302" display="https://www.bing.com/maps?cp=41.222135~-86.946479&amp;style=o&amp;lvl=18&amp;dir=0&amp;sp=point.41.222135_-86.946479_Dunns Bridge II Solar" xr:uid="{F0D1321B-F26E-41DD-A1AF-E15C6D14ABB1}"/>
    <hyperlink ref="E155" r:id="rId303" display="https://www.google.com/maps/@41.222135,-86.946479,450m/data=!3m1!1e3!4m5!3m4!1s0x0:0x0!8m2!3d41.222135!4d-86.946479" xr:uid="{5CB77E53-B92D-4CC6-AC1D-8B12E556A8ED}"/>
    <hyperlink ref="F155" r:id="rId304" display="https://www.bing.com/maps?cp=41.222135~-86.946479&amp;style=o&amp;lvl=18&amp;dir=0&amp;sp=point.41.222135_-86.946479_Dunns Bridge II Solar" xr:uid="{666164E3-ACA4-4291-8D14-1196BF005B53}"/>
    <hyperlink ref="E156" r:id="rId305" display="https://www.google.com/maps/@40.269236,-83.984089,450m/data=!3m1!1e3!4m5!3m4!1s0x0:0x0!8m2!3d40.269236!4d-83.984089" xr:uid="{97CE03E1-95C5-48FD-A1D9-5E998A5B166E}"/>
    <hyperlink ref="F156" r:id="rId306" display="https://www.bing.com/maps?cp=40.269236~-83.984089&amp;style=o&amp;lvl=18&amp;dir=0&amp;sp=point.40.269236_-83.984089_Clearview Solar 1" xr:uid="{E7CC3DEB-2F15-4592-BFB7-B964A6C7F4A1}"/>
    <hyperlink ref="E157" r:id="rId307" display="https://www.google.com/maps/@41.903760,-72.658090,450m/data=!3m1!1e3!4m5!3m4!1s0x0:0x0!8m2!3d41.903760!4d-72.658090" xr:uid="{90357544-0900-4E3C-9715-C464E9CC17FD}"/>
    <hyperlink ref="F157" r:id="rId308" display="https://www.bing.com/maps?cp=41.903760~-72.658090&amp;style=o&amp;lvl=18&amp;dir=0&amp;sp=point.41.903760_-72.658090_Amazon BDL4" xr:uid="{924ED8EF-B327-48E5-8547-B5DBAF75F814}"/>
    <hyperlink ref="E158" r:id="rId309" display="https://www.google.com/maps/@39.930281,-104.794297,450m/data=!3m1!1e3!4m5!3m4!1s0x0:0x0!8m2!3d39.930281!4d-104.794297" xr:uid="{B12B8C8B-7BF4-4F46-A5FA-3081CAB11C08}"/>
    <hyperlink ref="F158" r:id="rId310" display="https://www.bing.com/maps?cp=39.930281~-104.794297&amp;style=o&amp;lvl=18&amp;dir=0&amp;sp=point.39.930281_-104.794297_Prairie Center Energy LLC" xr:uid="{D8B93FF4-922E-4250-9B53-33219E701236}"/>
    <hyperlink ref="E159" r:id="rId311" display="https://www.google.com/maps/@41.947302,-87.860918,450m/data=!3m1!1e3!4m5!3m4!1s0x0:0x0!8m2!3d41.947302!4d-87.860918" xr:uid="{F0468F13-8753-457A-BC5B-C78AB9511E0B}"/>
    <hyperlink ref="F159" r:id="rId312" display="https://www.bing.com/maps?cp=41.947302~-87.860918&amp;style=o&amp;lvl=18&amp;dir=0&amp;sp=point.41.947302_-87.860918_Franklin Park 3-SLCHI803" xr:uid="{73BD9E4E-9F93-468B-920C-9E89381AFD59}"/>
    <hyperlink ref="E160" r:id="rId313" display="https://www.google.com/maps/@28.080100,-81.922900,450m/data=!3m1!1e3!4m5!3m4!1s0x0:0x0!8m2!3d28.080100!4d-81.922900" xr:uid="{7C6DBF6C-769D-4A6C-A32C-182C92B85E6A}"/>
    <hyperlink ref="F160" r:id="rId314" display="https://www.bing.com/maps?cp=28.080100~-81.922900&amp;style=o&amp;lvl=18&amp;dir=0&amp;sp=point.28.080100_-81.922900_C D McIntosh Jr" xr:uid="{F4FF31DD-A460-4494-BD6C-65EB85832719}"/>
    <hyperlink ref="E161" r:id="rId315" display="https://www.google.com/maps/@28.080100,-81.922900,450m/data=!3m1!1e3!4m5!3m4!1s0x0:0x0!8m2!3d28.080100!4d-81.922900" xr:uid="{2575E769-467A-4068-82EC-1781A3D35FED}"/>
    <hyperlink ref="F161" r:id="rId316" display="https://www.bing.com/maps?cp=28.080100~-81.922900&amp;style=o&amp;lvl=18&amp;dir=0&amp;sp=point.28.080100_-81.922900_C D McIntosh Jr" xr:uid="{A954EE9A-FB1D-40CB-9834-8580DA5163D1}"/>
    <hyperlink ref="E162" r:id="rId317" display="https://www.google.com/maps/@28.080100,-81.922900,450m/data=!3m1!1e3!4m5!3m4!1s0x0:0x0!8m2!3d28.080100!4d-81.922900" xr:uid="{275EF3C8-CA3D-4DB0-A0DB-1FDC59A86D33}"/>
    <hyperlink ref="F162" r:id="rId318" display="https://www.bing.com/maps?cp=28.080100~-81.922900&amp;style=o&amp;lvl=18&amp;dir=0&amp;sp=point.28.080100_-81.922900_C D McIntosh Jr" xr:uid="{C25E108E-8614-42A0-877C-7402244CEB75}"/>
    <hyperlink ref="E163" r:id="rId319" display="https://www.google.com/maps/@35.431700,-81.034700,450m/data=!3m1!1e3!4m5!3m4!1s0x0:0x0!8m2!3d35.431700!4d-81.034700" xr:uid="{8C11E254-A741-4771-8977-FE94E3DE235E}"/>
    <hyperlink ref="F163" r:id="rId320" display="https://www.bing.com/maps?cp=35.431700~-81.034700&amp;style=o&amp;lvl=18&amp;dir=0&amp;sp=point.35.431700_-81.034700_Lincoln Combustion" xr:uid="{CAD72CBE-28E4-4C4B-A6E9-7BD0DB8FBDE5}"/>
    <hyperlink ref="E164" r:id="rId321" display="https://www.google.com/maps/@38.764905,-95.192006,450m/data=!3m1!1e3!4m5!3m4!1s0x0:0x0!8m2!3d38.764905!4d-95.192006" xr:uid="{F32CE58B-AF98-4451-95CF-4F8C0AB5C4E2}"/>
    <hyperlink ref="F164" r:id="rId322" display="https://www.bing.com/maps?cp=38.764905~-95.192006&amp;style=o&amp;lvl=18&amp;dir=0&amp;sp=point.38.764905_-95.192006_Baldwin City Plant No 2" xr:uid="{E89A72E3-327F-48DC-B318-82CC306DAA49}"/>
    <hyperlink ref="E165" r:id="rId323" display="https://www.google.com/maps/@38.764905,-95.192006,450m/data=!3m1!1e3!4m5!3m4!1s0x0:0x0!8m2!3d38.764905!4d-95.192006" xr:uid="{A84A1437-E757-4A60-8DE3-23F4536B58F4}"/>
    <hyperlink ref="F165" r:id="rId324" display="https://www.bing.com/maps?cp=38.764905~-95.192006&amp;style=o&amp;lvl=18&amp;dir=0&amp;sp=point.38.764905_-95.192006_Baldwin City Plant No 2" xr:uid="{A406EEA5-4C76-4FCB-BEAA-79E398C489A2}"/>
    <hyperlink ref="E166" r:id="rId325" display="https://www.google.com/maps/@38.946100,-92.332800,450m/data=!3m1!1e3!4m5!3m4!1s0x0:0x0!8m2!3d38.946100!4d-92.332800" xr:uid="{CA2E23B6-3D6C-42CC-AAC7-873A67FCE0C5}"/>
    <hyperlink ref="F166" r:id="rId326" display="https://www.bing.com/maps?cp=38.946100~-92.332800&amp;style=o&amp;lvl=18&amp;dir=0&amp;sp=point.38.946100_-92.332800_MU Combined Heat and Power Plant" xr:uid="{9320501A-8694-4AEF-BB4A-CBBDF6F9D7EB}"/>
    <hyperlink ref="E167" r:id="rId327" display="https://www.google.com/maps/@34.353300,-78.213700,450m/data=!3m1!1e3!4m5!3m4!1s0x0:0x0!8m2!3d34.353300!4d-78.213700" xr:uid="{A89A8C68-FF7F-4F20-A6A0-494B03A704E4}"/>
    <hyperlink ref="F167" r:id="rId328" display="https://www.bing.com/maps?cp=34.353300~-78.213700&amp;style=o&amp;lvl=18&amp;dir=0&amp;sp=point.34.353300_-78.213700_International Paper Riegelwood Mill" xr:uid="{37D9A93F-9D47-4BF4-91DE-6EB5E9B91136}"/>
    <hyperlink ref="E168" r:id="rId329" display="https://www.google.com/maps/@40.789900,-73.923300,450m/data=!3m1!1e3!4m5!3m4!1s0x0:0x0!8m2!3d40.789900!4d-73.923300" xr:uid="{F8999265-CA53-4736-A3FA-AD44FDD7B4F5}"/>
    <hyperlink ref="F168" r:id="rId330" display="https://www.bing.com/maps?cp=40.789900~-73.923300&amp;style=o&amp;lvl=18&amp;dir=0&amp;sp=point.40.789900_-73.923300_New York University Central Plant" xr:uid="{3F4534FA-C1A9-48FC-9416-DD1CC41307CD}"/>
    <hyperlink ref="E169" r:id="rId331" display="https://www.google.com/maps/@30.321700,-91.234700,450m/data=!3m1!1e3!4m5!3m4!1s0x0:0x0!8m2!3d30.321700!4d-91.234700" xr:uid="{9A333DE7-F02C-486B-BC42-AAAA0C960CAA}"/>
    <hyperlink ref="F169" r:id="rId332" display="https://www.bing.com/maps?cp=30.321700~-91.234700&amp;style=o&amp;lvl=18&amp;dir=0&amp;sp=point.30.321700_-91.234700_Plaquemine Cogeneration Plant" xr:uid="{F92E3B41-D017-4BD6-A3E4-FC6ADEC11B74}"/>
    <hyperlink ref="E170" r:id="rId333" display="https://www.google.com/maps/@30.321700,-91.234700,450m/data=!3m1!1e3!4m5!3m4!1s0x0:0x0!8m2!3d30.321700!4d-91.234700" xr:uid="{57AED366-AD0A-4A8F-AAEF-E44446C73752}"/>
    <hyperlink ref="F170" r:id="rId334" display="https://www.bing.com/maps?cp=30.321700~-91.234700&amp;style=o&amp;lvl=18&amp;dir=0&amp;sp=point.30.321700_-91.234700_Plaquemine Cogeneration Plant" xr:uid="{962AB8A9-6656-4144-8CE0-449868497DC4}"/>
    <hyperlink ref="E171" r:id="rId335" display="https://www.google.com/maps/@32.936950,-117.113669,450m/data=!3m1!1e3!4m5!3m4!1s0x0:0x0!8m2!3d32.936950!4d-117.113669" xr:uid="{4E729CC5-DB4B-4E08-9822-FF39739D8DA9}"/>
    <hyperlink ref="F171" r:id="rId336" display="https://www.bing.com/maps?cp=32.936950~-117.113669&amp;style=o&amp;lvl=18&amp;dir=0&amp;sp=point.32.936950_-117.113669_Rancho Penasquitos" xr:uid="{DC3C8C33-C547-4F7E-9070-F8644B07FB99}"/>
    <hyperlink ref="E172" r:id="rId337" display="https://www.google.com/maps/@33.565000,-114.753000,450m/data=!3m1!1e3!4m5!3m4!1s0x0:0x0!8m2!3d33.565000!4d-114.753000" xr:uid="{C02A1331-DF4D-40E8-88EC-232BF66E268E}"/>
    <hyperlink ref="F172" r:id="rId338" display="https://www.bing.com/maps?cp=33.565000~-114.753000&amp;style=o&amp;lvl=18&amp;dir=0&amp;sp=point.33.565000_-114.753000_Desert Quartzite" xr:uid="{E7B38202-6DE6-4297-AEA2-339748D1B6E2}"/>
    <hyperlink ref="E173" r:id="rId339" display="https://www.google.com/maps/@33.565000,-114.753000,450m/data=!3m1!1e3!4m5!3m4!1s0x0:0x0!8m2!3d33.565000!4d-114.753000" xr:uid="{59911351-CDAA-41EE-A325-9C2AC8BB79E9}"/>
    <hyperlink ref="F173" r:id="rId340" display="https://www.bing.com/maps?cp=33.565000~-114.753000&amp;style=o&amp;lvl=18&amp;dir=0&amp;sp=point.33.565000_-114.753000_Desert Quartzite" xr:uid="{9D86CCAE-0D63-424E-9CA9-4B82412D9B6E}"/>
    <hyperlink ref="E174" r:id="rId341" display="https://www.google.com/maps/@37.874400,-120.477381,450m/data=!3m1!1e3!4m5!3m4!1s0x0:0x0!8m2!3d37.874400!4d-120.477381" xr:uid="{4DFA1CCB-2E51-426A-A096-462C0EA5279B}"/>
    <hyperlink ref="F174" r:id="rId342" display="https://www.bing.com/maps?cp=37.874400~-120.477381&amp;style=o&amp;lvl=18&amp;dir=0&amp;sp=point.37.874400_-120.477381_Sierra Energy Storage, LLC" xr:uid="{F8BA156B-5D12-4270-87D3-19E9559F1D3E}"/>
    <hyperlink ref="E175" r:id="rId343" display="https://www.google.com/maps/@34.268911,-79.872550,450m/data=!3m1!1e3!4m5!3m4!1s0x0:0x0!8m2!3d34.268911!4d-79.872550" xr:uid="{5A2A835D-A1F2-4DE5-A1FC-0D4DC3F83B19}"/>
    <hyperlink ref="F175" r:id="rId344" display="https://www.bing.com/maps?cp=34.268911~-79.872550&amp;style=o&amp;lvl=18&amp;dir=0&amp;sp=point.34.268911_-79.872550_Ashley Solar (SC)" xr:uid="{1F202605-D34F-4C08-9FFC-2BD961833A94}"/>
    <hyperlink ref="E176" r:id="rId345" display="https://www.google.com/maps/@33.648767,-80.639122,450m/data=!3m1!1e3!4m5!3m4!1s0x0:0x0!8m2!3d33.648767!4d-80.639122" xr:uid="{9A231234-0B4F-4337-8BF4-7821FCDA4FE1}"/>
    <hyperlink ref="F176" r:id="rId346" display="https://www.bing.com/maps?cp=33.648767~-80.639122&amp;style=o&amp;lvl=18&amp;dir=0&amp;sp=point.33.648767_-80.639122_Lone Star Solar" xr:uid="{8C202F53-7F20-48BA-8BE2-FCD6BF077C73}"/>
    <hyperlink ref="E177" r:id="rId347" display="https://www.google.com/maps/@33.648767,-80.639122,450m/data=!3m1!1e3!4m5!3m4!1s0x0:0x0!8m2!3d33.648767!4d-80.639122" xr:uid="{491B687B-EF87-42EA-A357-856A32E8164A}"/>
    <hyperlink ref="F177" r:id="rId348" display="https://www.bing.com/maps?cp=33.648767~-80.639122&amp;style=o&amp;lvl=18&amp;dir=0&amp;sp=point.33.648767_-80.639122_Lone Star Solar" xr:uid="{2F36D09A-AA4E-4174-99F9-4457066EF6FE}"/>
    <hyperlink ref="E178" r:id="rId349" display="https://www.google.com/maps/@34.238081,-79.251953,450m/data=!3m1!1e3!4m5!3m4!1s0x0:0x0!8m2!3d34.238081!4d-79.251953" xr:uid="{9435EB7A-14AA-4830-B8BF-71EA621D96DC}"/>
    <hyperlink ref="F178" r:id="rId350" display="https://www.bing.com/maps?cp=34.238081~-79.251953&amp;style=o&amp;lvl=18&amp;dir=0&amp;sp=point.34.238081_-79.251953_Washington Solar II (SC)" xr:uid="{7E8AEFDB-0F96-4DE9-8FE5-BE655D8EE493}"/>
    <hyperlink ref="E179" r:id="rId351" display="https://www.google.com/maps/@37.378000,-104.475000,450m/data=!3m1!1e3!4m5!3m4!1s0x0:0x0!8m2!3d37.378000!4d-104.475000" xr:uid="{1CE2EC73-DC59-4A2A-AD92-8E130932C37D}"/>
    <hyperlink ref="F179" r:id="rId352" display="https://www.bing.com/maps?cp=37.378000~-104.475000&amp;style=o&amp;lvl=18&amp;dir=0&amp;sp=point.37.378000_-104.475000_Spanish Peaks Solar" xr:uid="{84F266F4-8B9A-447F-98CA-F1306B320C66}"/>
    <hyperlink ref="E180" r:id="rId353" display="https://www.google.com/maps/@35.252463,-89.251357,450m/data=!3m1!1e3!4m5!3m4!1s0x0:0x0!8m2!3d35.252463!4d-89.251357" xr:uid="{74F7BC27-D847-4427-B078-154BD761E455}"/>
    <hyperlink ref="F180" r:id="rId354" display="https://www.bing.com/maps?cp=35.252463~-89.251357&amp;style=o&amp;lvl=18&amp;dir=0&amp;sp=point.35.252463_-89.251357_Yum Yum Solar LLC" xr:uid="{06383AA2-CCCE-41FE-A85B-34F7596481A9}"/>
    <hyperlink ref="E181" r:id="rId355" display="https://www.google.com/maps/@31.754037,-101.675160,450m/data=!3m1!1e3!4m5!3m4!1s0x0:0x0!8m2!3d31.754037!4d-101.675160" xr:uid="{3AA30D30-26F4-45D8-915F-12661F346E56}"/>
    <hyperlink ref="F181" r:id="rId356" display="https://www.bing.com/maps?cp=31.754037~-101.675160&amp;style=o&amp;lvl=18&amp;dir=0&amp;sp=point.31.754037_-101.675160_Bearkat II Wind Energy LLC" xr:uid="{AB758F6F-5A26-4E79-897E-FA300CEF3A17}"/>
    <hyperlink ref="E182" r:id="rId357" display="https://www.google.com/maps/@41.842060,-70.769895,450m/data=!3m1!1e3!4m5!3m4!1s0x0:0x0!8m2!3d41.842060!4d-70.769895" xr:uid="{2D1629BE-8F78-4A44-9F31-610A0D6FE239}"/>
    <hyperlink ref="F182" r:id="rId358" display="https://www.bing.com/maps?cp=41.842060~-70.769895&amp;style=o&amp;lvl=18&amp;dir=0&amp;sp=point.41.842060_-70.769895_Solar Carver 3 Hybrid" xr:uid="{746DF1B7-2CB3-4EA7-8F80-A5DB816853CA}"/>
    <hyperlink ref="E183" r:id="rId359" display="https://www.google.com/maps/@41.842060,-70.769895,450m/data=!3m1!1e3!4m5!3m4!1s0x0:0x0!8m2!3d41.842060!4d-70.769895" xr:uid="{69DA3654-3674-41E3-BFD4-FAD2B23C3724}"/>
    <hyperlink ref="F183" r:id="rId360" display="https://www.bing.com/maps?cp=41.842060~-70.769895&amp;style=o&amp;lvl=18&amp;dir=0&amp;sp=point.41.842060_-70.769895_Solar Carver 3 Hybrid" xr:uid="{B1007E0D-D441-43EE-ABB3-BCFDE78D7BA0}"/>
    <hyperlink ref="E184" r:id="rId361" display="https://www.google.com/maps/@32.748611,-85.310833,450m/data=!3m1!1e3!4m5!3m4!1s0x0:0x0!8m2!3d32.748611!4d-85.310833" xr:uid="{4DA5A111-0844-4A1C-B569-10AB3C373F4D}"/>
    <hyperlink ref="F184" r:id="rId362" display="https://www.bing.com/maps?cp=32.748611~-85.310833&amp;style=o&amp;lvl=18&amp;dir=0&amp;sp=point.32.748611_-85.310833_AL Solar C LLC" xr:uid="{A5D27753-F987-4744-BE41-7F5BE25A3D0D}"/>
    <hyperlink ref="E185" r:id="rId363" display="https://www.google.com/maps/@41.824474,-70.752923,450m/data=!3m1!1e3!4m5!3m4!1s0x0:0x0!8m2!3d41.824474!4d-70.752923" xr:uid="{95C6EC7A-E221-49B4-950D-A4BE6358F444}"/>
    <hyperlink ref="F185" r:id="rId364" display="https://www.bing.com/maps?cp=41.824474~-70.752923&amp;style=o&amp;lvl=18&amp;dir=0&amp;sp=point.41.824474_-70.752923_Solar Carver 1 Hybrid" xr:uid="{21DAD0AB-512A-41D2-B180-0A553698E5F8}"/>
    <hyperlink ref="E186" r:id="rId365" display="https://www.google.com/maps/@41.824474,-70.752923,450m/data=!3m1!1e3!4m5!3m4!1s0x0:0x0!8m2!3d41.824474!4d-70.752923" xr:uid="{1963BA3E-CBB5-4D72-AFBC-99FC3BF5FF59}"/>
    <hyperlink ref="F186" r:id="rId366" display="https://www.bing.com/maps?cp=41.824474~-70.752923&amp;style=o&amp;lvl=18&amp;dir=0&amp;sp=point.41.824474_-70.752923_Solar Carver 1 Hybrid" xr:uid="{34A6A2BA-86B4-40A8-A4DA-11D427491F40}"/>
    <hyperlink ref="E187" r:id="rId367" display="https://www.google.com/maps/@42.260723,-72.015600,450m/data=!3m1!1e3!4m5!3m4!1s0x0:0x0!8m2!3d42.260723!4d-72.015600" xr:uid="{1CE0318C-109A-4FD9-A43A-3B31853C73B6}"/>
    <hyperlink ref="F187" r:id="rId368" display="https://www.bing.com/maps?cp=42.260723~-72.015600&amp;style=o&amp;lvl=18&amp;dir=0&amp;sp=point.42.260723_-72.015600_Spencer Solar" xr:uid="{B3670A1F-ECB6-4062-B01C-B32597F3E571}"/>
    <hyperlink ref="E188" r:id="rId369" display="https://www.google.com/maps/@42.174611,-72.017862,450m/data=!3m1!1e3!4m5!3m4!1s0x0:0x0!8m2!3d42.174611!4d-72.017862" xr:uid="{CC286489-A609-43AA-9779-9FBDE02B84C0}"/>
    <hyperlink ref="F188" r:id="rId370" display="https://www.bing.com/maps?cp=42.174611~-72.017862&amp;style=o&amp;lvl=18&amp;dir=0&amp;sp=point.42.174611_-72.017862_Sturbridge Road Solar" xr:uid="{E326D40B-987E-4F1B-BC40-FFAD0BE66960}"/>
    <hyperlink ref="E189" r:id="rId371" display="https://www.google.com/maps/@21.418811,-158.032889,450m/data=!3m1!1e3!4m5!3m4!1s0x0:0x0!8m2!3d21.418811!4d-158.032889" xr:uid="{CBBE21CC-383B-4E0E-8EA1-03C501EFFFE4}"/>
    <hyperlink ref="F189" r:id="rId372" display="https://www.bing.com/maps?cp=21.418811~-158.032889&amp;style=o&amp;lvl=18&amp;dir=0&amp;sp=point.21.418811_-158.032889_Ho'Ohana Solar 1" xr:uid="{67A5B467-69E9-41AE-93EF-574FD94760CB}"/>
    <hyperlink ref="E190" r:id="rId373" display="https://www.google.com/maps/@21.418811,-158.032889,450m/data=!3m1!1e3!4m5!3m4!1s0x0:0x0!8m2!3d21.418811!4d-158.032889" xr:uid="{DFDBB72D-0EB6-4A34-82C5-6CF47963C540}"/>
    <hyperlink ref="F190" r:id="rId374" display="https://www.bing.com/maps?cp=21.418811~-158.032889&amp;style=o&amp;lvl=18&amp;dir=0&amp;sp=point.21.418811_-158.032889_Ho'Ohana Solar 1" xr:uid="{5CD9E989-1894-4E7B-9AF2-2197D1AA69FA}"/>
    <hyperlink ref="E191" r:id="rId375" display="https://www.google.com/maps/@40.632486,-83.792382,450m/data=!3m1!1e3!4m5!3m4!1s0x0:0x0!8m2!3d40.632486!4d-83.792382" xr:uid="{68D31039-C6FC-4C67-899F-F4F23DD500F2}"/>
    <hyperlink ref="F191" r:id="rId376" display="https://www.bing.com/maps?cp=40.632486~-83.792382&amp;style=o&amp;lvl=18&amp;dir=0&amp;sp=point.40.632486_-83.792382_Hardin Solar Energy II LLC" xr:uid="{77315916-78CF-4E7E-98CF-7DC7423FBA33}"/>
    <hyperlink ref="E192" r:id="rId377" display="https://www.google.com/maps/@39.539511,-119.439158,450m/data=!3m1!1e3!4m5!3m4!1s0x0:0x0!8m2!3d39.539511!4d-119.439158" xr:uid="{AD66DEEF-8172-440B-A3A6-DD30B754BEBC}"/>
    <hyperlink ref="F192" r:id="rId378" display="https://www.bing.com/maps?cp=39.539511~-119.439158&amp;style=o&amp;lvl=18&amp;dir=0&amp;sp=point.39.539511_-119.439158_Tesla Reno GigaFactory" xr:uid="{C3050781-8970-4EE6-A557-18B6AE3106A8}"/>
    <hyperlink ref="E193" r:id="rId379" display="https://www.google.com/maps/@41.793735,-73.167007,450m/data=!3m1!1e3!4m5!3m4!1s0x0:0x0!8m2!3d41.793735!4d-73.167007" xr:uid="{D5EBFDF2-BD75-4729-9353-47C9562A0EE9}"/>
    <hyperlink ref="F193" r:id="rId380" display="https://www.bing.com/maps?cp=41.793735~-73.167007&amp;style=o&amp;lvl=18&amp;dir=0&amp;sp=point.41.793735_-73.167007_SR Litchfield" xr:uid="{55905303-430B-45A4-9EAA-C5BFFDD41FC8}"/>
    <hyperlink ref="E194" r:id="rId381" display="https://www.google.com/maps/@29.894053,-97.270537,450m/data=!3m1!1e3!4m5!3m4!1s0x0:0x0!8m2!3d29.894053!4d-97.270537" xr:uid="{C51C9AF4-2E1C-452C-8A83-8220E8EF5BEF}"/>
    <hyperlink ref="F194" r:id="rId382" display="https://www.bing.com/maps?cp=29.894053~-97.270537&amp;style=o&amp;lvl=18&amp;dir=0&amp;sp=point.29.894053_-97.270537_Big Star Solar, LLC (Hybrid)" xr:uid="{BB38B77A-9DC8-4BDB-AE09-E20D2545C771}"/>
    <hyperlink ref="E195" r:id="rId383" display="https://www.google.com/maps/@29.894053,-97.270537,450m/data=!3m1!1e3!4m5!3m4!1s0x0:0x0!8m2!3d29.894053!4d-97.270537" xr:uid="{C746EF65-E1A4-4C8C-9EB6-0E4D595DA2B2}"/>
    <hyperlink ref="F195" r:id="rId384" display="https://www.bing.com/maps?cp=29.894053~-97.270537&amp;style=o&amp;lvl=18&amp;dir=0&amp;sp=point.29.894053_-97.270537_Big Star Solar, LLC (Hybrid)" xr:uid="{0ADBE25C-EE51-4464-AB33-20F13DC4473D}"/>
    <hyperlink ref="E196" r:id="rId385" display="https://www.google.com/maps/@29.806984,-97.074080,450m/data=!3m1!1e3!4m5!3m4!1s0x0:0x0!8m2!3d29.806984!4d-97.074080" xr:uid="{3976C83C-2185-4B81-91B6-AB3B0352DD0A}"/>
    <hyperlink ref="F196" r:id="rId386" display="https://www.bing.com/maps?cp=29.806984~-97.074080&amp;style=o&amp;lvl=18&amp;dir=0&amp;sp=point.29.806984_-97.074080_7V Solar Ranch" xr:uid="{E3790E85-0C62-4CEF-B48E-57FE151E4C88}"/>
    <hyperlink ref="E197" r:id="rId387" display="https://www.google.com/maps/@36.876000,-80.837000,450m/data=!3m1!1e3!4m5!3m4!1s0x0:0x0!8m2!3d36.876000!4d-80.837000" xr:uid="{F7851F13-0900-4AED-B9F9-AD4BDB5E4404}"/>
    <hyperlink ref="F197" r:id="rId388" display="https://www.bing.com/maps?cp=36.876000~-80.837000&amp;style=o&amp;lvl=18&amp;dir=0&amp;sp=point.36.876000_-80.837000_Wythe County Solar" xr:uid="{2A43B8BC-B7A8-4E96-8DB6-79262DE04A35}"/>
    <hyperlink ref="E198" r:id="rId389" display="https://www.google.com/maps/@42.254000,-84.813000,450m/data=!3m1!1e3!4m5!3m4!1s0x0:0x0!8m2!3d42.254000!4d-84.813000" xr:uid="{0EFEDEFE-F511-4046-A1C1-9BF17F73B126}"/>
    <hyperlink ref="F198" r:id="rId390" display="https://www.bing.com/maps?cp=42.254000~-84.813000&amp;style=o&amp;lvl=18&amp;dir=0&amp;sp=point.42.254000_-84.813000_Calhoun County Solar Project" xr:uid="{A189E249-489A-4DFA-86F4-D499C2497702}"/>
    <hyperlink ref="E199" r:id="rId391" display="https://www.google.com/maps/@33.418888,-88.618880,450m/data=!3m1!1e3!4m5!3m4!1s0x0:0x0!8m2!3d33.418888!4d-88.618880" xr:uid="{D3016AFF-7DE1-4465-8A1F-BE4FAD7727DA}"/>
    <hyperlink ref="F199" r:id="rId392" display="https://www.bing.com/maps?cp=33.418888~-88.618880&amp;style=o&amp;lvl=18&amp;dir=0&amp;sp=point.33.418888_-88.618880_OE_MS5" xr:uid="{3E497910-264B-4B09-AED7-377F786CFB8E}"/>
    <hyperlink ref="E200" r:id="rId393" display="https://www.google.com/maps/@33.418888,-88.618880,450m/data=!3m1!1e3!4m5!3m4!1s0x0:0x0!8m2!3d33.418888!4d-88.618880" xr:uid="{3560D964-B8BA-48F3-A549-B0DA53A6D387}"/>
    <hyperlink ref="F200" r:id="rId394" display="https://www.bing.com/maps?cp=33.418888~-88.618880&amp;style=o&amp;lvl=18&amp;dir=0&amp;sp=point.33.418888_-88.618880_OE_MS5" xr:uid="{1C568A6C-0940-49A9-ABBB-937EBDBC4A7C}"/>
    <hyperlink ref="E201" r:id="rId395" display="https://www.google.com/maps/@41.315814,-96.093923,450m/data=!3m1!1e3!4m5!3m4!1s0x0:0x0!8m2!3d41.315814!4d-96.093923" xr:uid="{5B495A3A-2C09-4F0F-A759-83AC25637B58}"/>
    <hyperlink ref="F201" r:id="rId396" display="https://www.bing.com/maps?cp=41.315814~-96.093923&amp;style=o&amp;lvl=18&amp;dir=0&amp;sp=point.41.315814_-96.093923_Standing Bear Lake" xr:uid="{9153F03C-1303-4A11-B48F-50F15ABF3217}"/>
    <hyperlink ref="E202" r:id="rId397" display="https://www.google.com/maps/@41.315814,-96.093923,450m/data=!3m1!1e3!4m5!3m4!1s0x0:0x0!8m2!3d41.315814!4d-96.093923" xr:uid="{700ABEC9-0C6D-425E-8ECC-4FB3ABED6506}"/>
    <hyperlink ref="F202" r:id="rId398" display="https://www.bing.com/maps?cp=41.315814~-96.093923&amp;style=o&amp;lvl=18&amp;dir=0&amp;sp=point.41.315814_-96.093923_Standing Bear Lake" xr:uid="{ED593D0A-9DE7-4EDA-A7A2-A066142A09E6}"/>
    <hyperlink ref="E203" r:id="rId399" display="https://www.google.com/maps/@41.315814,-96.093923,450m/data=!3m1!1e3!4m5!3m4!1s0x0:0x0!8m2!3d41.315814!4d-96.093923" xr:uid="{FCC5FF53-40E3-4CE3-8D88-DA7479D85E68}"/>
    <hyperlink ref="F203" r:id="rId400" display="https://www.bing.com/maps?cp=41.315814~-96.093923&amp;style=o&amp;lvl=18&amp;dir=0&amp;sp=point.41.315814_-96.093923_Standing Bear Lake" xr:uid="{3DB1842A-5E92-4048-9F40-6D6D1313954B}"/>
    <hyperlink ref="E204" r:id="rId401" display="https://www.google.com/maps/@41.315814,-96.093923,450m/data=!3m1!1e3!4m5!3m4!1s0x0:0x0!8m2!3d41.315814!4d-96.093923" xr:uid="{4746BCAB-E257-4482-814C-37D283E11AB5}"/>
    <hyperlink ref="F204" r:id="rId402" display="https://www.bing.com/maps?cp=41.315814~-96.093923&amp;style=o&amp;lvl=18&amp;dir=0&amp;sp=point.41.315814_-96.093923_Standing Bear Lake" xr:uid="{A36A7213-4C4E-4076-9CFB-279499CB43A3}"/>
    <hyperlink ref="E205" r:id="rId403" display="https://www.google.com/maps/@41.315814,-96.093923,450m/data=!3m1!1e3!4m5!3m4!1s0x0:0x0!8m2!3d41.315814!4d-96.093923" xr:uid="{F020970C-8168-4C38-AB00-B74B493408EF}"/>
    <hyperlink ref="F205" r:id="rId404" display="https://www.bing.com/maps?cp=41.315814~-96.093923&amp;style=o&amp;lvl=18&amp;dir=0&amp;sp=point.41.315814_-96.093923_Standing Bear Lake" xr:uid="{B6653443-07E5-4D5E-9E4D-224311A6B1DB}"/>
    <hyperlink ref="E206" r:id="rId405" display="https://www.google.com/maps/@41.315814,-96.093923,450m/data=!3m1!1e3!4m5!3m4!1s0x0:0x0!8m2!3d41.315814!4d-96.093923" xr:uid="{1A4A2BB5-93A5-4F08-B267-8BFDB1128C37}"/>
    <hyperlink ref="F206" r:id="rId406" display="https://www.bing.com/maps?cp=41.315814~-96.093923&amp;style=o&amp;lvl=18&amp;dir=0&amp;sp=point.41.315814_-96.093923_Standing Bear Lake" xr:uid="{E495BB6B-3F2C-4716-99BA-6E842679D2C3}"/>
    <hyperlink ref="E207" r:id="rId407" display="https://www.google.com/maps/@41.315814,-96.093923,450m/data=!3m1!1e3!4m5!3m4!1s0x0:0x0!8m2!3d41.315814!4d-96.093923" xr:uid="{51D0B39B-1980-4EDF-A6BE-03A516AAF10C}"/>
    <hyperlink ref="F207" r:id="rId408" display="https://www.bing.com/maps?cp=41.315814~-96.093923&amp;style=o&amp;lvl=18&amp;dir=0&amp;sp=point.41.315814_-96.093923_Standing Bear Lake" xr:uid="{675341CC-F960-4710-934C-EE756B775989}"/>
    <hyperlink ref="E208" r:id="rId409" display="https://www.google.com/maps/@41.315814,-96.093923,450m/data=!3m1!1e3!4m5!3m4!1s0x0:0x0!8m2!3d41.315814!4d-96.093923" xr:uid="{59CD7801-CBB0-4E21-B09D-318146EC5B68}"/>
    <hyperlink ref="F208" r:id="rId410" display="https://www.bing.com/maps?cp=41.315814~-96.093923&amp;style=o&amp;lvl=18&amp;dir=0&amp;sp=point.41.315814_-96.093923_Standing Bear Lake" xr:uid="{E420194F-DBA5-493D-BDDB-8E6DE3CC0CF9}"/>
    <hyperlink ref="E209" r:id="rId411" display="https://www.google.com/maps/@41.315814,-96.093923,450m/data=!3m1!1e3!4m5!3m4!1s0x0:0x0!8m2!3d41.315814!4d-96.093923" xr:uid="{01EB6B30-41D5-4186-9819-1A297886DBD8}"/>
    <hyperlink ref="F209" r:id="rId412" display="https://www.bing.com/maps?cp=41.315814~-96.093923&amp;style=o&amp;lvl=18&amp;dir=0&amp;sp=point.41.315814_-96.093923_Standing Bear Lake" xr:uid="{BCAFFEAB-383E-40F5-9756-D1C021EB8204}"/>
    <hyperlink ref="E210" r:id="rId413" display="https://www.google.com/maps/@35.840479,-119.082742,450m/data=!3m1!1e3!4m5!3m4!1s0x0:0x0!8m2!3d35.840479!4d-119.082742" xr:uid="{15219F6E-5DBA-4F6B-BA43-4109177F8875}"/>
    <hyperlink ref="F210" r:id="rId414" display="https://www.bing.com/maps?cp=35.840479~-119.082742&amp;style=o&amp;lvl=18&amp;dir=0&amp;sp=point.35.840479_-119.082742_Rexford Solar Farm" xr:uid="{F9B15B86-171A-4B78-8741-BC156EE0CDE5}"/>
    <hyperlink ref="E211" r:id="rId415" display="https://www.google.com/maps/@35.840479,-119.082742,450m/data=!3m1!1e3!4m5!3m4!1s0x0:0x0!8m2!3d35.840479!4d-119.082742" xr:uid="{876CC34A-5A04-4FA3-ACD3-88A968091265}"/>
    <hyperlink ref="F211" r:id="rId416" display="https://www.bing.com/maps?cp=35.840479~-119.082742&amp;style=o&amp;lvl=18&amp;dir=0&amp;sp=point.35.840479_-119.082742_Rexford Solar Farm" xr:uid="{9BE4B20E-54A0-4788-94C1-AB34A69EF1B2}"/>
    <hyperlink ref="E212" r:id="rId417" display="https://www.google.com/maps/@34.870764,-118.319500,450m/data=!3m1!1e3!4m5!3m4!1s0x0:0x0!8m2!3d34.870764!4d-118.319500" xr:uid="{CE5DF550-0117-4F17-A74C-DC23EDAE857F}"/>
    <hyperlink ref="F212" r:id="rId418" display="https://www.bing.com/maps?cp=34.870764~-118.319500&amp;style=o&amp;lvl=18&amp;dir=0&amp;sp=point.34.870764_-118.319500_Chaparral Springs" xr:uid="{354E1145-FDFF-4959-9E1D-BAF366D2AC15}"/>
    <hyperlink ref="E213" r:id="rId419" display="https://www.google.com/maps/@34.870764,-118.319500,450m/data=!3m1!1e3!4m5!3m4!1s0x0:0x0!8m2!3d34.870764!4d-118.319500" xr:uid="{3054CD77-13FE-4289-A75A-723819E04CFE}"/>
    <hyperlink ref="F213" r:id="rId420" display="https://www.bing.com/maps?cp=34.870764~-118.319500&amp;style=o&amp;lvl=18&amp;dir=0&amp;sp=point.34.870764_-118.319500_Chaparral Springs" xr:uid="{F491BAAB-B8F7-455E-88FD-C3D0E6DCBE7E}"/>
    <hyperlink ref="E214" r:id="rId421" display="https://www.google.com/maps/@34.870764,-118.319500,450m/data=!3m1!1e3!4m5!3m4!1s0x0:0x0!8m2!3d34.870764!4d-118.319500" xr:uid="{6DA5BBA0-44BE-40E2-9AE2-3CB4EDE828DC}"/>
    <hyperlink ref="F214" r:id="rId422" display="https://www.bing.com/maps?cp=34.870764~-118.319500&amp;style=o&amp;lvl=18&amp;dir=0&amp;sp=point.34.870764_-118.319500_Chaparral Springs" xr:uid="{18558AD4-8AE4-4EB9-8D45-9CC71CB53EE1}"/>
    <hyperlink ref="E215" r:id="rId423" display="https://www.google.com/maps/@34.870764,-118.319500,450m/data=!3m1!1e3!4m5!3m4!1s0x0:0x0!8m2!3d34.870764!4d-118.319500" xr:uid="{C6DDB5DE-6F77-4625-BB1C-2113DC9A6E35}"/>
    <hyperlink ref="F215" r:id="rId424" display="https://www.bing.com/maps?cp=34.870764~-118.319500&amp;style=o&amp;lvl=18&amp;dir=0&amp;sp=point.34.870764_-118.319500_Chaparral Springs" xr:uid="{388EB384-E9E1-42B0-9F41-1DC7262B8DF4}"/>
    <hyperlink ref="E216" r:id="rId425" display="https://www.google.com/maps/@31.461242,-96.824928,450m/data=!3m1!1e3!4m5!3m4!1s0x0:0x0!8m2!3d31.461242!4d-96.824928" xr:uid="{C2016739-EA63-4495-95F0-CF57B77D9B4C}"/>
    <hyperlink ref="F216" r:id="rId426" display="https://www.bing.com/maps?cp=31.461242~-96.824928&amp;style=o&amp;lvl=18&amp;dir=0&amp;sp=point.31.461242_-96.824928_Roseland Solar Project, LLC" xr:uid="{61A4CE2A-1429-4D04-917B-ED123509BDDA}"/>
    <hyperlink ref="E217" r:id="rId427" display="https://www.google.com/maps/@37.492540,-121.944580,450m/data=!3m1!1e3!4m5!3m4!1s0x0:0x0!8m2!3d37.492540!4d-121.944580" xr:uid="{10958B51-510E-4853-A316-3BD4D789B033}"/>
    <hyperlink ref="F217" r:id="rId428" display="https://www.bing.com/maps?cp=37.492540~-121.944580&amp;style=o&amp;lvl=18&amp;dir=0&amp;sp=point.37.492540_-121.944580_Fremont CA AutoFactory" xr:uid="{B0F9ECCF-68B6-4E92-8EDC-83CD09A8A8C8}"/>
    <hyperlink ref="E218" r:id="rId429" display="https://www.google.com/maps/@37.492540,-121.944580,450m/data=!3m1!1e3!4m5!3m4!1s0x0:0x0!8m2!3d37.492540!4d-121.944580" xr:uid="{3A6DCCF8-5E68-49C7-A041-1B2A1EDC3718}"/>
    <hyperlink ref="F218" r:id="rId430" display="https://www.bing.com/maps?cp=37.492540~-121.944580&amp;style=o&amp;lvl=18&amp;dir=0&amp;sp=point.37.492540_-121.944580_Fremont CA AutoFactory" xr:uid="{2E9BBBB2-AD71-4526-877E-30CC7DC495BB}"/>
    <hyperlink ref="E219" r:id="rId431" display="https://www.google.com/maps/@37.492540,-121.944580,450m/data=!3m1!1e3!4m5!3m4!1s0x0:0x0!8m2!3d37.492540!4d-121.944580" xr:uid="{2C2DD5B4-07B0-4F54-8FB3-D9C7E9964D28}"/>
    <hyperlink ref="F219" r:id="rId432" display="https://www.bing.com/maps?cp=37.492540~-121.944580&amp;style=o&amp;lvl=18&amp;dir=0&amp;sp=point.37.492540_-121.944580_Fremont CA AutoFactory" xr:uid="{0D4854DA-1955-4425-ADD5-176EDCC256F8}"/>
    <hyperlink ref="E220" r:id="rId433" display="https://www.google.com/maps/@34.851782,-77.181580,450m/data=!3m1!1e3!4m5!3m4!1s0x0:0x0!8m2!3d34.851782!4d-77.181580" xr:uid="{7ED4F57C-F232-4486-838B-3B53976AFF94}"/>
    <hyperlink ref="F220" r:id="rId434" display="https://www.bing.com/maps?cp=34.851782~-77.181580&amp;style=o&amp;lvl=18&amp;dir=0&amp;sp=point.34.851782_-77.181580_Maysville BESS" xr:uid="{37944DDE-3EF5-4197-8060-5139C4AC8D23}"/>
    <hyperlink ref="E221" r:id="rId435" display="https://www.google.com/maps/@34.905833,-79.757020,450m/data=!3m1!1e3!4m5!3m4!1s0x0:0x0!8m2!3d34.905833!4d-79.757020" xr:uid="{5107E739-1EB3-4E82-9382-8A84FB7355EA}"/>
    <hyperlink ref="F221" r:id="rId436" display="https://www.bing.com/maps?cp=34.905833~-79.757020&amp;style=o&amp;lvl=18&amp;dir=0&amp;sp=point.34.905833_-79.757020_McKinney BESS" xr:uid="{96629945-1497-4778-9FF3-2F9DCDE103A9}"/>
    <hyperlink ref="E222" r:id="rId437" display="https://www.google.com/maps/@35.436188,-78.109649,450m/data=!3m1!1e3!4m5!3m4!1s0x0:0x0!8m2!3d35.436188!4d-78.109649" xr:uid="{F515791E-EFC1-4678-9E47-7A6351624C05}"/>
    <hyperlink ref="F222" r:id="rId438" display="https://www.bing.com/maps?cp=35.436188~-78.109649&amp;style=o&amp;lvl=18&amp;dir=0&amp;sp=point.35.436188_-78.109649_New Rosewood BESS" xr:uid="{EB582E3E-D2DD-476E-9569-DB4354A67F9B}"/>
    <hyperlink ref="E223" r:id="rId439" display="https://www.google.com/maps/@34.672452,-77.188041,450m/data=!3m1!1e3!4m5!3m4!1s0x0:0x0!8m2!3d34.672452!4d-77.188041" xr:uid="{C6C08D53-27F8-403C-8C8F-BC0D90E77AD3}"/>
    <hyperlink ref="F223" r:id="rId440" display="https://www.bing.com/maps?cp=34.672452~-77.188041&amp;style=o&amp;lvl=18&amp;dir=0&amp;sp=point.34.672452_-77.188041_Queens Creek BESS" xr:uid="{B73AB70E-9F9C-491B-A8FD-CC231AE79810}"/>
    <hyperlink ref="E224" r:id="rId441" display="https://www.google.com/maps/@34.475294,-77.829953,450m/data=!3m1!1e3!4m5!3m4!1s0x0:0x0!8m2!3d34.475294!4d-77.829953" xr:uid="{60761F3A-77A8-40A9-A2B6-92EC4DC286E1}"/>
    <hyperlink ref="F224" r:id="rId442" display="https://www.bing.com/maps?cp=34.475294~-77.829953&amp;style=o&amp;lvl=18&amp;dir=0&amp;sp=point.34.475294_-77.829953_Rocky Point BESS" xr:uid="{291BF409-60FB-4633-B36E-7A1CFD3F9CD7}"/>
    <hyperlink ref="E225" r:id="rId443" display="https://www.google.com/maps/@35.925227,-78.505150,450m/data=!3m1!1e3!4m5!3m4!1s0x0:0x0!8m2!3d35.925227!4d-78.505150" xr:uid="{4B2F0CA1-1E32-4F76-A571-4AF2E634C56A}"/>
    <hyperlink ref="F225" r:id="rId444" display="https://www.bing.com/maps?cp=35.925227~-78.505150&amp;style=o&amp;lvl=18&amp;dir=0&amp;sp=point.35.925227_-78.505150_Walkers Crossroads BESS" xr:uid="{F7680942-E724-4176-8EA8-4BF679FF6924}"/>
    <hyperlink ref="E226" r:id="rId445" display="https://www.google.com/maps/@33.993923,-78.224549,450m/data=!3m1!1e3!4m5!3m4!1s0x0:0x0!8m2!3d33.993923!4d-78.224549" xr:uid="{E781762D-A7A4-4531-A205-AC2519C77B36}"/>
    <hyperlink ref="F226" r:id="rId446" display="https://www.bing.com/maps?cp=33.993923~-78.224549&amp;style=o&amp;lvl=18&amp;dir=0&amp;sp=point.33.993923_-78.224549_Zion Hill BESS" xr:uid="{1D7EEFAD-B711-4135-BEFD-9F9206DFBFBF}"/>
    <hyperlink ref="E227" r:id="rId447" display="https://www.google.com/maps/@35.204903,-78.890313,450m/data=!3m1!1e3!4m5!3m4!1s0x0:0x0!8m2!3d35.204903!4d-78.890313" xr:uid="{E1733D13-EC43-48CA-BCEE-A1DBB2FAA81D}"/>
    <hyperlink ref="F227" r:id="rId448" display="https://www.bing.com/maps?cp=35.204903~-78.890313&amp;style=o&amp;lvl=18&amp;dir=0&amp;sp=point.35.204903_-78.890313_Collier BESS" xr:uid="{19BCF486-D15C-4637-8A4A-89E17EFADBCC}"/>
    <hyperlink ref="E228" r:id="rId449" display="https://www.google.com/maps/@35.323928,-78.997495,450m/data=!3m1!1e3!4m5!3m4!1s0x0:0x0!8m2!3d35.323928!4d-78.997495" xr:uid="{62FF9C97-7394-4A80-8963-7D81E3A37FFB}"/>
    <hyperlink ref="F228" r:id="rId450" display="https://www.bing.com/maps?cp=35.323928~-78.997495&amp;style=o&amp;lvl=18&amp;dir=0&amp;sp=point.35.323928_-78.997495_Docs Road BESS" xr:uid="{0EF7DB7F-D173-43E0-AE6F-5BC970D7C27B}"/>
    <hyperlink ref="E229" r:id="rId451" display="https://www.google.com/maps/@35.632465,-79.681958,450m/data=!3m1!1e3!4m5!3m4!1s0x0:0x0!8m2!3d35.632465!4d-79.681958" xr:uid="{B1048317-3163-4766-99CA-97790AF798A1}"/>
    <hyperlink ref="F229" r:id="rId452" display="https://www.bing.com/maps?cp=35.632465~-79.681958&amp;style=o&amp;lvl=18&amp;dir=0&amp;sp=point.35.632465_-79.681958_Five Points BESS" xr:uid="{4E1E6BF1-7661-4D7D-B3B8-CDBE48518B11}"/>
    <hyperlink ref="E230" r:id="rId453" display="https://www.google.com/maps/@31.439500,-89.484600,450m/data=!3m1!1e3!4m5!3m4!1s0x0:0x0!8m2!3d31.439500!4d-89.484600" xr:uid="{D63F0A24-D9ED-4F7E-8893-AFE0126C9769}"/>
    <hyperlink ref="F230" r:id="rId454" display="https://www.bing.com/maps?cp=31.439500~-89.484600&amp;style=o&amp;lvl=18&amp;dir=0&amp;sp=point.31.439500_-89.484600_OE_MS4" xr:uid="{D67CF934-07F5-4A18-8809-B137221675C2}"/>
    <hyperlink ref="E231" r:id="rId455" display="https://www.google.com/maps/@41.919000,-105.869000,450m/data=!3m1!1e3!4m5!3m4!1s0x0:0x0!8m2!3d41.919000!4d-105.869000" xr:uid="{85A34E72-8760-4DFE-89ED-B5BD012F560E}"/>
    <hyperlink ref="F231" r:id="rId456" display="https://www.bing.com/maps?cp=41.919000~-105.869000&amp;style=o&amp;lvl=18&amp;dir=0&amp;sp=point.41.919000_-105.869000_Boswell Wind" xr:uid="{8E387AA9-73A1-45DE-B6B1-E971AA6924A6}"/>
    <hyperlink ref="E232" r:id="rId457" display="https://www.google.com/maps/@36.306319,-89.462017,450m/data=!3m1!1e3!4m5!3m4!1s0x0:0x0!8m2!3d36.306319!4d-89.462017" xr:uid="{123F09C9-5A31-40D5-94E1-28B1EBF7A736}"/>
    <hyperlink ref="F232" r:id="rId458" display="https://www.bing.com/maps?cp=36.306319~-89.462017&amp;style=o&amp;lvl=18&amp;dir=0&amp;sp=point.36.306319_-89.462017_Ridgely Energy Farm" xr:uid="{9643E62B-A99D-4697-BA7A-6162087C24DF}"/>
    <hyperlink ref="E233" r:id="rId459" display="https://www.google.com/maps/@35.156890,-90.310482,450m/data=!3m1!1e3!4m5!3m4!1s0x0:0x0!8m2!3d35.156890!4d-90.310482" xr:uid="{BABE13BB-A217-4809-B061-24AAADF485B6}"/>
    <hyperlink ref="F233" r:id="rId460" display="https://www.bing.com/maps?cp=35.156890~-90.310482&amp;style=o&amp;lvl=18&amp;dir=0&amp;sp=point.35.156890_-90.310482_West Memphis Solar Station" xr:uid="{7C8F9DF2-E00C-4EB1-9018-313DF5F167FB}"/>
    <hyperlink ref="E234" r:id="rId461" display="https://www.google.com/maps/@31.377355,-95.479082,450m/data=!3m1!1e3!4m5!3m4!1s0x0:0x0!8m2!3d31.377355!4d-95.479082" xr:uid="{CCCDB481-5F1E-45F6-A864-D55ABB441AAF}"/>
    <hyperlink ref="F234" r:id="rId462" display="https://www.bing.com/maps?cp=31.377355~-95.479082&amp;style=o&amp;lvl=18&amp;dir=0&amp;sp=point.31.377355_-95.479082_Crockett" xr:uid="{7F853FDE-2FB5-47AA-A185-049BE7D8ACDC}"/>
    <hyperlink ref="E235" r:id="rId463" display="https://www.google.com/maps/@33.781077,-100.883227,450m/data=!3m1!1e3!4m5!3m4!1s0x0:0x0!8m2!3d33.781077!4d-100.883227" xr:uid="{90C4AC5B-96F0-4952-8529-6AA89F19ABED}"/>
    <hyperlink ref="F235" r:id="rId464" display="https://www.bing.com/maps?cp=33.781077~-100.883227&amp;style=o&amp;lvl=18&amp;dir=0&amp;sp=point.33.781077_-100.883227_Dickens" xr:uid="{7349CEAC-210B-42F6-B0E2-0E381735F245}"/>
    <hyperlink ref="E236" r:id="rId465" display="https://www.google.com/maps/@30.992905,-102.289475,450m/data=!3m1!1e3!4m5!3m4!1s0x0:0x0!8m2!3d30.992905!4d-102.289475" xr:uid="{036347D4-45DA-41D6-BBD5-51E88089519D}"/>
    <hyperlink ref="F236" r:id="rId466" display="https://www.bing.com/maps?cp=30.992905~-102.289475&amp;style=o&amp;lvl=18&amp;dir=0&amp;sp=point.30.992905_-102.289475_Hydra" xr:uid="{EBFBD50C-6E19-4A0C-BECF-078E07BED236}"/>
    <hyperlink ref="E237" r:id="rId467" display="https://www.google.com/maps/@33.889462,-101.801580,450m/data=!3m1!1e3!4m5!3m4!1s0x0:0x0!8m2!3d33.889462!4d-101.801580" xr:uid="{8968F74A-7449-4615-8C8D-A82DD9E23FEA}"/>
    <hyperlink ref="F237" r:id="rId468" display="https://www.bing.com/maps?cp=33.889462~-101.801580&amp;style=o&amp;lvl=18&amp;dir=0&amp;sp=point.33.889462_-101.801580_Paleo" xr:uid="{E71858A7-9824-4614-A00D-9877C233C36B}"/>
    <hyperlink ref="E238" r:id="rId469" display="https://www.google.com/maps/@30.885123,-102.422610,450m/data=!3m1!1e3!4m5!3m4!1s0x0:0x0!8m2!3d30.885123!4d-102.422610" xr:uid="{25B5CDB9-95A8-4517-B0A4-40AEB0A98021}"/>
    <hyperlink ref="F238" r:id="rId470" display="https://www.bing.com/maps?cp=30.885123~-102.422610&amp;style=o&amp;lvl=18&amp;dir=0&amp;sp=point.30.885123_-102.422610_Pavo" xr:uid="{93C620E6-F30D-4150-B239-7822136F8ACF}"/>
    <hyperlink ref="E239" r:id="rId471" display="https://www.google.com/maps/@29.432362,-95.250698,450m/data=!3m1!1e3!4m5!3m4!1s0x0:0x0!8m2!3d29.432362!4d-95.250698" xr:uid="{0FBEF748-5F68-471A-A35A-20377C65ED83}"/>
    <hyperlink ref="F239" r:id="rId472" display="https://www.bing.com/maps?cp=29.432362~-95.250698&amp;style=o&amp;lvl=18&amp;dir=0&amp;sp=point.29.432362_-95.250698_Tortolas" xr:uid="{8EC1DBE0-63C0-4FCD-8D64-5228F809B828}"/>
    <hyperlink ref="E240" r:id="rId473" display="https://www.google.com/maps/@29.806021,-100.804452,450m/data=!3m1!1e3!4m5!3m4!1s0x0:0x0!8m2!3d29.806021!4d-100.804452" xr:uid="{6E97B7AC-C261-40B2-87F2-412069716291}"/>
    <hyperlink ref="F240" r:id="rId474" display="https://www.bing.com/maps?cp=29.806021~-100.804452&amp;style=o&amp;lvl=18&amp;dir=0&amp;sp=point.29.806021_-100.804452_Antlia" xr:uid="{7C9A55E9-9F13-4402-BC13-81A5A94B63D8}"/>
    <hyperlink ref="E241" r:id="rId475" display="https://www.google.com/maps/@27.819220,-97.535461,450m/data=!3m1!1e3!4m5!3m4!1s0x0:0x0!8m2!3d27.819220!4d-97.535461" xr:uid="{8D57BDBC-4909-4292-908E-F1596FCC15F8}"/>
    <hyperlink ref="F241" r:id="rId476" display="https://www.bing.com/maps?cp=27.819220~-97.535461&amp;style=o&amp;lvl=18&amp;dir=0&amp;sp=point.27.819220_-97.535461_Carina" xr:uid="{F5ED233E-EC55-482D-875E-32CE178686D8}"/>
    <hyperlink ref="E242" r:id="rId477" display="https://www.google.com/maps/@32.901081,-100.982695,450m/data=!3m1!1e3!4m5!3m4!1s0x0:0x0!8m2!3d32.901081!4d-100.982695" xr:uid="{BEB86CE9-8E4B-47C3-9384-4A3FB0F1FA5F}"/>
    <hyperlink ref="F242" r:id="rId478" display="https://www.bing.com/maps?cp=32.901081~-100.982695&amp;style=o&amp;lvl=18&amp;dir=0&amp;sp=point.32.901081_-100.982695_Lumina Solar Project" xr:uid="{F4F7E6A3-E823-4267-839B-2BF0BF03CD31}"/>
    <hyperlink ref="E243" r:id="rId479" display="https://www.google.com/maps/@35.113189,-119.110453,450m/data=!3m1!1e3!4m5!3m4!1s0x0:0x0!8m2!3d35.113189!4d-119.110453" xr:uid="{576F4874-7B96-4F0B-8840-E38095950B22}"/>
    <hyperlink ref="F243" r:id="rId480" display="https://www.bing.com/maps?cp=35.113189~-119.110453&amp;style=o&amp;lvl=18&amp;dir=0&amp;sp=point.35.113189_-119.110453_Sandrini Solar 100" xr:uid="{F644DFE3-6ACF-4B63-9953-DE1A317DD8F9}"/>
    <hyperlink ref="E244" r:id="rId481" display="https://www.google.com/maps/@35.640573,-89.969392,450m/data=!3m1!1e3!4m5!3m4!1s0x0:0x0!8m2!3d35.640573!4d-89.969392" xr:uid="{DF9CC9F9-8950-43E3-A31E-0CAE224DF590}"/>
    <hyperlink ref="F244" r:id="rId482" display="https://www.bing.com/maps?cp=35.640573~-89.969392&amp;style=o&amp;lvl=18&amp;dir=0&amp;sp=point.35.640573_-89.969392_Driver Solar" xr:uid="{A13B9738-86BA-49AB-A709-D2058B37202F}"/>
    <hyperlink ref="E245" r:id="rId483" display="https://www.google.com/maps/@42.603975,-76.838341,450m/data=!3m1!1e3!4m5!3m4!1s0x0:0x0!8m2!3d42.603975!4d-76.838341" xr:uid="{F86D72BE-E0AB-44B4-B2CA-1BB1CDE8EF78}"/>
    <hyperlink ref="F245" r:id="rId484" display="https://www.bing.com/maps?cp=42.603975~-76.838341&amp;style=o&amp;lvl=18&amp;dir=0&amp;sp=point.42.603975_-76.838341_Halsey Lane Solar" xr:uid="{9E1EF7EA-AE65-41FC-A101-C19CC0532342}"/>
    <hyperlink ref="E246" r:id="rId485" display="https://www.google.com/maps/@42.573062,-77.165983,450m/data=!3m1!1e3!4m5!3m4!1s0x0:0x0!8m2!3d42.573062!4d-77.165983" xr:uid="{A6A241E9-6C9E-42B9-BAD0-81A6364F62D5}"/>
    <hyperlink ref="F246" r:id="rId486" display="https://www.bing.com/maps?cp=42.573062~-77.165983&amp;style=o&amp;lvl=18&amp;dir=0&amp;sp=point.42.573062_-77.165983_Chidsey Hill Road Solar" xr:uid="{E498758D-0366-4AA0-9712-E9B49EF4EA15}"/>
    <hyperlink ref="E247" r:id="rId487" display="https://www.google.com/maps/@30.904629,-102.915916,450m/data=!3m1!1e3!4m5!3m4!1s0x0:0x0!8m2!3d30.904629!4d-102.915916" xr:uid="{B399DBF9-D9D2-4576-BC39-0E52F4A29717}"/>
    <hyperlink ref="F247" r:id="rId488" display="https://www.bing.com/maps?cp=30.904629~-102.915916&amp;style=o&amp;lvl=18&amp;dir=0&amp;sp=point.30.904629_-102.915916_Avila" xr:uid="{9AA880AE-8B2E-4FB0-9C8F-B1387A58FAE2}"/>
    <hyperlink ref="E248" r:id="rId489" display="https://www.google.com/maps/@26.652863,-98.014871,450m/data=!3m1!1e3!4m5!3m4!1s0x0:0x0!8m2!3d26.652863!4d-98.014871" xr:uid="{0828B5F4-FBF5-4D55-BA45-88D65ADB7938}"/>
    <hyperlink ref="F248" r:id="rId490" display="https://www.bing.com/maps?cp=26.652863~-98.014871&amp;style=o&amp;lvl=18&amp;dir=0&amp;sp=point.26.652863_-98.014871_Cachi" xr:uid="{8C857846-A9CE-4847-9059-3BBA43C0C1DB}"/>
    <hyperlink ref="E249" r:id="rId491" display="https://www.google.com/maps/@29.150279,-95.651179,450m/data=!3m1!1e3!4m5!3m4!1s0x0:0x0!8m2!3d29.150279!4d-95.651179" xr:uid="{352880EF-4838-4490-B5C3-E4C5C6B1F0D2}"/>
    <hyperlink ref="F249" r:id="rId492" display="https://www.bing.com/maps?cp=29.150279~-95.651179&amp;style=o&amp;lvl=18&amp;dir=0&amp;sp=point.29.150279_-95.651179_Castor" xr:uid="{FEE618B6-2F06-4023-98D5-54FF2C59E13F}"/>
    <hyperlink ref="E250" r:id="rId493" display="https://www.google.com/maps/@29.063305,-95.735431,450m/data=!3m1!1e3!4m5!3m4!1s0x0:0x0!8m2!3d29.063305!4d-95.735431" xr:uid="{F8101EB0-CBAB-4048-8F37-4407C2EF5DA1}"/>
    <hyperlink ref="F250" r:id="rId494" display="https://www.bing.com/maps?cp=29.063305~-95.735431&amp;style=o&amp;lvl=18&amp;dir=0&amp;sp=point.29.063305_-95.735431_Desna" xr:uid="{42FD4DA9-EC83-4200-8858-EC0EA6711E31}"/>
    <hyperlink ref="E251" r:id="rId495" display="https://www.google.com/maps/@29.388758,-94.947928,450m/data=!3m1!1e3!4m5!3m4!1s0x0:0x0!8m2!3d29.388758!4d-94.947928" xr:uid="{93B32A75-71CB-48F4-B0B6-47224DA28C40}"/>
    <hyperlink ref="F251" r:id="rId496" display="https://www.bing.com/maps?cp=29.388758~-94.947928&amp;style=o&amp;lvl=18&amp;dir=0&amp;sp=point.29.388758_-94.947928_Zeya" xr:uid="{54A90D7F-C35E-41F0-8F82-625F02D2FFB9}"/>
    <hyperlink ref="E252" r:id="rId497" display="https://www.google.com/maps/@30.415143,-86.423303,450m/data=!3m1!1e3!4m5!3m4!1s0x0:0x0!8m2!3d30.415143!4d-86.423303" xr:uid="{2E3DCEAF-3195-4E95-954D-F8B065646418}"/>
    <hyperlink ref="F252" r:id="rId498" display="https://www.bing.com/maps?cp=30.415143~-86.423303&amp;style=o&amp;lvl=18&amp;dir=0&amp;sp=point.30.415143_-86.423303_Kayak" xr:uid="{90F13495-64F8-4674-AB76-66E2ABF0B7F1}"/>
    <hyperlink ref="E253" r:id="rId499" display="https://www.google.com/maps/@38.907240,-76.993720,450m/data=!3m1!1e3!4m5!3m4!1s0x0:0x0!8m2!3d38.907240!4d-76.993720" xr:uid="{0CF545C5-455A-40F3-B2B8-701C424AAF91}"/>
    <hyperlink ref="F253" r:id="rId500" display="https://www.bing.com/maps?cp=38.907240~-76.993720&amp;style=o&amp;lvl=18&amp;dir=0&amp;sp=point.38.907240_-76.993720_Gallaudet Uni Community Solar" xr:uid="{980D7087-FAF6-4D25-9417-51582BB961C7}"/>
    <hyperlink ref="E254" r:id="rId501" display="https://www.google.com/maps/@39.764720,-79.303392,450m/data=!3m1!1e3!4m5!3m4!1s0x0:0x0!8m2!3d39.764720!4d-79.303392" xr:uid="{BECA4A60-6C88-4D66-9D46-8ED6D6B4F0DD}"/>
    <hyperlink ref="F254" r:id="rId502" display="https://www.bing.com/maps?cp=39.764720~-79.303392&amp;style=o&amp;lvl=18&amp;dir=0&amp;sp=point.39.764720_-79.303392_Listonburg Solar" xr:uid="{179380CB-5072-4C6C-944B-12B7FFB38140}"/>
    <hyperlink ref="E255" r:id="rId503" display="https://www.google.com/maps/@40.625240,-122.314023,450m/data=!3m1!1e3!4m5!3m4!1s0x0:0x0!8m2!3d40.625240!4d-122.314023" xr:uid="{B062424B-9DDC-4EF1-8643-5DB269B99044}"/>
    <hyperlink ref="F255" r:id="rId504" display="https://www.bing.com/maps?cp=40.625240~-122.314023&amp;style=o&amp;lvl=18&amp;dir=0&amp;sp=point.40.625240_-122.314023_Shasta College PH2 Solar Project" xr:uid="{E2F8C9E1-BE2F-44C9-BD31-023571724A41}"/>
    <hyperlink ref="E256" r:id="rId505" display="https://www.google.com/maps/@40.625240,-122.314023,450m/data=!3m1!1e3!4m5!3m4!1s0x0:0x0!8m2!3d40.625240!4d-122.314023" xr:uid="{A93548DD-D82F-41AB-AE05-E9907CC2BB6C}"/>
    <hyperlink ref="F256" r:id="rId506" display="https://www.bing.com/maps?cp=40.625240~-122.314023&amp;style=o&amp;lvl=18&amp;dir=0&amp;sp=point.40.625240_-122.314023_Shasta College PH2 Solar Project" xr:uid="{8BDC702F-AD68-4AC4-8225-A6E7D7C59730}"/>
    <hyperlink ref="E257" r:id="rId507" display="https://www.google.com/maps/@42.662069,-88.015530,450m/data=!3m1!1e3!4m5!3m4!1s0x0:0x0!8m2!3d42.662069!4d-88.015530" xr:uid="{93A939D5-F4C3-4937-A858-EE97669D5705}"/>
    <hyperlink ref="F257" r:id="rId508" display="https://www.bing.com/maps?cp=42.662069~-88.015530&amp;style=o&amp;lvl=18&amp;dir=0&amp;sp=point.42.662069_-88.015530_Paris Solar" xr:uid="{0EF7D5C2-FB66-4B81-A4CD-59005F2CB00D}"/>
    <hyperlink ref="E258" r:id="rId509" display="https://www.google.com/maps/@29.170545,-95.741574,450m/data=!3m1!1e3!4m5!3m4!1s0x0:0x0!8m2!3d29.170545!4d-95.741574" xr:uid="{88B16ACB-42F6-42E6-9DD6-5AEAF30B354A}"/>
    <hyperlink ref="F258" r:id="rId510" display="https://www.bing.com/maps?cp=29.170545~-95.741574&amp;style=o&amp;lvl=18&amp;dir=0&amp;sp=point.29.170545_-95.741574_Second Division Solar" xr:uid="{C0DD2F6E-6400-4427-B1A1-6077EB87EC59}"/>
    <hyperlink ref="E259" r:id="rId511" display="https://www.google.com/maps/@31.468564,-96.794168,450m/data=!3m1!1e3!4m5!3m4!1s0x0:0x0!8m2!3d31.468564!4d-96.794168" xr:uid="{0B3F4118-3828-45DE-9557-4CE0AF55E830}"/>
    <hyperlink ref="F259" r:id="rId512" display="https://www.bing.com/maps?cp=31.468564~-96.794168&amp;style=o&amp;lvl=18&amp;dir=0&amp;sp=point.31.468564_-96.794168_True North Solar, LLC" xr:uid="{96802A7C-AF16-4DBA-BE3C-69E08990E772}"/>
    <hyperlink ref="E260" r:id="rId513" display="https://www.google.com/maps/@33.881462,-83.246677,450m/data=!3m1!1e3!4m5!3m4!1s0x0:0x0!8m2!3d33.881462!4d-83.246677" xr:uid="{72BE6D5A-10DB-48D5-8276-0C4E2ADD60D8}"/>
    <hyperlink ref="F260" r:id="rId514" display="https://www.bing.com/maps?cp=33.881462~-83.246677&amp;style=o&amp;lvl=18&amp;dir=0&amp;sp=point.33.881462_-83.246677_Wolfskin Solar" xr:uid="{326D6E36-08C8-4436-B4CB-325A10469B5D}"/>
    <hyperlink ref="E261" r:id="rId515" display="https://www.google.com/maps/@45.628723,-94.614614,450m/data=!3m1!1e3!4m5!3m4!1s0x0:0x0!8m2!3d45.628723!4d-94.614614" xr:uid="{7244D5C6-57F0-4A11-85D7-6D6C22B4BB16}"/>
    <hyperlink ref="F261" r:id="rId516" display="https://www.bing.com/maps?cp=45.628723~-94.614614&amp;style=o&amp;lvl=18&amp;dir=0&amp;sp=point.45.628723_-94.614614_Oster Sun CSG" xr:uid="{E3A60F21-834D-43A9-807C-140919FC3922}"/>
    <hyperlink ref="E262" r:id="rId517" display="https://www.google.com/maps/@37.229858,-78.271286,450m/data=!3m1!1e3!4m5!3m4!1s0x0:0x0!8m2!3d37.229858!4d-78.271286" xr:uid="{3A97C511-53F1-4964-9F41-B1DC8BF05971}"/>
    <hyperlink ref="F262" r:id="rId518" display="https://www.bing.com/maps?cp=37.229858~-78.271286&amp;style=o&amp;lvl=18&amp;dir=0&amp;sp=point.37.229858_-78.271286_HCE Moran Solar, LLC" xr:uid="{643A8A22-AE05-4E75-A442-E9F7488D5334}"/>
    <hyperlink ref="E263" r:id="rId519" display="https://www.google.com/maps/@37.183780,-78.814150,450m/data=!3m1!1e3!4m5!3m4!1s0x0:0x0!8m2!3d37.183780!4d-78.814150" xr:uid="{D58673FE-31AF-47E0-A9B8-B17AADE2AB77}"/>
    <hyperlink ref="F263" r:id="rId520" display="https://www.bing.com/maps?cp=37.183780~-78.814150&amp;style=o&amp;lvl=18&amp;dir=0&amp;sp=point.37.183780_-78.814150_HCE Red House Solar, LLC" xr:uid="{8A8C02E5-5AB8-489F-8B6B-1A8E33E83536}"/>
    <hyperlink ref="E264" r:id="rId521" display="https://www.google.com/maps/@29.091900,-96.090000,450m/data=!3m1!1e3!4m5!3m4!1s0x0:0x0!8m2!3d29.091900!4d-96.090000" xr:uid="{91B9576E-1854-4066-B29A-20C96F76D9BC}"/>
    <hyperlink ref="F264" r:id="rId522" display="https://www.bing.com/maps?cp=29.091900~-96.090000&amp;style=o&amp;lvl=18&amp;dir=0&amp;sp=point.29.091900_-96.090000_Prairie Switch Wind LLC" xr:uid="{03A0C4F8-9C9E-4EE0-89CF-FE27AAB5CE45}"/>
    <hyperlink ref="E265" r:id="rId523" display="https://www.google.com/maps/@39.088731,-78.239904,450m/data=!3m1!1e3!4m5!3m4!1s0x0:0x0!8m2!3d39.088731!4d-78.239904" xr:uid="{07C4BD1D-FB7B-478E-85C1-F016728CAA78}"/>
    <hyperlink ref="F265" r:id="rId524" display="https://www.bing.com/maps?cp=39.088731~-78.239904&amp;style=o&amp;lvl=18&amp;dir=0&amp;sp=point.39.088731_-78.239904_Bartonsville Energy Facility, LLC" xr:uid="{81BD24CE-6034-4769-8200-F322F0DE7E9D}"/>
    <hyperlink ref="E266" r:id="rId525" display="https://www.google.com/maps/@36.589452,-100.803735,450m/data=!3m1!1e3!4m5!3m4!1s0x0:0x0!8m2!3d36.589452!4d-100.803735" xr:uid="{0164A694-C8A6-4305-9CDF-411DC6F93401}"/>
    <hyperlink ref="F266" r:id="rId526" display="https://www.bing.com/maps?cp=36.589452~-100.803735&amp;style=o&amp;lvl=18&amp;dir=0&amp;sp=point.36.589452_-100.803735_Ponderosa Wind II" xr:uid="{9A2531D7-3972-4904-BA99-D977B5239A08}"/>
    <hyperlink ref="E267" r:id="rId527" display="https://www.google.com/maps/@33.943741,-116.661507,450m/data=!3m1!1e3!4m5!3m4!1s0x0:0x0!8m2!3d33.943741!4d-116.661507" xr:uid="{7EF6C5FF-6C64-4CBC-9DC6-A52E56CDD95F}"/>
    <hyperlink ref="F267" r:id="rId528" display="https://www.bing.com/maps?cp=33.943741~-116.661507&amp;style=o&amp;lvl=18&amp;dir=0&amp;sp=point.33.943741_-116.661507_AM Wind Repower LLC" xr:uid="{82C358AE-9920-4833-BE2B-46D84EA13FE9}"/>
    <hyperlink ref="E268" r:id="rId529" display="https://www.google.com/maps/@38.748461,-88.546863,450m/data=!3m1!1e3!4m5!3m4!1s0x0:0x0!8m2!3d38.748461!4d-88.546863" xr:uid="{CC59EB06-9049-45AA-991F-AE4204AE8B3B}"/>
    <hyperlink ref="F268" r:id="rId530" display="https://www.bing.com/maps?cp=38.748461~-88.546863&amp;style=o&amp;lvl=18&amp;dir=0&amp;sp=point.38.748461_-88.546863_Maple Flats" xr:uid="{8FB5EF6A-833C-43FB-A867-2EF907E0E922}"/>
    <hyperlink ref="E269" r:id="rId531" display="https://www.google.com/maps/@32.550998,-90.009684,450m/data=!3m1!1e3!4m5!3m4!1s0x0:0x0!8m2!3d32.550998!4d-90.009684" xr:uid="{857ABBFE-A946-426D-96DB-EA0AC369BECC}"/>
    <hyperlink ref="F269" r:id="rId532" display="https://www.bing.com/maps?cp=32.550998~-90.009684&amp;style=o&amp;lvl=18&amp;dir=0&amp;sp=point.32.550998_-90.009684_Ragsdale Solar LLC" xr:uid="{957247C1-70F7-40C0-A506-46D011951C0C}"/>
    <hyperlink ref="E270" r:id="rId533" display="https://www.google.com/maps/@40.055556,-85.126633,450m/data=!3m1!1e3!4m5!3m4!1s0x0:0x0!8m2!3d40.055556!4d-85.126633" xr:uid="{17C00E09-3093-4D8D-BF8A-96E2556B7E77}"/>
    <hyperlink ref="F270" r:id="rId534" display="https://www.bing.com/maps?cp=40.055556~-85.126633&amp;style=o&amp;lvl=18&amp;dir=0&amp;sp=point.40.055556_-85.126633_Riverstart Solar Park III" xr:uid="{5F297C2A-E930-4E48-822B-F4428A93B326}"/>
    <hyperlink ref="E271" r:id="rId535" display="https://www.google.com/maps/@37.860000,-76.560000,450m/data=!3m1!1e3!4m5!3m4!1s0x0:0x0!8m2!3d37.860000!4d-76.560000" xr:uid="{75EF0E1F-6225-4B6C-A856-4A9AF9C8AB99}"/>
    <hyperlink ref="F271" r:id="rId536" display="https://www.bing.com/maps?cp=37.860000~-76.560000&amp;style=o&amp;lvl=18&amp;dir=0&amp;sp=point.37.860000_-76.560000_Bookers Mill Solar" xr:uid="{1203D6F8-98A5-47FC-8C2F-26B0755B4E48}"/>
    <hyperlink ref="E272" r:id="rId537" display="https://www.google.com/maps/@43.351510,-116.662100,450m/data=!3m1!1e3!4m5!3m4!1s0x0:0x0!8m2!3d43.351510!4d-116.662100" xr:uid="{0CDB4DFC-4AA0-4292-BF43-8274C8A684EF}"/>
    <hyperlink ref="F272" r:id="rId538" display="https://www.bing.com/maps?cp=43.351510~-116.662100&amp;style=o&amp;lvl=18&amp;dir=0&amp;sp=point.43.351510_-116.662100_Hemmingway BESS" xr:uid="{81805F74-CE19-495C-B677-D367E21E6ACC}"/>
    <hyperlink ref="E273" r:id="rId539" display="https://www.google.com/maps/@43.351510,-116.662100,450m/data=!3m1!1e3!4m5!3m4!1s0x0:0x0!8m2!3d43.351510!4d-116.662100" xr:uid="{47E9BB77-5030-47B5-B035-759FEE627B83}"/>
    <hyperlink ref="F273" r:id="rId540" display="https://www.bing.com/maps?cp=43.351510~-116.662100&amp;style=o&amp;lvl=18&amp;dir=0&amp;sp=point.43.351510_-116.662100_Hemmingway BESS" xr:uid="{CE80C815-68AF-4D06-915F-D63E2AC687C6}"/>
    <hyperlink ref="E274" r:id="rId541" display="https://www.google.com/maps/@42.908446,-115.181316,450m/data=!3m1!1e3!4m5!3m4!1s0x0:0x0!8m2!3d42.908446!4d-115.181316" xr:uid="{1F9FD1F1-3973-4202-B4D1-C112E0CCB90C}"/>
    <hyperlink ref="F274" r:id="rId542" display="https://www.bing.com/maps?cp=42.908446~-115.181316&amp;style=o&amp;lvl=18&amp;dir=0&amp;sp=point.42.908446_-115.181316_Black Mesa BESS" xr:uid="{FFCCEAE1-44B3-46BC-AC2F-FB35EBF99126}"/>
    <hyperlink ref="E275" r:id="rId543" display="https://www.google.com/maps/@43.177560,-115.716710,450m/data=!3m1!1e3!4m5!3m4!1s0x0:0x0!8m2!3d43.177560!4d-115.716710" xr:uid="{6DBD89D2-D5D3-4708-91F8-102C84C203EF}"/>
    <hyperlink ref="F275" r:id="rId544" display="https://www.bing.com/maps?cp=43.177560~-115.716710&amp;style=o&amp;lvl=18&amp;dir=0&amp;sp=point.43.177560_-115.716710_Elmore BESS" xr:uid="{8FA631ED-6F79-4A8C-9B9A-72BF0F57EC1B}"/>
    <hyperlink ref="E276" r:id="rId545" display="https://www.google.com/maps/@42.571560,-114.595101,450m/data=!3m1!1e3!4m5!3m4!1s0x0:0x0!8m2!3d42.571560!4d-114.595101" xr:uid="{C07D19F8-7A1F-4938-B796-6F4CD3B01480}"/>
    <hyperlink ref="F276" r:id="rId546" display="https://www.bing.com/maps?cp=42.571560~-114.595101&amp;style=o&amp;lvl=18&amp;dir=0&amp;sp=point.42.571560_-114.595101_Filer BESS" xr:uid="{9474D40C-ACFB-4E33-B422-3A5C7737DE87}"/>
    <hyperlink ref="E277" r:id="rId547" display="https://www.google.com/maps/@43.372252,-116.560917,450m/data=!3m1!1e3!4m5!3m4!1s0x0:0x0!8m2!3d43.372252!4d-116.560917" xr:uid="{8F287371-28EA-4025-B0A1-45C71F0D9756}"/>
    <hyperlink ref="F277" r:id="rId548" display="https://www.bing.com/maps?cp=43.372252~-116.560917&amp;style=o&amp;lvl=18&amp;dir=0&amp;sp=point.43.372252_-116.560917_Melba BESS" xr:uid="{9CA17B45-8F20-47E2-999E-E269DC0B4149}"/>
    <hyperlink ref="E278" r:id="rId549" display="https://www.google.com/maps/@44.247530,-116.985340,450m/data=!3m1!1e3!4m5!3m4!1s0x0:0x0!8m2!3d44.247530!4d-116.985340" xr:uid="{7634F382-6492-4F5F-8FC2-431F8ABE82F3}"/>
    <hyperlink ref="F278" r:id="rId550" display="https://www.bing.com/maps?cp=44.247530~-116.985340&amp;style=o&amp;lvl=18&amp;dir=0&amp;sp=point.44.247530_-116.985340_Weiser BESS" xr:uid="{4B96DDD2-6428-468F-99C2-1806EE46AD54}"/>
    <hyperlink ref="E279" r:id="rId551" display="https://www.google.com/maps/@45.028153,-123.096858,450m/data=!3m1!1e3!4m5!3m4!1s0x0:0x0!8m2!3d45.028153!4d-123.096858" xr:uid="{F0779816-3943-4E3F-BD18-63D044617B25}"/>
    <hyperlink ref="F279" r:id="rId552" display="https://www.bing.com/maps?cp=45.028153~-123.096858&amp;style=o&amp;lvl=18&amp;dir=0&amp;sp=point.45.028153_-123.096858_Wallace Solar LLC (CSG)" xr:uid="{AEA752D6-523C-4703-8BA8-B01B40B1D206}"/>
    <hyperlink ref="E280" r:id="rId553" display="https://www.google.com/maps/@31.738177,-98.213739,450m/data=!3m1!1e3!4m5!3m4!1s0x0:0x0!8m2!3d31.738177!4d-98.213739" xr:uid="{C275380A-F88B-41EA-B474-E7AC3E87995B}"/>
    <hyperlink ref="F280" r:id="rId554" display="https://www.bing.com/maps?cp=31.738177~-98.213739&amp;style=o&amp;lvl=18&amp;dir=0&amp;sp=point.31.738177_-98.213739_Grizzly Ridge Solar" xr:uid="{C27A1206-EDC0-449E-BA9C-48665174B5F5}"/>
    <hyperlink ref="E281" r:id="rId555" display="https://www.google.com/maps/@41.602936,-74.137697,450m/data=!3m1!1e3!4m5!3m4!1s0x0:0x0!8m2!3d41.602936!4d-74.137697" xr:uid="{9EA979AA-813E-42E0-A24B-8A77C6049487}"/>
    <hyperlink ref="F281" r:id="rId556" display="https://www.bing.com/maps?cp=41.602936~-74.137697&amp;style=o&amp;lvl=18&amp;dir=0&amp;sp=point.41.602936_-74.137697_Magruder Solar" xr:uid="{1E338CF6-854B-42B8-A902-82F8C2DD04E9}"/>
    <hyperlink ref="E282" r:id="rId557" display="https://www.google.com/maps/@32.594500,-117.050694,450m/data=!3m1!1e3!4m5!3m4!1s0x0:0x0!8m2!3d32.594500!4d-117.050694" xr:uid="{47D50E1C-F6D2-4897-97AD-42AFABF217E5}"/>
    <hyperlink ref="F282" r:id="rId558" display="https://www.bing.com/maps?cp=32.594500~-117.050694&amp;style=o&amp;lvl=18&amp;dir=0&amp;sp=point.32.594500_-117.050694_EnerSmart Chula Vista Sub Station" xr:uid="{DA93A6DD-94A6-42E6-B9AD-19224023F86C}"/>
    <hyperlink ref="E283" r:id="rId559" display="https://www.google.com/maps/@29.614979,-95.070231,450m/data=!3m1!1e3!4m5!3m4!1s0x0:0x0!8m2!3d29.614979!4d-95.070231" xr:uid="{83778EFE-AD67-41CB-A34C-8B5ECC54EE0D}"/>
    <hyperlink ref="F283" r:id="rId560" display="https://www.bing.com/maps?cp=29.614979~-95.070231&amp;style=o&amp;lvl=18&amp;dir=0&amp;sp=point.29.614979_-95.070231_TX Pasadena 10585 Red Bluff Road Solar" xr:uid="{43F739F8-4A4B-444F-B540-2D87FEE8E3B8}"/>
    <hyperlink ref="E284" r:id="rId561" display="https://www.google.com/maps/@42.242298,-75.533637,450m/data=!3m1!1e3!4m5!3m4!1s0x0:0x0!8m2!3d42.242298!4d-75.533637" xr:uid="{1F6DB9FB-D9A2-4509-9DD4-F9B9EAB51DD5}"/>
    <hyperlink ref="F284" r:id="rId562" display="https://www.bing.com/maps?cp=42.242298~-75.533637&amp;style=o&amp;lvl=18&amp;dir=0&amp;sp=point.42.242298_-75.533637_Afton Solar" xr:uid="{00BD365A-CF6D-4625-B4BD-580901BE4D6B}"/>
    <hyperlink ref="E285" r:id="rId563" display="https://www.google.com/maps/@42.294646,-76.947166,450m/data=!3m1!1e3!4m5!3m4!1s0x0:0x0!8m2!3d42.294646!4d-76.947166" xr:uid="{A6EF1FA9-4727-4361-8DAB-05EF46A3A337}"/>
    <hyperlink ref="F285" r:id="rId564" display="https://www.bing.com/maps?cp=42.294646~-76.947166&amp;style=o&amp;lvl=18&amp;dir=0&amp;sp=point.42.294646_-76.947166_NY Beaver Dams Dix 1239 Duvall Rd Solar" xr:uid="{1BD27593-273B-45F6-AD5F-4F6792037F3C}"/>
    <hyperlink ref="E286" r:id="rId565" display="https://www.google.com/maps/@42.252071,-75.826416,450m/data=!3m1!1e3!4m5!3m4!1s0x0:0x0!8m2!3d42.252071!4d-75.826416" xr:uid="{0106EB76-C1F1-4209-815D-302887BAB513}"/>
    <hyperlink ref="F286" r:id="rId566" display="https://www.bing.com/maps?cp=42.252071~-75.826416&amp;style=o&amp;lvl=18&amp;dir=0&amp;sp=point.42.252071_-75.826416_Greene Community Solar" xr:uid="{FD3A4273-ED49-437E-98EA-8AAA7417A3B0}"/>
    <hyperlink ref="E287" r:id="rId567" display="https://www.google.com/maps/@43.975105,-93.491546,450m/data=!3m1!1e3!4m5!3m4!1s0x0:0x0!8m2!3d43.975105!4d-93.491546" xr:uid="{417B18C2-78D5-4AE9-B8A3-4C72FFD50312}"/>
    <hyperlink ref="F287" r:id="rId568" display="https://www.bing.com/maps?cp=43.975105~-93.491546&amp;style=o&amp;lvl=18&amp;dir=0&amp;sp=point.43.975105_-93.491546_Fox Garden" xr:uid="{793A60C9-05FC-49C2-8570-F70923782D51}"/>
    <hyperlink ref="E288" r:id="rId569" display="https://www.google.com/maps/@45.429500,-94.023700,450m/data=!3m1!1e3!4m5!3m4!1s0x0:0x0!8m2!3d45.429500!4d-94.023700" xr:uid="{FB053718-8894-4FA9-8160-13FFBB7F970E}"/>
    <hyperlink ref="F288" r:id="rId570" display="https://www.bing.com/maps?cp=45.429500~-94.023700&amp;style=o&amp;lvl=18&amp;dir=0&amp;sp=point.45.429500_-94.023700_Pickerel Garden" xr:uid="{DA3533B6-C8B6-4B85-B31A-7101CC7BFB16}"/>
    <hyperlink ref="E289" r:id="rId571" display="https://www.google.com/maps/@33.270508,-116.346980,450m/data=!3m1!1e3!4m5!3m4!1s0x0:0x0!8m2!3d33.270508!4d-116.346980" xr:uid="{7FF976E0-5A95-4EEF-85CA-24DE52E8ED1A}"/>
    <hyperlink ref="F289" r:id="rId572" display="https://www.bing.com/maps?cp=33.270508~-116.346980&amp;style=o&amp;lvl=18&amp;dir=0&amp;sp=point.33.270508_-116.346980_Dark Sky Energy Center" xr:uid="{CB954009-8211-437D-AE78-70D86671DB40}"/>
    <hyperlink ref="E290" r:id="rId573" display="https://www.google.com/maps/@39.156733,-91.847984,450m/data=!3m1!1e3!4m5!3m4!1s0x0:0x0!8m2!3d39.156733!4d-91.847984" xr:uid="{B5D2D4B2-1F0E-490C-B2E8-6B7C4D902F0D}"/>
    <hyperlink ref="F290" r:id="rId574" display="https://www.bing.com/maps?cp=39.156733~-91.847984&amp;style=o&amp;lvl=18&amp;dir=0&amp;sp=point.39.156733_-91.847984_Envoy Solar, LLC" xr:uid="{F6222BCB-2157-44AA-B589-A434D386A4DF}"/>
    <hyperlink ref="E291" r:id="rId575" display="https://www.google.com/maps/@40.935947,-89.287892,450m/data=!3m1!1e3!4m5!3m4!1s0x0:0x0!8m2!3d40.935947!4d-89.287892" xr:uid="{B9D6BEEF-2145-473B-98BB-996F88101B6B}"/>
    <hyperlink ref="F291" r:id="rId576" display="https://www.bing.com/maps?cp=40.935947~-89.287892&amp;style=o&amp;lvl=18&amp;dir=0&amp;sp=point.40.935947_-89.287892_Richland Township Solar, LLC" xr:uid="{E89D50C0-A879-4681-8051-573BADE78A26}"/>
    <hyperlink ref="E292" r:id="rId577" display="https://www.google.com/maps/@32.957479,-113.475962,450m/data=!3m1!1e3!4m5!3m4!1s0x0:0x0!8m2!3d32.957479!4d-113.475962" xr:uid="{A5FF29DE-C087-4BCE-BE75-6C104341C388}"/>
    <hyperlink ref="F292" r:id="rId578" display="https://www.bing.com/maps?cp=32.957479~-113.475962&amp;style=o&amp;lvl=18&amp;dir=0&amp;sp=point.32.957479_-113.475962_McFarland B Solar and Storage" xr:uid="{BCE53195-53D2-49E8-84FB-0310FF32F42E}"/>
    <hyperlink ref="E293" r:id="rId579" display="https://www.google.com/maps/@32.957479,-113.475962,450m/data=!3m1!1e3!4m5!3m4!1s0x0:0x0!8m2!3d32.957479!4d-113.475962" xr:uid="{7BEA827A-D0E5-4021-A1E7-76AA56C456F1}"/>
    <hyperlink ref="F293" r:id="rId580" display="https://www.bing.com/maps?cp=32.957479~-113.475962&amp;style=o&amp;lvl=18&amp;dir=0&amp;sp=point.32.957479_-113.475962_McFarland B Solar and Storage" xr:uid="{E23EAA65-0F88-4FF9-A3B1-FCE1DBCCF82F}"/>
    <hyperlink ref="E294" r:id="rId581" display="https://www.google.com/maps/@34.468646,-90.615106,450m/data=!3m1!1e3!4m5!3m4!1s0x0:0x0!8m2!3d34.468646!4d-90.615106" xr:uid="{55339A13-E248-445B-A7A5-69B0413A8E64}"/>
    <hyperlink ref="F294" r:id="rId582" display="https://www.bing.com/maps?cp=34.468646~-90.615106&amp;style=o&amp;lvl=18&amp;dir=0&amp;sp=point.34.468646_-90.615106_Long Lake Solar, LLC" xr:uid="{48130A3A-5CE1-4F12-AFE0-8E3E8B360603}"/>
    <hyperlink ref="E295" r:id="rId583" display="https://www.google.com/maps/@36.690500,-119.740420,450m/data=!3m1!1e3!4m5!3m4!1s0x0:0x0!8m2!3d36.690500!4d-119.740420" xr:uid="{AC290D10-AF2E-40B3-BE41-557A4723CF94}"/>
    <hyperlink ref="F295" r:id="rId584" display="https://www.bing.com/maps?cp=36.690500~-119.740420&amp;style=o&amp;lvl=18&amp;dir=0&amp;sp=point.36.690500_-119.740420_Acid BESS" xr:uid="{A5A84F50-985E-4993-B3F2-8ABC1B3612E2}"/>
    <hyperlink ref="E296" r:id="rId585" display="https://www.google.com/maps/@36.269531,-119.648737,450m/data=!3m1!1e3!4m5!3m4!1s0x0:0x0!8m2!3d36.269531!4d-119.648737" xr:uid="{2BBCAB61-0C94-41C9-B3C6-B9311BB2819F}"/>
    <hyperlink ref="F296" r:id="rId586" display="https://www.bing.com/maps?cp=36.269531~-119.648737&amp;style=o&amp;lvl=18&amp;dir=0&amp;sp=point.36.269531_-119.648737_Lead BESS 1" xr:uid="{C348F80C-025D-4FA4-94D5-20C0D9CE1EBA}"/>
    <hyperlink ref="E297" r:id="rId587" display="https://www.google.com/maps/@36.240156,-119.904406,450m/data=!3m1!1e3!4m5!3m4!1s0x0:0x0!8m2!3d36.240156!4d-119.904406" xr:uid="{4F1B8EFE-5E55-4504-B23C-ABB0290460CA}"/>
    <hyperlink ref="F297" r:id="rId588" display="https://www.bing.com/maps?cp=36.240156~-119.904406&amp;style=o&amp;lvl=18&amp;dir=0&amp;sp=point.36.240156_-119.904406_Electrolyte BESS" xr:uid="{83177EBD-1840-4876-82F8-3053750D2A83}"/>
    <hyperlink ref="E298" r:id="rId589" display="https://www.google.com/maps/@36.269531,-119.648737,450m/data=!3m1!1e3!4m5!3m4!1s0x0:0x0!8m2!3d36.269531!4d-119.648737" xr:uid="{32F6CC1F-6416-4A1E-9F0B-FD6D65B8B5A5}"/>
    <hyperlink ref="F298" r:id="rId590" display="https://www.bing.com/maps?cp=36.269531~-119.648737&amp;style=o&amp;lvl=18&amp;dir=0&amp;sp=point.36.269531_-119.648737_Lead BESS 2" xr:uid="{318C9B5A-9FFD-445A-8AEF-12DB472C0F0E}"/>
    <hyperlink ref="E299" r:id="rId591" display="https://www.google.com/maps/@44.700490,-67.469765,450m/data=!3m1!1e3!4m5!3m4!1s0x0:0x0!8m2!3d44.700490!4d-67.469765" xr:uid="{B34D3F5B-59A6-4354-B4ED-CC9248EEDF9C}"/>
    <hyperlink ref="F299" r:id="rId592" display="https://www.bing.com/maps?cp=44.700490~-67.469765&amp;style=o&amp;lvl=18&amp;dir=0&amp;sp=point.44.700490_-67.469765_Dublin Street LLC" xr:uid="{F9B52CDE-94B2-4586-BC82-AF74182B8765}"/>
    <hyperlink ref="E300" r:id="rId593" display="https://www.google.com/maps/@33.440650,-113.135200,450m/data=!3m1!1e3!4m5!3m4!1s0x0:0x0!8m2!3d33.440650!4d-113.135200" xr:uid="{7259BE5C-0CC5-464B-BAD9-B2919B6BCD7D}"/>
    <hyperlink ref="F300" r:id="rId594" display="https://www.bing.com/maps?cp=33.440650~-113.135200&amp;style=o&amp;lvl=18&amp;dir=0&amp;sp=point.33.440650_-113.135200_Harquahala Sun Solar Project" xr:uid="{3CFB9E60-A220-4032-8EC1-66D55FB2B0B2}"/>
    <hyperlink ref="E301" r:id="rId595" display="https://www.google.com/maps/@33.223920,-95.730767,450m/data=!3m1!1e3!4m5!3m4!1s0x0:0x0!8m2!3d33.223920!4d-95.730767" xr:uid="{1DC78149-CDBB-4BBA-A522-453CDAC5D3C6}"/>
    <hyperlink ref="F301" r:id="rId596" display="https://www.bing.com/maps?cp=33.223920~-95.730767&amp;style=o&amp;lvl=18&amp;dir=0&amp;sp=point.33.223920_-95.730767_Bright Arrow Solar, LLC" xr:uid="{71D3531A-D5E9-490D-921C-6D4849F81057}"/>
    <hyperlink ref="E302" r:id="rId597" display="https://www.google.com/maps/@33.223920,-95.730767,450m/data=!3m1!1e3!4m5!3m4!1s0x0:0x0!8m2!3d33.223920!4d-95.730767" xr:uid="{4B90D118-D055-444B-AE4E-F7F8A4240A69}"/>
    <hyperlink ref="F302" r:id="rId598" display="https://www.bing.com/maps?cp=33.223920~-95.730767&amp;style=o&amp;lvl=18&amp;dir=0&amp;sp=point.33.223920_-95.730767_Bright Arrow Solar, LLC" xr:uid="{F0409DC4-AF68-4673-99DA-09C9DAA2F521}"/>
    <hyperlink ref="E303" r:id="rId599" display="https://www.google.com/maps/@34.137674,-117.415970,450m/data=!3m1!1e3!4m5!3m4!1s0x0:0x0!8m2!3d34.137674!4d-117.415970" xr:uid="{193AA382-2F19-4F02-932A-5DCA754A6324}"/>
    <hyperlink ref="F303" r:id="rId600" display="https://www.bing.com/maps?cp=34.137674~-117.415970&amp;style=o&amp;lvl=18&amp;dir=0&amp;sp=point.34.137674_-117.415970_Inland Empire Energy Storage" xr:uid="{B020E8ED-8D08-46A2-A091-CAC2086700A5}"/>
    <hyperlink ref="E304" r:id="rId601" display="https://www.google.com/maps/@42.068818,-77.807418,450m/data=!3m1!1e3!4m5!3m4!1s0x0:0x0!8m2!3d42.068818!4d-77.807418" xr:uid="{592B991D-2A03-4645-801E-3C8149BA2FF1}"/>
    <hyperlink ref="F304" r:id="rId602" display="https://www.bing.com/maps?cp=42.068818~-77.807418&amp;style=o&amp;lvl=18&amp;dir=0&amp;sp=point.42.068818_-77.807418_Kosa" xr:uid="{BD3627BB-93DB-4F97-983D-5E7DD979BE6F}"/>
    <hyperlink ref="E305" r:id="rId603" display="https://www.google.com/maps/@38.895406,-91.136558,450m/data=!3m1!1e3!4m5!3m4!1s0x0:0x0!8m2!3d38.895406!4d-91.136558" xr:uid="{B37DBC62-55F9-4BE7-A130-EC92E4D6AABB}"/>
    <hyperlink ref="F305" r:id="rId604" display="https://www.bing.com/maps?cp=38.895406~-91.136558&amp;style=o&amp;lvl=18&amp;dir=0&amp;sp=point.38.895406_-91.136558_Blue Bird Solar, LLC" xr:uid="{7B27D516-4562-43B2-ABDA-9DFC2CDED975}"/>
    <hyperlink ref="E306" r:id="rId605" display="https://www.google.com/maps/@39.822290,-84.950080,450m/data=!3m1!1e3!4m5!3m4!1s0x0:0x0!8m2!3d39.822290!4d-84.950080" xr:uid="{E53C9B84-FBBE-4FCD-8B51-3E2F2FAE7963}"/>
    <hyperlink ref="F306" r:id="rId606" display="https://www.bing.com/maps?cp=39.822290~-84.950080&amp;style=o&amp;lvl=18&amp;dir=0&amp;sp=point.39.822290_-84.950080_IMPA Richmond 8 Solar Park" xr:uid="{78B7F9FD-1BDC-4ED7-A0EB-EB38E8623A7B}"/>
    <hyperlink ref="E307" r:id="rId607" display="https://www.google.com/maps/@41.803270,-73.964944,450m/data=!3m1!1e3!4m5!3m4!1s0x0:0x0!8m2!3d41.803270!4d-73.964944" xr:uid="{B195040B-4C35-4E4C-A96A-21580AA146DD}"/>
    <hyperlink ref="F307" r:id="rId608" display="https://www.bing.com/maps?cp=41.803270~-73.964944&amp;style=o&amp;lvl=18&amp;dir=0&amp;sp=point.41.803270_-73.964944_West Shore Solar LLC" xr:uid="{40A177FB-FF9C-43BA-A3F5-7FBC71C3ED5F}"/>
    <hyperlink ref="E308" r:id="rId609" display="https://www.google.com/maps/@28.947973,-99.067186,450m/data=!3m1!1e3!4m5!3m4!1s0x0:0x0!8m2!3d28.947973!4d-99.067186" xr:uid="{03C05A84-4B27-4FC3-9AD0-EF937A1593EE}"/>
    <hyperlink ref="F308" r:id="rId610" display="https://www.bing.com/maps?cp=28.947973~-99.067186&amp;style=o&amp;lvl=18&amp;dir=0&amp;sp=point.28.947973_-99.067186_Morrow Lake Solar" xr:uid="{0CE28E98-267E-4620-97E2-AD3C722161A7}"/>
    <hyperlink ref="E309" r:id="rId611" display="https://www.google.com/maps/@35.006906,-120.454261,450m/data=!3m1!1e3!4m5!3m4!1s0x0:0x0!8m2!3d35.006906!4d-120.454261" xr:uid="{346D3895-409D-4A0E-BCF5-4A5BADE58D62}"/>
    <hyperlink ref="F309" r:id="rId612" display="https://www.bing.com/maps?cp=35.006906~-120.454261&amp;style=o&amp;lvl=18&amp;dir=0&amp;sp=point.35.006906_-120.454261_OE_CAB1" xr:uid="{851AA44B-A5D9-4B30-99F7-017FD8F6DA6E}"/>
    <hyperlink ref="E310" r:id="rId613" display="https://www.google.com/maps/@37.124972,-120.457473,450m/data=!3m1!1e3!4m5!3m4!1s0x0:0x0!8m2!3d37.124972!4d-120.457473" xr:uid="{57F4BE0A-99B2-4C5E-9F54-9BE292C5B0A9}"/>
    <hyperlink ref="F310" r:id="rId614" display="https://www.bing.com/maps?cp=37.124972~-120.457473&amp;style=o&amp;lvl=18&amp;dir=0&amp;sp=point.37.124972_-120.457473_East Cleveland Road Solar" xr:uid="{5A633190-D5B7-4A53-BED6-7D88DB2B33B1}"/>
    <hyperlink ref="E311" r:id="rId615" display="https://www.google.com/maps/@39.355676,-74.435517,450m/data=!3m1!1e3!4m5!3m4!1s0x0:0x0!8m2!3d39.355676!4d-74.435517" xr:uid="{F588552D-46AE-4C76-8ACC-CC9E421E31CA}"/>
    <hyperlink ref="F311" r:id="rId616" display="https://www.bing.com/maps?cp=39.355676~-74.435517&amp;style=o&amp;lvl=18&amp;dir=0&amp;sp=point.39.355676_-74.435517_Caesar's Atlantic City - POI 1 (Colosseu" xr:uid="{CA436311-0E5C-40AF-A895-0A79E0A84F1A}"/>
    <hyperlink ref="E312" r:id="rId617" display="https://www.google.com/maps/@44.012763,-76.008734,450m/data=!3m1!1e3!4m5!3m4!1s0x0:0x0!8m2!3d44.012763!4d-76.008734" xr:uid="{76C53691-A947-459E-B466-B695916FB4DB}"/>
    <hyperlink ref="F312" r:id="rId618" display="https://www.bing.com/maps?cp=44.012763~-76.008734&amp;style=o&amp;lvl=18&amp;dir=0&amp;sp=point.44.012763_-76.008734_FFP - NY Game Farm" xr:uid="{27121F41-9093-44D4-B790-B00A6CDE95BF}"/>
    <hyperlink ref="E313" r:id="rId619" display="https://www.google.com/maps/@39.384389,-74.426271,450m/data=!3m1!1e3!4m5!3m4!1s0x0:0x0!8m2!3d39.384389!4d-74.426271" xr:uid="{D92B1FCD-F91E-4B49-A3F6-CCCC876B8DC6}"/>
    <hyperlink ref="F313" r:id="rId620" display="https://www.bing.com/maps?cp=39.384389~-74.426271&amp;style=o&amp;lvl=18&amp;dir=0&amp;sp=point.39.384389_-74.426271_Harrah's Atlantic City - POI 1 (Meeting" xr:uid="{561C657D-C4F4-4731-903B-3602B982DC77}"/>
    <hyperlink ref="E314" r:id="rId621" display="https://www.google.com/maps/@40.779357,-87.042107,450m/data=!3m1!1e3!4m5!3m4!1s0x0:0x0!8m2!3d40.779357!4d-87.042107" xr:uid="{3DCBFBBE-A09C-414E-9E7D-3D2CA36932B2}"/>
    <hyperlink ref="F314" r:id="rId622" display="https://www.bing.com/maps?cp=40.779357~-87.042107&amp;style=o&amp;lvl=18&amp;dir=0&amp;sp=point.40.779357_-87.042107_Indiana Crossroads Wind Farm II" xr:uid="{03EA24B6-1CA1-45D7-86FA-626F531A6272}"/>
    <hyperlink ref="E315" r:id="rId623" display="https://www.google.com/maps/@33.457143,-95.667897,450m/data=!3m1!1e3!4m5!3m4!1s0x0:0x0!8m2!3d33.457143!4d-95.667897" xr:uid="{AB2CBEF8-C0F3-470C-ACA8-2783B8C7CE5E}"/>
    <hyperlink ref="F315" r:id="rId624" display="https://www.bing.com/maps?cp=33.457143~-95.667897&amp;style=o&amp;lvl=18&amp;dir=0&amp;sp=point.33.457143_-95.667897_Estonian Solar Project, LLC" xr:uid="{514C27E5-33D9-48F0-B929-75A222EAE4C4}"/>
    <hyperlink ref="E316" r:id="rId625" display="https://www.google.com/maps/@38.523278,-87.249452,450m/data=!3m1!1e3!4m5!3m4!1s0x0:0x0!8m2!3d38.523278!4d-87.249452" xr:uid="{26CDDF47-1A1A-441B-8B48-59829B05797E}"/>
    <hyperlink ref="F316" r:id="rId626" display="https://www.bing.com/maps?cp=38.523278~-87.249452&amp;style=o&amp;lvl=18&amp;dir=0&amp;sp=point.38.523278_-87.249452_Pike County Energy Storage" xr:uid="{03809217-9EB0-42D9-B46B-65487BAD02D5}"/>
    <hyperlink ref="E317" r:id="rId627" display="https://www.google.com/maps/@34.609137,-117.453663,450m/data=!3m1!1e3!4m5!3m4!1s0x0:0x0!8m2!3d34.609137!4d-117.453663" xr:uid="{2751FD1A-E07D-4587-9C9F-A4A9E804F7C6}"/>
    <hyperlink ref="F317" r:id="rId628" display="https://www.bing.com/maps?cp=34.609137~-117.453663&amp;style=o&amp;lvl=18&amp;dir=0&amp;sp=point.34.609137_-117.453663_Baldy Mesa 2_Silver Peak Hybrid" xr:uid="{7FCE6862-D87E-4DC9-A633-A37666BC0310}"/>
    <hyperlink ref="E318" r:id="rId629" display="https://www.google.com/maps/@34.609137,-117.453663,450m/data=!3m1!1e3!4m5!3m4!1s0x0:0x0!8m2!3d34.609137!4d-117.453663" xr:uid="{2809D9F3-3296-4D5C-8B38-A302DD73A981}"/>
    <hyperlink ref="F318" r:id="rId630" display="https://www.bing.com/maps?cp=34.609137~-117.453663&amp;style=o&amp;lvl=18&amp;dir=0&amp;sp=point.34.609137_-117.453663_Baldy Mesa 2_Silver Peak Hybrid" xr:uid="{CE8C6EBC-8278-443E-8D57-0E735C513746}"/>
    <hyperlink ref="E319" r:id="rId631" display="https://www.google.com/maps/@42.850000,-78.850000,450m/data=!3m1!1e3!4m5!3m4!1s0x0:0x0!8m2!3d42.850000!4d-78.850000" xr:uid="{F7EFB344-17C1-4BAB-AC80-3C05956C2C6C}"/>
    <hyperlink ref="F319" r:id="rId632" display="https://www.bing.com/maps?cp=42.850000~-78.850000&amp;style=o&amp;lvl=18&amp;dir=0&amp;sp=point.42.850000_-78.850000_Elk Street Solar" xr:uid="{BA727CB7-94DD-474E-BA42-DFEAD649F042}"/>
    <hyperlink ref="E320" r:id="rId633" display="https://www.google.com/maps/@29.228486,-95.427444,450m/data=!3m1!1e3!4m5!3m4!1s0x0:0x0!8m2!3d29.228486!4d-95.427444" xr:uid="{9A21966C-F1B6-46FC-92A9-7232F7DC87F4}"/>
    <hyperlink ref="F320" r:id="rId634" display="https://www.bing.com/maps?cp=29.228486~-95.427444&amp;style=o&amp;lvl=18&amp;dir=0&amp;sp=point.29.228486_-95.427444_Myrtle Solar, LLC" xr:uid="{DF82AA31-49BE-4AA3-84DB-AB5129D80165}"/>
    <hyperlink ref="E321" r:id="rId635" display="https://www.google.com/maps/@29.227753,-95.428061,450m/data=!3m1!1e3!4m5!3m4!1s0x0:0x0!8m2!3d29.227753!4d-95.428061" xr:uid="{2A43383F-08A7-4006-83FB-6D6F93105007}"/>
    <hyperlink ref="F321" r:id="rId636" display="https://www.bing.com/maps?cp=29.227753~-95.428061&amp;style=o&amp;lvl=18&amp;dir=0&amp;sp=point.29.227753_-95.428061_Myrtle Storage" xr:uid="{62B60ABF-CA30-4FD7-BFBB-8E05C4DD9A81}"/>
    <hyperlink ref="E322" r:id="rId637" display="https://www.google.com/maps/@29.013637,-96.220536,450m/data=!3m1!1e3!4m5!3m4!1s0x0:0x0!8m2!3d29.013637!4d-96.220536" xr:uid="{24B24E32-EE95-4390-957D-BAD455A8C2FB}"/>
    <hyperlink ref="F322" r:id="rId638" display="https://www.bing.com/maps?cp=29.013637~-96.220536&amp;style=o&amp;lvl=18&amp;dir=0&amp;sp=point.29.013637_-96.220536_Danish Fields Solar, LLC" xr:uid="{B5C5D972-B3EB-4D4D-B046-145D4F88D1EC}"/>
    <hyperlink ref="E323" r:id="rId639" display="https://www.google.com/maps/@29.263123,-95.258004,450m/data=!3m1!1e3!4m5!3m4!1s0x0:0x0!8m2!3d29.263123!4d-95.258004" xr:uid="{3C618E7F-74B1-4B55-B9EC-37B723DDB068}"/>
    <hyperlink ref="F323" r:id="rId640" display="https://www.bing.com/maps?cp=29.263123~-95.258004&amp;style=o&amp;lvl=18&amp;dir=0&amp;sp=point.29.263123_-95.258004_Cottonwood Bayou Solar" xr:uid="{A8B961E4-9A23-4C9B-9E22-0AFBBDCB7A5C}"/>
    <hyperlink ref="E324" r:id="rId641" display="https://www.google.com/maps/@29.013637,-96.220536,450m/data=!3m1!1e3!4m5!3m4!1s0x0:0x0!8m2!3d29.013637!4d-96.220536" xr:uid="{BEB8374B-EFD1-4413-A762-F8A7FAFBF8D5}"/>
    <hyperlink ref="F324" r:id="rId642" display="https://www.bing.com/maps?cp=29.013637~-96.220536&amp;style=o&amp;lvl=18&amp;dir=0&amp;sp=point.29.013637_-96.220536_Danish Fields Storage" xr:uid="{BE8EB9FA-298E-4018-AEE7-2DC9622DFDD1}"/>
    <hyperlink ref="E325" r:id="rId643" display="https://www.google.com/maps/@27.945756,-82.067228,450m/data=!3m1!1e3!4m5!3m4!1s0x0:0x0!8m2!3d27.945756!4d-82.067228" xr:uid="{7E54460A-8F82-411B-A4B3-D5CBAE043914}"/>
    <hyperlink ref="F325" r:id="rId644" display="https://www.bing.com/maps?cp=27.945756~-82.067228&amp;style=o&amp;lvl=18&amp;dir=0&amp;sp=point.27.945756_-82.067228_English Creek Solar" xr:uid="{C42384C4-EDDC-459D-BA5E-8747E90C80C2}"/>
    <hyperlink ref="E326" r:id="rId645" display="https://www.google.com/maps/@36.603690,-120.375732,450m/data=!3m1!1e3!4m5!3m4!1s0x0:0x0!8m2!3d36.603690!4d-120.375732" xr:uid="{59D582B6-4CBD-4199-87DB-2EBBE47DA640}"/>
    <hyperlink ref="F326" r:id="rId646" display="https://www.bing.com/maps?cp=36.603690~-120.375732&amp;style=o&amp;lvl=18&amp;dir=0&amp;sp=point.36.603690_-120.375732_Scarlet II Hybrid" xr:uid="{BA9C2A34-5D71-44B5-8B16-740B4B540BE5}"/>
    <hyperlink ref="E327" r:id="rId647" display="https://www.google.com/maps/@36.603690,-120.375732,450m/data=!3m1!1e3!4m5!3m4!1s0x0:0x0!8m2!3d36.603690!4d-120.375732" xr:uid="{6C76F5CD-9BCB-4A5F-8C59-DF8442B54347}"/>
    <hyperlink ref="F327" r:id="rId648" display="https://www.bing.com/maps?cp=36.603690~-120.375732&amp;style=o&amp;lvl=18&amp;dir=0&amp;sp=point.36.603690_-120.375732_Scarlet II Hybrid" xr:uid="{9CEC90D7-C414-4B1E-95B0-8CCD709BB550}"/>
    <hyperlink ref="E328" r:id="rId649" display="https://www.google.com/maps/@41.340020,-79.723720,450m/data=!3m1!1e3!4m5!3m4!1s0x0:0x0!8m2!3d41.340020!4d-79.723720" xr:uid="{BDB5CD5D-B91F-4D63-95B2-DB973C6FC961}"/>
    <hyperlink ref="F328" r:id="rId650" display="https://www.bing.com/maps?cp=41.340020~-79.723720&amp;style=o&amp;lvl=18&amp;dir=0&amp;sp=point.41.340020_-79.723720_Cardinal Solar, LLC" xr:uid="{AFA54BDE-AF2E-4744-9C57-E67A4ACABDA2}"/>
    <hyperlink ref="E329" r:id="rId651" display="https://www.google.com/maps/@44.288243,-70.113900,450m/data=!3m1!1e3!4m5!3m4!1s0x0:0x0!8m2!3d44.288243!4d-70.113900" xr:uid="{64B9DD65-3E37-4E72-91E9-ABFA3DD0372C}"/>
    <hyperlink ref="F329" r:id="rId652" display="https://www.bing.com/maps?cp=44.288243~-70.113900&amp;style=o&amp;lvl=18&amp;dir=0&amp;sp=point.44.288243_-70.113900_Dynamic - Leeds Solar" xr:uid="{7A08FE99-4F71-4B9A-93C9-40A2908B9DF9}"/>
    <hyperlink ref="E330" r:id="rId653" display="https://www.google.com/maps/@43.892440,-70.317000,450m/data=!3m1!1e3!4m5!3m4!1s0x0:0x0!8m2!3d43.892440!4d-70.317000" xr:uid="{16B56197-57E9-454B-ABFB-13870FC4DE6A}"/>
    <hyperlink ref="F330" r:id="rId654" display="https://www.bing.com/maps?cp=43.892440~-70.317000&amp;style=o&amp;lvl=18&amp;dir=0&amp;sp=point.43.892440_-70.317000_Dynamic - Gray Solar" xr:uid="{7B8E9454-7027-4AEA-88A9-8D694EFC2DC0}"/>
    <hyperlink ref="E331" r:id="rId655" display="https://www.google.com/maps/@38.521483,-94.938210,450m/data=!3m1!1e3!4m5!3m4!1s0x0:0x0!8m2!3d38.521483!4d-94.938210" xr:uid="{033B2734-A80D-40F4-941A-EFB8EF6E278B}"/>
    <hyperlink ref="F331" r:id="rId656" display="https://www.bing.com/maps?cp=38.521483~-94.938210&amp;style=o&amp;lvl=18&amp;dir=0&amp;sp=point.38.521483_-94.938210_Osawatomie Solar" xr:uid="{E5A7BAB2-E114-4B53-B6CB-FA01E6AD98C7}"/>
    <hyperlink ref="E332" r:id="rId657" display="https://www.google.com/maps/@35.844230,-77.612670,450m/data=!3m1!1e3!4m5!3m4!1s0x0:0x0!8m2!3d35.844230!4d-77.612670" xr:uid="{A82CD155-BC82-4570-89C5-8A2FA1960B73}"/>
    <hyperlink ref="F332" r:id="rId658" display="https://www.bing.com/maps?cp=35.844230~-77.612670&amp;style=o&amp;lvl=18&amp;dir=0&amp;sp=point.35.844230_-77.612670_Davistown-Mercer" xr:uid="{EB3FCBB6-A8ED-44CD-BA11-8991A32558E9}"/>
    <hyperlink ref="E333" r:id="rId659" display="https://www.google.com/maps/@36.248050,-77.850240,450m/data=!3m1!1e3!4m5!3m4!1s0x0:0x0!8m2!3d36.248050!4d-77.850240" xr:uid="{EA648613-8175-4440-9730-2E8A36CBB7D2}"/>
    <hyperlink ref="F333" r:id="rId660" display="https://www.bing.com/maps?cp=36.248050~-77.850240&amp;style=o&amp;lvl=18&amp;dir=0&amp;sp=point.36.248050_-77.850240_Medoc" xr:uid="{EDCE3708-27B6-4946-B553-9F54F29EC4F7}"/>
    <hyperlink ref="E334" r:id="rId661" display="https://www.google.com/maps/@34.917699,-77.631263,450m/data=!3m1!1e3!4m5!3m4!1s0x0:0x0!8m2!3d34.917699!4d-77.631263" xr:uid="{7CDA925F-4D54-49AA-9AFC-4541333D89F3}"/>
    <hyperlink ref="F334" r:id="rId662" display="https://www.bing.com/maps?cp=34.917699~-77.631263&amp;style=o&amp;lvl=18&amp;dir=0&amp;sp=point.34.917699_-77.631263_Archie Horne" xr:uid="{AA9913DF-69EA-4A85-B584-02E8235C1A17}"/>
    <hyperlink ref="E335" r:id="rId663" display="https://www.google.com/maps/@34.996432,-79.107117,450m/data=!3m1!1e3!4m5!3m4!1s0x0:0x0!8m2!3d34.996432!4d-79.107117" xr:uid="{DA848EA1-F289-4DB0-8689-9FAA4003BF4A}"/>
    <hyperlink ref="F335" r:id="rId664" display="https://www.bing.com/maps?cp=34.996432~-79.107117&amp;style=o&amp;lvl=18&amp;dir=0&amp;sp=point.34.996432_-79.107117_McLauchin" xr:uid="{6511CCCC-CEA4-4691-8F46-DA450742BECE}"/>
    <hyperlink ref="E336" r:id="rId665" display="https://www.google.com/maps/@34.898072,-78.898967,450m/data=!3m1!1e3!4m5!3m4!1s0x0:0x0!8m2!3d34.898072!4d-78.898967" xr:uid="{ABBAFA6E-7F93-45D6-A606-4C72F3B54042}"/>
    <hyperlink ref="F336" r:id="rId666" display="https://www.bing.com/maps?cp=34.898072~-78.898967&amp;style=o&amp;lvl=18&amp;dir=0&amp;sp=point.34.898072_-78.898967_Butler" xr:uid="{8F858B2F-C99A-474E-8BA5-324814927CE1}"/>
    <hyperlink ref="E337" r:id="rId667" display="https://www.google.com/maps/@36.413913,-80.409996,450m/data=!3m1!1e3!4m5!3m4!1s0x0:0x0!8m2!3d36.413913!4d-80.409996" xr:uid="{03690BE8-D364-4A8D-9ED0-EFA823CD03D7}"/>
    <hyperlink ref="F337" r:id="rId668" display="https://www.bing.com/maps?cp=36.413913~-80.409996&amp;style=o&amp;lvl=18&amp;dir=0&amp;sp=point.36.413913_-80.409996_Double Creek" xr:uid="{4A67D19A-89BF-45F5-B352-2B5916B90C0B}"/>
    <hyperlink ref="E338" r:id="rId669" display="https://www.google.com/maps/@35.151220,-76.992988,450m/data=!3m1!1e3!4m5!3m4!1s0x0:0x0!8m2!3d35.151220!4d-76.992988" xr:uid="{09D58DDF-AABD-4265-969B-9487785A0527}"/>
    <hyperlink ref="F338" r:id="rId670" display="https://www.bing.com/maps?cp=35.151220~-76.992988&amp;style=o&amp;lvl=18&amp;dir=0&amp;sp=point.35.151220_-76.992988_Fairfield Harbor" xr:uid="{FBFF781D-8F6A-4F12-B0C9-5FB78B0611BD}"/>
    <hyperlink ref="E339" r:id="rId671" display="https://www.google.com/maps/@41.975339,-70.781476,450m/data=!3m1!1e3!4m5!3m4!1s0x0:0x0!8m2!3d41.975339!4d-70.781476" xr:uid="{CCD4CC82-BFAD-4A57-8BA1-4F7A19FF3613}"/>
    <hyperlink ref="F339" r:id="rId672" display="https://www.bing.com/maps?cp=41.975339~-70.781476&amp;style=o&amp;lvl=18&amp;dir=0&amp;sp=point.41.975339_-70.781476_Ring Road" xr:uid="{43C5AD9A-444A-484B-949F-83614383FAFA}"/>
    <hyperlink ref="E340" r:id="rId673" display="https://www.google.com/maps/@41.975339,-70.781476,450m/data=!3m1!1e3!4m5!3m4!1s0x0:0x0!8m2!3d41.975339!4d-70.781476" xr:uid="{6720B07C-BCA0-4FB5-9EF1-5D58D7F5EB8F}"/>
    <hyperlink ref="F340" r:id="rId674" display="https://www.bing.com/maps?cp=41.975339~-70.781476&amp;style=o&amp;lvl=18&amp;dir=0&amp;sp=point.41.975339_-70.781476_Ring Road" xr:uid="{01C27407-9275-4AD5-82C7-3DAEC4AD47F2}"/>
    <hyperlink ref="E341" r:id="rId675" display="https://www.google.com/maps/@36.243794,-82.909360,450m/data=!3m1!1e3!4m5!3m4!1s0x0:0x0!8m2!3d36.243794!4d-82.909360" xr:uid="{54D2388C-E93F-4BBE-96FA-E9C53501EAF6}"/>
    <hyperlink ref="F341" r:id="rId676" display="https://www.bing.com/maps?cp=36.243794~-82.909360&amp;style=o&amp;lvl=18&amp;dir=0&amp;sp=point.36.243794_-82.909360_SR Albany, LLC" xr:uid="{2AA39419-60C0-4BD5-AD28-201509451D76}"/>
    <hyperlink ref="E342" r:id="rId677" display="https://www.google.com/maps/@34.302365,-89.987844,450m/data=!3m1!1e3!4m5!3m4!1s0x0:0x0!8m2!3d34.302365!4d-89.987844" xr:uid="{FDF9281D-F53F-429F-9738-CDE5EF9F39E7}"/>
    <hyperlink ref="F342" r:id="rId678" display="https://www.bing.com/maps?cp=34.302365~-89.987844&amp;style=o&amp;lvl=18&amp;dir=0&amp;sp=point.34.302365_-89.987844_SR Panola III, LLC" xr:uid="{03B956DF-F506-486E-AF7F-102AFCC4E20A}"/>
    <hyperlink ref="E343" r:id="rId679" display="https://www.google.com/maps/@42.866000,-78.257000,450m/data=!3m1!1e3!4m5!3m4!1s0x0:0x0!8m2!3d42.866000!4d-78.257000" xr:uid="{B6027DF4-CC8B-426A-9F90-13F52EA2FA60}"/>
    <hyperlink ref="F343" r:id="rId680" display="https://www.bing.com/maps?cp=42.866000~-78.257000&amp;style=o&amp;lvl=18&amp;dir=0&amp;sp=point.42.866000_-78.257000_NY Attica 264 Maplewood Rd" xr:uid="{12955BC7-440B-4C3C-AA15-8DC216AE5110}"/>
    <hyperlink ref="E344" r:id="rId681" display="https://www.google.com/maps/@43.328613,-78.070821,450m/data=!3m1!1e3!4m5!3m4!1s0x0:0x0!8m2!3d43.328613!4d-78.070821" xr:uid="{1C860EAD-51C8-49A8-9DD9-5F99CDE76F11}"/>
    <hyperlink ref="F344" r:id="rId682" display="https://www.bing.com/maps?cp=43.328613~-78.070821&amp;style=o&amp;lvl=18&amp;dir=0&amp;sp=point.43.328613_-78.070821_Kendall DG Solar" xr:uid="{12ABA340-B6FE-4F65-A633-4D52AE9C9A67}"/>
    <hyperlink ref="E345" r:id="rId683" display="https://www.google.com/maps/@42.435916,-89.904731,450m/data=!3m1!1e3!4m5!3m4!1s0x0:0x0!8m2!3d42.435916!4d-89.904731" xr:uid="{BBB976E8-DD04-4EA4-8618-CA11C8BE1231}"/>
    <hyperlink ref="F345" r:id="rId684" display="https://www.bing.com/maps?cp=42.435916~-89.904731&amp;style=o&amp;lvl=18&amp;dir=0&amp;sp=point.42.435916_-89.904731_N Baker Road 2" xr:uid="{794EB0C3-299C-4B80-82B2-83C2DDD170C3}"/>
    <hyperlink ref="E346" r:id="rId685" display="https://www.google.com/maps/@42.435913,-89.903520,450m/data=!3m1!1e3!4m5!3m4!1s0x0:0x0!8m2!3d42.435913!4d-89.903520" xr:uid="{8618F15D-8E86-4B30-B248-D4DEAD795A40}"/>
    <hyperlink ref="F346" r:id="rId686" display="https://www.bing.com/maps?cp=42.435913~-89.903520&amp;style=o&amp;lvl=18&amp;dir=0&amp;sp=point.42.435913_-89.903520_N Baker Road" xr:uid="{B900EE60-F4EC-4FD5-869B-ADD0013A55B8}"/>
    <hyperlink ref="E347" r:id="rId687" display="https://www.google.com/maps/@41.605142,-71.044086,450m/data=!3m1!1e3!4m5!3m4!1s0x0:0x0!8m2!3d41.605142!4d-71.044086" xr:uid="{8DAB8E28-715E-4195-944C-06ABFF5904AD}"/>
    <hyperlink ref="F347" r:id="rId688" display="https://www.bing.com/maps?cp=41.605142~-71.044086&amp;style=o&amp;lvl=18&amp;dir=0&amp;sp=point.41.605142_-71.044086_Pine Hill Westport" xr:uid="{3349ECF2-75EE-4CBA-9C6F-E8A88A5FD247}"/>
    <hyperlink ref="E348" r:id="rId689" display="https://www.google.com/maps/@36.711680,-86.548559,450m/data=!3m1!1e3!4m5!3m4!1s0x0:0x0!8m2!3d36.711680!4d-86.548559" xr:uid="{7ABF9C32-5DC5-4F4B-91DD-B825246A7A6C}"/>
    <hyperlink ref="F348" r:id="rId690" display="https://www.bing.com/maps?cp=36.711680~-86.548559&amp;style=o&amp;lvl=18&amp;dir=0&amp;sp=point.36.711680_-86.548559_SR Warren, LLC" xr:uid="{FA7825E8-5C5A-4AFE-81E6-219F1FADCBDC}"/>
    <hyperlink ref="E349" r:id="rId691" display="https://www.google.com/maps/@39.383000,-83.400000,450m/data=!3m1!1e3!4m5!3m4!1s0x0:0x0!8m2!3d39.383000!4d-83.400000" xr:uid="{5B61AA78-DCF0-4EEC-9174-AD7712103D74}"/>
    <hyperlink ref="F349" r:id="rId692" display="https://www.bing.com/maps?cp=39.383000~-83.400000&amp;style=o&amp;lvl=18&amp;dir=0&amp;sp=point.39.383000_-83.400000_Fayette Solar" xr:uid="{23D84800-2F00-41A7-BE09-E14BE1719EF6}"/>
    <hyperlink ref="E350" r:id="rId693" display="https://www.google.com/maps/@43.562000,-92.683000,450m/data=!3m1!1e3!4m5!3m4!1s0x0:0x0!8m2!3d43.562000!4d-92.683000" xr:uid="{36F2D4C0-1AD6-4DC2-89D7-62E6997EE032}"/>
    <hyperlink ref="F350" r:id="rId694" display="https://www.bing.com/maps?cp=43.562000~-92.683000&amp;style=o&amp;lvl=18&amp;dir=0&amp;sp=point.43.562000_-92.683000_Louise Solar" xr:uid="{0695AE83-BF34-438F-B045-B1920E1E30B2}"/>
    <hyperlink ref="E351" r:id="rId695" display="https://www.google.com/maps/@43.552000,-92.357000,450m/data=!3m1!1e3!4m5!3m4!1s0x0:0x0!8m2!3d43.552000!4d-92.357000" xr:uid="{4BA94107-404F-4FA4-86F3-926D7E9D6444}"/>
    <hyperlink ref="F351" r:id="rId696" display="https://www.bing.com/maps?cp=43.552000~-92.357000&amp;style=o&amp;lvl=18&amp;dir=0&amp;sp=point.43.552000_-92.357000_Fillmore County Solar Project" xr:uid="{243BDEEE-1FF7-496B-85B8-830215493358}"/>
    <hyperlink ref="E352" r:id="rId697" display="https://www.google.com/maps/@37.919197,-122.186294,450m/data=!3m1!1e3!4m5!3m4!1s0x0:0x0!8m2!3d37.919197!4d-122.186294" xr:uid="{9FBB0957-738D-48D1-9DA2-1F3D154F41A4}"/>
    <hyperlink ref="F352" r:id="rId698" display="https://www.bing.com/maps?cp=37.919197~-122.186294&amp;style=o&amp;lvl=18&amp;dir=0&amp;sp=point.37.919197_-122.186294_Bear Creek Solar (CA)" xr:uid="{2B8EAE54-8ABE-44BC-98A1-98A269D249D1}"/>
    <hyperlink ref="E353" r:id="rId699" display="https://www.google.com/maps/@31.560528,-106.258614,450m/data=!3m1!1e3!4m5!3m4!1s0x0:0x0!8m2!3d31.560528!4d-106.258614" xr:uid="{07577EC9-89F3-4AE6-ACCF-187E104D4333}"/>
    <hyperlink ref="F353" r:id="rId700" display="https://www.bing.com/maps?cp=31.560528~-106.258614&amp;style=o&amp;lvl=18&amp;dir=0&amp;sp=point.31.560528_-106.258614_Chihuahuan Desert Solar" xr:uid="{DB988087-0DFD-4CC9-ADFF-F6CD807BC63A}"/>
    <hyperlink ref="E354" r:id="rId701" display="https://www.google.com/maps/@42.192956,-114.610075,450m/data=!3m1!1e3!4m5!3m4!1s0x0:0x0!8m2!3d42.192956!4d-114.610075" xr:uid="{FBD77719-5A41-4752-883F-7AA9D9819E0C}"/>
    <hyperlink ref="F354" r:id="rId702" display="https://www.bing.com/maps?cp=42.192956~-114.610075&amp;style=o&amp;lvl=18&amp;dir=0&amp;sp=point.42.192956_-114.610075_Franklin Battery Storage" xr:uid="{30752302-2C8F-43AC-BA6D-220E22F66378}"/>
    <hyperlink ref="E355" r:id="rId703" display="https://www.google.com/maps/@43.146077,-106.347251,450m/data=!3m1!1e3!4m5!3m4!1s0x0:0x0!8m2!3d43.146077!4d-106.347251" xr:uid="{2CAFCA3C-C7E2-455A-93B0-E8E71D7EF77E}"/>
    <hyperlink ref="F355" r:id="rId704" display="https://www.bing.com/maps?cp=43.146077~-106.347251&amp;style=o&amp;lvl=18&amp;dir=0&amp;sp=point.43.146077_-106.347251_Anticline Wind" xr:uid="{9F7C03CF-F12A-4DB2-AB5F-B0D666FF7437}"/>
    <hyperlink ref="E356" r:id="rId705" display="https://www.google.com/maps/@27.660584,-82.295627,450m/data=!3m1!1e3!4m5!3m4!1s0x0:0x0!8m2!3d27.660584!4d-82.295627" xr:uid="{3F63C934-0ECA-4CCA-B191-4B61837B0F46}"/>
    <hyperlink ref="F356" r:id="rId706" display="https://www.bing.com/maps?cp=27.660584~-82.295627&amp;style=o&amp;lvl=18&amp;dir=0&amp;sp=point.27.660584_-82.295627_Bullfrog Creek Solar" xr:uid="{C924FCD7-06C4-430F-A1CC-3F8446D296C0}"/>
    <hyperlink ref="E357" r:id="rId707" display="https://www.google.com/maps/@28.167010,-81.084167,450m/data=!3m1!1e3!4m5!3m4!1s0x0:0x0!8m2!3d28.167010!4d-81.084167" xr:uid="{C0BE0521-FC8E-4FD7-BE48-24D4231A4585}"/>
    <hyperlink ref="F357" r:id="rId708" display="https://www.bing.com/maps?cp=28.167010~-81.084167&amp;style=o&amp;lvl=18&amp;dir=0&amp;sp=point.28.167010_-81.084167_Harmony Florida Solar II" xr:uid="{38CDB8DB-162A-448E-B903-D39950F8E6FE}"/>
    <hyperlink ref="E358" r:id="rId709" display="https://www.google.com/maps/@28.282565,-81.081447,450m/data=!3m1!1e3!4m5!3m4!1s0x0:0x0!8m2!3d28.282565!4d-81.081447" xr:uid="{C04FC146-3E36-4FA9-9C7D-8C1D083A5189}"/>
    <hyperlink ref="F358" r:id="rId710" display="https://www.bing.com/maps?cp=28.282565~-81.081447&amp;style=o&amp;lvl=18&amp;dir=0&amp;sp=point.28.282565_-81.081447_Storey Bend Solar" xr:uid="{6279C920-CC14-4852-A0EA-EB7E49279909}"/>
    <hyperlink ref="E359" r:id="rId711" display="https://www.google.com/maps/@36.989444,-120.878080,450m/data=!3m1!1e3!4m5!3m4!1s0x0:0x0!8m2!3d36.989444!4d-120.878080" xr:uid="{13957628-4960-46E9-BDD9-965B0A292A6D}"/>
    <hyperlink ref="F359" r:id="rId712" display="https://www.bing.com/maps?cp=36.989444~-120.878080&amp;style=o&amp;lvl=18&amp;dir=0&amp;sp=point.36.989444_-120.878080_Lara 2 Hybrid" xr:uid="{2031FD8D-D29F-4C3C-81EF-81876C4A3811}"/>
    <hyperlink ref="E360" r:id="rId713" display="https://www.google.com/maps/@36.989444,-120.878080,450m/data=!3m1!1e3!4m5!3m4!1s0x0:0x0!8m2!3d36.989444!4d-120.878080" xr:uid="{89ED30A9-DBF2-40A6-A7E8-215F7C1EDEC4}"/>
    <hyperlink ref="F360" r:id="rId714" display="https://www.bing.com/maps?cp=36.989444~-120.878080&amp;style=o&amp;lvl=18&amp;dir=0&amp;sp=point.36.989444_-120.878080_Lara 2 Hybrid" xr:uid="{5FAFC4D6-46AC-41D8-A7E4-23AEBB967A92}"/>
    <hyperlink ref="E361" r:id="rId715" display="https://www.google.com/maps/@40.800000,-75.090000,450m/data=!3m1!1e3!4m5!3m4!1s0x0:0x0!8m2!3d40.800000!4d-75.090000" xr:uid="{31D0B99E-21D8-402D-AC97-3DF881457838}"/>
    <hyperlink ref="F361" r:id="rId716" display="https://www.bing.com/maps?cp=40.800000~-75.090000&amp;style=o&amp;lvl=18&amp;dir=0&amp;sp=point.40.800000_-75.090000_Foul Rift Solar Farm" xr:uid="{DC124267-D0AB-46B5-9C2B-2D63907A44C7}"/>
    <hyperlink ref="E362" r:id="rId717" display="https://www.google.com/maps/@42.462090,-88.611880,450m/data=!3m1!1e3!4m5!3m4!1s0x0:0x0!8m2!3d42.462090!4d-88.611880" xr:uid="{202E1755-19AB-4FAB-A223-0A52BDF953BC}"/>
    <hyperlink ref="F362" r:id="rId718" display="https://www.bing.com/maps?cp=42.462090~-88.611880&amp;style=o&amp;lvl=18&amp;dir=0&amp;sp=point.42.462090_-88.611880_Lobelia 1" xr:uid="{F76C522B-D223-4D2A-84F8-1BEFA0097CBD}"/>
    <hyperlink ref="E363" r:id="rId719" display="https://www.google.com/maps/@46.529230,-120.239530,450m/data=!3m1!1e3!4m5!3m4!1s0x0:0x0!8m2!3d46.529230!4d-120.239530" xr:uid="{44F5AEBD-145E-4949-B962-CFBC04C69877}"/>
    <hyperlink ref="F363" r:id="rId720" display="https://www.bing.com/maps?cp=46.529230~-120.239530&amp;style=o&amp;lvl=18&amp;dir=0&amp;sp=point.46.529230_-120.239530_Goose Prairie Solar" xr:uid="{B2A1B36C-655D-4908-8795-5706AFF10D71}"/>
    <hyperlink ref="E364" r:id="rId721" display="https://www.google.com/maps/@41.964076,-70.788774,450m/data=!3m1!1e3!4m5!3m4!1s0x0:0x0!8m2!3d41.964076!4d-70.788774" xr:uid="{67DAD3CC-D5F1-4540-AE3B-8C1F78C33F81}"/>
    <hyperlink ref="F364" r:id="rId722" display="https://www.bing.com/maps?cp=41.964076~-70.788774&amp;style=o&amp;lvl=18&amp;dir=0&amp;sp=point.41.964076_-70.788774_Upland" xr:uid="{1853F4BA-039B-4B57-871A-B2A3C82CDD2B}"/>
    <hyperlink ref="E365" r:id="rId723" display="https://www.google.com/maps/@41.964076,-70.788774,450m/data=!3m1!1e3!4m5!3m4!1s0x0:0x0!8m2!3d41.964076!4d-70.788774" xr:uid="{1565CBAE-9F4E-4ABB-8BA6-E5FBC8144E65}"/>
    <hyperlink ref="F365" r:id="rId724" display="https://www.bing.com/maps?cp=41.964076~-70.788774&amp;style=o&amp;lvl=18&amp;dir=0&amp;sp=point.41.964076_-70.788774_Upland" xr:uid="{01C0AFBC-4549-4E23-B487-ECDE71718F02}"/>
    <hyperlink ref="E366" r:id="rId725" display="https://www.google.com/maps/@41.661525,-71.059980,450m/data=!3m1!1e3!4m5!3m4!1s0x0:0x0!8m2!3d41.661525!4d-71.059980" xr:uid="{A55DF83A-B21C-40AD-8C53-249F5F97F2CC}"/>
    <hyperlink ref="F366" r:id="rId726" display="https://www.bing.com/maps?cp=41.661525~-71.059980&amp;style=o&amp;lvl=18&amp;dir=0&amp;sp=point.41.661525_-71.059980_Borrego - Highland Ave" xr:uid="{B1A7AEE1-59DB-444C-A79B-DF5A853425DD}"/>
    <hyperlink ref="E367" r:id="rId727" display="https://www.google.com/maps/@41.661525,-71.059980,450m/data=!3m1!1e3!4m5!3m4!1s0x0:0x0!8m2!3d41.661525!4d-71.059980" xr:uid="{FB2DCD86-5343-4D60-BD7A-E5A296036EA3}"/>
    <hyperlink ref="F367" r:id="rId728" display="https://www.bing.com/maps?cp=41.661525~-71.059980&amp;style=o&amp;lvl=18&amp;dir=0&amp;sp=point.41.661525_-71.059980_Borrego - Highland Ave" xr:uid="{4B40F607-451C-4B11-90E5-8933398E54D9}"/>
    <hyperlink ref="E368" r:id="rId729" display="https://www.google.com/maps/@37.002643,-120.638242,450m/data=!3m1!1e3!4m5!3m4!1s0x0:0x0!8m2!3d37.002643!4d-120.638242" xr:uid="{48E7C773-1C1E-47E7-A34F-D5B0C9F8A4BE}"/>
    <hyperlink ref="F368" r:id="rId730" display="https://www.bing.com/maps?cp=37.002643~-120.638242&amp;style=o&amp;lvl=18&amp;dir=0&amp;sp=point.37.002643_-120.638242_Dos Palos Clean Power" xr:uid="{F418A0ED-A79C-4823-BDE1-5DCFCD2C5FEE}"/>
    <hyperlink ref="E369" r:id="rId731" display="https://www.google.com/maps/@40.882295,-124.101187,450m/data=!3m1!1e3!4m5!3m4!1s0x0:0x0!8m2!3d40.882295!4d-124.101187" xr:uid="{A69B6800-4E9A-4037-A47F-ABBDCCC0F71D}"/>
    <hyperlink ref="F369" r:id="rId732" display="https://www.bing.com/maps?cp=40.882295~-124.101187&amp;style=o&amp;lvl=18&amp;dir=0&amp;sp=point.40.882295_-124.101187_Foster Clean Power A" xr:uid="{1EDB9EB8-3F81-4AC5-BF75-AD3987BFEBEF}"/>
    <hyperlink ref="E370" r:id="rId733" display="https://www.google.com/maps/@40.882295,-124.101187,450m/data=!3m1!1e3!4m5!3m4!1s0x0:0x0!8m2!3d40.882295!4d-124.101187" xr:uid="{E991BC3F-173B-426D-82EB-7652987533DD}"/>
    <hyperlink ref="F370" r:id="rId734" display="https://www.bing.com/maps?cp=40.882295~-124.101187&amp;style=o&amp;lvl=18&amp;dir=0&amp;sp=point.40.882295_-124.101187_Foster Clean Power A" xr:uid="{0D496C43-C70E-4084-88E0-13E2834EAEAE}"/>
    <hyperlink ref="E371" r:id="rId735" display="https://www.google.com/maps/@43.100801,-105.711529,450m/data=!3m1!1e3!4m5!3m4!1s0x0:0x0!8m2!3d43.100801!4d-105.711529" xr:uid="{64C11A02-CB86-4A0D-8962-041759E707C5}"/>
    <hyperlink ref="F371" r:id="rId736" display="https://www.bing.com/maps?cp=43.100801~-105.711529&amp;style=o&amp;lvl=18&amp;dir=0&amp;sp=point.43.100801_-105.711529_Cedar Springs Wind IV" xr:uid="{EB741AD4-4334-4A10-9823-74405AF93457}"/>
    <hyperlink ref="E372" r:id="rId737" display="https://www.google.com/maps/@44.605900,-75.158900,450m/data=!3m1!1e3!4m5!3m4!1s0x0:0x0!8m2!3d44.605900!4d-75.158900" xr:uid="{88A3BAE3-9B68-421F-BA83-E4AF1B3B5418}"/>
    <hyperlink ref="F372" r:id="rId738" display="https://www.bing.com/maps?cp=44.605900~-75.158900&amp;style=o&amp;lvl=18&amp;dir=0&amp;sp=point.44.605900_-75.158900_Sheesley" xr:uid="{CD2EF24A-E40D-414F-ABDD-868733088275}"/>
    <hyperlink ref="E373" r:id="rId739" display="https://www.google.com/maps/@43.201165,-76.176087,450m/data=!3m1!1e3!4m5!3m4!1s0x0:0x0!8m2!3d43.201165!4d-76.176087" xr:uid="{765B66A1-40B9-4375-BB8C-2C1602838092}"/>
    <hyperlink ref="F373" r:id="rId740" display="https://www.bing.com/maps?cp=43.201165~-76.176087&amp;style=o&amp;lvl=18&amp;dir=0&amp;sp=point.43.201165_-76.176087_Ver Plank North" xr:uid="{93F19F10-5D76-421E-A6F4-CC6316EA0569}"/>
    <hyperlink ref="E374" r:id="rId741" display="https://www.google.com/maps/@43.194602,-76.175130,450m/data=!3m1!1e3!4m5!3m4!1s0x0:0x0!8m2!3d43.194602!4d-76.175130" xr:uid="{9B8C51E3-5C15-4F8E-A6AB-6AEE72BE3840}"/>
    <hyperlink ref="F374" r:id="rId742" display="https://www.bing.com/maps?cp=43.194602~-76.175130&amp;style=o&amp;lvl=18&amp;dir=0&amp;sp=point.43.194602_-76.175130_Ver Plank South" xr:uid="{DC61A0EA-5A2E-4E93-A915-59654BA7A1D1}"/>
    <hyperlink ref="E375" r:id="rId743" display="https://www.google.com/maps/@40.318000,-104.891400,450m/data=!3m1!1e3!4m5!3m4!1s0x0:0x0!8m2!3d40.318000!4d-104.891400" xr:uid="{99AD5958-FE5A-4E66-BA56-6B8CEB4C72F7}"/>
    <hyperlink ref="F375" r:id="rId744" display="https://www.bing.com/maps?cp=40.318000~-104.891400&amp;style=o&amp;lvl=18&amp;dir=0&amp;sp=point.40.318000_-104.891400_Dove Solar CSG" xr:uid="{CA6F9B72-130B-4CBF-9134-EA7E7D025C96}"/>
    <hyperlink ref="E376" r:id="rId745" display="https://www.google.com/maps/@40.311735,-104.771390,450m/data=!3m1!1e3!4m5!3m4!1s0x0:0x0!8m2!3d40.311735!4d-104.771390" xr:uid="{0ACE1340-7622-42FB-8825-32A8217BED11}"/>
    <hyperlink ref="F376" r:id="rId746" display="https://www.bing.com/maps?cp=40.311735~-104.771390&amp;style=o&amp;lvl=18&amp;dir=0&amp;sp=point.40.311735_-104.771390_Lark Bunting Solar CSG" xr:uid="{8DF337EA-FC23-45FF-BC3D-11D071633550}"/>
    <hyperlink ref="E377" r:id="rId747" display="https://www.google.com/maps/@40.471110,-104.651390,450m/data=!3m1!1e3!4m5!3m4!1s0x0:0x0!8m2!3d40.471110!4d-104.651390" xr:uid="{3A5283E1-5CBB-49FC-B447-5287927FB3DC}"/>
    <hyperlink ref="F377" r:id="rId748" display="https://www.bing.com/maps?cp=40.471110~-104.651390&amp;style=o&amp;lvl=18&amp;dir=0&amp;sp=point.40.471110_-104.651390_BecLee Solar CSG" xr:uid="{9EF6A9C3-DF4B-4A74-BF51-F6990CBDD342}"/>
    <hyperlink ref="E378" r:id="rId749" display="https://www.google.com/maps/@38.696860,-76.978160,450m/data=!3m1!1e3!4m5!3m4!1s0x0:0x0!8m2!3d38.696860!4d-76.978160" xr:uid="{90EDF465-FB31-486B-A7C3-C7509ADB34D1}"/>
    <hyperlink ref="F378" r:id="rId750" display="https://www.bing.com/maps?cp=38.696860~-76.978160&amp;style=o&amp;lvl=18&amp;dir=0&amp;sp=point.38.696860_-76.978160_Livingston Crossing" xr:uid="{39E295E8-E6D0-4AB7-B3BB-EF318AFD1003}"/>
    <hyperlink ref="E379" r:id="rId751" display="https://www.google.com/maps/@46.683700,-68.038200,450m/data=!3m1!1e3!4m5!3m4!1s0x0:0x0!8m2!3d46.683700!4d-68.038200" xr:uid="{9530247F-1622-4B05-8CC3-6946ABA14389}"/>
    <hyperlink ref="F379" r:id="rId752" display="https://www.bing.com/maps?cp=46.683700~-68.038200&amp;style=o&amp;lvl=18&amp;dir=0&amp;sp=point.46.683700_-68.038200_Mechanic Street" xr:uid="{B42DA897-67A8-46A8-B10E-D1EC0A2CC6D1}"/>
    <hyperlink ref="E380" r:id="rId753" display="https://www.google.com/maps/@46.705700,-68.044100,450m/data=!3m1!1e3!4m5!3m4!1s0x0:0x0!8m2!3d46.705700!4d-68.044100" xr:uid="{0DBDE5E8-EBEA-4867-8918-C68B8DF021D0}"/>
    <hyperlink ref="F380" r:id="rId754" display="https://www.bing.com/maps?cp=46.705700~-68.044100&amp;style=o&amp;lvl=18&amp;dir=0&amp;sp=point.46.705700_-68.044100_Missile Street" xr:uid="{DEE83032-A206-40E0-BD3D-9B3A03320FE1}"/>
    <hyperlink ref="E381" r:id="rId755" display="https://www.google.com/maps/@42.678742,-73.947194,450m/data=!3m1!1e3!4m5!3m4!1s0x0:0x0!8m2!3d42.678742!4d-73.947194" xr:uid="{8E266D1C-A3F1-4F2E-93D3-9B83D4A53A14}"/>
    <hyperlink ref="F381" r:id="rId756" display="https://www.bing.com/maps?cp=42.678742~-73.947194&amp;style=o&amp;lvl=18&amp;dir=0&amp;sp=point.42.678742_-73.947194_Altamont (NY)" xr:uid="{DFE0A218-B0E5-4EAA-8589-FA21D236E9B4}"/>
    <hyperlink ref="E382" r:id="rId757" display="https://www.google.com/maps/@41.532160,-71.559700,450m/data=!3m1!1e3!4m5!3m4!1s0x0:0x0!8m2!3d41.532160!4d-71.559700" xr:uid="{B134A651-B089-43C7-BDAB-E543ACB26AF7}"/>
    <hyperlink ref="F382" r:id="rId758" display="https://www.bing.com/maps?cp=41.532160~-71.559700&amp;style=o&amp;lvl=18&amp;dir=0&amp;sp=point.41.532160_-71.559700_Exeter Mail" xr:uid="{36DEE000-17F6-445A-B1F3-3AE2ACDAB96C}"/>
    <hyperlink ref="E383" r:id="rId759" display="https://www.google.com/maps/@43.360000,-73.563000,450m/data=!3m1!1e3!4m5!3m4!1s0x0:0x0!8m2!3d43.360000!4d-73.563000" xr:uid="{D609ABCB-E82D-47E6-8C6C-7453DDF99C6D}"/>
    <hyperlink ref="F383" r:id="rId760" display="https://www.bing.com/maps?cp=43.360000~-73.563000&amp;style=o&amp;lvl=18&amp;dir=0&amp;sp=point.43.360000_-73.563000_Geer Road Solar 2" xr:uid="{0F7DC5AE-8D3C-488A-9EA1-E9398714449A}"/>
    <hyperlink ref="E384" r:id="rId761" display="https://www.google.com/maps/@42.992000,-74.313000,450m/data=!3m1!1e3!4m5!3m4!1s0x0:0x0!8m2!3d42.992000!4d-74.313000" xr:uid="{16FC233D-7A9C-4578-8F23-71531F2E54F3}"/>
    <hyperlink ref="F384" r:id="rId762" display="https://www.bing.com/maps?cp=42.992000~-74.313000&amp;style=o&amp;lvl=18&amp;dir=0&amp;sp=point.42.992000_-74.313000_County Highway Solar 1" xr:uid="{0C1D0CC3-27AD-44F9-B791-3BC0FDDB104D}"/>
    <hyperlink ref="E385" r:id="rId763" display="https://www.google.com/maps/@42.993000,-74.311000,450m/data=!3m1!1e3!4m5!3m4!1s0x0:0x0!8m2!3d42.993000!4d-74.311000" xr:uid="{99F8FAC6-0DB7-419D-B24B-B20A85F23E50}"/>
    <hyperlink ref="F385" r:id="rId764" display="https://www.bing.com/maps?cp=42.993000~-74.311000&amp;style=o&amp;lvl=18&amp;dir=0&amp;sp=point.42.993000_-74.311000_County Highway Solar 2" xr:uid="{0C1B4340-5F20-4F91-B259-52A3BDD2B1AF}"/>
    <hyperlink ref="E386" r:id="rId765" display="https://www.google.com/maps/@43.356000,-73.566000,450m/data=!3m1!1e3!4m5!3m4!1s0x0:0x0!8m2!3d43.356000!4d-73.566000" xr:uid="{43E4A8E6-B930-4D4F-85C6-92AD0B5B669C}"/>
    <hyperlink ref="F386" r:id="rId766" display="https://www.bing.com/maps?cp=43.356000~-73.566000&amp;style=o&amp;lvl=18&amp;dir=0&amp;sp=point.43.356000_-73.566000_Geer Road Solar 1" xr:uid="{0CB7FFD4-6601-4C11-B465-DBEFB5FD5DDB}"/>
    <hyperlink ref="E387" r:id="rId767" display="https://www.google.com/maps/@43.350259,-75.729243,450m/data=!3m1!1e3!4m5!3m4!1s0x0:0x0!8m2!3d43.350259!4d-75.729243" xr:uid="{415CC6E5-04A7-4F39-9A2D-A132F4ED661A}"/>
    <hyperlink ref="F387" r:id="rId768" display="https://www.bing.com/maps?cp=43.350259~-75.729243&amp;style=o&amp;lvl=18&amp;dir=0&amp;sp=point.43.350259_-75.729243_Wolcott Hill (Camden)" xr:uid="{DAF8FE19-9E5A-4E9A-8F95-0668EAD155D5}"/>
    <hyperlink ref="E388" r:id="rId769" display="https://www.google.com/maps/@46.530990,-68.339320,450m/data=!3m1!1e3!4m5!3m4!1s0x0:0x0!8m2!3d46.530990!4d-68.339320" xr:uid="{1D96B100-CF74-485C-B505-E9E99B09C419}"/>
    <hyperlink ref="F388" r:id="rId770" display="https://www.bing.com/maps?cp=46.530990~-68.339320&amp;style=o&amp;lvl=18&amp;dir=0&amp;sp=point.46.530990_-68.339320_BNRG Masardis" xr:uid="{277890CE-DB33-48BB-A218-89213A958ED1}"/>
    <hyperlink ref="E389" r:id="rId771" display="https://www.google.com/maps/@44.620776,-68.509227,450m/data=!3m1!1e3!4m5!3m4!1s0x0:0x0!8m2!3d44.620776!4d-68.509227" xr:uid="{F338879E-FD1D-4332-A5F6-9CFD5F8923D0}"/>
    <hyperlink ref="F389" r:id="rId772" display="https://www.bing.com/maps?cp=44.620776~-68.509227&amp;style=o&amp;lvl=18&amp;dir=0&amp;sp=point.44.620776_-68.509227_BRNG Nicolin" xr:uid="{F2879058-A5A2-4BBA-8165-DDD5CDB6D3F6}"/>
    <hyperlink ref="E390" r:id="rId773" display="https://www.google.com/maps/@41.953970,-71.521530,450m/data=!3m1!1e3!4m5!3m4!1s0x0:0x0!8m2!3d41.953970!4d-71.521530" xr:uid="{9F7AFC9D-ED09-4300-9EC6-2616630A99FB}"/>
    <hyperlink ref="F390" r:id="rId774" display="https://www.bing.com/maps?cp=41.953970~-71.521530&amp;style=o&amp;lvl=18&amp;dir=0&amp;sp=point.41.953970_-71.521530_Pomham Islander" xr:uid="{5744B96E-6D3C-4653-A3F8-F5D4EFD5FF3C}"/>
    <hyperlink ref="E391" r:id="rId775" display="https://www.google.com/maps/@31.183494,-101.460355,450m/data=!3m1!1e3!4m5!3m4!1s0x0:0x0!8m2!3d31.183494!4d-101.460355" xr:uid="{118674B8-AFFE-47B5-9E34-FEB17F317BE1}"/>
    <hyperlink ref="F391" r:id="rId776" display="https://www.bing.com/maps?cp=31.183494~-101.460355&amp;style=o&amp;lvl=18&amp;dir=0&amp;sp=point.31.183494_-101.460355_Russek" xr:uid="{C2189629-6912-43B1-B94A-6500639EC1E7}"/>
    <hyperlink ref="E392" r:id="rId777" display="https://www.google.com/maps/@47.124272,-101.612360,450m/data=!3m1!1e3!4m5!3m4!1s0x0:0x0!8m2!3d47.124272!4d-101.612360" xr:uid="{9655E1E5-D9AD-48B0-9E81-50E00C229947}"/>
    <hyperlink ref="F392" r:id="rId778" display="https://www.bing.com/maps?cp=47.124272~-101.612360&amp;style=o&amp;lvl=18&amp;dir=0&amp;sp=point.47.124272_-101.612360_Oliver Wind IV" xr:uid="{163C4F3E-DBC5-4E03-8A1A-F6A277BE2E78}"/>
    <hyperlink ref="E393" r:id="rId779" display="https://www.google.com/maps/@35.655806,-117.810322,450m/data=!3m1!1e3!4m5!3m4!1s0x0:0x0!8m2!3d35.655806!4d-117.810322" xr:uid="{3459EC3D-4FCE-4477-8650-8D0FCF68ECCC}"/>
    <hyperlink ref="F393" r:id="rId780" display="https://www.bing.com/maps?cp=35.655806~-117.810322&amp;style=o&amp;lvl=18&amp;dir=0&amp;sp=point.35.655806_-117.810322_RB Inyokern Solar WDAT 1203, LLC" xr:uid="{C0438881-433C-4416-94FF-E7CBC0D0485F}"/>
    <hyperlink ref="E394" r:id="rId781" display="https://www.google.com/maps/@35.659913,-117.810322,450m/data=!3m1!1e3!4m5!3m4!1s0x0:0x0!8m2!3d35.659913!4d-117.810322" xr:uid="{3635B19E-7238-44AD-BFCE-37C6B08B0A1C}"/>
    <hyperlink ref="F394" r:id="rId782" display="https://www.bing.com/maps?cp=35.659913~-117.810322&amp;style=o&amp;lvl=18&amp;dir=0&amp;sp=point.35.659913_-117.810322_RB Inyokern Solar WDAT 1281, LLC" xr:uid="{F38E88CE-E06F-427D-85B0-8D95F1CDAB9B}"/>
    <hyperlink ref="E395" r:id="rId783" display="https://www.google.com/maps/@42.104396,-91.782575,450m/data=!3m1!1e3!4m5!3m4!1s0x0:0x0!8m2!3d42.104396!4d-91.782575" xr:uid="{0070E5A7-941F-4D6E-90D5-1B6A7E6C808B}"/>
    <hyperlink ref="F395" r:id="rId784" display="https://www.bing.com/maps?cp=42.104396~-91.782575&amp;style=o&amp;lvl=18&amp;dir=0&amp;sp=point.42.104396_-91.782575_Duane Arnold Solar II (150MW)" xr:uid="{0CC09958-D47F-49B1-B5F9-3D41972FA1D7}"/>
    <hyperlink ref="E396" r:id="rId785" display="https://www.google.com/maps/@43.736243,-88.862035,450m/data=!3m1!1e3!4m5!3m4!1s0x0:0x0!8m2!3d43.736243!4d-88.862035" xr:uid="{D2F7D92A-0515-453D-9877-981C5BEB50E5}"/>
    <hyperlink ref="F396" r:id="rId786" display="https://www.bing.com/maps?cp=43.736243~-88.862035&amp;style=o&amp;lvl=18&amp;dir=0&amp;sp=point.43.736243_-88.862035_Nortera Customer Hosted Solar" xr:uid="{CA199DB9-C1AD-4CAF-AA51-1D8D576E9F21}"/>
    <hyperlink ref="E397" r:id="rId787" display="https://www.google.com/maps/@42.957620,-89.292360,450m/data=!3m1!1e3!4m5!3m4!1s0x0:0x0!8m2!3d42.957620!4d-89.292360" xr:uid="{B52364E2-E477-4684-AF63-CA24A909F907}"/>
    <hyperlink ref="F397" r:id="rId788" display="https://www.bing.com/maps?cp=42.957620~-89.292360&amp;style=o&amp;lvl=18&amp;dir=0&amp;sp=point.42.957620_-89.292360_UW Kegonsa Customer Hosted Solar" xr:uid="{1DAF0327-57FE-4AF7-9C6B-0E30994B3118}"/>
    <hyperlink ref="E398" r:id="rId789" display="https://www.google.com/maps/@39.700000,-74.980000,450m/data=!3m1!1e3!4m5!3m4!1s0x0:0x0!8m2!3d39.700000!4d-74.980000" xr:uid="{19F0C158-0C05-4C17-A882-36B1C279A5DE}"/>
    <hyperlink ref="F398" r:id="rId790" display="https://www.bing.com/maps?cp=39.700000~-74.980000&amp;style=o&amp;lvl=18&amp;dir=0&amp;sp=point.39.700000_-74.980000_Sicklerville Landfill" xr:uid="{35F5D3A6-2DE2-483A-BCC8-F106DAE9E6AD}"/>
    <hyperlink ref="E399" r:id="rId791" display="https://www.google.com/maps/@43.034970,-77.148381,450m/data=!3m1!1e3!4m5!3m4!1s0x0:0x0!8m2!3d43.034970!4d-77.148381" xr:uid="{347C84D1-5C03-4F24-A4E7-D987292224A0}"/>
    <hyperlink ref="F399" r:id="rId792" display="https://www.bing.com/maps?cp=43.034970~-77.148381&amp;style=o&amp;lvl=18&amp;dir=0&amp;sp=point.43.034970_-77.148381_NY Newark St Rt 31 - Environomics S1" xr:uid="{7762C42F-63E2-4FD9-A1B8-7C0F5CEE1EB0}"/>
    <hyperlink ref="E400" r:id="rId793" display="https://www.google.com/maps/@43.270000,-75.190000,450m/data=!3m1!1e3!4m5!3m4!1s0x0:0x0!8m2!3d43.270000!4d-75.190000" xr:uid="{2137DB72-3D9E-4742-9999-0958A6F9CF69}"/>
    <hyperlink ref="F400" r:id="rId794" display="https://www.bing.com/maps?cp=43.270000~-75.190000&amp;style=o&amp;lvl=18&amp;dir=0&amp;sp=point.43.270000_-75.190000_Collins (NY)" xr:uid="{EAD5E9E4-CDE4-429B-8C76-27D1971F408E}"/>
    <hyperlink ref="E401" r:id="rId795" display="https://www.google.com/maps/@38.910000,-76.990000,450m/data=!3m1!1e3!4m5!3m4!1s0x0:0x0!8m2!3d38.910000!4d-76.990000" xr:uid="{596E098C-C73B-4CA7-BB55-A11E22049594}"/>
    <hyperlink ref="F401" r:id="rId796" display="https://www.bing.com/maps?cp=38.910000~-76.990000&amp;style=o&amp;lvl=18&amp;dir=0&amp;sp=point.38.910000_-76.990000_DC Water" xr:uid="{A42116B1-7215-444C-B3FE-FFD1E3710C59}"/>
    <hyperlink ref="E402" r:id="rId797" display="https://www.google.com/maps/@43.190000,-75.210000,450m/data=!3m1!1e3!4m5!3m4!1s0x0:0x0!8m2!3d43.190000!4d-75.210000" xr:uid="{02EE690E-62FD-45B6-BFF7-1CF506FD6F82}"/>
    <hyperlink ref="F402" r:id="rId798" display="https://www.bing.com/maps?cp=43.190000~-75.210000&amp;style=o&amp;lvl=18&amp;dir=0&amp;sp=point.43.190000_-75.210000_Oneida East" xr:uid="{A90721B1-356E-4CE8-8E3C-A70F8C52CE24}"/>
    <hyperlink ref="E403" r:id="rId799" display="https://www.google.com/maps/@43.033056,-77.146389,450m/data=!3m1!1e3!4m5!3m4!1s0x0:0x0!8m2!3d43.033056!4d-77.146389" xr:uid="{971842F8-DEF6-4D0D-90F4-E230FA6B94BC}"/>
    <hyperlink ref="F403" r:id="rId800" display="https://www.bing.com/maps?cp=43.033056~-77.146389&amp;style=o&amp;lvl=18&amp;dir=0&amp;sp=point.43.033056_-77.146389_NY Newark ST RT 31 - Environomics S2" xr:uid="{486152B8-041B-4B84-A11B-3DABD819CE41}"/>
    <hyperlink ref="E404" r:id="rId801" display="https://www.google.com/maps/@44.878445,-73.583492,450m/data=!3m1!1e3!4m5!3m4!1s0x0:0x0!8m2!3d44.878445!4d-73.583492" xr:uid="{C8EE1FAC-6F37-4964-81CA-535A9DAA84B2}"/>
    <hyperlink ref="F404" r:id="rId802" display="https://www.bing.com/maps?cp=44.878445~-73.583492&amp;style=o&amp;lvl=18&amp;dir=0&amp;sp=point.44.878445_-73.583492_NY ALTONA MAYOTT - Environomics P1" xr:uid="{8580AFB9-F4AE-4164-8332-3295182884F7}"/>
    <hyperlink ref="E405" r:id="rId803" display="https://www.google.com/maps/@44.878445,-73.583492,450m/data=!3m1!1e3!4m5!3m4!1s0x0:0x0!8m2!3d44.878445!4d-73.583492" xr:uid="{A59A9DF7-B770-4A9E-9CB0-6364E40565D6}"/>
    <hyperlink ref="F405" r:id="rId804" display="https://www.bing.com/maps?cp=44.878445~-73.583492&amp;style=o&amp;lvl=18&amp;dir=0&amp;sp=point.44.878445_-73.583492_NY ALTONA MAYOTT - Environomics P2" xr:uid="{348203FA-5FC0-42BB-90ED-7EABEC6B39BA}"/>
    <hyperlink ref="E406" r:id="rId805" display="https://www.google.com/maps/@33.719262,-99.023013,450m/data=!3m1!1e3!4m5!3m4!1s0x0:0x0!8m2!3d33.719262!4d-99.023013" xr:uid="{132CB897-3219-48D2-8CD3-AABE4CC22D6B}"/>
    <hyperlink ref="F406" r:id="rId806" display="https://www.bing.com/maps?cp=33.719262~-99.023013&amp;style=o&amp;lvl=18&amp;dir=0&amp;sp=point.33.719262_-99.023013_Diversion Wind Energy LLC" xr:uid="{9E6D0614-00BE-41B5-B4A0-2C6A60F360AB}"/>
    <hyperlink ref="E407" r:id="rId807" display="https://www.google.com/maps/@33.719262,-99.023013,450m/data=!3m1!1e3!4m5!3m4!1s0x0:0x0!8m2!3d33.719262!4d-99.023013" xr:uid="{8006B026-2113-4B63-811E-557FBA1BD718}"/>
    <hyperlink ref="F407" r:id="rId808" display="https://www.bing.com/maps?cp=33.719262~-99.023013&amp;style=o&amp;lvl=18&amp;dir=0&amp;sp=point.33.719262_-99.023013_Diversion Wind Energy LLC" xr:uid="{003D1FAA-BEF6-46AF-89DE-E0A538AA017E}"/>
    <hyperlink ref="E408" r:id="rId809" display="https://www.google.com/maps/@42.466350,-88.600450,450m/data=!3m1!1e3!4m5!3m4!1s0x0:0x0!8m2!3d42.466350!4d-88.600450" xr:uid="{FF454625-5639-4141-9EF8-51F3B446FA0F}"/>
    <hyperlink ref="F408" r:id="rId810" display="https://www.bing.com/maps?cp=42.466350~-88.600450&amp;style=o&amp;lvl=18&amp;dir=0&amp;sp=point.42.466350_-88.600450_9521 US 14 SOLAR 1, LLC" xr:uid="{526A08AE-B05C-4EE3-8FA7-3A28E24B0F16}"/>
    <hyperlink ref="E409" r:id="rId811" display="https://www.google.com/maps/@41.388300,-87.595580,450m/data=!3m1!1e3!4m5!3m4!1s0x0:0x0!8m2!3d41.388300!4d-87.595580" xr:uid="{3E984389-31C8-4AF3-8FC9-1A5E4F05301D}"/>
    <hyperlink ref="F409" r:id="rId812" display="https://www.bing.com/maps?cp=41.388300~-87.595580&amp;style=o&amp;lvl=18&amp;dir=0&amp;sp=point.41.388300_-87.595580_Goodenow Road West Solar 1, LLC" xr:uid="{6D8FFE9B-5FF3-41D1-92DD-0B209729353D}"/>
    <hyperlink ref="E410" r:id="rId813" display="https://www.google.com/maps/@38.164920,-121.684680,450m/data=!3m1!1e3!4m5!3m4!1s0x0:0x0!8m2!3d38.164920!4d-121.684680" xr:uid="{4B7A27E2-26D4-493B-857B-3F3925D5BA10}"/>
    <hyperlink ref="F410" r:id="rId814" display="https://www.bing.com/maps?cp=38.164920~-121.684680&amp;style=o&amp;lvl=18&amp;dir=0&amp;sp=point.38.164920_-121.684680_Rio Vista Solar" xr:uid="{4277121B-F706-4293-AD51-C7602B2CA1C0}"/>
    <hyperlink ref="E411" r:id="rId815" display="https://www.google.com/maps/@38.487560,-89.951620,450m/data=!3m1!1e3!4m5!3m4!1s0x0:0x0!8m2!3d38.487560!4d-89.951620" xr:uid="{921CAE88-DEB2-4AEF-B8C7-745EDEAB9DF4}"/>
    <hyperlink ref="F411" r:id="rId816" display="https://www.bing.com/maps?cp=38.487560~-89.951620&amp;style=o&amp;lvl=18&amp;dir=0&amp;sp=point.38.487560_-89.951620_Schmidt CSG 1" xr:uid="{6D8E89A2-EAAA-493D-BA6B-E9EA88CAC6A7}"/>
    <hyperlink ref="E412" r:id="rId817" display="https://www.google.com/maps/@43.803688,-76.030032,450m/data=!3m1!1e3!4m5!3m4!1s0x0:0x0!8m2!3d43.803688!4d-76.030032" xr:uid="{F0549415-5DA0-4594-96CE-C9F416FEDA91}"/>
    <hyperlink ref="F412" r:id="rId818" display="https://www.bing.com/maps?cp=43.803688~-76.030032&amp;style=o&amp;lvl=18&amp;dir=0&amp;sp=point.43.803688_-76.030032_Tubolino CSG" xr:uid="{91E817EF-3556-4B3F-B1D5-EFB66BF1B109}"/>
    <hyperlink ref="E413" r:id="rId819" display="https://www.google.com/maps/@45.341676,-122.781457,450m/data=!3m1!1e3!4m5!3m4!1s0x0:0x0!8m2!3d45.341676!4d-122.781457" xr:uid="{C870120E-0C89-47DC-8352-153C45FFA801}"/>
    <hyperlink ref="F413" r:id="rId820" display="https://www.bing.com/maps?cp=45.341676~-122.781457&amp;style=o&amp;lvl=18&amp;dir=0&amp;sp=point.45.341676_-122.781457_Coffee Creek BESS" xr:uid="{6364E059-52D1-4F50-B013-C5F8DC65AA53}"/>
    <hyperlink ref="E414" r:id="rId821" display="https://www.google.com/maps/@38.651200,-95.828130,450m/data=!3m1!1e3!4m5!3m4!1s0x0:0x0!8m2!3d38.651200!4d-95.828130" xr:uid="{D719AEFC-78E5-4AF9-8DC9-3B0388873D96}"/>
    <hyperlink ref="F414" r:id="rId822" display="https://www.bing.com/maps?cp=38.651200~-95.828130&amp;style=o&amp;lvl=18&amp;dir=0&amp;sp=point.38.651200_-95.828130_Osage City Solar" xr:uid="{C80AD7BF-48C1-4818-907A-43BB2ECC07EB}"/>
    <hyperlink ref="E415" r:id="rId823" display="https://www.google.com/maps/@45.559046,-122.943674,450m/data=!3m1!1e3!4m5!3m4!1s0x0:0x0!8m2!3d45.559046!4d-122.943674" xr:uid="{92CCAF1D-2549-4BC0-880F-91E1B22A8590}"/>
    <hyperlink ref="F415" r:id="rId824" display="https://www.bing.com/maps?cp=45.559046~-122.943674&amp;style=o&amp;lvl=18&amp;dir=0&amp;sp=point.45.559046_-122.943674_Constable BESS" xr:uid="{AF262E53-21BC-4984-8872-949062BA2D69}"/>
    <hyperlink ref="E416" r:id="rId825" display="https://www.google.com/maps/@41.507951,-88.026023,450m/data=!3m1!1e3!4m5!3m4!1s0x0:0x0!8m2!3d41.507951!4d-88.026023" xr:uid="{388387C5-8CBF-444C-9D9E-7D734D385F4E}"/>
    <hyperlink ref="F416" r:id="rId826" display="https://www.bing.com/maps?cp=41.507951~-88.026023&amp;style=o&amp;lvl=18&amp;dir=0&amp;sp=point.41.507951_-88.026023_IL Joliet 1101 Cherry Hl Rd" xr:uid="{EBD6ACA8-4898-43A2-8555-DE9C203D180D}"/>
    <hyperlink ref="E417" r:id="rId827" display="https://www.google.com/maps/@41.909729,-89.044286,450m/data=!3m1!1e3!4m5!3m4!1s0x0:0x0!8m2!3d41.909729!4d-89.044286" xr:uid="{C391449A-3116-4C77-BC20-3E24DEF4B909}"/>
    <hyperlink ref="F417" r:id="rId828" display="https://www.bing.com/maps?cp=41.909729~-89.044286&amp;style=o&amp;lvl=18&amp;dir=0&amp;sp=point.41.909729_-89.044286_IL Rochelle 975 S. Caron Rd" xr:uid="{89F34E33-5013-45A5-8CCE-FB41DF5914E3}"/>
    <hyperlink ref="E418" r:id="rId829" display="https://www.google.com/maps/@45.123935,-89.175363,450m/data=!3m1!1e3!4m5!3m4!1s0x0:0x0!8m2!3d45.123935!4d-89.175363" xr:uid="{4280C88D-B529-481C-9C72-C341BEB6C7DD}"/>
    <hyperlink ref="F418" r:id="rId830" display="https://www.bing.com/maps?cp=45.123935~-89.175363&amp;style=o&amp;lvl=18&amp;dir=0&amp;sp=point.45.123935_-89.175363_Antigo-Forrest Street Solar Project" xr:uid="{CAA56B91-51FB-4FC2-BA40-289D6B33BFDA}"/>
    <hyperlink ref="E419" r:id="rId831" display="https://www.google.com/maps/@43.599344,-88.238683,450m/data=!3m1!1e3!4m5!3m4!1s0x0:0x0!8m2!3d43.599344!4d-88.238683" xr:uid="{98EF65F2-085D-4F1A-AD3D-870768C3591A}"/>
    <hyperlink ref="F419" r:id="rId832" display="https://www.bing.com/maps?cp=43.599344~-88.238683&amp;style=o&amp;lvl=18&amp;dir=0&amp;sp=point.43.599344_-88.238683_Auburn Solar WI, LLC" xr:uid="{2DE962F0-B073-4927-88CF-4B8F2BF78763}"/>
    <hyperlink ref="E420" r:id="rId833" display="https://www.google.com/maps/@42.797719,-87.965056,450m/data=!3m1!1e3!4m5!3m4!1s0x0:0x0!8m2!3d42.797719!4d-87.965056" xr:uid="{04E0F426-4C11-4357-A0F7-90971688E621}"/>
    <hyperlink ref="F420" r:id="rId834" display="https://www.bing.com/maps?cp=42.797719~-87.965056&amp;style=o&amp;lvl=18&amp;dir=0&amp;sp=point.42.797719_-87.965056_Caledonia Solar WI, LLC" xr:uid="{3FEAB588-7668-4BEE-9B09-0DBA7138DA3A}"/>
    <hyperlink ref="E421" r:id="rId835" display="https://www.google.com/maps/@42.887730,-88.877171,450m/data=!3m1!1e3!4m5!3m4!1s0x0:0x0!8m2!3d42.887730!4d-88.877171" xr:uid="{4288483C-F431-4AC7-96AC-26B85CC9C327}"/>
    <hyperlink ref="F421" r:id="rId836" display="https://www.bing.com/maps?cp=42.887730~-88.877171&amp;style=o&amp;lvl=18&amp;dir=0&amp;sp=point.42.887730_-88.877171_Hackbarth Solar WI, LLC" xr:uid="{6AB6DD75-E21C-4310-921B-2F676F309399}"/>
    <hyperlink ref="E422" r:id="rId837" display="https://www.google.com/maps/@42.702133,-88.533135,450m/data=!3m1!1e3!4m5!3m4!1s0x0:0x0!8m2!3d42.702133!4d-88.533135" xr:uid="{FBD8B9BC-A552-4540-B723-69462B13F1D7}"/>
    <hyperlink ref="F422" r:id="rId838" display="https://www.bing.com/maps?cp=42.702133~-88.533135&amp;style=o&amp;lvl=18&amp;dir=0&amp;sp=point.42.702133_-88.533135_LaFayette Solar WI, LLC" xr:uid="{2FEDAF72-B334-417B-B407-FF39031954D4}"/>
    <hyperlink ref="E423" r:id="rId839" display="https://www.google.com/maps/@42.762565,-88.057883,450m/data=!3m1!1e3!4m5!3m4!1s0x0:0x0!8m2!3d42.762565!4d-88.057883" xr:uid="{5AC67A15-8339-434E-B7E8-AB4EF116D4D3}"/>
    <hyperlink ref="F423" r:id="rId840" display="https://www.bing.com/maps?cp=42.762565~-88.057883&amp;style=o&amp;lvl=18&amp;dir=0&amp;sp=point.42.762565_-88.057883_Raymond Solar WI, LLC" xr:uid="{51F39950-ED93-4C8A-AF22-2EF4CFE830D9}"/>
    <hyperlink ref="E424" r:id="rId841" display="https://www.google.com/maps/@35.220668,-118.908889,450m/data=!3m1!1e3!4m5!3m4!1s0x0:0x0!8m2!3d35.220668!4d-118.908889" xr:uid="{D87D8E19-A036-42A1-9161-4CE404159EAB}"/>
    <hyperlink ref="F424" r:id="rId842" display="https://www.bing.com/maps?cp=35.220668~-118.908889&amp;style=o&amp;lvl=18&amp;dir=0&amp;sp=point.35.220668_-118.908889_Kern Sunset 1886-WD" xr:uid="{B62C1AA3-94B5-4539-9C23-83F52D1FBB9D}"/>
    <hyperlink ref="E425" r:id="rId843" display="https://www.google.com/maps/@42.123049,-83.187390,450m/data=!3m1!1e3!4m5!3m4!1s0x0:0x0!8m2!3d42.123049!4d-83.187390" xr:uid="{7CCA442E-4FC3-4E98-A0D1-00C585F1ECA8}"/>
    <hyperlink ref="F425" r:id="rId844" display="https://www.bing.com/maps?cp=42.123049~-83.187390&amp;style=o&amp;lvl=18&amp;dir=0&amp;sp=point.42.123049_-83.187390_Slocum Energy Storage" xr:uid="{C020532F-B0C5-44AD-A467-7CE3960C41F6}"/>
    <hyperlink ref="E426" r:id="rId845" display="https://www.google.com/maps/@41.582630,-106.077347,450m/data=!3m1!1e3!4m5!3m4!1s0x0:0x0!8m2!3d41.582630!4d-106.077347" xr:uid="{E055C800-1921-4A3C-9FBC-A3E883C72F1C}"/>
    <hyperlink ref="F426" r:id="rId846" display="https://www.bing.com/maps?cp=41.582630~-106.077347&amp;style=o&amp;lvl=18&amp;dir=0&amp;sp=point.41.582630_-106.077347_Rock Creek Wind" xr:uid="{9ABB128F-429B-44E9-8A92-25948B706457}"/>
    <hyperlink ref="E427" r:id="rId847" display="https://www.google.com/maps/@38.011550,-121.845295,450m/data=!3m1!1e3!4m5!3m4!1s0x0:0x0!8m2!3d38.011550!4d-121.845295" xr:uid="{3E87EFC6-593A-456F-B6D6-0D1F1F3C9734}"/>
    <hyperlink ref="F427" r:id="rId848" display="https://www.bing.com/maps?cp=38.011550~-121.845295&amp;style=o&amp;lvl=18&amp;dir=0&amp;sp=point.38.011550_-121.845295_Pittsburg RV Solar" xr:uid="{D839EAA6-CECB-4970-9D45-17058B589696}"/>
    <hyperlink ref="E428" r:id="rId849" display="https://www.google.com/maps/@47.310000,-68.164000,450m/data=!3m1!1e3!4m5!3m4!1s0x0:0x0!8m2!3d47.310000!4d-68.164000" xr:uid="{394EFAB2-6E31-47EA-9EF8-70E51D60616F}"/>
    <hyperlink ref="F428" r:id="rId850" display="https://www.bing.com/maps?cp=47.310000~-68.164000&amp;style=o&amp;lvl=18&amp;dir=0&amp;sp=point.47.310000_-68.164000_Valley Sun Solar" xr:uid="{F2C4640F-1C03-47B8-821F-058F702D59E1}"/>
    <hyperlink ref="E429" r:id="rId851" display="https://www.google.com/maps/@39.133126,-90.366017,450m/data=!3m1!1e3!4m5!3m4!1s0x0:0x0!8m2!3d39.133126!4d-90.366017" xr:uid="{DD2A795D-F42A-4F5D-B351-96853A44D821}"/>
    <hyperlink ref="F429" r:id="rId852" display="https://www.bing.com/maps?cp=39.133126~-90.366017&amp;style=o&amp;lvl=18&amp;dir=0&amp;sp=point.39.133126_-90.366017_Hickory Solar" xr:uid="{A1770F2E-C488-4F50-996E-22E4A0AE18A5}"/>
    <hyperlink ref="E430" r:id="rId853" display="https://www.google.com/maps/@46.637000,-68.393000,450m/data=!3m1!1e3!4m5!3m4!1s0x0:0x0!8m2!3d46.637000!4d-68.393000" xr:uid="{39C1D883-5545-4F59-9908-FE0E015F2D4A}"/>
    <hyperlink ref="F430" r:id="rId854" display="https://www.bing.com/maps?cp=46.637000~-68.393000&amp;style=o&amp;lvl=18&amp;dir=0&amp;sp=point.46.637000_-68.393000_French Road Solar" xr:uid="{FCA7A492-D623-401A-AD43-5A07BC09951E}"/>
    <hyperlink ref="E431" r:id="rId855" display="https://www.google.com/maps/@31.807733,-106.337786,450m/data=!3m1!1e3!4m5!3m4!1s0x0:0x0!8m2!3d31.807733!4d-106.337786" xr:uid="{6819046B-5C00-4EEA-BD73-51592D7F2619}"/>
    <hyperlink ref="F431" r:id="rId856" display="https://www.bing.com/maps?cp=31.807733~-106.337786&amp;style=o&amp;lvl=18&amp;dir=0&amp;sp=point.31.807733_-106.337786_TJX 2021 DG El Paso DC" xr:uid="{8B4B9A54-6235-4B73-ACD1-36CFAC7FB9B2}"/>
    <hyperlink ref="E432" r:id="rId857" display="https://www.google.com/maps/@46.694517,-67.969496,450m/data=!3m1!1e3!4m5!3m4!1s0x0:0x0!8m2!3d46.694517!4d-67.969496" xr:uid="{39A81AD3-DD5F-4F35-AC51-3A4B8E83794C}"/>
    <hyperlink ref="F432" r:id="rId858" display="https://www.bing.com/maps?cp=46.694517~-67.969496&amp;style=o&amp;lvl=18&amp;dir=0&amp;sp=point.46.694517_-67.969496_ME Fort Fairfield Solar Plant" xr:uid="{9061971A-75DB-4520-AD29-9EBD6C08AD11}"/>
    <hyperlink ref="E433" r:id="rId859" display="https://www.google.com/maps/@37.966000,-78.400000,450m/data=!3m1!1e3!4m5!3m4!1s0x0:0x0!8m2!3d37.966000!4d-78.400000" xr:uid="{36E9B445-DAB0-4F8C-8427-26ECD2C7E848}"/>
    <hyperlink ref="F433" r:id="rId860" display="https://www.bing.com/maps?cp=37.966000~-78.400000&amp;style=o&amp;lvl=18&amp;dir=0&amp;sp=point.37.966000_-78.400000_Rivanna Solar" xr:uid="{8FC7A2AC-8562-4701-8917-CBA7CC7BC726}"/>
    <hyperlink ref="E434" r:id="rId861" display="https://www.google.com/maps/@32.986000,-96.085998,450m/data=!3m1!1e3!4m5!3m4!1s0x0:0x0!8m2!3d32.986000!4d-96.085998" xr:uid="{3E612B91-FD68-4D22-AA97-398C543E100D}"/>
    <hyperlink ref="F434" r:id="rId862" display="https://www.bing.com/maps?cp=32.986000~-96.085998&amp;style=o&amp;lvl=18&amp;dir=0&amp;sp=point.32.986000_-96.085998_BT Signal Ranch" xr:uid="{97C8EA8A-EACB-46E6-8B70-AEBB07F2A85E}"/>
    <hyperlink ref="E435" r:id="rId863" display="https://www.google.com/maps/@33.713100,-112.324200,450m/data=!3m1!1e3!4m5!3m4!1s0x0:0x0!8m2!3d33.713100!4d-112.324200" xr:uid="{4EEA1E61-57A7-45F9-9DCD-6734775DCFE2}"/>
    <hyperlink ref="F435" r:id="rId864" display="https://www.bing.com/maps?cp=33.713100~-112.324200&amp;style=o&amp;lvl=18&amp;dir=0&amp;sp=point.33.713100_-112.324200_Westwing" xr:uid="{8DAC799D-DBB9-488E-A01E-4281ABF96EAF}"/>
    <hyperlink ref="E436" r:id="rId865" display="https://www.google.com/maps/@40.882295,-124.101187,450m/data=!3m1!1e3!4m5!3m4!1s0x0:0x0!8m2!3d40.882295!4d-124.101187" xr:uid="{74EB0AE4-2928-4956-A46D-E4BD940D6174}"/>
    <hyperlink ref="F436" r:id="rId866" display="https://www.bing.com/maps?cp=40.882295~-124.101187&amp;style=o&amp;lvl=18&amp;dir=0&amp;sp=point.40.882295_-124.101187_Foster Clean Power B" xr:uid="{7D56F7AA-2BCD-46EA-9843-FD8D51847481}"/>
    <hyperlink ref="E437" r:id="rId867" display="https://www.google.com/maps/@40.882295,-124.101187,450m/data=!3m1!1e3!4m5!3m4!1s0x0:0x0!8m2!3d40.882295!4d-124.101187" xr:uid="{6BFAA660-B1ED-4C65-A38E-31AA2B6F05AA}"/>
    <hyperlink ref="F437" r:id="rId868" display="https://www.bing.com/maps?cp=40.882295~-124.101187&amp;style=o&amp;lvl=18&amp;dir=0&amp;sp=point.40.882295_-124.101187_Foster Clean Power B" xr:uid="{8570D405-7686-4EFF-B2DF-D05BEE4E0487}"/>
    <hyperlink ref="E438" r:id="rId869" display="https://www.google.com/maps/@30.009659,-95.040827,450m/data=!3m1!1e3!4m5!3m4!1s0x0:0x0!8m2!3d30.009659!4d-95.040827" xr:uid="{F6659A5F-DA56-46B6-A423-B049FAD206E8}"/>
    <hyperlink ref="F438" r:id="rId870" display="https://www.bing.com/maps?cp=30.009659~-95.040827&amp;style=o&amp;lvl=18&amp;dir=0&amp;sp=point.30.009659_-95.040827_Liberty Hybrid Solar and Storage Project" xr:uid="{5603B789-0AFD-40F4-A3DB-4E6E024B2AEB}"/>
    <hyperlink ref="E439" r:id="rId871" display="https://www.google.com/maps/@45.559753,-122.420100,450m/data=!3m1!1e3!4m5!3m4!1s0x0:0x0!8m2!3d45.559753!4d-122.420100" xr:uid="{8D619050-F14B-4AEB-8D21-AC3CE77BA5FB}"/>
    <hyperlink ref="F439" r:id="rId872" display="https://www.bing.com/maps?cp=45.559753~-122.420100&amp;style=o&amp;lvl=18&amp;dir=0&amp;sp=point.45.559753_-122.420100_Sundial (Troutdale) BESS" xr:uid="{E3A3BA96-0963-4EE0-AE8F-32E99DA8E761}"/>
    <hyperlink ref="E440" r:id="rId873" display="https://www.google.com/maps/@40.552574,-74.150883,450m/data=!3m1!1e3!4m5!3m4!1s0x0:0x0!8m2!3d40.552574!4d-74.150883" xr:uid="{B6669A4F-C2C0-420B-8591-192D72D1B454}"/>
    <hyperlink ref="F440" r:id="rId874" display="https://www.bing.com/maps?cp=40.552574~-74.150883&amp;style=o&amp;lvl=18&amp;dir=0&amp;sp=point.40.552574_-74.150883_Gabby Giffords Clean Energy, LLC" xr:uid="{EC3F26A3-2B62-423E-81AD-AC50B70D99D6}"/>
    <hyperlink ref="E441" r:id="rId875" display="https://www.google.com/maps/@40.552574,-74.150883,450m/data=!3m1!1e3!4m5!3m4!1s0x0:0x0!8m2!3d40.552574!4d-74.150883" xr:uid="{3B7D5A84-3446-4045-9E36-7421B4FB60F1}"/>
    <hyperlink ref="F441" r:id="rId876" display="https://www.bing.com/maps?cp=40.552574~-74.150883&amp;style=o&amp;lvl=18&amp;dir=0&amp;sp=point.40.552574_-74.150883_Gabby Giffords Clean Energy, LLC" xr:uid="{8573701F-A946-46B8-91FF-135DE668C9EE}"/>
    <hyperlink ref="E442" r:id="rId877" display="https://www.google.com/maps/@44.750930,-68.844555,450m/data=!3m1!1e3!4m5!3m4!1s0x0:0x0!8m2!3d44.750930!4d-68.844555" xr:uid="{F8C318EC-E980-43E2-A2A3-673458C8DBF3}"/>
    <hyperlink ref="F442" r:id="rId878" display="https://www.bing.com/maps?cp=44.750930~-68.844555&amp;style=o&amp;lvl=18&amp;dir=0&amp;sp=point.44.750930_-68.844555_BWC Jimmie Pond" xr:uid="{C3FC2994-AAF5-413D-9F41-8F22754B1950}"/>
    <hyperlink ref="E443" r:id="rId879" display="https://www.google.com/maps/@44.283611,-70.525902,450m/data=!3m1!1e3!4m5!3m4!1s0x0:0x0!8m2!3d44.283611!4d-70.525902" xr:uid="{2FFC007C-F889-4AD0-9E51-CF31844A681F}"/>
    <hyperlink ref="F443" r:id="rId880" display="https://www.bing.com/maps?cp=44.283611~-70.525902&amp;style=o&amp;lvl=18&amp;dir=0&amp;sp=point.44.283611_-70.525902_ISM Solar Shepherd Acres" xr:uid="{2F227619-2BBE-4DA0-B033-74655AA0A446}"/>
    <hyperlink ref="E444" r:id="rId881" display="https://www.google.com/maps/@42.971615,-89.394610,450m/data=!3m1!1e3!4m5!3m4!1s0x0:0x0!8m2!3d42.971615!4d-89.394610" xr:uid="{BD58ACD9-846F-4B6F-B2F7-26C0996F861E}"/>
    <hyperlink ref="F444" r:id="rId882" display="https://www.bing.com/maps?cp=42.971615~-89.394610&amp;style=o&amp;lvl=18&amp;dir=0&amp;sp=point.42.971615_-89.394610_Strix Solar" xr:uid="{C6AE774C-A568-4099-9B69-D4C6FD344996}"/>
    <hyperlink ref="E445" r:id="rId883" display="https://www.google.com/maps/@36.151863,-76.601040,450m/data=!3m1!1e3!4m5!3m4!1s0x0:0x0!8m2!3d36.151863!4d-76.601040" xr:uid="{788B9CD1-37CE-44A5-94F3-CFE7C06D8277}"/>
    <hyperlink ref="F445" r:id="rId884" display="https://www.bing.com/maps?cp=36.151863~-76.601040&amp;style=o&amp;lvl=18&amp;dir=0&amp;sp=point.36.151863_-76.601040_Timbermill Wind, LLC" xr:uid="{AA1FF426-7DC7-4A89-A605-9E970B331D78}"/>
    <hyperlink ref="E446" r:id="rId885" display="https://www.google.com/maps/@41.628300,-106.201300,450m/data=!3m1!1e3!4m5!3m4!1s0x0:0x0!8m2!3d41.628300!4d-106.201300" xr:uid="{00EBDA99-7F8C-4BCA-858B-AC2C2D5D2A84}"/>
    <hyperlink ref="F446" r:id="rId886" display="https://www.bing.com/maps?cp=41.628300~-106.201300&amp;style=o&amp;lvl=18&amp;dir=0&amp;sp=point.41.628300_-106.201300_Foote Creek Rim" xr:uid="{9FD70320-4AD4-4C1E-9AFA-6C9F15614878}"/>
    <hyperlink ref="E447" r:id="rId887" display="https://www.google.com/maps/@46.756380,-67.868670,450m/data=!3m1!1e3!4m5!3m4!1s0x0:0x0!8m2!3d46.756380!4d-67.868670" xr:uid="{713FD8C4-14C2-4E26-AFF1-8DAE0E7A9CF2}"/>
    <hyperlink ref="F447" r:id="rId888" display="https://www.bing.com/maps?cp=46.756380~-67.868670&amp;style=o&amp;lvl=18&amp;dir=0&amp;sp=point.46.756380_-67.868670_Houlton Road Solar Farm" xr:uid="{1147884A-24D7-4555-9A87-71B0F1D4270B}"/>
    <hyperlink ref="E448" r:id="rId889" display="https://www.google.com/maps/@45.467235,-94.396113,450m/data=!3m1!1e3!4m5!3m4!1s0x0:0x0!8m2!3d45.467235!4d-94.396113" xr:uid="{8116B20F-6EBD-4590-BB6F-C130DE9E79EE}"/>
    <hyperlink ref="F448" r:id="rId890" display="https://www.bing.com/maps?cp=45.467235~-94.396113&amp;style=o&amp;lvl=18&amp;dir=0&amp;sp=point.45.467235_-94.396113_DSI Julie Solar" xr:uid="{2AE6E377-0A35-4E43-93E7-87C66DA7E985}"/>
    <hyperlink ref="E449" r:id="rId891" display="https://www.google.com/maps/@36.138000,-119.564000,450m/data=!3m1!1e3!4m5!3m4!1s0x0:0x0!8m2!3d36.138000!4d-119.564000" xr:uid="{839A7C6E-418D-494F-8903-FF4635A3B429}"/>
    <hyperlink ref="F449" r:id="rId892" display="https://www.bing.com/maps?cp=36.138000~-119.564000&amp;style=o&amp;lvl=18&amp;dir=0&amp;sp=point.36.138000_-119.564000_Solar Powered AG, LLC" xr:uid="{243F7CDD-42B7-4A43-806A-2175A2246D12}"/>
    <hyperlink ref="E450" r:id="rId893" display="https://www.google.com/maps/@36.235367,-80.562790,450m/data=!3m1!1e3!4m5!3m4!1s0x0:0x0!8m2!3d36.235367!4d-80.562790" xr:uid="{D6AB0581-3DF4-4D6E-9126-6B9D1764ADC4}"/>
    <hyperlink ref="F450" r:id="rId894" display="https://www.bing.com/maps?cp=36.235367~-80.562790&amp;style=o&amp;lvl=18&amp;dir=0&amp;sp=point.36.235367_-80.562790_Two Hearted Solar,LLC" xr:uid="{EF54E561-9EDB-41B4-B7E1-D249FF2ED748}"/>
    <hyperlink ref="E451" r:id="rId895" display="https://www.google.com/maps/@43.227156,-78.228979,450m/data=!3m1!1e3!4m5!3m4!1s0x0:0x0!8m2!3d43.227156!4d-78.228979" xr:uid="{5B1DCA98-7AAF-409A-B08A-FF889F19764F}"/>
    <hyperlink ref="F451" r:id="rId896" display="https://www.bing.com/maps?cp=43.227156~-78.228979&amp;style=o&amp;lvl=18&amp;dir=0&amp;sp=point.43.227156_-78.228979_AES Laubacher Solar CSG" xr:uid="{26CFBBAC-5225-46D9-A23B-A2A5D9788891}"/>
    <hyperlink ref="E452" r:id="rId897" display="https://www.google.com/maps/@43.201203,-78.194517,450m/data=!3m1!1e3!4m5!3m4!1s0x0:0x0!8m2!3d43.201203!4d-78.194517" xr:uid="{7A74C2EE-8344-4CFD-8B72-35944AB265F9}"/>
    <hyperlink ref="F452" r:id="rId898" display="https://www.bing.com/maps?cp=43.201203~-78.194517&amp;style=o&amp;lvl=18&amp;dir=0&amp;sp=point.43.201203_-78.194517_AES Baird Solar CSG" xr:uid="{DDBC7619-E408-49B1-8837-CFD4790ABE65}"/>
    <hyperlink ref="E453" r:id="rId899" display="https://www.google.com/maps/@40.799699,-72.923956,450m/data=!3m1!1e3!4m5!3m4!1s0x0:0x0!8m2!3d40.799699!4d-72.923956" xr:uid="{1E3F1699-72A1-4509-827A-2D67CEAC7F67}"/>
    <hyperlink ref="F453" r:id="rId900" display="https://www.bing.com/maps?cp=40.799699~-72.923956&amp;style=o&amp;lvl=18&amp;dir=0&amp;sp=point.40.799699_-72.923956_Brookhaven Landfill Solar Farm 1" xr:uid="{1078624A-3090-4417-AF4A-545D190FA458}"/>
    <hyperlink ref="E454" r:id="rId901" display="https://www.google.com/maps/@45.296464,-122.511376,450m/data=!3m1!1e3!4m5!3m4!1s0x0:0x0!8m2!3d45.296464!4d-122.511376" xr:uid="{CD569534-5735-4AEA-B75C-415071D4278B}"/>
    <hyperlink ref="F454" r:id="rId902" display="https://www.bing.com/maps?cp=45.296464~-122.511376&amp;style=o&amp;lvl=18&amp;dir=0&amp;sp=point.45.296464_-122.511376_Mompano" xr:uid="{DE188DBB-F333-49F0-8040-5A75AF48BC2A}"/>
    <hyperlink ref="E455" r:id="rId903" display="https://www.google.com/maps/@40.135008,-104.645395,450m/data=!3m1!1e3!4m5!3m4!1s0x0:0x0!8m2!3d40.135008!4d-104.645395" xr:uid="{72AF8514-D30E-4388-88BA-305F02A15A12}"/>
    <hyperlink ref="F455" r:id="rId904" display="https://www.bing.com/maps?cp=40.135008~-104.645395&amp;style=o&amp;lvl=18&amp;dir=0&amp;sp=point.40.135008_-104.645395_Overland" xr:uid="{0EF2139E-8508-4293-B4A7-EC6886ABB5F2}"/>
    <hyperlink ref="E456" r:id="rId905" display="https://www.google.com/maps/@43.980417,-95.954889,450m/data=!3m1!1e3!4m5!3m4!1s0x0:0x0!8m2!3d43.980417!4d-95.954889" xr:uid="{258F168E-4D8D-42B8-9F58-806815661CF3}"/>
    <hyperlink ref="F456" r:id="rId906" display="https://www.bing.com/maps?cp=43.980417~-95.954889&amp;style=o&amp;lvl=18&amp;dir=0&amp;sp=point.43.980417_-95.954889_Lake Wilson Solar" xr:uid="{41699519-5769-452E-995C-163F5DD5FA6D}"/>
    <hyperlink ref="E457" r:id="rId907" display="https://www.google.com/maps/@44.936800,-94.891917,450m/data=!3m1!1e3!4m5!3m4!1s0x0:0x0!8m2!3d44.936800!4d-94.891917" xr:uid="{27D848BA-F9FF-4A5C-BFDD-69B752C28A61}"/>
    <hyperlink ref="F457" r:id="rId908" display="https://www.bing.com/maps?cp=44.936800~-94.891917&amp;style=o&amp;lvl=18&amp;dir=0&amp;sp=point.44.936800_-94.891917_Lake Lilian Solar" xr:uid="{D064F433-2839-4452-91F2-9E9B95DF2576}"/>
    <hyperlink ref="E458" r:id="rId909" display="https://www.google.com/maps/@39.792296,-90.359316,450m/data=!3m1!1e3!4m5!3m4!1s0x0:0x0!8m2!3d39.792296!4d-90.359316" xr:uid="{61D8C84F-29E3-4458-8F98-36838110FDB5}"/>
    <hyperlink ref="F458" r:id="rId910" display="https://www.bing.com/maps?cp=39.792296~-90.359316&amp;style=o&amp;lvl=18&amp;dir=0&amp;sp=point.39.792296_-90.359316_Wolf Run Solar" xr:uid="{B22B2CE4-FE13-4AF2-AE39-E81E3CB3AD36}"/>
    <hyperlink ref="E459" r:id="rId911" display="https://www.google.com/maps/@31.006000,-97.262000,450m/data=!3m1!1e3!4m5!3m4!1s0x0:0x0!8m2!3d31.006000!4d-97.262000" xr:uid="{5D164D80-D7AA-4464-AD3E-B10B0C005755}"/>
    <hyperlink ref="F459" r:id="rId912" display="https://www.bing.com/maps?cp=31.006000~-97.262000&amp;style=o&amp;lvl=18&amp;dir=0&amp;sp=point.31.006000_-97.262000_Chillingham Solar" xr:uid="{5FB70606-84F2-4C5E-A3C1-CAF89B2BEC49}"/>
    <hyperlink ref="E460" r:id="rId913" display="https://www.google.com/maps/@42.089058,-77.822683,450m/data=!3m1!1e3!4m5!3m4!1s0x0:0x0!8m2!3d42.089058!4d-77.822683" xr:uid="{A301F152-D45E-4721-97B1-BF43F36425EF}"/>
    <hyperlink ref="F460" r:id="rId914" display="https://www.bing.com/maps?cp=42.089058~-77.822683&amp;style=o&amp;lvl=18&amp;dir=0&amp;sp=point.42.089058_-77.822683_Independence Road" xr:uid="{8F89BD8A-2755-411E-A05B-6CB714FC04A1}"/>
    <hyperlink ref="E461" r:id="rId915" display="https://www.google.com/maps/@43.151901,-78.702465,450m/data=!3m1!1e3!4m5!3m4!1s0x0:0x0!8m2!3d43.151901!4d-78.702465" xr:uid="{8C2CC263-5C28-4DD8-AF5F-D28C38F01426}"/>
    <hyperlink ref="F461" r:id="rId916" display="https://www.bing.com/maps?cp=43.151901~-78.702465&amp;style=o&amp;lvl=18&amp;dir=0&amp;sp=point.43.151901_-78.702465_Ruhlmann A" xr:uid="{50057CF6-0A08-41E9-BAB1-A25AD7BED1CF}"/>
    <hyperlink ref="E462" r:id="rId917" display="https://www.google.com/maps/@41.342637,-73.061498,450m/data=!3m1!1e3!4m5!3m4!1s0x0:0x0!8m2!3d41.342637!4d-73.061498" xr:uid="{105F0AF6-827B-48C9-9FCF-F39C28EB5230}"/>
    <hyperlink ref="F462" r:id="rId918" display="https://www.bing.com/maps?cp=41.342637~-73.061498&amp;style=o&amp;lvl=18&amp;dir=0&amp;sp=point.41.342637_-73.061498_Benz Solar 1" xr:uid="{2D05F9EC-C33C-4C7D-B015-F0003C87FBC9}"/>
    <hyperlink ref="E463" r:id="rId919" display="https://www.google.com/maps/@41.343570,-73.060770,450m/data=!3m1!1e3!4m5!3m4!1s0x0:0x0!8m2!3d41.343570!4d-73.060770" xr:uid="{A72A871D-600D-4462-B3AF-B4C6A41DBAC5}"/>
    <hyperlink ref="F463" r:id="rId920" display="https://www.bing.com/maps?cp=41.343570~-73.060770&amp;style=o&amp;lvl=18&amp;dir=0&amp;sp=point.41.343570_-73.060770_Benz Solar 2" xr:uid="{E44BB724-896E-4854-BFA7-4966EDCC2EB0}"/>
    <hyperlink ref="E464" r:id="rId921" display="https://www.google.com/maps/@42.018195,-87.929600,450m/data=!3m1!1e3!4m5!3m4!1s0x0:0x0!8m2!3d42.018195!4d-87.929600" xr:uid="{158C1FED-A2CD-478E-A7A5-E09B2805FA58}"/>
    <hyperlink ref="F464" r:id="rId922" display="https://www.bing.com/maps?cp=42.018195~-87.929600&amp;style=o&amp;lvl=18&amp;dir=0&amp;sp=point.42.018195_-87.929600_Des Plaines 7-SLCHI819" xr:uid="{43F01FFB-F785-47F2-93FE-D28432389ED8}"/>
    <hyperlink ref="E465" r:id="rId923" display="https://www.google.com/maps/@41.946509,-87.859442,450m/data=!3m1!1e3!4m5!3m4!1s0x0:0x0!8m2!3d41.946509!4d-87.859442" xr:uid="{AF83E4F2-EA1B-4886-ABE1-59A60E830115}"/>
    <hyperlink ref="F465" r:id="rId924" display="https://www.bing.com/maps?cp=41.946509~-87.859442&amp;style=o&amp;lvl=18&amp;dir=0&amp;sp=point.41.946509_-87.859442_Franklin Park 2-SLCHI802" xr:uid="{709A7F18-335C-4D55-B013-A8167A266B38}"/>
    <hyperlink ref="E466" r:id="rId925" display="https://www.google.com/maps/@31.510000,-100.580000,450m/data=!3m1!1e3!4m5!3m4!1s0x0:0x0!8m2!3d31.510000!4d-100.580000" xr:uid="{12EC777D-1192-464D-8114-E5743A16A12C}"/>
    <hyperlink ref="F466" r:id="rId926" display="https://www.bing.com/maps?cp=31.510000~-100.580000&amp;style=o&amp;lvl=18&amp;dir=0&amp;sp=point.31.510000_-100.580000_Angelo Solar" xr:uid="{E754A36D-40A6-45D9-8839-88844F8D2DD1}"/>
    <hyperlink ref="E467" r:id="rId927" display="https://www.google.com/maps/@39.068994,-89.393356,450m/data=!3m1!1e3!4m5!3m4!1s0x0:0x0!8m2!3d39.068994!4d-89.393356" xr:uid="{EA25BCCF-0923-403F-93A5-0D70560F781B}"/>
    <hyperlink ref="F467" r:id="rId928" display="https://www.bing.com/maps?cp=39.068994~-89.393356&amp;style=o&amp;lvl=18&amp;dir=0&amp;sp=point.39.068994_-89.393356_Coffeen Solar BESS" xr:uid="{54BB9D8E-DFA4-4F28-A29A-27694D4610F7}"/>
    <hyperlink ref="E468" r:id="rId929" display="https://www.google.com/maps/@39.068994,-89.393356,450m/data=!3m1!1e3!4m5!3m4!1s0x0:0x0!8m2!3d39.068994!4d-89.393356" xr:uid="{7F724C33-C8ED-4DC1-B0E4-19F1F01A99A9}"/>
    <hyperlink ref="F468" r:id="rId930" display="https://www.bing.com/maps?cp=39.068994~-89.393356&amp;style=o&amp;lvl=18&amp;dir=0&amp;sp=point.39.068994_-89.393356_Coffeen Solar BESS" xr:uid="{6F8FABEF-64B7-4C75-BB4B-FB0332E54CC6}"/>
    <hyperlink ref="E469" r:id="rId931" display="https://www.google.com/maps/@38.203536,-89.853939,450m/data=!3m1!1e3!4m5!3m4!1s0x0:0x0!8m2!3d38.203536!4d-89.853939" xr:uid="{B41DD20D-9832-41A7-8012-723D801C4FA6}"/>
    <hyperlink ref="F469" r:id="rId932" display="https://www.bing.com/maps?cp=38.203536~-89.853939&amp;style=o&amp;lvl=18&amp;dir=0&amp;sp=point.38.203536_-89.853939_Baldwin Solar BESS" xr:uid="{82D07FB8-318C-4EF0-AEA4-E716F256C7CE}"/>
    <hyperlink ref="E470" r:id="rId933" display="https://www.google.com/maps/@38.203536,-89.853939,450m/data=!3m1!1e3!4m5!3m4!1s0x0:0x0!8m2!3d38.203536!4d-89.853939" xr:uid="{1CF505F5-7FF2-48B5-9EC8-99D7291911BA}"/>
    <hyperlink ref="F470" r:id="rId934" display="https://www.bing.com/maps?cp=38.203536~-89.853939&amp;style=o&amp;lvl=18&amp;dir=0&amp;sp=point.38.203536_-89.853939_Baldwin Solar BESS" xr:uid="{861EF478-76B2-4438-B070-DD8DE93DCD3F}"/>
    <hyperlink ref="E471" r:id="rId935" display="https://www.google.com/maps/@45.136230,-94.759900,450m/data=!3m1!1e3!4m5!3m4!1s0x0:0x0!8m2!3d45.136230!4d-94.759900" xr:uid="{29CE9F0D-2684-49BC-BEF1-9EB6189F31C5}"/>
    <hyperlink ref="F471" r:id="rId936" display="https://www.bing.com/maps?cp=45.136230~-94.759900&amp;style=o&amp;lvl=18&amp;dir=0&amp;sp=point.45.136230_-94.759900_MN CSG 2019-82" xr:uid="{D94C4452-2331-4A6A-8BB5-AF8F9B4959E7}"/>
    <hyperlink ref="E472" r:id="rId937" display="https://www.google.com/maps/@44.732800,-94.604400,450m/data=!3m1!1e3!4m5!3m4!1s0x0:0x0!8m2!3d44.732800!4d-94.604400" xr:uid="{1193D52F-15B1-422F-BC37-28DEB539F1A5}"/>
    <hyperlink ref="F472" r:id="rId938" display="https://www.bing.com/maps?cp=44.732800~-94.604400&amp;style=o&amp;lvl=18&amp;dir=0&amp;sp=point.44.732800_-94.604400_MN CSG 2019-60" xr:uid="{60CA1373-E77C-463D-910E-88C31E868030}"/>
    <hyperlink ref="E473" r:id="rId939" display="https://www.google.com/maps/@28.080100,-81.922900,450m/data=!3m1!1e3!4m5!3m4!1s0x0:0x0!8m2!3d28.080100!4d-81.922900" xr:uid="{F036A62C-1861-4FA0-B812-0D066758E2EE}"/>
    <hyperlink ref="F473" r:id="rId940" display="https://www.bing.com/maps?cp=28.080100~-81.922900&amp;style=o&amp;lvl=18&amp;dir=0&amp;sp=point.28.080100_-81.922900_C D McIntosh Jr" xr:uid="{94D4ECD0-6B68-4CE1-B7C4-CB3400B28AC6}"/>
    <hyperlink ref="E474" r:id="rId941" display="https://www.google.com/maps/@28.080100,-81.922900,450m/data=!3m1!1e3!4m5!3m4!1s0x0:0x0!8m2!3d28.080100!4d-81.922900" xr:uid="{5CFB5747-C96F-4681-B4D1-E0F5F6BA8737}"/>
    <hyperlink ref="F474" r:id="rId942" display="https://www.bing.com/maps?cp=28.080100~-81.922900&amp;style=o&amp;lvl=18&amp;dir=0&amp;sp=point.28.080100_-81.922900_C D McIntosh Jr" xr:uid="{93A2CAF2-481D-4A41-85B2-5E7B362942D3}"/>
    <hyperlink ref="E475" r:id="rId943" display="https://www.google.com/maps/@28.080100,-81.922900,450m/data=!3m1!1e3!4m5!3m4!1s0x0:0x0!8m2!3d28.080100!4d-81.922900" xr:uid="{3B91BC1B-6445-4748-B388-3B54689841DF}"/>
    <hyperlink ref="F475" r:id="rId944" display="https://www.bing.com/maps?cp=28.080100~-81.922900&amp;style=o&amp;lvl=18&amp;dir=0&amp;sp=point.28.080100_-81.922900_C D McIntosh Jr" xr:uid="{F138CE6E-CC28-497C-82C0-CDCF4566ED77}"/>
    <hyperlink ref="E476" r:id="rId945" display="https://www.google.com/maps/@40.554700,-116.617500,450m/data=!3m1!1e3!4m5!3m4!1s0x0:0x0!8m2!3d40.554700!4d-116.617500" xr:uid="{2DECE8FA-18E0-4207-8C67-0107E2000D71}"/>
    <hyperlink ref="F476" r:id="rId946" display="https://www.bing.com/maps?cp=40.554700~-116.617500&amp;style=o&amp;lvl=18&amp;dir=0&amp;sp=point.40.554700_-116.617500_Beowawe" xr:uid="{4D6E0CF5-2063-4CE5-84FF-CAC6256AC8BB}"/>
    <hyperlink ref="E477" r:id="rId947" display="https://www.google.com/maps/@40.789900,-73.923300,450m/data=!3m1!1e3!4m5!3m4!1s0x0:0x0!8m2!3d40.789900!4d-73.923300" xr:uid="{F874BD9E-17E2-4034-981E-26DE9E01F13E}"/>
    <hyperlink ref="F477" r:id="rId948" display="https://www.bing.com/maps?cp=40.789900~-73.923300&amp;style=o&amp;lvl=18&amp;dir=0&amp;sp=point.40.789900_-73.923300_New York University Central Plant" xr:uid="{0FF5DD02-CA91-47F0-AD8B-D2CED858F6BE}"/>
    <hyperlink ref="E478" r:id="rId949" display="https://www.google.com/maps/@37.936900,-121.329400,450m/data=!3m1!1e3!4m5!3m4!1s0x0:0x0!8m2!3d37.936900!4d-121.329400" xr:uid="{092B2667-B55E-4720-9F43-7E1546C43C88}"/>
    <hyperlink ref="F478" r:id="rId950" display="https://www.bing.com/maps?cp=37.936900~-121.329400&amp;style=o&amp;lvl=18&amp;dir=0&amp;sp=point.37.936900_-121.329400_Regional Wastewater Control Facility" xr:uid="{914DA9D5-047C-43F4-B656-F747174679DC}"/>
    <hyperlink ref="E479" r:id="rId951" display="https://www.google.com/maps/@34.455000,-79.410278,450m/data=!3m1!1e3!4m5!3m4!1s0x0:0x0!8m2!3d34.455000!4d-79.410278" xr:uid="{022A0248-EE2C-48DD-830E-901935B22F41}"/>
    <hyperlink ref="F479" r:id="rId952" display="https://www.bing.com/maps?cp=34.455000~-79.410278&amp;style=o&amp;lvl=18&amp;dir=0&amp;sp=point.34.455000_-79.410278_Cotton Solar" xr:uid="{1F796936-6D49-4453-B576-DD4A91770B14}"/>
    <hyperlink ref="E480" r:id="rId953" display="https://www.google.com/maps/@42.915000,-77.454000,450m/data=!3m1!1e3!4m5!3m4!1s0x0:0x0!8m2!3d42.915000!4d-77.454000" xr:uid="{82A35600-C057-44CE-A925-844078335152}"/>
    <hyperlink ref="F480" r:id="rId954" display="https://www.bing.com/maps?cp=42.915000~-77.454000&amp;style=o&amp;lvl=18&amp;dir=0&amp;sp=point.42.915000_-77.454000_State Route 64N Community Solar Farm" xr:uid="{DDBC252E-FAA1-4750-818B-935BF8B4873F}"/>
    <hyperlink ref="E481" r:id="rId955" display="https://www.google.com/maps/@42.899000,-77.461000,450m/data=!3m1!1e3!4m5!3m4!1s0x0:0x0!8m2!3d42.899000!4d-77.461000" xr:uid="{E6C6955F-AD97-467A-A902-A6F3523C24FD}"/>
    <hyperlink ref="F481" r:id="rId956" display="https://www.bing.com/maps?cp=42.899000~-77.461000&amp;style=o&amp;lvl=18&amp;dir=0&amp;sp=point.42.899000_-77.461000_Route 5 &amp; 20 Community Solar Farm" xr:uid="{AE505940-AE86-45C5-AC37-0151AA7A2E7F}"/>
    <hyperlink ref="E482" r:id="rId957" display="https://www.google.com/maps/@32.133136,-103.323450,450m/data=!3m1!1e3!4m5!3m4!1s0x0:0x0!8m2!3d32.133136!4d-103.323450" xr:uid="{4832FC21-39D0-4AAB-9723-58DB9EF2C50B}"/>
    <hyperlink ref="F482" r:id="rId958" display="https://www.bing.com/maps?cp=32.133136~-103.323450&amp;style=o&amp;lvl=18&amp;dir=0&amp;sp=point.32.133136_-103.323450_Tip Top Solar Energy Center LLC" xr:uid="{714DC105-363E-4CFC-81F4-65160CE64531}"/>
    <hyperlink ref="E483" r:id="rId959" display="https://www.google.com/maps/@45.131793,-120.880655,450m/data=!3m1!1e3!4m5!3m4!1s0x0:0x0!8m2!3d45.131793!4d-120.880655" xr:uid="{0ABA2A56-6863-4EE0-B354-1990A4B96406}"/>
    <hyperlink ref="F483" r:id="rId960" display="https://www.bing.com/maps?cp=45.131793~-120.880655&amp;style=o&amp;lvl=18&amp;dir=0&amp;sp=point.45.131793_-120.880655_Bakeoven Solar" xr:uid="{D8F9B5DE-0EFA-42A9-8040-623B8FD8BBE4}"/>
    <hyperlink ref="E484" r:id="rId961" display="https://www.google.com/maps/@33.251020,-95.193426,450m/data=!3m1!1e3!4m5!3m4!1s0x0:0x0!8m2!3d33.251020!4d-95.193426" xr:uid="{A6C5F84C-F6A7-4288-B8FF-2AEF52798353}"/>
    <hyperlink ref="F484" r:id="rId962" display="https://www.bing.com/maps?cp=33.251020~-95.193426&amp;style=o&amp;lvl=18&amp;dir=0&amp;sp=point.33.251020_-95.193426_Samson Solar Energy II LLC" xr:uid="{6402CDF1-70F2-4BF3-B0AC-C759986C3324}"/>
    <hyperlink ref="E485" r:id="rId963" display="https://www.google.com/maps/@41.092238,-96.168308,450m/data=!3m1!1e3!4m5!3m4!1s0x0:0x0!8m2!3d41.092238!4d-96.168308" xr:uid="{714847E5-3889-470A-B258-D9726522E044}"/>
    <hyperlink ref="F485" r:id="rId964" display="https://www.bing.com/maps?cp=41.092238~-96.168308&amp;style=o&amp;lvl=18&amp;dir=0&amp;sp=point.41.092238_-96.168308_Turtle Creek" xr:uid="{1CD1C91B-FE7C-401E-BBCD-A4B47286470D}"/>
    <hyperlink ref="E486" r:id="rId965" display="https://www.google.com/maps/@41.092238,-96.168308,450m/data=!3m1!1e3!4m5!3m4!1s0x0:0x0!8m2!3d41.092238!4d-96.168308" xr:uid="{5C90664D-675F-45C8-B87C-46940DADC2E4}"/>
    <hyperlink ref="F486" r:id="rId966" display="https://www.bing.com/maps?cp=41.092238~-96.168308&amp;style=o&amp;lvl=18&amp;dir=0&amp;sp=point.41.092238_-96.168308_Turtle Creek" xr:uid="{0C724740-5AE0-485D-A013-31D7F59E1826}"/>
    <hyperlink ref="E487" r:id="rId967" display="https://www.google.com/maps/@45.467562,-94.398163,450m/data=!3m1!1e3!4m5!3m4!1s0x0:0x0!8m2!3d45.467562!4d-94.398163" xr:uid="{6768FEDA-D9C7-4910-A867-989C94028641}"/>
    <hyperlink ref="F487" r:id="rId968" display="https://www.bing.com/maps?cp=45.467562~-94.398163&amp;style=o&amp;lvl=18&amp;dir=0&amp;sp=point.45.467562_-94.398163_Novel Froehle Solar LLC" xr:uid="{409EFB40-DED6-4BF3-8614-F26A0904F62C}"/>
    <hyperlink ref="E488" r:id="rId969" display="https://www.google.com/maps/@44.651132,-95.339545,450m/data=!3m1!1e3!4m5!3m4!1s0x0:0x0!8m2!3d44.651132!4d-95.339545" xr:uid="{7C6AFD9D-19FC-4519-AD02-C4456FAF73C2}"/>
    <hyperlink ref="F488" r:id="rId970" display="https://www.bing.com/maps?cp=44.651132~-95.339545&amp;style=o&amp;lvl=18&amp;dir=0&amp;sp=point.44.651132_-95.339545_Novel Milbradt Solar LLC" xr:uid="{4C644957-0DD4-44F0-890E-97B5E4CDDF88}"/>
    <hyperlink ref="E489" r:id="rId971" display="https://www.google.com/maps/@40.616742,-104.848924,450m/data=!3m1!1e3!4m5!3m4!1s0x0:0x0!8m2!3d40.616742!4d-104.848924" xr:uid="{CBCEF29C-D467-4335-A7EC-5511C676E608}"/>
    <hyperlink ref="F489" r:id="rId972" display="https://www.bing.com/maps?cp=40.616742~-104.848924&amp;style=o&amp;lvl=18&amp;dir=0&amp;sp=point.40.616742_-104.848924_Black Hollow Sun" xr:uid="{21D7FDC8-D9C3-46D1-89E2-0120590FE5B3}"/>
    <hyperlink ref="E490" r:id="rId973" display="https://www.google.com/maps/@46.630077,-96.758113,450m/data=!3m1!1e3!4m5!3m4!1s0x0:0x0!8m2!3d46.630077!4d-96.758113" xr:uid="{146E1A12-6CB1-4A2B-98B1-0221827DE68D}"/>
    <hyperlink ref="F490" r:id="rId974" display="https://www.bing.com/maps?cp=46.630077~-96.758113&amp;style=o&amp;lvl=18&amp;dir=0&amp;sp=point.46.630077_-96.758113_Novel Blilie Solar LLC" xr:uid="{63721DE4-1511-412A-A9ED-73CEAE807CAA}"/>
    <hyperlink ref="E491" r:id="rId975" display="https://www.google.com/maps/@45.131793,-120.880655,450m/data=!3m1!1e3!4m5!3m4!1s0x0:0x0!8m2!3d45.131793!4d-120.880655" xr:uid="{9FAE4E84-A1B8-45AA-891C-E052AC8BEC9B}"/>
    <hyperlink ref="F491" r:id="rId976" display="https://www.bing.com/maps?cp=45.131793~-120.880655&amp;style=o&amp;lvl=18&amp;dir=0&amp;sp=point.45.131793_-120.880655_Daybreak Solar" xr:uid="{CC4646A5-2194-4283-9650-B0ADA75FC394}"/>
    <hyperlink ref="E492" r:id="rId977" display="https://www.google.com/maps/@44.415520,-93.154420,450m/data=!3m1!1e3!4m5!3m4!1s0x0:0x0!8m2!3d44.415520!4d-93.154420" xr:uid="{ECBB61C8-08E2-4F58-AF4B-FF3CE9018CCF}"/>
    <hyperlink ref="F492" r:id="rId978" display="https://www.bing.com/maps?cp=44.415520~-93.154420&amp;style=o&amp;lvl=18&amp;dir=0&amp;sp=point.44.415520_-93.154420_Novel Bo Hu 1 Solar LLC" xr:uid="{AC000634-EF0B-4E7D-AC1B-F68070BE2207}"/>
    <hyperlink ref="E493" r:id="rId979" display="https://www.google.com/maps/@44.791225,-95.766535,450m/data=!3m1!1e3!4m5!3m4!1s0x0:0x0!8m2!3d44.791225!4d-95.766535" xr:uid="{132B2662-406C-460F-80EC-46BCB5F05605}"/>
    <hyperlink ref="F493" r:id="rId980" display="https://www.bing.com/maps?cp=44.791225~-95.766535&amp;style=o&amp;lvl=18&amp;dir=0&amp;sp=point.44.791225_-95.766535_Novel Brock Solar LLC" xr:uid="{17B89F11-A552-4906-B415-EA9C6371F030}"/>
    <hyperlink ref="E494" r:id="rId981" display="https://www.google.com/maps/@37.492540,-121.944580,450m/data=!3m1!1e3!4m5!3m4!1s0x0:0x0!8m2!3d37.492540!4d-121.944580" xr:uid="{E1AD7084-C59E-4B60-AA32-59CF4FFACC78}"/>
    <hyperlink ref="F494" r:id="rId982" display="https://www.bing.com/maps?cp=37.492540~-121.944580&amp;style=o&amp;lvl=18&amp;dir=0&amp;sp=point.37.492540_-121.944580_Fremont CA AutoFactory" xr:uid="{7BC18D80-A198-45AE-B942-F8502BB47AD8}"/>
    <hyperlink ref="E495" r:id="rId983" display="https://www.google.com/maps/@39.560000,-83.176000,450m/data=!3m1!1e3!4m5!3m4!1s0x0:0x0!8m2!3d39.560000!4d-83.176000" xr:uid="{D493A02B-E1E0-4751-81A1-5E8BB2AA4982}"/>
    <hyperlink ref="F495" r:id="rId984" display="https://www.bing.com/maps?cp=39.560000~-83.176000&amp;style=o&amp;lvl=18&amp;dir=0&amp;sp=point.39.560000_-83.176000_Atlanta Farms Solar" xr:uid="{6CCA2418-A1A4-46CF-9D16-3A371FCF8EA5}"/>
    <hyperlink ref="E496" r:id="rId985" display="https://www.google.com/maps/@35.985701,-80.544072,450m/data=!3m1!1e3!4m5!3m4!1s0x0:0x0!8m2!3d35.985701!4d-80.544072" xr:uid="{984F8AC6-F1B6-4B6C-98BE-10B9002BAEE6}"/>
    <hyperlink ref="F496" r:id="rId986" display="https://www.bing.com/maps?cp=35.985701~-80.544072&amp;style=o&amp;lvl=18&amp;dir=0&amp;sp=point.35.985701_-80.544072_Perendale Holdings, LLC" xr:uid="{C4C5216B-39FE-4827-9251-A5518D73F151}"/>
    <hyperlink ref="E497" r:id="rId987" display="https://www.google.com/maps/@33.807900,-116.494000,450m/data=!3m1!1e3!4m5!3m4!1s0x0:0x0!8m2!3d33.807900!4d-116.494000" xr:uid="{FB845508-C59A-4E48-BCC4-6D40A7515B61}"/>
    <hyperlink ref="F497" r:id="rId988" display="https://www.bing.com/maps?cp=33.807900~-116.494000&amp;style=o&amp;lvl=18&amp;dir=0&amp;sp=point.33.807900_-116.494000_Hecate Energy Desert Storage 1 LLC" xr:uid="{1BE48D73-81B7-44F7-8295-B66984673E88}"/>
    <hyperlink ref="E498" r:id="rId989" display="https://www.google.com/maps/@33.807900,-116.494000,450m/data=!3m1!1e3!4m5!3m4!1s0x0:0x0!8m2!3d33.807900!4d-116.494000" xr:uid="{613F513D-6C6E-49BB-B88B-8F6C105312C5}"/>
    <hyperlink ref="F498" r:id="rId990" display="https://www.bing.com/maps?cp=33.807900~-116.494000&amp;style=o&amp;lvl=18&amp;dir=0&amp;sp=point.33.807900_-116.494000_Carris Storage I" xr:uid="{204AB85A-EF7F-41B2-B9D7-62A69FA93DB4}"/>
    <hyperlink ref="E499" r:id="rId991" display="https://www.google.com/maps/@30.503643,-85.167381,450m/data=!3m1!1e3!4m5!3m4!1s0x0:0x0!8m2!3d30.503643!4d-85.167381" xr:uid="{72CB1D9C-9887-4573-B7AA-F2111ED93EB0}"/>
    <hyperlink ref="F499" r:id="rId992" display="https://www.bing.com/maps?cp=30.503643~-85.167381&amp;style=o&amp;lvl=18&amp;dir=0&amp;sp=point.30.503643_-85.167381_Tenmile Creek" xr:uid="{BC8C31C3-3A00-49EE-8889-C497D0D833D1}"/>
    <hyperlink ref="E500" r:id="rId993" display="https://www.google.com/maps/@27.411974,-82.103869,450m/data=!3m1!1e3!4m5!3m4!1s0x0:0x0!8m2!3d27.411974!4d-82.103869" xr:uid="{7A3DEB1B-202F-4677-B13A-FC32D10478C4}"/>
    <hyperlink ref="F500" r:id="rId994" display="https://www.bing.com/maps?cp=27.411974~-82.103869&amp;style=o&amp;lvl=18&amp;dir=0&amp;sp=point.27.411974_-82.103869_Long Creek" xr:uid="{AA5ACACC-8FF2-4E55-AA45-FB71EDFB6354}"/>
    <hyperlink ref="E501" r:id="rId995" display="https://www.google.com/maps/@27.441930,-80.801830,450m/data=!3m1!1e3!4m5!3m4!1s0x0:0x0!8m2!3d27.441930!4d-80.801830" xr:uid="{96602056-7FE6-4431-B9D6-7CAC0553B3B8}"/>
    <hyperlink ref="F501" r:id="rId996" display="https://www.bing.com/maps?cp=27.441930~-80.801830&amp;style=o&amp;lvl=18&amp;dir=0&amp;sp=point.27.441930_-80.801830_Big Water" xr:uid="{35324C01-2CF9-4C6A-91FD-0C58477FC193}"/>
    <hyperlink ref="E502" r:id="rId997" display="https://www.google.com/maps/@27.278413,-80.802375,450m/data=!3m1!1e3!4m5!3m4!1s0x0:0x0!8m2!3d27.278413!4d-80.802375" xr:uid="{44B836EE-C377-4679-9F0A-C7841E6692F8}"/>
    <hyperlink ref="F502" r:id="rId998" display="https://www.bing.com/maps?cp=27.278413~-80.802375&amp;style=o&amp;lvl=18&amp;dir=0&amp;sp=point.27.278413_-80.802375_Speckled Perch" xr:uid="{7E4BE8D7-4FD5-45ED-9BFB-EE4A6F8E58D7}"/>
    <hyperlink ref="E503" r:id="rId999" display="https://www.google.com/maps/@25.542897,-80.546731,450m/data=!3m1!1e3!4m5!3m4!1s0x0:0x0!8m2!3d25.542897!4d-80.546731" xr:uid="{75D02AB1-DC15-4ED9-A51A-9C61F006AC8B}"/>
    <hyperlink ref="F503" r:id="rId1000" display="https://www.bing.com/maps?cp=25.542897~-80.546731&amp;style=o&amp;lvl=18&amp;dir=0&amp;sp=point.25.542897_-80.546731_Redlands" xr:uid="{F7B5AA89-F06F-4A8E-ADFD-D452455050CB}"/>
    <hyperlink ref="E504" r:id="rId1001" display="https://www.google.com/maps/@27.078175,-81.832119,450m/data=!3m1!1e3!4m5!3m4!1s0x0:0x0!8m2!3d27.078175!4d-81.832119" xr:uid="{1B55313A-845C-43E2-96EB-9C0FAFCBC850}"/>
    <hyperlink ref="F504" r:id="rId1002" display="https://www.bing.com/maps?cp=27.078175~-81.832119&amp;style=o&amp;lvl=18&amp;dir=0&amp;sp=point.27.078175_-81.832119_Hog Bay" xr:uid="{2EAC9440-7E74-49B1-A02B-3829846494B9}"/>
    <hyperlink ref="E505" r:id="rId1003" display="https://www.google.com/maps/@27.846074,-80.673999,450m/data=!3m1!1e3!4m5!3m4!1s0x0:0x0!8m2!3d27.846074!4d-80.673999" xr:uid="{CDCF4996-FB51-4BA2-A222-910310F09527}"/>
    <hyperlink ref="F505" r:id="rId1004" display="https://www.bing.com/maps?cp=27.846074~-80.673999&amp;style=o&amp;lvl=18&amp;dir=0&amp;sp=point.27.846074_-80.673999_Fox Trail" xr:uid="{BA14DD8F-801B-453F-BDB4-C3D1E6560BA6}"/>
    <hyperlink ref="E506" r:id="rId1005" display="https://www.google.com/maps/@30.519990,-81.886760,450m/data=!3m1!1e3!4m5!3m4!1s0x0:0x0!8m2!3d30.519990!4d-81.886760" xr:uid="{ACEC228F-7495-49D4-AD57-6EE8BC69201D}"/>
    <hyperlink ref="F506" r:id="rId1006" display="https://www.bing.com/maps?cp=30.519990~-81.886760&amp;style=o&amp;lvl=18&amp;dir=0&amp;sp=point.30.519990_-81.886760_Thomas Creek" xr:uid="{225E5A2D-66FE-4830-BC43-17AC01FB52BE}"/>
    <hyperlink ref="E507" r:id="rId1007" display="https://www.google.com/maps/@27.023117,-81.777120,450m/data=!3m1!1e3!4m5!3m4!1s0x0:0x0!8m2!3d27.023117!4d-81.777120" xr:uid="{7D9B1544-19E5-48CA-9E90-80C909499740}"/>
    <hyperlink ref="F507" r:id="rId1008" display="https://www.bing.com/maps?cp=27.023117~-81.777120&amp;style=o&amp;lvl=18&amp;dir=0&amp;sp=point.27.023117_-81.777120_Green Pasture" xr:uid="{038C79BC-014D-466A-B753-D501C059AF85}"/>
    <hyperlink ref="E508" r:id="rId1009" display="https://www.google.com/maps/@27.054760,-80.379580,450m/data=!3m1!1e3!4m5!3m4!1s0x0:0x0!8m2!3d27.054760!4d-80.379580" xr:uid="{840D6E39-4229-474A-876B-0848360BA620}"/>
    <hyperlink ref="F508" r:id="rId1010" display="https://www.bing.com/maps?cp=27.054760~-80.379580&amp;style=o&amp;lvl=18&amp;dir=0&amp;sp=point.27.054760_-80.379580_Fawn" xr:uid="{31A2B497-13EB-46AF-A028-4868BD09A2CE}"/>
    <hyperlink ref="E509" r:id="rId1011" display="https://www.google.com/maps/@26.776170,-80.411040,450m/data=!3m1!1e3!4m5!3m4!1s0x0:0x0!8m2!3d26.776170!4d-80.411040" xr:uid="{50CAE307-9750-427A-935F-C2F3383193F9}"/>
    <hyperlink ref="F509" r:id="rId1012" display="https://www.bing.com/maps?cp=26.776170~-80.411040&amp;style=o&amp;lvl=18&amp;dir=0&amp;sp=point.26.776170_-80.411040_Holopaw" xr:uid="{56EE39A7-A4DB-41CB-8106-6E89D6FBB59F}"/>
    <hyperlink ref="E510" r:id="rId1013" display="https://www.google.com/maps/@31.045676,-96.858633,450m/data=!3m1!1e3!4m5!3m4!1s0x0:0x0!8m2!3d31.045676!4d-96.858633" xr:uid="{B1E2AF74-B009-4537-88F3-AF55AAFAFF0C}"/>
    <hyperlink ref="F510" r:id="rId1014" display="https://www.bing.com/maps?cp=31.045676~-96.858633&amp;style=o&amp;lvl=18&amp;dir=0&amp;sp=point.31.045676_-96.858633_Cattlemen Solar Park" xr:uid="{7D8E8D2D-1F89-4FC5-83D2-8A759EA182E3}"/>
    <hyperlink ref="E511" r:id="rId1015" display="https://www.google.com/maps/@41.399150,-79.395880,450m/data=!3m1!1e3!4m5!3m4!1s0x0:0x0!8m2!3d41.399150!4d-79.395880" xr:uid="{7A8E69B0-E459-404C-9782-CB74D7B54BBE}"/>
    <hyperlink ref="F511" r:id="rId1016" display="https://www.bing.com/maps?cp=41.399150~-79.395880&amp;style=o&amp;lvl=18&amp;dir=0&amp;sp=point.41.399150_-79.395880_Cobalt Solar, LLC" xr:uid="{64DE8C25-492D-4EB8-8347-29CCF47B899B}"/>
    <hyperlink ref="E512" r:id="rId1017" display="https://www.google.com/maps/@42.431064,-79.302471,450m/data=!3m1!1e3!4m5!3m4!1s0x0:0x0!8m2!3d42.431064!4d-79.302471" xr:uid="{CD3F638D-3D01-4DE1-9820-7CE3F2A3BB44}"/>
    <hyperlink ref="F512" r:id="rId1018" display="https://www.bing.com/maps?cp=42.431064~-79.302471&amp;style=o&amp;lvl=18&amp;dir=0&amp;sp=point.42.431064_-79.302471_NY Fredonia 9824 Route 60 Solar" xr:uid="{99B94237-2764-4FBA-80F0-85BB7CBFDE48}"/>
    <hyperlink ref="E513" r:id="rId1019" display="https://www.google.com/maps/@27.976677,-81.609073,450m/data=!3m1!1e3!4m5!3m4!1s0x0:0x0!8m2!3d27.976677!4d-81.609073" xr:uid="{2998ADF2-B0FC-4ABC-B893-E332623C0129}"/>
    <hyperlink ref="F513" r:id="rId1020" display="https://www.bing.com/maps?cp=27.976677~-81.609073&amp;style=o&amp;lvl=18&amp;dir=0&amp;sp=point.27.976677_-81.609073_Lake Mabel Energy Storage" xr:uid="{C30297CD-2A4D-47FA-AA01-3ABCB2BBF5E5}"/>
    <hyperlink ref="E514" r:id="rId1021" display="https://www.google.com/maps/@34.669592,-98.962312,450m/data=!3m1!1e3!4m5!3m4!1s0x0:0x0!8m2!3d34.669592!4d-98.962312" xr:uid="{C96485B7-5A32-40AB-B367-63D2467740C6}"/>
    <hyperlink ref="F514" r:id="rId1022" display="https://www.bing.com/maps?cp=34.669592~-98.962312&amp;style=o&amp;lvl=18&amp;dir=0&amp;sp=point.34.669592_-98.962312_Kiowa County Solar Project, LLC" xr:uid="{ECC84F46-79D8-4D33-805F-E8E24BE2EEDE}"/>
    <hyperlink ref="E515" r:id="rId1023" display="https://www.google.com/maps/@33.822940,-118.245600,450m/data=!3m1!1e3!4m5!3m4!1s0x0:0x0!8m2!3d33.822940!4d-118.245600" xr:uid="{4C46C7C0-EF5E-46D5-A733-A1A92BCAA911}"/>
    <hyperlink ref="F515" r:id="rId1024" display="https://www.bing.com/maps?cp=33.822940~-118.245600&amp;style=o&amp;lvl=18&amp;dir=0&amp;sp=point.33.822940_-118.245600_CPA Wilmington 1" xr:uid="{2EE1C661-E3CD-4960-BEEC-B406620F0EB7}"/>
    <hyperlink ref="E516" r:id="rId1025" display="https://www.google.com/maps/@43.039000,-75.283000,450m/data=!3m1!1e3!4m5!3m4!1s0x0:0x0!8m2!3d43.039000!4d-75.283000" xr:uid="{31DACA90-2512-4A8A-ADC9-A124813C393A}"/>
    <hyperlink ref="F516" r:id="rId1026" display="https://www.bing.com/maps?cp=43.039000~-75.283000&amp;style=o&amp;lvl=18&amp;dir=0&amp;sp=point.43.039000_-75.283000_3715 Oxford RD" xr:uid="{4FAC98E6-C47F-4108-913D-5FE746DB1137}"/>
    <hyperlink ref="E517" r:id="rId1027" display="https://www.google.com/maps/@35.208510,-90.791200,450m/data=!3m1!1e3!4m5!3m4!1s0x0:0x0!8m2!3d35.208510!4d-90.791200" xr:uid="{DC2F0792-A4B0-47C7-8D99-F3132BE79F16}"/>
    <hyperlink ref="F517" r:id="rId1028" display="https://www.bing.com/maps?cp=35.208510~-90.791200&amp;style=o&amp;lvl=18&amp;dir=0&amp;sp=point.35.208510_-90.791200_Quartz Solar, LLC" xr:uid="{3EEE098B-3AEE-483E-A627-E62797EF47AC}"/>
    <hyperlink ref="E518" r:id="rId1029" display="https://www.google.com/maps/@37.652000,-87.552000,450m/data=!3m1!1e3!4m5!3m4!1s0x0:0x0!8m2!3d37.652000!4d-87.552000" xr:uid="{32EA161E-5D1D-4834-B581-D694BA7E2001}"/>
    <hyperlink ref="F518" r:id="rId1030" display="https://www.bing.com/maps?cp=37.652000~-87.552000&amp;style=o&amp;lvl=18&amp;dir=0&amp;sp=point.37.652000_-87.552000_Unbridled Solar" xr:uid="{49068273-A53E-44B7-89A7-3EE9076715B1}"/>
    <hyperlink ref="E519" r:id="rId1031" display="https://www.google.com/maps/@43.858529,-84.748910,450m/data=!3m1!1e3!4m5!3m4!1s0x0:0x0!8m2!3d43.858529!4d-84.748910" xr:uid="{927F7497-F040-4569-9E03-126E4306D90C}"/>
    <hyperlink ref="F519" r:id="rId1032" display="https://www.bing.com/maps?cp=43.858529~-84.748910&amp;style=o&amp;lvl=18&amp;dir=0&amp;sp=point.43.858529_-84.748910_Surrey Road" xr:uid="{DBEA32C1-84CC-4F70-8198-348A82BD7DF7}"/>
    <hyperlink ref="E520" r:id="rId1033" display="https://www.google.com/maps/@36.616243,-79.849361,450m/data=!3m1!1e3!4m5!3m4!1s0x0:0x0!8m2!3d36.616243!4d-79.849361" xr:uid="{5B3703FA-D109-422C-9A48-6C1F9A19A15B}"/>
    <hyperlink ref="F520" r:id="rId1034" display="https://www.bing.com/maps?cp=36.616243~-79.849361&amp;style=o&amp;lvl=18&amp;dir=0&amp;sp=point.36.616243_-79.849361_Shifting Sands Solar, LLC" xr:uid="{8190FDC1-6FD3-41FC-98E7-2AA72350D9DC}"/>
    <hyperlink ref="E521" r:id="rId1035" display="https://www.google.com/maps/@36.608705,-79.879881,450m/data=!3m1!1e3!4m5!3m4!1s0x0:0x0!8m2!3d36.608705!4d-79.879881" xr:uid="{39251088-43A2-4A48-9B39-CB2BFEAB9058}"/>
    <hyperlink ref="F521" r:id="rId1036" display="https://www.bing.com/maps?cp=36.608705~-79.879881&amp;style=o&amp;lvl=18&amp;dir=0&amp;sp=point.36.608705_-79.879881_Sunny Rock Solar, LLC" xr:uid="{62C0AE76-8FFA-4243-9F5B-9E8320EE1BBA}"/>
    <hyperlink ref="E522" r:id="rId1037" display="https://www.google.com/maps/@36.709453,-80.885078,450m/data=!3m1!1e3!4m5!3m4!1s0x0:0x0!8m2!3d36.709453!4d-80.885078" xr:uid="{DB9F12F6-08EE-46D3-8DB2-3BF7E3CAF709}"/>
    <hyperlink ref="F522" r:id="rId1038" display="https://www.bing.com/maps?cp=36.709453~-80.885078&amp;style=o&amp;lvl=18&amp;dir=0&amp;sp=point.36.709453_-80.885078_River Trail Solar, LLC" xr:uid="{566890DC-C337-45E1-ACFD-69FD92BEAB35}"/>
    <hyperlink ref="E523" r:id="rId1039" display="https://www.google.com/maps/@39.911247,-83.016512,450m/data=!3m1!1e3!4m5!3m4!1s0x0:0x0!8m2!3d39.911247!4d-83.016512" xr:uid="{77730AC7-9E33-4ED3-B7B6-C32DC95A0230}"/>
    <hyperlink ref="F523" r:id="rId1040" display="https://www.bing.com/maps?cp=39.911247~-83.016512&amp;style=o&amp;lvl=18&amp;dir=0&amp;sp=point.39.911247_-83.016512_Jackson Pike WWTP Cogen Engines" xr:uid="{421B7799-32A9-46D5-A0B8-E53EFC92964D}"/>
    <hyperlink ref="E524" r:id="rId1041" display="https://www.google.com/maps/@39.911247,-83.016512,450m/data=!3m1!1e3!4m5!3m4!1s0x0:0x0!8m2!3d39.911247!4d-83.016512" xr:uid="{56B52FDF-00DD-4BAB-B098-3D7A3D5637EC}"/>
    <hyperlink ref="F524" r:id="rId1042" display="https://www.bing.com/maps?cp=39.911247~-83.016512&amp;style=o&amp;lvl=18&amp;dir=0&amp;sp=point.39.911247_-83.016512_Jackson Pike WWTP Cogen Engines" xr:uid="{22A3C618-9B0B-4F0B-80F5-E9C198A2D96A}"/>
    <hyperlink ref="E525" r:id="rId1043" display="https://www.google.com/maps/@37.772900,-121.959485,450m/data=!3m1!1e3!4m5!3m4!1s0x0:0x0!8m2!3d37.772900!4d-121.959485" xr:uid="{89B9FE94-775D-45EF-9194-AC52F3D36F0F}"/>
    <hyperlink ref="F525" r:id="rId1044" display="https://www.bing.com/maps?cp=37.772900~-121.959485&amp;style=o&amp;lvl=18&amp;dir=0&amp;sp=point.37.772900_-121.959485_Bishop Ranch - BR 15-DD" xr:uid="{6EA19D53-1854-4A2E-9A35-0EDC5A323AB5}"/>
    <hyperlink ref="E526" r:id="rId1045" display="https://www.google.com/maps/@37.772900,-121.959485,450m/data=!3m1!1e3!4m5!3m4!1s0x0:0x0!8m2!3d37.772900!4d-121.959485" xr:uid="{E956C804-4507-4FD6-AB95-D32CB24A7FC4}"/>
    <hyperlink ref="F526" r:id="rId1046" display="https://www.bing.com/maps?cp=37.772900~-121.959485&amp;style=o&amp;lvl=18&amp;dir=0&amp;sp=point.37.772900_-121.959485_Bishop Ranch - BR 15-DD" xr:uid="{390C84C4-EBD2-44DC-8527-CB1B5FADC5D9}"/>
    <hyperlink ref="E527" r:id="rId1047" display="https://www.google.com/maps/@37.772900,-121.959485,450m/data=!3m1!1e3!4m5!3m4!1s0x0:0x0!8m2!3d37.772900!4d-121.959485" xr:uid="{8F4E0B8E-F460-417B-9851-7A8F02B4237A}"/>
    <hyperlink ref="F527" r:id="rId1048" display="https://www.bing.com/maps?cp=37.772900~-121.959485&amp;style=o&amp;lvl=18&amp;dir=0&amp;sp=point.37.772900_-121.959485_Bishop Ranch - BR 15-DD" xr:uid="{E40BB81E-7EF0-480E-B987-A973569EEFAA}"/>
    <hyperlink ref="E528" r:id="rId1049" display="https://www.google.com/maps/@41.564307,-74.139992,450m/data=!3m1!1e3!4m5!3m4!1s0x0:0x0!8m2!3d41.564307!4d-74.139992" xr:uid="{4C4E85D2-5090-4E83-A2FE-405A414D8F0D}"/>
    <hyperlink ref="F528" r:id="rId1050" display="https://www.bing.com/maps?cp=41.564307~-74.139992&amp;style=o&amp;lvl=18&amp;dir=0&amp;sp=point.41.564307_-74.139992_FFP - NY Ruggirello" xr:uid="{53B1F6AD-2DA5-4AAA-A684-33221E99BB19}"/>
    <hyperlink ref="E529" r:id="rId1051" display="https://www.google.com/maps/@38.893806,-98.794194,450m/data=!3m1!1e3!4m5!3m4!1s0x0:0x0!8m2!3d38.893806!4d-98.794194" xr:uid="{D7C50EF0-F11D-46C3-A358-BD0AD9D09CA8}"/>
    <hyperlink ref="F529" r:id="rId1052" display="https://www.bing.com/maps?cp=38.893806~-98.794194&amp;style=o&amp;lvl=18&amp;dir=0&amp;sp=point.38.893806_-98.794194_Russell" xr:uid="{EC4B46ED-F0A3-44B2-970D-2CAE98DFDD70}"/>
    <hyperlink ref="E530" r:id="rId1053" display="https://www.google.com/maps/@40.987783,-121.622494,450m/data=!3m1!1e3!4m5!3m4!1s0x0:0x0!8m2!3d40.987783!4d-121.622494" xr:uid="{E02D529A-18B8-4C8D-A57D-E2EE7A2AD52D}"/>
    <hyperlink ref="F530" r:id="rId1054" display="https://www.bing.com/maps?cp=40.987783~-121.622494&amp;style=o&amp;lvl=18&amp;dir=0&amp;sp=point.40.987783_-121.622494_Hat Creek Bioenergy" xr:uid="{728C58B2-189F-43A0-877A-CDFC51B62025}"/>
    <hyperlink ref="E531" r:id="rId1055" display="https://www.google.com/maps/@43.354000,-73.571000,450m/data=!3m1!1e3!4m5!3m4!1s0x0:0x0!8m2!3d43.354000!4d-73.571000" xr:uid="{51CE6601-AECC-4D7E-A385-F8CED16EC168}"/>
    <hyperlink ref="F531" r:id="rId1056" display="https://www.bing.com/maps?cp=43.354000~-73.571000&amp;style=o&amp;lvl=18&amp;dir=0&amp;sp=point.43.354000_-73.571000_Geer Road Solar 3" xr:uid="{7BDF5E2E-EC27-44C5-9B6D-A35EF0F0BC61}"/>
    <hyperlink ref="E532" r:id="rId1057" display="https://www.google.com/maps/@44.617700,-75.162200,450m/data=!3m1!1e3!4m5!3m4!1s0x0:0x0!8m2!3d44.617700!4d-75.162200" xr:uid="{2C2BC6EB-1C45-4F1B-8743-B8D6F63D189B}"/>
    <hyperlink ref="F532" r:id="rId1058" display="https://www.bing.com/maps?cp=44.617700~-75.162200&amp;style=o&amp;lvl=18&amp;dir=0&amp;sp=point.44.617700_-75.162200_North Woods" xr:uid="{B7B89551-DF96-42A3-8AA6-B320B5A57AA9}"/>
    <hyperlink ref="E533" r:id="rId1059" display="https://www.google.com/maps/@42.641661,-79.017300,450m/data=!3m1!1e3!4m5!3m4!1s0x0:0x0!8m2!3d42.641661!4d-79.017300" xr:uid="{1F4F9C5E-07D5-4785-8B28-EA52E931E4C3}"/>
    <hyperlink ref="F533" r:id="rId1060" display="https://www.bing.com/maps?cp=42.641661~-79.017300&amp;style=o&amp;lvl=18&amp;dir=0&amp;sp=point.42.641661_-79.017300_Gowans" xr:uid="{618D252E-C520-47C1-B1D4-E8A72DEACC1C}"/>
    <hyperlink ref="E534" r:id="rId1061" display="https://www.google.com/maps/@41.964000,-72.561000,450m/data=!3m1!1e3!4m5!3m4!1s0x0:0x0!8m2!3d41.964000!4d-72.561000" xr:uid="{652D47C1-D80E-4B51-A9A5-5059E5136C2F}"/>
    <hyperlink ref="F534" r:id="rId1062" display="https://www.bing.com/maps?cp=41.964000~-72.561000&amp;style=o&amp;lvl=18&amp;dir=0&amp;sp=point.41.964000_-72.561000_Raffia Road Solar Project" xr:uid="{AF662056-BAD1-4DAF-8DFB-7CE0CE5659B7}"/>
    <hyperlink ref="E535" r:id="rId1063" display="https://www.google.com/maps/@42.680833,-78.952500,450m/data=!3m1!1e3!4m5!3m4!1s0x0:0x0!8m2!3d42.680833!4d-78.952500" xr:uid="{F1E5E622-0CFF-49C6-81AA-0C06360F4BC4}"/>
    <hyperlink ref="F535" r:id="rId1064" display="https://www.bing.com/maps?cp=42.680833~-78.952500&amp;style=o&amp;lvl=18&amp;dir=0&amp;sp=point.42.680833_-78.952500_NY Evans 7690 SW Blvd - SL Evans Array 1" xr:uid="{7C362A04-7333-4E5A-9EDE-82C8140307E6}"/>
    <hyperlink ref="E536" r:id="rId1065" display="https://www.google.com/maps/@42.678611,-78.954167,450m/data=!3m1!1e3!4m5!3m4!1s0x0:0x0!8m2!3d42.678611!4d-78.954167" xr:uid="{04393F56-F9E2-4EC3-B06D-5C028F307FBD}"/>
    <hyperlink ref="F536" r:id="rId1066" display="https://www.bing.com/maps?cp=42.678611~-78.954167&amp;style=o&amp;lvl=18&amp;dir=0&amp;sp=point.42.678611_-78.954167_NY Evans 7690 SW Blvd - SL Evans Array 2" xr:uid="{53D4A667-8877-4247-A548-DECFB0B1B9B5}"/>
    <hyperlink ref="E537" r:id="rId1067" display="https://www.google.com/maps/@30.923620,-86.231060,450m/data=!3m1!1e3!4m5!3m4!1s0x0:0x0!8m2!3d30.923620!4d-86.231060" xr:uid="{88636DDA-0A88-4B8C-A3D5-C9B92909192D}"/>
    <hyperlink ref="F537" r:id="rId1068" display="https://www.bing.com/maps?cp=30.923620~-86.231060&amp;style=o&amp;lvl=18&amp;dir=0&amp;sp=point.30.923620_-86.231060_Swallowtail" xr:uid="{F3EEAD87-B8AE-48D3-ACD0-2CE5DEDC5926}"/>
    <hyperlink ref="E538" r:id="rId1069" display="https://www.google.com/maps/@42.723170,-89.022712,450m/data=!3m1!1e3!4m5!3m4!1s0x0:0x0!8m2!3d42.723170!4d-89.022712" xr:uid="{F73926AF-42B2-452D-93E2-5B342B39F5B8}"/>
    <hyperlink ref="F538" r:id="rId1070" display="https://www.bing.com/maps?cp=42.723170~-89.022712&amp;style=o&amp;lvl=18&amp;dir=0&amp;sp=point.42.723170_-89.022712_Rock County Customer Hosted Solar" xr:uid="{1B774625-3552-48F4-928B-6AEEAA156373}"/>
    <hyperlink ref="E539" r:id="rId1071" display="https://www.google.com/maps/@42.723717,-89.022712,450m/data=!3m1!1e3!4m5!3m4!1s0x0:0x0!8m2!3d42.723717!4d-89.022712" xr:uid="{7C54CFFF-8A4D-49CB-9A7D-DCED4FA33A6E}"/>
    <hyperlink ref="F539" r:id="rId1072" display="https://www.bing.com/maps?cp=42.723717~-89.022712&amp;style=o&amp;lvl=18&amp;dir=0&amp;sp=point.42.723717_-89.022712_Janesville Community Solar" xr:uid="{9E34AB78-CB30-490F-BDD9-5B41D09B541D}"/>
    <hyperlink ref="E540" r:id="rId1073" display="https://www.google.com/maps/@42.337870,-89.082644,450m/data=!3m1!1e3!4m5!3m4!1s0x0:0x0!8m2!3d42.337870!4d-89.082644" xr:uid="{535104FF-A710-4CA1-BF34-FCF7F9265598}"/>
    <hyperlink ref="F540" r:id="rId1074" display="https://www.bing.com/maps?cp=42.337870~-89.082644&amp;style=o&amp;lvl=18&amp;dir=0&amp;sp=point.42.337870_-89.082644_AES Bend Solar II, LLC" xr:uid="{FC27F3BB-6B74-4A27-8BE4-22486083442E}"/>
    <hyperlink ref="E541" r:id="rId1075" display="https://www.google.com/maps/@42.336378,-89.082864,450m/data=!3m1!1e3!4m5!3m4!1s0x0:0x0!8m2!3d42.336378!4d-89.082864" xr:uid="{488717C4-9472-4A95-B810-3B2234CEB427}"/>
    <hyperlink ref="F541" r:id="rId1076" display="https://www.bing.com/maps?cp=42.336378~-89.082864&amp;style=o&amp;lvl=18&amp;dir=0&amp;sp=point.42.336378_-89.082864_AES Bend Solar I, LLC" xr:uid="{2323CACC-381D-48BE-8C01-394DC36F6654}"/>
    <hyperlink ref="E542" r:id="rId1077" display="https://www.google.com/maps/@29.455660,-95.310010,450m/data=!3m1!1e3!4m5!3m4!1s0x0:0x0!8m2!3d29.455660!4d-95.310010" xr:uid="{AA44ECE0-8F49-44EE-A83A-7C5D9CC00D1E}"/>
    <hyperlink ref="F542" r:id="rId1078" display="https://www.bing.com/maps?cp=29.455660~-95.310010&amp;style=o&amp;lvl=18&amp;dir=0&amp;sp=point.29.455660_-95.310010_SMT Ironman Battery Storage Plant" xr:uid="{D74FF901-3986-4AD5-9AF0-BBBEEAABE45C}"/>
    <hyperlink ref="E543" r:id="rId1079" display="https://www.google.com/maps/@40.556252,-74.211792,450m/data=!3m1!1e3!4m5!3m4!1s0x0:0x0!8m2!3d40.556252!4d-74.211792" xr:uid="{4647706D-14E3-436A-972C-AA4DF7ACD86A}"/>
    <hyperlink ref="F543" r:id="rId1080" display="https://www.bing.com/maps?cp=40.556252~-74.211792&amp;style=o&amp;lvl=18&amp;dir=0&amp;sp=point.40.556252_-74.211792_Arthur Kill Energy, LLC" xr:uid="{C28E5F4B-8D22-444C-8EC1-F52AE2F01602}"/>
    <hyperlink ref="E544" r:id="rId1081" display="https://www.google.com/maps/@40.555339,-74.214895,450m/data=!3m1!1e3!4m5!3m4!1s0x0:0x0!8m2!3d40.555339!4d-74.214895" xr:uid="{0F42FAB1-58BA-4969-8E48-3AD5A736A634}"/>
    <hyperlink ref="F544" r:id="rId1082" display="https://www.bing.com/maps?cp=40.555339~-74.214895&amp;style=o&amp;lvl=18&amp;dir=0&amp;sp=point.40.555339_-74.214895_Empire Clean Energy, LLC" xr:uid="{242B0420-3CB4-4012-9587-6EE88AEC9FB4}"/>
    <hyperlink ref="E545" r:id="rId1083" display="https://www.google.com/maps/@42.421787,-73.292504,450m/data=!3m1!1e3!4m5!3m4!1s0x0:0x0!8m2!3d42.421787!4d-73.292504" xr:uid="{86FD6722-B94E-486C-A375-39CF4DBA499A}"/>
    <hyperlink ref="F545" r:id="rId1084" display="https://www.bing.com/maps?cp=42.421787~-73.292504&amp;style=o&amp;lvl=18&amp;dir=0&amp;sp=point.42.421787_-73.292504_Oak Leaf Solar XVI" xr:uid="{7DDD4B45-65DD-4F6B-893D-F2A1DCC04577}"/>
    <hyperlink ref="E546" r:id="rId1085" display="https://www.google.com/maps/@42.067202,-72.745936,450m/data=!3m1!1e3!4m5!3m4!1s0x0:0x0!8m2!3d42.067202!4d-72.745936" xr:uid="{846A3259-ECBF-4677-976F-B60ABC10FDE5}"/>
    <hyperlink ref="F546" r:id="rId1086" display="https://www.bing.com/maps?cp=42.067202~-72.745936&amp;style=o&amp;lvl=18&amp;dir=0&amp;sp=point.42.067202_-72.745936_Southwick Solar, LLC" xr:uid="{32128D57-AA15-4476-A4A7-C6281AD14FC1}"/>
    <hyperlink ref="E547" r:id="rId1087" display="https://www.google.com/maps/@42.062020,-85.102965,450m/data=!3m1!1e3!4m5!3m4!1s0x0:0x0!8m2!3d42.062020!4d-85.102965" xr:uid="{E77F7FED-A145-4693-A9D4-41C48D3E40A9}"/>
    <hyperlink ref="F547" r:id="rId1088" display="https://www.bing.com/maps?cp=42.062020~-85.102965&amp;style=o&amp;lvl=18&amp;dir=0&amp;sp=point.42.062020_-85.102965_Sauk Solar Park" xr:uid="{0ECCDAA3-A628-477B-BFEB-6421806AA3E8}"/>
    <hyperlink ref="E548" r:id="rId1089" display="https://www.google.com/maps/@29.038631,-98.609877,450m/data=!3m1!1e3!4m5!3m4!1s0x0:0x0!8m2!3d29.038631!4d-98.609877" xr:uid="{BA0CF80A-F5B6-4FE4-A626-DBE9345F0237}"/>
    <hyperlink ref="F548" r:id="rId1090" display="https://www.bing.com/maps?cp=29.038631~-98.609877&amp;style=o&amp;lvl=18&amp;dir=0&amp;sp=point.29.038631_-98.609877_Poteet" xr:uid="{EEAC41ED-6ED1-4A55-97FC-6572EC3B81FA}"/>
    <hyperlink ref="E549" r:id="rId1091" display="https://www.google.com/maps/@42.964632,-77.111295,450m/data=!3m1!1e3!4m5!3m4!1s0x0:0x0!8m2!3d42.964632!4d-77.111295" xr:uid="{D6F9673C-5781-422E-A63F-23A924C267BB}"/>
    <hyperlink ref="F549" r:id="rId1092" display="https://www.bing.com/maps?cp=42.964632~-77.111295&amp;style=o&amp;lvl=18&amp;dir=0&amp;sp=point.42.964632_-77.111295_Ontario 2 CDG" xr:uid="{267ED171-DF60-4071-A79B-D74AAF93FDEE}"/>
    <hyperlink ref="E550" r:id="rId1093" display="https://www.google.com/maps/@35.006356,-120.453741,450m/data=!3m1!1e3!4m5!3m4!1s0x0:0x0!8m2!3d35.006356!4d-120.453741" xr:uid="{E575483C-21D9-4794-B6B4-948F6F0EA209}"/>
    <hyperlink ref="F550" r:id="rId1094" display="https://www.bing.com/maps?cp=35.006356~-120.453741&amp;style=o&amp;lvl=18&amp;dir=0&amp;sp=point.35.006356_-120.453741_Caballero" xr:uid="{3EE7E14D-0C10-427F-BC57-B94CBC035EEA}"/>
    <hyperlink ref="E551" r:id="rId1095" display="https://www.google.com/maps/@36.989396,-120.877535,450m/data=!3m1!1e3!4m5!3m4!1s0x0:0x0!8m2!3d36.989396!4d-120.877535" xr:uid="{5E3984A4-E256-48A7-91AF-F0DC20B8F3D5}"/>
    <hyperlink ref="F551" r:id="rId1096" display="https://www.bing.com/maps?cp=36.989396~-120.877535&amp;style=o&amp;lvl=18&amp;dir=0&amp;sp=point.36.989396_-120.877535_Merced BESS" xr:uid="{A27CDB93-2A62-4222-BFC6-142A5EA0AF57}"/>
    <hyperlink ref="E552" r:id="rId1097" display="https://www.google.com/maps/@41.803083,-87.819348,450m/data=!3m1!1e3!4m5!3m4!1s0x0:0x0!8m2!3d41.803083!4d-87.819348" xr:uid="{B8A2B16E-492E-4EFD-A219-3D4271C99440}"/>
    <hyperlink ref="F552" r:id="rId1098" display="https://www.bing.com/maps?cp=41.803083~-87.819348&amp;style=o&amp;lvl=18&amp;dir=0&amp;sp=point.41.803083_-87.819348_McCook 2-SLCHI102" xr:uid="{492AEDF4-E6B5-48B6-BC6A-87A54C2E5C75}"/>
    <hyperlink ref="E553" r:id="rId1099" display="https://www.google.com/maps/@31.513643,-100.583567,450m/data=!3m1!1e3!4m5!3m4!1s0x0:0x0!8m2!3d31.513643!4d-100.583567" xr:uid="{49413403-4211-4CEB-BED9-71621CAF366C}"/>
    <hyperlink ref="F553" r:id="rId1100" display="https://www.bing.com/maps?cp=31.513643~-100.583567&amp;style=o&amp;lvl=18&amp;dir=0&amp;sp=point.31.513643_-100.583567_Angelo Storage" xr:uid="{83F92E3B-8A2F-43CA-8880-F884D8FE0625}"/>
    <hyperlink ref="E554" r:id="rId1101" display="https://www.google.com/maps/@40.503030,-112.370590,450m/data=!3m1!1e3!4m5!3m4!1s0x0:0x0!8m2!3d40.503030!4d-112.370590" xr:uid="{886EDF5F-5B8A-4631-B625-5B3613EFB89E}"/>
    <hyperlink ref="F554" r:id="rId1102" display="https://www.bing.com/maps?cp=40.503030~-112.370590&amp;style=o&amp;lvl=18&amp;dir=0&amp;sp=point.40.503030_-112.370590_Tooele Army Depot(CSG)" xr:uid="{6C530342-DF9E-49A9-99FB-7E113BF6858D}"/>
    <hyperlink ref="E555" r:id="rId1103" display="https://www.google.com/maps/@33.284418,-95.163557,450m/data=!3m1!1e3!4m5!3m4!1s0x0:0x0!8m2!3d33.284418!4d-95.163557" xr:uid="{BC438E37-6E92-409E-B613-41AC18CAE4CE}"/>
    <hyperlink ref="F555" r:id="rId1104" display="https://www.bing.com/maps?cp=33.284418~-95.163557&amp;style=o&amp;lvl=18&amp;dir=0&amp;sp=point.33.284418_-95.163557_Delilah Solar Energy LLC" xr:uid="{CC05A566-5EC9-44A0-BFFF-A2A19580E886}"/>
    <hyperlink ref="E556" r:id="rId1105" display="https://www.google.com/maps/@34.173250,-117.346410,450m/data=!3m1!1e3!4m5!3m4!1s0x0:0x0!8m2!3d34.173250!4d-117.346410" xr:uid="{35E9EC6C-AC4E-4C75-A362-30681E6A6F6D}"/>
    <hyperlink ref="F556" r:id="rId1106" display="https://www.bing.com/maps?cp=34.173250~-117.346410&amp;style=o&amp;lvl=18&amp;dir=0&amp;sp=point.34.173250_-117.346410_OES Biogas Power" xr:uid="{D05676B8-378E-443E-AC6A-D09EC040842F}"/>
    <hyperlink ref="E557" r:id="rId1107" display="https://www.google.com/maps/@34.173250,-117.346410,450m/data=!3m1!1e3!4m5!3m4!1s0x0:0x0!8m2!3d34.173250!4d-117.346410" xr:uid="{39DED914-BCAE-4A77-8934-F180A7C45F92}"/>
    <hyperlink ref="F557" r:id="rId1108" display="https://www.bing.com/maps?cp=34.173250~-117.346410&amp;style=o&amp;lvl=18&amp;dir=0&amp;sp=point.34.173250_-117.346410_OES Biogas Power" xr:uid="{7F446C17-4687-4059-9CCA-76BCA032007C}"/>
    <hyperlink ref="E558" r:id="rId1109" display="https://www.google.com/maps/@33.481551,-95.269247,450m/data=!3m1!1e3!4m5!3m4!1s0x0:0x0!8m2!3d33.481551!4d-95.269247" xr:uid="{A2AD0022-2A1E-494F-9273-F2F6AA1FF7E2}"/>
    <hyperlink ref="F558" r:id="rId1110" display="https://www.bing.com/maps?cp=33.481551~-95.269247&amp;style=o&amp;lvl=18&amp;dir=0&amp;sp=point.33.481551_-95.269247_Delilah Solar Energy II LLC" xr:uid="{4B733CF8-E721-46D3-8C13-F3671796B7EA}"/>
    <hyperlink ref="E559" r:id="rId1111" display="https://www.google.com/maps/@39.620550,-90.876117,450m/data=!3m1!1e3!4m5!3m4!1s0x0:0x0!8m2!3d39.620550!4d-90.876117" xr:uid="{D036CE66-6B5E-4591-BB11-2B23124C0DCC}"/>
    <hyperlink ref="F559" r:id="rId1112" display="https://www.bing.com/maps?cp=39.620550~-90.876117&amp;style=o&amp;lvl=18&amp;dir=0&amp;sp=point.39.620550_-90.876117_Panther Creek Wind Project" xr:uid="{09EDAA9B-6838-4DCA-9178-049B6508FF66}"/>
    <hyperlink ref="E560" r:id="rId1113" display="https://www.google.com/maps/@45.492022,-92.865833,450m/data=!3m1!1e3!4m5!3m4!1s0x0:0x0!8m2!3d45.492022!4d-92.865833" xr:uid="{231A9E58-3150-4A0D-A12B-E4DF3721B788}"/>
    <hyperlink ref="F560" r:id="rId1114" display="https://www.bing.com/maps?cp=45.492022~-92.865833&amp;style=o&amp;lvl=18&amp;dir=0&amp;sp=point.45.492022_-92.865833_Novel Swenson Solar LLC" xr:uid="{E72165A7-2A04-46C5-9D91-993490E78C6B}"/>
    <hyperlink ref="E561" r:id="rId1115" display="https://www.google.com/maps/@36.107903,-118.940872,450m/data=!3m1!1e3!4m5!3m4!1s0x0:0x0!8m2!3d36.107903!4d-118.940872" xr:uid="{552EDB21-3F70-40D0-8AE1-9FF5735D3F7E}"/>
    <hyperlink ref="F561" r:id="rId1116" display="https://www.bing.com/maps?cp=36.107903~-118.940872&amp;style=o&amp;lvl=18&amp;dir=0&amp;sp=point.36.107903_-118.940872_Anode (Springville) BESS" xr:uid="{DE4EA023-4337-47A8-B153-4B659A988B06}"/>
    <hyperlink ref="E562" r:id="rId1117" display="https://www.google.com/maps/@36.107903,-118.940872,450m/data=!3m1!1e3!4m5!3m4!1s0x0:0x0!8m2!3d36.107903!4d-118.940872" xr:uid="{8D2D058D-FF06-4C40-8AD5-186722E32960}"/>
    <hyperlink ref="F562" r:id="rId1118" display="https://www.bing.com/maps?cp=36.107903~-118.940872&amp;style=o&amp;lvl=18&amp;dir=0&amp;sp=point.36.107903_-118.940872_Anode (Springville) BESS" xr:uid="{C80D1F5B-4DC6-440F-8F73-FD82AD824769}"/>
    <hyperlink ref="E563" r:id="rId1119" display="https://www.google.com/maps/@32.883528,-100.746389,450m/data=!3m1!1e3!4m5!3m4!1s0x0:0x0!8m2!3d32.883528!4d-100.746389" xr:uid="{B0BE82BF-CAC9-4894-8832-80860BD74108}"/>
    <hyperlink ref="F563" r:id="rId1120" display="https://www.bing.com/maps?cp=32.883528~-100.746389&amp;style=o&amp;lvl=18&amp;dir=0&amp;sp=point.32.883528_-100.746389_Lumina II Solar Project" xr:uid="{54719EBC-230A-46DC-9EFC-FD1AD4CB6F43}"/>
    <hyperlink ref="E564" r:id="rId1121" display="https://www.google.com/maps/@33.922950,-116.873540,450m/data=!3m1!1e3!4m5!3m4!1s0x0:0x0!8m2!3d33.922950!4d-116.873540" xr:uid="{7B4E0142-4866-402E-9F22-5C608D6A044F}"/>
    <hyperlink ref="F564" r:id="rId1122" display="https://www.bing.com/maps?cp=33.922950~-116.873540&amp;style=o&amp;lvl=18&amp;dir=0&amp;sp=point.33.922950_-116.873540_San Jacinto Grid, LLC" xr:uid="{9895F119-3F78-491D-8178-EDCB11AA029E}"/>
    <hyperlink ref="E565" r:id="rId1123" display="https://www.google.com/maps/@33.371086,-98.720465,450m/data=!3m1!1e3!4m5!3m4!1s0x0:0x0!8m2!3d33.371086!4d-98.720465" xr:uid="{CE2BBF91-4C07-4B71-A138-AAE7EE0D6DE2}"/>
    <hyperlink ref="F565" r:id="rId1124" display="https://www.bing.com/maps?cp=33.371086~-98.720465&amp;style=o&amp;lvl=18&amp;dir=0&amp;sp=point.33.371086_-98.720465_Olney" xr:uid="{08F17646-6D29-40DD-88AB-E009FA4949B3}"/>
    <hyperlink ref="E566" r:id="rId1125" display="https://www.google.com/maps/@32.774420,-96.566680,450m/data=!3m1!1e3!4m5!3m4!1s0x0:0x0!8m2!3d32.774420!4d-96.566680" xr:uid="{292A4743-0926-4FE9-BE2E-9CCD4F2282BE}"/>
    <hyperlink ref="F566" r:id="rId1126" display="https://www.bing.com/maps?cp=32.774420~-96.566680&amp;style=o&amp;lvl=18&amp;dir=0&amp;sp=point.32.774420_-96.566680_TX Sunnyvale 367 Long Creek Road Solar" xr:uid="{ADF0E9C5-A396-4203-BF8B-7F5E41DF2D79}"/>
    <hyperlink ref="E567" r:id="rId1127" display="https://www.google.com/maps/@27.735250,-82.279250,450m/data=!3m1!1e3!4m5!3m4!1s0x0:0x0!8m2!3d27.735250!4d-82.279250" xr:uid="{1492EF19-1F6A-4445-B03C-DA39C632B390}"/>
    <hyperlink ref="F567" r:id="rId1128" display="https://www.bing.com/maps?cp=27.735250~-82.279250&amp;style=o&amp;lvl=18&amp;dir=0&amp;sp=point.27.735250_-82.279250_Wimauma Energy Storage" xr:uid="{1C8568D9-A52A-491F-A9C4-D778B59EC309}"/>
    <hyperlink ref="E568" r:id="rId1129" display="https://www.google.com/maps/@43.674250,-70.731321,450m/data=!3m1!1e3!4m5!3m4!1s0x0:0x0!8m2!3d43.674250!4d-70.731321" xr:uid="{C32B7B45-ED82-423D-9D65-957A3BFA04C6}"/>
    <hyperlink ref="F568" r:id="rId1130" display="https://www.bing.com/maps?cp=43.674250~-70.731321&amp;style=o&amp;lvl=18&amp;dir=0&amp;sp=point.43.674250_-70.731321_549 Doles Ridge Rd Solar LLC" xr:uid="{5BC79F6D-1FE9-45B1-AEFA-BAE6AE94A864}"/>
    <hyperlink ref="E569" r:id="rId1131" display="https://www.google.com/maps/@40.150905,-77.763811,450m/data=!3m1!1e3!4m5!3m4!1s0x0:0x0!8m2!3d40.150905!4d-77.763811" xr:uid="{900FC38D-8655-48D9-815D-2522C97E9462}"/>
    <hyperlink ref="F569" r:id="rId1132" display="https://www.bing.com/maps?cp=40.150905~-77.763811&amp;style=o&amp;lvl=18&amp;dir=0&amp;sp=point.40.150905_-77.763811_Aspen Road Solar" xr:uid="{16A94992-ED0C-4F82-BCB6-B9EABA5539A1}"/>
    <hyperlink ref="E570" r:id="rId1133" display="https://www.google.com/maps/@29.191296,-95.967518,450m/data=!3m1!1e3!4m5!3m4!1s0x0:0x0!8m2!3d29.191296!4d-95.967518" xr:uid="{72C24CDC-D25D-466B-A82B-B38A8AF0ED76}"/>
    <hyperlink ref="F570" r:id="rId1134" display="https://www.bing.com/maps?cp=29.191296~-95.967518&amp;style=o&amp;lvl=18&amp;dir=0&amp;sp=point.29.191296_-95.967518_GulfStar Power, LLC" xr:uid="{31B7F52D-12CD-4498-9169-62C38C88366E}"/>
    <hyperlink ref="E571" r:id="rId1135" display="https://www.google.com/maps/@29.191296,-95.967518,450m/data=!3m1!1e3!4m5!3m4!1s0x0:0x0!8m2!3d29.191296!4d-95.967518" xr:uid="{B67ADB97-076E-4CC9-A5B8-22DD4776B7B7}"/>
    <hyperlink ref="F571" r:id="rId1136" display="https://www.bing.com/maps?cp=29.191296~-95.967518&amp;style=o&amp;lvl=18&amp;dir=0&amp;sp=point.29.191296_-95.967518_GulfStar Power, LLC" xr:uid="{BF40919F-F46F-4C97-A95E-05F761B99F52}"/>
    <hyperlink ref="E572" r:id="rId1137" display="https://www.google.com/maps/@32.819566,-96.184835,450m/data=!3m1!1e3!4m5!3m4!1s0x0:0x0!8m2!3d32.819566!4d-96.184835" xr:uid="{1AA4DF9F-D921-44F9-B2C4-FA9CF2CB9E55}"/>
    <hyperlink ref="F572" r:id="rId1138" display="https://www.bing.com/maps?cp=32.819566~-96.184835&amp;style=o&amp;lvl=18&amp;dir=0&amp;sp=point.32.819566_-96.184835_Ables Springs Solar &amp; Storage" xr:uid="{5630B971-8FD3-41FB-B186-BA9EB39FC1F2}"/>
    <hyperlink ref="E573" r:id="rId1139" display="https://www.google.com/maps/@32.819566,-96.184835,450m/data=!3m1!1e3!4m5!3m4!1s0x0:0x0!8m2!3d32.819566!4d-96.184835" xr:uid="{1D70049C-DDB7-4C8B-A715-339C9F36283B}"/>
    <hyperlink ref="F573" r:id="rId1140" display="https://www.bing.com/maps?cp=32.819566~-96.184835&amp;style=o&amp;lvl=18&amp;dir=0&amp;sp=point.32.819566_-96.184835_Ables Springs Solar &amp; Storage" xr:uid="{5A799728-2FA8-4951-88CE-4F095E6EC237}"/>
    <hyperlink ref="E574" r:id="rId1141" display="https://www.google.com/maps/@32.139000,-97.060000,450m/data=!3m1!1e3!4m5!3m4!1s0x0:0x0!8m2!3d32.139000!4d-97.060000" xr:uid="{55851A84-E4EC-425A-928C-F7E869DEEE46}"/>
    <hyperlink ref="F574" r:id="rId1142" display="https://www.bing.com/maps?cp=32.139000~-97.060000&amp;style=o&amp;lvl=18&amp;dir=0&amp;sp=point.32.139000_-97.060000_Hill Solar 1, LLC" xr:uid="{4029C00E-E8E9-4C62-9AFA-690ADCEF8983}"/>
    <hyperlink ref="E575" r:id="rId1143" display="https://www.google.com/maps/@33.837830,-118.231200,450m/data=!3m1!1e3!4m5!3m4!1s0x0:0x0!8m2!3d33.837830!4d-118.231200" xr:uid="{AEFAD55C-7BAB-4F4F-B389-A076848EFBD9}"/>
    <hyperlink ref="F575" r:id="rId1144" display="https://www.bing.com/maps?cp=33.837830~-118.231200&amp;style=o&amp;lvl=18&amp;dir=0&amp;sp=point.33.837830_-118.231200_CPA 2132 E Dominguez" xr:uid="{EFA261CE-7761-4B1C-8651-75A715D424E3}"/>
    <hyperlink ref="E576" r:id="rId1145" display="https://www.google.com/maps/@35.120183,-119.279017,450m/data=!3m1!1e3!4m5!3m4!1s0x0:0x0!8m2!3d35.120183!4d-119.279017" xr:uid="{41FFEAD0-39EA-4730-83F3-E5B75CECD93A}"/>
    <hyperlink ref="F576" r:id="rId1146" display="https://www.bing.com/maps?cp=35.120183~-119.279017&amp;style=o&amp;lvl=18&amp;dir=0&amp;sp=point.35.120183_-119.279017_Northern Orchard Solar PV, LLC" xr:uid="{144B25BC-E332-4C19-AF0B-07C2CCF51F55}"/>
    <hyperlink ref="E577" r:id="rId1147" display="https://www.google.com/maps/@35.120183,-119.279017,450m/data=!3m1!1e3!4m5!3m4!1s0x0:0x0!8m2!3d35.120183!4d-119.279017" xr:uid="{4B2B33F6-4D0B-4D18-8733-C2B9A6FB2690}"/>
    <hyperlink ref="F577" r:id="rId1148" display="https://www.bing.com/maps?cp=35.120183~-119.279017&amp;style=o&amp;lvl=18&amp;dir=0&amp;sp=point.35.120183_-119.279017_Northern Orchard Solar PV, LLC" xr:uid="{22F20BC9-6EFD-4772-B004-EA96CF22D846}"/>
    <hyperlink ref="E578" r:id="rId1149" display="https://www.google.com/maps/@42.153000,-77.806000,450m/data=!3m1!1e3!4m5!3m4!1s0x0:0x0!8m2!3d42.153000!4d-77.806000" xr:uid="{E0F06947-6B5D-4849-B6D1-7BE1951E9D33}"/>
    <hyperlink ref="F578" r:id="rId1150" display="https://www.bing.com/maps?cp=42.153000~-77.806000&amp;style=o&amp;lvl=18&amp;dir=0&amp;sp=point.42.153000_-77.806000_McCormick NY CSG LLC" xr:uid="{BD1C27A7-9AF8-4B30-B7D7-3AE73341FB47}"/>
    <hyperlink ref="E579" r:id="rId1151" display="https://www.google.com/maps/@43.010820,-75.606800,450m/data=!3m1!1e3!4m5!3m4!1s0x0:0x0!8m2!3d43.010820!4d-75.606800" xr:uid="{24774191-903B-4412-B0F6-BEA2B2462CA3}"/>
    <hyperlink ref="F579" r:id="rId1152" display="https://www.bing.com/maps?cp=43.010820~-75.606800&amp;style=o&amp;lvl=18&amp;dir=0&amp;sp=point.43.010820_-75.606800_Stockbridge" xr:uid="{5FEF90E2-845B-44E6-AA94-51054673FA15}"/>
    <hyperlink ref="E580" r:id="rId1153" display="https://www.google.com/maps/@37.794410,-89.048922,450m/data=!3m1!1e3!4m5!3m4!1s0x0:0x0!8m2!3d37.794410!4d-89.048922" xr:uid="{CABCBCA4-7C18-4071-AA54-CD0AC01B462E}"/>
    <hyperlink ref="F580" r:id="rId1154" display="https://www.bing.com/maps?cp=37.794410~-89.048922&amp;style=o&amp;lvl=18&amp;dir=0&amp;sp=point.37.794410_-89.048922_SV CSG Bishop 1 LLC" xr:uid="{2DCF529E-D9B8-416B-B4B3-9B3069BA1227}"/>
    <hyperlink ref="E581" r:id="rId1155" display="https://www.google.com/maps/@40.858134,-88.602022,450m/data=!3m1!1e3!4m5!3m4!1s0x0:0x0!8m2!3d40.858134!4d-88.602022" xr:uid="{5BC2B930-2751-4633-8F3E-D713DFC47B48}"/>
    <hyperlink ref="F581" r:id="rId1156" display="https://www.bing.com/maps?cp=40.858134~-88.602022&amp;style=o&amp;lvl=18&amp;dir=0&amp;sp=point.40.858134_-88.602022_Vermilion Solar I LLC" xr:uid="{20980627-20BA-466E-B512-E18BD588D175}"/>
    <hyperlink ref="E582" r:id="rId1157" display="https://www.google.com/maps/@35.831084,-114.992447,450m/data=!3m1!1e3!4m5!3m4!1s0x0:0x0!8m2!3d35.831084!4d-114.992447" xr:uid="{CFB4BEF0-9447-48FF-BD6C-6D115588A8EC}"/>
    <hyperlink ref="F582" r:id="rId1158" display="https://www.bing.com/maps?cp=35.831084~-114.992447&amp;style=o&amp;lvl=18&amp;dir=0&amp;sp=point.35.831084_-114.992447_Silver Peak" xr:uid="{FD303608-A3FF-40D0-8478-59A92DDF5E37}"/>
    <hyperlink ref="E583" r:id="rId1159" display="https://www.google.com/maps/@35.831084,-114.992447,450m/data=!3m1!1e3!4m5!3m4!1s0x0:0x0!8m2!3d35.831084!4d-114.992447" xr:uid="{D174EBB1-74CC-4040-8015-826C90E7BAFB}"/>
    <hyperlink ref="F583" r:id="rId1160" display="https://www.bing.com/maps?cp=35.831084~-114.992447&amp;style=o&amp;lvl=18&amp;dir=0&amp;sp=point.35.831084_-114.992447_Silver Peak" xr:uid="{F981CFA8-D5C8-404E-88FE-AEBC1434D0CB}"/>
    <hyperlink ref="E584" r:id="rId1161" display="https://www.google.com/maps/@35.831084,-114.992447,450m/data=!3m1!1e3!4m5!3m4!1s0x0:0x0!8m2!3d35.831084!4d-114.992447" xr:uid="{186C1598-5A2C-455D-AA69-45F139E07AC0}"/>
    <hyperlink ref="F584" r:id="rId1162" display="https://www.bing.com/maps?cp=35.831084~-114.992447&amp;style=o&amp;lvl=18&amp;dir=0&amp;sp=point.35.831084_-114.992447_Silver Peak" xr:uid="{84CAFC6A-2837-4574-890B-3E77853DC95F}"/>
    <hyperlink ref="E585" r:id="rId1163" display="https://www.google.com/maps/@45.146586,-69.868144,450m/data=!3m1!1e3!4m5!3m4!1s0x0:0x0!8m2!3d45.146586!4d-69.868144" xr:uid="{2B9D5D37-36C9-49AD-8628-01BF8C0C669B}"/>
    <hyperlink ref="F585" r:id="rId1164" display="https://www.bing.com/maps?cp=45.146586~-69.868144&amp;style=o&amp;lvl=18&amp;dir=0&amp;sp=point.45.146586_-69.868144_Moscow" xr:uid="{FFDF73FE-AC3B-4C0D-B56E-C281E80C7554}"/>
    <hyperlink ref="E586" r:id="rId1165" display="https://www.google.com/maps/@40.555339,-74.214895,450m/data=!3m1!1e3!4m5!3m4!1s0x0:0x0!8m2!3d40.555339!4d-74.214895" xr:uid="{E5F2B4C5-C7C7-47FE-9C1A-7D8F4700EA9E}"/>
    <hyperlink ref="F586" r:id="rId1166" display="https://www.bing.com/maps?cp=40.555339~-74.214895&amp;style=o&amp;lvl=18&amp;dir=0&amp;sp=point.40.555339_-74.214895_Empire Clean Energy, LLC" xr:uid="{F881D7CF-7725-4937-BEC9-D0A909B1BE1E}"/>
    <hyperlink ref="E588" r:id="rId1167" display="https://www.google.com/maps/@29.395210,-95.040770,450m/data=!3m1!1e3!4m5!3m4!1s0x0:0x0!8m2!3d29.395210!4d-95.040770" xr:uid="{37217A07-168C-479B-930B-A651F0BC7789}"/>
    <hyperlink ref="F588" r:id="rId1168" display="https://www.bing.com/maps?cp=29.395210~-95.040770&amp;style=o&amp;lvl=18&amp;dir=0&amp;sp=point.29.395210_-95.040770_Tynan" xr:uid="{F2F9C512-233B-4FCE-90D6-50064D6DDC47}"/>
    <hyperlink ref="E589" r:id="rId1169" display="https://www.google.com/maps/@37.852590,-88.449120,450m/data=!3m1!1e3!4m5!3m4!1s0x0:0x0!8m2!3d37.852590!4d-88.449120" xr:uid="{784E3006-709A-4ACF-89EB-639DAE783070}"/>
    <hyperlink ref="F589" r:id="rId1170" display="https://www.bing.com/maps?cp=37.852590~-88.449120&amp;style=o&amp;lvl=18&amp;dir=0&amp;sp=point.37.852590_-88.449120_Eldorado Solar I" xr:uid="{0FF38C95-575A-47D4-94FA-6D98D0013ECB}"/>
    <hyperlink ref="E590" r:id="rId1171" display="https://www.google.com/maps/@42.173889,-76.738056,450m/data=!3m1!1e3!4m5!3m4!1s0x0:0x0!8m2!3d42.173889!4d-76.738056" xr:uid="{C545C2C5-3A3E-4DE2-8A88-FA5E8BDFD17B}"/>
    <hyperlink ref="F590" r:id="rId1172" display="https://www.bing.com/maps?cp=42.173889~-76.738056&amp;style=o&amp;lvl=18&amp;dir=0&amp;sp=point.42.173889_-76.738056_NY Breesport 625 Breesport Rd" xr:uid="{7D5877F8-95CE-4D8F-A3A5-D36CD191D7D8}"/>
    <hyperlink ref="E591" r:id="rId1173" display="https://www.google.com/maps/@42.548056,-73.836111,450m/data=!3m1!1e3!4m5!3m4!1s0x0:0x0!8m2!3d42.548056!4d-73.836111" xr:uid="{419634C7-0BC3-4959-B8C3-F51BC4D6B2C0}"/>
    <hyperlink ref="F591" r:id="rId1174" display="https://www.bing.com/maps?cp=42.548056~-73.836111&amp;style=o&amp;lvl=18&amp;dir=0&amp;sp=point.42.548056_-73.836111_NY Selkirk S Albany RD - Hemlock Hills S" xr:uid="{54BAEA16-9B3C-40AE-9958-1FE39F48155F}"/>
    <hyperlink ref="E592" r:id="rId1175" display="https://www.google.com/maps/@41.929004,-87.917164,450m/data=!3m1!1e3!4m5!3m4!1s0x0:0x0!8m2!3d41.929004!4d-87.917164" xr:uid="{782B9F82-7BE4-44B2-B8B5-4A7F6876F49F}"/>
    <hyperlink ref="F592" r:id="rId1176" display="https://www.bing.com/maps?cp=41.929004~-87.917164&amp;style=o&amp;lvl=18&amp;dir=0&amp;sp=point.41.929004_-87.917164_Northlake 5-SLCHI305" xr:uid="{258A01B4-A30B-4C4E-A6AC-EE92E8A239E2}"/>
    <hyperlink ref="E593" r:id="rId1177" display="https://www.google.com/maps/@43.198900,-77.631900,450m/data=!3m1!1e3!4m5!3m4!1s0x0:0x0!8m2!3d43.198900!4d-77.631900" xr:uid="{41402171-9A5C-4BF7-AC29-B004DC8646AC}"/>
    <hyperlink ref="F593" r:id="rId1178" display="https://www.bing.com/maps?cp=43.198900~-77.631900&amp;style=o&amp;lvl=18&amp;dir=0&amp;sp=point.43.198900_-77.631900_RED-Rochester, LLC" xr:uid="{93486682-24B0-4907-BC68-0D853E2D48B2}"/>
    <hyperlink ref="E594" r:id="rId1179" display="https://www.google.com/maps/@48.232500,-103.952780,450m/data=!3m1!1e3!4m5!3m4!1s0x0:0x0!8m2!3d48.232500!4d-103.952780" xr:uid="{7720637A-7008-4DCF-9810-91C469876B6D}"/>
    <hyperlink ref="F594" r:id="rId1180" display="https://www.bing.com/maps?cp=48.232500~-103.952780&amp;style=o&amp;lvl=18&amp;dir=0&amp;sp=point.48.232500_-103.952780_Pioneer Generation Station" xr:uid="{155B9B6C-1A04-4DE2-AD42-C400235D07C9}"/>
    <hyperlink ref="E595" r:id="rId1181" display="https://www.google.com/maps/@48.232500,-103.952780,450m/data=!3m1!1e3!4m5!3m4!1s0x0:0x0!8m2!3d48.232500!4d-103.952780" xr:uid="{DC2C7A0A-3C78-4D5E-8D8D-EDB3FEDA2F3A}"/>
    <hyperlink ref="F595" r:id="rId1182" display="https://www.bing.com/maps?cp=48.232500~-103.952780&amp;style=o&amp;lvl=18&amp;dir=0&amp;sp=point.48.232500_-103.952780_Pioneer Generation Station" xr:uid="{9C788E40-AA2A-481B-9C1E-930808C6DD53}"/>
    <hyperlink ref="E596" r:id="rId1183" display="https://www.google.com/maps/@48.232500,-103.952780,450m/data=!3m1!1e3!4m5!3m4!1s0x0:0x0!8m2!3d48.232500!4d-103.952780" xr:uid="{C40775FE-5603-4805-96AA-1DBD7CE8437A}"/>
    <hyperlink ref="F596" r:id="rId1184" display="https://www.bing.com/maps?cp=48.232500~-103.952780&amp;style=o&amp;lvl=18&amp;dir=0&amp;sp=point.48.232500_-103.952780_Pioneer Generation Station" xr:uid="{6A8E9D37-3B04-4B9E-8977-24F9EF5E2EBE}"/>
    <hyperlink ref="E597" r:id="rId1185" display="https://www.google.com/maps/@48.232500,-103.952780,450m/data=!3m1!1e3!4m5!3m4!1s0x0:0x0!8m2!3d48.232500!4d-103.952780" xr:uid="{47DEFB6F-F08C-479A-B03D-8C8686864B6B}"/>
    <hyperlink ref="F597" r:id="rId1186" display="https://www.bing.com/maps?cp=48.232500~-103.952780&amp;style=o&amp;lvl=18&amp;dir=0&amp;sp=point.48.232500_-103.952780_Pioneer Generation Station" xr:uid="{8C59563F-3E57-4DAD-AC1C-5F7EFE4A943E}"/>
    <hyperlink ref="E598" r:id="rId1187" display="https://www.google.com/maps/@48.232500,-103.952780,450m/data=!3m1!1e3!4m5!3m4!1s0x0:0x0!8m2!3d48.232500!4d-103.952780" xr:uid="{819B42D1-BA76-4751-9525-A48E92052F60}"/>
    <hyperlink ref="F598" r:id="rId1188" display="https://www.bing.com/maps?cp=48.232500~-103.952780&amp;style=o&amp;lvl=18&amp;dir=0&amp;sp=point.48.232500_-103.952780_Pioneer Generation Station" xr:uid="{A9287580-5628-40F7-A06B-2E14D36E61A3}"/>
    <hyperlink ref="E599" r:id="rId1189" display="https://www.google.com/maps/@48.232500,-103.952780,450m/data=!3m1!1e3!4m5!3m4!1s0x0:0x0!8m2!3d48.232500!4d-103.952780" xr:uid="{290EB333-D5AA-4353-8B48-B4B0B0912C79}"/>
    <hyperlink ref="F599" r:id="rId1190" display="https://www.bing.com/maps?cp=48.232500~-103.952780&amp;style=o&amp;lvl=18&amp;dir=0&amp;sp=point.48.232500_-103.952780_Pioneer Generation Station" xr:uid="{5076A18F-77EE-4BDA-B51A-94C86D935717}"/>
    <hyperlink ref="E600" r:id="rId1191" display="https://www.google.com/maps/@42.907700,-73.204100,450m/data=!3m1!1e3!4m5!3m4!1s0x0:0x0!8m2!3d42.907700!4d-73.204100" xr:uid="{E85EC1E1-F352-4AD9-AAA6-E3D92D271437}"/>
    <hyperlink ref="F600" r:id="rId1192" display="https://www.bing.com/maps?cp=42.907700~-73.204100&amp;style=o&amp;lvl=18&amp;dir=0&amp;sp=point.42.907700_-73.204100_Apple Hill Solar" xr:uid="{122062E6-E1E5-4DA0-A7E0-FE496E73C2FE}"/>
    <hyperlink ref="E601" r:id="rId1193" display="https://www.google.com/maps/@35.216700,-117.977000,450m/data=!3m1!1e3!4m5!3m4!1s0x0:0x0!8m2!3d35.216700!4d-117.977000" xr:uid="{00A9519B-7459-4025-A890-EDB5EF8D5AFF}"/>
    <hyperlink ref="F601" r:id="rId1194" display="https://www.bing.com/maps?cp=35.216700~-117.977000&amp;style=o&amp;lvl=18&amp;dir=0&amp;sp=point.35.216700_-117.977000_Eland Solar &amp; Storage Center, Phase 2 Hy" xr:uid="{B23FA157-7FD2-42B0-BBFC-540D69AD00F7}"/>
    <hyperlink ref="E602" r:id="rId1195" display="https://www.google.com/maps/@35.216700,-117.977000,450m/data=!3m1!1e3!4m5!3m4!1s0x0:0x0!8m2!3d35.216700!4d-117.977000" xr:uid="{1C5EE14A-B12C-4A22-94A1-67F8A983EEBD}"/>
    <hyperlink ref="F602" r:id="rId1196" display="https://www.bing.com/maps?cp=35.216700~-117.977000&amp;style=o&amp;lvl=18&amp;dir=0&amp;sp=point.35.216700_-117.977000_Eland Solar &amp; Storage Center, Phase 2 Hy" xr:uid="{9413E43B-A230-4EF3-9273-ACC6904F5AD8}"/>
    <hyperlink ref="E603" r:id="rId1197" display="https://www.google.com/maps/@19.936688,-155.679299,450m/data=!3m1!1e3!4m5!3m4!1s0x0:0x0!8m2!3d19.936688!4d-155.679299" xr:uid="{8CE0D155-F768-49D6-A7F7-67E96406B9A8}"/>
    <hyperlink ref="F603" r:id="rId1198" display="https://www.bing.com/maps?cp=19.936688~-155.679299&amp;style=o&amp;lvl=18&amp;dir=0&amp;sp=point.19.936688_-155.679299_Hale Kuawehi Solar Hybrid" xr:uid="{5BCEE7E5-7754-4284-B895-F3C8B10C1EB8}"/>
    <hyperlink ref="E604" r:id="rId1199" display="https://www.google.com/maps/@19.936688,-155.679299,450m/data=!3m1!1e3!4m5!3m4!1s0x0:0x0!8m2!3d19.936688!4d-155.679299" xr:uid="{8B18F37E-261A-4CBC-B86A-B54331884831}"/>
    <hyperlink ref="F604" r:id="rId1200" display="https://www.bing.com/maps?cp=19.936688~-155.679299&amp;style=o&amp;lvl=18&amp;dir=0&amp;sp=point.19.936688_-155.679299_Hale Kuawehi Solar Hybrid" xr:uid="{ABA2B6A6-6CEA-4E19-9416-158D6940F60D}"/>
    <hyperlink ref="E605" r:id="rId1201" display="https://www.google.com/maps/@37.552399,-83.770011,450m/data=!3m1!1e3!4m5!3m4!1s0x0:0x0!8m2!3d37.552399!4d-83.770011" xr:uid="{5ADFEDE7-6B1E-4096-A207-F0173BBD0471}"/>
    <hyperlink ref="F605" r:id="rId1202" display="https://www.bing.com/maps?cp=37.552399~-83.770011&amp;style=o&amp;lvl=18&amp;dir=0&amp;sp=point.37.552399_-83.770011_Heidelberg Hydroelectric Project" xr:uid="{0AC2ED7F-1836-42F1-9930-A081BF021AAB}"/>
    <hyperlink ref="E606" r:id="rId1203" display="https://www.google.com/maps/@37.552399,-83.770011,450m/data=!3m1!1e3!4m5!3m4!1s0x0:0x0!8m2!3d37.552399!4d-83.770011" xr:uid="{397AA45D-FBE5-4BAD-9CCA-291B431171C6}"/>
    <hyperlink ref="F606" r:id="rId1204" display="https://www.bing.com/maps?cp=37.552399~-83.770011&amp;style=o&amp;lvl=18&amp;dir=0&amp;sp=point.37.552399_-83.770011_Heidelberg Hydroelectric Project" xr:uid="{019E7933-54F9-4FC1-A8E5-0E15513FD777}"/>
    <hyperlink ref="E607" r:id="rId1205" display="https://www.google.com/maps/@37.552399,-83.770011,450m/data=!3m1!1e3!4m5!3m4!1s0x0:0x0!8m2!3d37.552399!4d-83.770011" xr:uid="{48745E4C-DEE0-4ED0-A65B-7EC4D427A912}"/>
    <hyperlink ref="F607" r:id="rId1206" display="https://www.bing.com/maps?cp=37.552399~-83.770011&amp;style=o&amp;lvl=18&amp;dir=0&amp;sp=point.37.552399_-83.770011_Heidelberg Hydroelectric Project" xr:uid="{CFA101A9-9FD9-4F11-9636-06A99CDA3D68}"/>
    <hyperlink ref="E608" r:id="rId1207" display="https://www.google.com/maps/@37.552399,-83.770011,450m/data=!3m1!1e3!4m5!3m4!1s0x0:0x0!8m2!3d37.552399!4d-83.770011" xr:uid="{EDF9FDCE-3BA7-4BEB-9107-2EC30090FDFB}"/>
    <hyperlink ref="F608" r:id="rId1208" display="https://www.bing.com/maps?cp=37.552399~-83.770011&amp;style=o&amp;lvl=18&amp;dir=0&amp;sp=point.37.552399_-83.770011_Heidelberg Hydroelectric Project" xr:uid="{65E4FCF8-EDC7-4EBF-8577-46BC4873A333}"/>
    <hyperlink ref="E609" r:id="rId1209" display="https://www.google.com/maps/@37.552399,-83.770011,450m/data=!3m1!1e3!4m5!3m4!1s0x0:0x0!8m2!3d37.552399!4d-83.770011" xr:uid="{FABD601A-8248-4444-B73A-B20698E774B4}"/>
    <hyperlink ref="F609" r:id="rId1210" display="https://www.bing.com/maps?cp=37.552399~-83.770011&amp;style=o&amp;lvl=18&amp;dir=0&amp;sp=point.37.552399_-83.770011_Heidelberg Hydroelectric Project" xr:uid="{4CD9223F-57BA-4CD6-ADC4-98175F17BF4C}"/>
    <hyperlink ref="E610" r:id="rId1211" display="https://www.google.com/maps/@37.552399,-83.770011,450m/data=!3m1!1e3!4m5!3m4!1s0x0:0x0!8m2!3d37.552399!4d-83.770011" xr:uid="{D45949C8-2ED5-4FFD-AB4B-DBB560D6273B}"/>
    <hyperlink ref="F610" r:id="rId1212" display="https://www.bing.com/maps?cp=37.552399~-83.770011&amp;style=o&amp;lvl=18&amp;dir=0&amp;sp=point.37.552399_-83.770011_Heidelberg Hydroelectric Project" xr:uid="{D1CDD4A0-5E5D-464C-8AF0-EC8C6C308635}"/>
    <hyperlink ref="E611" r:id="rId1213" display="https://www.google.com/maps/@38.299894,-84.383489,450m/data=!3m1!1e3!4m5!3m4!1s0x0:0x0!8m2!3d38.299894!4d-84.383489" xr:uid="{4B3FCC7E-CF4E-4301-965A-48852DEC7AC1}"/>
    <hyperlink ref="F611" r:id="rId1214" display="https://www.bing.com/maps?cp=38.299894~-84.383489&amp;style=o&amp;lvl=18&amp;dir=0&amp;sp=point.38.299894_-84.383489_Bluebird Solar LLC" xr:uid="{08C2F397-3C7B-4525-8A25-E9F366BF640E}"/>
    <hyperlink ref="E612" r:id="rId1215" display="https://www.google.com/maps/@34.930310,-118.443211,450m/data=!3m1!1e3!4m5!3m4!1s0x0:0x0!8m2!3d34.930310!4d-118.443211" xr:uid="{09C9252F-A66A-456C-98AB-81739A51B85C}"/>
    <hyperlink ref="F612" r:id="rId1216" display="https://www.bing.com/maps?cp=34.930310~-118.443211&amp;style=o&amp;lvl=18&amp;dir=0&amp;sp=point.34.930310_-118.443211_Camino Solar Hybrid" xr:uid="{76D075AC-DDC7-4211-96BA-64B8CEB61832}"/>
    <hyperlink ref="E613" r:id="rId1217" display="https://www.google.com/maps/@35.615430,-84.274890,450m/data=!3m1!1e3!4m5!3m4!1s0x0:0x0!8m2!3d35.615430!4d-84.274890" xr:uid="{64C5ADC6-86EC-4C56-8D2E-E6FA401B16AA}"/>
    <hyperlink ref="F613" r:id="rId1218" display="https://www.bing.com/maps?cp=35.615430~-84.274890&amp;style=o&amp;lvl=18&amp;dir=0&amp;sp=point.35.615430_-84.274890_Vonore Battery Energy Storage System" xr:uid="{5D539788-1D12-494A-9983-9CC139FFC312}"/>
    <hyperlink ref="E614" r:id="rId1219" display="https://www.google.com/maps/@31.548100,-99.187200,450m/data=!3m1!1e3!4m5!3m4!1s0x0:0x0!8m2!3d31.548100!4d-99.187200" xr:uid="{5CE7E067-169D-45D6-BA00-21DC2DCE33B2}"/>
    <hyperlink ref="F614" r:id="rId1220" display="https://www.bing.com/maps?cp=31.548100~-99.187200&amp;style=o&amp;lvl=18&amp;dir=0&amp;sp=point.31.548100_-99.187200_IP Radian, LLC" xr:uid="{832E4100-70E7-4FF4-9606-C1BBC967E7F5}"/>
    <hyperlink ref="E615" r:id="rId1221" display="https://www.google.com/maps/@36.306319,-89.462017,450m/data=!3m1!1e3!4m5!3m4!1s0x0:0x0!8m2!3d36.306319!4d-89.462017" xr:uid="{01EE6FED-30FE-4D9E-BFCE-FB39CF525D1B}"/>
    <hyperlink ref="F615" r:id="rId1222" display="https://www.bing.com/maps?cp=36.306319~-89.462017&amp;style=o&amp;lvl=18&amp;dir=0&amp;sp=point.36.306319_-89.462017_Ridgely Energy Farm" xr:uid="{9C6AF887-0198-4582-8FCC-EC67A837CB0F}"/>
    <hyperlink ref="E616" r:id="rId1223" display="https://www.google.com/maps/@33.683540,-117.328390,450m/data=!3m1!1e3!4m5!3m4!1s0x0:0x0!8m2!3d33.683540!4d-117.328390" xr:uid="{C189D334-9F5C-4CB8-91B0-0501AC901DAD}"/>
    <hyperlink ref="F616" r:id="rId1224" display="https://www.bing.com/maps?cp=33.683540~-117.328390&amp;style=o&amp;lvl=18&amp;dir=0&amp;sp=point.33.683540_-117.328390_Ortega Grid, LLC" xr:uid="{E4B16588-173A-4B16-8A98-48C0E655F1C3}"/>
    <hyperlink ref="E617" r:id="rId1225" display="https://www.google.com/maps/@38.467619,-121.184533,450m/data=!3m1!1e3!4m5!3m4!1s0x0:0x0!8m2!3d38.467619!4d-121.184533" xr:uid="{4DBB986B-9F75-439E-B249-C398A7ECF919}"/>
    <hyperlink ref="F617" r:id="rId1226" display="https://www.bing.com/maps?cp=38.467619~-121.184533&amp;style=o&amp;lvl=18&amp;dir=0&amp;sp=point.38.467619_-121.184533_SloughHouse Solar, LLC" xr:uid="{A7F8C26C-FE63-4CAC-BFF5-2E4E59C45902}"/>
    <hyperlink ref="E618" r:id="rId1227" display="https://www.google.com/maps/@43.130710,-75.416170,450m/data=!3m1!1e3!4m5!3m4!1s0x0:0x0!8m2!3d43.130710!4d-75.416170" xr:uid="{4C6A98E1-1A31-42B1-800C-61CC44B4A894}"/>
    <hyperlink ref="F618" r:id="rId1228" display="https://www.bing.com/maps?cp=43.130710~-75.416170&amp;style=o&amp;lvl=18&amp;dir=0&amp;sp=point.43.130710_-75.416170_Eureka South Solar" xr:uid="{1F9A7939-7F56-460C-899A-C39DFF5C3506}"/>
    <hyperlink ref="E619" r:id="rId1229" display="https://www.google.com/maps/@43.128870,-75.416370,450m/data=!3m1!1e3!4m5!3m4!1s0x0:0x0!8m2!3d43.128870!4d-75.416370" xr:uid="{B166D377-F761-4A50-A3A1-4684528BFCAC}"/>
    <hyperlink ref="F619" r:id="rId1230" display="https://www.bing.com/maps?cp=43.128870~-75.416370&amp;style=o&amp;lvl=18&amp;dir=0&amp;sp=point.43.128870_-75.416370_Eureka North Solar" xr:uid="{BA9F480D-7930-4D73-B514-0957A5B70D8D}"/>
    <hyperlink ref="E620" r:id="rId1231" display="https://www.google.com/maps/@32.692425,-117.136648,450m/data=!3m1!1e3!4m5!3m4!1s0x0:0x0!8m2!3d32.692425!4d-117.136648" xr:uid="{F7D0545A-1132-45F7-9638-417224FF176C}"/>
    <hyperlink ref="F620" r:id="rId1232" display="https://www.bing.com/maps?cp=32.692425~-117.136648&amp;style=o&amp;lvl=18&amp;dir=0&amp;sp=point.32.692425_-117.136648_Peregrine Energy Storage LLC" xr:uid="{D6DB7C04-C02F-457F-84F7-0FEC4FEAA215}"/>
    <hyperlink ref="E621" r:id="rId1233" display="https://www.google.com/maps/@45.542649,-119.382165,450m/data=!3m1!1e3!4m5!3m4!1s0x0:0x0!8m2!3d45.542649!4d-119.382165" xr:uid="{DC857135-07CE-4B06-A571-AD8DEF78EA81}"/>
    <hyperlink ref="F621" r:id="rId1234" display="https://www.bing.com/maps?cp=45.542649~-119.382165&amp;style=o&amp;lvl=18&amp;dir=0&amp;sp=point.45.542649_-119.382165_Wheatridge East Wind" xr:uid="{775A8D4D-07E8-47E4-9F66-4BCB09406DEF}"/>
    <hyperlink ref="E622" r:id="rId1235" display="https://www.google.com/maps/@36.628100,-120.570800,450m/data=!3m1!1e3!4m5!3m4!1s0x0:0x0!8m2!3d36.628100!4d-120.570800" xr:uid="{7BD7CE8F-4EA6-4F1D-B12A-3043B53C7C77}"/>
    <hyperlink ref="F622" r:id="rId1236" display="https://www.bing.com/maps?cp=36.628100~-120.570800&amp;style=o&amp;lvl=18&amp;dir=0&amp;sp=point.36.628100_-120.570800_Conflitti Solar" xr:uid="{7CAE1F3A-4D57-4710-BBC4-80FB615499A7}"/>
    <hyperlink ref="E623" r:id="rId1237" display="https://www.google.com/maps/@39.589315,-77.835548,450m/data=!3m1!1e3!4m5!3m4!1s0x0:0x0!8m2!3d39.589315!4d-77.835548" xr:uid="{8533F858-7733-4EDA-A9F9-39EFD7B0F24A}"/>
    <hyperlink ref="F623" r:id="rId1238" display="https://www.bing.com/maps?cp=39.589315~-77.835548&amp;style=o&amp;lvl=18&amp;dir=0&amp;sp=point.39.589315_-77.835548_Marlowe Solar" xr:uid="{0B57E22B-4754-4BC1-900E-F45D1D1C9293}"/>
    <hyperlink ref="E624" r:id="rId1239" display="https://www.google.com/maps/@42.156051,-79.601612,450m/data=!3m1!1e3!4m5!3m4!1s0x0:0x0!8m2!3d42.156051!4d-79.601612" xr:uid="{1F747A41-E27B-442C-ABB4-BB631EB09B83}"/>
    <hyperlink ref="F624" r:id="rId1240" display="https://www.bing.com/maps?cp=42.156051~-79.601612&amp;style=o&amp;lvl=18&amp;dir=0&amp;sp=point.42.156051_-79.601612_NY SHERMAN 191 W MAIN ST - SL 2" xr:uid="{EA394CF4-A879-4E61-AF86-BA70982F1C66}"/>
    <hyperlink ref="E625" r:id="rId1241" display="https://www.google.com/maps/@43.303610,-115.989310,450m/data=!3m1!1e3!4m5!3m4!1s0x0:0x0!8m2!3d43.303610!4d-115.989310" xr:uid="{75C9B2AA-028F-4A58-9952-59C396BFCB95}"/>
    <hyperlink ref="F625" r:id="rId1242" display="https://www.bing.com/maps?cp=43.303610~-115.989310&amp;style=o&amp;lvl=18&amp;dir=0&amp;sp=point.43.303610_-115.989310_Matrix Pleasant Valley" xr:uid="{64CC6E78-2E69-4209-AFBE-C81FE44231FD}"/>
    <hyperlink ref="E626" r:id="rId1243" display="https://www.google.com/maps/@37.766308,-121.961690,450m/data=!3m1!1e3!4m5!3m4!1s0x0:0x0!8m2!3d37.766308!4d-121.961690" xr:uid="{3C20E538-8CAE-4160-B4AE-2B45D107A72D}"/>
    <hyperlink ref="F626" r:id="rId1244" display="https://www.bing.com/maps?cp=37.766308~-121.961690&amp;style=o&amp;lvl=18&amp;dir=0&amp;sp=point.37.766308_-121.961690_Bishop Ranch - BR 2600" xr:uid="{5CED76A5-DEEA-4E2C-A7B9-F800F03BE105}"/>
    <hyperlink ref="E627" r:id="rId1245" display="https://www.google.com/maps/@37.766308,-121.961690,450m/data=!3m1!1e3!4m5!3m4!1s0x0:0x0!8m2!3d37.766308!4d-121.961690" xr:uid="{F455EC1C-5689-4F78-B6B4-E1C955107FC2}"/>
    <hyperlink ref="F627" r:id="rId1246" display="https://www.bing.com/maps?cp=37.766308~-121.961690&amp;style=o&amp;lvl=18&amp;dir=0&amp;sp=point.37.766308_-121.961690_Bishop Ranch - BR 2600" xr:uid="{61E17EC4-DBE8-483C-8DC9-BA7F449E793C}"/>
    <hyperlink ref="E628" r:id="rId1247" display="https://www.google.com/maps/@37.766308,-121.961690,450m/data=!3m1!1e3!4m5!3m4!1s0x0:0x0!8m2!3d37.766308!4d-121.961690" xr:uid="{12BBB196-517C-4BD4-8671-830A666871DD}"/>
    <hyperlink ref="F628" r:id="rId1248" display="https://www.bing.com/maps?cp=37.766308~-121.961690&amp;style=o&amp;lvl=18&amp;dir=0&amp;sp=point.37.766308_-121.961690_Bishop Ranch - BR 2600" xr:uid="{C7414D35-0923-4EE4-9A2B-9E4131BD875D}"/>
    <hyperlink ref="E629" r:id="rId1249" display="https://www.google.com/maps/@32.940050,-117.031898,450m/data=!3m1!1e3!4m5!3m4!1s0x0:0x0!8m2!3d32.940050!4d-117.031898" xr:uid="{E3FD8312-F9AA-48EB-8802-57C105A82A4B}"/>
    <hyperlink ref="F629" r:id="rId1250" display="https://www.bing.com/maps?cp=32.940050~-117.031898&amp;style=o&amp;lvl=18&amp;dir=0&amp;sp=point.32.940050_-117.031898_Pome BESS" xr:uid="{518BC42C-AC7A-46B9-9081-E92341E33D6C}"/>
    <hyperlink ref="E630" r:id="rId1251" display="https://www.google.com/maps/@39.526600,-107.698000,450m/data=!3m1!1e3!4m5!3m4!1s0x0:0x0!8m2!3d39.526600!4d-107.698000" xr:uid="{2C5CD064-F8D8-4D09-9D7C-99C679D22E50}"/>
    <hyperlink ref="F630" r:id="rId1252" display="https://www.bing.com/maps?cp=39.526600~-107.698000&amp;style=o&amp;lvl=18&amp;dir=0&amp;sp=point.39.526600_-107.698000_Mamm Creek" xr:uid="{9AFFA1CE-E42C-4CDF-B113-515DD5F6B04A}"/>
    <hyperlink ref="E631" r:id="rId1253" display="https://www.google.com/maps/@39.526600,-107.698000,450m/data=!3m1!1e3!4m5!3m4!1s0x0:0x0!8m2!3d39.526600!4d-107.698000" xr:uid="{B08F2A55-A12C-4B2E-A112-ED42934C34AB}"/>
    <hyperlink ref="F631" r:id="rId1254" display="https://www.bing.com/maps?cp=39.526600~-107.698000&amp;style=o&amp;lvl=18&amp;dir=0&amp;sp=point.39.526600_-107.698000_Mamm Creek" xr:uid="{7039A280-2BC1-4861-873F-53E27349F68B}"/>
    <hyperlink ref="E632" r:id="rId1255" display="https://www.google.com/maps/@41.194010,-88.294542,450m/data=!3m1!1e3!4m5!3m4!1s0x0:0x0!8m2!3d41.194010!4d-88.294542" xr:uid="{9CD56AB1-EF8F-442F-A162-E692E42CF957}"/>
    <hyperlink ref="F632" r:id="rId1256" display="https://www.bing.com/maps?cp=41.194010~-88.294542&amp;style=o&amp;lvl=18&amp;dir=0&amp;sp=point.41.194010_-88.294542_Gillard" xr:uid="{4F8DCCA3-D40C-4D4C-900A-A51C5E0A0CAB}"/>
    <hyperlink ref="E633" r:id="rId1257" display="https://www.google.com/maps/@38.350511,-77.476191,450m/data=!3m1!1e3!4m5!3m4!1s0x0:0x0!8m2!3d38.350511!4d-77.476191" xr:uid="{65660499-A7AA-4EAF-B254-837991FB3C64}"/>
    <hyperlink ref="F633" r:id="rId1258" display="https://www.bing.com/maps?cp=38.350511~-77.476191&amp;style=o&amp;lvl=18&amp;dir=0&amp;sp=point.38.350511_-77.476191_Kinglet" xr:uid="{4C5DF616-2D6C-42BE-B5E3-2C0A655203EB}"/>
    <hyperlink ref="E634" r:id="rId1259" display="https://www.google.com/maps/@40.987206,-76.834008,450m/data=!3m1!1e3!4m5!3m4!1s0x0:0x0!8m2!3d40.987206!4d-76.834008" xr:uid="{B4F041D1-09DC-47FE-AC26-1A80DFB03962}"/>
    <hyperlink ref="F634" r:id="rId1260" display="https://www.bing.com/maps?cp=40.987206~-76.834008&amp;style=o&amp;lvl=18&amp;dir=0&amp;sp=point.40.987206_-76.834008_Northumberland Solar I" xr:uid="{C5D61DE7-91D9-4E19-BB81-1739D6573E5C}"/>
    <hyperlink ref="E635" r:id="rId1261" display="https://www.google.com/maps/@28.896781,-95.865183,450m/data=!3m1!1e3!4m5!3m4!1s0x0:0x0!8m2!3d28.896781!4d-95.865183" xr:uid="{0ED9025B-0981-4AF4-AD6F-7E713CF38902}"/>
    <hyperlink ref="F635" r:id="rId1262" display="https://www.bing.com/maps?cp=28.896781~-95.865183&amp;style=o&amp;lvl=18&amp;dir=0&amp;sp=point.28.896781_-95.865183_Peyton Creek Wind Farm II" xr:uid="{5C564A98-DA06-40B0-B83B-13A74D7BDD58}"/>
    <hyperlink ref="E636" r:id="rId1263" display="https://www.google.com/maps/@35.271663,-106.862492,450m/data=!3m1!1e3!4m5!3m4!1s0x0:0x0!8m2!3d35.271663!4d-106.862492" xr:uid="{F769A1CD-053C-45E1-99FD-9CA3F9434A72}"/>
    <hyperlink ref="F636" r:id="rId1264" display="https://www.bing.com/maps?cp=35.271663~-106.862492&amp;style=o&amp;lvl=18&amp;dir=0&amp;sp=point.35.271663_-106.862492_TAG" xr:uid="{E1E962AD-6B94-4567-BD21-DF440C3F8E92}"/>
    <hyperlink ref="E637" r:id="rId1265" display="https://www.google.com/maps/@35.271663,-106.862492,450m/data=!3m1!1e3!4m5!3m4!1s0x0:0x0!8m2!3d35.271663!4d-106.862492" xr:uid="{96E0D02B-5D63-4573-855C-9CA80830DF11}"/>
    <hyperlink ref="F637" r:id="rId1266" display="https://www.bing.com/maps?cp=35.271663~-106.862492&amp;style=o&amp;lvl=18&amp;dir=0&amp;sp=point.35.271663_-106.862492_TAG" xr:uid="{D2F2E939-16F9-4314-9513-48D33CFB0C53}"/>
    <hyperlink ref="E638" r:id="rId1267" display="https://www.google.com/maps/@37.283916,-97.215131,450m/data=!3m1!1e3!4m5!3m4!1s0x0:0x0!8m2!3d37.283916!4d-97.215131" xr:uid="{C1E88033-4B34-401D-8235-21E9C6FAD086}"/>
    <hyperlink ref="F638" r:id="rId1268" display="https://www.bing.com/maps?cp=37.283916~-97.215131&amp;style=o&amp;lvl=18&amp;dir=0&amp;sp=point.37.283916_-97.215131_WPWP" xr:uid="{9D276B92-638E-4DA0-9263-658819A540F4}"/>
    <hyperlink ref="E639" r:id="rId1269" display="https://www.google.com/maps/@42.259366,-121.786404,450m/data=!3m1!1e3!4m5!3m4!1s0x0:0x0!8m2!3d42.259366!4d-121.786404" xr:uid="{70B821A0-A2CD-45F6-BCC3-9F61894485F4}"/>
    <hyperlink ref="F639" r:id="rId1270" display="https://www.bing.com/maps?cp=42.259366~-121.786404&amp;style=o&amp;lvl=18&amp;dir=0&amp;sp=point.42.259366_-121.786404_OIT BESS" xr:uid="{D356D211-E2F3-494A-AAD0-B332129FC66C}"/>
    <hyperlink ref="E640" r:id="rId1271" display="https://www.google.com/maps/@43.207524,-84.529122,450m/data=!3m1!1e3!4m5!3m4!1s0x0:0x0!8m2!3d43.207524!4d-84.529122" xr:uid="{095C7935-7034-4616-A26C-1B4901CB737A}"/>
    <hyperlink ref="F640" r:id="rId1272" display="https://www.bing.com/maps?cp=43.207524~-84.529122&amp;style=o&amp;lvl=18&amp;dir=0&amp;sp=point.43.207524_-84.529122_Polaris Solar Park" xr:uid="{59A53687-BA91-40B2-B36A-C35C43F2CABB}"/>
    <hyperlink ref="E641" r:id="rId1273" display="https://www.google.com/maps/@29.491904,-95.033201,450m/data=!3m1!1e3!4m5!3m4!1s0x0:0x0!8m2!3d29.491904!4d-95.033201" xr:uid="{E4B4F638-4A14-49EE-9390-32BAB879EA62}"/>
    <hyperlink ref="F641" r:id="rId1274" display="https://www.bing.com/maps?cp=29.491904~-95.033201&amp;style=o&amp;lvl=18&amp;dir=0&amp;sp=point.29.491904_-95.033201_Hidden Lakes" xr:uid="{F7DA5DB2-F559-463C-AA96-DD4EE7B6E736}"/>
    <hyperlink ref="E642" r:id="rId1275" display="https://www.google.com/maps/@30.009659,-95.040827,450m/data=!3m1!1e3!4m5!3m4!1s0x0:0x0!8m2!3d30.009659!4d-95.040827" xr:uid="{48C0BA9A-0D2E-46FF-948A-7CC8202CABBB}"/>
    <hyperlink ref="F642" r:id="rId1276" display="https://www.bing.com/maps?cp=30.009659~-95.040827&amp;style=o&amp;lvl=18&amp;dir=0&amp;sp=point.30.009659_-95.040827_Liberty Hybrid Solar and Storage Project" xr:uid="{DED4C2BB-9D43-4C9A-A315-4819569AB3B4}"/>
    <hyperlink ref="E643" r:id="rId1277" display="https://www.google.com/maps/@43.431156,-84.683562,450m/data=!3m1!1e3!4m5!3m4!1s0x0:0x0!8m2!3d43.431156!4d-84.683562" xr:uid="{A2607B84-6AF0-4EC7-AE8C-68095E288181}"/>
    <hyperlink ref="F643" r:id="rId1278" display="https://www.bing.com/maps?cp=43.431156~-84.683562&amp;style=o&amp;lvl=18&amp;dir=0&amp;sp=point.43.431156_-84.683562_Pine River Solar Park" xr:uid="{36AA735A-4653-4085-9EC4-154F7726346D}"/>
    <hyperlink ref="E644" r:id="rId1279" display="https://www.google.com/maps/@35.246010,-90.746490,450m/data=!3m1!1e3!4m5!3m4!1s0x0:0x0!8m2!3d35.246010!4d-90.746490" xr:uid="{E1B0739E-A51A-44FD-9E8A-C43870ABB54E}"/>
    <hyperlink ref="F644" r:id="rId1280" display="https://www.bing.com/maps?cp=35.246010~-90.746490&amp;style=o&amp;lvl=18&amp;dir=0&amp;sp=point.35.246010_-90.746490_Crossover Wind" xr:uid="{6F1B1B3A-BE98-47EA-8217-EA81FF80B690}"/>
    <hyperlink ref="E645" r:id="rId1281" display="https://www.google.com/maps/@31.083559,-96.857320,450m/data=!3m1!1e3!4m5!3m4!1s0x0:0x0!8m2!3d31.083559!4d-96.857320" xr:uid="{A84F2325-6D2B-4F6E-87F1-98FA95110F66}"/>
    <hyperlink ref="F645" r:id="rId1282" display="https://www.bing.com/maps?cp=31.083559~-96.857320&amp;style=o&amp;lvl=18&amp;dir=0&amp;sp=point.31.083559_-96.857320_Cattleman Solar II" xr:uid="{93AF3A22-1ED8-4BC6-A81B-1E51BD8F1550}"/>
    <hyperlink ref="E646" r:id="rId1283" display="https://www.google.com/maps/@35.415022,-81.478116,450m/data=!3m1!1e3!4m5!3m4!1s0x0:0x0!8m2!3d35.415022!4d-81.478116" xr:uid="{CCB9B1D1-AA47-453B-B325-51F048CED731}"/>
    <hyperlink ref="F646" r:id="rId1284" display="https://www.bing.com/maps?cp=35.415022~-81.478116&amp;style=o&amp;lvl=18&amp;dir=0&amp;sp=point.35.415022_-81.478116_Apex NC Solar" xr:uid="{DA357725-1634-4BF6-99BF-0DB19FC31D30}"/>
    <hyperlink ref="E647" r:id="rId1285" display="https://www.google.com/maps/@41.930327,-88.048481,450m/data=!3m1!1e3!4m5!3m4!1s0x0:0x0!8m2!3d41.930327!4d-88.048481" xr:uid="{01305F1D-D7AF-49EB-9CD6-6BF8131C4875}"/>
    <hyperlink ref="F647" r:id="rId1286" display="https://www.bing.com/maps?cp=41.930327~-88.048481&amp;style=o&amp;lvl=18&amp;dir=0&amp;sp=point.41.930327_-88.048481_Addison 11-SLCHI404" xr:uid="{25347793-ECCD-4311-987B-748EE2219D7C}"/>
    <hyperlink ref="E648" r:id="rId1287" display="https://www.google.com/maps/@41.984507,-87.945869,450m/data=!3m1!1e3!4m5!3m4!1s0x0:0x0!8m2!3d41.984507!4d-87.945869" xr:uid="{59B3670B-A1FF-46BD-9E78-AA805350D562}"/>
    <hyperlink ref="F648" r:id="rId1288" display="https://www.bing.com/maps?cp=41.984507~-87.945869&amp;style=o&amp;lvl=18&amp;dir=0&amp;sp=point.41.984507_-87.945869_Bensenville Ind Park 10-SLCHI410" xr:uid="{2B720822-D828-46DC-91DC-3A219EC0EF6F}"/>
    <hyperlink ref="E650" r:id="rId1289" display="https://www.google.com/maps/@42.970000,-78.147000,450m/data=!3m1!1e3!4m5!3m4!1s0x0:0x0!8m2!3d42.970000!4d-78.147000" xr:uid="{C3BB7C55-0882-4284-AC0F-67FD26A630C6}"/>
    <hyperlink ref="F650" r:id="rId1290" display="https://www.bing.com/maps?cp=42.970000~-78.147000&amp;style=o&amp;lvl=18&amp;dir=0&amp;sp=point.42.970000_-78.147000_Trousdale Solar I" xr:uid="{CDD758A6-8F6D-4D00-999E-7D1F6F2B0056}"/>
    <hyperlink ref="E651" r:id="rId1291" display="https://www.google.com/maps/@42.966000,-78.141000,450m/data=!3m1!1e3!4m5!3m4!1s0x0:0x0!8m2!3d42.966000!4d-78.141000" xr:uid="{9BE827EF-743F-450F-AEAA-873A95E0404F}"/>
    <hyperlink ref="F651" r:id="rId1292" display="https://www.bing.com/maps?cp=42.966000~-78.141000&amp;style=o&amp;lvl=18&amp;dir=0&amp;sp=point.42.966000_-78.141000_Trousdale Solar II" xr:uid="{D67985C3-9AB8-454B-8DED-A245A5F75297}"/>
    <hyperlink ref="E652" r:id="rId1293" display="https://www.google.com/maps/@40.048889,-86.899200,450m/data=!3m1!1e3!4m5!3m4!1s0x0:0x0!8m2!3d40.048889!4d-86.899200" xr:uid="{80CC75D3-8A72-475A-BB0D-848DDC92828D}"/>
    <hyperlink ref="F652" r:id="rId1294" display="https://www.bing.com/maps?cp=40.048889~-86.899200&amp;style=o&amp;lvl=18&amp;dir=0&amp;sp=point.40.048889_-86.899200_Crawfordsville Power Plant" xr:uid="{E0068715-9DC9-49FF-8B0A-013D2C0EF952}"/>
    <hyperlink ref="E653" r:id="rId1295" display="https://www.google.com/maps/@34.511944,-102.051944,450m/data=!3m1!1e3!4m5!3m4!1s0x0:0x0!8m2!3d34.511944!4d-102.051944" xr:uid="{D9A69A4F-9916-43BD-BA2F-1069F9629716}"/>
    <hyperlink ref="F653" r:id="rId1296" display="https://www.bing.com/maps?cp=34.511944~-102.051944&amp;style=o&amp;lvl=18&amp;dir=0&amp;sp=point.34.511944_-102.051944_Changing Winds" xr:uid="{90B44BDC-AA6A-48BF-BAAB-22DBBCB2ADCF}"/>
    <hyperlink ref="E654" r:id="rId1297" display="https://www.google.com/maps/@34.410000,-119.515000,450m/data=!3m1!1e3!4m5!3m4!1s0x0:0x0!8m2!3d34.410000!4d-119.515000" xr:uid="{BB0E1F57-2A20-4E1B-97C3-6D7922063900}"/>
    <hyperlink ref="F654" r:id="rId1298" display="https://www.bing.com/maps?cp=34.410000~-119.515000&amp;style=o&amp;lvl=18&amp;dir=0&amp;sp=point.34.410000_-119.515000_Painter Energy Storage" xr:uid="{0F7F4203-672A-45DF-A032-FE8E12A3B26A}"/>
    <hyperlink ref="E655" r:id="rId1299" display="https://www.google.com/maps/@34.485162,-101.971401,450m/data=!3m1!1e3!4m5!3m4!1s0x0:0x0!8m2!3d34.485162!4d-101.971401" xr:uid="{44D11265-0038-4736-BE5D-C386D3233676}"/>
    <hyperlink ref="F655" r:id="rId1300" display="https://www.bing.com/maps?cp=34.485162~-101.971401&amp;style=o&amp;lvl=18&amp;dir=0&amp;sp=point.34.485162_-101.971401_Hornet Solar (TX)" xr:uid="{9204544D-CCDD-4DA5-8914-5CC4EFFC8239}"/>
    <hyperlink ref="E656" r:id="rId1301" display="https://www.google.com/maps/@28.905346,-96.978078,450m/data=!3m1!1e3!4m5!3m4!1s0x0:0x0!8m2!3d28.905346!4d-96.978078" xr:uid="{626885E0-2F97-4834-8231-FF70C7553BBA}"/>
    <hyperlink ref="F656" r:id="rId1302" display="https://www.bing.com/maps?cp=28.905346~-96.978078&amp;style=o&amp;lvl=18&amp;dir=0&amp;sp=point.28.905346_-96.978078_Oriana Solar LLC" xr:uid="{F7086BC8-1AB8-460B-ACBF-D80FCDD7DAAE}"/>
    <hyperlink ref="E657" r:id="rId1303" display="https://www.google.com/maps/@27.918286,-97.980450,450m/data=!3m1!1e3!4m5!3m4!1s0x0:0x0!8m2!3d27.918286!4d-97.980450" xr:uid="{A9D018CF-2350-47F9-850F-1F2BC22E3AF4}"/>
    <hyperlink ref="F657" r:id="rId1304" display="https://www.bing.com/maps?cp=27.918286~-97.980450&amp;style=o&amp;lvl=18&amp;dir=0&amp;sp=point.27.918286_-97.980450_Orange Grove" xr:uid="{287052E6-2EB8-4845-B3ED-9B8A9AB67518}"/>
    <hyperlink ref="E658" r:id="rId1305" display="https://www.google.com/maps/@34.907345,-120.446521,450m/data=!3m1!1e3!4m5!3m4!1s0x0:0x0!8m2!3d34.907345!4d-120.446521" xr:uid="{0A0AB9BC-E638-438E-BD6D-0C2751D29438}"/>
    <hyperlink ref="F658" r:id="rId1306" display="https://www.bing.com/maps?cp=34.907345~-120.446521&amp;style=o&amp;lvl=18&amp;dir=0&amp;sp=point.34.907345_-120.446521_Industrial Parkway Storage" xr:uid="{3AC39F96-A5A2-47EC-9503-47BFF08B265A}"/>
    <hyperlink ref="E659" r:id="rId1307" display="https://www.google.com/maps/@28.427900,-97.454400,450m/data=!3m1!1e3!4m5!3m4!1s0x0:0x0!8m2!3d28.427900!4d-97.454400" xr:uid="{96D6DDA1-4240-4448-9248-FABB962D0B82}"/>
    <hyperlink ref="F659" r:id="rId1308" display="https://www.bing.com/maps?cp=28.427900~-97.454400&amp;style=o&amp;lvl=18&amp;dir=0&amp;sp=point.28.427900_-97.454400_Peregrine Solar" xr:uid="{F6EF74FB-6653-4C17-9C5C-65676A9FA55F}"/>
    <hyperlink ref="E660" r:id="rId1309" display="https://www.google.com/maps/@29.271000,-98.456000,450m/data=!3m1!1e3!4m5!3m4!1s0x0:0x0!8m2!3d29.271000!4d-98.456000" xr:uid="{29AE4FB2-69CB-4931-8C76-C577E2AF6036}"/>
    <hyperlink ref="F660" r:id="rId1310" display="https://www.bing.com/maps?cp=29.271000~-98.456000&amp;style=o&amp;lvl=18&amp;dir=0&amp;sp=point.29.271000_-98.456000_Bexar ESS" xr:uid="{F71EDF9B-2EE2-4104-B74D-BC481F9AA703}"/>
    <hyperlink ref="E661" r:id="rId1311" display="https://www.google.com/maps/@34.012142,-117.381070,450m/data=!3m1!1e3!4m5!3m4!1s0x0:0x0!8m2!3d34.012142!4d-117.381070" xr:uid="{B1BC3F64-6C24-4F1A-9F75-C9326152E621}"/>
    <hyperlink ref="F661" r:id="rId1312" display="https://www.bing.com/maps?cp=34.012142~-117.381070&amp;style=o&amp;lvl=18&amp;dir=0&amp;sp=point.34.012142_-117.381070_CA Riverside 2356 Fleetwood Dr." xr:uid="{A6909A52-5CCB-4BFC-B924-E88849CDD574}"/>
    <hyperlink ref="E662" r:id="rId1313" display="https://www.google.com/maps/@34.012142,-117.381070,450m/data=!3m1!1e3!4m5!3m4!1s0x0:0x0!8m2!3d34.012142!4d-117.381070" xr:uid="{59B422EB-F8AF-4BEF-865A-8CD402D659A4}"/>
    <hyperlink ref="F662" r:id="rId1314" display="https://www.bing.com/maps?cp=34.012142~-117.381070&amp;style=o&amp;lvl=18&amp;dir=0&amp;sp=point.34.012142_-117.381070_CA Riverside 2356 Fleetwood Dr." xr:uid="{47B6A2D9-0DCA-411E-8C55-ACCBDD2DAFB3}"/>
    <hyperlink ref="E663" r:id="rId1315" display="https://www.google.com/maps/@32.652269,-96.755768,450m/data=!3m1!1e3!4m5!3m4!1s0x0:0x0!8m2!3d32.652269!4d-96.755768" xr:uid="{C6CE1F9B-20B0-4DE1-9ECE-FED691E115EA}"/>
    <hyperlink ref="F663" r:id="rId1316" display="https://www.bing.com/maps?cp=32.652269~-96.755768&amp;style=o&amp;lvl=18&amp;dir=0&amp;sp=point.32.652269_-96.755768_TX Dallas 7750 Dynasty Drive" xr:uid="{15D897E0-DD17-49F7-9F96-C1BF97C78B7B}"/>
    <hyperlink ref="E664" r:id="rId1317" display="https://www.google.com/maps/@35.618402,-119.840681,450m/data=!3m1!1e3!4m5!3m4!1s0x0:0x0!8m2!3d35.618402!4d-119.840681" xr:uid="{6ABB89F5-D535-47D9-BF11-BCE31CCFFB75}"/>
    <hyperlink ref="F664" r:id="rId1318" display="https://www.bing.com/maps?cp=35.618402~-119.840681&amp;style=o&amp;lvl=18&amp;dir=0&amp;sp=point.35.618402_-119.840681_Blackwell?s Corner Storage Facility" xr:uid="{D5EBFBFF-FB1D-4749-9046-49B467401FAB}"/>
    <hyperlink ref="E665" r:id="rId1319" display="https://www.google.com/maps/@39.019518,-90.855165,450m/data=!3m1!1e3!4m5!3m4!1s0x0:0x0!8m2!3d39.019518!4d-90.855165" xr:uid="{D6DB9843-7BEA-48FA-B2A0-CD4806F476DD}"/>
    <hyperlink ref="F665" r:id="rId1320" display="https://www.bing.com/maps?cp=39.019518~-90.855165&amp;style=o&amp;lvl=18&amp;dir=0&amp;sp=point.39.019518_-90.855165_Winfield Solar" xr:uid="{6FD1F12B-5DAD-4B56-8BD6-B19766E9E513}"/>
    <hyperlink ref="E666" r:id="rId1321" display="https://www.google.com/maps/@39.232046,-75.772277,450m/data=!3m1!1e3!4m5!3m4!1s0x0:0x0!8m2!3d39.232046!4d-75.772277" xr:uid="{BEFD1FD9-173E-4B7A-8B06-2907E4B20652}"/>
    <hyperlink ref="F666" r:id="rId1322" display="https://www.bing.com/maps?cp=39.232046~-75.772277&amp;style=o&amp;lvl=18&amp;dir=0&amp;sp=point.39.232046_-75.772277_Jones Farm Solar" xr:uid="{74A3DBFC-4F2D-4DBD-BFBD-F677F68AC048}"/>
    <hyperlink ref="E667" r:id="rId1323" display="https://www.google.com/maps/@30.797686,-90.539435,450m/data=!3m1!1e3!4m5!3m4!1s0x0:0x0!8m2!3d30.797686!4d-90.539435" xr:uid="{925264FF-F88C-44D0-AC78-20C633B1FF48}"/>
    <hyperlink ref="F667" r:id="rId1324" display="https://www.bing.com/maps?cp=30.797686~-90.539435&amp;style=o&amp;lvl=18&amp;dir=0&amp;sp=point.30.797686_-90.539435_Amite Solar, LLC" xr:uid="{06559059-EFB5-4CD1-9C54-A9E23C2FEAD2}"/>
    <hyperlink ref="E668" r:id="rId1325" display="https://www.google.com/maps/@32.854918,-116.968448,450m/data=!3m1!1e3!4m5!3m4!1s0x0:0x0!8m2!3d32.854918!4d-116.968448" xr:uid="{9BA2052F-1959-4038-91F3-AE8E416E8BC3}"/>
    <hyperlink ref="F668" r:id="rId1326" display="https://www.bing.com/maps?cp=32.854918~-116.968448&amp;style=o&amp;lvl=18&amp;dir=0&amp;sp=point.32.854918_-116.968448_Santee BESS" xr:uid="{837D4403-E70B-4D6A-8BAD-3CED8ADA27D0}"/>
    <hyperlink ref="E669" r:id="rId1327" display="https://www.google.com/maps/@38.920330,-77.021004,450m/data=!3m1!1e3!4m5!3m4!1s0x0:0x0!8m2!3d38.920330!4d-77.021004" xr:uid="{536A8160-DEF2-46EB-A91D-5D8D68AA6A03}"/>
    <hyperlink ref="F669" r:id="rId1328" display="https://www.bing.com/maps?cp=38.920330~-77.021004&amp;style=o&amp;lvl=18&amp;dir=0&amp;sp=point.38.920330_-77.021004_CHP Plant" xr:uid="{A5BA7ABC-8FD9-4446-9C99-AC3A88FA8584}"/>
    <hyperlink ref="E670" r:id="rId1329" display="https://www.google.com/maps/@34.428209,-118.599257,450m/data=!3m1!1e3!4m5!3m4!1s0x0:0x0!8m2!3d34.428209!4d-118.599257" xr:uid="{B1F8D76E-5F95-43BF-ACCC-F019FE4716E5}"/>
    <hyperlink ref="F670" r:id="rId1330" display="https://www.bing.com/maps?cp=34.428209~-118.599257&amp;style=o&amp;lvl=18&amp;dir=0&amp;sp=point.34.428209_-118.599257_Six Flags Magic Mountain" xr:uid="{37DD816E-767B-4464-BCEA-FDE3853BCB92}"/>
    <hyperlink ref="E671" r:id="rId1331" display="https://www.google.com/maps/@34.428209,-118.599257,450m/data=!3m1!1e3!4m5!3m4!1s0x0:0x0!8m2!3d34.428209!4d-118.599257" xr:uid="{76ECB1DD-4763-4848-85E2-05D29B616A59}"/>
    <hyperlink ref="F671" r:id="rId1332" display="https://www.bing.com/maps?cp=34.428209~-118.599257&amp;style=o&amp;lvl=18&amp;dir=0&amp;sp=point.34.428209_-118.599257_Six Flags Magic Mountain" xr:uid="{810B1AC2-619A-4865-8B92-0E72948FCFC1}"/>
    <hyperlink ref="E672" r:id="rId1333" display="https://www.google.com/maps/@32.642434,-114.429217,450m/data=!3m1!1e3!4m5!3m4!1s0x0:0x0!8m2!3d32.642434!4d-114.429217" xr:uid="{A8A4B5B2-4276-4F51-BAD7-FB861B067961}"/>
    <hyperlink ref="F672" r:id="rId1334" display="https://www.bing.com/maps?cp=32.642434~-114.429217&amp;style=o&amp;lvl=18&amp;dir=0&amp;sp=point.32.642434_-114.429217_Yuma Solar + Storage" xr:uid="{807B3009-5E01-487F-AD13-62FC3D3A565D}"/>
    <hyperlink ref="E673" r:id="rId1335" display="https://www.google.com/maps/@39.234800,-75.562840,450m/data=!3m1!1e3!4m5!3m4!1s0x0:0x0!8m2!3d39.234800!4d-75.562840" xr:uid="{A0D99F70-7FF7-4541-989D-741CF7AD3907}"/>
    <hyperlink ref="F673" r:id="rId1336" display="https://www.bing.com/maps?cp=39.234800~-75.562840&amp;style=o&amp;lvl=18&amp;dir=0&amp;sp=point.39.234800_-75.562840_KE73" xr:uid="{C59AC808-44A9-4712-AC26-F86814AD7E63}"/>
    <hyperlink ref="E674" r:id="rId1337" display="https://www.google.com/maps/@33.712640,-112.081963,450m/data=!3m1!1e3!4m5!3m4!1s0x0:0x0!8m2!3d33.712640!4d-112.081963" xr:uid="{E4A08E60-5244-476A-8B96-B88DA21F8DB2}"/>
    <hyperlink ref="F674" r:id="rId1338" display="https://www.bing.com/maps?cp=33.712640~-112.081963&amp;style=o&amp;lvl=18&amp;dir=0&amp;sp=point.33.712640_-112.081963_Scatter Wash 1" xr:uid="{55E0BEE9-BAB5-4D8E-BF86-C75A5E9B42C3}"/>
    <hyperlink ref="E675" r:id="rId1339" display="https://www.google.com/maps/@36.789704,-114.137525,450m/data=!3m1!1e3!4m5!3m4!1s0x0:0x0!8m2!3d36.789704!4d-114.137525" xr:uid="{86521C92-0367-482C-B577-2AEA735DD217}"/>
    <hyperlink ref="F675" r:id="rId1340" display="https://www.bing.com/maps?cp=36.789704~-114.137525&amp;style=o&amp;lvl=18&amp;dir=0&amp;sp=point.36.789704_-114.137525_NV - Nokomis - CHI" xr:uid="{1488E5BE-26A3-4280-B7D2-3FE799F819F7}"/>
    <hyperlink ref="E676" r:id="rId1341" display="https://www.google.com/maps/@39.269522,-76.553511,450m/data=!3m1!1e3!4m5!3m4!1s0x0:0x0!8m2!3d39.269522!4d-76.553511" xr:uid="{5B9C79C4-0F05-4020-9BEE-D9DC6AC33C90}"/>
    <hyperlink ref="F676" r:id="rId1342" display="https://www.bing.com/maps?cp=39.269522~-76.553511&amp;style=o&amp;lvl=18&amp;dir=0&amp;sp=point.39.269522_-76.553511_MD BALTIMORE 4851 HOLABIRD AVE" xr:uid="{89F261F4-5B92-427B-ABE7-669BACC337A6}"/>
    <hyperlink ref="E677" r:id="rId1343" display="https://www.google.com/maps/@42.965485,-74.379454,450m/data=!3m1!1e3!4m5!3m4!1s0x0:0x0!8m2!3d42.965485!4d-74.379454" xr:uid="{84EA4959-38D4-4E4C-B78C-68D84B96B59C}"/>
    <hyperlink ref="F677" r:id="rId1344" display="https://www.bing.com/maps?cp=42.965485~-74.379454&amp;style=o&amp;lvl=18&amp;dir=0&amp;sp=point.42.965485_-74.379454_NY FONDA 182 BOSHART RD - Montgomery 1" xr:uid="{4C38118F-398E-4B22-81F5-6150E4AD52AD}"/>
    <hyperlink ref="E678" r:id="rId1345" display="https://www.google.com/maps/@37.709773,-121.555280,450m/data=!3m1!1e3!4m5!3m4!1s0x0:0x0!8m2!3d37.709773!4d-121.555280" xr:uid="{A41E880C-5C83-4853-A26F-62A3281620C5}"/>
    <hyperlink ref="F678" r:id="rId1346" display="https://www.bing.com/maps?cp=37.709773~-121.555280&amp;style=o&amp;lvl=18&amp;dir=0&amp;sp=point.37.709773_-121.555280_Kola Energy Center" xr:uid="{ED6DE17A-210E-4F9D-949F-08CA4EF92FDD}"/>
    <hyperlink ref="E679" r:id="rId1347" display="https://www.google.com/maps/@42.039337,-88.423132,450m/data=!3m1!1e3!4m5!3m4!1s0x0:0x0!8m2!3d42.039337!4d-88.423132" xr:uid="{64C0FCDD-3ED0-446B-8876-3C97600586A7}"/>
    <hyperlink ref="F679" r:id="rId1348" display="https://www.bing.com/maps?cp=42.039337~-88.423132&amp;style=o&amp;lvl=18&amp;dir=0&amp;sp=point.42.039337_-88.423132_SV CSG Plato Solar 1 LLC" xr:uid="{0B522C62-DD01-460E-B8CB-6C343FE6708A}"/>
    <hyperlink ref="E680" r:id="rId1349" display="https://www.google.com/maps/@35.633135,-115.344196,450m/data=!3m1!1e3!4m5!3m4!1s0x0:0x0!8m2!3d35.633135!4d-115.344196" xr:uid="{7FD4D3D9-153F-4524-8F4C-A0F63446E8DE}"/>
    <hyperlink ref="F680" r:id="rId1350" display="https://www.bing.com/maps?cp=35.633135~-115.344196&amp;style=o&amp;lvl=18&amp;dir=0&amp;sp=point.35.633135_-115.344196_Silver State South Storage" xr:uid="{5FAFB507-83D0-4744-BFAF-8F8EB7AA0ECE}"/>
    <hyperlink ref="E681" r:id="rId1351" display="https://www.google.com/maps/@36.008507,-117.814089,450m/data=!3m1!1e3!4m5!3m4!1s0x0:0x0!8m2!3d36.008507!4d-117.814089" xr:uid="{6873DDA2-68EE-4280-921C-86E47EF2FB34}"/>
    <hyperlink ref="F681" r:id="rId1352" display="https://www.bing.com/maps?cp=36.008507~-117.814089&amp;style=o&amp;lvl=18&amp;dir=0&amp;sp=point.36.008507_-117.814089_Mordor ES1" xr:uid="{0686E123-9C5D-49C2-90EF-7B5C7B34404F}"/>
    <hyperlink ref="E682" r:id="rId1353" display="https://www.google.com/maps/@36.008800,-117.814800,450m/data=!3m1!1e3!4m5!3m4!1s0x0:0x0!8m2!3d36.008800!4d-117.814800" xr:uid="{D8480605-16DA-4693-BED5-74F6A5506DD0}"/>
    <hyperlink ref="F682" r:id="rId1354" display="https://www.bing.com/maps?cp=36.008800~-117.814800&amp;style=o&amp;lvl=18&amp;dir=0&amp;sp=point.36.008800_-117.814800_Mordor ES2" xr:uid="{22C769EC-3978-4B38-BB5E-F70DE340EC7B}"/>
    <hyperlink ref="E683" r:id="rId1355" display="https://www.google.com/maps/@33.015700,-115.512900,450m/data=!3m1!1e3!4m5!3m4!1s0x0:0x0!8m2!3d33.015700!4d-115.512900" xr:uid="{CEC5129B-39DC-492E-9582-A277F08D1CB7}"/>
    <hyperlink ref="F683" r:id="rId1356" display="https://www.bing.com/maps?cp=33.015700~-115.512900&amp;style=o&amp;lvl=18&amp;dir=0&amp;sp=point.33.015700_-115.512900_Arrowleaf Solar and Storage" xr:uid="{D911B537-CFE7-437B-BB18-A4F208568A46}"/>
    <hyperlink ref="E684" r:id="rId1357" display="https://www.google.com/maps/@33.015700,-115.512900,450m/data=!3m1!1e3!4m5!3m4!1s0x0:0x0!8m2!3d33.015700!4d-115.512900" xr:uid="{B3360CB2-8621-492A-9B67-2C1DC2F1FD9A}"/>
    <hyperlink ref="F684" r:id="rId1358" display="https://www.bing.com/maps?cp=33.015700~-115.512900&amp;style=o&amp;lvl=18&amp;dir=0&amp;sp=point.33.015700_-115.512900_Arrowleaf Solar and Storage" xr:uid="{B52DB5A6-6A4D-439C-B7CB-94C09FD55CED}"/>
    <hyperlink ref="E685" r:id="rId1359" display="https://www.google.com/maps/@41.278500,-74.798350,450m/data=!3m1!1e3!4m5!3m4!1s0x0:0x0!8m2!3d41.278500!4d-74.798350" xr:uid="{5A60FCBA-E3ED-4AB3-927B-FAFABAAE2E05}"/>
    <hyperlink ref="F685" r:id="rId1360" display="https://www.bing.com/maps?cp=41.278500~-74.798350&amp;style=o&amp;lvl=18&amp;dir=0&amp;sp=point.41.278500_-74.798350_Montague Energy Storage" xr:uid="{B87E1EAB-E4E1-48FF-9F69-F32C888C8AD2}"/>
    <hyperlink ref="E686" r:id="rId1361" display="https://www.google.com/maps/@42.330348,-76.832407,450m/data=!3m1!1e3!4m5!3m4!1s0x0:0x0!8m2!3d42.330348!4d-76.832407" xr:uid="{C64B64C7-D093-4663-A2F3-7DEE5B276466}"/>
    <hyperlink ref="F686" r:id="rId1362" display="https://www.bing.com/maps?cp=42.330348~-76.832407&amp;style=o&amp;lvl=18&amp;dir=0&amp;sp=point.42.330348_-76.832407_Above Grid Montour Solar LLC" xr:uid="{1EC28AB7-E81A-439A-B0AC-AC189B8C8218}"/>
    <hyperlink ref="E687" r:id="rId1363" display="https://www.google.com/maps/@42.200933,-75.978790,450m/data=!3m1!1e3!4m5!3m4!1s0x0:0x0!8m2!3d42.200933!4d-75.978790" xr:uid="{7A47B41B-87CA-419F-AC53-DDC8B1552C73}"/>
    <hyperlink ref="F687" r:id="rId1364" display="https://www.bing.com/maps?cp=42.200933~-75.978790&amp;style=o&amp;lvl=18&amp;dir=0&amp;sp=point.42.200933_-75.978790_Johnson City Solar" xr:uid="{02A25FC3-D3F3-4925-BB27-203CB2193C4E}"/>
    <hyperlink ref="E688" r:id="rId1365" display="https://www.google.com/maps/@33.732761,-118.044508,450m/data=!3m1!1e3!4m5!3m4!1s0x0:0x0!8m2!3d33.732761!4d-118.044508" xr:uid="{84A21EBE-55FF-4859-8A98-72874A8C7F54}"/>
    <hyperlink ref="F688" r:id="rId1366" display="https://www.bing.com/maps?cp=33.732761~-118.044508&amp;style=o&amp;lvl=18&amp;dir=0&amp;sp=point.33.732761_-118.044508_BCE Seal Beach" xr:uid="{267CB274-A2D5-4BE4-AB8D-566667064C69}"/>
    <hyperlink ref="E689" r:id="rId1367" display="https://www.google.com/maps/@33.732761,-118.044508,450m/data=!3m1!1e3!4m5!3m4!1s0x0:0x0!8m2!3d33.732761!4d-118.044508" xr:uid="{C60E6CA9-43D2-40C4-AC76-C1B1889B2FD4}"/>
    <hyperlink ref="F689" r:id="rId1368" display="https://www.bing.com/maps?cp=33.732761~-118.044508&amp;style=o&amp;lvl=18&amp;dir=0&amp;sp=point.33.732761_-118.044508_BCE Seal Beach" xr:uid="{51F8FDC1-BC50-4148-B095-93858DB0A7C9}"/>
    <hyperlink ref="E690" r:id="rId1369" display="https://www.google.com/maps/@40.151400,-92.599300,450m/data=!3m1!1e3!4m5!3m4!1s0x0:0x0!8m2!3d40.151400!4d-92.599300" xr:uid="{2FFECABF-2DFF-49A7-BDDD-E0F81597B5A5}"/>
    <hyperlink ref="F690" r:id="rId1370" display="https://www.bing.com/maps?cp=40.151400~-92.599300&amp;style=o&amp;lvl=18&amp;dir=0&amp;sp=point.40.151400_-92.599300_Morris Solar" xr:uid="{081C49E6-6029-4169-8BFA-24EABB204C92}"/>
    <hyperlink ref="E691" r:id="rId1371" display="https://www.google.com/maps/@41.971289,-87.954621,450m/data=!3m1!1e3!4m5!3m4!1s0x0:0x0!8m2!3d41.971289!4d-87.954621" xr:uid="{FC4C6644-870F-4FC0-8D67-BB15AB2FF1DE}"/>
    <hyperlink ref="F691" r:id="rId1372" display="https://www.bing.com/maps?cp=41.971289~-87.954621&amp;style=o&amp;lvl=18&amp;dir=0&amp;sp=point.41.971289_-87.954621_Bensenville 2-SLCHI526" xr:uid="{1D514C26-4389-4EFB-9BFF-DF98D6AE1913}"/>
    <hyperlink ref="E692" r:id="rId1373" display="https://www.google.com/maps/@41.983893,-87.951720,450m/data=!3m1!1e3!4m5!3m4!1s0x0:0x0!8m2!3d41.983893!4d-87.951720" xr:uid="{A954804A-CF43-449E-B97A-4FFD10DCB583}"/>
    <hyperlink ref="F692" r:id="rId1374" display="https://www.bing.com/maps?cp=41.983893~-87.951720&amp;style=o&amp;lvl=18&amp;dir=0&amp;sp=point.41.983893_-87.951720_Bensenville Ind Park 4-SLCHI424" xr:uid="{7AAC67DA-3FA5-48C2-BEDA-55A313F46EF4}"/>
    <hyperlink ref="E693" r:id="rId1375" display="https://www.google.com/maps/@35.259196,-118.881859,450m/data=!3m1!1e3!4m5!3m4!1s0x0:0x0!8m2!3d35.259196!4d-118.881859" xr:uid="{6843FA90-B0DD-48E7-B728-A86CC33489B4}"/>
    <hyperlink ref="F693" r:id="rId1376" display="https://www.bing.com/maps?cp=35.259196~-118.881859&amp;style=o&amp;lvl=18&amp;dir=0&amp;sp=point.35.259196_-118.881859_Allied Potato" xr:uid="{ABD88F77-5951-4A82-B2DD-2FEE82A4A1A3}"/>
    <hyperlink ref="E694" r:id="rId1377" display="https://www.google.com/maps/@37.905300,-87.715000,450m/data=!3m1!1e3!4m5!3m4!1s0x0:0x0!8m2!3d37.905300!4d-87.715000" xr:uid="{C86A2B03-B959-4CEE-BE7E-64B548659159}"/>
    <hyperlink ref="F694" r:id="rId1378" display="https://www.bing.com/maps?cp=37.905300~-87.715000&amp;style=o&amp;lvl=18&amp;dir=0&amp;sp=point.37.905300_-87.715000_A B Brown" xr:uid="{B98E75B4-3058-4A76-9FF6-9CB0932AA152}"/>
    <hyperlink ref="E695" r:id="rId1379" display="https://www.google.com/maps/@37.905300,-87.715000,450m/data=!3m1!1e3!4m5!3m4!1s0x0:0x0!8m2!3d37.905300!4d-87.715000" xr:uid="{B1990F98-6E2C-4220-95A4-0095060FAE0B}"/>
    <hyperlink ref="F695" r:id="rId1380" display="https://www.bing.com/maps?cp=37.905300~-87.715000&amp;style=o&amp;lvl=18&amp;dir=0&amp;sp=point.37.905300_-87.715000_A B Brown" xr:uid="{72C40AF9-3872-4AEF-88ED-08F84D52DE55}"/>
    <hyperlink ref="E696" r:id="rId1381" display="https://www.google.com/maps/@35.106100,-118.311400,450m/data=!3m1!1e3!4m5!3m4!1s0x0:0x0!8m2!3d35.106100!4d-118.311400" xr:uid="{28A45DCB-3641-4084-821D-2D6CC8DC6D0D}"/>
    <hyperlink ref="F696" r:id="rId1382" display="https://www.bing.com/maps?cp=35.106100~-118.311400&amp;style=o&amp;lvl=18&amp;dir=0&amp;sp=point.35.106100_-118.311400_Tehachapi Wind Resource II" xr:uid="{DA55BF7A-0590-401B-B849-EF13105563FE}"/>
    <hyperlink ref="E697" r:id="rId1383" display="https://www.google.com/maps/@48.232500,-103.952780,450m/data=!3m1!1e3!4m5!3m4!1s0x0:0x0!8m2!3d48.232500!4d-103.952780" xr:uid="{D3F476E7-06B6-4265-B22D-5A4CC201F7E4}"/>
    <hyperlink ref="F697" r:id="rId1384" display="https://www.bing.com/maps?cp=48.232500~-103.952780&amp;style=o&amp;lvl=18&amp;dir=0&amp;sp=point.48.232500_-103.952780_Pioneer Generation Station" xr:uid="{4EE23DE9-05AC-468B-899C-CBCB7904A79B}"/>
    <hyperlink ref="E698" r:id="rId1385" display="https://www.google.com/maps/@41.896717,-70.787077,450m/data=!3m1!1e3!4m5!3m4!1s0x0:0x0!8m2!3d41.896717!4d-70.787077" xr:uid="{E977EAFF-809E-4906-BCD8-A015E35167BB}"/>
    <hyperlink ref="F698" r:id="rId1386" display="https://www.bing.com/maps?cp=41.896717~-70.787077&amp;style=o&amp;lvl=18&amp;dir=0&amp;sp=point.41.896717_-70.787077_Cranberry Point Energy Storage" xr:uid="{1655DA8C-151F-4D89-85A3-72A3DE8DFEA4}"/>
    <hyperlink ref="E699" r:id="rId1387" display="https://www.google.com/maps/@42.262038,-78.201541,450m/data=!3m1!1e3!4m5!3m4!1s0x0:0x0!8m2!3d42.262038!4d-78.201541" xr:uid="{84E8C255-9F20-49F3-8020-973B65084D24}"/>
    <hyperlink ref="F699" r:id="rId1388" display="https://www.bing.com/maps?cp=42.262038~-78.201541&amp;style=o&amp;lvl=18&amp;dir=0&amp;sp=point.42.262038_-78.201541_Alle-Catt Wind Energy LLC" xr:uid="{D75702CF-E454-4FC8-8D7D-D3235DA084F8}"/>
    <hyperlink ref="E700" r:id="rId1389" display="https://www.google.com/maps/@41.047111,-70.487375,450m/data=!3m1!1e3!4m5!3m4!1s0x0:0x0!8m2!3d41.047111!4d-70.487375" xr:uid="{83CD071F-F3FD-416D-B11A-6EE0E0E50E9C}"/>
    <hyperlink ref="F700" r:id="rId1390" display="https://www.bing.com/maps?cp=41.047111~-70.487375&amp;style=o&amp;lvl=18&amp;dir=0&amp;sp=point.41.047111_-70.487375_Vineyard Wind 1" xr:uid="{6A9B7B05-48D7-4C06-A49A-277B1EA613F1}"/>
    <hyperlink ref="E701" r:id="rId1391" display="https://www.google.com/maps/@42.620000,-88.740000,450m/data=!3m1!1e3!4m5!3m4!1s0x0:0x0!8m2!3d42.620000!4d-88.740000" xr:uid="{628BF321-F8E9-41F3-9701-606FD2D18545}"/>
    <hyperlink ref="F701" r:id="rId1392" display="https://www.bing.com/maps?cp=42.620000~-88.740000&amp;style=o&amp;lvl=18&amp;dir=0&amp;sp=point.42.620000_-88.740000_Darien Solar" xr:uid="{0425390C-826F-468E-9207-EE86A44510DB}"/>
    <hyperlink ref="E702" r:id="rId1393" display="https://www.google.com/maps/@32.733421,-115.713680,450m/data=!3m1!1e3!4m5!3m4!1s0x0:0x0!8m2!3d32.733421!4d-115.713680" xr:uid="{25C344D5-1AD3-47E9-8055-73CFB2B5E19D}"/>
    <hyperlink ref="F702" r:id="rId1394" display="https://www.bing.com/maps?cp=32.733421~-115.713680&amp;style=o&amp;lvl=18&amp;dir=0&amp;sp=point.32.733421_-115.713680_Big Rock Solar Farm" xr:uid="{860D11D8-AA95-4E11-B12F-B08EAFC09640}"/>
    <hyperlink ref="E703" r:id="rId1395" display="https://www.google.com/maps/@45.956000,-109.497000,450m/data=!3m1!1e3!4m5!3m4!1s0x0:0x0!8m2!3d45.956000!4d-109.497000" xr:uid="{4075D6CC-0D27-4B8C-A77D-49FF2609E65C}"/>
    <hyperlink ref="F703" r:id="rId1396" display="https://www.bing.com/maps?cp=45.956000~-109.497000&amp;style=o&amp;lvl=18&amp;dir=0&amp;sp=point.45.956000_-109.497000_Beaver Creek Wind Facility" xr:uid="{CC233869-49B1-4B62-8438-5B511FB0D32F}"/>
    <hyperlink ref="E704" r:id="rId1397" display="https://www.google.com/maps/@45.956000,-109.497000,450m/data=!3m1!1e3!4m5!3m4!1s0x0:0x0!8m2!3d45.956000!4d-109.497000" xr:uid="{F6EE72C7-A74B-4CCA-ACE6-23E300C83071}"/>
    <hyperlink ref="F704" r:id="rId1398" display="https://www.bing.com/maps?cp=45.956000~-109.497000&amp;style=o&amp;lvl=18&amp;dir=0&amp;sp=point.45.956000_-109.497000_Beaver Creek Wind Facility" xr:uid="{BE320FE6-475D-4D9D-A25D-D84E417C5641}"/>
    <hyperlink ref="E705" r:id="rId1399" display="https://www.google.com/maps/@28.905346,-96.978078,450m/data=!3m1!1e3!4m5!3m4!1s0x0:0x0!8m2!3d28.905346!4d-96.978078" xr:uid="{BAB03B05-1A2B-4CF8-B5EB-9354539AD137}"/>
    <hyperlink ref="F705" r:id="rId1400" display="https://www.bing.com/maps?cp=28.905346~-96.978078&amp;style=o&amp;lvl=18&amp;dir=0&amp;sp=point.28.905346_-96.978078_Oriana Solar LLC" xr:uid="{5EBA0726-CC51-41DB-8391-261D6C0581CE}"/>
    <hyperlink ref="E706" r:id="rId1401" display="https://www.google.com/maps/@32.933958,-117.037986,450m/data=!3m1!1e3!4m5!3m4!1s0x0:0x0!8m2!3d32.933958!4d-117.037986" xr:uid="{0B615FAF-2B79-4520-BFCD-7C87BBAB9728}"/>
    <hyperlink ref="F706" r:id="rId1402" display="https://www.bing.com/maps?cp=32.933958~-117.037986&amp;style=o&amp;lvl=18&amp;dir=0&amp;sp=point.32.933958_-117.037986_Nighthawk Energy Storage, LLC" xr:uid="{34165F4F-AE8A-4871-9730-E371A72DC73C}"/>
    <hyperlink ref="E707" r:id="rId1403" display="https://www.google.com/maps/@32.883965,-93.883298,450m/data=!3m1!1e3!4m5!3m4!1s0x0:0x0!8m2!3d32.883965!4d-93.883298" xr:uid="{440C8DF9-AEEA-4D03-B3B2-0AE03DB0AE05}"/>
    <hyperlink ref="F707" r:id="rId1404" display="https://www.bing.com/maps?cp=32.883965~-93.883298&amp;style=o&amp;lvl=18&amp;dir=0&amp;sp=point.32.883965_-93.883298_Rocking R Solar, LLC" xr:uid="{C21A5688-41FC-40CE-9D42-B50DBA251708}"/>
    <hyperlink ref="E708" r:id="rId1405" display="https://www.google.com/maps/@42.662069,-88.015530,450m/data=!3m1!1e3!4m5!3m4!1s0x0:0x0!8m2!3d42.662069!4d-88.015530" xr:uid="{4221E2AA-A651-48CF-81D0-4759D4555075}"/>
    <hyperlink ref="F708" r:id="rId1406" display="https://www.bing.com/maps?cp=42.662069~-88.015530&amp;style=o&amp;lvl=18&amp;dir=0&amp;sp=point.42.662069_-88.015530_Paris Solar" xr:uid="{1DB58553-A37E-4F7D-A122-D26DAA29F6A6}"/>
    <hyperlink ref="E709" r:id="rId1407" display="https://www.google.com/maps/@28.430335,-97.452375,450m/data=!3m1!1e3!4m5!3m4!1s0x0:0x0!8m2!3d28.430335!4d-97.452375" xr:uid="{B2D23390-B7D2-49E8-8FE9-4FEC1CD2E6A5}"/>
    <hyperlink ref="F709" r:id="rId1408" display="https://www.bing.com/maps?cp=28.430335~-97.452375&amp;style=o&amp;lvl=18&amp;dir=0&amp;sp=point.28.430335_-97.452375_Peregrine BESS 1" xr:uid="{1BAC00AB-3A13-4A9E-8CC6-83D91676AB4E}"/>
    <hyperlink ref="E710" r:id="rId1409" display="https://www.google.com/maps/@28.430335,-97.452375,450m/data=!3m1!1e3!4m5!3m4!1s0x0:0x0!8m2!3d28.430335!4d-97.452375" xr:uid="{B9D849CA-A995-4821-8DE9-027ADE1C8F01}"/>
    <hyperlink ref="F710" r:id="rId1410" display="https://www.bing.com/maps?cp=28.430335~-97.452375&amp;style=o&amp;lvl=18&amp;dir=0&amp;sp=point.28.430335_-97.452375_Peregrine BESS 2" xr:uid="{C98D044E-D221-45BA-B6AE-205134F4A7BA}"/>
    <hyperlink ref="E711" r:id="rId1411" display="https://www.google.com/maps/@35.979640,-80.457670,450m/data=!3m1!1e3!4m5!3m4!1s0x0:0x0!8m2!3d35.979640!4d-80.457670" xr:uid="{7588A1DC-F6F5-42EB-8F43-D08542AC3ADD}"/>
    <hyperlink ref="F711" r:id="rId1412" display="https://www.bing.com/maps?cp=35.979640~-80.457670&amp;style=o&amp;lvl=18&amp;dir=0&amp;sp=point.35.979640_-80.457670_Longleaf Pine Solar LLC" xr:uid="{C79554EC-72A3-4513-8774-F3BEB58BBDB9}"/>
    <hyperlink ref="E712" r:id="rId1413" display="https://www.google.com/maps/@35.279170,-78.370400,450m/data=!3m1!1e3!4m5!3m4!1s0x0:0x0!8m2!3d35.279170!4d-78.370400" xr:uid="{0E22A97C-97CB-435E-A13E-2E5BBF29B16B}"/>
    <hyperlink ref="F712" r:id="rId1414" display="https://www.bing.com/maps?cp=35.279170~-78.370400&amp;style=o&amp;lvl=18&amp;dir=0&amp;sp=point.35.279170_-78.370400_Williams Solar LLC" xr:uid="{DC2EF4DF-4C48-4CAC-B221-DE62519ADB42}"/>
    <hyperlink ref="E713" r:id="rId1415" display="https://www.google.com/maps/@31.900806,-97.033734,450m/data=!3m1!1e3!4m5!3m4!1s0x0:0x0!8m2!3d31.900806!4d-97.033734" xr:uid="{284DE89E-6CFA-4191-932B-744C32D169A4}"/>
    <hyperlink ref="F713" r:id="rId1416" display="https://www.bing.com/maps?cp=31.900806~-97.033734&amp;style=o&amp;lvl=18&amp;dir=0&amp;sp=point.31.900806_-97.033734_Ash Creek Solar" xr:uid="{CC730B60-83AF-429E-8FD0-886728BEF8C4}"/>
    <hyperlink ref="E714" r:id="rId1417" display="https://www.google.com/maps/@33.483550,-113.037790,450m/data=!3m1!1e3!4m5!3m4!1s0x0:0x0!8m2!3d33.483550!4d-113.037790" xr:uid="{13F91375-13AE-4187-8F60-0ED5AE1AD378}"/>
    <hyperlink ref="F714" r:id="rId1418" display="https://www.bing.com/maps?cp=33.483550~-113.037790&amp;style=o&amp;lvl=18&amp;dir=0&amp;sp=point.33.483550_-113.037790_Papago Energy Storage" xr:uid="{8C123B75-04A3-49BD-973B-967B14DC995F}"/>
    <hyperlink ref="E715" r:id="rId1419" display="https://www.google.com/maps/@37.926667,-87.728889,450m/data=!3m1!1e3!4m5!3m4!1s0x0:0x0!8m2!3d37.926667!4d-87.728889" xr:uid="{D24E4390-F7F6-4545-8979-725EBCC04198}"/>
    <hyperlink ref="F715" r:id="rId1420" display="https://www.bing.com/maps?cp=37.926667~-87.728889&amp;style=o&amp;lvl=18&amp;dir=0&amp;sp=point.37.926667_-87.728889_Posey Solar" xr:uid="{310824F6-B96A-4BCF-B797-7AC2607A8052}"/>
    <hyperlink ref="E716" r:id="rId1421" display="https://www.google.com/maps/@32.116002,-97.343521,450m/data=!3m1!1e3!4m5!3m4!1s0x0:0x0!8m2!3d32.116002!4d-97.343521" xr:uid="{245AD344-5926-4CAD-A624-84FBD05828D3}"/>
    <hyperlink ref="F716" r:id="rId1422" display="https://www.bing.com/maps?cp=32.116002~-97.343521&amp;style=o&amp;lvl=18&amp;dir=0&amp;sp=point.32.116002_-97.343521_Midpoint Solar, LLC" xr:uid="{01ECA225-072F-4BC5-96D0-EA96517DEF7C}"/>
    <hyperlink ref="E717" r:id="rId1423" display="https://www.google.com/maps/@32.116002,-97.343521,450m/data=!3m1!1e3!4m5!3m4!1s0x0:0x0!8m2!3d32.116002!4d-97.343521" xr:uid="{5730811D-B779-41B8-A55B-12889AA3DF83}"/>
    <hyperlink ref="F717" r:id="rId1424" display="https://www.bing.com/maps?cp=32.116002~-97.343521&amp;style=o&amp;lvl=18&amp;dir=0&amp;sp=point.32.116002_-97.343521_Midpoint Solar, LLC" xr:uid="{978B5314-493D-4961-90F3-4BD8B0973D64}"/>
    <hyperlink ref="E718" r:id="rId1425" display="https://www.google.com/maps/@40.292989,-86.059775,450m/data=!3m1!1e3!4m5!3m4!1s0x0:0x0!8m2!3d40.292989!4d-86.059775" xr:uid="{5CE1EDB3-62C2-4E40-A3EE-B3B5E152275A}"/>
    <hyperlink ref="F718" r:id="rId1426" display="https://www.bing.com/maps?cp=40.292989~-86.059775&amp;style=o&amp;lvl=18&amp;dir=0&amp;sp=point.40.292989_-86.059775_IMPA Tipton 2 Solar Park" xr:uid="{34462FB9-CC9E-4C08-A5F5-A44B43F5A6F5}"/>
    <hyperlink ref="E719" r:id="rId1427" display="https://www.google.com/maps/@40.109360,-87.242350,450m/data=!3m1!1e3!4m5!3m4!1s0x0:0x0!8m2!3d40.109360!4d-87.242350" xr:uid="{9813F13D-D019-4F4C-A603-DED4B5F93261}"/>
    <hyperlink ref="F719" r:id="rId1428" display="https://www.bing.com/maps?cp=40.109360~-87.242350&amp;style=o&amp;lvl=18&amp;dir=0&amp;sp=point.40.109360_-87.242350_IMPA Veedersburg Solar Park" xr:uid="{2C53E4EA-AA99-4196-A18F-766B2E0F6862}"/>
    <hyperlink ref="E720" r:id="rId1429" display="https://www.google.com/maps/@30.252559,-91.164438,450m/data=!3m1!1e3!4m5!3m4!1s0x0:0x0!8m2!3d30.252559!4d-91.164438" xr:uid="{1909268D-08CB-434B-AE51-5253E0C02B6D}"/>
    <hyperlink ref="F720" r:id="rId1430" display="https://www.bing.com/maps?cp=30.252559~-91.164438&amp;style=o&amp;lvl=18&amp;dir=0&amp;sp=point.30.252559_-91.164438_Magnolia Power" xr:uid="{94F22966-C224-4276-8C82-E1BE270B51C4}"/>
    <hyperlink ref="E721" r:id="rId1431" display="https://www.google.com/maps/@39.442372,-79.201639,450m/data=!3m1!1e3!4m5!3m4!1s0x0:0x0!8m2!3d39.442372!4d-79.201639" xr:uid="{4645B2BE-8C01-4823-881C-98A4231A0688}"/>
    <hyperlink ref="F721" r:id="rId1432" display="https://www.bing.com/maps?cp=39.442372~-79.201639&amp;style=o&amp;lvl=18&amp;dir=0&amp;sp=point.39.442372_-79.201639_CPV Backbone Solar" xr:uid="{74641D4E-9108-47D1-8D58-0C585F96991B}"/>
    <hyperlink ref="E722" r:id="rId1433" display="https://www.google.com/maps/@33.712234,-112.081955,450m/data=!3m1!1e3!4m5!3m4!1s0x0:0x0!8m2!3d33.712234!4d-112.081955" xr:uid="{3BA49E4C-9927-4632-B375-38B7A218D269}"/>
    <hyperlink ref="F722" r:id="rId1434" display="https://www.bing.com/maps?cp=33.712234~-112.081955&amp;style=o&amp;lvl=18&amp;dir=0&amp;sp=point.33.712234_-112.081955_Scatter Wash 2" xr:uid="{9A0FC288-0070-4057-96A4-9C7D8C979E08}"/>
    <hyperlink ref="E723" r:id="rId1435" display="https://www.google.com/maps/@33.460000,-113.110000,450m/data=!3m1!1e3!4m5!3m4!1s0x0:0x0!8m2!3d33.460000!4d-113.110000" xr:uid="{A2474B59-D966-46EA-9AD7-179AF4F07530}"/>
    <hyperlink ref="F723" r:id="rId1436" display="https://www.bing.com/maps?cp=33.460000~-113.110000&amp;style=o&amp;lvl=18&amp;dir=0&amp;sp=point.33.460000_-113.110000_Harquahala 2" xr:uid="{084635FB-4D93-4636-8836-7B2289A82C70}"/>
    <hyperlink ref="E724" r:id="rId1437" display="https://www.google.com/maps/@33.460000,-113.110000,450m/data=!3m1!1e3!4m5!3m4!1s0x0:0x0!8m2!3d33.460000!4d-113.110000" xr:uid="{070E808A-E46C-4578-A5FE-F25BBA7BC0D7}"/>
    <hyperlink ref="F724" r:id="rId1438" display="https://www.bing.com/maps?cp=33.460000~-113.110000&amp;style=o&amp;lvl=18&amp;dir=0&amp;sp=point.33.460000_-113.110000_Harquahala 2" xr:uid="{74E7B4A5-3B06-42AB-9A5A-49D6D703CEBD}"/>
    <hyperlink ref="E725" r:id="rId1439" display="https://www.google.com/maps/@32.946009,-113.491553,450m/data=!3m1!1e3!4m5!3m4!1s0x0:0x0!8m2!3d32.946009!4d-113.491553" xr:uid="{D9C3C9BE-DD64-489C-B0C0-B214E655512E}"/>
    <hyperlink ref="F725" r:id="rId1440" display="https://www.bing.com/maps?cp=32.946009~-113.491553&amp;style=o&amp;lvl=18&amp;dir=0&amp;sp=point.32.946009_-113.491553_McFarland C" xr:uid="{28952ED5-803C-41AD-A21C-E64F59CE73D6}"/>
    <hyperlink ref="E726" r:id="rId1441" display="https://www.google.com/maps/@32.452281,-97.072628,450m/data=!3m1!1e3!4m5!3m4!1s0x0:0x0!8m2!3d32.452281!4d-97.072628" xr:uid="{C51E6F93-3EBC-4C75-A235-0E170D53EFE4}"/>
    <hyperlink ref="F726" r:id="rId1442" display="https://www.bing.com/maps?cp=32.452281~-97.072628&amp;style=o&amp;lvl=18&amp;dir=0&amp;sp=point.32.452281_-97.072628_Desert Willow Energy Storage" xr:uid="{180AA671-4C03-43E3-A59E-34829555264C}"/>
    <hyperlink ref="E727" r:id="rId1443" display="https://www.google.com/maps/@42.288085,-89.587122,450m/data=!3m1!1e3!4m5!3m4!1s0x0:0x0!8m2!3d42.288085!4d-89.587122" xr:uid="{4DF7A9CE-2C24-4902-9F11-39A6BC020717}"/>
    <hyperlink ref="F727" r:id="rId1444" display="https://www.bing.com/maps?cp=42.288085~-89.587122&amp;style=o&amp;lvl=18&amp;dir=0&amp;sp=point.42.288085_-89.587122_Freeport 18th Solar" xr:uid="{70C4D243-AD50-43E0-B069-F510B4E8F0A2}"/>
    <hyperlink ref="E728" r:id="rId1445" display="https://www.google.com/maps/@41.130185,-89.044067,450m/data=!3m1!1e3!4m5!3m4!1s0x0:0x0!8m2!3d41.130185!4d-89.044067" xr:uid="{D6D66592-ED1F-4BB0-8C7B-D0AE9D917308}"/>
    <hyperlink ref="F728" r:id="rId1446" display="https://www.bing.com/maps?cp=41.130185~-89.044067&amp;style=o&amp;lvl=18&amp;dir=0&amp;sp=point.41.130185_-89.044067_Solitude" xr:uid="{8AF598C5-50C8-486A-AE33-87DC4CD5B48F}"/>
    <hyperlink ref="E729" r:id="rId1447" display="https://www.google.com/maps/@40.434241,-89.062326,450m/data=!3m1!1e3!4m5!3m4!1s0x0:0x0!8m2!3d40.434241!4d-89.062326" xr:uid="{EAD8A896-6F69-4A3D-981F-00594D575747}"/>
    <hyperlink ref="F729" r:id="rId1448" display="https://www.bing.com/maps?cp=40.434241~-89.062326&amp;style=o&amp;lvl=18&amp;dir=0&amp;sp=point.40.434241_-89.062326_Towanda" xr:uid="{DD4AC087-5133-4B8B-8200-EBAD65349121}"/>
    <hyperlink ref="E730" r:id="rId1449" display="https://www.google.com/maps/@40.434241,-89.062326,450m/data=!3m1!1e3!4m5!3m4!1s0x0:0x0!8m2!3d40.434241!4d-89.062326" xr:uid="{CB9EEAF8-55D3-4E1C-B4A6-3B428579E64E}"/>
    <hyperlink ref="F730" r:id="rId1450" display="https://www.bing.com/maps?cp=40.434241~-89.062326&amp;style=o&amp;lvl=18&amp;dir=0&amp;sp=point.40.434241_-89.062326_Varnsen" xr:uid="{1E8E9FCE-9451-4EA4-B04D-32C1B6584496}"/>
    <hyperlink ref="E731" r:id="rId1451" display="https://www.google.com/maps/@37.709773,-121.555280,450m/data=!3m1!1e3!4m5!3m4!1s0x0:0x0!8m2!3d37.709773!4d-121.555280" xr:uid="{8C0FD62C-142C-46EC-8F88-C1E41D203352}"/>
    <hyperlink ref="F731" r:id="rId1452" display="https://www.bing.com/maps?cp=37.709773~-121.555280&amp;style=o&amp;lvl=18&amp;dir=0&amp;sp=point.37.709773_-121.555280_Kola Energy Center" xr:uid="{452E19C7-03AB-4BFC-A4DE-A1F10AD9EAA9}"/>
    <hyperlink ref="E732" r:id="rId1453" display="https://www.google.com/maps/@41.073246,-94.374242,450m/data=!3m1!1e3!4m5!3m4!1s0x0:0x0!8m2!3d41.073246!4d-94.374242" xr:uid="{565B1D90-DF95-4061-AF59-3E05CDEF80D3}"/>
    <hyperlink ref="F732" r:id="rId1454" display="https://www.bing.com/maps?cp=41.073246~-94.374242&amp;style=o&amp;lvl=18&amp;dir=0&amp;sp=point.41.073246_-94.374242_Creston School Customer Hosted Solar" xr:uid="{075E8578-BF3D-4068-9DA2-417C2A0DDC58}"/>
    <hyperlink ref="E733" r:id="rId1455" display="https://www.google.com/maps/@41.746140,-97.740709,450m/data=!3m1!1e3!4m5!3m4!1s0x0:0x0!8m2!3d41.746140!4d-97.740709" xr:uid="{3B8CB4F5-FBCD-4E89-BA27-4DC4590DD0A8}"/>
    <hyperlink ref="F733" r:id="rId1456" display="https://www.bing.com/maps?cp=41.746140~-97.740709&amp;style=o&amp;lvl=18&amp;dir=0&amp;sp=point.41.746140_-97.740709_Grinnell Customer Hosted Solar" xr:uid="{CDAA7A78-95C1-4494-97BA-C35E3144A8F3}"/>
    <hyperlink ref="E734" r:id="rId1457" display="https://www.google.com/maps/@42.337000,-89.082900,450m/data=!3m1!1e3!4m5!3m4!1s0x0:0x0!8m2!3d42.337000!4d-89.082900" xr:uid="{9F57D4EB-CD64-4324-A447-C19ED489E008}"/>
    <hyperlink ref="F734" r:id="rId1458" display="https://www.bing.com/maps?cp=42.337000~-89.082900&amp;style=o&amp;lvl=18&amp;dir=0&amp;sp=point.42.337000_-89.082900_Vermilion Solar II LLC" xr:uid="{101D33CB-00DC-44A1-A98C-1F3BE394B4AA}"/>
    <hyperlink ref="E735" r:id="rId1459" display="https://www.google.com/maps/@39.540291,-87.976515,450m/data=!3m1!1e3!4m5!3m4!1s0x0:0x0!8m2!3d39.540291!4d-87.976515" xr:uid="{13086D08-86D8-473A-BDEB-40B1751446E1}"/>
    <hyperlink ref="F735" r:id="rId1460" display="https://www.bing.com/maps?cp=39.540291~-87.976515&amp;style=o&amp;lvl=18&amp;dir=0&amp;sp=point.39.540291_-87.976515_Triple S Solar I LLC" xr:uid="{EAD1C061-AA6F-42DC-A315-4081534F62B5}"/>
    <hyperlink ref="E736" r:id="rId1461" display="https://www.google.com/maps/@32.552083,-96.539931,450m/data=!3m1!1e3!4m5!3m4!1s0x0:0x0!8m2!3d32.552083!4d-96.539931" xr:uid="{AD3753BA-4AC3-4CB9-89F4-7B0569C073D8}"/>
    <hyperlink ref="F736" r:id="rId1462" display="https://www.bing.com/maps?cp=32.552083~-96.539931&amp;style=o&amp;lvl=18&amp;dir=0&amp;sp=point.32.552083_-96.539931_Anole Energy Storage" xr:uid="{D68F9CC2-6C64-44B3-AE52-7B16EE9AD596}"/>
    <hyperlink ref="E737" r:id="rId1463" display="https://www.google.com/maps/@40.543029,-74.146325,450m/data=!3m1!1e3!4m5!3m4!1s0x0:0x0!8m2!3d40.543029!4d-74.146325" xr:uid="{AEF1A9F8-FE63-4857-B93C-1F3BD7E6C78D}"/>
    <hyperlink ref="F737" r:id="rId1464" display="https://www.bing.com/maps?cp=40.543029~-74.146325&amp;style=o&amp;lvl=18&amp;dir=0&amp;sp=point.40.543029_-74.146325_Nelson Clean Energy, LLC" xr:uid="{8F31AEFE-4499-4943-B7C0-2257B51C4271}"/>
    <hyperlink ref="E738" r:id="rId1465" display="https://www.google.com/maps/@40.543029,-74.146325,450m/data=!3m1!1e3!4m5!3m4!1s0x0:0x0!8m2!3d40.543029!4d-74.146325" xr:uid="{E5B1E768-19C7-4150-8D4D-D17F4B2E8B2B}"/>
    <hyperlink ref="F738" r:id="rId1466" display="https://www.bing.com/maps?cp=40.543029~-74.146325&amp;style=o&amp;lvl=18&amp;dir=0&amp;sp=point.40.543029_-74.146325_Nelson Clean Energy, LLC" xr:uid="{A6A4FA6D-481D-47CB-8683-75DA1AF31BC1}"/>
    <hyperlink ref="E739" r:id="rId1467" display="https://www.google.com/maps/@42.421787,-73.292504,450m/data=!3m1!1e3!4m5!3m4!1s0x0:0x0!8m2!3d42.421787!4d-73.292504" xr:uid="{B52FCF10-659A-476B-9D49-344AC09B9BF9}"/>
    <hyperlink ref="F739" r:id="rId1468" display="https://www.bing.com/maps?cp=42.421787~-73.292504&amp;style=o&amp;lvl=18&amp;dir=0&amp;sp=point.42.421787_-73.292504_Oak Leaf Solar XVII" xr:uid="{7AA0EDF6-D97C-4474-9DA7-2B3E11D8A51A}"/>
    <hyperlink ref="E740" r:id="rId1469" display="https://www.google.com/maps/@33.781511,-100.877503,450m/data=!3m1!1e3!4m5!3m4!1s0x0:0x0!8m2!3d33.781511!4d-100.877503" xr:uid="{94999C1F-2D3C-4309-B512-605BE7A3273B}"/>
    <hyperlink ref="F740" r:id="rId1470" display="https://www.bing.com/maps?cp=33.781511~-100.877503&amp;style=o&amp;lvl=18&amp;dir=0&amp;sp=point.33.781511_-100.877503_Burksol Energy Storage" xr:uid="{F5D893F3-71CC-4F8F-A04B-8263D865FDEF}"/>
    <hyperlink ref="E741" r:id="rId1471" display="https://www.google.com/maps/@33.902945,-81.601487,450m/data=!3m1!1e3!4m5!3m4!1s0x0:0x0!8m2!3d33.902945!4d-81.601487" xr:uid="{40272F27-3218-4085-B96B-502D2470D2F2}"/>
    <hyperlink ref="F741" r:id="rId1472" display="https://www.bing.com/maps?cp=33.902945~-81.601487&amp;style=o&amp;lvl=18&amp;dir=0&amp;sp=point.33.902945_-81.601487_Catalina Solar (SC)" xr:uid="{85744314-B547-40BE-BEC0-B4F139895B37}"/>
    <hyperlink ref="E742" r:id="rId1473" display="https://www.google.com/maps/@41.987884,-87.952583,450m/data=!3m1!1e3!4m5!3m4!1s0x0:0x0!8m2!3d41.987884!4d-87.952583" xr:uid="{75A43384-3931-441E-86FB-D09AFE2219A2}"/>
    <hyperlink ref="F742" r:id="rId1474" display="https://www.bing.com/maps?cp=41.987884~-87.952583&amp;style=o&amp;lvl=18&amp;dir=0&amp;sp=point.41.987884_-87.952583_Bensenville 13-SLCHI513" xr:uid="{732DF5BA-EDC8-4444-91EF-ADB4A74FABB1}"/>
    <hyperlink ref="E743" r:id="rId1475" display="https://www.google.com/maps/@41.982829,-87.945887,450m/data=!3m1!1e3!4m5!3m4!1s0x0:0x0!8m2!3d41.982829!4d-87.945887" xr:uid="{8BA083B2-9247-432B-9ABF-C93984D2BD18}"/>
    <hyperlink ref="F743" r:id="rId1476" display="https://www.bing.com/maps?cp=41.982829~-87.945887&amp;style=o&amp;lvl=18&amp;dir=0&amp;sp=point.41.982829_-87.945887_Bensenville 14-SLCHI414" xr:uid="{EEBAAD03-2604-45F6-B4EC-065BB5C807CD}"/>
    <hyperlink ref="E744" r:id="rId1477" display="https://www.google.com/maps/@41.986194,-87.945250,450m/data=!3m1!1e3!4m5!3m4!1s0x0:0x0!8m2!3d41.986194!4d-87.945250" xr:uid="{A9C20C24-E40F-40C5-9DDD-6D7EAE53E7F6}"/>
    <hyperlink ref="F744" r:id="rId1478" display="https://www.bing.com/maps?cp=41.986194~-87.945250&amp;style=o&amp;lvl=18&amp;dir=0&amp;sp=point.41.986194_-87.945250_Bensenville Ind Park 11" xr:uid="{66147EA2-4F70-42DE-8B04-7DB5EA72922F}"/>
    <hyperlink ref="E745" r:id="rId1479" display="https://www.google.com/maps/@32.060300,-109.893100,450m/data=!3m1!1e3!4m5!3m4!1s0x0:0x0!8m2!3d32.060300!4d-109.893100" xr:uid="{C76DFE57-8002-4133-AD92-CE0D07A424E9}"/>
    <hyperlink ref="F745" r:id="rId1480" display="https://www.bing.com/maps?cp=32.060300~-109.893100&amp;style=o&amp;lvl=18&amp;dir=0&amp;sp=point.32.060300_-109.893100_Apache Station" xr:uid="{502C6111-C0DE-456E-AAD6-A5D317C9A3D8}"/>
    <hyperlink ref="E746" r:id="rId1481" display="https://www.google.com/maps/@32.060300,-109.893100,450m/data=!3m1!1e3!4m5!3m4!1s0x0:0x0!8m2!3d32.060300!4d-109.893100" xr:uid="{E762063D-16C4-4F69-BB2B-10377C4779E3}"/>
    <hyperlink ref="F746" r:id="rId1482" display="https://www.bing.com/maps?cp=32.060300~-109.893100&amp;style=o&amp;lvl=18&amp;dir=0&amp;sp=point.32.060300_-109.893100_Apache Station" xr:uid="{9A1E9837-BD1C-4E6F-8483-DEE197B6E8EC}"/>
    <hyperlink ref="E747" r:id="rId1483" display="https://www.google.com/maps/@45.601000,-93.208100,450m/data=!3m1!1e3!4m5!3m4!1s0x0:0x0!8m2!3d45.601000!4d-93.208100" xr:uid="{F0DF9DD8-1006-4AF0-A154-DA1C349447D7}"/>
    <hyperlink ref="F747" r:id="rId1484" display="https://www.bing.com/maps?cp=45.601000~-93.208100&amp;style=o&amp;lvl=18&amp;dir=0&amp;sp=point.45.601000_-93.208100_Cambridge CT Hybrid" xr:uid="{AB1F7389-1527-449B-AF32-7E876DB6C631}"/>
    <hyperlink ref="E748" r:id="rId1485" display="https://www.google.com/maps/@46.765941,-111.887341,450m/data=!3m1!1e3!4m5!3m4!1s0x0:0x0!8m2!3d46.765941!4d-111.887341" xr:uid="{5EEAA045-0200-4284-BB02-F633FAA88812}"/>
    <hyperlink ref="F748" r:id="rId1486" display="https://www.bing.com/maps?cp=46.765941~-111.887341&amp;style=o&amp;lvl=18&amp;dir=0&amp;sp=point.46.765941_-111.887341_Hauser" xr:uid="{96FF7CCF-2A5E-4E92-A5CB-DC61375501AD}"/>
    <hyperlink ref="E749" r:id="rId1487" display="https://www.google.com/maps/@40.656100,-73.592200,450m/data=!3m1!1e3!4m5!3m4!1s0x0:0x0!8m2!3d40.656100!4d-73.592200" xr:uid="{F2267A25-71ED-4260-95F1-939294D5CFDF}"/>
    <hyperlink ref="F749" r:id="rId1488" display="https://www.bing.com/maps?cp=40.656100~-73.592200&amp;style=o&amp;lvl=18&amp;dir=0&amp;sp=point.40.656100_-73.592200_Plant No 1 Freeport" xr:uid="{4DD9CFBD-D80E-4665-9FAD-7941FDBF8259}"/>
    <hyperlink ref="E750" r:id="rId1489" display="https://www.google.com/maps/@44.511900,-92.939400,450m/data=!3m1!1e3!4m5!3m4!1s0x0:0x0!8m2!3d44.511900!4d-92.939400" xr:uid="{28CABFEB-EBEC-44B4-A387-199CE861F356}"/>
    <hyperlink ref="F750" r:id="rId1490" display="https://www.bing.com/maps?cp=44.511900~-92.939400&amp;style=o&amp;lvl=18&amp;dir=0&amp;sp=point.44.511900_-92.939400_Byllesby" xr:uid="{3A14FA15-A5F8-4180-A12B-72D46E691015}"/>
    <hyperlink ref="E751" r:id="rId1491" display="https://www.google.com/maps/@44.511900,-92.939400,450m/data=!3m1!1e3!4m5!3m4!1s0x0:0x0!8m2!3d44.511900!4d-92.939400" xr:uid="{FD0F7A0E-3B09-4CA2-8821-587D19B881CD}"/>
    <hyperlink ref="F751" r:id="rId1492" display="https://www.bing.com/maps?cp=44.511900~-92.939400&amp;style=o&amp;lvl=18&amp;dir=0&amp;sp=point.44.511900_-92.939400_Byllesby" xr:uid="{306C04BF-EBAD-40D9-9A01-A30F3FAC53F1}"/>
    <hyperlink ref="E752" r:id="rId1493" display="https://www.google.com/maps/@41.834420,-87.628465,450m/data=!3m1!1e3!4m5!3m4!1s0x0:0x0!8m2!3d41.834420!4d-87.628465" xr:uid="{21C22B2A-5481-454A-9398-804A8F8F1EE1}"/>
    <hyperlink ref="F752" r:id="rId1494" display="https://www.bing.com/maps?cp=41.834420~-87.628465&amp;style=o&amp;lvl=18&amp;dir=0&amp;sp=point.41.834420_-87.628465_ITT Cogen Facility" xr:uid="{E7BFECCD-F454-47F1-A00F-40121A433609}"/>
    <hyperlink ref="E753" r:id="rId1495" display="https://www.google.com/maps/@41.834420,-87.628465,450m/data=!3m1!1e3!4m5!3m4!1s0x0:0x0!8m2!3d41.834420!4d-87.628465" xr:uid="{7335AD2E-450B-480B-9C56-40B0B62DB32D}"/>
    <hyperlink ref="F753" r:id="rId1496" display="https://www.bing.com/maps?cp=41.834420~-87.628465&amp;style=o&amp;lvl=18&amp;dir=0&amp;sp=point.41.834420_-87.628465_ITT Cogen Facility" xr:uid="{747BD86E-B65F-476E-B579-BF79DABD05FB}"/>
    <hyperlink ref="E754" r:id="rId1497" display="https://www.google.com/maps/@38.383600,-78.652800,450m/data=!3m1!1e3!4m5!3m4!1s0x0:0x0!8m2!3d38.383600!4d-78.652800" xr:uid="{3A926F63-6BC4-4EC4-9322-A48CF1845C8E}"/>
    <hyperlink ref="F754" r:id="rId1498" display="https://www.bing.com/maps?cp=38.383600~-78.652800&amp;style=o&amp;lvl=18&amp;dir=0&amp;sp=point.38.383600_-78.652800_Elkton" xr:uid="{F459CFB7-F2B9-4CE6-8ABA-C6BE1FBD75DD}"/>
    <hyperlink ref="E755" r:id="rId1499" display="https://www.google.com/maps/@33.932800,-117.855000,450m/data=!3m1!1e3!4m5!3m4!1s0x0:0x0!8m2!3d33.932800!4d-117.855000" xr:uid="{F358814A-462D-4D9A-8803-F40C9C66E007}"/>
    <hyperlink ref="F755" r:id="rId1500" display="https://www.bing.com/maps?cp=33.932800~-117.855000&amp;style=o&amp;lvl=18&amp;dir=0&amp;sp=point.33.932800_-117.855000_Blacksand Generating Facility" xr:uid="{67F27C81-73EF-4512-A7BC-1866341E7C5E}"/>
    <hyperlink ref="E756" r:id="rId1501" display="https://www.google.com/maps/@33.932800,-117.855000,450m/data=!3m1!1e3!4m5!3m4!1s0x0:0x0!8m2!3d33.932800!4d-117.855000" xr:uid="{D3C4C5B6-BAB1-42F0-9A0D-205BCB0D020A}"/>
    <hyperlink ref="F756" r:id="rId1502" display="https://www.bing.com/maps?cp=33.932800~-117.855000&amp;style=o&amp;lvl=18&amp;dir=0&amp;sp=point.33.932800_-117.855000_Blacksand Generating Facility" xr:uid="{7F92CA67-2202-4830-889A-0AFA18ECC786}"/>
    <hyperlink ref="E757" r:id="rId1503" display="https://www.google.com/maps/@34.243333,-118.530556,450m/data=!3m1!1e3!4m5!3m4!1s0x0:0x0!8m2!3d34.243333!4d-118.530556" xr:uid="{A75B593A-2962-4200-84AC-0E023A5C2A3E}"/>
    <hyperlink ref="F757" r:id="rId1504" display="https://www.bing.com/maps?cp=34.243333~-118.530556&amp;style=o&amp;lvl=18&amp;dir=0&amp;sp=point.34.243333_-118.530556_CSU Northridge Plant" xr:uid="{DD429AAB-227D-4C1B-B9DD-0F197848A866}"/>
    <hyperlink ref="E758" r:id="rId1505" display="https://www.google.com/maps/@34.151111,-79.410000,450m/data=!3m1!1e3!4m5!3m4!1s0x0:0x0!8m2!3d34.151111!4d-79.410000" xr:uid="{02290324-E39A-479A-A29D-8BF2C2582744}"/>
    <hyperlink ref="F758" r:id="rId1506" display="https://www.bing.com/maps?cp=34.151111~-79.410000&amp;style=o&amp;lvl=18&amp;dir=0&amp;sp=point.34.151111_-79.410000_Rhubarb One SC" xr:uid="{6A94345C-C917-4211-9A62-81D6E13A87AA}"/>
    <hyperlink ref="E759" r:id="rId1507" display="https://www.google.com/maps/@19.843504,-155.087069,450m/data=!3m1!1e3!4m5!3m4!1s0x0:0x0!8m2!3d19.843504!4d-155.087069" xr:uid="{778E20F6-CD10-4C7D-9A9D-D56F2E2FFDBD}"/>
    <hyperlink ref="F759" r:id="rId1508" display="https://www.bing.com/maps?cp=19.843504~-155.087069&amp;style=o&amp;lvl=18&amp;dir=0&amp;sp=point.19.843504_-155.087069_Hu Honua Bioenergy Facility" xr:uid="{0101E73D-733B-46A9-8EDB-A545A8CF3D22}"/>
    <hyperlink ref="E760" r:id="rId1509" display="https://www.google.com/maps/@28.539415,-81.216368,450m/data=!3m1!1e3!4m5!3m4!1s0x0:0x0!8m2!3d28.539415!4d-81.216368" xr:uid="{A5EE3C14-D199-4629-B2CC-942FFD684F14}"/>
    <hyperlink ref="F760" r:id="rId1510" display="https://www.bing.com/maps?cp=28.539415~-81.216368&amp;style=o&amp;lvl=18&amp;dir=0&amp;sp=point.28.539415_-81.216368_Lockheed Martin Solar" xr:uid="{79624CCC-199C-457E-B435-2FBD79E76A0D}"/>
    <hyperlink ref="E761" r:id="rId1511" display="https://www.google.com/maps/@38.909956,-75.588192,450m/data=!3m1!1e3!4m5!3m4!1s0x0:0x0!8m2!3d38.909956!4d-75.588192" xr:uid="{E7938699-4CF2-4DCF-BC5C-C8A9227BF900}"/>
    <hyperlink ref="F761" r:id="rId1512" display="https://www.bing.com/maps?cp=38.909956~-75.588192&amp;style=o&amp;lvl=18&amp;dir=0&amp;sp=point.38.909956_-75.588192_Raceway Solar" xr:uid="{19E3FF08-C5E5-4C7A-B87B-C5218C83CB19}"/>
    <hyperlink ref="E762" r:id="rId1513" display="https://www.google.com/maps/@34.913000,-102.270600,450m/data=!3m1!1e3!4m5!3m4!1s0x0:0x0!8m2!3d34.913000!4d-102.270600" xr:uid="{44E921FA-F5EF-449B-AAFF-A694089AAAA4}"/>
    <hyperlink ref="F762" r:id="rId1514" display="https://www.bing.com/maps?cp=34.913000~-102.270600&amp;style=o&amp;lvl=18&amp;dir=0&amp;sp=point.34.913000_-102.270600_Renegade Solar Project (Dawn)" xr:uid="{3AA48657-552F-4B76-88A4-79D17CB48064}"/>
    <hyperlink ref="E763" r:id="rId1515" display="https://www.google.com/maps/@39.984126,-82.641299,450m/data=!3m1!1e3!4m5!3m4!1s0x0:0x0!8m2!3d39.984126!4d-82.641299" xr:uid="{A0571439-B817-417F-B029-51EF5FE4A0A7}"/>
    <hyperlink ref="F763" r:id="rId1516" display="https://www.bing.com/maps?cp=39.984126~-82.641299&amp;style=o&amp;lvl=18&amp;dir=0&amp;sp=point.39.984126_-82.641299_Union Ridge Solar" xr:uid="{4832479C-EDC9-4F5D-9198-B9015C10A595}"/>
    <hyperlink ref="E764" r:id="rId1517" display="https://www.google.com/maps/@34.357580,-119.057285,450m/data=!3m1!1e3!4m5!3m4!1s0x0:0x0!8m2!3d34.357580!4d-119.057285" xr:uid="{3CF3825D-D60F-4876-BB40-340964227B0F}"/>
    <hyperlink ref="F764" r:id="rId1518" display="https://www.bing.com/maps?cp=34.357580~-119.057285&amp;style=o&amp;lvl=18&amp;dir=0&amp;sp=point.34.357580_-119.057285_Black Walnut Energy Storage LLC" xr:uid="{BBFEEB70-177C-47E8-875C-AD3C584D58E8}"/>
    <hyperlink ref="E765" r:id="rId1519" display="https://www.google.com/maps/@43.232797,-85.993445,450m/data=!3m1!1e3!4m5!3m4!1s0x0:0x0!8m2!3d43.232797!4d-85.993445" xr:uid="{949D5CB1-72F0-4DF2-B57F-DCF0DDA4F8EE}"/>
    <hyperlink ref="F765" r:id="rId1520" display="https://www.bing.com/maps?cp=43.232797~-85.993445&amp;style=o&amp;lvl=18&amp;dir=0&amp;sp=point.43.232797_-85.993445_Muskegon Solar" xr:uid="{DE3B9C35-7DF5-4343-AFB5-D7F868EDB1A3}"/>
    <hyperlink ref="E766" r:id="rId1521" display="https://www.google.com/maps/@30.967591,-97.165108,450m/data=!3m1!1e3!4m5!3m4!1s0x0:0x0!8m2!3d30.967591!4d-97.165108" xr:uid="{F68C8CE1-E641-4E7A-AA7F-8BEC3437B4E3}"/>
    <hyperlink ref="F766" r:id="rId1522" display="https://www.bing.com/maps?cp=30.967591~-97.165108&amp;style=o&amp;lvl=18&amp;dir=0&amp;sp=point.30.967591_-97.165108_OCI Stillhouse Solar" xr:uid="{E384FD0A-82CD-4972-8F94-3C1CFA840E8B}"/>
    <hyperlink ref="E767" r:id="rId1523" display="https://www.google.com/maps/@41.092921,-84.116116,450m/data=!3m1!1e3!4m5!3m4!1s0x0:0x0!8m2!3d41.092921!4d-84.116116" xr:uid="{637E1C58-DB2E-4635-AFDA-D6616FA2AEE4}"/>
    <hyperlink ref="F767" r:id="rId1524" display="https://www.bing.com/maps?cp=41.092921~-84.116116&amp;style=o&amp;lvl=18&amp;dir=0&amp;sp=point.41.092921_-84.116116_Powell Creek Solar" xr:uid="{3CB16DE0-0588-45B2-9E51-2ECA32166ABE}"/>
    <hyperlink ref="E768" r:id="rId1525" display="https://www.google.com/maps/@29.325033,-100.391847,450m/data=!3m1!1e3!4m5!3m4!1s0x0:0x0!8m2!3d29.325033!4d-100.391847" xr:uid="{D2D771F4-D957-40D8-B142-94367D73EA05}"/>
    <hyperlink ref="F768" r:id="rId1526" display="https://www.bing.com/maps?cp=29.325033~-100.391847&amp;style=o&amp;lvl=18&amp;dir=0&amp;sp=point.29.325033_-100.391847_Alamo 4 BESS" xr:uid="{70020C67-CE1C-40D7-A8BD-DB667E29E1C5}"/>
    <hyperlink ref="E769" r:id="rId1527" display="https://www.google.com/maps/@29.225956,-99.700281,450m/data=!3m1!1e3!4m5!3m4!1s0x0:0x0!8m2!3d29.225956!4d-99.700281" xr:uid="{845B30F5-5725-4885-A716-F8FEBD8D91F7}"/>
    <hyperlink ref="F769" r:id="rId1528" display="https://www.bing.com/maps?cp=29.225956~-99.700281&amp;style=o&amp;lvl=18&amp;dir=0&amp;sp=point.29.225956_-99.700281_Alamo 5 BESS 1" xr:uid="{47EE3D7F-FEB5-43AA-A578-3945723A7C37}"/>
    <hyperlink ref="E770" r:id="rId1529" display="https://www.google.com/maps/@29.219970,-99.746383,450m/data=!3m1!1e3!4m5!3m4!1s0x0:0x0!8m2!3d29.219970!4d-99.746383" xr:uid="{A7BA61ED-1C27-435C-8257-FA2D80B38CDF}"/>
    <hyperlink ref="F770" r:id="rId1530" display="https://www.bing.com/maps?cp=29.219970~-99.746383&amp;style=o&amp;lvl=18&amp;dir=0&amp;sp=point.29.219970_-99.746383_Alamo 5 BESS 2" xr:uid="{D5474B6A-976B-4099-83A7-C839D9D28B47}"/>
    <hyperlink ref="E771" r:id="rId1531" display="https://www.google.com/maps/@31.098280,-96.663680,450m/data=!3m1!1e3!4m5!3m4!1s0x0:0x0!8m2!3d31.098280!4d-96.663680" xr:uid="{2103CEA2-8F39-446C-BE2F-FECE6156322B}"/>
    <hyperlink ref="F771" r:id="rId1532" display="https://www.bing.com/maps?cp=31.098280~-96.663680&amp;style=o&amp;lvl=18&amp;dir=0&amp;sp=point.31.098280_-96.663680_Tidwell Prairie Storage 1" xr:uid="{76A7C8BB-5607-41C9-B784-AE4A1495A333}"/>
    <hyperlink ref="E772" r:id="rId1533" display="https://www.google.com/maps/@34.055230,-117.377807,450m/data=!3m1!1e3!4m5!3m4!1s0x0:0x0!8m2!3d34.055230!4d-117.377807" xr:uid="{DA641E08-DCFF-42B5-9A6D-A8E699084B46}"/>
    <hyperlink ref="F772" r:id="rId1534" display="https://www.bing.com/maps?cp=34.055230~-117.377807&amp;style=o&amp;lvl=18&amp;dir=0&amp;sp=point.34.055230_-117.377807_CA Bloomington 2551 S Lilac Avenue Micro" xr:uid="{D89B51D1-A16D-4A3C-9726-CB7C901C6ACC}"/>
    <hyperlink ref="E773" r:id="rId1535" display="https://www.google.com/maps/@34.055230,-117.377807,450m/data=!3m1!1e3!4m5!3m4!1s0x0:0x0!8m2!3d34.055230!4d-117.377807" xr:uid="{96C1751A-6D8F-4EF9-A74B-D77AC542CA29}"/>
    <hyperlink ref="F773" r:id="rId1536" display="https://www.bing.com/maps?cp=34.055230~-117.377807&amp;style=o&amp;lvl=18&amp;dir=0&amp;sp=point.34.055230_-117.377807_CA Bloomington 2551 S Lilac Avenue Micro" xr:uid="{EB89EE24-6669-4F0C-94ED-512B1B8BA477}"/>
    <hyperlink ref="E774" r:id="rId1537" display="https://www.google.com/maps/@40.590066,-74.198355,450m/data=!3m1!1e3!4m5!3m4!1s0x0:0x0!8m2!3d40.590066!4d-74.198355" xr:uid="{BE8E0191-8847-4FF0-846F-B1CD541AD37F}"/>
    <hyperlink ref="F774" r:id="rId1538" display="https://www.bing.com/maps?cp=40.590066~-74.198355&amp;style=o&amp;lvl=18&amp;dir=0&amp;sp=point.40.590066_-74.198355_Elevate Arthur Kill" xr:uid="{B3593161-7A13-400D-8BBD-778805540A66}"/>
    <hyperlink ref="E775" r:id="rId1539" display="https://www.google.com/maps/@41.554321,-72.578323,450m/data=!3m1!1e3!4m5!3m4!1s0x0:0x0!8m2!3d41.554321!4d-72.578323" xr:uid="{9BBFDA59-0F1F-4B2D-8FB2-A586391ACA17}"/>
    <hyperlink ref="F775" r:id="rId1540" display="https://www.bing.com/maps?cp=41.554321~-72.578323&amp;style=o&amp;lvl=18&amp;dir=0&amp;sp=point.41.554321_-72.578323_Elevate Middletown" xr:uid="{07CFD3F3-8487-4196-B7BA-B863EC32CD8A}"/>
    <hyperlink ref="E776" r:id="rId1541" display="https://www.google.com/maps/@41.055690,-86.576760,450m/data=!3m1!1e3!4m5!3m4!1s0x0:0x0!8m2!3d41.055690!4d-86.576760" xr:uid="{D2398DCC-FBC0-48E8-8C57-42B25616E3B8}"/>
    <hyperlink ref="F776" r:id="rId1542" display="https://www.bing.com/maps?cp=41.055690~-86.576760&amp;style=o&amp;lvl=18&amp;dir=0&amp;sp=point.41.055690_-86.576760_IMPA Winamac Solar Park" xr:uid="{7CC12BB0-A743-4535-9906-F885BE54C019}"/>
    <hyperlink ref="E777" r:id="rId1543" display="https://www.google.com/maps/@30.651189,-96.091337,450m/data=!3m1!1e3!4m5!3m4!1s0x0:0x0!8m2!3d30.651189!4d-96.091337" xr:uid="{ECD87542-5446-4EA1-8DF8-C40C278536B5}"/>
    <hyperlink ref="F777" r:id="rId1544" display="https://www.bing.com/maps?cp=30.651189~-96.091337&amp;style=o&amp;lvl=18&amp;dir=0&amp;sp=point.30.651189_-96.091337_Grimes County Solar" xr:uid="{8C4A2506-7E7A-4341-AFEC-7F1190E2CA23}"/>
    <hyperlink ref="E778" r:id="rId1545" display="https://www.google.com/maps/@35.760130,-84.002580,450m/data=!3m1!1e3!4m5!3m4!1s0x0:0x0!8m2!3d35.760130!4d-84.002580" xr:uid="{AC6DBD39-E144-4BC3-9243-37F93508AF25}"/>
    <hyperlink ref="F778" r:id="rId1546" display="https://www.bing.com/maps?cp=35.760130~-84.002580&amp;style=o&amp;lvl=18&amp;dir=0&amp;sp=point.35.760130_-84.002580_SR Blount, LLC" xr:uid="{F31B18C4-696A-4F36-89BF-3A1838D7AD52}"/>
    <hyperlink ref="E779" r:id="rId1547" display="https://www.google.com/maps/@35.700485,-86.366039,450m/data=!3m1!1e3!4m5!3m4!1s0x0:0x0!8m2!3d35.700485!4d-86.366039" xr:uid="{D0CAE68F-6FAD-49E1-8ABA-1F0B05F1019F}"/>
    <hyperlink ref="F779" r:id="rId1548" display="https://www.bing.com/maps?cp=35.700485~-86.366039&amp;style=o&amp;lvl=18&amp;dir=0&amp;sp=point.35.700485_-86.366039_SR Christiana, LLC" xr:uid="{F22180ED-1DA5-48B7-AD74-731AF144A2A7}"/>
    <hyperlink ref="E780" r:id="rId1549" display="https://www.google.com/maps/@41.303020,-88.507090,450m/data=!3m1!1e3!4m5!3m4!1s0x0:0x0!8m2!3d41.303020!4d-88.507090" xr:uid="{1CCF0B89-C813-4148-B9A8-C82F38837C4D}"/>
    <hyperlink ref="F780" r:id="rId1550" display="https://www.bing.com/maps?cp=41.303020~-88.507090&amp;style=o&amp;lvl=18&amp;dir=0&amp;sp=point.41.303020_-88.507090_Tully 1" xr:uid="{97B7FC03-6CDC-47CA-9EA9-7CC3A0CC0CCF}"/>
    <hyperlink ref="E781" r:id="rId1551" display="https://www.google.com/maps/@33.361282,-112.780058,450m/data=!3m1!1e3!4m5!3m4!1s0x0:0x0!8m2!3d33.361282!4d-112.780058" xr:uid="{31F0FC99-9B3F-4CD0-A7CD-F0F86E09CE5F}"/>
    <hyperlink ref="F781" r:id="rId1552" display="https://www.bing.com/maps?cp=33.361282~-112.780058&amp;style=o&amp;lvl=18&amp;dir=0&amp;sp=point.33.361282_-112.780058_Sun Streams 4" xr:uid="{38A5A1B3-B698-4061-AE2A-FCAD1B3B0769}"/>
    <hyperlink ref="E782" r:id="rId1553" display="https://www.google.com/maps/@33.361282,-112.780058,450m/data=!3m1!1e3!4m5!3m4!1s0x0:0x0!8m2!3d33.361282!4d-112.780058" xr:uid="{59076DE1-DFF4-4FEB-80C1-D0BAFA67B379}"/>
    <hyperlink ref="F782" r:id="rId1554" display="https://www.bing.com/maps?cp=33.361282~-112.780058&amp;style=o&amp;lvl=18&amp;dir=0&amp;sp=point.33.361282_-112.780058_Sun Streams 4" xr:uid="{55EA30E0-B652-4ADE-A312-32BC4E59309E}"/>
    <hyperlink ref="E783" r:id="rId1555" display="https://www.google.com/maps/@29.209729,-96.029597,450m/data=!3m1!1e3!4m5!3m4!1s0x0:0x0!8m2!3d29.209729!4d-96.029597" xr:uid="{F9232D5F-8011-483A-9C8B-33DD6A4F8EA9}"/>
    <hyperlink ref="F783" r:id="rId1556" display="https://www.bing.com/maps?cp=29.209729~-96.029597&amp;style=o&amp;lvl=18&amp;dir=0&amp;sp=point.29.209729_-96.029597_Lane City Wind" xr:uid="{D66663C1-DA6B-4418-BC85-EDA4839114DD}"/>
    <hyperlink ref="E784" r:id="rId1557" display="https://www.google.com/maps/@39.182429,-110.977191,450m/data=!3m1!1e3!4m5!3m4!1s0x0:0x0!8m2!3d39.182429!4d-110.977191" xr:uid="{6B0C4F26-BABF-4334-AD95-7E9B459A12DD}"/>
    <hyperlink ref="F784" r:id="rId1558" display="https://www.bing.com/maps?cp=39.182429~-110.977191&amp;style=o&amp;lvl=18&amp;dir=0&amp;sp=point.39.182429_-110.977191_Hornshadow Solar, LLC" xr:uid="{1D869C37-D791-40F8-A73A-ED089A17B5BE}"/>
    <hyperlink ref="E785" r:id="rId1559" display="https://www.google.com/maps/@39.182429,-110.977191,450m/data=!3m1!1e3!4m5!3m4!1s0x0:0x0!8m2!3d39.182429!4d-110.977191" xr:uid="{452FC0DA-056A-4FA0-AE27-B6F0EDA4CED6}"/>
    <hyperlink ref="F785" r:id="rId1560" display="https://www.bing.com/maps?cp=39.182429~-110.977191&amp;style=o&amp;lvl=18&amp;dir=0&amp;sp=point.39.182429_-110.977191_Hornshadow Solar, LLC" xr:uid="{0998CA13-BB64-435F-BF0B-DF7526E5B940}"/>
    <hyperlink ref="E786" r:id="rId1561" display="https://www.google.com/maps/@32.502375,-111.303700,450m/data=!3m1!1e3!4m5!3m4!1s0x0:0x0!8m2!3d32.502375!4d-111.303700" xr:uid="{CF7810B5-1650-4AB6-AC43-41413BDA358F}"/>
    <hyperlink ref="F786" r:id="rId1562" display="https://www.bing.com/maps?cp=32.502375~-111.303700&amp;style=o&amp;lvl=18&amp;dir=0&amp;sp=point.32.502375_-111.303700_Serrano" xr:uid="{AB7AC1B1-0898-4B3F-9FAB-8C274D93F805}"/>
    <hyperlink ref="E787" r:id="rId1563" display="https://www.google.com/maps/@32.502375,-111.303700,450m/data=!3m1!1e3!4m5!3m4!1s0x0:0x0!8m2!3d32.502375!4d-111.303700" xr:uid="{D698B077-A986-4EC9-AB2F-5AAA6A123932}"/>
    <hyperlink ref="F787" r:id="rId1564" display="https://www.bing.com/maps?cp=32.502375~-111.303700&amp;style=o&amp;lvl=18&amp;dir=0&amp;sp=point.32.502375_-111.303700_Serrano" xr:uid="{8FB7B4DE-0DCB-424A-ACAD-3F1A96F23FB2}"/>
    <hyperlink ref="E788" r:id="rId1565" display="https://www.google.com/maps/@39.182429,-110.977191,450m/data=!3m1!1e3!4m5!3m4!1s0x0:0x0!8m2!3d39.182429!4d-110.977191" xr:uid="{A0A54C2E-BF4E-4078-82C2-9B14963AA421}"/>
    <hyperlink ref="F788" r:id="rId1566" display="https://www.bing.com/maps?cp=39.182429~-110.977191&amp;style=o&amp;lvl=18&amp;dir=0&amp;sp=point.39.182429_-110.977191_Hornshadow Solar II, LLC" xr:uid="{729527AC-FCAA-45CF-A250-020936B00D03}"/>
    <hyperlink ref="E789" r:id="rId1567" display="https://www.google.com/maps/@39.182429,-110.977191,450m/data=!3m1!1e3!4m5!3m4!1s0x0:0x0!8m2!3d39.182429!4d-110.977191" xr:uid="{4840FD1D-20D8-4A61-8BB2-27C630B090D9}"/>
    <hyperlink ref="F789" r:id="rId1568" display="https://www.bing.com/maps?cp=39.182429~-110.977191&amp;style=o&amp;lvl=18&amp;dir=0&amp;sp=point.39.182429_-110.977191_Hornshadow Solar II, LLC" xr:uid="{9D224C47-3656-479C-89B2-43ACC6E867F9}"/>
    <hyperlink ref="E790" r:id="rId1569" display="https://www.google.com/maps/@45.624209,-94.063634,450m/data=!3m1!1e3!4m5!3m4!1s0x0:0x0!8m2!3d45.624209!4d-94.063634" xr:uid="{61087547-F1C6-434E-A24F-F85F52C174B1}"/>
    <hyperlink ref="F790" r:id="rId1570" display="https://www.bing.com/maps?cp=45.624209~-94.063634&amp;style=o&amp;lvl=18&amp;dir=0&amp;sp=point.45.624209_-94.063634_USS Golden Spike Solar LLC" xr:uid="{79C1781C-A5A6-4E41-9D9C-480B22CD5D6B}"/>
    <hyperlink ref="E791" r:id="rId1571" display="https://www.google.com/maps/@43.490000,-116.420000,450m/data=!3m1!1e3!4m5!3m4!1s0x0:0x0!8m2!3d43.490000!4d-116.420000" xr:uid="{6CF99E5A-8D79-49F9-BCF6-04A0A052F7DA}"/>
    <hyperlink ref="F791" r:id="rId1572" display="https://www.bing.com/maps?cp=43.490000~-116.420000&amp;style=o&amp;lvl=18&amp;dir=0&amp;sp=point.43.490000_-116.420000_Kuna BESS" xr:uid="{8786AAD9-C21A-458D-B4DC-A4D1EC4C3106}"/>
    <hyperlink ref="E792" r:id="rId1573" display="https://www.google.com/maps/@43.550707,-116.511627,450m/data=!3m1!1e3!4m5!3m4!1s0x0:0x0!8m2!3d43.550707!4d-116.511627" xr:uid="{11B1C432-E7BA-4704-A0D8-C68D6DFB319F}"/>
    <hyperlink ref="F792" r:id="rId1574" display="https://www.bing.com/maps?cp=43.550707~-116.511627&amp;style=o&amp;lvl=18&amp;dir=0&amp;sp=point.43.550707_-116.511627_Happy Valley Battery Storage" xr:uid="{F586E73F-CBDF-40FD-B7A3-C23117E9D9B9}"/>
    <hyperlink ref="E793" r:id="rId1575" display="https://www.google.com/maps/@34.490000,-101.970000,450m/data=!3m1!1e3!4m5!3m4!1s0x0:0x0!8m2!3d34.490000!4d-101.970000" xr:uid="{D80FE8FC-057E-435B-9D28-6855863AB781}"/>
    <hyperlink ref="F793" r:id="rId1576" display="https://www.bing.com/maps?cp=34.490000~-101.970000&amp;style=o&amp;lvl=18&amp;dir=0&amp;sp=point.34.490000_-101.970000_TX Nazareth Solar" xr:uid="{E4299B90-85C5-47A5-A05B-A64E78E573BF}"/>
    <hyperlink ref="E794" r:id="rId1577" display="https://www.google.com/maps/@42.276540,-88.386770,450m/data=!3m1!1e3!4m5!3m4!1s0x0:0x0!8m2!3d42.276540!4d-88.386770" xr:uid="{BFBF2764-1A5C-49E5-B9F9-8AD76C270759}"/>
    <hyperlink ref="F794" r:id="rId1578" display="https://www.bing.com/maps?cp=42.276540~-88.386770&amp;style=o&amp;lvl=18&amp;dir=0&amp;sp=point.42.276540_-88.386770_Lilly Pond Road Solar 1, LLC" xr:uid="{F188BDB2-8EAA-4062-8E1F-D7411D908747}"/>
    <hyperlink ref="E795" r:id="rId1579" display="https://www.google.com/maps/@45.615304,-122.781113,450m/data=!3m1!1e3!4m5!3m4!1s0x0:0x0!8m2!3d45.615304!4d-122.781113" xr:uid="{89F3D88A-DB19-43C9-8B82-4D894295827B}"/>
    <hyperlink ref="F795" r:id="rId1580" display="https://www.bing.com/maps?cp=45.615304~-122.781113&amp;style=o&amp;lvl=18&amp;dir=0&amp;sp=point.45.615304_-122.781113_Seaside BESS" xr:uid="{97415278-C8EF-4F3C-9AB9-47D6D296EF8D}"/>
    <hyperlink ref="E796" r:id="rId1581" display="https://www.google.com/maps/@28.699540,-100.403530,450m/data=!3m1!1e3!4m5!3m4!1s0x0:0x0!8m2!3d28.699540!4d-100.403530" xr:uid="{71B6A029-306B-43D2-9774-4509DFFA9497}"/>
    <hyperlink ref="F796" r:id="rId1582" display="https://www.bing.com/maps?cp=28.699540~-100.403530&amp;style=o&amp;lvl=18&amp;dir=0&amp;sp=point.28.699540_-100.403530_Fort Duncan BESS" xr:uid="{1758B5C3-5211-4831-85B6-CE89DF411E8D}"/>
    <hyperlink ref="E797" r:id="rId1583" display="https://www.google.com/maps/@34.378546,-102.053717,450m/data=!3m1!1e3!4m5!3m4!1s0x0:0x0!8m2!3d34.378546!4d-102.053717" xr:uid="{2C118315-23B3-44B0-AC89-82196A3550D2}"/>
    <hyperlink ref="F797" r:id="rId1584" display="https://www.bing.com/maps?cp=34.378546~-102.053717&amp;style=o&amp;lvl=18&amp;dir=0&amp;sp=point.34.378546_-102.053717_Hart Wind" xr:uid="{80D0ADB0-1F3B-4F8F-84B3-8B753C972CD1}"/>
    <hyperlink ref="E798" r:id="rId1585" display="https://www.google.com/maps/@38.525430,-87.186220,450m/data=!3m1!1e3!4m5!3m4!1s0x0:0x0!8m2!3d38.525430!4d-87.186220" xr:uid="{D2FA546A-0372-4DA9-B004-B4E96BDB5212}"/>
    <hyperlink ref="F798" r:id="rId1586" display="https://www.bing.com/maps?cp=38.525430~-87.186220&amp;style=o&amp;lvl=18&amp;dir=0&amp;sp=point.38.525430_-87.186220_RATTS 1" xr:uid="{5EC829B3-BEB3-4F61-A6B3-868D10F634FF}"/>
    <hyperlink ref="E799" r:id="rId1587" display="https://www.google.com/maps/@38.514913,-87.192065,450m/data=!3m1!1e3!4m5!3m4!1s0x0:0x0!8m2!3d38.514913!4d-87.192065" xr:uid="{E3B9B1FA-D4BD-4A0B-92A6-9B94826CC8FD}"/>
    <hyperlink ref="F799" r:id="rId1588" display="https://www.bing.com/maps?cp=38.514913~-87.192065&amp;style=o&amp;lvl=18&amp;dir=0&amp;sp=point.38.514913_-87.192065_Heirloom Solar" xr:uid="{394000D4-14E1-41C9-85E1-2FAF8EF5A3A9}"/>
    <hyperlink ref="E800" r:id="rId1589" display="https://www.google.com/maps/@36.894378,-114.088453,450m/data=!3m1!1e3!4m5!3m4!1s0x0:0x0!8m2!3d36.894378!4d-114.088453" xr:uid="{34B49417-36C5-41B5-BAE7-0FB2C9B88620}"/>
    <hyperlink ref="F800" r:id="rId1590" display="https://www.bing.com/maps?cp=36.894378~-114.088453&amp;style=o&amp;lvl=18&amp;dir=0&amp;sp=point.36.894378_-114.088453_Escape Solar Plant" xr:uid="{C2A9C78B-C68C-43AA-98B6-95EB341970D7}"/>
    <hyperlink ref="E801" r:id="rId1591" display="https://www.google.com/maps/@32.317562,-86.411229,450m/data=!3m1!1e3!4m5!3m4!1s0x0:0x0!8m2!3d32.317562!4d-86.411229" xr:uid="{BD26B31F-2835-4E41-A398-ADA3F1129CB3}"/>
    <hyperlink ref="F801" r:id="rId1592" display="https://www.bing.com/maps?cp=32.317562~-86.411229&amp;style=o&amp;lvl=18&amp;dir=0&amp;sp=point.32.317562_-86.411229_Old Hayneville Solar, LLC" xr:uid="{8C51A903-2218-4914-B379-9595C8C0AE90}"/>
    <hyperlink ref="E802" r:id="rId1593" display="https://www.google.com/maps/@30.377488,-87.727508,450m/data=!3m1!1e3!4m5!3m4!1s0x0:0x0!8m2!3d30.377488!4d-87.727508" xr:uid="{A89299D2-103E-4012-B42F-543DE1ADAFE2}"/>
    <hyperlink ref="F802" r:id="rId1594" display="https://www.bing.com/maps?cp=30.377488~-87.727508&amp;style=o&amp;lvl=18&amp;dir=0&amp;sp=point.30.377488_-87.727508_Foley Solar, LLC" xr:uid="{B47BFA0D-4122-4E2E-B31B-A5034C5ADF81}"/>
    <hyperlink ref="E803" r:id="rId1595" display="https://www.google.com/maps/@42.047778,-79.282778,450m/data=!3m1!1e3!4m5!3m4!1s0x0:0x0!8m2!3d42.047778!4d-79.282778" xr:uid="{516C7516-F3FC-4179-85C2-FB3497E8A370}"/>
    <hyperlink ref="F803" r:id="rId1596" display="https://www.bing.com/maps?cp=42.047778~-79.282778&amp;style=o&amp;lvl=18&amp;dir=0&amp;sp=point.42.047778_-79.282778_SL JAMESTOWN ARRAY 1" xr:uid="{3ECBCA7F-9F96-4589-B408-4ADEFA51AAAB}"/>
    <hyperlink ref="E804" r:id="rId1597" display="https://www.google.com/maps/@42.047500,-79.284167,450m/data=!3m1!1e3!4m5!3m4!1s0x0:0x0!8m2!3d42.047500!4d-79.284167" xr:uid="{B7E4F554-0D9C-4569-9DE3-19A5DC26D26B}"/>
    <hyperlink ref="F804" r:id="rId1598" display="https://www.bing.com/maps?cp=42.047500~-79.284167&amp;style=o&amp;lvl=18&amp;dir=0&amp;sp=point.42.047500_-79.284167_SL JAMESTOWN ARRAY 2" xr:uid="{B69C5E52-7E23-4D06-A975-D8323B655C11}"/>
    <hyperlink ref="E805" r:id="rId1599" display="https://www.google.com/maps/@35.775270,-83.913611,450m/data=!3m1!1e3!4m5!3m4!1s0x0:0x0!8m2!3d35.775270!4d-83.913611" xr:uid="{7F715463-B693-43CD-BA53-05C0ACB9535B}"/>
    <hyperlink ref="F805" r:id="rId1600" display="https://www.bing.com/maps?cp=35.775270~-83.913611&amp;style=o&amp;lvl=18&amp;dir=0&amp;sp=point.35.775270_-83.913611_SR Maryville East" xr:uid="{5E373930-BA94-4794-A00B-5EB17C102CF0}"/>
    <hyperlink ref="E806" r:id="rId1601" display="https://www.google.com/maps/@35.688025,-84.020347,450m/data=!3m1!1e3!4m5!3m4!1s0x0:0x0!8m2!3d35.688025!4d-84.020347" xr:uid="{847D1793-A9E3-4ECB-8AF4-D9C09E690A63}"/>
    <hyperlink ref="F806" r:id="rId1602" display="https://www.bing.com/maps?cp=35.688025~-84.020347&amp;style=o&amp;lvl=18&amp;dir=0&amp;sp=point.35.688025_-84.020347_SR Maryville" xr:uid="{494D356A-1D06-4EC3-B3C3-0006C7DDD47D}"/>
    <hyperlink ref="E807" r:id="rId1603" display="https://www.google.com/maps/@41.864640,-87.757570,450m/data=!3m1!1e3!4m5!3m4!1s0x0:0x0!8m2!3d41.864640!4d-87.757570" xr:uid="{28846277-4646-4681-8423-98BAB5FFF2DA}"/>
    <hyperlink ref="F807" r:id="rId1604" display="https://www.bing.com/maps?cp=41.864640~-87.757570&amp;style=o&amp;lvl=18&amp;dir=0&amp;sp=point.41.864640_-87.757570_Cicero 3-SLCHI603" xr:uid="{206E96AB-E679-4BCB-A868-FAC0B50631C0}"/>
    <hyperlink ref="E808" r:id="rId1605" display="https://www.google.com/maps/@41.929422,-88.070078,450m/data=!3m1!1e3!4m5!3m4!1s0x0:0x0!8m2!3d41.929422!4d-88.070078" xr:uid="{FB8D689F-0D73-4B52-8ABE-23B97F7875B6}"/>
    <hyperlink ref="F808" r:id="rId1606" display="https://www.bing.com/maps?cp=41.929422~-88.070078&amp;style=o&amp;lvl=18&amp;dir=0&amp;sp=point.41.929422_-88.070078_Glendale Heights 10-SLCHI910" xr:uid="{7375C343-498F-4A51-B53A-BA183C20F271}"/>
    <hyperlink ref="E809" r:id="rId1607" display="https://www.google.com/maps/@41.918532,-87.909301,450m/data=!3m1!1e3!4m5!3m4!1s0x0:0x0!8m2!3d41.918532!4d-87.909301" xr:uid="{A4CF7D60-D88A-47FF-9475-5A3585FEAFC4}"/>
    <hyperlink ref="F809" r:id="rId1608" display="https://www.bing.com/maps?cp=41.918532~-87.909301&amp;style=o&amp;lvl=18&amp;dir=0&amp;sp=point.41.918532_-87.909301_Northlake 3-SLCHI303" xr:uid="{87965DB4-C718-4EF7-8373-B0022FE2DB6D}"/>
    <hyperlink ref="E810" r:id="rId1609" display="https://www.google.com/maps/@41.923020,-87.916460,450m/data=!3m1!1e3!4m5!3m4!1s0x0:0x0!8m2!3d41.923020!4d-87.916460" xr:uid="{FCBF0ABE-C1D1-4C14-91F2-49DF83BD7BBE}"/>
    <hyperlink ref="F810" r:id="rId1610" display="https://www.bing.com/maps?cp=41.923020~-87.916460&amp;style=o&amp;lvl=18&amp;dir=0&amp;sp=point.41.923020_-87.916460_Northlake 4-SLCHI304" xr:uid="{E5189EDF-D10D-4818-BF04-0A528F716456}"/>
    <hyperlink ref="E811" r:id="rId1611" display="https://www.google.com/maps/@36.027800,-87.986100,450m/data=!3m1!1e3!4m5!3m4!1s0x0:0x0!8m2!3d36.027800!4d-87.986100" xr:uid="{2125AA41-3EA8-4D86-8802-7635910273EB}"/>
    <hyperlink ref="F811" r:id="rId1612" display="https://www.bing.com/maps?cp=36.027800~-87.986100&amp;style=o&amp;lvl=18&amp;dir=0&amp;sp=point.36.027800_-87.986100_Johnsonville" xr:uid="{FE273EB3-578A-449B-A587-F5C5A6605630}"/>
    <hyperlink ref="E812" r:id="rId1613" display="https://www.google.com/maps/@36.027800,-87.986100,450m/data=!3m1!1e3!4m5!3m4!1s0x0:0x0!8m2!3d36.027800!4d-87.986100" xr:uid="{E905DC10-824B-4808-B31C-4DFBCEA3B610}"/>
    <hyperlink ref="F812" r:id="rId1614" display="https://www.bing.com/maps?cp=36.027800~-87.986100&amp;style=o&amp;lvl=18&amp;dir=0&amp;sp=point.36.027800_-87.986100_Johnsonville" xr:uid="{32DCB993-FE73-4616-B3CA-CACE30ABFADC}"/>
    <hyperlink ref="E813" r:id="rId1615" display="https://www.google.com/maps/@36.027800,-87.986100,450m/data=!3m1!1e3!4m5!3m4!1s0x0:0x0!8m2!3d36.027800!4d-87.986100" xr:uid="{01C02C74-53EB-404D-AA26-64697BC34B32}"/>
    <hyperlink ref="F813" r:id="rId1616" display="https://www.bing.com/maps?cp=36.027800~-87.986100&amp;style=o&amp;lvl=18&amp;dir=0&amp;sp=point.36.027800_-87.986100_Johnsonville" xr:uid="{1F7FA1C2-9106-4F2B-9210-8A508FCEC687}"/>
    <hyperlink ref="E814" r:id="rId1617" display="https://www.google.com/maps/@36.027800,-87.986100,450m/data=!3m1!1e3!4m5!3m4!1s0x0:0x0!8m2!3d36.027800!4d-87.986100" xr:uid="{C8C82A89-5B11-48BB-AD92-9C464F3B879A}"/>
    <hyperlink ref="F814" r:id="rId1618" display="https://www.bing.com/maps?cp=36.027800~-87.986100&amp;style=o&amp;lvl=18&amp;dir=0&amp;sp=point.36.027800_-87.986100_Johnsonville" xr:uid="{50B8D013-95CA-4FAB-8923-A853E6F7F067}"/>
    <hyperlink ref="E815" r:id="rId1619" display="https://www.google.com/maps/@36.027800,-87.986100,450m/data=!3m1!1e3!4m5!3m4!1s0x0:0x0!8m2!3d36.027800!4d-87.986100" xr:uid="{BE058AA8-A86C-4D8B-81FC-D4A0E4A8A65D}"/>
    <hyperlink ref="F815" r:id="rId1620" display="https://www.bing.com/maps?cp=36.027800~-87.986100&amp;style=o&amp;lvl=18&amp;dir=0&amp;sp=point.36.027800_-87.986100_Johnsonville" xr:uid="{C370C30F-D029-4971-ABD2-F9C80D89301C}"/>
    <hyperlink ref="E816" r:id="rId1621" display="https://www.google.com/maps/@36.027800,-87.986100,450m/data=!3m1!1e3!4m5!3m4!1s0x0:0x0!8m2!3d36.027800!4d-87.986100" xr:uid="{3376A320-DAA5-45F1-AD4E-CCADD2A02D93}"/>
    <hyperlink ref="F816" r:id="rId1622" display="https://www.bing.com/maps?cp=36.027800~-87.986100&amp;style=o&amp;lvl=18&amp;dir=0&amp;sp=point.36.027800_-87.986100_Johnsonville" xr:uid="{2F5A3AC6-D914-4EDA-B8B6-EEFF36C8C4C7}"/>
    <hyperlink ref="E817" r:id="rId1623" display="https://www.google.com/maps/@36.027800,-87.986100,450m/data=!3m1!1e3!4m5!3m4!1s0x0:0x0!8m2!3d36.027800!4d-87.986100" xr:uid="{DCB5B17F-27E9-4C2B-84AA-BFAA64314DD7}"/>
    <hyperlink ref="F817" r:id="rId1624" display="https://www.bing.com/maps?cp=36.027800~-87.986100&amp;style=o&amp;lvl=18&amp;dir=0&amp;sp=point.36.027800_-87.986100_Johnsonville" xr:uid="{F8D7F61C-0FED-495D-8915-20899B48C788}"/>
    <hyperlink ref="E818" r:id="rId1625" display="https://www.google.com/maps/@36.027800,-87.986100,450m/data=!3m1!1e3!4m5!3m4!1s0x0:0x0!8m2!3d36.027800!4d-87.986100" xr:uid="{0976FF31-9FE8-48DD-8E0C-42A766A4E47B}"/>
    <hyperlink ref="F818" r:id="rId1626" display="https://www.bing.com/maps?cp=36.027800~-87.986100&amp;style=o&amp;lvl=18&amp;dir=0&amp;sp=point.36.027800_-87.986100_Johnsonville" xr:uid="{9357E518-B8B8-4AAB-8FE4-6AA7CB9300E3}"/>
    <hyperlink ref="E819" r:id="rId1627" display="https://www.google.com/maps/@36.027800,-87.986100,450m/data=!3m1!1e3!4m5!3m4!1s0x0:0x0!8m2!3d36.027800!4d-87.986100" xr:uid="{134EFED0-D796-4687-A7F1-9050516D63F6}"/>
    <hyperlink ref="F819" r:id="rId1628" display="https://www.bing.com/maps?cp=36.027800~-87.986100&amp;style=o&amp;lvl=18&amp;dir=0&amp;sp=point.36.027800_-87.986100_Johnsonville" xr:uid="{D72EB528-9CBA-472C-AC8E-FBC5E84EFCD4}"/>
    <hyperlink ref="E820" r:id="rId1629" display="https://www.google.com/maps/@36.027800,-87.986100,450m/data=!3m1!1e3!4m5!3m4!1s0x0:0x0!8m2!3d36.027800!4d-87.986100" xr:uid="{A62E02BC-A3DB-4336-811D-C330E0116704}"/>
    <hyperlink ref="F820" r:id="rId1630" display="https://www.bing.com/maps?cp=36.027800~-87.986100&amp;style=o&amp;lvl=18&amp;dir=0&amp;sp=point.36.027800_-87.986100_Johnsonville" xr:uid="{E0AB3CC7-79E5-4EE2-B119-5FA51BA5B939}"/>
    <hyperlink ref="E821" r:id="rId1631" display="https://www.google.com/maps/@39.509731,-112.580180,450m/data=!3m1!1e3!4m5!3m4!1s0x0:0x0!8m2!3d39.509731!4d-112.580180" xr:uid="{7D4AC395-966F-42B5-ACD9-021740D5F235}"/>
    <hyperlink ref="F821" r:id="rId1632" display="https://www.bing.com/maps?cp=39.509731~-112.580180&amp;style=o&amp;lvl=18&amp;dir=0&amp;sp=point.39.509731_-112.580180_Intermountain Power Project" xr:uid="{37C8A048-70B1-4BA7-B9B3-1E270D1E8802}"/>
    <hyperlink ref="E822" r:id="rId1633" display="https://www.google.com/maps/@39.509731,-112.580180,450m/data=!3m1!1e3!4m5!3m4!1s0x0:0x0!8m2!3d39.509731!4d-112.580180" xr:uid="{B45F29ED-2008-4222-88D5-7982035C231E}"/>
    <hyperlink ref="F822" r:id="rId1634" display="https://www.bing.com/maps?cp=39.509731~-112.580180&amp;style=o&amp;lvl=18&amp;dir=0&amp;sp=point.39.509731_-112.580180_Intermountain Power Project" xr:uid="{A2BC25FA-A526-4E33-BFFB-87EF0A68A069}"/>
    <hyperlink ref="E823" r:id="rId1635" display="https://www.google.com/maps/@41.077200,-95.870000,450m/data=!3m1!1e3!4m5!3m4!1s0x0:0x0!8m2!3d41.077200!4d-95.870000" xr:uid="{1B32EBD5-4826-41B8-89A1-297DC1106F0E}"/>
    <hyperlink ref="F823" r:id="rId1636" display="https://www.bing.com/maps?cp=41.077200~-95.870000&amp;style=o&amp;lvl=18&amp;dir=0&amp;sp=point.41.077200_-95.870000_Papillion Creek Wastewater" xr:uid="{5C511211-51B8-4283-AB99-A9FAAAD7C717}"/>
    <hyperlink ref="E824" r:id="rId1637" display="https://www.google.com/maps/@41.077200,-95.870000,450m/data=!3m1!1e3!4m5!3m4!1s0x0:0x0!8m2!3d41.077200!4d-95.870000" xr:uid="{96184B88-16F2-4017-B4CA-80D7BF00A3D6}"/>
    <hyperlink ref="F824" r:id="rId1638" display="https://www.bing.com/maps?cp=41.077200~-95.870000&amp;style=o&amp;lvl=18&amp;dir=0&amp;sp=point.41.077200_-95.870000_Papillion Creek Wastewater" xr:uid="{71153C03-E6CA-46DB-A145-0CBCB550143D}"/>
    <hyperlink ref="E825" r:id="rId1639" display="https://www.google.com/maps/@30.220210,-97.619680,450m/data=!3m1!1e3!4m5!3m4!1s0x0:0x0!8m2!3d30.220210!4d-97.619680" xr:uid="{D7D9C3C1-A0F1-4CA6-9356-9B9BEE3724E3}"/>
    <hyperlink ref="F825" r:id="rId1640" display="https://www.bing.com/maps?cp=30.220210~-97.619680&amp;style=o&amp;lvl=18&amp;dir=0&amp;sp=point.30.220210_-97.619680_Austin TX GigaFactory" xr:uid="{F1D3E257-E72D-4747-85B4-74175A81809B}"/>
    <hyperlink ref="E826" r:id="rId1641" display="https://www.google.com/maps/@30.220210,-97.619680,450m/data=!3m1!1e3!4m5!3m4!1s0x0:0x0!8m2!3d30.220210!4d-97.619680" xr:uid="{2C06F6D2-FD56-4B06-8816-F5F9C6C947EB}"/>
    <hyperlink ref="F826" r:id="rId1642" display="https://www.bing.com/maps?cp=30.220210~-97.619680&amp;style=o&amp;lvl=18&amp;dir=0&amp;sp=point.30.220210_-97.619680_Austin TX GigaFactory" xr:uid="{D36335F8-1E6C-4F88-A0AD-B21895DAD4A7}"/>
    <hyperlink ref="E827" r:id="rId1643" display="https://www.google.com/maps/@30.220210,-97.619680,450m/data=!3m1!1e3!4m5!3m4!1s0x0:0x0!8m2!3d30.220210!4d-97.619680" xr:uid="{41689F41-D630-4661-9C34-7BE3B9F99169}"/>
    <hyperlink ref="F827" r:id="rId1644" display="https://www.bing.com/maps?cp=30.220210~-97.619680&amp;style=o&amp;lvl=18&amp;dir=0&amp;sp=point.30.220210_-97.619680_Austin TX GigaFactory" xr:uid="{DE5A87E5-BEAB-469B-8978-9C92634B8441}"/>
    <hyperlink ref="E828" r:id="rId1645" display="https://www.google.com/maps/@30.220210,-97.619680,450m/data=!3m1!1e3!4m5!3m4!1s0x0:0x0!8m2!3d30.220210!4d-97.619680" xr:uid="{07E351FF-023A-46F2-8A9D-DC13E3DB8571}"/>
    <hyperlink ref="F828" r:id="rId1646" display="https://www.bing.com/maps?cp=30.220210~-97.619680&amp;style=o&amp;lvl=18&amp;dir=0&amp;sp=point.30.220210_-97.619680_Austin TX GigaFactory" xr:uid="{6A170D36-A58D-4986-B2DD-E37F0B9C7122}"/>
    <hyperlink ref="E829" r:id="rId1647" display="https://www.google.com/maps/@40.093930,-89.420400,450m/data=!3m1!1e3!4m5!3m4!1s0x0:0x0!8m2!3d40.093930!4d-89.420400" xr:uid="{DE50D2A6-D8ED-47C1-8AA4-91B8E5953941}"/>
    <hyperlink ref="F829" r:id="rId1648" display="https://www.bing.com/maps?cp=40.093930~-89.420400&amp;style=o&amp;lvl=18&amp;dir=0&amp;sp=point.40.093930_-89.420400_Mulligan Solar, LLC" xr:uid="{C4820F9C-FA26-4DEA-BD6E-F4E38C91C950}"/>
    <hyperlink ref="E830" r:id="rId1649" display="https://www.google.com/maps/@37.354492,-121.931497,450m/data=!3m1!1e3!4m5!3m4!1s0x0:0x0!8m2!3d37.354492!4d-121.931497" xr:uid="{514B7E76-763B-4F33-BA96-B802E550EF82}"/>
    <hyperlink ref="F830" r:id="rId1650" display="https://www.bing.com/maps?cp=37.354492~-121.931497&amp;style=o&amp;lvl=18&amp;dir=0&amp;sp=point.37.354492_-121.931497_Verizon Comms Garage Top Solar Project" xr:uid="{271002EF-0C28-42D4-8CAE-C6128AC21C0D}"/>
    <hyperlink ref="E831" r:id="rId1651" display="https://www.google.com/maps/@31.394710,-103.630336,450m/data=!3m1!1e3!4m5!3m4!1s0x0:0x0!8m2!3d31.394710!4d-103.630336" xr:uid="{2688AC61-E115-43FC-A498-1652A3F911CA}"/>
    <hyperlink ref="F831" r:id="rId1652" display="https://www.bing.com/maps?cp=31.394710~-103.630336&amp;style=o&amp;lvl=18&amp;dir=0&amp;sp=point.31.394710_-103.630336_Coyote Springs (TX)" xr:uid="{4189A2FA-5665-41A8-927D-F84570D68637}"/>
    <hyperlink ref="E832" r:id="rId1653" display="https://www.google.com/maps/@31.332883,-103.498425,450m/data=!3m1!1e3!4m5!3m4!1s0x0:0x0!8m2!3d31.332883!4d-103.498425" xr:uid="{FF04C98B-3E28-4039-8529-4CFBA3B5EF2C}"/>
    <hyperlink ref="F832" r:id="rId1654" display="https://www.bing.com/maps?cp=31.332883~-103.498425&amp;style=o&amp;lvl=18&amp;dir=0&amp;sp=point.31.332883_-103.498425_Saddleback" xr:uid="{CC7C2F35-55E8-4320-9EBE-6F9D20962590}"/>
    <hyperlink ref="E833" r:id="rId1655" display="https://www.google.com/maps/@42.976583,-77.769738,450m/data=!3m1!1e3!4m5!3m4!1s0x0:0x0!8m2!3d42.976583!4d-77.769738" xr:uid="{E2EDDBA4-B2DA-4562-AE66-1378A52456C4}"/>
    <hyperlink ref="F833" r:id="rId1656" display="https://www.bing.com/maps?cp=42.976583~-77.769738&amp;style=o&amp;lvl=18&amp;dir=0&amp;sp=point.42.976583_-77.769738_Hatchery Solar" xr:uid="{1C6B5FFA-A6DC-40EB-8A52-F51C963984E4}"/>
    <hyperlink ref="E834" r:id="rId1657" display="https://www.google.com/maps/@27.863347,-82.517381,450m/data=!3m1!1e3!4m5!3m4!1s0x0:0x0!8m2!3d27.863347!4d-82.517381" xr:uid="{7ABAC294-AADC-424E-9744-ECE877904449}"/>
    <hyperlink ref="F834" r:id="rId1658" display="https://www.bing.com/maps?cp=27.863347~-82.517381&amp;style=o&amp;lvl=18&amp;dir=0&amp;sp=point.27.863347_-82.517381_South Tampa Resiliency Project" xr:uid="{277D3D35-C8B2-4F4C-BD6B-5E6FB7CC4953}"/>
    <hyperlink ref="E835" r:id="rId1659" display="https://www.google.com/maps/@27.863347,-82.517381,450m/data=!3m1!1e3!4m5!3m4!1s0x0:0x0!8m2!3d27.863347!4d-82.517381" xr:uid="{E5B09147-3D1F-47CB-9B63-09A0268AD435}"/>
    <hyperlink ref="F835" r:id="rId1660" display="https://www.bing.com/maps?cp=27.863347~-82.517381&amp;style=o&amp;lvl=18&amp;dir=0&amp;sp=point.27.863347_-82.517381_South Tampa Resiliency Project" xr:uid="{2E733123-9B77-4E67-8032-988103E2A38A}"/>
    <hyperlink ref="E836" r:id="rId1661" display="https://www.google.com/maps/@27.863347,-82.517381,450m/data=!3m1!1e3!4m5!3m4!1s0x0:0x0!8m2!3d27.863347!4d-82.517381" xr:uid="{840B49B8-7856-43D4-8E81-0A013C85EB9E}"/>
    <hyperlink ref="F836" r:id="rId1662" display="https://www.bing.com/maps?cp=27.863347~-82.517381&amp;style=o&amp;lvl=18&amp;dir=0&amp;sp=point.27.863347_-82.517381_South Tampa Resiliency Project" xr:uid="{AAEED72C-2A24-4A8C-8B40-D60C24CE6776}"/>
    <hyperlink ref="E837" r:id="rId1663" display="https://www.google.com/maps/@27.863347,-82.517381,450m/data=!3m1!1e3!4m5!3m4!1s0x0:0x0!8m2!3d27.863347!4d-82.517381" xr:uid="{465B93E4-B706-4DA7-8355-D0F7E56FED19}"/>
    <hyperlink ref="F837" r:id="rId1664" display="https://www.bing.com/maps?cp=27.863347~-82.517381&amp;style=o&amp;lvl=18&amp;dir=0&amp;sp=point.27.863347_-82.517381_South Tampa Resiliency Project" xr:uid="{9CDC91E8-077F-463B-9CCC-F2937B13191A}"/>
    <hyperlink ref="E838" r:id="rId1665" display="https://www.google.com/maps/@36.440550,-85.253560,450m/data=!3m1!1e3!4m5!3m4!1s0x0:0x0!8m2!3d36.440550!4d-85.253560" xr:uid="{73820BAC-E076-4887-8E95-EB5E676F8D53}"/>
    <hyperlink ref="F838" r:id="rId1666" display="https://www.bing.com/maps?cp=36.440550~-85.253560&amp;style=o&amp;lvl=18&amp;dir=0&amp;sp=point.36.440550_-85.253560_SR Monroe, LLC" xr:uid="{A867C648-6F60-49C2-9EA2-E18C451FD256}"/>
    <hyperlink ref="E839" r:id="rId1667" display="https://www.google.com/maps/@41.699760,-111.859770,450m/data=!3m1!1e3!4m5!3m4!1s0x0:0x0!8m2!3d41.699760!4d-111.859770" xr:uid="{3ED02E81-66E4-498F-A2B7-9C10FB517F3B}"/>
    <hyperlink ref="F839" r:id="rId1668" display="https://www.bing.com/maps?cp=41.699760~-111.859770&amp;style=o&amp;lvl=18&amp;dir=0&amp;sp=point.41.699760_-111.859770_Logan City 2" xr:uid="{887B5244-48AA-4D28-9F4C-955F6C154CD7}"/>
    <hyperlink ref="E840" r:id="rId1669" display="https://www.google.com/maps/@41.699760,-111.859770,450m/data=!3m1!1e3!4m5!3m4!1s0x0:0x0!8m2!3d41.699760!4d-111.859770" xr:uid="{E6D838B8-CB97-41FA-866F-078EB4E6E803}"/>
    <hyperlink ref="F840" r:id="rId1670" display="https://www.bing.com/maps?cp=41.699760~-111.859770&amp;style=o&amp;lvl=18&amp;dir=0&amp;sp=point.41.699760_-111.859770_Logan City 2" xr:uid="{B98C9761-2F5D-4A75-A6FE-DF3634511BC8}"/>
    <hyperlink ref="E841" r:id="rId1671" display="https://www.google.com/maps/@43.048657,-78.034905,450m/data=!3m1!1e3!4m5!3m4!1s0x0:0x0!8m2!3d43.048657!4d-78.034905" xr:uid="{018044B5-B343-40CD-92DB-B36A539E1401}"/>
    <hyperlink ref="F841" r:id="rId1672" display="https://www.bing.com/maps?cp=43.048657~-78.034905&amp;style=o&amp;lvl=18&amp;dir=0&amp;sp=point.43.048657_-78.034905_Leatherleaf" xr:uid="{36C12A2F-B9F1-47A9-B187-299CEE05BE0A}"/>
    <hyperlink ref="E842" r:id="rId1673" display="https://www.google.com/maps/@43.142440,-78.791064,450m/data=!3m1!1e3!4m5!3m4!1s0x0:0x0!8m2!3d43.142440!4d-78.791064" xr:uid="{ECE3A04E-6D9E-4C49-BB13-1DBCAD4EE553}"/>
    <hyperlink ref="F842" r:id="rId1674" display="https://www.bing.com/maps?cp=43.142440~-78.791064&amp;style=o&amp;lvl=18&amp;dir=0&amp;sp=point.43.142440_-78.791064_Bear Ridge" xr:uid="{391855D9-4AA1-47E4-B511-077732803A72}"/>
    <hyperlink ref="E843" r:id="rId1675" display="https://www.google.com/maps/@34.842496,-118.378491,450m/data=!3m1!1e3!4m5!3m4!1s0x0:0x0!8m2!3d34.842496!4d-118.378491" xr:uid="{70D067B0-48C2-4381-A5F9-157E6F76D1E5}"/>
    <hyperlink ref="F843" r:id="rId1676" display="https://www.bing.com/maps?cp=34.842496~-118.378491&amp;style=o&amp;lvl=18&amp;dir=0&amp;sp=point.34.842496_-118.378491_Rosamond South 1" xr:uid="{5C95F925-E374-4058-98D2-05D089211939}"/>
    <hyperlink ref="E844" r:id="rId1677" display="https://www.google.com/maps/@34.842496,-118.378491,450m/data=!3m1!1e3!4m5!3m4!1s0x0:0x0!8m2!3d34.842496!4d-118.378491" xr:uid="{B363AFF1-FD6A-4479-B38D-5A8832BFF1C0}"/>
    <hyperlink ref="F844" r:id="rId1678" display="https://www.bing.com/maps?cp=34.842496~-118.378491&amp;style=o&amp;lvl=18&amp;dir=0&amp;sp=point.34.842496_-118.378491_Rosamond South 1" xr:uid="{7889C388-7012-4182-BB51-7BC089039D81}"/>
    <hyperlink ref="E845" r:id="rId1679" display="https://www.google.com/maps/@34.860918,-116.855281,450m/data=!3m1!1e3!4m5!3m4!1s0x0:0x0!8m2!3d34.860918!4d-116.855281" xr:uid="{2BBC5B8D-2C1C-42F7-BF0A-1CDF328BCFA7}"/>
    <hyperlink ref="F845" r:id="rId1680" display="https://www.bing.com/maps?cp=34.860918~-116.855281&amp;style=o&amp;lvl=18&amp;dir=0&amp;sp=point.34.860918_-116.855281_Daggett 1" xr:uid="{9EFE832C-5088-4E4C-9BF3-C689485BE9EA}"/>
    <hyperlink ref="E846" r:id="rId1681" display="https://www.google.com/maps/@36.001402,-88.619435,450m/data=!3m1!1e3!4m5!3m4!1s0x0:0x0!8m2!3d36.001402!4d-88.619435" xr:uid="{8AC9AE3D-5C41-405A-B66D-9845A5090EF6}"/>
    <hyperlink ref="F846" r:id="rId1682" display="https://www.bing.com/maps?cp=36.001402~-88.619435&amp;style=o&amp;lvl=18&amp;dir=0&amp;sp=point.36.001402_-88.619435_SR Trezevant" xr:uid="{4390678F-651D-4742-A526-A883B5C81C08}"/>
    <hyperlink ref="E847" r:id="rId1683" display="https://www.google.com/maps/@41.988417,-87.948944,450m/data=!3m1!1e3!4m5!3m4!1s0x0:0x0!8m2!3d41.988417!4d-87.948944" xr:uid="{7F5922D7-C973-4471-9323-2865DC94B58A}"/>
    <hyperlink ref="F847" r:id="rId1684" display="https://www.bing.com/maps?cp=41.988417~-87.948944&amp;style=o&amp;lvl=18&amp;dir=0&amp;sp=point.41.988417_-87.948944_Bensenville Ind Park 12-SLCHI412" xr:uid="{1A3ADCB4-5CF0-4E23-A959-8CAFF92B74A7}"/>
    <hyperlink ref="E848" r:id="rId1685" display="https://www.google.com/maps/@41.983957,-87.953832,450m/data=!3m1!1e3!4m5!3m4!1s0x0:0x0!8m2!3d41.983957!4d-87.953832" xr:uid="{22F5B515-B85C-4E7C-944A-ECBB9BC9A687}"/>
    <hyperlink ref="F848" r:id="rId1686" display="https://www.bing.com/maps?cp=41.983957~-87.953832&amp;style=o&amp;lvl=18&amp;dir=0&amp;sp=point.41.983957_-87.953832_Bensenville Ind Park 2-SLCHI402" xr:uid="{D92BB49F-24FC-4974-A828-29C2354823FD}"/>
    <hyperlink ref="E849" r:id="rId1687" display="https://www.google.com/maps/@41.984648,-87.947670,450m/data=!3m1!1e3!4m5!3m4!1s0x0:0x0!8m2!3d41.984648!4d-87.947670" xr:uid="{E9FE9A66-8F5E-42EB-8DF8-8B7509C09F95}"/>
    <hyperlink ref="F849" r:id="rId1688" display="https://www.bing.com/maps?cp=41.984648~-87.947670&amp;style=o&amp;lvl=18&amp;dir=0&amp;sp=point.41.984648_-87.947670_Bensenville Ind Park 6-SLCHI406" xr:uid="{77AE2D32-3087-445B-A63F-ED5BF8FAED77}"/>
    <hyperlink ref="E850" r:id="rId1689" display="https://www.google.com/maps/@41.911800,-87.908100,450m/data=!3m1!1e3!4m5!3m4!1s0x0:0x0!8m2!3d41.911800!4d-87.908100" xr:uid="{3E70C9BD-74D3-4772-9822-F559C173C7ED}"/>
    <hyperlink ref="F850" r:id="rId1690" display="https://www.bing.com/maps?cp=41.911800~-87.908100&amp;style=o&amp;lvl=18&amp;dir=0&amp;sp=point.41.911800_-87.908100_Northlake 2-SLCHI302" xr:uid="{22D4AFD5-A5AF-4AD9-BCA6-E169DE8741C5}"/>
    <hyperlink ref="E851" r:id="rId1691" display="https://www.google.com/maps/@60.789700,-161.787778,450m/data=!3m1!1e3!4m5!3m4!1s0x0:0x0!8m2!3d60.789700!4d-161.787778" xr:uid="{49CF2232-B822-46A9-88FC-F2C3BD1D9066}"/>
    <hyperlink ref="F851" r:id="rId1692" display="https://www.bing.com/maps?cp=60.789700~-161.787778&amp;style=o&amp;lvl=18&amp;dir=0&amp;sp=point.60.789700_-161.787778_Bethel" xr:uid="{1493F993-3EEF-42DE-80C6-B2C7A3E7BBA2}"/>
    <hyperlink ref="E852" r:id="rId1693" display="https://www.google.com/maps/@34.622811,-117.099294,450m/data=!3m1!1e3!4m5!3m4!1s0x0:0x0!8m2!3d34.622811!4d-117.099294" xr:uid="{36265766-A664-41D7-828B-33B32A111B95}"/>
    <hyperlink ref="F852" r:id="rId1694" display="https://www.bing.com/maps?cp=34.622811~-117.099294&amp;style=o&amp;lvl=18&amp;dir=0&amp;sp=point.34.622811_-117.099294_Victorville Energy Center, LLC (CA)" xr:uid="{1A86495B-FCC8-4BAB-B8E6-44A549757F59}"/>
    <hyperlink ref="E853" r:id="rId1695" display="https://www.google.com/maps/@34.250000,-119.250000,450m/data=!3m1!1e3!4m5!3m4!1s0x0:0x0!8m2!3d34.250000!4d-119.250000" xr:uid="{DBB31388-82D9-4BFA-BF13-AC23AEE38913}"/>
    <hyperlink ref="F853" r:id="rId1696" display="https://www.bing.com/maps?cp=34.250000~-119.250000&amp;style=o&amp;lvl=18&amp;dir=0&amp;sp=point.34.250000_-119.250000_CA-Ventura County CCD-Ventura College" xr:uid="{5C0084F6-36A1-409B-9316-CBCE73FCABCE}"/>
    <hyperlink ref="E854" r:id="rId1697" display="https://www.google.com/maps/@21.457990,-158.176680,450m/data=!3m1!1e3!4m5!3m4!1s0x0:0x0!8m2!3d21.457990!4d-158.176680" xr:uid="{0FE2A38B-BF71-4471-AA35-09F4986D0AED}"/>
    <hyperlink ref="F854" r:id="rId1698" display="https://www.bing.com/maps?cp=21.457990~-158.176680&amp;style=o&amp;lvl=18&amp;dir=0&amp;sp=point.21.457990_-158.176680_AES Mountain View Solar" xr:uid="{5431DA23-7A5C-4E07-A683-3C08BEF840F6}"/>
    <hyperlink ref="E855" r:id="rId1699" display="https://www.google.com/maps/@21.457990,-158.176680,450m/data=!3m1!1e3!4m5!3m4!1s0x0:0x0!8m2!3d21.457990!4d-158.176680" xr:uid="{3C50857B-56F7-43E9-8266-247D21F84021}"/>
    <hyperlink ref="F855" r:id="rId1700" display="https://www.bing.com/maps?cp=21.457990~-158.176680&amp;style=o&amp;lvl=18&amp;dir=0&amp;sp=point.21.457990_-158.176680_AES Mountain View Solar" xr:uid="{034BE821-114E-405A-AEBE-A1FC70C09213}"/>
    <hyperlink ref="E856" r:id="rId1701" display="https://www.google.com/maps/@21.430260,-157.977940,450m/data=!3m1!1e3!4m5!3m4!1s0x0:0x0!8m2!3d21.430260!4d-157.977940" xr:uid="{CE441D25-9E86-4418-BF06-C11AC1F96FA5}"/>
    <hyperlink ref="F856" r:id="rId1702" display="https://www.bing.com/maps?cp=21.430260~-157.977940&amp;style=o&amp;lvl=18&amp;dir=0&amp;sp=point.21.430260_-157.977940_AES Waiawa Phase 2 Solar" xr:uid="{B1742DB3-4140-435C-A412-77C501D784AF}"/>
    <hyperlink ref="E857" r:id="rId1703" display="https://www.google.com/maps/@21.430260,-157.977940,450m/data=!3m1!1e3!4m5!3m4!1s0x0:0x0!8m2!3d21.430260!4d-157.977940" xr:uid="{5A76271A-EDBB-49C0-AFCE-6C8F7ED676A7}"/>
    <hyperlink ref="F857" r:id="rId1704" display="https://www.bing.com/maps?cp=21.430260~-157.977940&amp;style=o&amp;lvl=18&amp;dir=0&amp;sp=point.21.430260_-157.977940_AES Waiawa Phase 2 Solar" xr:uid="{652338AB-8AC3-4B79-A537-DA41B11DDDBE}"/>
    <hyperlink ref="E858" r:id="rId1705" display="https://www.google.com/maps/@41.919000,-83.996000,450m/data=!3m1!1e3!4m5!3m4!1s0x0:0x0!8m2!3d41.919000!4d-83.996000" xr:uid="{DB69D99E-F09F-43E8-B5F9-6C1934D34F30}"/>
    <hyperlink ref="F858" r:id="rId1706" display="https://www.bing.com/maps?cp=41.919000~-83.996000&amp;style=o&amp;lvl=18&amp;dir=0&amp;sp=point.41.919000_-83.996000_Blue Elk I Solar, LLC" xr:uid="{41C41A97-10A7-4F67-8803-3C6782F29409}"/>
    <hyperlink ref="E859" r:id="rId1707" display="https://www.google.com/maps/@29.875000,-97.807000,450m/data=!3m1!1e3!4m5!3m4!1s0x0:0x0!8m2!3d29.875000!4d-97.807000" xr:uid="{B3BAC3BF-6B52-4439-86C2-6FF3F421CD92}"/>
    <hyperlink ref="F859" r:id="rId1708" display="https://www.bing.com/maps?cp=29.875000~-97.807000&amp;style=o&amp;lvl=18&amp;dir=0&amp;sp=point.29.875000_-97.807000_Maxwell Peaker Plant" xr:uid="{E777C013-5413-4517-8473-BF99F77B4681}"/>
    <hyperlink ref="E860" r:id="rId1709" display="https://www.google.com/maps/@29.875000,-97.807000,450m/data=!3m1!1e3!4m5!3m4!1s0x0:0x0!8m2!3d29.875000!4d-97.807000" xr:uid="{58D1B7C6-3FA1-4A6B-AB63-9E45164F2C7F}"/>
    <hyperlink ref="F860" r:id="rId1710" display="https://www.bing.com/maps?cp=29.875000~-97.807000&amp;style=o&amp;lvl=18&amp;dir=0&amp;sp=point.29.875000_-97.807000_Maxwell Peaker Plant" xr:uid="{81C9849E-C037-47E6-9FCE-81721A9EA3F4}"/>
    <hyperlink ref="E861" r:id="rId1711" display="https://www.google.com/maps/@29.875000,-97.807000,450m/data=!3m1!1e3!4m5!3m4!1s0x0:0x0!8m2!3d29.875000!4d-97.807000" xr:uid="{CF54EAA2-FC2B-42E7-AAA6-E208ECAB062A}"/>
    <hyperlink ref="F861" r:id="rId1712" display="https://www.bing.com/maps?cp=29.875000~-97.807000&amp;style=o&amp;lvl=18&amp;dir=0&amp;sp=point.29.875000_-97.807000_Maxwell Peaker Plant" xr:uid="{BD45786D-3B5D-45C6-9A43-9C540F894717}"/>
    <hyperlink ref="E862" r:id="rId1713" display="https://www.google.com/maps/@29.875000,-97.807000,450m/data=!3m1!1e3!4m5!3m4!1s0x0:0x0!8m2!3d29.875000!4d-97.807000" xr:uid="{32847E94-33D2-4865-B7C2-0E51D582662F}"/>
    <hyperlink ref="F862" r:id="rId1714" display="https://www.bing.com/maps?cp=29.875000~-97.807000&amp;style=o&amp;lvl=18&amp;dir=0&amp;sp=point.29.875000_-97.807000_Maxwell Peaker Plant" xr:uid="{E1453601-B052-41FB-937E-F7647E128E75}"/>
    <hyperlink ref="E863" r:id="rId1715" display="https://www.google.com/maps/@29.875000,-97.807000,450m/data=!3m1!1e3!4m5!3m4!1s0x0:0x0!8m2!3d29.875000!4d-97.807000" xr:uid="{E6694DDC-FCBB-4D8E-A235-432DC2C22B32}"/>
    <hyperlink ref="F863" r:id="rId1716" display="https://www.bing.com/maps?cp=29.875000~-97.807000&amp;style=o&amp;lvl=18&amp;dir=0&amp;sp=point.29.875000_-97.807000_Maxwell Peaker Plant" xr:uid="{485DD6EB-3C29-4768-B38E-CFCA1AE5DC1A}"/>
    <hyperlink ref="E864" r:id="rId1717" display="https://www.google.com/maps/@29.875000,-97.807000,450m/data=!3m1!1e3!4m5!3m4!1s0x0:0x0!8m2!3d29.875000!4d-97.807000" xr:uid="{3959AC03-E06D-43AE-BDDC-39D5EB4F016C}"/>
    <hyperlink ref="F864" r:id="rId1718" display="https://www.bing.com/maps?cp=29.875000~-97.807000&amp;style=o&amp;lvl=18&amp;dir=0&amp;sp=point.29.875000_-97.807000_Maxwell Peaker Plant" xr:uid="{148CCBCA-2491-4CC7-8E50-1F5C51E0DB8B}"/>
    <hyperlink ref="E865" r:id="rId1719" display="https://www.google.com/maps/@29.875000,-97.807000,450m/data=!3m1!1e3!4m5!3m4!1s0x0:0x0!8m2!3d29.875000!4d-97.807000" xr:uid="{008F9F45-3ABF-4063-BA35-4964DE21DA8A}"/>
    <hyperlink ref="F865" r:id="rId1720" display="https://www.bing.com/maps?cp=29.875000~-97.807000&amp;style=o&amp;lvl=18&amp;dir=0&amp;sp=point.29.875000_-97.807000_Maxwell Peaker Plant" xr:uid="{BADE7164-BE1F-4233-B513-6DC16D7BEA09}"/>
    <hyperlink ref="E866" r:id="rId1721" display="https://www.google.com/maps/@29.875000,-97.807000,450m/data=!3m1!1e3!4m5!3m4!1s0x0:0x0!8m2!3d29.875000!4d-97.807000" xr:uid="{E88C1099-9C1C-47C4-8EF1-6227E13D96BF}"/>
    <hyperlink ref="F866" r:id="rId1722" display="https://www.bing.com/maps?cp=29.875000~-97.807000&amp;style=o&amp;lvl=18&amp;dir=0&amp;sp=point.29.875000_-97.807000_Maxwell Peaker Plant" xr:uid="{32765366-FD6F-4F4A-8944-779257E3C7F2}"/>
    <hyperlink ref="E867" r:id="rId1723" display="https://www.google.com/maps/@29.875000,-97.807000,450m/data=!3m1!1e3!4m5!3m4!1s0x0:0x0!8m2!3d29.875000!4d-97.807000" xr:uid="{3EB9CC01-4EE9-4F43-94CE-50ABE437F53E}"/>
    <hyperlink ref="F867" r:id="rId1724" display="https://www.bing.com/maps?cp=29.875000~-97.807000&amp;style=o&amp;lvl=18&amp;dir=0&amp;sp=point.29.875000_-97.807000_Maxwell Peaker Plant" xr:uid="{3CCD2EAB-83EB-4137-A8EC-0A1865B0A84B}"/>
    <hyperlink ref="E868" r:id="rId1725" display="https://www.google.com/maps/@29.875000,-97.807000,450m/data=!3m1!1e3!4m5!3m4!1s0x0:0x0!8m2!3d29.875000!4d-97.807000" xr:uid="{9777BAB0-CE6C-4AC1-BA27-E4F517814CE5}"/>
    <hyperlink ref="F868" r:id="rId1726" display="https://www.bing.com/maps?cp=29.875000~-97.807000&amp;style=o&amp;lvl=18&amp;dir=0&amp;sp=point.29.875000_-97.807000_Maxwell Peaker Plant" xr:uid="{157589F7-7103-4855-B04C-8B608172ED00}"/>
    <hyperlink ref="E869" r:id="rId1727" display="https://www.google.com/maps/@43.683001,-70.398240,450m/data=!3m1!1e3!4m5!3m4!1s0x0:0x0!8m2!3d43.683001!4d-70.398240" xr:uid="{F2769693-516F-47C7-8CE2-E05AEE18F6D5}"/>
    <hyperlink ref="F869" r:id="rId1728" display="https://www.bing.com/maps?cp=43.683001~-70.398240&amp;style=o&amp;lvl=18&amp;dir=0&amp;sp=point.43.683001_-70.398240_Cross Town Energy Storage" xr:uid="{8CDA3386-CEDF-4E60-B0D1-CFEC388A8820}"/>
    <hyperlink ref="E870" r:id="rId1729" display="https://www.google.com/maps/@38.530674,-76.100362,450m/data=!3m1!1e3!4m5!3m4!1s0x0:0x0!8m2!3d38.530674!4d-76.100362" xr:uid="{6F1FD760-0EB1-4091-90A6-227B19B81FDC}"/>
    <hyperlink ref="F870" r:id="rId1730" display="https://www.bing.com/maps?cp=38.530674~-76.100362&amp;style=o&amp;lvl=18&amp;dir=0&amp;sp=point.38.530674_-76.100362_Egypt Road Solar" xr:uid="{EC86819A-9FF4-4F8C-8EE6-BF6F5A615D47}"/>
    <hyperlink ref="E871" r:id="rId1731" display="https://www.google.com/maps/@42.240017,-88.930761,450m/data=!3m1!1e3!4m5!3m4!1s0x0:0x0!8m2!3d42.240017!4d-88.930761" xr:uid="{2CA610BE-1B43-40C0-8562-B01659A68212}"/>
    <hyperlink ref="F871" r:id="rId1732" display="https://www.bing.com/maps?cp=42.240017~-88.930761&amp;style=o&amp;lvl=18&amp;dir=0&amp;sp=point.42.240017_-88.930761_Cherry Valley" xr:uid="{61ACB299-A9D2-4FC6-B907-495F99E91601}"/>
    <hyperlink ref="E872" r:id="rId1733" display="https://www.google.com/maps/@32.314780,-107.677988,450m/data=!3m1!1e3!4m5!3m4!1s0x0:0x0!8m2!3d32.314780!4d-107.677988" xr:uid="{F6BCDE0B-5096-4B79-96CD-DBE464696909}"/>
    <hyperlink ref="F872" r:id="rId1734" display="https://www.bing.com/maps?cp=32.314780~-107.677988&amp;style=o&amp;lvl=18&amp;dir=0&amp;sp=point.32.314780_-107.677988_Solar PV Development NM 18 II LLC" xr:uid="{0388E1F2-98B2-4177-94E9-D03D55F00BB8}"/>
    <hyperlink ref="E873" r:id="rId1735" display="https://www.google.com/maps/@41.699760,-111.859770,450m/data=!3m1!1e3!4m5!3m4!1s0x0:0x0!8m2!3d41.699760!4d-111.859770" xr:uid="{D2ABE2D8-7C1E-43D8-862E-FFD117EE889F}"/>
    <hyperlink ref="F873" r:id="rId1736" display="https://www.bing.com/maps?cp=41.699760~-111.859770&amp;style=o&amp;lvl=18&amp;dir=0&amp;sp=point.41.699760_-111.859770_Logan City 2" xr:uid="{36B7A7AC-1BE5-4004-8E1A-7AA286EB49AC}"/>
    <hyperlink ref="E874" r:id="rId1737" display="https://www.google.com/maps/@41.699760,-111.859770,450m/data=!3m1!1e3!4m5!3m4!1s0x0:0x0!8m2!3d41.699760!4d-111.859770" xr:uid="{427D57AE-D1A5-44FA-AD71-B2177F9A0F09}"/>
    <hyperlink ref="F874" r:id="rId1738" display="https://www.bing.com/maps?cp=41.699760~-111.859770&amp;style=o&amp;lvl=18&amp;dir=0&amp;sp=point.41.699760_-111.859770_Logan City 2" xr:uid="{2EF7E98B-0111-4D40-944D-F07197BE74AC}"/>
    <hyperlink ref="E875" r:id="rId1739" display="https://www.google.com/maps/@30.266826,-83.295537,450m/data=!3m1!1e3!4m5!3m4!1s0x0:0x0!8m2!3d30.266826!4d-83.295537" xr:uid="{57C284B4-5F4B-4424-B95E-B577B2513AF2}"/>
    <hyperlink ref="F875" r:id="rId1740" display="https://www.bing.com/maps?cp=30.266826~-83.295537&amp;style=o&amp;lvl=18&amp;dir=0&amp;sp=point.30.266826_-83.295537_Sundance Renewable Energy Center" xr:uid="{4C984052-0990-4727-BC52-819AC15FE308}"/>
    <hyperlink ref="E876" r:id="rId1741" display="https://www.google.com/maps/@31.020358,-87.358388,450m/data=!3m1!1e3!4m5!3m4!1s0x0:0x0!8m2!3d31.020358!4d-87.358388" xr:uid="{E71028DE-01D8-4DE1-B31B-06546CB48690}"/>
    <hyperlink ref="F876" r:id="rId1742" display="https://www.bing.com/maps?cp=31.020358~-87.358388&amp;style=o&amp;lvl=18&amp;dir=0&amp;sp=point.31.020358_-87.358388_East Atmore Solar" xr:uid="{7975E28A-742C-4421-9D71-93BD257E4FB5}"/>
    <hyperlink ref="E877" r:id="rId1743" display="https://www.google.com/maps/@41.827180,-90.223350,450m/data=!3m1!1e3!4m5!3m4!1s0x0:0x0!8m2!3d41.827180!4d-90.223350" xr:uid="{91836EF7-7B1D-4D25-9378-1C9BDA445308}"/>
    <hyperlink ref="F877" r:id="rId1744" display="https://www.bing.com/maps?cp=41.827180~-90.223350&amp;style=o&amp;lvl=18&amp;dir=0&amp;sp=point.41.827180_-90.223350_Clinton Schools" xr:uid="{4CC91601-8C3A-4EF7-9D48-C8525E59B842}"/>
    <hyperlink ref="E878" r:id="rId1745" display="https://www.google.com/maps/@42.015000,-87.915000,450m/data=!3m1!1e3!4m5!3m4!1s0x0:0x0!8m2!3d42.015000!4d-87.915000" xr:uid="{FD972EC5-D211-49B6-9551-D264AFC89816}"/>
    <hyperlink ref="F878" r:id="rId1746" display="https://www.bing.com/maps?cp=42.015000~-87.915000&amp;style=o&amp;lvl=18&amp;dir=0&amp;sp=point.42.015000_-87.915000_Des Plaines 11-SLCHI211" xr:uid="{97614192-7E76-48AE-A731-DABE0B1029BC}"/>
    <hyperlink ref="E879" r:id="rId1747" display="https://www.google.com/maps/@48.232500,-103.952780,450m/data=!3m1!1e3!4m5!3m4!1s0x0:0x0!8m2!3d48.232500!4d-103.952780" xr:uid="{B795855F-B76B-47D3-A5D5-9589AFA9EA07}"/>
    <hyperlink ref="F879" r:id="rId1748" display="https://www.bing.com/maps?cp=48.232500~-103.952780&amp;style=o&amp;lvl=18&amp;dir=0&amp;sp=point.48.232500_-103.952780_Pioneer Generation Station" xr:uid="{D053603C-C11A-4BF5-A684-5E8ADCD039E8}"/>
    <hyperlink ref="E880" r:id="rId1749" display="https://www.google.com/maps/@35.013300,-118.269800,450m/data=!3m1!1e3!4m5!3m4!1s0x0:0x0!8m2!3d35.013300!4d-118.269800" xr:uid="{C7B06593-CE04-4D8A-8BFB-7B5B235A28D6}"/>
    <hyperlink ref="F880" r:id="rId1750" display="https://www.bing.com/maps?cp=35.013300~-118.269800&amp;style=o&amp;lvl=18&amp;dir=0&amp;sp=point.35.013300_-118.269800_Windhub Solar B, LLC" xr:uid="{861D3DF9-334D-4FD7-8345-CF5C16A444F3}"/>
    <hyperlink ref="E881" r:id="rId1751" display="https://www.google.com/maps/@39.482900,-77.375700,450m/data=!3m1!1e3!4m5!3m4!1s0x0:0x0!8m2!3d39.482900!4d-77.375700" xr:uid="{3CEC983D-3740-48A9-AD95-6FC7EA36D1E9}"/>
    <hyperlink ref="F881" r:id="rId1752" display="https://www.bing.com/maps?cp=39.482900~-77.375700&amp;style=o&amp;lvl=18&amp;dir=0&amp;sp=point.39.482900_-77.375700_Biggs Ford Solar Center" xr:uid="{D360EDB5-5A91-445B-9CD3-33F4703B6679}"/>
    <hyperlink ref="E882" r:id="rId1753" display="https://www.google.com/maps/@39.572402,-77.307869,450m/data=!3m1!1e3!4m5!3m4!1s0x0:0x0!8m2!3d39.572402!4d-77.307869" xr:uid="{6CB061CC-813C-4078-8D7E-1FBEA4B29634}"/>
    <hyperlink ref="F882" r:id="rId1754" display="https://www.bing.com/maps?cp=39.572402~-77.307869&amp;style=o&amp;lvl=18&amp;dir=0&amp;sp=point.39.572402_-77.307869_LeGore Bridge Solar Center" xr:uid="{EE947FE8-F8F0-438D-A81F-B0A6E1464AE1}"/>
    <hyperlink ref="E883" r:id="rId1755" display="https://www.google.com/maps/@45.956000,-109.497000,450m/data=!3m1!1e3!4m5!3m4!1s0x0:0x0!8m2!3d45.956000!4d-109.497000" xr:uid="{2AFD8C04-A8DD-4A64-9E50-B927A7E60325}"/>
    <hyperlink ref="F883" r:id="rId1756" display="https://www.bing.com/maps?cp=45.956000~-109.497000&amp;style=o&amp;lvl=18&amp;dir=0&amp;sp=point.45.956000_-109.497000_Beaver Creek Wind Facility" xr:uid="{EC61A1D4-83B5-4BB8-BE85-9855E176F1AD}"/>
    <hyperlink ref="E884" r:id="rId1757" display="https://www.google.com/maps/@45.956000,-109.497000,450m/data=!3m1!1e3!4m5!3m4!1s0x0:0x0!8m2!3d45.956000!4d-109.497000" xr:uid="{CBCDF526-DFF9-4E31-AFD4-A1DDB171A4CF}"/>
    <hyperlink ref="F884" r:id="rId1758" display="https://www.bing.com/maps?cp=45.956000~-109.497000&amp;style=o&amp;lvl=18&amp;dir=0&amp;sp=point.45.956000_-109.497000_Beaver Creek Wind Facility" xr:uid="{BE43BA7E-141D-4988-A5B1-C1FC89001A73}"/>
    <hyperlink ref="E885" r:id="rId1759" display="https://www.google.com/maps/@41.152170,-71.077831,450m/data=!3m1!1e3!4m5!3m4!1s0x0:0x0!8m2!3d41.152170!4d-71.077831" xr:uid="{B3296D4E-CD14-4539-8F6B-06D5F536B36D}"/>
    <hyperlink ref="F885" r:id="rId1760" display="https://www.bing.com/maps?cp=41.152170~-71.077831&amp;style=o&amp;lvl=18&amp;dir=0&amp;sp=point.41.152170_-71.077831_Revolution Wind" xr:uid="{048E7D58-521D-48C1-A7FF-0CE7583F7C54}"/>
    <hyperlink ref="E886" r:id="rId1761" display="https://www.google.com/maps/@42.570620,-77.463782,450m/data=!3m1!1e3!4m5!3m4!1s0x0:0x0!8m2!3d42.570620!4d-77.463782" xr:uid="{EA9FAA0A-A857-40EF-8177-F61D9C39E640}"/>
    <hyperlink ref="F886" r:id="rId1762" display="https://www.bing.com/maps?cp=42.570620~-77.463782&amp;style=o&amp;lvl=18&amp;dir=0&amp;sp=point.42.570620_-77.463782_Clear View Solar" xr:uid="{515B8243-4B8B-4BE5-B911-7F1EB40DCACE}"/>
    <hyperlink ref="E887" r:id="rId1763" display="https://www.google.com/maps/@36.864882,-121.776707,450m/data=!3m1!1e3!4m5!3m4!1s0x0:0x0!8m2!3d36.864882!4d-121.776707" xr:uid="{FAFB432F-2F2E-4702-8437-CD8148FF3CFE}"/>
    <hyperlink ref="F887" r:id="rId1764" display="https://www.bing.com/maps?cp=36.864882~-121.776707&amp;style=o&amp;lvl=18&amp;dir=0&amp;sp=point.36.864882_-121.776707_CA Moss Landing 3040 Hilltop Rd" xr:uid="{97B17038-A4F5-4D0A-9EE5-4CA8E3E3E74C}"/>
    <hyperlink ref="E888" r:id="rId1765" display="https://www.google.com/maps/@36.864882,-121.776707,450m/data=!3m1!1e3!4m5!3m4!1s0x0:0x0!8m2!3d36.864882!4d-121.776707" xr:uid="{EDE85AE5-B500-4AD3-AEBE-335CEE631000}"/>
    <hyperlink ref="F888" r:id="rId1766" display="https://www.bing.com/maps?cp=36.864882~-121.776707&amp;style=o&amp;lvl=18&amp;dir=0&amp;sp=point.36.864882_-121.776707_CA Moss Landing 3040 Hilltop Rd" xr:uid="{47EE5F34-40AF-4E43-8C47-0FA7984B521A}"/>
    <hyperlink ref="E889" r:id="rId1767" display="https://www.google.com/maps/@37.167380,-76.924229,450m/data=!3m1!1e3!4m5!3m4!1s0x0:0x0!8m2!3d37.167380!4d-76.924229" xr:uid="{998A15F1-8860-40DA-BC8D-69E5BF761EC3}"/>
    <hyperlink ref="F889" r:id="rId1768" display="https://www.bing.com/maps?cp=37.167380~-76.924229&amp;style=o&amp;lvl=18&amp;dir=0&amp;sp=point.37.167380_-76.924229_Spring Grove Solar 2" xr:uid="{F9D30DEB-7E32-4691-94B2-B67CD0E34E05}"/>
    <hyperlink ref="E890" r:id="rId1769" display="https://www.google.com/maps/@40.452683,-80.572554,450m/data=!3m1!1e3!4m5!3m4!1s0x0:0x0!8m2!3d40.452683!4d-80.572554" xr:uid="{19BD84BE-86C8-47C4-A75F-B7C7188D0F86}"/>
    <hyperlink ref="F890" r:id="rId1770" display="https://www.bing.com/maps?cp=40.452683~-80.572554&amp;style=o&amp;lvl=18&amp;dir=0&amp;sp=point.40.452683_-80.572554_Wylie Ridge Solar" xr:uid="{0B1E99DA-ACA1-4BCF-A064-515493F31A35}"/>
    <hyperlink ref="E891" r:id="rId1771" display="https://www.google.com/maps/@34.882829,-91.104089,450m/data=!3m1!1e3!4m5!3m4!1s0x0:0x0!8m2!3d34.882829!4d-91.104089" xr:uid="{00957F5A-26C2-451C-8DCE-43035BC66279}"/>
    <hyperlink ref="F891" r:id="rId1772" display="https://www.bing.com/maps?cp=34.882829~-91.104089&amp;style=o&amp;lvl=18&amp;dir=0&amp;sp=point.34.882829_-91.104089_Flat Fork Solar" xr:uid="{C33F2E46-0CD6-414B-84F4-8C65A917A2AD}"/>
    <hyperlink ref="E892" r:id="rId1773" display="https://www.google.com/maps/@33.800400,-112.272520,450m/data=!3m1!1e3!4m5!3m4!1s0x0:0x0!8m2!3d33.800400!4d-112.272520" xr:uid="{8937EE7E-1A80-4ED7-8493-4B78B29EA769}"/>
    <hyperlink ref="F892" r:id="rId1774" display="https://www.bing.com/maps?cp=33.800400~-112.272520&amp;style=o&amp;lvl=18&amp;dir=0&amp;sp=point.33.800400_-112.272520_Beehive Energy Storage" xr:uid="{FD80C3C0-1EA7-4A86-BEDE-3D30AC35DDD1}"/>
    <hyperlink ref="E893" r:id="rId1775" display="https://www.google.com/maps/@36.880181,-76.609312,450m/data=!3m1!1e3!4m5!3m4!1s0x0:0x0!8m2!3d36.880181!4d-76.609312" xr:uid="{D8B318DD-52A2-40A6-97AE-A61A0C9DDD56}"/>
    <hyperlink ref="F893" r:id="rId1776" display="https://www.bing.com/maps?cp=36.880181~-76.609312&amp;style=o&amp;lvl=18&amp;dir=0&amp;sp=point.36.880181_-76.609312_Prairie Solar, LLC (VA)" xr:uid="{F5128BD8-7EC8-4062-B7BC-52CBCD667F9B}"/>
    <hyperlink ref="E894" r:id="rId1777" display="https://www.google.com/maps/@41.934706,-88.711419,450m/data=!3m1!1e3!4m5!3m4!1s0x0:0x0!8m2!3d41.934706!4d-88.711419" xr:uid="{DD415C47-15FA-4B01-B2AA-AF1340BBA9EE}"/>
    <hyperlink ref="F894" r:id="rId1778" display="https://www.bing.com/maps?cp=41.934706~-88.711419&amp;style=o&amp;lvl=18&amp;dir=0&amp;sp=point.41.934706_-88.711419_DeKalb Taylor LLC" xr:uid="{80FC1212-038A-414E-82EA-51D43F461401}"/>
    <hyperlink ref="E895" r:id="rId1779" display="https://www.google.com/maps/@41.582630,-106.077347,450m/data=!3m1!1e3!4m5!3m4!1s0x0:0x0!8m2!3d41.582630!4d-106.077347" xr:uid="{E1771C3B-5BEE-4D30-9162-5EB459F7E98C}"/>
    <hyperlink ref="F895" r:id="rId1780" display="https://www.bing.com/maps?cp=41.582630~-106.077347&amp;style=o&amp;lvl=18&amp;dir=0&amp;sp=point.41.582630_-106.077347_Rock Creek Wind" xr:uid="{395E5628-BF37-4F3F-93DF-214D6F8BF1B9}"/>
    <hyperlink ref="E896" r:id="rId1781" display="https://www.google.com/maps/@36.592419,-120.403134,450m/data=!3m1!1e3!4m5!3m4!1s0x0:0x0!8m2!3d36.592419!4d-120.403134" xr:uid="{A4BFD296-0839-4CCA-A9AE-286C1C887855}"/>
    <hyperlink ref="F896" r:id="rId1782" display="https://www.bing.com/maps?cp=36.592419~-120.403134&amp;style=o&amp;lvl=18&amp;dir=0&amp;sp=point.36.592419_-120.403134_Luna Valley" xr:uid="{E0D921EC-53D2-4932-A2F9-0341B3CC2A8B}"/>
    <hyperlink ref="E897" r:id="rId1783" display="https://www.google.com/maps/@35.394168,-80.943894,450m/data=!3m1!1e3!4m5!3m4!1s0x0:0x0!8m2!3d35.394168!4d-80.943894" xr:uid="{86BEE477-2A1A-455A-824F-69A3260FD617}"/>
    <hyperlink ref="F897" r:id="rId1784" display="https://www.bing.com/maps?cp=35.394168~-80.943894&amp;style=o&amp;lvl=18&amp;dir=0&amp;sp=point.35.394168_-80.943894_McDowell Creek Solar LLC" xr:uid="{BE87BF7C-E0B9-4CC6-BC67-28FD1E44D172}"/>
    <hyperlink ref="E898" r:id="rId1785" display="https://www.google.com/maps/@35.966645,-80.718818,450m/data=!3m1!1e3!4m5!3m4!1s0x0:0x0!8m2!3d35.966645!4d-80.718818" xr:uid="{AC56C336-D747-440C-B9E6-686CE4D20925}"/>
    <hyperlink ref="F898" r:id="rId1786" display="https://www.bing.com/maps?cp=35.966645~-80.718818&amp;style=o&amp;lvl=18&amp;dir=0&amp;sp=point.35.966645_-80.718818_Dill Holdings LLC" xr:uid="{2CBEE0B0-BAA0-4A26-AC02-7196FAF77E80}"/>
    <hyperlink ref="E899" r:id="rId1787" display="https://www.google.com/maps/@26.461461,-98.285881,450m/data=!3m1!1e3!4m5!3m4!1s0x0:0x0!8m2!3d26.461461!4d-98.285881" xr:uid="{60CCE110-4CE2-42DB-98FB-C8C7D0CB214B}"/>
    <hyperlink ref="F899" r:id="rId1788" display="https://www.bing.com/maps?cp=26.461461~-98.285881&amp;style=o&amp;lvl=18&amp;dir=0&amp;sp=point.26.461461_-98.285881_Monte Cristo 1" xr:uid="{EF0A59CB-E7B6-4785-B02A-760F2E3F22E2}"/>
    <hyperlink ref="E900" r:id="rId1789" display="https://www.google.com/maps/@45.427100,-94.813700,450m/data=!3m1!1e3!4m5!3m4!1s0x0:0x0!8m2!3d45.427100!4d-94.813700" xr:uid="{57A50B77-35E1-4168-B899-37724BDDFDDC}"/>
    <hyperlink ref="F900" r:id="rId1790" display="https://www.bing.com/maps?cp=45.427100~-94.813700&amp;style=o&amp;lvl=18&amp;dir=0&amp;sp=point.45.427100_-94.813700_Ganzer Garden" xr:uid="{0574EB4F-FF8F-4CD8-840D-9495F075251B}"/>
    <hyperlink ref="E901" r:id="rId1791" display="https://www.google.com/maps/@45.422100,-94.661300,450m/data=!3m1!1e3!4m5!3m4!1s0x0:0x0!8m2!3d45.422100!4d-94.661300" xr:uid="{E824D163-5DC4-4D2A-BB5F-4D84867FA5A9}"/>
    <hyperlink ref="F901" r:id="rId1792" display="https://www.bing.com/maps?cp=45.422100~-94.661300&amp;style=o&amp;lvl=18&amp;dir=0&amp;sp=point.45.422100_-94.661300_Horseshoe Garden" xr:uid="{90136CC5-46C1-4D63-98F8-A594B8A1BEC6}"/>
    <hyperlink ref="E902" r:id="rId1793" display="https://www.google.com/maps/@44.516100,-92.521600,450m/data=!3m1!1e3!4m5!3m4!1s0x0:0x0!8m2!3d44.516100!4d-92.521600" xr:uid="{5DF22A9A-CF6F-40D7-9751-A76CB076F3CD}"/>
    <hyperlink ref="F902" r:id="rId1794" display="https://www.bing.com/maps?cp=44.516100~-92.521600&amp;style=o&amp;lvl=18&amp;dir=0&amp;sp=point.44.516100_-92.521600_Jones Garden" xr:uid="{63B8B1C9-DCD8-4692-81CD-5CF615BF9871}"/>
    <hyperlink ref="E903" r:id="rId1795" display="https://www.google.com/maps/@42.000960,-87.957820,450m/data=!3m1!1e3!4m5!3m4!1s0x0:0x0!8m2!3d42.000960!4d-87.957820" xr:uid="{9FD23B2E-6652-47F8-8921-16984D2F0573}"/>
    <hyperlink ref="F903" r:id="rId1796" display="https://www.bing.com/maps?cp=42.000960~-87.957820&amp;style=o&amp;lvl=18&amp;dir=0&amp;sp=point.42.000960_-87.957820_Elk Grove 51-SLCHI151" xr:uid="{B8B82885-36AD-4C17-862C-9B17A7BD834F}"/>
    <hyperlink ref="E904" r:id="rId1797" display="https://www.google.com/maps/@41.391080,-88.142294,450m/data=!3m1!1e3!4m5!3m4!1s0x0:0x0!8m2!3d41.391080!4d-88.142294" xr:uid="{5924201A-5E48-438B-94DD-23A50D907F8F}"/>
    <hyperlink ref="F904" r:id="rId1798" display="https://www.bing.com/maps?cp=41.391080~-88.142294&amp;style=o&amp;lvl=18&amp;dir=0&amp;sp=point.41.391080_-88.142294_Elwood 1-SLCHI901" xr:uid="{154823E7-76B6-48DC-B69F-E3A8363FAB6E}"/>
    <hyperlink ref="E905" r:id="rId1799" display="https://www.google.com/maps/@41.980900,-87.863300,450m/data=!3m1!1e3!4m5!3m4!1s0x0:0x0!8m2!3d41.980900!4d-87.863300" xr:uid="{71980142-567A-48D6-A9F9-3BAC62F7C162}"/>
    <hyperlink ref="F905" r:id="rId1800" display="https://www.bing.com/maps?cp=41.980900~-87.863300&amp;style=o&amp;lvl=18&amp;dir=0&amp;sp=point.41.980900_-87.863300_Melrose Park 2-SLCHI547" xr:uid="{E002BE8A-3D67-42ED-A186-A20E0DEA5CB8}"/>
    <hyperlink ref="E906" r:id="rId1801" display="https://www.google.com/maps/@41.712448,-71.822251,450m/data=!3m1!1e3!4m5!3m4!1s0x0:0x0!8m2!3d41.712448!4d-71.822251" xr:uid="{AE6D16C9-B246-416F-BB60-76601DBA4E8E}"/>
    <hyperlink ref="F906" r:id="rId1802" display="https://www.bing.com/maps?cp=41.712448~-71.822251&amp;style=o&amp;lvl=18&amp;dir=0&amp;sp=point.41.712448_-71.822251_Pure Hedge LLC" xr:uid="{6E30F5FC-98FA-4375-B17B-C4FF179A9C7E}"/>
    <hyperlink ref="E907" r:id="rId1803" display="https://www.google.com/maps/@41.712448,-71.822251,450m/data=!3m1!1e3!4m5!3m4!1s0x0:0x0!8m2!3d41.712448!4d-71.822251" xr:uid="{02764977-33E9-4179-B08A-B12DDFF2BA88}"/>
    <hyperlink ref="F907" r:id="rId1804" display="https://www.bing.com/maps?cp=41.712448~-71.822251&amp;style=o&amp;lvl=18&amp;dir=0&amp;sp=point.41.712448_-71.822251_Pure Hedge LLC" xr:uid="{3E1AE072-F0A8-4C06-9AA6-06A38680DF9B}"/>
    <hyperlink ref="E908" r:id="rId1805" display="https://www.google.com/maps/@34.069200,-118.443900,450m/data=!3m1!1e3!4m5!3m4!1s0x0:0x0!8m2!3d34.069200!4d-118.443900" xr:uid="{594F7D90-B63E-4FF0-A7B5-F058CE7343C1}"/>
    <hyperlink ref="F908" r:id="rId1806" display="https://www.bing.com/maps?cp=34.069200~-118.443900&amp;style=o&amp;lvl=18&amp;dir=0&amp;sp=point.34.069200_-118.443900_UCLA So Campus Cogen Project" xr:uid="{5E562C9F-0AA5-44FB-A0B8-3CF26CFA6F56}"/>
    <hyperlink ref="E909" r:id="rId1807" display="https://www.google.com/maps/@42.391136,-87.849411,450m/data=!3m1!1e3!4m5!3m4!1s0x0:0x0!8m2!3d42.391136!4d-87.849411" xr:uid="{614B0C63-F7FB-495D-9F33-C0058AAEB352}"/>
    <hyperlink ref="F909" r:id="rId1808" display="https://www.bing.com/maps?cp=42.391136~-87.849411&amp;style=o&amp;lvl=18&amp;dir=0&amp;sp=point.42.391136_-87.849411_Yeoman Creek" xr:uid="{A0900010-46F5-4CD1-B197-F7452E8E15F0}"/>
    <hyperlink ref="E910" r:id="rId1809" display="https://www.google.com/maps/@39.596300,-116.894200,450m/data=!3m1!1e3!4m5!3m4!1s0x0:0x0!8m2!3d39.596300!4d-116.894200" xr:uid="{B95F9B27-E7D0-48C1-B300-A4C0CBEB6E59}"/>
    <hyperlink ref="F910" r:id="rId1810" display="https://www.bing.com/maps?cp=39.596300~-116.894200&amp;style=o&amp;lvl=18&amp;dir=0&amp;sp=point.39.596300_-116.894200_McGinness Hills 3" xr:uid="{B5F254F9-8C43-4DDF-83F1-50E4C523B0F9}"/>
    <hyperlink ref="E911" r:id="rId1811" display="https://www.google.com/maps/@31.534768,-100.113803,450m/data=!3m1!1e3!4m5!3m4!1s0x0:0x0!8m2!3d31.534768!4d-100.113803" xr:uid="{AD36BED1-8F8C-4A08-9B9F-303F6DF27F49}"/>
    <hyperlink ref="F911" r:id="rId1812" display="https://www.bing.com/maps?cp=31.534768~-100.113803&amp;style=o&amp;lvl=18&amp;dir=0&amp;sp=point.31.534768_-100.113803_Norton Solar Farm" xr:uid="{DA4E14DD-4145-4FDB-9FCE-D14CCC3FC5F5}"/>
    <hyperlink ref="E912" r:id="rId1813" display="https://www.google.com/maps/@46.789000,-119.346000,450m/data=!3m1!1e3!4m5!3m4!1s0x0:0x0!8m2!3d46.789000!4d-119.346000" xr:uid="{5E078D79-B5A2-43AE-B695-F939E011449C}"/>
    <hyperlink ref="F912" r:id="rId1814" display="https://www.bing.com/maps?cp=46.789000~-119.346000&amp;style=o&amp;lvl=18&amp;dir=0&amp;sp=point.46.789000_-119.346000_Saddle Mountain East Wind Farm" xr:uid="{D4DD35FB-2645-4791-A1BC-577551C5E8F2}"/>
    <hyperlink ref="E913" r:id="rId1815" display="https://www.google.com/maps/@36.043671,-79.641739,450m/data=!3m1!1e3!4m5!3m4!1s0x0:0x0!8m2!3d36.043671!4d-79.641739" xr:uid="{92A82B6A-DEB0-410E-BEA1-10013605A9D8}"/>
    <hyperlink ref="F913" r:id="rId1816" display="https://www.bing.com/maps?cp=36.043671~-79.641739&amp;style=o&amp;lvl=18&amp;dir=0&amp;sp=point.36.043671_-79.641739_West River Solar, LLC" xr:uid="{5F364192-FB2D-46B0-9EE3-D4115E6339EC}"/>
    <hyperlink ref="E914" r:id="rId1817" display="https://www.google.com/maps/@32.251500,-95.956800,450m/data=!3m1!1e3!4m5!3m4!1s0x0:0x0!8m2!3d32.251500!4d-95.956800" xr:uid="{5CA79AD5-8FAE-4664-90FF-B3877859082F}"/>
    <hyperlink ref="F914" r:id="rId1818" display="https://www.bing.com/maps?cp=32.251500~-95.956800&amp;style=o&amp;lvl=18&amp;dir=0&amp;sp=point.32.251500_-95.956800_Forest Grove - Dodd" xr:uid="{42B1E726-384B-4D16-8A27-D1846AEC427C}"/>
    <hyperlink ref="E915" r:id="rId1819" display="https://www.google.com/maps/@35.062965,-118.087803,450m/data=!3m1!1e3!4m5!3m4!1s0x0:0x0!8m2!3d35.062965!4d-118.087803" xr:uid="{F7F21055-CAD1-4164-A17A-14FFC2D450E5}"/>
    <hyperlink ref="F915" r:id="rId1820" display="https://www.bing.com/maps?cp=35.062965~-118.087803&amp;style=o&amp;lvl=18&amp;dir=0&amp;sp=point.35.062965_-118.087803_Aratina Solar Center 2" xr:uid="{6A2982C9-0491-43BB-B582-906B5B63959C}"/>
    <hyperlink ref="E916" r:id="rId1821" display="https://www.google.com/maps/@35.062965,-118.087803,450m/data=!3m1!1e3!4m5!3m4!1s0x0:0x0!8m2!3d35.062965!4d-118.087803" xr:uid="{D98CF169-A92D-4F11-9697-7B7A13972542}"/>
    <hyperlink ref="F916" r:id="rId1822" display="https://www.bing.com/maps?cp=35.062965~-118.087803&amp;style=o&amp;lvl=18&amp;dir=0&amp;sp=point.35.062965_-118.087803_Aratina Solar Center 2" xr:uid="{433931CE-D6F8-4253-8D8F-18E3A3139E8E}"/>
    <hyperlink ref="E917" r:id="rId1823" display="https://www.google.com/maps/@27.751700,-81.862900,450m/data=!3m1!1e3!4m5!3m4!1s0x0:0x0!8m2!3d27.751700!4d-81.862900" xr:uid="{19A87B42-AC68-4130-8FA0-475164A3AAE7}"/>
    <hyperlink ref="F917" r:id="rId1824" display="https://www.bing.com/maps?cp=27.751700~-81.862900&amp;style=o&amp;lvl=18&amp;dir=0&amp;sp=point.27.751700_-81.862900_OE_FL10" xr:uid="{59802EFE-292C-4B81-B0F6-30C7E77F72ED}"/>
    <hyperlink ref="E918" r:id="rId1825" display="https://www.google.com/maps/@42.737227,-77.914311,450m/data=!3m1!1e3!4m5!3m4!1s0x0:0x0!8m2!3d42.737227!4d-77.914311" xr:uid="{157C6C8E-433C-478F-9B8D-17877A9F3DE9}"/>
    <hyperlink ref="F918" r:id="rId1826" display="https://www.bing.com/maps?cp=42.737227~-77.914311&amp;style=o&amp;lvl=18&amp;dir=0&amp;sp=point.42.737227_-77.914311_Highbanks Solar" xr:uid="{DCFC2DCA-A3A9-467A-A148-DA457099CA14}"/>
    <hyperlink ref="E919" r:id="rId1827" display="https://www.google.com/maps/@39.376786,-97.556492,450m/data=!3m1!1e3!4m5!3m4!1s0x0:0x0!8m2!3d39.376786!4d-97.556492" xr:uid="{BE9F75D3-93C9-4CF1-9210-D7B4C6E67C62}"/>
    <hyperlink ref="F919" r:id="rId1828" display="https://www.bing.com/maps?cp=39.376786~-97.556492&amp;style=o&amp;lvl=18&amp;dir=0&amp;sp=point.39.376786_-97.556492_Plum Nellie Wind Farm LLC" xr:uid="{F8D897C2-7EFE-410E-A119-E91CEB671083}"/>
    <hyperlink ref="E920" r:id="rId1829" display="https://www.google.com/maps/@33.739005,-117.169800,450m/data=!3m1!1e3!4m5!3m4!1s0x0:0x0!8m2!3d33.739005!4d-117.169800" xr:uid="{9BFFCBA9-3F0A-4B63-8B1A-C35BE310EBA0}"/>
    <hyperlink ref="F920" r:id="rId1830" display="https://www.bing.com/maps?cp=33.739005~-117.169800&amp;style=o&amp;lvl=18&amp;dir=0&amp;sp=point.33.739005_-117.169800_Menifee Power Bank" xr:uid="{F6D5DF7F-417D-43ED-BA08-A193C0127283}"/>
    <hyperlink ref="E921" r:id="rId1831" display="https://www.google.com/maps/@42.503322,-73.220428,450m/data=!3m1!1e3!4m5!3m4!1s0x0:0x0!8m2!3d42.503322!4d-73.220428" xr:uid="{51B9DC51-77F9-4086-A5D4-9193CE1C04A8}"/>
    <hyperlink ref="F921" r:id="rId1832" display="https://www.bing.com/maps?cp=42.503322~-73.220428&amp;style=o&amp;lvl=18&amp;dir=0&amp;sp=point.42.503322_-73.220428_MA Lanesboro S. Main St." xr:uid="{1F6ADA55-B199-42EB-9F1E-231BBAD28E61}"/>
    <hyperlink ref="E922" r:id="rId1833" display="https://www.google.com/maps/@42.503322,-73.220428,450m/data=!3m1!1e3!4m5!3m4!1s0x0:0x0!8m2!3d42.503322!4d-73.220428" xr:uid="{3625472F-022E-454A-AA2D-D6EC1952F71C}"/>
    <hyperlink ref="F922" r:id="rId1834" display="https://www.bing.com/maps?cp=42.503322~-73.220428&amp;style=o&amp;lvl=18&amp;dir=0&amp;sp=point.42.503322_-73.220428_MA Lanesboro S. Main St." xr:uid="{8E49DE96-4251-4DC4-8920-C9EBEFDC3BA9}"/>
    <hyperlink ref="E923" r:id="rId1835" display="https://www.google.com/maps/@34.955231,-118.864169,450m/data=!3m1!1e3!4m5!3m4!1s0x0:0x0!8m2!3d34.955231!4d-118.864169" xr:uid="{CD40E601-6F3E-4F29-A275-47970D0EB323}"/>
    <hyperlink ref="F923" r:id="rId1836" display="https://www.bing.com/maps?cp=34.955231~-118.864169&amp;style=o&amp;lvl=18&amp;dir=0&amp;sp=point.34.955231_-118.864169_Pastoria Solar" xr:uid="{68A8A217-B2EE-465F-A3BB-319ECD8DE29B}"/>
    <hyperlink ref="E924" r:id="rId1837" display="https://www.google.com/maps/@31.544600,-106.037600,450m/data=!3m1!1e3!4m5!3m4!1s0x0:0x0!8m2!3d31.544600!4d-106.037600" xr:uid="{70DD89AA-775C-40BF-9D75-9AA11BCD860F}"/>
    <hyperlink ref="F924" r:id="rId1838" display="https://www.bing.com/maps?cp=31.544600~-106.037600&amp;style=o&amp;lvl=18&amp;dir=0&amp;sp=point.31.544600_-106.037600_Felina" xr:uid="{EBCBD492-AC00-469C-BD89-AF23D7D8518C}"/>
    <hyperlink ref="E925" r:id="rId1839" display="https://www.google.com/maps/@33.409631,-112.411603,450m/data=!3m1!1e3!4m5!3m4!1s0x0:0x0!8m2!3d33.409631!4d-112.411603" xr:uid="{B5ECD39F-B7AB-4E1B-8123-8BF79FD67F7C}"/>
    <hyperlink ref="F925" r:id="rId1840" display="https://www.bing.com/maps?cp=33.409631~-112.411603&amp;style=o&amp;lvl=18&amp;dir=0&amp;sp=point.33.409631_-112.411603_Pluto Energy Storage" xr:uid="{A3035F11-631A-4FE4-A451-BBFA178DB295}"/>
    <hyperlink ref="E926" r:id="rId1841" display="https://www.google.com/maps/@31.796000,-106.642000,450m/data=!3m1!1e3!4m5!3m4!1s0x0:0x0!8m2!3d31.796000!4d-106.642000" xr:uid="{3E17C087-45B5-48F5-877F-97C0A745CE0A}"/>
    <hyperlink ref="F926" r:id="rId1842" display="https://www.bing.com/maps?cp=31.796000~-106.642000&amp;style=o&amp;lvl=18&amp;dir=0&amp;sp=point.31.796000_-106.642000_Milagro Solar I" xr:uid="{501567D0-79CB-4568-AA1F-54D0065A7299}"/>
    <hyperlink ref="E927" r:id="rId1843" display="https://www.google.com/maps/@31.796000,-106.642000,450m/data=!3m1!1e3!4m5!3m4!1s0x0:0x0!8m2!3d31.796000!4d-106.642000" xr:uid="{6E97A18B-CF64-4B64-A465-891ECEABCD17}"/>
    <hyperlink ref="F927" r:id="rId1844" display="https://www.bing.com/maps?cp=31.796000~-106.642000&amp;style=o&amp;lvl=18&amp;dir=0&amp;sp=point.31.796000_-106.642000_Milagro Solar I" xr:uid="{254EB20F-6182-4123-A30E-68629FF5734A}"/>
    <hyperlink ref="E928" r:id="rId1845" display="https://www.google.com/maps/@42.125582,-83.653578,450m/data=!3m1!1e3!4m5!3m4!1s0x0:0x0!8m2!3d42.125582!4d-83.653578" xr:uid="{1B9AEF0C-8702-47FC-BFCB-F19863116817}"/>
    <hyperlink ref="F928" r:id="rId1846" display="https://www.bing.com/maps?cp=42.125582~-83.653578&amp;style=o&amp;lvl=18&amp;dir=0&amp;sp=point.42.125582_-83.653578_White Tail Solar" xr:uid="{EACCA1F3-1585-4533-A547-551B68D9C232}"/>
    <hyperlink ref="E929" r:id="rId1847" display="https://www.google.com/maps/@45.070200,-94.307900,450m/data=!3m1!1e3!4m5!3m4!1s0x0:0x0!8m2!3d45.070200!4d-94.307900" xr:uid="{22689AB3-0246-44A7-8080-AE182CAAA434}"/>
    <hyperlink ref="F929" r:id="rId1848" display="https://www.bing.com/maps?cp=45.070200~-94.307900&amp;style=o&amp;lvl=18&amp;dir=0&amp;sp=point.45.070200_-94.307900_Darwin Winter Garden" xr:uid="{B441268D-7B0A-4076-8C76-994E0FF72720}"/>
    <hyperlink ref="E930" r:id="rId1849" display="https://www.google.com/maps/@45.448100,-94.640300,450m/data=!3m1!1e3!4m5!3m4!1s0x0:0x0!8m2!3d45.448100!4d-94.640300" xr:uid="{22BE6EC1-AE04-4F82-A281-EE660E7CC011}"/>
    <hyperlink ref="F930" r:id="rId1850" display="https://www.bing.com/maps?cp=45.448100~-94.640300&amp;style=o&amp;lvl=18&amp;dir=0&amp;sp=point.45.448100_-94.640300_Koronis Garden" xr:uid="{B56D9E4C-8BD7-4565-8F79-00F6736BBD88}"/>
    <hyperlink ref="E931" r:id="rId1851" display="https://www.google.com/maps/@34.109631,-99.296915,450m/data=!3m1!1e3!4m5!3m4!1s0x0:0x0!8m2!3d34.109631!4d-99.296915" xr:uid="{DEE563B5-D57C-45DB-AF4B-E9B0CF40B148}"/>
    <hyperlink ref="F931" r:id="rId1852" display="https://www.bing.com/maps?cp=34.109631~-99.296915&amp;style=o&amp;lvl=18&amp;dir=0&amp;sp=point.34.109631_-99.296915_Vernon Solar and Storage" xr:uid="{D5F0F915-867C-41E7-B2C8-3A01DFFF7429}"/>
    <hyperlink ref="E932" r:id="rId1853" display="https://www.google.com/maps/@34.109631,-99.296915,450m/data=!3m1!1e3!4m5!3m4!1s0x0:0x0!8m2!3d34.109631!4d-99.296915" xr:uid="{DEE78C97-6B92-4C27-889F-80FB2F6AB5E5}"/>
    <hyperlink ref="F932" r:id="rId1854" display="https://www.bing.com/maps?cp=34.109631~-99.296915&amp;style=o&amp;lvl=18&amp;dir=0&amp;sp=point.34.109631_-99.296915_Vernon Solar and Storage" xr:uid="{447FBD8C-02DD-4C94-9F55-D55E8D1D8D42}"/>
    <hyperlink ref="E933" r:id="rId1855" display="https://www.google.com/maps/@36.841728,-77.910507,450m/data=!3m1!1e3!4m5!3m4!1s0x0:0x0!8m2!3d36.841728!4d-77.910507" xr:uid="{53123EE3-8F79-4A84-9AE3-CCC3556D5A7C}"/>
    <hyperlink ref="F933" r:id="rId1856" display="https://www.bing.com/maps?cp=36.841728~-77.910507&amp;style=o&amp;lvl=18&amp;dir=0&amp;sp=point.36.841728_-77.910507_Alberta Solar" xr:uid="{30B7F715-3E18-4492-8E0C-342BC2457227}"/>
    <hyperlink ref="E934" r:id="rId1857" display="https://www.google.com/maps/@37.460000,-77.270000,450m/data=!3m1!1e3!4m5!3m4!1s0x0:0x0!8m2!3d37.460000!4d-77.270000" xr:uid="{A7052015-8ED8-49A2-9C26-2890AF14AEDE}"/>
    <hyperlink ref="F934" r:id="rId1858" display="https://www.bing.com/maps?cp=37.460000~-77.270000&amp;style=o&amp;lvl=18&amp;dir=0&amp;sp=point.37.460000_-77.270000_Bridleton Solar" xr:uid="{546979CC-A776-427D-A025-DF49D280B5DE}"/>
    <hyperlink ref="E935" r:id="rId1859" display="https://www.google.com/maps/@37.535275,-77.823964,450m/data=!3m1!1e3!4m5!3m4!1s0x0:0x0!8m2!3d37.535275!4d-77.823964" xr:uid="{12475675-21ED-4B36-B52D-8AFAB5D1D604}"/>
    <hyperlink ref="F935" r:id="rId1860" display="https://www.bing.com/maps?cp=37.535275~-77.823964&amp;style=o&amp;lvl=18&amp;dir=0&amp;sp=point.37.535275_-77.823964_North Ridge Solar" xr:uid="{6B46A780-2EDD-40CC-8DE8-AD85E5587D9B}"/>
    <hyperlink ref="E936" r:id="rId1861" display="https://www.google.com/maps/@41.796980,-88.268090,450m/data=!3m1!1e3!4m5!3m4!1s0x0:0x0!8m2!3d41.796980!4d-88.268090" xr:uid="{4F1689FA-A0CF-4E91-81A6-397355F738E5}"/>
    <hyperlink ref="F936" r:id="rId1862" display="https://www.bing.com/maps?cp=41.796980~-88.268090&amp;style=o&amp;lvl=18&amp;dir=0&amp;sp=point.41.796980_-88.268090_Aurora 7-SLCHI307" xr:uid="{2C67034E-E6A0-4583-909C-CD8397F2A7E8}"/>
    <hyperlink ref="E937" r:id="rId1863" display="https://www.google.com/maps/@26.588056,-80.981111,450m/data=!3m1!1e3!4m5!3m4!1s0x0:0x0!8m2!3d26.588056!4d-80.981111" xr:uid="{D466E394-7E7E-4D29-85CF-9E586E05A903}"/>
    <hyperlink ref="F937" r:id="rId1864" display="https://www.bing.com/maps?cp=26.588056~-80.981111&amp;style=o&amp;lvl=18&amp;dir=0&amp;sp=point.26.588056_-80.981111_SRF Pulp Processing Facility" xr:uid="{793B296C-9D26-4DBD-A817-20CCEF453179}"/>
    <hyperlink ref="E938" r:id="rId1865" display="https://www.google.com/maps/@32.290724,-100.865736,450m/data=!3m1!1e3!4m5!3m4!1s0x0:0x0!8m2!3d32.290724!4d-100.865736" xr:uid="{C01C52E2-347C-44BC-BD87-5F0F1F8C1CC6}"/>
    <hyperlink ref="F938" r:id="rId1866" display="https://www.bing.com/maps?cp=32.290724~-100.865736&amp;style=o&amp;lvl=18&amp;dir=0&amp;sp=point.32.290724_-100.865736_Jayhawk" xr:uid="{D8A94543-723F-4188-A3A9-7342B3A5FA7F}"/>
    <hyperlink ref="E939" r:id="rId1867" display="https://www.google.com/maps/@34.987952,-117.571611,450m/data=!3m1!1e3!4m5!3m4!1s0x0:0x0!8m2!3d34.987952!4d-117.571611" xr:uid="{5E73FC10-B771-408C-89A4-317BC0B5C072}"/>
    <hyperlink ref="F939" r:id="rId1868" display="https://www.bing.com/maps?cp=34.987952~-117.571611&amp;style=o&amp;lvl=18&amp;dir=0&amp;sp=point.34.987952_-117.571611_Aratina Solar Center 1 Hybrid" xr:uid="{9287E3B8-CD08-4450-B539-31BEC05055A4}"/>
    <hyperlink ref="E940" r:id="rId1869" display="https://www.google.com/maps/@34.987952,-117.571611,450m/data=!3m1!1e3!4m5!3m4!1s0x0:0x0!8m2!3d34.987952!4d-117.571611" xr:uid="{C04151C6-57F0-4B82-9ACD-EACC6F925555}"/>
    <hyperlink ref="F940" r:id="rId1870" display="https://www.bing.com/maps?cp=34.987952~-117.571611&amp;style=o&amp;lvl=18&amp;dir=0&amp;sp=point.34.987952_-117.571611_Aratina Solar Center 1 Hybrid" xr:uid="{4907E672-6544-49C6-938F-E01961B3DBA7}"/>
    <hyperlink ref="E941" r:id="rId1871" display="https://www.google.com/maps/@41.891000,-97.717560,450m/data=!3m1!1e3!4m5!3m4!1s0x0:0x0!8m2!3d41.891000!4d-97.717560" xr:uid="{F679B411-3D1C-4124-A00D-8C1970727402}"/>
    <hyperlink ref="F941" r:id="rId1872" display="https://www.bing.com/maps?cp=41.891000~-97.717560&amp;style=o&amp;lvl=18&amp;dir=0&amp;sp=point.41.891000_-97.717560_Emerick Wind" xr:uid="{E783E99A-4295-41B5-B96B-92075E79B9F2}"/>
    <hyperlink ref="E942" r:id="rId1873" display="https://www.google.com/maps/@40.010442,-88.057939,450m/data=!3m1!1e3!4m5!3m4!1s0x0:0x0!8m2!3d40.010442!4d-88.057939" xr:uid="{14D59283-23C2-4B92-A2AE-7364458BAB8D}"/>
    <hyperlink ref="F942" r:id="rId1874" display="https://www.bing.com/maps?cp=40.010442~-88.057939&amp;style=o&amp;lvl=18&amp;dir=0&amp;sp=point.40.010442_-88.057939_Prairie Solar LLC" xr:uid="{350379A6-8801-4A1B-979A-6CE3E88FEEBA}"/>
    <hyperlink ref="E943" r:id="rId1875" display="https://www.google.com/maps/@41.923166,-71.961403,450m/data=!3m1!1e3!4m5!3m4!1s0x0:0x0!8m2!3d41.923166!4d-71.961403" xr:uid="{99C8D968-0D25-4356-BEF1-C0B48A7AE365}"/>
    <hyperlink ref="F943" r:id="rId1876" display="https://www.bing.com/maps?cp=41.923166~-71.961403&amp;style=o&amp;lvl=18&amp;dir=0&amp;sp=point.41.923166_-71.961403_Woodstock Solar One" xr:uid="{1734C093-7F9D-4EF2-BC4C-ABCB3689A616}"/>
    <hyperlink ref="E944" r:id="rId1877" display="https://www.google.com/maps/@41.894366,-72.532110,450m/data=!3m1!1e3!4m5!3m4!1s0x0:0x0!8m2!3d41.894366!4d-72.532110" xr:uid="{34D3BA07-4FB6-423A-8ABD-35249D69320B}"/>
    <hyperlink ref="F944" r:id="rId1878" display="https://www.bing.com/maps?cp=41.894366~-72.532110&amp;style=o&amp;lvl=18&amp;dir=0&amp;sp=point.41.894366_-72.532110_East Windsor Solar Two" xr:uid="{D8C43BFA-3AAF-4EDB-A0C5-13C7894BB607}"/>
    <hyperlink ref="E945" r:id="rId1879" display="https://www.google.com/maps/@44.229478,-70.280266,450m/data=!3m1!1e3!4m5!3m4!1s0x0:0x0!8m2!3d44.229478!4d-70.280266" xr:uid="{C62831C9-9F99-4171-9CBC-9DC643F607FC}"/>
    <hyperlink ref="F945" r:id="rId1880" display="https://www.bing.com/maps?cp=44.229478~-70.280266&amp;style=o&amp;lvl=18&amp;dir=0&amp;sp=point.44.229478_-70.280266_Turner Meadow Solar Station" xr:uid="{B9C2A0FC-65BE-4661-925C-5BCA8E3EE1E5}"/>
    <hyperlink ref="E946" r:id="rId1881" display="https://www.google.com/maps/@41.902261,-71.911538,450m/data=!3m1!1e3!4m5!3m4!1s0x0:0x0!8m2!3d41.902261!4d-71.911538" xr:uid="{DC5B2532-DFE7-44E5-8C90-A00BBDE36395}"/>
    <hyperlink ref="F946" r:id="rId1882" display="https://www.bing.com/maps?cp=41.902261~-71.911538&amp;style=o&amp;lvl=18&amp;dir=0&amp;sp=point.41.902261_-71.911538_Putnam Meadow Solar Station" xr:uid="{9526B17E-9788-480B-8809-6E407079367F}"/>
    <hyperlink ref="E947" r:id="rId1883" display="https://www.google.com/maps/@30.010255,-94.486313,450m/data=!3m1!1e3!4m5!3m4!1s0x0:0x0!8m2!3d30.010255!4d-94.486313" xr:uid="{C94D1AA8-EC29-4319-BA29-6C61619AE2B8}"/>
    <hyperlink ref="F947" r:id="rId1884" display="https://www.bing.com/maps?cp=30.010255~-94.486313&amp;style=o&amp;lvl=18&amp;dir=0&amp;sp=point.30.010255_-94.486313_Trinity River Solar 1" xr:uid="{6096F2EA-7522-4BA5-8C12-0A2E5F182235}"/>
    <hyperlink ref="E948" r:id="rId1885" display="https://www.google.com/maps/@32.824120,-117.151280,450m/data=!3m1!1e3!4m5!3m4!1s0x0:0x0!8m2!3d32.824120!4d-117.151280" xr:uid="{79EE0F0D-2438-4348-BDE2-774B6CA0DAA8}"/>
    <hyperlink ref="F948" r:id="rId1886" display="https://www.bing.com/maps?cp=32.824120~-117.151280&amp;style=o&amp;lvl=18&amp;dir=0&amp;sp=point.32.824120_-117.151280_EnerSmart Mesa Heights Sub Station" xr:uid="{48C8DBC3-74C5-4D54-9881-F194E7BB6027}"/>
    <hyperlink ref="E949" r:id="rId1887" display="https://www.google.com/maps/@32.781168,-100.006455,450m/data=!3m1!1e3!4m5!3m4!1s0x0:0x0!8m2!3d32.781168!4d-100.006455" xr:uid="{2C8BCCAD-DE3C-4966-82EA-DB7E26A8ADA8}"/>
    <hyperlink ref="F949" r:id="rId1888" display="https://www.bing.com/maps?cp=32.781168~-100.006455&amp;style=o&amp;lvl=18&amp;dir=0&amp;sp=point.32.781168_-100.006455_Jones City 1 Solar" xr:uid="{159112AE-1B1E-491B-8A99-008768C22189}"/>
    <hyperlink ref="E950" r:id="rId1889" display="https://www.google.com/maps/@41.883487,-85.073298,450m/data=!3m1!1e3!4m5!3m4!1s0x0:0x0!8m2!3d41.883487!4d-85.073298" xr:uid="{DD92D10E-49AE-4D31-8454-B2995FAD2F82}"/>
    <hyperlink ref="F950" r:id="rId1890" display="https://www.bing.com/maps?cp=41.883487~-85.073298&amp;style=o&amp;lvl=18&amp;dir=0&amp;sp=point.41.883487_-85.073298_Branch Solar Project" xr:uid="{4E8ED3E8-E209-4068-9167-202B1234BB0B}"/>
    <hyperlink ref="E951" r:id="rId1891" display="https://www.google.com/maps/@39.229900,-76.052500,450m/data=!3m1!1e3!4m5!3m4!1s0x0:0x0!8m2!3d39.229900!4d-76.052500" xr:uid="{7A3D3E32-9DB6-4C92-AC20-DA6AA413BF35}"/>
    <hyperlink ref="F951" r:id="rId1892" display="https://www.bing.com/maps?cp=39.229900~-76.052500&amp;style=o&amp;lvl=18&amp;dir=0&amp;sp=point.39.229900_-76.052500_Morgnec Solar" xr:uid="{A9663D7A-AAC6-46DB-A0B6-204948FAE2EF}"/>
    <hyperlink ref="E952" r:id="rId1893" display="https://www.google.com/maps/@35.945918,-89.869024,450m/data=!3m1!1e3!4m5!3m4!1s0x0:0x0!8m2!3d35.945918!4d-89.869024" xr:uid="{B97C7174-30C2-4AD3-9553-B88E4918921B}"/>
    <hyperlink ref="F952" r:id="rId1894" display="https://www.bing.com/maps?cp=35.945918~-89.869024&amp;style=o&amp;lvl=18&amp;dir=0&amp;sp=point.35.945918_-89.869024_Forgeview Solar" xr:uid="{8A7D7E3F-4E78-4D20-BFB1-64430E35C505}"/>
    <hyperlink ref="E953" r:id="rId1895" display="https://www.google.com/maps/@35.199081,-106.856608,450m/data=!3m1!1e3!4m5!3m4!1s0x0:0x0!8m2!3d35.199081!4d-106.856608" xr:uid="{7B9A66D4-A116-4046-B481-04BE72891E23}"/>
    <hyperlink ref="F953" r:id="rId1896" display="https://www.bing.com/maps?cp=35.199081~-106.856608&amp;style=o&amp;lvl=18&amp;dir=0&amp;sp=point.35.199081_-106.856608_Quail Ranch Solar and BESS" xr:uid="{E6781F1A-99C5-4089-BCBD-F15769BEEB9F}"/>
    <hyperlink ref="E954" r:id="rId1897" display="https://www.google.com/maps/@35.199081,-106.856608,450m/data=!3m1!1e3!4m5!3m4!1s0x0:0x0!8m2!3d35.199081!4d-106.856608" xr:uid="{3472A42D-F825-4C6E-87C8-0AC69DAB8AC2}"/>
    <hyperlink ref="F954" r:id="rId1898" display="https://www.bing.com/maps?cp=35.199081~-106.856608&amp;style=o&amp;lvl=18&amp;dir=0&amp;sp=point.35.199081_-106.856608_Quail Ranch Solar and BESS" xr:uid="{A122BF0F-6E86-424A-A4F8-D9BD87E8A23A}"/>
    <hyperlink ref="E955" r:id="rId1899" display="https://www.google.com/maps/@32.314780,-107.677988,450m/data=!3m1!1e3!4m5!3m4!1s0x0:0x0!8m2!3d32.314780!4d-107.677988" xr:uid="{E72923F6-5296-453A-96CE-6DF0D231B312}"/>
    <hyperlink ref="F955" r:id="rId1900" display="https://www.bing.com/maps?cp=32.314780~-107.677988&amp;style=o&amp;lvl=18&amp;dir=0&amp;sp=point.32.314780_-107.677988_Carne Energy Storage, LLC" xr:uid="{A1683516-C2E6-40C0-8704-04803F69008F}"/>
    <hyperlink ref="E956" r:id="rId1901" display="https://www.google.com/maps/@37.561890,-76.605373,450m/data=!3m1!1e3!4m5!3m4!1s0x0:0x0!8m2!3d37.561890!4d-76.605373" xr:uid="{4129BA32-F478-4186-9672-B63A55F61224}"/>
    <hyperlink ref="F956" r:id="rId1902" display="https://www.bing.com/maps?cp=37.561890~-76.605373&amp;style=o&amp;lvl=18&amp;dir=0&amp;sp=point.37.561890_-76.605373_Carvers Creek Solar" xr:uid="{2685AA79-9F0A-4F0C-A26B-DDB63A99AC34}"/>
    <hyperlink ref="E957" r:id="rId1903" display="https://www.google.com/maps/@48.156170,-122.143737,450m/data=!3m1!1e3!4m5!3m4!1s0x0:0x0!8m2!3d48.156170!4d-122.143737" xr:uid="{0B76CB16-C64D-4F9E-A13B-2DCE8E79FAE4}"/>
    <hyperlink ref="F957" r:id="rId1904" display="https://www.bing.com/maps?cp=48.156170~-122.143737&amp;style=o&amp;lvl=18&amp;dir=0&amp;sp=point.48.156170_-122.143737_Arlington Battery Energy Storage System" xr:uid="{0CDE4056-B160-43EF-81D3-9AB2B6ADE86A}"/>
    <hyperlink ref="E958" r:id="rId1905" display="https://www.google.com/maps/@35.514246,-119.041020,450m/data=!3m1!1e3!4m5!3m4!1s0x0:0x0!8m2!3d35.514246!4d-119.041020" xr:uid="{82ECACEB-F6EE-4DE3-B391-024E6461D28E}"/>
    <hyperlink ref="F958" r:id="rId1906" display="https://www.bing.com/maps?cp=35.514246~-119.041020&amp;style=o&amp;lvl=18&amp;dir=0&amp;sp=point.35.514246_-119.041020_Kern Front" xr:uid="{C1E2FDC2-E944-4E88-AE6B-591140FFE488}"/>
    <hyperlink ref="E959" r:id="rId1907" display="https://www.google.com/maps/@38.550000,-81.460000,450m/data=!3m1!1e3!4m5!3m4!1s0x0:0x0!8m2!3d38.550000!4d-81.460000" xr:uid="{AC6F1541-7829-45CB-8449-F8D4A8A818A0}"/>
    <hyperlink ref="F959" r:id="rId1908" display="https://www.bing.com/maps?cp=38.550000~-81.460000&amp;style=o&amp;lvl=18&amp;dir=0&amp;sp=point.38.550000_-81.460000_Great Bend Solar Project" xr:uid="{F5B83DD8-CF25-4AB6-984B-E8B3EC25E6DB}"/>
    <hyperlink ref="E960" r:id="rId1909" display="https://www.google.com/maps/@41.837559,-78.048448,450m/data=!3m1!1e3!4m5!3m4!1s0x0:0x0!8m2!3d41.837559!4d-78.048448" xr:uid="{0FEE5EFB-7C1B-4CF3-AC1A-B25363BF0BE7}"/>
    <hyperlink ref="F960" r:id="rId1910" display="https://www.bing.com/maps?cp=41.837559~-78.048448&amp;style=o&amp;lvl=18&amp;dir=0&amp;sp=point.41.837559_-78.048448_Potter Solar LLC" xr:uid="{BBFB1A58-F069-4E6E-A592-DEE05E42C659}"/>
    <hyperlink ref="E961" r:id="rId1911" display="https://www.google.com/maps/@44.301700,-93.315900,450m/data=!3m1!1e3!4m5!3m4!1s0x0:0x0!8m2!3d44.301700!4d-93.315900" xr:uid="{6D5428E9-5591-4CBE-B4EB-F5F4E1806428}"/>
    <hyperlink ref="F961" r:id="rId1912" display="https://www.bing.com/maps?cp=44.301700~-93.315900&amp;style=o&amp;lvl=18&amp;dir=0&amp;sp=point.44.301700_-93.315900_Caron Gardens LLC" xr:uid="{CDA3755F-7C44-4FB6-B72F-539F96C43858}"/>
    <hyperlink ref="E962" r:id="rId1913" display="https://www.google.com/maps/@44.303000,-93.320100,450m/data=!3m1!1e3!4m5!3m4!1s0x0:0x0!8m2!3d44.303000!4d-93.320100" xr:uid="{3D250DFA-2C5C-4931-8E6B-C23E54EC63FF}"/>
    <hyperlink ref="F962" r:id="rId1914" display="https://www.bing.com/maps?cp=44.303000~-93.320100&amp;style=o&amp;lvl=18&amp;dir=0&amp;sp=point.44.303000_-93.320100_Wells Garden" xr:uid="{40B19405-C41B-4343-8E0F-5198AF3E548F}"/>
    <hyperlink ref="E963" r:id="rId1915" display="https://www.google.com/maps/@34.264200,-81.330800,450m/data=!3m1!1e3!4m5!3m4!1s0x0:0x0!8m2!3d34.264200!4d-81.330800" xr:uid="{C3350C0C-F6C7-474B-89A1-D0F0583C3591}"/>
    <hyperlink ref="F963" r:id="rId1916" display="https://www.bing.com/maps?cp=34.264200~-81.330800&amp;style=o&amp;lvl=18&amp;dir=0&amp;sp=point.34.264200_-81.330800_Parr GT" xr:uid="{152A621B-5E14-49C1-8226-23D03ED068A6}"/>
    <hyperlink ref="E964" r:id="rId1917" display="https://www.google.com/maps/@34.264200,-81.330800,450m/data=!3m1!1e3!4m5!3m4!1s0x0:0x0!8m2!3d34.264200!4d-81.330800" xr:uid="{DBB763CB-1F75-48F8-A63A-4D85F94E2937}"/>
    <hyperlink ref="F964" r:id="rId1918" display="https://www.bing.com/maps?cp=34.264200~-81.330800&amp;style=o&amp;lvl=18&amp;dir=0&amp;sp=point.34.264200_-81.330800_Parr GT" xr:uid="{1338DB30-A4FB-48F4-AB73-A858057F90F5}"/>
    <hyperlink ref="E965" r:id="rId1919" display="https://www.google.com/maps/@33.321667,-112.880555,450m/data=!3m1!1e3!4m5!3m4!1s0x0:0x0!8m2!3d33.321667!4d-112.880555" xr:uid="{062C2BB7-830D-4BF7-9166-4DB3A56F1D20}"/>
    <hyperlink ref="F965" r:id="rId1920" display="https://www.bing.com/maps?cp=33.321667~-112.880555&amp;style=o&amp;lvl=18&amp;dir=0&amp;sp=point.33.321667_-112.880555_Arlington Valley Solar Energy I" xr:uid="{1791E949-ACD9-4496-BE9D-DB4E548BC685}"/>
    <hyperlink ref="E966" r:id="rId1921" display="https://www.google.com/maps/@46.508056,-109.727778,450m/data=!3m1!1e3!4m5!3m4!1s0x0:0x0!8m2!3d46.508056!4d-109.727778" xr:uid="{92914C1F-70A2-4808-A6C4-5B1BFDB1E00B}"/>
    <hyperlink ref="F966" r:id="rId1922" display="https://www.bing.com/maps?cp=46.508056~-109.727778&amp;style=o&amp;lvl=18&amp;dir=0&amp;sp=point.46.508056_-109.727778_Jawbone Wind Project" xr:uid="{27688683-98D5-4B95-A833-7F957DC2FC3C}"/>
    <hyperlink ref="E967" r:id="rId1923" display="https://www.google.com/maps/@22.131667,-159.303056,450m/data=!3m1!1e3!4m5!3m4!1s0x0:0x0!8m2!3d22.131667!4d-159.303056" xr:uid="{3271895A-AD70-4CD5-84AE-BA51E9A6EC07}"/>
    <hyperlink ref="F967" r:id="rId1924" display="https://www.bing.com/maps?cp=22.131667~-159.303056&amp;style=o&amp;lvl=18&amp;dir=0&amp;sp=point.22.131667_-159.303056_KRS I Anahola Solar Hybrid" xr:uid="{755FED94-8F10-4695-9476-883070E8E2B5}"/>
    <hyperlink ref="E968" r:id="rId1925" display="https://www.google.com/maps/@21.900833,-159.450000,450m/data=!3m1!1e3!4m5!3m4!1s0x0:0x0!8m2!3d21.900833!4d-159.450000" xr:uid="{6203DCE6-4979-4F3B-8DA0-7CB0FFBB12B7}"/>
    <hyperlink ref="F968" r:id="rId1926" display="https://www.bing.com/maps?cp=21.900833~-159.450000&amp;style=o&amp;lvl=18&amp;dir=0&amp;sp=point.21.900833_-159.450000_KRS II Koloa Solar" xr:uid="{56283A6F-19EB-4DAE-BB20-54337E7A26ED}"/>
    <hyperlink ref="E969" r:id="rId1927" display="https://www.google.com/maps/@30.960000,-103.350000,450m/data=!3m1!1e3!4m5!3m4!1s0x0:0x0!8m2!3d30.960000!4d-103.350000" xr:uid="{B376A554-6F62-408A-A534-23BB55725E48}"/>
    <hyperlink ref="F969" r:id="rId1928" display="https://www.bing.com/maps?cp=30.960000~-103.350000&amp;style=o&amp;lvl=18&amp;dir=0&amp;sp=point.30.960000_-103.350000_Barilla Solar" xr:uid="{C135F956-6ACE-4572-BF3B-399867E6D165}"/>
    <hyperlink ref="E970" r:id="rId1929" display="https://www.google.com/maps/@41.327778,-88.701111,450m/data=!3m1!1e3!4m5!3m4!1s0x0:0x0!8m2!3d41.327778!4d-88.701111" xr:uid="{07114240-BA95-4BC0-AADA-914622C956FA}"/>
    <hyperlink ref="F970" r:id="rId1930" display="https://www.bing.com/maps?cp=41.327778~-88.701111&amp;style=o&amp;lvl=18&amp;dir=0&amp;sp=point.41.327778_-88.701111_Marseilles Lock and Dam Hydro" xr:uid="{2AFDBEAC-DDF4-4D13-B32D-C6483F43BD14}"/>
    <hyperlink ref="E971" r:id="rId1931" display="https://www.google.com/maps/@41.327778,-88.701111,450m/data=!3m1!1e3!4m5!3m4!1s0x0:0x0!8m2!3d41.327778!4d-88.701111" xr:uid="{81C96697-EF1B-4BC8-AAF6-46073F926285}"/>
    <hyperlink ref="F971" r:id="rId1932" display="https://www.bing.com/maps?cp=41.327778~-88.701111&amp;style=o&amp;lvl=18&amp;dir=0&amp;sp=point.41.327778_-88.701111_Marseilles Lock and Dam Hydro" xr:uid="{BE0C8DF2-47A0-4A59-A92F-BE25664542C9}"/>
    <hyperlink ref="E972" r:id="rId1933" display="https://www.google.com/maps/@41.327778,-88.701111,450m/data=!3m1!1e3!4m5!3m4!1s0x0:0x0!8m2!3d41.327778!4d-88.701111" xr:uid="{76857EFE-93CE-4D93-BB39-6C3ED46ED492}"/>
    <hyperlink ref="F972" r:id="rId1934" display="https://www.bing.com/maps?cp=41.327778~-88.701111&amp;style=o&amp;lvl=18&amp;dir=0&amp;sp=point.41.327778_-88.701111_Marseilles Lock and Dam Hydro" xr:uid="{11627BC1-CB28-4BC3-85F4-6B8D4F7C1B4D}"/>
    <hyperlink ref="E973" r:id="rId1935" display="https://www.google.com/maps/@41.327778,-88.701111,450m/data=!3m1!1e3!4m5!3m4!1s0x0:0x0!8m2!3d41.327778!4d-88.701111" xr:uid="{B64A45C9-E2A1-432B-B0C9-FD950307999D}"/>
    <hyperlink ref="F973" r:id="rId1936" display="https://www.bing.com/maps?cp=41.327778~-88.701111&amp;style=o&amp;lvl=18&amp;dir=0&amp;sp=point.41.327778_-88.701111_Marseilles Lock and Dam Hydro" xr:uid="{A895C6F3-6D98-42E5-886C-BE5EB6F8DB72}"/>
    <hyperlink ref="E974" r:id="rId1937" display="https://www.google.com/maps/@34.668882,-102.351727,450m/data=!3m1!1e3!4m5!3m4!1s0x0:0x0!8m2!3d34.668882!4d-102.351727" xr:uid="{7730E037-5469-450E-AC3C-DE2D107C6405}"/>
    <hyperlink ref="F974" r:id="rId1938" display="https://www.bing.com/maps?cp=34.668882~-102.351727&amp;style=o&amp;lvl=18&amp;dir=0&amp;sp=point.34.668882_-102.351727_Easter" xr:uid="{F2542D22-4D38-47B6-8921-A0C53B017312}"/>
    <hyperlink ref="E975" r:id="rId1939" display="https://www.google.com/maps/@33.809300,-101.342405,450m/data=!3m1!1e3!4m5!3m4!1s0x0:0x0!8m2!3d33.809300!4d-101.342405" xr:uid="{48E540AD-3548-495E-AC01-09134129B8F7}"/>
    <hyperlink ref="F975" r:id="rId1940" display="https://www.bing.com/maps?cp=33.809300~-101.342405&amp;style=o&amp;lvl=18&amp;dir=0&amp;sp=point.33.809300_-101.342405_Cone Renewable Energy Project, LLC" xr:uid="{82C22806-5635-4E15-8A8F-6C05248A35BB}"/>
    <hyperlink ref="E976" r:id="rId1941" display="https://www.google.com/maps/@33.713671,-101.433811,450m/data=!3m1!1e3!4m5!3m4!1s0x0:0x0!8m2!3d33.713671!4d-101.433811" xr:uid="{38658F2D-C18B-4AF7-96BE-93E9D4085A24}"/>
    <hyperlink ref="F976" r:id="rId1942" display="https://www.bing.com/maps?cp=33.713671~-101.433811&amp;style=o&amp;lvl=18&amp;dir=0&amp;sp=point.33.713671_-101.433811_Crosby County Wind Farm, LLC" xr:uid="{0C992488-C5BB-479E-BF7E-A6E03104C69A}"/>
    <hyperlink ref="E977" r:id="rId1943" display="https://www.google.com/maps/@27.833756,-97.496523,450m/data=!3m1!1e3!4m5!3m4!1s0x0:0x0!8m2!3d27.833756!4d-97.496523" xr:uid="{1460ACB7-70CE-4447-AE04-AB38584F6425}"/>
    <hyperlink ref="F977" r:id="rId1944" display="https://www.bing.com/maps?cp=27.833756~-97.496523&amp;style=o&amp;lvl=18&amp;dir=0&amp;sp=point.27.833756_-97.496523_M&amp;G Resins USA" xr:uid="{8E71EF3F-AD0F-413E-B4E5-91D6C3CB97B2}"/>
    <hyperlink ref="E978" r:id="rId1945" display="https://www.google.com/maps/@27.833756,-97.496523,450m/data=!3m1!1e3!4m5!3m4!1s0x0:0x0!8m2!3d27.833756!4d-97.496523" xr:uid="{74EDC3B8-BB49-4434-9384-7051B18A2DEB}"/>
    <hyperlink ref="F978" r:id="rId1946" display="https://www.bing.com/maps?cp=27.833756~-97.496523&amp;style=o&amp;lvl=18&amp;dir=0&amp;sp=point.27.833756_-97.496523_M&amp;G Resins USA" xr:uid="{E998161E-EC94-43F3-85ED-9DFB6C2A8415}"/>
    <hyperlink ref="E979" r:id="rId1947" display="https://www.google.com/maps/@44.145040,-95.382723,450m/data=!3m1!1e3!4m5!3m4!1s0x0:0x0!8m2!3d44.145040!4d-95.382723" xr:uid="{8EE71CAE-6BE9-4504-BCE2-C3437D73ABFB}"/>
    <hyperlink ref="F979" r:id="rId1948" display="https://www.bing.com/maps?cp=44.145040~-95.382723&amp;style=o&amp;lvl=18&amp;dir=0&amp;sp=point.44.145040_-95.382723_Plum Creek" xr:uid="{3CF520CA-7CBC-4B52-9C0B-D3A37853D9F0}"/>
    <hyperlink ref="E980" r:id="rId1949" display="https://www.google.com/maps/@44.005633,-92.950393,450m/data=!3m1!1e3!4m5!3m4!1s0x0:0x0!8m2!3d44.005633!4d-92.950393" xr:uid="{E1BB4C93-FCFA-48F8-80C4-34536840B1E5}"/>
    <hyperlink ref="F980" r:id="rId1950" display="https://www.bing.com/maps?cp=44.005633~-92.950393&amp;style=o&amp;lvl=18&amp;dir=0&amp;sp=point.44.005633_-92.950393_Dodge County Wind" xr:uid="{90E8F4CC-26F9-4307-BB62-0FB1A3C4C5F4}"/>
    <hyperlink ref="E981" r:id="rId1951" display="https://www.google.com/maps/@36.521428,-98.034360,450m/data=!3m1!1e3!4m5!3m4!1s0x0:0x0!8m2!3d36.521428!4d-98.034360" xr:uid="{28CBB288-B603-4FAD-B867-3DCD28A4B6BC}"/>
    <hyperlink ref="F981" r:id="rId1952" display="https://www.bing.com/maps?cp=36.521428~-98.034360&amp;style=o&amp;lvl=18&amp;dir=0&amp;sp=point.36.521428_-98.034360_Skeleton Creek Energy Center Hybrid" xr:uid="{CE6F1B11-AF7E-473B-8BC1-0356579FCAA7}"/>
    <hyperlink ref="E982" r:id="rId1953" display="https://www.google.com/maps/@36.521428,-98.034360,450m/data=!3m1!1e3!4m5!3m4!1s0x0:0x0!8m2!3d36.521428!4d-98.034360" xr:uid="{FD0A7331-FEB6-4693-A7EE-04E09DF9D265}"/>
    <hyperlink ref="F982" r:id="rId1954" display="https://www.bing.com/maps?cp=36.521428~-98.034360&amp;style=o&amp;lvl=18&amp;dir=0&amp;sp=point.36.521428_-98.034360_Skeleton Creek Energy Center Hybrid" xr:uid="{0BBC44BE-5E8A-4CC8-B2A8-2E55259EA6A3}"/>
    <hyperlink ref="E983" r:id="rId1955" display="https://www.google.com/maps/@43.063069,-75.451945,450m/data=!3m1!1e3!4m5!3m4!1s0x0:0x0!8m2!3d43.063069!4d-75.451945" xr:uid="{12A11E89-4C69-4547-8367-4578EF661FA3}"/>
    <hyperlink ref="F983" r:id="rId1956" display="https://www.bing.com/maps?cp=43.063069~-75.451945&amp;style=o&amp;lvl=18&amp;dir=0&amp;sp=point.43.063069_-75.451945_SunEast Skyline Solar Project" xr:uid="{55C0929B-0215-454F-820F-4B6E13496704}"/>
    <hyperlink ref="E984" r:id="rId1957" display="https://www.google.com/maps/@43.192552,-76.173595,450m/data=!3m1!1e3!4m5!3m4!1s0x0:0x0!8m2!3d43.192552!4d-76.173595" xr:uid="{71D2C3E9-24BD-4E81-A873-16BDBE1E207F}"/>
    <hyperlink ref="F984" r:id="rId1958" display="https://www.bing.com/maps?cp=43.192552~-76.173595&amp;style=o&amp;lvl=18&amp;dir=0&amp;sp=point.43.192552_-76.173595_SunEast Clay Solar Project" xr:uid="{B4AA9262-9E2D-48C6-BA1A-C09A0E1C0B42}"/>
    <hyperlink ref="E985" r:id="rId1959" display="https://www.google.com/maps/@42.744301,-76.665314,450m/data=!3m1!1e3!4m5!3m4!1s0x0:0x0!8m2!3d42.744301!4d-76.665314" xr:uid="{24D75C0C-47C1-4089-98B0-87B6344699B2}"/>
    <hyperlink ref="F985" r:id="rId1960" display="https://www.bing.com/maps?cp=42.744301~-76.665314&amp;style=o&amp;lvl=18&amp;dir=0&amp;sp=point.42.744301_-76.665314_SunEast Dog Corners Solar Project" xr:uid="{9829AF0A-07E3-49D4-BF1D-9AB46D7286D6}"/>
    <hyperlink ref="E986" r:id="rId1961" display="https://www.google.com/maps/@40.335091,-116.635845,450m/data=!3m1!1e3!4m5!3m4!1s0x0:0x0!8m2!3d40.335091!4d-116.635845" xr:uid="{2E5D68A4-7B49-4F1C-BCA3-334CB05A3748}"/>
    <hyperlink ref="F986" r:id="rId1962" display="https://www.bing.com/maps?cp=40.335091~-116.635845&amp;style=o&amp;lvl=18&amp;dir=0&amp;sp=point.40.335091_-116.635845_Crescent Valley Solar" xr:uid="{EC773BDB-DE41-47C6-8F25-744C984C17C9}"/>
    <hyperlink ref="E987" r:id="rId1963" display="https://www.google.com/maps/@42.437923,-75.480559,450m/data=!3m1!1e3!4m5!3m4!1s0x0:0x0!8m2!3d42.437923!4d-75.480559" xr:uid="{8DC7A5CA-0BD6-404C-A667-7A74D44722ED}"/>
    <hyperlink ref="F987" r:id="rId1964" display="https://www.bing.com/maps?cp=42.437923~-75.480559&amp;style=o&amp;lvl=18&amp;dir=0&amp;sp=point.42.437923_-75.480559_High Bridge Wind Project" xr:uid="{7BECCBFB-48FB-4E54-9E34-854ED8B59A11}"/>
    <hyperlink ref="E988" r:id="rId1965" display="https://www.google.com/maps/@43.068296,-74.849231,450m/data=!3m1!1e3!4m5!3m4!1s0x0:0x0!8m2!3d43.068296!4d-74.849231" xr:uid="{3BA0CF7D-D6B2-43BD-A0EB-FAE61A9B795C}"/>
    <hyperlink ref="F988" r:id="rId1966" display="https://www.bing.com/maps?cp=43.068296~-74.849231&amp;style=o&amp;lvl=18&amp;dir=0&amp;sp=point.43.068296_-74.849231_SunEast Hills Solar Project" xr:uid="{18868075-3F6A-4ADF-9F9A-85959AED88B2}"/>
    <hyperlink ref="E989" r:id="rId1967" display="https://www.google.com/maps/@43.061270,-75.055844,450m/data=!3m1!1e3!4m5!3m4!1s0x0:0x0!8m2!3d43.061270!4d-75.055844" xr:uid="{D74454CD-C0AC-4B61-BB33-AFD9A06BDEC5}"/>
    <hyperlink ref="F989" r:id="rId1968" display="https://www.bing.com/maps?cp=43.061270~-75.055844&amp;style=o&amp;lvl=18&amp;dir=0&amp;sp=point.43.061270_-75.055844_SunEast Watkins Road Solar Project" xr:uid="{059DA44B-21B9-47BA-A27D-BA21EF28BEC6}"/>
    <hyperlink ref="E990" r:id="rId1969" display="https://www.google.com/maps/@40.334870,-116.635494,450m/data=!3m1!1e3!4m5!3m4!1s0x0:0x0!8m2!3d40.334870!4d-116.635494" xr:uid="{8D95C3EC-A6A7-4E74-AC01-DB3ABA8F2858}"/>
    <hyperlink ref="F990" r:id="rId1970" display="https://www.bing.com/maps?cp=40.334870~-116.635494&amp;style=o&amp;lvl=18&amp;dir=0&amp;sp=point.40.334870_-116.635494_Lovelock Solar" xr:uid="{7FC0513F-4214-4833-9E02-1D6CB360D434}"/>
    <hyperlink ref="E991" r:id="rId1971" display="https://www.google.com/maps/@37.737366,-121.652107,450m/data=!3m1!1e3!4m5!3m4!1s0x0:0x0!8m2!3d37.737366!4d-121.652107" xr:uid="{FF403B71-FCB6-41CC-82FE-7B9A5A9EAF96}"/>
    <hyperlink ref="F991" r:id="rId1972" display="https://www.bing.com/maps?cp=37.737366~-121.652107&amp;style=o&amp;lvl=18&amp;dir=0&amp;sp=point.37.737366_-121.652107_Rooney Ranch" xr:uid="{6240B400-46FE-4B83-B61F-0EB098AF8C3E}"/>
    <hyperlink ref="E992" r:id="rId1973" display="https://www.google.com/maps/@42.570762,-77.452959,450m/data=!3m1!1e3!4m5!3m4!1s0x0:0x0!8m2!3d42.570762!4d-77.452959" xr:uid="{127C244C-37F4-41E8-8DA7-057E7408DAB2}"/>
    <hyperlink ref="F992" r:id="rId1974" display="https://www.bing.com/maps?cp=42.570762~-77.452959&amp;style=o&amp;lvl=18&amp;dir=0&amp;sp=point.42.570762_-77.452959_Horseshoe Solar Energy" xr:uid="{6D50D874-2E99-4531-9087-79C1D5A4496B}"/>
    <hyperlink ref="E993" r:id="rId1975" display="https://www.google.com/maps/@37.743809,-121.607766,450m/data=!3m1!1e3!4m5!3m4!1s0x0:0x0!8m2!3d37.743809!4d-121.607766" xr:uid="{B9245752-A0CA-430A-B805-BE15BB567FA3}"/>
    <hyperlink ref="F993" r:id="rId1976" display="https://www.bing.com/maps?cp=37.743809~-121.607766&amp;style=o&amp;lvl=18&amp;dir=0&amp;sp=point.37.743809_-121.607766_Sand Hill A" xr:uid="{58C903CE-12B1-4150-B7F5-0E510D5D7D9F}"/>
    <hyperlink ref="E994" r:id="rId1977" display="https://www.google.com/maps/@37.755007,-121.596789,450m/data=!3m1!1e3!4m5!3m4!1s0x0:0x0!8m2!3d37.755007!4d-121.596789" xr:uid="{1F424A6C-D5E8-4002-9F9A-47DAECE20DE3}"/>
    <hyperlink ref="F994" r:id="rId1978" display="https://www.bing.com/maps?cp=37.755007~-121.596789&amp;style=o&amp;lvl=18&amp;dir=0&amp;sp=point.37.755007_-121.596789_Sand Hill B" xr:uid="{04899156-B951-47DE-8B65-340357D9A6CF}"/>
    <hyperlink ref="E995" r:id="rId1979" display="https://www.google.com/maps/@37.769695,-121.596083,450m/data=!3m1!1e3!4m5!3m4!1s0x0:0x0!8m2!3d37.769695!4d-121.596083" xr:uid="{11995117-5C5E-43EF-A044-436724588434}"/>
    <hyperlink ref="F995" r:id="rId1980" display="https://www.bing.com/maps?cp=37.769695~-121.596083&amp;style=o&amp;lvl=18&amp;dir=0&amp;sp=point.37.769695_-121.596083_Sand Hill C" xr:uid="{D2143268-5B02-40CF-95AC-8636DE4D676A}"/>
    <hyperlink ref="E996" r:id="rId1981" display="https://www.google.com/maps/@33.943450,-113.791650,450m/data=!3m1!1e3!4m5!3m4!1s0x0:0x0!8m2!3d33.943450!4d-113.791650" xr:uid="{7AE37D3F-F3F7-41E7-8396-C5A717DC2647}"/>
    <hyperlink ref="F996" r:id="rId1982" display="https://www.bing.com/maps?cp=33.943450~-113.791650&amp;style=o&amp;lvl=18&amp;dir=0&amp;sp=point.33.943450_-113.791650_Atlas" xr:uid="{EB079E1F-EF14-4C91-9FF7-E60B57A54004}"/>
    <hyperlink ref="E997" r:id="rId1983" display="https://www.google.com/maps/@33.943450,-113.791650,450m/data=!3m1!1e3!4m5!3m4!1s0x0:0x0!8m2!3d33.943450!4d-113.791650" xr:uid="{D8EEC4CE-FD65-4F8D-8FE7-ECACB4E88454}"/>
    <hyperlink ref="F997" r:id="rId1984" display="https://www.bing.com/maps?cp=33.943450~-113.791650&amp;style=o&amp;lvl=18&amp;dir=0&amp;sp=point.33.943450_-113.791650_Atlas" xr:uid="{579D6DC9-DE34-4FD0-BF84-51F9EBD011DA}"/>
    <hyperlink ref="E998" r:id="rId1985" display="https://www.google.com/maps/@40.712900,-89.170600,450m/data=!3m1!1e3!4m5!3m4!1s0x0:0x0!8m2!3d40.712900!4d-89.170600" xr:uid="{D3892000-BB73-48EB-8F97-5A66B5A1CEDF}"/>
    <hyperlink ref="F998" r:id="rId1986" display="https://www.bing.com/maps?cp=40.712900~-89.170600&amp;style=o&amp;lvl=18&amp;dir=0&amp;sp=point.40.712900_-89.170600_Panther Grove Wind, LLC" xr:uid="{8C0D1B71-B185-444B-99F3-5E246FD6ED17}"/>
    <hyperlink ref="E999" r:id="rId1987" display="https://www.google.com/maps/@36.122457,-119.923211,450m/data=!3m1!1e3!4m5!3m4!1s0x0:0x0!8m2!3d36.122457!4d-119.923211" xr:uid="{09BC8BF1-2192-46A6-9891-545178877CC6}"/>
    <hyperlink ref="F999" r:id="rId1988" display="https://www.bing.com/maps?cp=36.122457~-119.923211&amp;style=o&amp;lvl=18&amp;dir=0&amp;sp=point.36.122457_-119.923211_Cherry" xr:uid="{BE34436D-0E4A-4B66-89D6-3D3AACEF6E19}"/>
    <hyperlink ref="E1000" r:id="rId1989" display="https://www.google.com/maps/@36.145687,-119.905149,450m/data=!3m1!1e3!4m5!3m4!1s0x0:0x0!8m2!3d36.145687!4d-119.905149" xr:uid="{213EB295-A4A4-4E4C-965F-AD7332F08631}"/>
    <hyperlink ref="F1000" r:id="rId1990" display="https://www.bing.com/maps?cp=36.145687~-119.905149&amp;style=o&amp;lvl=18&amp;dir=0&amp;sp=point.36.145687_-119.905149_Grape" xr:uid="{92FBCA6B-657F-4AD7-8A7C-8780909C57E1}"/>
    <hyperlink ref="E1001" r:id="rId1991" display="https://www.google.com/maps/@42.083795,-76.247700,450m/data=!3m1!1e3!4m5!3m4!1s0x0:0x0!8m2!3d42.083795!4d-76.247700" xr:uid="{61AD0682-6B1D-407C-A58A-C3C47C861134}"/>
    <hyperlink ref="F1001" r:id="rId1992" display="https://www.bing.com/maps?cp=42.083795~-76.247700&amp;style=o&amp;lvl=18&amp;dir=0&amp;sp=point.42.083795_-76.247700_SunEast Valley Solar Project" xr:uid="{92B4D4C2-D6B0-4DC3-A916-AD9D4E91A77F}"/>
    <hyperlink ref="E1002" r:id="rId1993" display="https://www.google.com/maps/@43.065379,-74.843720,450m/data=!3m1!1e3!4m5!3m4!1s0x0:0x0!8m2!3d43.065379!4d-74.843720" xr:uid="{8F7E2652-615A-4C12-A305-9DA3D5694CAF}"/>
    <hyperlink ref="F1002" r:id="rId1994" display="https://www.bing.com/maps?cp=43.065379~-74.843720&amp;style=o&amp;lvl=18&amp;dir=0&amp;sp=point.43.065379_-74.843720_SunEast Grassy Knoll Solar Project" xr:uid="{3EE2100C-66E8-4B1C-AF86-E8C5B8A7B33E}"/>
    <hyperlink ref="E1003" r:id="rId1995" display="https://www.google.com/maps/@43.017443,-74.252955,450m/data=!3m1!1e3!4m5!3m4!1s0x0:0x0!8m2!3d43.017443!4d-74.252955" xr:uid="{FB37D90C-0FAB-4B39-8B52-D9A9B3D44ECA}"/>
    <hyperlink ref="F1003" r:id="rId1996" display="https://www.bing.com/maps?cp=43.017443~-74.252955&amp;style=o&amp;lvl=18&amp;dir=0&amp;sp=point.43.017443_-74.252955_SunEast Limestone Solar Project" xr:uid="{AF8A35C7-5524-40EB-94F9-460CEB2D8859}"/>
    <hyperlink ref="E1004" r:id="rId1997" display="https://www.google.com/maps/@44.635163,-75.441180,450m/data=!3m1!1e3!4m5!3m4!1s0x0:0x0!8m2!3d44.635163!4d-75.441180" xr:uid="{E5987A7B-37A0-4D1E-8429-DA54E7A22BE7}"/>
    <hyperlink ref="F1004" r:id="rId1998" display="https://www.bing.com/maps?cp=44.635163~-75.441180&amp;style=o&amp;lvl=18&amp;dir=0&amp;sp=point.44.635163_-75.441180_SunEast Fariway Solar Project" xr:uid="{795E22E7-5E4C-42C9-8CDD-FC744B2F0F8D}"/>
    <hyperlink ref="E1005" r:id="rId1999" display="https://www.google.com/maps/@42.700347,-77.996721,450m/data=!3m1!1e3!4m5!3m4!1s0x0:0x0!8m2!3d42.700347!4d-77.996721" xr:uid="{CBB6515B-606D-4D81-A275-2CE8B5F5CBA9}"/>
    <hyperlink ref="F1005" r:id="rId2000" display="https://www.bing.com/maps?cp=42.700347~-77.996721&amp;style=o&amp;lvl=18&amp;dir=0&amp;sp=point.42.700347_-77.996721_SunEast Highview Solar Project" xr:uid="{626C128A-8FA9-4411-9006-03C5A395FB25}"/>
    <hyperlink ref="E1006" r:id="rId2001" display="https://www.google.com/maps/@42.959500,-74.566800,450m/data=!3m1!1e3!4m5!3m4!1s0x0:0x0!8m2!3d42.959500!4d-74.566800" xr:uid="{FD7A82B4-8F93-45F5-871E-A08048C3D8CD}"/>
    <hyperlink ref="F1006" r:id="rId2002" display="https://www.bing.com/maps?cp=42.959500~-74.566800&amp;style=o&amp;lvl=18&amp;dir=0&amp;sp=point.42.959500_-74.566800_SunEast Tabletop Solar Project" xr:uid="{4FBA4221-82CB-4840-9010-7886D7566443}"/>
    <hyperlink ref="E1007" r:id="rId2003" display="https://www.google.com/maps/@42.808607,-73.640464,450m/data=!3m1!1e3!4m5!3m4!1s0x0:0x0!8m2!3d42.808607!4d-73.640464" xr:uid="{C3AE6178-AA05-4DA0-A813-C18B38DBE9FD}"/>
    <hyperlink ref="F1007" r:id="rId2004" display="https://www.bing.com/maps?cp=42.808607~-73.640464&amp;style=o&amp;lvl=18&amp;dir=0&amp;sp=point.42.808607_-73.640464_SunEast Hilltop Solar Project" xr:uid="{B31C1B12-825B-4342-8314-A9E14005C4A6}"/>
    <hyperlink ref="E1008" r:id="rId2005" display="https://www.google.com/maps/@43.044363,-74.796318,450m/data=!3m1!1e3!4m5!3m4!1s0x0:0x0!8m2!3d43.044363!4d-74.796318" xr:uid="{6FC6DDA9-9803-4EE6-8D4D-C4B489BF6C33}"/>
    <hyperlink ref="F1008" r:id="rId2006" display="https://www.bing.com/maps?cp=43.044363~-74.796318&amp;style=o&amp;lvl=18&amp;dir=0&amp;sp=point.43.044363_-74.796318_SunEast Flat Hill Solar Project" xr:uid="{934A47C8-B32E-4814-9401-C585DA850CCA}"/>
    <hyperlink ref="E1009" r:id="rId2007" display="https://www.google.com/maps/@37.490040,-77.061597,450m/data=!3m1!1e3!4m5!3m4!1s0x0:0x0!8m2!3d37.490040!4d-77.061597" xr:uid="{F1616337-7A36-48FE-9FC9-6CFB3FF7A99A}"/>
    <hyperlink ref="F1009" r:id="rId2008" display="https://www.bing.com/maps?cp=37.490040~-77.061597&amp;style=o&amp;lvl=18&amp;dir=0&amp;sp=point.37.490040_-77.061597_Caden Energix New Kent, LLC" xr:uid="{583AE2AA-3B2C-4B84-99BB-EEC113FB03FC}"/>
    <hyperlink ref="E1010" r:id="rId2009" display="https://www.google.com/maps/@42.958318,-77.195029,450m/data=!3m1!1e3!4m5!3m4!1s0x0:0x0!8m2!3d42.958318!4d-77.195029" xr:uid="{EB002C5A-9FDF-4F3E-BA13-97EE3D8E40AE}"/>
    <hyperlink ref="F1010" r:id="rId2010" display="https://www.bing.com/maps?cp=42.958318~-77.195029&amp;style=o&amp;lvl=18&amp;dir=0&amp;sp=point.42.958318_-77.195029_SunEast Manchester Solar Project" xr:uid="{D7A9B85E-CD0A-4674-B4A6-2A24515A1E49}"/>
    <hyperlink ref="E1011" r:id="rId2011" display="https://www.google.com/maps/@42.964630,-73.168411,450m/data=!3m1!1e3!4m5!3m4!1s0x0:0x0!8m2!3d42.964630!4d-73.168411" xr:uid="{C96146EC-A5F7-4C2B-A02F-20C16447605C}"/>
    <hyperlink ref="F1011" r:id="rId2012" display="https://www.bing.com/maps?cp=42.964630~-73.168411&amp;style=o&amp;lvl=18&amp;dir=0&amp;sp=point.42.964630_-73.168411_Shaftsbury Solar" xr:uid="{FC27A6AB-45A2-4346-B32F-19909BBECF0C}"/>
    <hyperlink ref="E1012" r:id="rId2013" display="https://www.google.com/maps/@37.072709,-77.420729,450m/data=!3m1!1e3!4m5!3m4!1s0x0:0x0!8m2!3d37.072709!4d-77.420729" xr:uid="{4DEC7786-399A-4AD0-8543-5685766E97F0}"/>
    <hyperlink ref="F1012" r:id="rId2014" display="https://www.bing.com/maps?cp=37.072709~-77.420729&amp;style=o&amp;lvl=18&amp;dir=0&amp;sp=point.37.072709_-77.420729_Lily Pond Solar, LLC" xr:uid="{1A5927EF-B538-4CA8-A054-81F9E2EAF380}"/>
    <hyperlink ref="E1013" r:id="rId2015" display="https://www.google.com/maps/@43.097336,-78.230408,450m/data=!3m1!1e3!4m5!3m4!1s0x0:0x0!8m2!3d43.097336!4d-78.230408" xr:uid="{58BC45F1-EF20-4D2C-9474-EBB6FABBC689}"/>
    <hyperlink ref="F1013" r:id="rId2016" display="https://www.bing.com/maps?cp=43.097336~-78.230408&amp;style=o&amp;lvl=18&amp;dir=0&amp;sp=point.43.097336_-78.230408_Hecate Energy Cider Solar LLC" xr:uid="{8CCB4836-D071-48E1-AAFC-D78C1A98F58A}"/>
    <hyperlink ref="E1014" r:id="rId2017" display="https://www.google.com/maps/@35.062965,-118.087803,450m/data=!3m1!1e3!4m5!3m4!1s0x0:0x0!8m2!3d35.062965!4d-118.087803" xr:uid="{54C90096-CBD4-495F-B0D9-BA4A0C9A4628}"/>
    <hyperlink ref="F1014" r:id="rId2018" display="https://www.bing.com/maps?cp=35.062965~-118.087803&amp;style=o&amp;lvl=18&amp;dir=0&amp;sp=point.35.062965_-118.087803_Bellefield Solar and Energy Storage Farm" xr:uid="{CB65E94A-A8E0-45D8-90BC-7F112FF6A3B6}"/>
    <hyperlink ref="E1015" r:id="rId2019" display="https://www.google.com/maps/@35.062965,-118.087803,450m/data=!3m1!1e3!4m5!3m4!1s0x0:0x0!8m2!3d35.062965!4d-118.087803" xr:uid="{E6661802-F5C7-4AE7-9DE8-11272C160F59}"/>
    <hyperlink ref="F1015" r:id="rId2020" display="https://www.bing.com/maps?cp=35.062965~-118.087803&amp;style=o&amp;lvl=18&amp;dir=0&amp;sp=point.35.062965_-118.087803_Bellefield Solar and Energy Storage Farm" xr:uid="{D68BCE97-2BE9-40A5-8D9C-CC8AB7A210AF}"/>
    <hyperlink ref="E1016" r:id="rId2021" display="https://www.google.com/maps/@46.216910,-99.598340,450m/data=!3m1!1e3!4m5!3m4!1s0x0:0x0!8m2!3d46.216910!4d-99.598340" xr:uid="{FA4645A8-F439-473D-AC1C-A00F6FC1DDC9}"/>
    <hyperlink ref="F1016" r:id="rId2022" display="https://www.bing.com/maps?cp=46.216910~-99.598340&amp;style=o&amp;lvl=18&amp;dir=0&amp;sp=point.46.216910_-99.598340_Badger Wind, LLC" xr:uid="{BF3116EB-D973-44F7-9C8E-63DBE5D47CB4}"/>
    <hyperlink ref="E1017" r:id="rId2023" display="https://www.google.com/maps/@27.266400,-81.408200,450m/data=!3m1!1e3!4m5!3m4!1s0x0:0x0!8m2!3d27.266400!4d-81.408200" xr:uid="{ADFDAB6E-018E-4952-AE95-E2710A7BC988}"/>
    <hyperlink ref="F1017" r:id="rId2024" display="https://www.bing.com/maps?cp=27.266400~-81.408200&amp;style=o&amp;lvl=18&amp;dir=0&amp;sp=point.27.266400_-81.408200_Highland Solar South" xr:uid="{76F637D5-8DA0-47D7-B56A-1E3059EA597B}"/>
    <hyperlink ref="E1018" r:id="rId2025" display="https://www.google.com/maps/@42.295590,-73.901200,450m/data=!3m1!1e3!4m5!3m4!1s0x0:0x0!8m2!3d42.295590!4d-73.901200" xr:uid="{782ACBFB-BD11-489C-8EB9-0E8DD4219B69}"/>
    <hyperlink ref="F1018" r:id="rId2026" display="https://www.bing.com/maps?cp=42.295590~-73.901200&amp;style=o&amp;lvl=18&amp;dir=0&amp;sp=point.42.295590_-73.901200_Potic Solar" xr:uid="{92D9ADD5-A769-41F9-8D60-0439435660BA}"/>
    <hyperlink ref="E1019" r:id="rId2027" display="https://www.google.com/maps/@39.372590,-75.564550,450m/data=!3m1!1e3!4m5!3m4!1s0x0:0x0!8m2!3d39.372590!4d-75.564550" xr:uid="{D064B035-E871-42D1-9870-B0AB6E926E47}"/>
    <hyperlink ref="F1019" r:id="rId2028" display="https://www.bing.com/maps?cp=39.372590~-75.564550&amp;style=o&amp;lvl=18&amp;dir=0&amp;sp=point.39.372590_-75.564550_Cedar Creek Solar" xr:uid="{FC81E5A6-78C0-4400-AEC3-E9284E1C1A1D}"/>
    <hyperlink ref="E1020" r:id="rId2029" display="https://www.google.com/maps/@43.407648,-70.712094,450m/data=!3m1!1e3!4m5!3m4!1s0x0:0x0!8m2!3d43.407648!4d-70.712094" xr:uid="{102BF674-C107-4307-8793-BD1DE0FDCF11}"/>
    <hyperlink ref="F1020" r:id="rId2030" display="https://www.bing.com/maps?cp=43.407648~-70.712094&amp;style=o&amp;lvl=18&amp;dir=0&amp;sp=point.43.407648_-70.712094_Sanford ESS, LLC" xr:uid="{000301FF-0767-4EFE-8EF6-890CE8202438}"/>
    <hyperlink ref="E1021" r:id="rId2031" display="https://www.google.com/maps/@43.622939,-70.330981,450m/data=!3m1!1e3!4m5!3m4!1s0x0:0x0!8m2!3d43.622939!4d-70.330981" xr:uid="{6F92F14F-C2E3-4BDE-987E-6625D2747B60}"/>
    <hyperlink ref="F1021" r:id="rId2032" display="https://www.bing.com/maps?cp=43.622939~-70.330981&amp;style=o&amp;lvl=18&amp;dir=0&amp;sp=point.43.622939_-70.330981_South Portland ESS, LLC" xr:uid="{46354B35-56E3-4E7B-BE16-1AEB0305E6BF}"/>
    <hyperlink ref="E1022" r:id="rId2033" display="https://www.google.com/maps/@40.834000,-72.781900,450m/data=!3m1!1e3!4m5!3m4!1s0x0:0x0!8m2!3d40.834000!4d-72.781900" xr:uid="{534ABC8E-DE17-4F08-8D1E-BE8B6F3EA084}"/>
    <hyperlink ref="F1022" r:id="rId2034" display="https://www.bing.com/maps?cp=40.834000~-72.781900&amp;style=o&amp;lvl=18&amp;dir=0&amp;sp=point.40.834000_-72.781900_Manorville II" xr:uid="{6DB9E252-A718-4984-B978-FA7C00EDD012}"/>
    <hyperlink ref="E1023" r:id="rId2035" display="https://www.google.com/maps/@40.834000,-72.781900,450m/data=!3m1!1e3!4m5!3m4!1s0x0:0x0!8m2!3d40.834000!4d-72.781900" xr:uid="{A53A52A1-B483-4883-B7D7-888E2387CD81}"/>
    <hyperlink ref="F1023" r:id="rId2036" display="https://www.bing.com/maps?cp=40.834000~-72.781900&amp;style=o&amp;lvl=18&amp;dir=0&amp;sp=point.40.834000_-72.781900_Manorville II" xr:uid="{5A3A2A4E-5690-4C64-8229-4A12C97CB58A}"/>
    <hyperlink ref="E1024" r:id="rId2037" display="https://www.google.com/maps/@40.783000,-73.016343,450m/data=!3m1!1e3!4m5!3m4!1s0x0:0x0!8m2!3d40.783000!4d-73.016343" xr:uid="{E424C5AA-126B-48E9-974C-FE60A972CF1D}"/>
    <hyperlink ref="F1024" r:id="rId2038" display="https://www.bing.com/maps?cp=40.783000~-73.016343&amp;style=o&amp;lvl=18&amp;dir=0&amp;sp=point.40.783000_-73.016343_Patchogue ESS" xr:uid="{73A472AA-F167-4470-9D9B-7A26C72CAF7F}"/>
    <hyperlink ref="E1025" r:id="rId2039" display="https://www.google.com/maps/@36.169000,-81.042000,450m/data=!3m1!1e3!4m5!3m4!1s0x0:0x0!8m2!3d36.169000!4d-81.042000" xr:uid="{7B9E02BA-747D-4F44-B770-A1A82DBA6912}"/>
    <hyperlink ref="F1025" r:id="rId2040" display="https://www.bing.com/maps?cp=36.169000~-81.042000&amp;style=o&amp;lvl=18&amp;dir=0&amp;sp=point.36.169000_-81.042000_Wilkes Solar, LLC" xr:uid="{BEF4F260-50E6-4EA8-9086-D1A471D73132}"/>
    <hyperlink ref="E1026" r:id="rId2041" display="https://www.google.com/maps/@37.431000,-108.724000,450m/data=!3m1!1e3!4m5!3m4!1s0x0:0x0!8m2!3d37.431000!4d-108.724000" xr:uid="{4DE36B43-26A2-4851-92D9-F33AE355188E}"/>
    <hyperlink ref="F1026" r:id="rId2042" display="https://www.bing.com/maps?cp=37.431000~-108.724000&amp;style=o&amp;lvl=18&amp;dir=0&amp;sp=point.37.431000_-108.724000_Coyote Gulch Solar" xr:uid="{BAB00F36-B8F8-43D0-BA80-A7EB3A7F6745}"/>
    <hyperlink ref="E1027" r:id="rId2043" display="https://www.google.com/maps/@44.535591,-68.864332,450m/data=!3m1!1e3!4m5!3m4!1s0x0:0x0!8m2!3d44.535591!4d-68.864332" xr:uid="{0BC719F1-98FE-4030-B725-C84AF4C75850}"/>
    <hyperlink ref="F1027" r:id="rId2044" display="https://www.bing.com/maps?cp=44.535591~-68.864332&amp;style=o&amp;lvl=18&amp;dir=0&amp;sp=point.44.535591_-68.864332_Emery Shute Solar One" xr:uid="{F072A349-CB3D-4904-8E08-8AABE1D7B2A8}"/>
    <hyperlink ref="E1028" r:id="rId2045" display="https://www.google.com/maps/@41.288044,-84.611320,450m/data=!3m1!1e3!4m5!3m4!1s0x0:0x0!8m2!3d41.288044!4d-84.611320" xr:uid="{C08D007D-6380-4D14-953D-A296358E47CE}"/>
    <hyperlink ref="F1028" r:id="rId2046" display="https://www.bing.com/maps?cp=41.288044~-84.611320&amp;style=o&amp;lvl=18&amp;dir=0&amp;sp=point.41.288044_-84.611320_Mark Center Solar Project" xr:uid="{0629D260-694A-4C49-AC26-C4BE8500FEE0}"/>
    <hyperlink ref="E1029" r:id="rId2047" display="https://www.google.com/maps/@35.838769,-114.964240,450m/data=!3m1!1e3!4m5!3m4!1s0x0:0x0!8m2!3d35.838769!4d-114.964240" xr:uid="{3A0F7319-D901-40C8-8908-D203AFD93C90}"/>
    <hyperlink ref="F1029" r:id="rId2048" display="https://www.bing.com/maps?cp=35.838769~-114.964240&amp;style=o&amp;lvl=18&amp;dir=0&amp;sp=point.35.838769_-114.964240_Boulder Solar III LLC" xr:uid="{F3A527A1-12DD-4EE1-84B3-80E835F9A425}"/>
    <hyperlink ref="E1030" r:id="rId2049" display="https://www.google.com/maps/@35.838769,-114.964240,450m/data=!3m1!1e3!4m5!3m4!1s0x0:0x0!8m2!3d35.838769!4d-114.964240" xr:uid="{36C974F9-AF25-4D86-958D-8E57AB50465B}"/>
    <hyperlink ref="F1030" r:id="rId2050" display="https://www.bing.com/maps?cp=35.838769~-114.964240&amp;style=o&amp;lvl=18&amp;dir=0&amp;sp=point.35.838769_-114.964240_Boulder Solar III LLC" xr:uid="{CF4A0F43-2EFF-4707-BA9C-FFA663C8E4D7}"/>
    <hyperlink ref="E1031" r:id="rId2051" display="https://www.google.com/maps/@41.912111,-72.721389,450m/data=!3m1!1e3!4m5!3m4!1s0x0:0x0!8m2!3d41.912111!4d-72.721389" xr:uid="{7C7D55C7-9C0F-43FB-A485-B75252F81038}"/>
    <hyperlink ref="F1031" r:id="rId2052" display="https://www.bing.com/maps?cp=41.912111~-72.721389&amp;style=o&amp;lvl=18&amp;dir=0&amp;sp=point.41.912111_-72.721389_Dollar Tree Solar One" xr:uid="{FDB75355-F7D9-4CA0-A1FB-F327BA384A89}"/>
    <hyperlink ref="E1032" r:id="rId2053" display="https://www.google.com/maps/@37.696818,-79.023062,450m/data=!3m1!1e3!4m5!3m4!1s0x0:0x0!8m2!3d37.696818!4d-79.023062" xr:uid="{D7C2A745-F9AB-4F71-9891-E829F73836F3}"/>
    <hyperlink ref="F1032" r:id="rId2054" display="https://www.bing.com/maps?cp=37.696818~-79.023062&amp;style=o&amp;lvl=18&amp;dir=0&amp;sp=point.37.696818_-79.023062_Caden Energix Piney River LLC" xr:uid="{00F3A2D3-10FD-4206-B383-140364A05D6F}"/>
    <hyperlink ref="E1033" r:id="rId2055" display="https://www.google.com/maps/@39.414730,-82.962850,450m/data=!3m1!1e3!4m5!3m4!1s0x0:0x0!8m2!3d39.414730!4d-82.962850" xr:uid="{9B9DB8C6-E06D-4B56-88D9-CF081018BC72}"/>
    <hyperlink ref="F1033" r:id="rId2056" display="https://www.bing.com/maps?cp=39.414730~-82.962850&amp;style=o&amp;lvl=18&amp;dir=0&amp;sp=point.39.414730_-82.962850_Salt City Solar Project - Hybrid" xr:uid="{DF1F803D-8861-4337-8F88-5DC6424F308E}"/>
    <hyperlink ref="E1034" r:id="rId2057" display="https://www.google.com/maps/@39.395187,-75.753500,450m/data=!3m1!1e3!4m5!3m4!1s0x0:0x0!8m2!3d39.395187!4d-75.753500" xr:uid="{E5A6EFA9-01F3-426F-A656-34979E3F4E39}"/>
    <hyperlink ref="F1034" r:id="rId2058" display="https://www.bing.com/maps?cp=39.395187~-75.753500&amp;style=o&amp;lvl=18&amp;dir=0&amp;sp=point.39.395187_-75.753500_ENGIE Solidago Solar Project - Hybrid" xr:uid="{491620D1-5354-413B-B3C9-6C857A066C00}"/>
    <hyperlink ref="E1035" r:id="rId2059" display="https://www.google.com/maps/@36.554670,-79.028600,450m/data=!3m1!1e3!4m5!3m4!1s0x0:0x0!8m2!3d36.554670!4d-79.028600" xr:uid="{F2777971-89AD-4D8A-8323-E621C674D099}"/>
    <hyperlink ref="F1035" r:id="rId2060" display="https://www.bing.com/maps?cp=36.554670~-79.028600&amp;style=o&amp;lvl=18&amp;dir=0&amp;sp=point.36.554670_-79.028600_Powells Creek Solar - Hybrid" xr:uid="{9CFEAABE-5E95-4A43-8145-63C640F9CB0E}"/>
    <hyperlink ref="E1036" r:id="rId2061" display="https://www.google.com/maps/@36.798717,-78.839610,450m/data=!3m1!1e3!4m5!3m4!1s0x0:0x0!8m2!3d36.798717!4d-78.839610" xr:uid="{819D2C2A-0631-4F73-A63F-544819D110F2}"/>
    <hyperlink ref="F1036" r:id="rId2062" display="https://www.bing.com/maps?cp=36.798717~-78.839610&amp;style=o&amp;lvl=18&amp;dir=0&amp;sp=point.36.798717_-78.839610_Sunnybrook Solar Project - Hybrid" xr:uid="{8AC0056D-6804-4EB5-87EC-0B95D43D3001}"/>
    <hyperlink ref="E1037" r:id="rId2063" display="https://www.google.com/maps/@45.165062,-120.880366,450m/data=!3m1!1e3!4m5!3m4!1s0x0:0x0!8m2!3d45.165062!4d-120.880366" xr:uid="{8CB57E03-01A1-4ECE-A3DF-3A76CDB65E96}"/>
    <hyperlink ref="F1037" r:id="rId2064" display="https://www.bing.com/maps?cp=45.165062~-120.880366&amp;style=o&amp;lvl=18&amp;dir=0&amp;sp=point.45.165062_-120.880366_Sunset Solar" xr:uid="{11D1C90E-4B15-4025-93D4-EBBEF8DB3561}"/>
    <hyperlink ref="E1038" r:id="rId2065" display="https://www.google.com/maps/@42.220271,-83.714419,450m/data=!3m1!1e3!4m5!3m4!1s0x0:0x0!8m2!3d42.220271!4d-83.714419" xr:uid="{448D028E-1BA0-4BED-93D2-14EB414FCB7E}"/>
    <hyperlink ref="F1038" r:id="rId2066" display="https://www.bing.com/maps?cp=42.220271~-83.714419&amp;style=o&amp;lvl=18&amp;dir=0&amp;sp=point.42.220271_-83.714419_Wheeler Center Solar Park" xr:uid="{35D72A47-B3B6-4490-9327-911481DC60B1}"/>
    <hyperlink ref="E1039" r:id="rId2067" display="https://www.google.com/maps/@38.936100,-88.278100,450m/data=!3m1!1e3!4m5!3m4!1s0x0:0x0!8m2!3d38.936100!4d-88.278100" xr:uid="{D6CA23FE-F110-4C8E-A41C-B9A6E85447E3}"/>
    <hyperlink ref="F1039" r:id="rId2068" display="https://www.bing.com/maps?cp=38.936100~-88.278100&amp;style=o&amp;lvl=18&amp;dir=0&amp;sp=point.38.936100_-88.278100_Newton Solar BESS LLC" xr:uid="{AB229782-63FB-4529-835D-429B50C9DA96}"/>
    <hyperlink ref="E1040" r:id="rId2069" display="https://www.google.com/maps/@38.936100,-88.278100,450m/data=!3m1!1e3!4m5!3m4!1s0x0:0x0!8m2!3d38.936100!4d-88.278100" xr:uid="{29A8DBED-BFDB-458C-937B-961F23E23972}"/>
    <hyperlink ref="F1040" r:id="rId2070" display="https://www.bing.com/maps?cp=38.936100~-88.278100&amp;style=o&amp;lvl=18&amp;dir=0&amp;sp=point.38.936100_-88.278100_Newton Solar BESS LLC" xr:uid="{7AEFCA7E-98CA-48D1-B531-864357C0C55A}"/>
    <hyperlink ref="E1041" r:id="rId2071" display="https://www.google.com/maps/@40.404357,-85.197162,450m/data=!3m1!1e3!4m5!3m4!1s0x0:0x0!8m2!3d40.404357!4d-85.197162" xr:uid="{0AD4F0CC-9392-4424-ABEB-10C0C52C21DF}"/>
    <hyperlink ref="F1041" r:id="rId2072" display="https://www.bing.com/maps?cp=40.404357~-85.197162&amp;style=o&amp;lvl=18&amp;dir=0&amp;sp=point.40.404357_-85.197162_Rose Gold Solar" xr:uid="{6F167F36-42E5-4130-B3DF-77768D5A69E3}"/>
    <hyperlink ref="E1042" r:id="rId2073" display="https://www.google.com/maps/@42.439880,-77.529820,450m/data=!3m1!1e3!4m5!3m4!1s0x0:0x0!8m2!3d42.439880!4d-77.529820" xr:uid="{842E81C2-EF37-48C5-9206-94DA5C61BCC6}"/>
    <hyperlink ref="F1042" r:id="rId2074" display="https://www.bing.com/maps?cp=42.439880~-77.529820&amp;style=o&amp;lvl=18&amp;dir=0&amp;sp=point.42.439880_-77.529820_Baron Winds II" xr:uid="{88A9BBB8-378B-43A9-8DE4-AA7364CCF927}"/>
    <hyperlink ref="E1043" r:id="rId2075" display="https://www.google.com/maps/@33.585490,-117.254520,450m/data=!3m1!1e3!4m5!3m4!1s0x0:0x0!8m2!3d33.585490!4d-117.254520" xr:uid="{16DCCE32-4EB2-4507-A128-3FC8AF5A2745}"/>
    <hyperlink ref="F1043" r:id="rId2076" display="https://www.bing.com/maps?cp=33.585490~-117.254520&amp;style=o&amp;lvl=18&amp;dir=0&amp;sp=point.33.585490_-117.254520_Chiquito Grid, LLC" xr:uid="{FDB523E3-A473-43DE-8DA3-C78882C20DE8}"/>
    <hyperlink ref="E1044" r:id="rId2077" display="https://www.google.com/maps/@29.295201,-95.426850,450m/data=!3m1!1e3!4m5!3m4!1s0x0:0x0!8m2!3d29.295201!4d-95.426850" xr:uid="{D8FDC635-4107-482E-9CD7-8C74C0DB6039}"/>
    <hyperlink ref="F1044" r:id="rId2078" display="https://www.bing.com/maps?cp=29.295201~-95.426850&amp;style=o&amp;lvl=18&amp;dir=0&amp;sp=point.29.295201_-95.426850_Cradle Solar" xr:uid="{7054DAA3-7194-487C-84B7-EF419AB45958}"/>
    <hyperlink ref="E1045" r:id="rId2079" display="https://www.google.com/maps/@39.211570,-78.084170,450m/data=!3m1!1e3!4m5!3m4!1s0x0:0x0!8m2!3d39.211570!4d-78.084170" xr:uid="{2F4A34E4-3576-473E-A958-A19230D5BF44}"/>
    <hyperlink ref="F1045" r:id="rId2080" display="https://www.bing.com/maps?cp=39.211570~-78.084170&amp;style=o&amp;lvl=18&amp;dir=0&amp;sp=point.39.211570_-78.084170_Redbud Run Solar" xr:uid="{AB589B50-E752-4BCA-A784-9735EAD7B797}"/>
    <hyperlink ref="E1046" r:id="rId2081" display="https://www.google.com/maps/@41.055223,-86.713229,450m/data=!3m1!1e3!4m5!3m4!1s0x0:0x0!8m2!3d41.055223!4d-86.713229" xr:uid="{5A602E28-A2D3-49DF-85A2-739BB68EC57D}"/>
    <hyperlink ref="F1046" r:id="rId2082" display="https://www.bing.com/maps?cp=41.055223~-86.713229&amp;style=o&amp;lvl=18&amp;dir=0&amp;sp=point.41.055223_-86.713229_Mayapple Solar 1" xr:uid="{F6D07D55-09BB-48FE-8BA3-1F37B60C6B86}"/>
    <hyperlink ref="E1047" r:id="rId2083" display="https://www.google.com/maps/@41.817242,-80.092293,450m/data=!3m1!1e3!4m5!3m4!1s0x0:0x0!8m2!3d41.817242!4d-80.092293" xr:uid="{D894C2FA-5EC2-402E-B754-3A88ECA84250}"/>
    <hyperlink ref="F1047" r:id="rId2084" display="https://www.bing.com/maps?cp=41.817242~-80.092293&amp;style=o&amp;lvl=18&amp;dir=0&amp;sp=point.41.817242_-80.092293_Sycamore Trail Solar" xr:uid="{D041529D-C940-4D45-A193-047436001C34}"/>
    <hyperlink ref="E1048" r:id="rId2085" display="https://www.google.com/maps/@41.364556,-84.843806,450m/data=!3m1!1e3!4m5!3m4!1s0x0:0x0!8m2!3d41.364556!4d-84.843806" xr:uid="{0D286C4E-B576-4264-A846-13A4C07187FE}"/>
    <hyperlink ref="F1048" r:id="rId2086" display="https://www.bing.com/maps?cp=41.364556~-84.843806&amp;style=o&amp;lvl=18&amp;dir=0&amp;sp=point.41.364556_-84.843806_Sculpin Solar" xr:uid="{ACE26A77-E1C9-49DF-8498-5D0C7F503777}"/>
    <hyperlink ref="E1049" r:id="rId2087" display="https://www.google.com/maps/@39.613744,-85.654657,450m/data=!3m1!1e3!4m5!3m4!1s0x0:0x0!8m2!3d39.613744!4d-85.654657" xr:uid="{DA78ADDE-A3B0-4FD0-9228-7F1AA3455295}"/>
    <hyperlink ref="F1049" r:id="rId2088" display="https://www.bing.com/maps?cp=39.613744~-85.654657&amp;style=o&amp;lvl=18&amp;dir=0&amp;sp=point.39.613744_-85.654657_Speedway Solar, LLC" xr:uid="{FBF882BD-9B4A-4E04-9260-D8656A44858B}"/>
    <hyperlink ref="E1050" r:id="rId2089" display="https://www.google.com/maps/@33.006590,-99.605410,450m/data=!3m1!1e3!4m5!3m4!1s0x0:0x0!8m2!3d33.006590!4d-99.605410" xr:uid="{E025F693-A419-4DC4-B913-660208EE6F94}"/>
    <hyperlink ref="F1050" r:id="rId2090" display="https://www.bing.com/maps?cp=33.006590~-99.605410&amp;style=o&amp;lvl=18&amp;dir=0&amp;sp=point.33.006590_-99.605410_Alamo 7 BESS 1" xr:uid="{F01CE4F3-FE27-41DA-AA1F-553D9F5B3C8F}"/>
    <hyperlink ref="E1051" r:id="rId2091" display="https://www.google.com/maps/@33.006590,-99.605410,450m/data=!3m1!1e3!4m5!3m4!1s0x0:0x0!8m2!3d33.006590!4d-99.605410" xr:uid="{A38F8811-A6EB-4EDA-B445-8DCA28959328}"/>
    <hyperlink ref="F1051" r:id="rId2092" display="https://www.bing.com/maps?cp=33.006590~-99.605410&amp;style=o&amp;lvl=18&amp;dir=0&amp;sp=point.33.006590_-99.605410_Alamo 7 BESS 2" xr:uid="{CEC251BB-3997-44F4-AF23-D44580A20C7B}"/>
    <hyperlink ref="E1052" r:id="rId2093" display="https://www.google.com/maps/@33.433264,-95.574442,450m/data=!3m1!1e3!4m5!3m4!1s0x0:0x0!8m2!3d33.433264!4d-95.574442" xr:uid="{EE7C7715-0D54-44E8-9E5D-E567EC05A025}"/>
    <hyperlink ref="F1052" r:id="rId2094" display="https://www.bing.com/maps?cp=33.433264~-95.574442&amp;style=o&amp;lvl=18&amp;dir=0&amp;sp=point.33.433264_-95.574442_Eagle Springs Hybrid" xr:uid="{4CDF8BA2-ED55-4F56-A696-0E70D9138AF3}"/>
    <hyperlink ref="E1053" r:id="rId2095" display="https://www.google.com/maps/@33.433264,-95.574442,450m/data=!3m1!1e3!4m5!3m4!1s0x0:0x0!8m2!3d33.433264!4d-95.574442" xr:uid="{B961012C-F8ED-466F-9C2C-E70ACE50066B}"/>
    <hyperlink ref="F1053" r:id="rId2096" display="https://www.bing.com/maps?cp=33.433264~-95.574442&amp;style=o&amp;lvl=18&amp;dir=0&amp;sp=point.33.433264_-95.574442_Eagle Springs Hybrid" xr:uid="{2020662E-202D-4604-AC5C-37905DCA8708}"/>
    <hyperlink ref="E1054" r:id="rId2097" display="https://www.google.com/maps/@32.160767,-96.195272,450m/data=!3m1!1e3!4m5!3m4!1s0x0:0x0!8m2!3d32.160767!4d-96.195272" xr:uid="{2B089588-F72D-49D1-9ABC-55321CB761AF}"/>
    <hyperlink ref="F1054" r:id="rId2098" display="https://www.bing.com/maps?cp=32.160767~-96.195272&amp;style=o&amp;lvl=18&amp;dir=0&amp;sp=point.32.160767_-96.195272_Gaia Hybrid" xr:uid="{15C7A695-3EDF-4B09-9666-9B05D1FA2842}"/>
    <hyperlink ref="E1055" r:id="rId2099" display="https://www.google.com/maps/@32.160767,-96.195272,450m/data=!3m1!1e3!4m5!3m4!1s0x0:0x0!8m2!3d32.160767!4d-96.195272" xr:uid="{9414F28D-CEEB-428C-9949-5E9C380768E5}"/>
    <hyperlink ref="F1055" r:id="rId2100" display="https://www.bing.com/maps?cp=32.160767~-96.195272&amp;style=o&amp;lvl=18&amp;dir=0&amp;sp=point.32.160767_-96.195272_Gaia Hybrid" xr:uid="{EF1E83A3-A26F-41C7-99A7-2D14D97D2001}"/>
    <hyperlink ref="E1056" r:id="rId2101" display="https://www.google.com/maps/@33.639193,-95.629049,450m/data=!3m1!1e3!4m5!3m4!1s0x0:0x0!8m2!3d33.639193!4d-95.629049" xr:uid="{73B09D4F-0743-479B-A577-7EE13ECD8656}"/>
    <hyperlink ref="F1056" r:id="rId2102" display="https://www.bing.com/maps?cp=33.639193~-95.629049&amp;style=o&amp;lvl=18&amp;dir=0&amp;sp=point.33.639193_-95.629049_MRG Goody Solar Project Hybrid" xr:uid="{63747F7D-6C4A-46B6-A2BF-9A4B6C874335}"/>
    <hyperlink ref="E1057" r:id="rId2103" display="https://www.google.com/maps/@33.639193,-95.629049,450m/data=!3m1!1e3!4m5!3m4!1s0x0:0x0!8m2!3d33.639193!4d-95.629049" xr:uid="{448F954D-DC1D-4781-BA2F-6F36F8EA2B68}"/>
    <hyperlink ref="F1057" r:id="rId2104" display="https://www.bing.com/maps?cp=33.639193~-95.629049&amp;style=o&amp;lvl=18&amp;dir=0&amp;sp=point.33.639193_-95.629049_MRG Goody Solar Project Hybrid" xr:uid="{093FF294-CC8A-43C8-8B46-6AD77E30DE9D}"/>
    <hyperlink ref="E1058" r:id="rId2105" display="https://www.google.com/maps/@25.941130,-97.532760,450m/data=!3m1!1e3!4m5!3m4!1s0x0:0x0!8m2!3d25.941130!4d-97.532760" xr:uid="{BBF9C654-6DCC-4D90-9D2F-D2BBA39D8B1E}"/>
    <hyperlink ref="F1058" r:id="rId2106" display="https://www.bing.com/maps?cp=25.941130~-97.532760&amp;style=o&amp;lvl=18&amp;dir=0&amp;sp=point.25.941130_-97.532760_Hecate Grid East Valley Storage" xr:uid="{D87AF106-926B-42B0-B673-CCA60EC74A78}"/>
    <hyperlink ref="E1059" r:id="rId2107" display="https://www.google.com/maps/@29.029390,-96.236200,450m/data=!3m1!1e3!4m5!3m4!1s0x0:0x0!8m2!3d29.029390!4d-96.236200" xr:uid="{0093B594-02B5-4D7E-AF25-8C41200ABD99}"/>
    <hyperlink ref="F1059" r:id="rId2108" display="https://www.bing.com/maps?cp=29.029390~-96.236200&amp;style=o&amp;lvl=18&amp;dir=0&amp;sp=point.29.029390_-96.236200_Hecate Energy Ramsey Storage" xr:uid="{85A1D473-5B42-418E-B437-D417AD2F6889}"/>
    <hyperlink ref="E1060" r:id="rId2109" display="https://www.google.com/maps/@39.504761,-112.507706,450m/data=!3m1!1e3!4m5!3m4!1s0x0:0x0!8m2!3d39.504761!4d-112.507706" xr:uid="{886B1E16-D9F6-49F1-B305-38EB3BE3F3FD}"/>
    <hyperlink ref="F1060" r:id="rId2110" display="https://www.bing.com/maps?cp=39.504761~-112.507706&amp;style=o&amp;lvl=18&amp;dir=0&amp;sp=point.39.504761_-112.507706_Utah Solar 1" xr:uid="{1BC89CCF-D49D-4A7B-AA93-EB2D6F67EF95}"/>
    <hyperlink ref="E1061" r:id="rId2111" display="https://www.google.com/maps/@40.636787,-73.934350,450m/data=!3m1!1e3!4m5!3m4!1s0x0:0x0!8m2!3d40.636787!4d-73.934350" xr:uid="{863A765D-6567-4B73-9C0E-E7CE7AF22FF1}"/>
    <hyperlink ref="F1061" r:id="rId2112" display="https://www.bing.com/maps?cp=40.636787~-73.934350&amp;style=o&amp;lvl=18&amp;dir=0&amp;sp=point.40.636787_-73.934350_Bensonhurst Energy Storage 1 LLC" xr:uid="{B34ACBE7-40BD-438E-9AA6-8B0FBE23F6E5}"/>
    <hyperlink ref="E1062" r:id="rId2113" display="https://www.google.com/maps/@41.702987,-70.888801,450m/data=!3m1!1e3!4m5!3m4!1s0x0:0x0!8m2!3d41.702987!4d-70.888801" xr:uid="{BB183F70-4E7D-43A4-B41E-A4DB70AA964B}"/>
    <hyperlink ref="F1062" r:id="rId2114" display="https://www.bing.com/maps?cp=41.702987~-70.888801&amp;style=o&amp;lvl=18&amp;dir=0&amp;sp=point.41.702987_-70.888801_MA Acushnet 540R Main St" xr:uid="{1FBC73F1-D010-4AD3-9139-D2782459B7A8}"/>
    <hyperlink ref="E1063" r:id="rId2115" display="https://www.google.com/maps/@41.702987,-70.888801,450m/data=!3m1!1e3!4m5!3m4!1s0x0:0x0!8m2!3d41.702987!4d-70.888801" xr:uid="{334FAC17-BB47-4B0E-9053-15C8BCA94503}"/>
    <hyperlink ref="F1063" r:id="rId2116" display="https://www.bing.com/maps?cp=41.702987~-70.888801&amp;style=o&amp;lvl=18&amp;dir=0&amp;sp=point.41.702987_-70.888801_MA Acushnet 540R Main St" xr:uid="{E4532E40-B75E-4B77-9D4A-265732AB9442}"/>
    <hyperlink ref="E1064" r:id="rId2117" display="https://www.google.com/maps/@41.197911,-77.218844,450m/data=!3m1!1e3!4m5!3m4!1s0x0:0x0!8m2!3d41.197911!4d-77.218844" xr:uid="{DBC8F405-7347-4FF6-8C21-A947328F05AF}"/>
    <hyperlink ref="F1064" r:id="rId2118" display="https://www.bing.com/maps?cp=41.197911~-77.218844&amp;style=o&amp;lvl=18&amp;dir=0&amp;sp=point.41.197911_-77.218844_Goonies Solar Project" xr:uid="{4D176B49-C45B-4BAC-8095-0E26B132FA0A}"/>
    <hyperlink ref="E1065" r:id="rId2119" display="https://www.google.com/maps/@41.498000,-85.690000,450m/data=!3m1!1e3!4m5!3m4!1s0x0:0x0!8m2!3d41.498000!4d-85.690000" xr:uid="{42F43AAD-A899-4AF6-A17A-C8C35459967F}"/>
    <hyperlink ref="F1065" r:id="rId2120" display="https://www.bing.com/maps?cp=41.498000~-85.690000&amp;style=o&amp;lvl=18&amp;dir=0&amp;sp=point.41.498000_-85.690000_Elkhart County Solar Project" xr:uid="{EAA12E5F-55BD-4428-8C75-50FF699C1349}"/>
    <hyperlink ref="E1066" r:id="rId2121" display="https://www.google.com/maps/@27.456115,-99.417339,450m/data=!3m1!1e3!4m5!3m4!1s0x0:0x0!8m2!3d27.456115!4d-99.417339" xr:uid="{41FC68F1-8BD8-4E4B-BA83-F11AC45EBBBF}"/>
    <hyperlink ref="F1066" r:id="rId2122" display="https://www.bing.com/maps?cp=27.456115~-99.417339&amp;style=o&amp;lvl=18&amp;dir=0&amp;sp=point.27.456115_-99.417339_Seven Flags BESS LLC" xr:uid="{7D4FBCCA-E12C-4EEB-9A5A-850DF86B18A8}"/>
    <hyperlink ref="E1067" r:id="rId2123" display="https://www.google.com/maps/@37.961000,-77.792000,450m/data=!3m1!1e3!4m5!3m4!1s0x0:0x0!8m2!3d37.961000!4d-77.792000" xr:uid="{9866E19F-4712-4A25-8A1E-F13345749A84}"/>
    <hyperlink ref="F1067" r:id="rId2124" display="https://www.bing.com/maps?cp=37.961000~-77.792000&amp;style=o&amp;lvl=18&amp;dir=0&amp;sp=point.37.961000_-77.792000_Horsepen Branch Solar" xr:uid="{6C599038-04CC-4F81-905B-2D83D301EC90}"/>
    <hyperlink ref="E1068" r:id="rId2125" display="https://www.google.com/maps/@43.084749,-82.687150,450m/data=!3m1!1e3!4m5!3m4!1s0x0:0x0!8m2!3d43.084749!4d-82.687150" xr:uid="{7A7509A6-1CA4-465C-B864-9ACC450EC9B1}"/>
    <hyperlink ref="F1068" r:id="rId2126" display="https://www.bing.com/maps?cp=43.084749~-82.687150&amp;style=o&amp;lvl=18&amp;dir=0&amp;sp=point.43.084749_-82.687150_Lake Iris Solar Project" xr:uid="{1A7EA178-2CEB-4BC8-A697-CA3930CC79CC}"/>
    <hyperlink ref="E1069" r:id="rId2127" display="https://www.google.com/maps/@43.086377,-83.665117,450m/data=!3m1!1e3!4m5!3m4!1s0x0:0x0!8m2!3d43.086377!4d-83.665117" xr:uid="{BBAF1FC5-ACD2-450D-AA66-7C6119108542}"/>
    <hyperlink ref="F1069" r:id="rId2128" display="https://www.bing.com/maps?cp=43.086377~-83.665117&amp;style=o&amp;lvl=18&amp;dir=0&amp;sp=point.43.086377_-83.665117_Genesee Solar Project" xr:uid="{EA48B5DE-3515-4EDD-B7A1-CD20503C1025}"/>
    <hyperlink ref="E1070" r:id="rId2129" display="https://www.google.com/maps/@43.692866,-86.320971,450m/data=!3m1!1e3!4m5!3m4!1s0x0:0x0!8m2!3d43.692866!4d-86.320971" xr:uid="{BC852307-C3B8-4E0D-A588-83D669FAA96C}"/>
    <hyperlink ref="F1070" r:id="rId2130" display="https://www.bing.com/maps?cp=43.692866~-86.320971&amp;style=o&amp;lvl=18&amp;dir=0&amp;sp=point.43.692866_-86.320971_Hart Solar Project" xr:uid="{DABCB6E5-D067-427B-96F2-29255BF3509C}"/>
    <hyperlink ref="E1071" r:id="rId2131" display="https://www.google.com/maps/@40.624518,-83.136152,450m/data=!3m1!1e3!4m5!3m4!1s0x0:0x0!8m2!3d40.624518!4d-83.136152" xr:uid="{8ED84E0D-DD5B-46B8-8EAF-7EAC98812A88}"/>
    <hyperlink ref="F1071" r:id="rId2132" display="https://www.bing.com/maps?cp=40.624518~-83.136152&amp;style=o&amp;lvl=18&amp;dir=0&amp;sp=point.40.624518_-83.136152_Marion County Solar Project" xr:uid="{2097F363-0453-4B0E-814C-FB00900B96F3}"/>
    <hyperlink ref="E1072" r:id="rId2133" display="https://www.google.com/maps/@35.767393,-119.894454,450m/data=!3m1!1e3!4m5!3m4!1s0x0:0x0!8m2!3d35.767393!4d-119.894454" xr:uid="{B2983339-D7F5-4450-B68E-E8A77DA49F8F}"/>
    <hyperlink ref="F1072" r:id="rId2134" display="https://www.bing.com/maps?cp=35.767393~-119.894454&amp;style=o&amp;lvl=18&amp;dir=0&amp;sp=point.35.767393_-119.894454_Azalea (CA)" xr:uid="{7002A477-D809-43EF-9713-2FD3689FD0A4}"/>
    <hyperlink ref="E1073" r:id="rId2135" display="https://www.google.com/maps/@31.819958,-97.517494,450m/data=!3m1!1e3!4m5!3m4!1s0x0:0x0!8m2!3d31.819958!4d-97.517494" xr:uid="{53A88447-21F1-4D04-A2B9-511400EB4393}"/>
    <hyperlink ref="F1073" r:id="rId2136" display="https://www.bing.com/maps?cp=31.819958~-97.517494&amp;style=o&amp;lvl=18&amp;dir=0&amp;sp=point.31.819958_-97.517494_BT Hickerson Solar, LLC" xr:uid="{21244162-EE91-42C9-95D8-E055E64797E4}"/>
    <hyperlink ref="E1074" r:id="rId2137" display="https://www.google.com/maps/@32.635105,-98.677196,450m/data=!3m1!1e3!4m5!3m4!1s0x0:0x0!8m2!3d32.635105!4d-98.677196" xr:uid="{5B4BE8C8-1E13-4304-9007-9AF22E01CDFA}"/>
    <hyperlink ref="F1074" r:id="rId2138" display="https://www.bing.com/maps?cp=32.635105~-98.677196&amp;style=o&amp;lvl=18&amp;dir=0&amp;sp=point.32.635105_-98.677196_La Casa Wind" xr:uid="{F0B94449-DF10-477C-8293-D6416AD09549}"/>
    <hyperlink ref="E1075" r:id="rId2139" display="https://www.google.com/maps/@45.131813,-92.316855,450m/data=!3m1!1e3!4m5!3m4!1s0x0:0x0!8m2!3d45.131813!4d-92.316855" xr:uid="{DE9F5859-7501-4620-97C0-324B245156B2}"/>
    <hyperlink ref="F1075" r:id="rId2140" display="https://www.bing.com/maps?cp=45.131813~-92.316855&amp;style=o&amp;lvl=18&amp;dir=0&amp;sp=point.45.131813_-92.316855_Northern Prairie 1" xr:uid="{E20D1EDF-D751-4C2C-9796-BC3D734F3F29}"/>
    <hyperlink ref="E1076" r:id="rId2141" display="https://www.google.com/maps/@40.416080,-85.259790,450m/data=!3m1!1e3!4m5!3m4!1s0x0:0x0!8m2!3d40.416080!4d-85.259790" xr:uid="{9E7A8C6D-5F4E-4F62-B4EA-B55AE2713B2F}"/>
    <hyperlink ref="F1076" r:id="rId2142" display="https://www.bing.com/maps?cp=40.416080~-85.259790&amp;style=o&amp;lvl=18&amp;dir=0&amp;sp=point.40.416080_-85.259790_Blackford Solar" xr:uid="{B8B1A273-F640-47D0-87F6-B0B88A8D48F9}"/>
    <hyperlink ref="E1077" r:id="rId2143" display="https://www.google.com/maps/@40.402078,-85.300578,450m/data=!3m1!1e3!4m5!3m4!1s0x0:0x0!8m2!3d40.402078!4d-85.300578" xr:uid="{B2CBD656-5219-467F-AEC7-172DF0CB9BD1}"/>
    <hyperlink ref="F1077" r:id="rId2144" display="https://www.bing.com/maps?cp=40.402078~-85.300578&amp;style=o&amp;lvl=18&amp;dir=0&amp;sp=point.40.402078_-85.300578_Blackford Wind" xr:uid="{71031584-50E0-4DB3-92DA-BAE1EDB4EC4F}"/>
    <hyperlink ref="E1078" r:id="rId2145" display="https://www.google.com/maps/@35.259819,-102.064310,450m/data=!3m1!1e3!4m5!3m4!1s0x0:0x0!8m2!3d35.259819!4d-102.064310" xr:uid="{4EBCF6C0-3BED-4622-9E33-34DDCEA5099B}"/>
    <hyperlink ref="F1078" r:id="rId2146" display="https://www.bing.com/maps?cp=35.259819~-102.064310&amp;style=o&amp;lvl=18&amp;dir=0&amp;sp=point.35.259819_-102.064310_Carol Wind, LLC" xr:uid="{0106116C-7FCE-4165-86AB-C34F7EB6DD3F}"/>
    <hyperlink ref="E1079" r:id="rId2147" display="https://www.google.com/maps/@32.555700,-101.660063,450m/data=!3m1!1e3!4m5!3m4!1s0x0:0x0!8m2!3d32.555700!4d-101.660063" xr:uid="{DD8D72B2-0DD9-4C41-987A-0CBE42630178}"/>
    <hyperlink ref="F1079" r:id="rId2148" display="https://www.bing.com/maps?cp=32.555700~-101.660063&amp;style=o&amp;lvl=18&amp;dir=0&amp;sp=point.32.555700_-101.660063_Iron Belt" xr:uid="{86C017AB-7DD0-4F18-8FCE-129D0A15137D}"/>
    <hyperlink ref="E1080" r:id="rId2149" display="https://www.google.com/maps/@33.332969,-79.563525,450m/data=!3m1!1e3!4m5!3m4!1s0x0:0x0!8m2!3d33.332969!4d-79.563525" xr:uid="{FA994115-0C63-4DC7-8ED4-23AC7CDB0931}"/>
    <hyperlink ref="F1080" r:id="rId2150" display="https://www.bing.com/maps?cp=33.332969~-79.563525&amp;style=o&amp;lvl=18&amp;dir=0&amp;sp=point.33.332969_-79.563525_SR Lambert I, LLC" xr:uid="{8414A92D-CEA1-4643-AEBF-10DB87055091}"/>
    <hyperlink ref="E1081" r:id="rId2151" display="https://www.google.com/maps/@34.958436,-89.701223,450m/data=!3m1!1e3!4m5!3m4!1s0x0:0x0!8m2!3d34.958436!4d-89.701223" xr:uid="{EDCF523E-E9CF-4225-A75A-04340BF39E52}"/>
    <hyperlink ref="F1081" r:id="rId2152" display="https://www.bing.com/maps?cp=34.958436~-89.701223&amp;style=o&amp;lvl=18&amp;dir=0&amp;sp=point.34.958436_-89.701223_SR West Marshall, LLC" xr:uid="{81081B1E-B2CA-4FBB-8D66-77B86005EEC7}"/>
    <hyperlink ref="E1082" r:id="rId2153" display="https://www.google.com/maps/@38.314898,-78.744628,450m/data=!3m1!1e3!4m5!3m4!1s0x0:0x0!8m2!3d38.314898!4d-78.744628" xr:uid="{111D19CB-64DB-4C35-B94E-54893750C18A}"/>
    <hyperlink ref="F1082" r:id="rId2154" display="https://www.bing.com/maps?cp=38.314898~-78.744628&amp;style=o&amp;lvl=18&amp;dir=0&amp;sp=point.38.314898_-78.744628_Sun Ridge Solar, LLC" xr:uid="{297F1022-ABB2-4A56-B446-F506F736E89A}"/>
    <hyperlink ref="E1083" r:id="rId2155" display="https://www.google.com/maps/@45.786200,-76.076800,450m/data=!3m1!1e3!4m5!3m4!1s0x0:0x0!8m2!3d45.786200!4d-76.076800" xr:uid="{43570F49-977F-4F8A-AA07-DBD4837C3468}"/>
    <hyperlink ref="F1083" r:id="rId2156" display="https://www.bing.com/maps?cp=45.786200~-76.076800&amp;style=o&amp;lvl=18&amp;dir=0&amp;sp=point.45.786200_-76.076800_USNY - Markham Hollow Rd - 001" xr:uid="{F1AEDDAB-DCEC-43E9-9B4E-49CBD6A896CD}"/>
    <hyperlink ref="E1084" r:id="rId2157" display="https://www.google.com/maps/@34.635769,-96.864068,450m/data=!3m1!1e3!4m5!3m4!1s0x0:0x0!8m2!3d34.635769!4d-96.864068" xr:uid="{25A22A1B-B690-42D2-93DD-F1FA58341CC0}"/>
    <hyperlink ref="F1084" r:id="rId2158" display="https://www.bing.com/maps?cp=34.635769~-96.864068&amp;style=o&amp;lvl=18&amp;dir=0&amp;sp=point.34.635769_-96.864068_Pontotoc Wind" xr:uid="{66477B25-FBA1-42BD-B9A4-5723B762CC62}"/>
    <hyperlink ref="E1085" r:id="rId2159" display="https://www.google.com/maps/@32.089488,-98.178531,450m/data=!3m1!1e3!4m5!3m4!1s0x0:0x0!8m2!3d32.089488!4d-98.178531" xr:uid="{F984D03D-7613-48A7-8401-23373B4C26DC}"/>
    <hyperlink ref="F1085" r:id="rId2160" display="https://www.bing.com/maps?cp=32.089488~-98.178531&amp;style=o&amp;lvl=18&amp;dir=0&amp;sp=point.32.089488_-98.178531_Erath County Solar" xr:uid="{146184E4-B6D6-4331-B525-CD18A6186CDD}"/>
    <hyperlink ref="E1086" r:id="rId2161" display="https://www.google.com/maps/@33.213466,-99.476120,450m/data=!3m1!1e3!4m5!3m4!1s0x0:0x0!8m2!3d33.213466!4d-99.476120" xr:uid="{FCD4488A-599A-453F-8960-808AA040B522}"/>
    <hyperlink ref="F1086" r:id="rId2162" display="https://www.bing.com/maps?cp=33.213466~-99.476120&amp;style=o&amp;lvl=18&amp;dir=0&amp;sp=point.33.213466_-99.476120_Throckmorton Wind" xr:uid="{B3A79B58-990E-4BFF-8C18-F3B3EA6E2BDB}"/>
    <hyperlink ref="E1087" r:id="rId2163" display="https://www.google.com/maps/@32.796921,-99.880885,450m/data=!3m1!1e3!4m5!3m4!1s0x0:0x0!8m2!3d32.796921!4d-99.880885" xr:uid="{A2D19479-C28B-41A9-ABE6-8AB17DEFC608}"/>
    <hyperlink ref="F1087" r:id="rId2164" display="https://www.bing.com/maps?cp=32.796921~-99.880885&amp;style=o&amp;lvl=18&amp;dir=0&amp;sp=point.32.796921_-99.880885_Tiger Solar" xr:uid="{657E86E7-ECBA-47F9-913D-FDE11F9567D5}"/>
    <hyperlink ref="E1088" r:id="rId2165" display="https://www.google.com/maps/@32.783669,-99.720186,450m/data=!3m1!1e3!4m5!3m4!1s0x0:0x0!8m2!3d32.783669!4d-99.720186" xr:uid="{0F468EED-4399-4EA3-838C-83280A5DCCF4}"/>
    <hyperlink ref="F1088" r:id="rId2166" display="https://www.bing.com/maps?cp=32.783669~-99.720186&amp;style=o&amp;lvl=18&amp;dir=0&amp;sp=point.32.783669_-99.720186_Funston Solar" xr:uid="{22B18B33-7A83-4FC2-93CF-572373E017A0}"/>
    <hyperlink ref="E1089" r:id="rId2167" display="https://www.google.com/maps/@42.951448,-90.440700,450m/data=!3m1!1e3!4m5!3m4!1s0x0:0x0!8m2!3d42.951448!4d-90.440700" xr:uid="{637416F6-131E-4A01-8E41-C8F784E1806B}"/>
    <hyperlink ref="F1089" r:id="rId2168" display="https://www.bing.com/maps?cp=42.951448~-90.440700&amp;style=o&amp;lvl=18&amp;dir=0&amp;sp=point.42.951448_-90.440700_Whitetail Wind Farm" xr:uid="{C7CBD07C-BD84-47BD-B93F-B316F577C25D}"/>
    <hyperlink ref="E1090" r:id="rId2169" display="https://www.google.com/maps/@39.007849,-75.782969,450m/data=!3m1!1e3!4m5!3m4!1s0x0:0x0!8m2!3d39.007849!4d-75.782969" xr:uid="{38190152-C9ED-495F-B8FD-407018F83ABC}"/>
    <hyperlink ref="F1090" r:id="rId2170" display="https://www.bing.com/maps?cp=39.007849~-75.782969&amp;style=o&amp;lvl=18&amp;dir=0&amp;sp=point.39.007849_-75.782969_Cherrywood Solar I" xr:uid="{5FB9476E-7F8B-4C40-A351-8EF055619B7D}"/>
    <hyperlink ref="E1091" r:id="rId2171" display="https://www.google.com/maps/@29.137519,-95.667972,450m/data=!3m1!1e3!4m5!3m4!1s0x0:0x0!8m2!3d29.137519!4d-95.667972" xr:uid="{72F40253-FA64-4299-8512-2F3C66FBAFF1}"/>
    <hyperlink ref="F1091" r:id="rId2172" display="https://www.bing.com/maps?cp=29.137519~-95.667972&amp;style=o&amp;lvl=18&amp;dir=0&amp;sp=point.29.137519_-95.667972_Bell Creek BESS LLC" xr:uid="{609A5C5A-4AFA-430C-B4F8-AA535DEE68CF}"/>
    <hyperlink ref="E1092" r:id="rId2173" display="https://www.google.com/maps/@39.250000,-123.196000,450m/data=!3m1!1e3!4m5!3m4!1s0x0:0x0!8m2!3d39.250000!4d-123.196000" xr:uid="{CD586BC2-51B0-44A8-8BB0-AE799C3EE221}"/>
    <hyperlink ref="F1092" r:id="rId2174" display="https://www.bing.com/maps?cp=39.250000~-123.196000&amp;style=o&amp;lvl=18&amp;dir=0&amp;sp=point.39.250000_-123.196000_East Road Storage Project" xr:uid="{232E16B7-D571-4444-8A63-F471C5176F1F}"/>
    <hyperlink ref="E1093" r:id="rId2175" display="https://www.google.com/maps/@29.500690,-95.081950,450m/data=!3m1!1e3!4m5!3m4!1s0x0:0x0!8m2!3d29.500690!4d-95.081950" xr:uid="{157F4167-AB41-4705-B224-70C411CDBE25}"/>
    <hyperlink ref="F1093" r:id="rId2176" display="https://www.bing.com/maps?cp=29.500690~-95.081950&amp;style=o&amp;lvl=18&amp;dir=0&amp;sp=point.29.500690_-95.081950_Berkman Storage" xr:uid="{DAFC886A-5389-4ABD-9760-2E7FC91FCD23}"/>
    <hyperlink ref="E1094" r:id="rId2177" display="https://www.google.com/maps/@28.852327,-96.556418,450m/data=!3m1!1e3!4m5!3m4!1s0x0:0x0!8m2!3d28.852327!4d-96.556418" xr:uid="{B5E74718-3B11-4E49-B1D8-6F5473343589}"/>
    <hyperlink ref="F1094" r:id="rId2178" display="https://www.bing.com/maps?cp=28.852327~-96.556418&amp;style=o&amp;lvl=18&amp;dir=0&amp;sp=point.28.852327_-96.556418_Third Coast BESS, LLC" xr:uid="{39DD2E4A-49B0-414B-8789-FB917A05C714}"/>
    <hyperlink ref="E1095" r:id="rId2179" display="https://www.google.com/maps/@37.693000,-87.549000,450m/data=!3m1!1e3!4m5!3m4!1s0x0:0x0!8m2!3d37.693000!4d-87.549000" xr:uid="{C9403A0C-6253-4A58-8D90-5B22666B40D5}"/>
    <hyperlink ref="F1095" r:id="rId2180" display="https://www.bing.com/maps?cp=37.693000~-87.549000&amp;style=o&amp;lvl=18&amp;dir=0&amp;sp=point.37.693000_-87.549000_Sebree Solar, LLC - Hybrid" xr:uid="{4E865605-5262-436C-B7F8-1065F6B7EBA1}"/>
    <hyperlink ref="E1096" r:id="rId2181" display="https://www.google.com/maps/@29.484448,-95.621636,450m/data=!3m1!1e3!4m5!3m4!1s0x0:0x0!8m2!3d29.484448!4d-95.621636" xr:uid="{8AF42FAA-4078-4A2F-8CC9-B0124D113215}"/>
    <hyperlink ref="F1096" r:id="rId2182" display="https://www.bing.com/maps?cp=29.484448~-95.621636&amp;style=o&amp;lvl=18&amp;dir=0&amp;sp=point.29.484448_-95.621636_Bypass BESS" xr:uid="{AF392F2B-7C76-4F81-A95F-3B0E1EA32BAA}"/>
    <hyperlink ref="E1097" r:id="rId2183" display="https://www.google.com/maps/@33.457356,-97.289614,450m/data=!3m1!1e3!4m5!3m4!1s0x0:0x0!8m2!3d33.457356!4d-97.289614" xr:uid="{33F0DE5B-8F70-4B68-A5D6-04BAE7F997DB}"/>
    <hyperlink ref="F1097" r:id="rId2184" display="https://www.bing.com/maps?cp=33.457356~-97.289614&amp;style=o&amp;lvl=18&amp;dir=0&amp;sp=point.33.457356_-97.289614_Compadre Solar" xr:uid="{D3519BDC-D1AA-4E49-ABFA-B51537BB5B10}"/>
    <hyperlink ref="E1098" r:id="rId2185" display="https://www.google.com/maps/@32.086149,-109.935285,450m/data=!3m1!1e3!4m5!3m4!1s0x0:0x0!8m2!3d32.086149!4d-109.935285" xr:uid="{DF77F31A-D80F-4394-84CE-99226F1412BB}"/>
    <hyperlink ref="F1098" r:id="rId2186" display="https://www.bing.com/maps?cp=32.086149~-109.935285&amp;style=o&amp;lvl=18&amp;dir=0&amp;sp=point.32.086149_-109.935285_Roadrunner Solar and BESS" xr:uid="{87622090-1A2E-4168-9AD9-31D250B7BE3C}"/>
    <hyperlink ref="E1099" r:id="rId2187" display="https://www.google.com/maps/@32.086149,-109.935285,450m/data=!3m1!1e3!4m5!3m4!1s0x0:0x0!8m2!3d32.086149!4d-109.935285" xr:uid="{39819619-48C3-4A51-840B-1E3826A76728}"/>
    <hyperlink ref="F1099" r:id="rId2188" display="https://www.bing.com/maps?cp=32.086149~-109.935285&amp;style=o&amp;lvl=18&amp;dir=0&amp;sp=point.32.086149_-109.935285_Roadrunner Solar and BESS" xr:uid="{77A875A7-87F7-40DF-83EB-9DBAFD4DB01C}"/>
    <hyperlink ref="E1100" r:id="rId2189" display="https://www.google.com/maps/@41.656025,-78.567314,450m/data=!3m1!1e3!4m5!3m4!1s0x0:0x0!8m2!3d41.656025!4d-78.567314" xr:uid="{F3E8F916-889A-49F6-9E23-836147F91924}"/>
    <hyperlink ref="F1100" r:id="rId2190" display="https://www.bing.com/maps?cp=41.656025~-78.567314&amp;style=o&amp;lvl=18&amp;dir=0&amp;sp=point.41.656025_-78.567314_Clermont Solar LLC" xr:uid="{B98D496A-3E57-4632-81D8-48AED4A4CACC}"/>
    <hyperlink ref="E1101" r:id="rId2191" display="https://www.google.com/maps/@36.894378,-114.088453,450m/data=!3m1!1e3!4m5!3m4!1s0x0:0x0!8m2!3d36.894378!4d-114.088453" xr:uid="{230AB48B-63B6-473A-841B-7E59A647112E}"/>
    <hyperlink ref="F1101" r:id="rId2192" display="https://www.bing.com/maps?cp=36.894378~-114.088453&amp;style=o&amp;lvl=18&amp;dir=0&amp;sp=point.36.894378_-114.088453_Escape Solar Plant" xr:uid="{0A2D6CBA-CB37-4D41-93B6-4757F28CC645}"/>
    <hyperlink ref="E1102" r:id="rId2193" display="https://www.google.com/maps/@36.894378,-114.088453,450m/data=!3m1!1e3!4m5!3m4!1s0x0:0x0!8m2!3d36.894378!4d-114.088453" xr:uid="{25B9EEEE-AD8B-4743-B723-904BA021FE35}"/>
    <hyperlink ref="F1102" r:id="rId2194" display="https://www.bing.com/maps?cp=36.894378~-114.088453&amp;style=o&amp;lvl=18&amp;dir=0&amp;sp=point.36.894378_-114.088453_Escape Solar Plant" xr:uid="{8A62C1E1-F437-4EEF-9000-CAC6BA7FE35A}"/>
    <hyperlink ref="E1103" r:id="rId2195" display="https://www.google.com/maps/@36.244516,-97.101219,450m/data=!3m1!1e3!4m5!3m4!1s0x0:0x0!8m2!3d36.244516!4d-97.101219" xr:uid="{6BD350D2-52A5-4316-A3A4-22135FCFDE57}"/>
    <hyperlink ref="F1103" r:id="rId2196" display="https://www.bing.com/maps?cp=36.244516~-97.101219&amp;style=o&amp;lvl=18&amp;dir=0&amp;sp=point.36.244516_-97.101219_Willow Creek Wind (OK)" xr:uid="{6AB5F143-7095-4E7B-AAE9-A0C525181885}"/>
    <hyperlink ref="E1104" r:id="rId2197" display="https://www.google.com/maps/@32.956000,-113.489000,450m/data=!3m1!1e3!4m5!3m4!1s0x0:0x0!8m2!3d32.956000!4d-113.489000" xr:uid="{A5E6ABD2-B6D7-470A-8619-408D10BF9198}"/>
    <hyperlink ref="F1104" r:id="rId2198" display="https://www.bing.com/maps?cp=32.956000~-113.489000&amp;style=o&amp;lvl=18&amp;dir=0&amp;sp=point.32.956000_-113.489000_Sierra Pinta BESS" xr:uid="{DFC3C052-02AA-4655-B51B-BDB28896FB28}"/>
    <hyperlink ref="E1105" r:id="rId2199" display="https://www.google.com/maps/@36.331569,-95.229310,450m/data=!3m1!1e3!4m5!3m4!1s0x0:0x0!8m2!3d36.331569!4d-95.229310" xr:uid="{E7226C14-2F35-47A4-A65D-E7FD53D2FA0C}"/>
    <hyperlink ref="F1105" r:id="rId2200" display="https://www.bing.com/maps?cp=36.331569~-95.229310&amp;style=o&amp;lvl=18&amp;dir=0&amp;sp=point.36.331569_-95.229310_Saltbranch Solar 1" xr:uid="{EA154BDD-FB42-4E69-8D53-DE443393CB3F}"/>
    <hyperlink ref="E1106" r:id="rId2201" display="https://www.google.com/maps/@36.331569,-95.229311,450m/data=!3m1!1e3!4m5!3m4!1s0x0:0x0!8m2!3d36.331569!4d-95.229311" xr:uid="{8EEF4C71-98B8-4646-B608-0EB9963FC936}"/>
    <hyperlink ref="F1106" r:id="rId2202" display="https://www.bing.com/maps?cp=36.331569~-95.229311&amp;style=o&amp;lvl=18&amp;dir=0&amp;sp=point.36.331569_-95.229311_Saltbranch 2" xr:uid="{9DE28FA2-43B2-471C-BA6B-DC3A574519FE}"/>
    <hyperlink ref="E1107" r:id="rId2203" display="https://www.google.com/maps/@43.314400,-111.593400,450m/data=!3m1!1e3!4m5!3m4!1s0x0:0x0!8m2!3d43.314400!4d-111.593400" xr:uid="{5A0D0A01-5F8C-4AC0-ACB3-8E33522BE0BD}"/>
    <hyperlink ref="F1107" r:id="rId2204" display="https://www.bing.com/maps?cp=43.314400~-111.593400&amp;style=o&amp;lvl=18&amp;dir=0&amp;sp=point.43.314400_-111.593400_Idaho Falls Power Peaking Plant" xr:uid="{4931EF66-0132-41B9-882E-C3359D45B7C2}"/>
    <hyperlink ref="E1108" r:id="rId2205" display="https://www.google.com/maps/@43.314400,-111.593400,450m/data=!3m1!1e3!4m5!3m4!1s0x0:0x0!8m2!3d43.314400!4d-111.593400" xr:uid="{FB09E4B7-0743-4202-BDE4-FA17AB5027DF}"/>
    <hyperlink ref="F1108" r:id="rId2206" display="https://www.bing.com/maps?cp=43.314400~-111.593400&amp;style=o&amp;lvl=18&amp;dir=0&amp;sp=point.43.314400_-111.593400_Idaho Falls Power Peaking Plant" xr:uid="{BEEAEDB2-9E5C-4F2B-AD70-80ADE5C88F27}"/>
    <hyperlink ref="E1109" r:id="rId2207" display="https://www.google.com/maps/@43.314400,-111.593400,450m/data=!3m1!1e3!4m5!3m4!1s0x0:0x0!8m2!3d43.314400!4d-111.593400" xr:uid="{A297E3EA-CC26-46FF-8453-6D6811885AE6}"/>
    <hyperlink ref="F1109" r:id="rId2208" display="https://www.bing.com/maps?cp=43.314400~-111.593400&amp;style=o&amp;lvl=18&amp;dir=0&amp;sp=point.43.314400_-111.593400_Idaho Falls Power Peaking Plant" xr:uid="{2FC241E2-85A2-433F-AB32-E37914920DA8}"/>
    <hyperlink ref="E1110" r:id="rId2209" display="https://www.google.com/maps/@43.314400,-111.593400,450m/data=!3m1!1e3!4m5!3m4!1s0x0:0x0!8m2!3d43.314400!4d-111.593400" xr:uid="{A77CD8C2-9D35-4492-8BAC-11DA611413E8}"/>
    <hyperlink ref="F1110" r:id="rId2210" display="https://www.bing.com/maps?cp=43.314400~-111.593400&amp;style=o&amp;lvl=18&amp;dir=0&amp;sp=point.43.314400_-111.593400_Idaho Falls Power Peaking Plant" xr:uid="{592F3A0F-79B7-45BF-9833-5B99697DEF24}"/>
    <hyperlink ref="E1111" r:id="rId2211" display="https://www.google.com/maps/@43.314400,-111.593400,450m/data=!3m1!1e3!4m5!3m4!1s0x0:0x0!8m2!3d43.314400!4d-111.593400" xr:uid="{C5E77763-24C1-4323-A5D3-B7A702303608}"/>
    <hyperlink ref="F1111" r:id="rId2212" display="https://www.bing.com/maps?cp=43.314400~-111.593400&amp;style=o&amp;lvl=18&amp;dir=0&amp;sp=point.43.314400_-111.593400_Idaho Falls Power Peaking Plant" xr:uid="{DB65409D-9C94-40DC-9599-134A7EB56F81}"/>
    <hyperlink ref="E1112" r:id="rId2213" display="https://www.google.com/maps/@43.314400,-111.593400,450m/data=!3m1!1e3!4m5!3m4!1s0x0:0x0!8m2!3d43.314400!4d-111.593400" xr:uid="{FC5019C5-1E90-460D-9CD7-C70748F90D40}"/>
    <hyperlink ref="F1112" r:id="rId2214" display="https://www.bing.com/maps?cp=43.314400~-111.593400&amp;style=o&amp;lvl=18&amp;dir=0&amp;sp=point.43.314400_-111.593400_Idaho Falls Power Peaking Plant" xr:uid="{D87D931C-6847-4707-8A50-8A4DF48F8CED}"/>
    <hyperlink ref="E1113" r:id="rId2215" display="https://www.google.com/maps/@43.314400,-111.593400,450m/data=!3m1!1e3!4m5!3m4!1s0x0:0x0!8m2!3d43.314400!4d-111.593400" xr:uid="{1E347A8E-AFD5-4869-B626-873DC696A3CA}"/>
    <hyperlink ref="F1113" r:id="rId2216" display="https://www.bing.com/maps?cp=43.314400~-111.593400&amp;style=o&amp;lvl=18&amp;dir=0&amp;sp=point.43.314400_-111.593400_Idaho Falls Power Peaking Plant" xr:uid="{5E2DDED4-70F2-425D-B52B-7CED6D05F031}"/>
    <hyperlink ref="E1114" r:id="rId2217" display="https://www.google.com/maps/@32.954530,-113.495368,450m/data=!3m1!1e3!4m5!3m4!1s0x0:0x0!8m2!3d32.954530!4d-113.495368" xr:uid="{482E3F29-B9AD-47CB-9132-CBF5EF16C00D}"/>
    <hyperlink ref="F1114" r:id="rId2218" display="https://www.bing.com/maps?cp=32.954530~-113.495368&amp;style=o&amp;lvl=18&amp;dir=0&amp;sp=point.32.954530_-113.495368_Elisabeth Solar" xr:uid="{4F3A4866-FEA2-40DE-8AEE-508C38FEE885}"/>
    <hyperlink ref="E1115" r:id="rId2219" display="https://www.google.com/maps/@30.409127,-83.933357,450m/data=!3m1!1e3!4m5!3m4!1s0x0:0x0!8m2!3d30.409127!4d-83.933357" xr:uid="{922D1CAA-191E-4E6F-88F7-24D84B6C24F6}"/>
    <hyperlink ref="F1115" r:id="rId2220" display="https://www.bing.com/maps?cp=30.409127~-83.933357&amp;style=o&amp;lvl=18&amp;dir=0&amp;sp=point.30.409127_-83.933357_Bailey Mill Solar" xr:uid="{F9C973AB-5FDE-48D7-B882-38CF3D1EFCF8}"/>
    <hyperlink ref="E1116" r:id="rId2221" display="https://www.google.com/maps/@41.590000,-84.560000,450m/data=!3m1!1e3!4m5!3m4!1s0x0:0x0!8m2!3d41.590000!4d-84.560000" xr:uid="{77512470-3FCF-4311-B0EB-E36FC5C9A4C1}"/>
    <hyperlink ref="F1116" r:id="rId2222" display="https://www.bing.com/maps?cp=41.590000~-84.560000&amp;style=o&amp;lvl=18&amp;dir=0&amp;sp=point.41.590000_-84.560000_Montpelier Solar project" xr:uid="{223B2856-831B-4081-8C43-31BD41E7019E}"/>
    <hyperlink ref="E1117" r:id="rId2223" display="https://www.google.com/maps/@38.177390,-104.501227,450m/data=!3m1!1e3!4m5!3m4!1s0x0:0x0!8m2!3d38.177390!4d-104.501227" xr:uid="{2982EC3C-3E8A-4B20-987E-88E4335F03DD}"/>
    <hyperlink ref="F1117" r:id="rId2224" display="https://www.bing.com/maps?cp=38.177390~-104.501227&amp;style=o&amp;lvl=18&amp;dir=0&amp;sp=point.38.177390_-104.501227_Stagecoach LRE" xr:uid="{A6C697EF-86B2-48D7-9454-6B3B0521E23F}"/>
    <hyperlink ref="E1118" r:id="rId2225" display="https://www.google.com/maps/@30.954400,-103.359500,450m/data=!3m1!1e3!4m5!3m4!1s0x0:0x0!8m2!3d30.954400!4d-103.359500" xr:uid="{7E81E6BD-FEBF-4E2A-9937-11F273CF1DB3}"/>
    <hyperlink ref="F1118" r:id="rId2226" display="https://www.bing.com/maps?cp=30.954400~-103.359500&amp;style=o&amp;lvl=18&amp;dir=0&amp;sp=point.30.954400_-103.359500_Barilla BESS" xr:uid="{6939B337-87CD-4187-81D8-F325F2EA6966}"/>
    <hyperlink ref="E1119" r:id="rId2227" display="https://www.google.com/maps/@41.128477,-83.515171,450m/data=!3m1!1e3!4m5!3m4!1s0x0:0x0!8m2!3d41.128477!4d-83.515171" xr:uid="{3C159FEF-0601-4FC0-8FA9-C0E5D699CD2D}"/>
    <hyperlink ref="F1119" r:id="rId2228" display="https://www.bing.com/maps?cp=41.128477~-83.515171&amp;style=o&amp;lvl=18&amp;dir=0&amp;sp=point.41.128477_-83.515171_South Branch Solar" xr:uid="{15D49F63-5627-40CF-ACFC-A333FE493AC8}"/>
    <hyperlink ref="E1120" r:id="rId2229" display="https://www.google.com/maps/@37.231767,-85.905903,450m/data=!3m1!1e3!4m5!3m4!1s0x0:0x0!8m2!3d37.231767!4d-85.905903" xr:uid="{D0B7AEB0-DFEB-4D7C-970D-023F131EC35A}"/>
    <hyperlink ref="F1120" r:id="rId2230" display="https://www.bing.com/maps?cp=37.231767~-85.905903&amp;style=o&amp;lvl=18&amp;dir=0&amp;sp=point.37.231767_-85.905903_Thoroughbred Solar" xr:uid="{6F360018-7036-4A45-9F7A-8C9552D8D09A}"/>
    <hyperlink ref="E1121" r:id="rId2231" display="https://www.google.com/maps/@36.331569,-95.229310,450m/data=!3m1!1e3!4m5!3m4!1s0x0:0x0!8m2!3d36.331569!4d-95.229310" xr:uid="{9710A5A7-FC6E-4DE4-AD2B-84EC04554042}"/>
    <hyperlink ref="F1121" r:id="rId2232" display="https://www.bing.com/maps?cp=36.331569~-95.229310&amp;style=o&amp;lvl=18&amp;dir=0&amp;sp=point.36.331569_-95.229310_Twelvemile Solar 1 &amp; 2" xr:uid="{7016CEA5-CF75-43F8-807A-6ADB9483731A}"/>
    <hyperlink ref="E1122" r:id="rId2233" display="https://www.google.com/maps/@36.331569,-95.229310,450m/data=!3m1!1e3!4m5!3m4!1s0x0:0x0!8m2!3d36.331569!4d-95.229310" xr:uid="{0B80F1D2-3E64-4A70-B9B5-6A50CFEB91D5}"/>
    <hyperlink ref="F1122" r:id="rId2234" display="https://www.bing.com/maps?cp=36.331569~-95.229310&amp;style=o&amp;lvl=18&amp;dir=0&amp;sp=point.36.331569_-95.229310_Twelvemile Solar 3" xr:uid="{B7BE0A67-7260-45FE-A9EC-840F6ADFBB54}"/>
    <hyperlink ref="E1123" r:id="rId2235" display="https://www.google.com/maps/@32.564610,-92.925381,450m/data=!3m1!1e3!4m5!3m4!1s0x0:0x0!8m2!3d32.564610!4d-92.925381" xr:uid="{29D2101B-CBF2-4641-BC10-05F481C48522}"/>
    <hyperlink ref="F1123" r:id="rId2236" display="https://www.bing.com/maps?cp=32.564610~-92.925381&amp;style=o&amp;lvl=18&amp;dir=0&amp;sp=point.32.564610_-92.925381_SR Arcadia" xr:uid="{AC53E061-4012-48AD-9E28-9AEB6D07EB79}"/>
    <hyperlink ref="E1124" r:id="rId2237" display="https://www.google.com/maps/@35.590130,-89.232830,450m/data=!3m1!1e3!4m5!3m4!1s0x0:0x0!8m2!3d35.590130!4d-89.232830" xr:uid="{0D7C3951-D3DC-4A75-B4D7-59B7B9CB712E}"/>
    <hyperlink ref="F1124" r:id="rId2238" display="https://www.bing.com/maps?cp=35.590130~-89.232830&amp;style=o&amp;lvl=18&amp;dir=0&amp;sp=point.35.590130_-89.232830_SR Brownsville" xr:uid="{3A91AA72-0CD4-4932-A9D3-E33A90CDC47D}"/>
    <hyperlink ref="E1125" r:id="rId2239" display="https://www.google.com/maps/@35.372893,-90.770797,450m/data=!3m1!1e3!4m5!3m4!1s0x0:0x0!8m2!3d35.372893!4d-90.770797" xr:uid="{0B580512-8482-4BA8-89D2-2BEAB66252BC}"/>
    <hyperlink ref="F1125" r:id="rId2240" display="https://www.bing.com/maps?cp=35.372893~-90.770797&amp;style=o&amp;lvl=18&amp;dir=0&amp;sp=point.35.372893_-90.770797_SR Cherry Valley" xr:uid="{E7300F90-FF19-47BD-92FC-4DD46C99D1F2}"/>
    <hyperlink ref="E1126" r:id="rId2241" display="https://www.google.com/maps/@35.384243,-87.965115,450m/data=!3m1!1e3!4m5!3m4!1s0x0:0x0!8m2!3d35.384243!4d-87.965115" xr:uid="{00401B48-54E3-448D-A12C-B1BD1F23A028}"/>
    <hyperlink ref="F1126" r:id="rId2242" display="https://www.bing.com/maps?cp=35.384243~-87.965115&amp;style=o&amp;lvl=18&amp;dir=0&amp;sp=point.35.384243_-87.965115_SR Clifton" xr:uid="{50DAD970-854E-4194-B39A-232362D07566}"/>
    <hyperlink ref="E1127" r:id="rId2243" display="https://www.google.com/maps/@33.891711,-91.470063,450m/data=!3m1!1e3!4m5!3m4!1s0x0:0x0!8m2!3d33.891711!4d-91.470063" xr:uid="{8948FCB4-0FB1-43FB-AD87-A97D19EAF5F8}"/>
    <hyperlink ref="F1127" r:id="rId2244" display="https://www.bing.com/maps?cp=33.891711~-91.470063&amp;style=o&amp;lvl=18&amp;dir=0&amp;sp=point.33.891711_-91.470063_SR Dumas" xr:uid="{BB48DF7C-D8EA-4083-957C-78F06D3272B6}"/>
    <hyperlink ref="E1128" r:id="rId2245" display="https://www.google.com/maps/@35.500413,-90.966793,450m/data=!3m1!1e3!4m5!3m4!1s0x0:0x0!8m2!3d35.500413!4d-90.966793" xr:uid="{FFF58429-FD15-4280-B029-BA7E6F2B59AE}"/>
    <hyperlink ref="F1128" r:id="rId2246" display="https://www.bing.com/maps?cp=35.500413~-90.966793&amp;style=o&amp;lvl=18&amp;dir=0&amp;sp=point.35.500413_-90.966793_SR Fisher" xr:uid="{3B321C0C-1EA3-4CB2-978E-1F88DC634C72}"/>
    <hyperlink ref="E1129" r:id="rId2247" display="https://www.google.com/maps/@35.708522,-89.509889,450m/data=!3m1!1e3!4m5!3m4!1s0x0:0x0!8m2!3d35.708522!4d-89.509889" xr:uid="{0E3A2638-F82B-4FD1-BED9-4103BB5DB34F}"/>
    <hyperlink ref="F1129" r:id="rId2248" display="https://www.bing.com/maps?cp=35.708522~-89.509889&amp;style=o&amp;lvl=18&amp;dir=0&amp;sp=point.35.708522_-89.509889_SR Forked Deer" xr:uid="{A6958887-273F-4339-957B-FD374D88464D}"/>
    <hyperlink ref="E1130" r:id="rId2249" display="https://www.google.com/maps/@35.928020,-87.279452,450m/data=!3m1!1e3!4m5!3m4!1s0x0:0x0!8m2!3d35.928020!4d-87.279452" xr:uid="{60A65EA2-22AA-4E31-B854-A3DA0029B0A6}"/>
    <hyperlink ref="F1130" r:id="rId2250" display="https://www.bing.com/maps?cp=35.928020~-87.279452&amp;style=o&amp;lvl=18&amp;dir=0&amp;sp=point.35.928020_-87.279452_SR Hickman" xr:uid="{D505DDC9-BD57-47DA-ACEA-5495DE6F0FBD}"/>
    <hyperlink ref="E1131" r:id="rId2251" display="https://www.google.com/maps/@33.332969,-79.563525,450m/data=!3m1!1e3!4m5!3m4!1s0x0:0x0!8m2!3d33.332969!4d-79.563525" xr:uid="{3EB38B07-FA54-49DA-AF3A-B0A76E32646F}"/>
    <hyperlink ref="F1131" r:id="rId2252" display="https://www.bing.com/maps?cp=33.332969~-79.563525&amp;style=o&amp;lvl=18&amp;dir=0&amp;sp=point.33.332969_-79.563525_SR Lambert II" xr:uid="{4E8151CF-E024-49C7-8BCF-F3B07E7D9822}"/>
    <hyperlink ref="E1132" r:id="rId2253" display="https://www.google.com/maps/@35.720616,-88.369431,450m/data=!3m1!1e3!4m5!3m4!1s0x0:0x0!8m2!3d35.720616!4d-88.369431" xr:uid="{1B71B724-5657-484D-BA90-497347B6EBB5}"/>
    <hyperlink ref="F1132" r:id="rId2254" display="https://www.bing.com/maps?cp=35.720616~-88.369431&amp;style=o&amp;lvl=18&amp;dir=0&amp;sp=point.35.720616_-88.369431_SR Lexington" xr:uid="{B75BCC06-3DCD-4325-BEF2-70B020EAF310}"/>
    <hyperlink ref="E1133" r:id="rId2255" display="https://www.google.com/maps/@32.453804,-83.581866,450m/data=!3m1!1e3!4m5!3m4!1s0x0:0x0!8m2!3d32.453804!4d-83.581866" xr:uid="{CA2E7816-A13C-4FF5-BB2C-D7521E9177C8}"/>
    <hyperlink ref="F1133" r:id="rId2256" display="https://www.bing.com/maps?cp=32.453804~-83.581866&amp;style=o&amp;lvl=18&amp;dir=0&amp;sp=point.32.453804_-83.581866_SR Robins I" xr:uid="{1F56E012-3642-432B-A1E0-3286D9C6506F}"/>
    <hyperlink ref="E1134" r:id="rId2257" display="https://www.google.com/maps/@35.826426,-88.817390,450m/data=!3m1!1e3!4m5!3m4!1s0x0:0x0!8m2!3d35.826426!4d-88.817390" xr:uid="{D78EBCFD-E954-4B99-BF74-681E19CF5B63}"/>
    <hyperlink ref="F1134" r:id="rId2258" display="https://www.bing.com/maps?cp=35.826426~-88.817390&amp;style=o&amp;lvl=18&amp;dir=0&amp;sp=point.35.826426_-88.817390_SR South Gibson" xr:uid="{F17092CD-BEE3-4AB4-94A9-E5829B45463D}"/>
    <hyperlink ref="E1135" r:id="rId2259" display="https://www.google.com/maps/@35.941786,-88.948446,450m/data=!3m1!1e3!4m5!3m4!1s0x0:0x0!8m2!3d35.941786!4d-88.948446" xr:uid="{449D5528-7F62-42F7-8206-D0F2AD389275}"/>
    <hyperlink ref="F1135" r:id="rId2260" display="https://www.bing.com/maps?cp=35.941786~-88.948446&amp;style=o&amp;lvl=18&amp;dir=0&amp;sp=point.35.941786_-88.948446_SR Trenton" xr:uid="{B3EE1D09-5F2B-46E6-8D6D-CDCDA3B223FF}"/>
    <hyperlink ref="E1136" r:id="rId2261" display="https://www.google.com/maps/@41.700530,-88.027440,450m/data=!3m1!1e3!4m5!3m4!1s0x0:0x0!8m2!3d41.700530!4d-88.027440" xr:uid="{88EF4057-56B7-4D22-B2F2-0B97756EBA96}"/>
    <hyperlink ref="F1136" r:id="rId2262" display="https://www.bing.com/maps?cp=41.700530~-88.027440&amp;style=o&amp;lvl=18&amp;dir=0&amp;sp=point.41.700530_-88.027440_Internationale Ctr 11-SLCHI321" xr:uid="{09502569-072C-4EB3-91A1-9D9EA643741D}"/>
    <hyperlink ref="E1137" r:id="rId2263" display="https://www.google.com/maps/@29.756134,-99.095244,450m/data=!3m1!1e3!4m5!3m4!1s0x0:0x0!8m2!3d29.756134!4d-99.095244" xr:uid="{8134FB7D-D1F6-418C-9984-79D01617CB95}"/>
    <hyperlink ref="F1137" r:id="rId2264" display="https://www.bing.com/maps?cp=29.756134~-99.095244&amp;style=o&amp;lvl=18&amp;dir=0&amp;sp=point.29.756134_-99.095244_Rio Lago Solar" xr:uid="{789A97C2-F153-41DE-846B-259BAF61E960}"/>
    <hyperlink ref="E1138" r:id="rId2265" display="https://www.google.com/maps/@41.763100,-72.673300,450m/data=!3m1!1e3!4m5!3m4!1s0x0:0x0!8m2!3d41.763100!4d-72.673300" xr:uid="{C9484815-0922-460C-8651-74FAAC4DE3CC}"/>
    <hyperlink ref="F1138" r:id="rId2266" display="https://www.bing.com/maps?cp=41.763100~-72.673300&amp;style=o&amp;lvl=18&amp;dir=0&amp;sp=point.41.763100_-72.673300_Hartford Hospital Cogeneration" xr:uid="{0F1AA90A-5C24-4A68-939F-54D0703650CD}"/>
    <hyperlink ref="E1139" r:id="rId2267" display="https://www.google.com/maps/@57.944900,-133.686700,450m/data=!3m1!1e3!4m5!3m4!1s0x0:0x0!8m2!3d57.944900!4d-133.686700" xr:uid="{E3FFCF59-5C75-464F-860E-30F5F090B0C0}"/>
    <hyperlink ref="F1139" r:id="rId2268" display="https://www.bing.com/maps?cp=57.944900~-133.686700&amp;style=o&amp;lvl=18&amp;dir=0&amp;sp=point.57.944900_-133.686700_Sweetheart Lake Hydroelectric Facility" xr:uid="{37B3452F-A3AE-486D-A4E8-69614A30DF84}"/>
    <hyperlink ref="E1140" r:id="rId2269" display="https://www.google.com/maps/@57.944900,-133.686700,450m/data=!3m1!1e3!4m5!3m4!1s0x0:0x0!8m2!3d57.944900!4d-133.686700" xr:uid="{4A0817F7-5782-498D-90AD-E849CD2F4FBB}"/>
    <hyperlink ref="F1140" r:id="rId2270" display="https://www.bing.com/maps?cp=57.944900~-133.686700&amp;style=o&amp;lvl=18&amp;dir=0&amp;sp=point.57.944900_-133.686700_Sweetheart Lake Hydroelectric Facility" xr:uid="{67836BAD-E07F-4901-872A-4B788C1B791E}"/>
    <hyperlink ref="E1141" r:id="rId2271" display="https://www.google.com/maps/@57.944900,-133.686700,450m/data=!3m1!1e3!4m5!3m4!1s0x0:0x0!8m2!3d57.944900!4d-133.686700" xr:uid="{31E12383-5CAB-4830-B7C8-8FF263C4103B}"/>
    <hyperlink ref="F1141" r:id="rId2272" display="https://www.bing.com/maps?cp=57.944900~-133.686700&amp;style=o&amp;lvl=18&amp;dir=0&amp;sp=point.57.944900_-133.686700_Sweetheart Lake Hydroelectric Facility" xr:uid="{C75999E1-7BCA-4334-81B7-F98F902EDF8D}"/>
    <hyperlink ref="E1142" r:id="rId2273" display="https://www.google.com/maps/@42.143825,-77.596954,450m/data=!3m1!1e3!4m5!3m4!1s0x0:0x0!8m2!3d42.143825!4d-77.596954" xr:uid="{047D6E1C-14D3-411A-8726-5EC99AE83F3A}"/>
    <hyperlink ref="F1142" r:id="rId2274" display="https://www.bing.com/maps?cp=42.143825~-77.596954&amp;style=o&amp;lvl=18&amp;dir=0&amp;sp=point.42.143825_-77.596954_Canisteo Wind Farm" xr:uid="{CF20B25D-EDFB-4B8E-8B22-0DBBEB5BE670}"/>
    <hyperlink ref="E1143" r:id="rId2275" display="https://www.google.com/maps/@40.939700,-84.582800,450m/data=!3m1!1e3!4m5!3m4!1s0x0:0x0!8m2!3d40.939700!4d-84.582800" xr:uid="{5C1D3873-1DDE-41D6-BC59-D27E6D9C255D}"/>
    <hyperlink ref="F1143" r:id="rId2276" display="https://www.bing.com/maps?cp=40.939700~-84.582800&amp;style=o&amp;lvl=18&amp;dir=0&amp;sp=point.40.939700_-84.582800_Great Bear Solar, LLC" xr:uid="{AF4677B2-BAFD-4D24-8D0F-1B76125FEEE5}"/>
    <hyperlink ref="E1144" r:id="rId2277" display="https://www.google.com/maps/@32.251500,-95.956800,450m/data=!3m1!1e3!4m5!3m4!1s0x0:0x0!8m2!3d32.251500!4d-95.956800" xr:uid="{1C64D1C4-B7C0-47ED-97B5-5141875F57CB}"/>
    <hyperlink ref="F1144" r:id="rId2278" display="https://www.bing.com/maps?cp=32.251500~-95.956800&amp;style=o&amp;lvl=18&amp;dir=0&amp;sp=point.32.251500_-95.956800_Forest Grove - Dodd" xr:uid="{BEA11C1D-48B4-414D-AEF3-A8CD01251EBF}"/>
    <hyperlink ref="E1145" r:id="rId2279" display="https://www.google.com/maps/@32.212257,-94.736315,450m/data=!3m1!1e3!4m5!3m4!1s0x0:0x0!8m2!3d32.212257!4d-94.736315" xr:uid="{3D945236-5F3C-4F09-9655-6177EB437F00}"/>
    <hyperlink ref="F1145" r:id="rId2280" display="https://www.bing.com/maps?cp=32.212257~-94.736315&amp;style=o&amp;lvl=18&amp;dir=0&amp;sp=point.32.212257_-94.736315_Oak Hill - Dry Creek" xr:uid="{6205D4EC-53C0-4290-9A95-5E6981879163}"/>
    <hyperlink ref="E1146" r:id="rId2281" display="https://www.google.com/maps/@40.576640,-112.084610,450m/data=!3m1!1e3!4m5!3m4!1s0x0:0x0!8m2!3d40.576640!4d-112.084610" xr:uid="{2BAA7820-A042-4648-A6FD-351F31498536}"/>
    <hyperlink ref="F1146" r:id="rId2282" display="https://www.bing.com/maps?cp=40.576640~-112.084610&amp;style=o&amp;lvl=18&amp;dir=0&amp;sp=point.40.576640_-112.084610_Copperton Solar Plant No. 1" xr:uid="{32DBF4A5-627C-4E5B-897E-1A2F612BF7E4}"/>
    <hyperlink ref="E1147" r:id="rId2283" display="https://www.google.com/maps/@38.950000,-77.500000,450m/data=!3m1!1e3!4m5!3m4!1s0x0:0x0!8m2!3d38.950000!4d-77.500000" xr:uid="{A2FED687-734C-4512-BF72-81498F116EDC}"/>
    <hyperlink ref="F1147" r:id="rId2284" display="https://www.bing.com/maps?cp=38.950000~-77.500000&amp;style=o&amp;lvl=18&amp;dir=0&amp;sp=point.38.950000_-77.500000_Dulles Solar and Storage" xr:uid="{2BA2AD06-1497-4F9B-8D21-DF5C58499DC8}"/>
    <hyperlink ref="E1148" r:id="rId2285" display="https://www.google.com/maps/@41.610187,-73.025628,450m/data=!3m1!1e3!4m5!3m4!1s0x0:0x0!8m2!3d41.610187!4d-73.025628" xr:uid="{A18027CB-13C9-4EFF-A27B-DDF97D276741}"/>
    <hyperlink ref="F1148" r:id="rId2286" display="https://www.bing.com/maps?cp=41.610187~-73.025628&amp;style=o&amp;lvl=18&amp;dir=0&amp;sp=point.41.610187_-73.025628_Waterbury Solar One" xr:uid="{D777173E-B958-4F90-BFE0-E5392B3EBEB2}"/>
    <hyperlink ref="E1149" r:id="rId2287" display="https://www.google.com/maps/@32.441260,-97.072544,450m/data=!3m1!1e3!4m5!3m4!1s0x0:0x0!8m2!3d32.441260!4d-97.072544" xr:uid="{453DA128-50D8-430D-9C89-9DC388DE6F8B}"/>
    <hyperlink ref="F1149" r:id="rId2288" display="https://www.bing.com/maps?cp=32.441260~-97.072544&amp;style=o&amp;lvl=18&amp;dir=0&amp;sp=point.32.441260_-97.072544_TX 14 Venus Mill Storage" xr:uid="{94AF77A5-C36D-441D-85DF-E86C031F1012}"/>
    <hyperlink ref="E1150" r:id="rId2289" display="https://www.google.com/maps/@27.514220,-80.570740,450m/data=!3m1!1e3!4m5!3m4!1s0x0:0x0!8m2!3d27.514220!4d-80.570740" xr:uid="{926C4146-2B5C-4828-8733-77B3EFBF2EC1}"/>
    <hyperlink ref="F1150" r:id="rId2290" display="https://www.bing.com/maps?cp=27.514220~-80.570740&amp;style=o&amp;lvl=18&amp;dir=0&amp;sp=point.27.514220_-80.570740_North Orange" xr:uid="{05A403B8-7698-422C-A7FD-01858547BC1F}"/>
    <hyperlink ref="E1151" r:id="rId2291" display="https://www.google.com/maps/@26.483507,-81.467659,450m/data=!3m1!1e3!4m5!3m4!1s0x0:0x0!8m2!3d26.483507!4d-81.467659" xr:uid="{04FFBC3D-9D3C-480F-8833-8DE6D31CE4BA}"/>
    <hyperlink ref="F1151" r:id="rId2292" display="https://www.bing.com/maps?cp=26.483507~-81.467659&amp;style=o&amp;lvl=18&amp;dir=0&amp;sp=point.26.483507_-81.467659_Boardwalk" xr:uid="{7042319B-7E3D-40E9-B13C-23C5EC22165C}"/>
    <hyperlink ref="E1152" r:id="rId2293" display="https://www.google.com/maps/@30.160723,-82.558364,450m/data=!3m1!1e3!4m5!3m4!1s0x0:0x0!8m2!3d30.160723!4d-82.558364" xr:uid="{15F8F9F3-D0E5-42B2-9043-619B89483F5E}"/>
    <hyperlink ref="F1152" r:id="rId2294" display="https://www.bing.com/maps?cp=30.160723~-82.558364&amp;style=o&amp;lvl=18&amp;dir=0&amp;sp=point.30.160723_-82.558364_Price Creek" xr:uid="{EBD6D84D-2103-4E2E-A347-3BC037B8C1C9}"/>
    <hyperlink ref="E1153" r:id="rId2295" display="https://www.google.com/maps/@40.931951,-84.607628,450m/data=!3m1!1e3!4m5!3m4!1s0x0:0x0!8m2!3d40.931951!4d-84.607628" xr:uid="{A0FF27B9-A6AB-4DAC-B7EF-7F878140AACF}"/>
    <hyperlink ref="F1153" r:id="rId2296" display="https://www.bing.com/maps?cp=40.931951~-84.607628&amp;style=o&amp;lvl=18&amp;dir=0&amp;sp=point.40.931951_-84.607628_White Trillium Solar" xr:uid="{1D23108D-6FDF-4C4E-88C9-55A35D21ED69}"/>
    <hyperlink ref="E1154" r:id="rId2297" display="https://www.google.com/maps/@27.303650,-81.767413,450m/data=!3m1!1e3!4m5!3m4!1s0x0:0x0!8m2!3d27.303650!4d-81.767413" xr:uid="{ED5AC08F-6D4F-4CC8-AF31-E4124D1D9016}"/>
    <hyperlink ref="F1154" r:id="rId2298" display="https://www.bing.com/maps?cp=27.303650~-81.767413&amp;style=o&amp;lvl=18&amp;dir=0&amp;sp=point.27.303650_-81.767413_Mare Branch" xr:uid="{1612BE42-AADD-4553-982B-EAD84D779679}"/>
    <hyperlink ref="E1155" r:id="rId2299" display="https://www.google.com/maps/@39.891480,-77.162783,450m/data=!3m1!1e3!4m5!3m4!1s0x0:0x0!8m2!3d39.891480!4d-77.162783" xr:uid="{77A610BA-9F61-4899-9F2A-B3506C9BAA45}"/>
    <hyperlink ref="F1155" r:id="rId2300" display="https://www.bing.com/maps?cp=39.891480~-77.162783&amp;style=o&amp;lvl=18&amp;dir=0&amp;sp=point.39.891480_-77.162783_Granite Hill Solar" xr:uid="{9A663D65-D55E-4238-BB68-67BFCD111E9D}"/>
    <hyperlink ref="E1156" r:id="rId2301" display="https://www.google.com/maps/@30.391800,-92.404400,450m/data=!3m1!1e3!4m5!3m4!1s0x0:0x0!8m2!3d30.391800!4d-92.404400" xr:uid="{D60E1B2B-FCF1-43E6-94AD-E787819DEEE8}"/>
    <hyperlink ref="F1156" r:id="rId2302" display="https://www.bing.com/maps?cp=30.391800~-92.404400&amp;style=o&amp;lvl=18&amp;dir=0&amp;sp=point.30.391800_-92.404400_Mowata Solar" xr:uid="{255277ED-2BC4-4C16-8220-491126C6935F}"/>
    <hyperlink ref="E1157" r:id="rId2303" display="https://www.google.com/maps/@32.692600,-92.066450,450m/data=!3m1!1e3!4m5!3m4!1s0x0:0x0!8m2!3d32.692600!4d-92.066450" xr:uid="{F6620B80-E932-4018-851B-31E5BF2AE2F2}"/>
    <hyperlink ref="F1157" r:id="rId2304" display="https://www.bing.com/maps?cp=32.692600~-92.066450&amp;style=o&amp;lvl=18&amp;dir=0&amp;sp=point.32.692600_-92.066450_Sterlington Solar" xr:uid="{836BAD30-81E6-41F6-83F2-D7C660BCECB8}"/>
    <hyperlink ref="E1158" r:id="rId2305" display="https://www.google.com/maps/@39.155005,-79.443344,450m/data=!3m1!1e3!4m5!3m4!1s0x0:0x0!8m2!3d39.155005!4d-79.443344" xr:uid="{6BE600C4-661B-4CAD-B7FB-F2A664AF06A0}"/>
    <hyperlink ref="F1158" r:id="rId2306" display="https://www.bing.com/maps?cp=39.155005~-79.443344&amp;style=o&amp;lvl=18&amp;dir=0&amp;sp=point.39.155005_-79.443344_Davis Solar (WV)" xr:uid="{9F88BDC3-D0B2-4C6C-87A0-B74F25B192C7}"/>
    <hyperlink ref="E1159" r:id="rId2307" display="https://www.google.com/maps/@44.107288,-70.110355,450m/data=!3m1!1e3!4m5!3m4!1s0x0:0x0!8m2!3d44.107288!4d-70.110355" xr:uid="{CFA8C9F9-8C0F-43E7-8357-ED540AE5A763}"/>
    <hyperlink ref="F1159" r:id="rId2308" display="https://www.bing.com/maps?cp=44.107288~-70.110355&amp;style=o&amp;lvl=18&amp;dir=0&amp;sp=point.44.107288_-70.110355_Cenergy - Pulk" xr:uid="{5B72E742-A248-4D8E-AEC8-A20A1A56FA4D}"/>
    <hyperlink ref="E1160" r:id="rId2309" display="https://www.google.com/maps/@32.794928,-99.992930,450m/data=!3m1!1e3!4m5!3m4!1s0x0:0x0!8m2!3d32.794928!4d-99.992930" xr:uid="{87D23939-154B-4B5F-BDC9-32353BF3D9DF}"/>
    <hyperlink ref="F1160" r:id="rId2310" display="https://www.bing.com/maps?cp=32.794928~-99.992930&amp;style=o&amp;lvl=18&amp;dir=0&amp;sp=point.32.794928_-99.992930_Jones City 2 Solar" xr:uid="{1BFE36D1-FA4E-4D97-9950-0F1290E42334}"/>
    <hyperlink ref="E1161" r:id="rId2311" display="https://www.google.com/maps/@41.147600,-80.852500,450m/data=!3m1!1e3!4m5!3m4!1s0x0:0x0!8m2!3d41.147600!4d-80.852500" xr:uid="{EC16293D-5CC3-4419-A4BD-3B5037F54DFB}"/>
    <hyperlink ref="F1161" r:id="rId2312" display="https://www.bing.com/maps?cp=41.147600~-80.852500&amp;style=o&amp;lvl=18&amp;dir=0&amp;sp=point.41.147600_-80.852500_Trumbull Energy Center" xr:uid="{0EF57185-4DCD-459A-B078-FE963238892D}"/>
    <hyperlink ref="E1162" r:id="rId2313" display="https://www.google.com/maps/@41.147600,-80.852500,450m/data=!3m1!1e3!4m5!3m4!1s0x0:0x0!8m2!3d41.147600!4d-80.852500" xr:uid="{A8DC3EC2-B930-4272-A4A6-C462F21848BB}"/>
    <hyperlink ref="F1162" r:id="rId2314" display="https://www.bing.com/maps?cp=41.147600~-80.852500&amp;style=o&amp;lvl=18&amp;dir=0&amp;sp=point.41.147600_-80.852500_Trumbull Energy Center" xr:uid="{17D904EC-FB72-4333-AA24-54B2949E2191}"/>
    <hyperlink ref="E1163" r:id="rId2315" display="https://www.google.com/maps/@41.147600,-80.852500,450m/data=!3m1!1e3!4m5!3m4!1s0x0:0x0!8m2!3d41.147600!4d-80.852500" xr:uid="{31328FF4-4165-48F9-BCE4-57C3B422634D}"/>
    <hyperlink ref="F1163" r:id="rId2316" display="https://www.bing.com/maps?cp=41.147600~-80.852500&amp;style=o&amp;lvl=18&amp;dir=0&amp;sp=point.41.147600_-80.852500_Trumbull Energy Center" xr:uid="{8FE2935D-E9D7-4A63-AE4D-DD2EBA599E9E}"/>
    <hyperlink ref="E1164" r:id="rId2317" display="https://www.google.com/maps/@29.887194,-95.023655,450m/data=!3m1!1e3!4m5!3m4!1s0x0:0x0!8m2!3d29.887194!4d-95.023655" xr:uid="{2058E3BE-DEEB-4C65-8F30-C926003A119E}"/>
    <hyperlink ref="F1164" r:id="rId2318" display="https://www.bing.com/maps?cp=29.887194~-95.023655&amp;style=o&amp;lvl=18&amp;dir=0&amp;sp=point.29.887194_-95.023655_Destiny Storage" xr:uid="{A9D1DFFF-E6DF-4A7D-B795-928DFE0CC954}"/>
    <hyperlink ref="E1165" r:id="rId2319" display="https://www.google.com/maps/@45.334045,-83.751168,450m/data=!3m1!1e3!4m5!3m4!1s0x0:0x0!8m2!3d45.334045!4d-83.751168" xr:uid="{BD837F6A-40D8-4000-BBF6-774365C6A07E}"/>
    <hyperlink ref="F1165" r:id="rId2320" display="https://www.bing.com/maps?cp=45.334045~-83.751168&amp;style=o&amp;lvl=18&amp;dir=0&amp;sp=point.45.334045_-83.751168_Little Trout Solar" xr:uid="{63DD7038-59C2-405D-8F36-C97A427EC974}"/>
    <hyperlink ref="E1166" r:id="rId2321" display="https://www.google.com/maps/@38.370000,-75.505000,450m/data=!3m1!1e3!4m5!3m4!1s0x0:0x0!8m2!3d38.370000!4d-75.505000" xr:uid="{2D182CC6-B81A-4059-BF31-3505625B666B}"/>
    <hyperlink ref="F1166" r:id="rId2322" display="https://www.bing.com/maps?cp=38.370000~-75.505000&amp;style=o&amp;lvl=18&amp;dir=0&amp;sp=point.38.370000_-75.505000_Walston I Solar" xr:uid="{E8D325D7-7B05-4B61-83C2-6E19AC784D76}"/>
    <hyperlink ref="E1167" r:id="rId2323" display="https://www.google.com/maps/@32.595070,-117.058610,450m/data=!3m1!1e3!4m5!3m4!1s0x0:0x0!8m2!3d32.595070!4d-117.058610" xr:uid="{604EBB17-D1B7-4104-A21D-C4821A481C05}"/>
    <hyperlink ref="F1167" r:id="rId2324" display="https://www.bing.com/maps?cp=32.595070~-117.058610&amp;style=o&amp;lvl=18&amp;dir=0&amp;sp=point.32.595070_-117.058610_Chula Vista Energy Center 2" xr:uid="{FC78A3D1-3C2C-4794-AA50-89A212290F59}"/>
    <hyperlink ref="E1168" r:id="rId2325" display="https://www.google.com/maps/@44.515900,-92.521400,450m/data=!3m1!1e3!4m5!3m4!1s0x0:0x0!8m2!3d44.515900!4d-92.521400" xr:uid="{1213E41D-6768-4680-8583-7DACC5B2F741}"/>
    <hyperlink ref="F1168" r:id="rId2326" display="https://www.bing.com/maps?cp=44.515900~-92.521400&amp;style=o&amp;lvl=18&amp;dir=0&amp;sp=point.44.515900_-92.521400_Bullard Garden" xr:uid="{EDDF9583-8BBF-4A83-BD97-62E72E424250}"/>
    <hyperlink ref="E1169" r:id="rId2327" display="https://www.google.com/maps/@38.371180,-84.257800,450m/data=!3m1!1e3!4m5!3m4!1s0x0:0x0!8m2!3d38.371180!4d-84.257800" xr:uid="{13E75A59-DE51-4034-B607-89E7C1F72A78}"/>
    <hyperlink ref="F1169" r:id="rId2328" display="https://www.bing.com/maps?cp=38.371180~-84.257800&amp;style=o&amp;lvl=18&amp;dir=0&amp;sp=point.38.371180_-84.257800_Blue Moon" xr:uid="{BB98D729-5264-4749-9EDF-2696442EEED4}"/>
    <hyperlink ref="E1170" r:id="rId2329" display="https://www.google.com/maps/@36.254390,-95.397480,450m/data=!3m1!1e3!4m5!3m4!1s0x0:0x0!8m2!3d36.254390!4d-95.397480" xr:uid="{AC3006D8-99FB-46A9-8BB4-3EA6B0EDFAD0}"/>
    <hyperlink ref="F1170" r:id="rId2330" display="https://www.bing.com/maps?cp=36.254390~-95.397480&amp;style=o&amp;lvl=18&amp;dir=0&amp;sp=point.36.254390_-95.397480_Huckleberry Solar" xr:uid="{580D6350-56E9-42CD-A9DD-A272C438AD8D}"/>
    <hyperlink ref="E1171" r:id="rId2331" display="https://www.google.com/maps/@43.323788,-70.596992,450m/data=!3m1!1e3!4m5!3m4!1s0x0:0x0!8m2!3d43.323788!4d-70.596992" xr:uid="{0E7B8E89-EF97-40DC-B9B7-946DFBE9136C}"/>
    <hyperlink ref="F1171" r:id="rId2332" display="https://www.bing.com/maps?cp=43.323788~-70.596992&amp;style=o&amp;lvl=18&amp;dir=0&amp;sp=point.43.323788_-70.596992_Spencer Drive Solar One" xr:uid="{4482ED84-DA7E-4D26-AD6F-A7B349BBA3AE}"/>
    <hyperlink ref="E1172" r:id="rId2333" display="https://www.google.com/maps/@41.044220,-84.509809,450m/data=!3m1!1e3!4m5!3m4!1s0x0:0x0!8m2!3d41.044220!4d-84.509809" xr:uid="{291B316E-AD09-4350-A119-57C2D3709E39}"/>
    <hyperlink ref="F1172" r:id="rId2334" display="https://www.bing.com/maps?cp=41.044220~-84.509809&amp;style=o&amp;lvl=18&amp;dir=0&amp;sp=point.41.044220_-84.509809_Grover Hill Wind, LLC" xr:uid="{ECE05EDA-BF47-41B8-A361-A04B6BA43E54}"/>
    <hyperlink ref="E1173" r:id="rId2335" display="https://www.google.com/maps/@37.860925,-118.034080,450m/data=!3m1!1e3!4m5!3m4!1s0x0:0x0!8m2!3d37.860925!4d-118.034080" xr:uid="{FDAEC815-BE83-48A3-9E96-ECD989C32720}"/>
    <hyperlink ref="F1173" r:id="rId2336" display="https://www.bing.com/maps?cp=37.860925~-118.034080&amp;style=o&amp;lvl=18&amp;dir=0&amp;sp=point.37.860925_-118.034080_Fish Lake Geothermal" xr:uid="{48B4194F-2D77-46C9-A595-8D1090B82B56}"/>
    <hyperlink ref="E1174" r:id="rId2337" display="https://www.google.com/maps/@37.860925,-118.034080,450m/data=!3m1!1e3!4m5!3m4!1s0x0:0x0!8m2!3d37.860925!4d-118.034080" xr:uid="{0F54E0DB-7E4F-4164-85C0-F5CC9346088D}"/>
    <hyperlink ref="F1174" r:id="rId2338" display="https://www.bing.com/maps?cp=37.860925~-118.034080&amp;style=o&amp;lvl=18&amp;dir=0&amp;sp=point.37.860925_-118.034080_Fish Lake Geothermal" xr:uid="{B8F05665-991B-45A7-8EFD-694D2AF4BB2E}"/>
    <hyperlink ref="E1175" r:id="rId2339" display="https://www.google.com/maps/@37.860925,-118.034080,450m/data=!3m1!1e3!4m5!3m4!1s0x0:0x0!8m2!3d37.860925!4d-118.034080" xr:uid="{D39F3893-1AE1-411B-9F77-A496B0BEABDA}"/>
    <hyperlink ref="F1175" r:id="rId2340" display="https://www.bing.com/maps?cp=37.860925~-118.034080&amp;style=o&amp;lvl=18&amp;dir=0&amp;sp=point.37.860925_-118.034080_Fish Lake Geothermal" xr:uid="{596CDCFA-7336-4AAE-91D4-C5FC34C0BEB3}"/>
    <hyperlink ref="E1176" r:id="rId2341" display="https://www.google.com/maps/@37.860925,-118.034080,450m/data=!3m1!1e3!4m5!3m4!1s0x0:0x0!8m2!3d37.860925!4d-118.034080" xr:uid="{6AC6DF54-0034-485D-85FE-119351DDD4F0}"/>
    <hyperlink ref="F1176" r:id="rId2342" display="https://www.bing.com/maps?cp=37.860925~-118.034080&amp;style=o&amp;lvl=18&amp;dir=0&amp;sp=point.37.860925_-118.034080_Fish Lake Geothermal" xr:uid="{653DA083-1CAF-41F1-8F31-26E8BF9C97B1}"/>
    <hyperlink ref="E1177" r:id="rId2343" display="https://www.google.com/maps/@37.860925,-118.034080,450m/data=!3m1!1e3!4m5!3m4!1s0x0:0x0!8m2!3d37.860925!4d-118.034080" xr:uid="{E7DCBAA6-C45B-4C18-BE9D-6B3EF695B9FE}"/>
    <hyperlink ref="F1177" r:id="rId2344" display="https://www.bing.com/maps?cp=37.860925~-118.034080&amp;style=o&amp;lvl=18&amp;dir=0&amp;sp=point.37.860925_-118.034080_Fish Lake Geothermal" xr:uid="{39D553B0-1006-4093-8C86-8BCE6E639E9B}"/>
    <hyperlink ref="E1178" r:id="rId2345" display="https://www.google.com/maps/@39.414779,-104.448051,450m/data=!3m1!1e3!4m5!3m4!1s0x0:0x0!8m2!3d39.414779!4d-104.448051" xr:uid="{060A0D33-61D2-47E9-9073-92FECFBB7C6E}"/>
    <hyperlink ref="F1178" r:id="rId2346" display="https://www.bing.com/maps?cp=39.414779~-104.448051&amp;style=o&amp;lvl=18&amp;dir=0&amp;sp=point.39.414779_-104.448051_Sundance (CO)" xr:uid="{4E1BA775-3547-430E-98DC-90245789C792}"/>
    <hyperlink ref="E1179" r:id="rId2347" display="https://www.google.com/maps/@43.683580,-84.785210,450m/data=!3m1!1e3!4m5!3m4!1s0x0:0x0!8m2!3d43.683580!4d-84.785210" xr:uid="{3004854D-323F-4EC7-8208-FAD6CB07F9F2}"/>
    <hyperlink ref="F1179" r:id="rId2348" display="https://www.bing.com/maps?cp=43.683580~-84.785210&amp;style=o&amp;lvl=18&amp;dir=0&amp;sp=point.43.683580_-84.785210_Mission Road Solar Park" xr:uid="{A29DD02E-7450-4E7A-8B49-F53CE2A9856B}"/>
    <hyperlink ref="E1180" r:id="rId2349" display="https://www.google.com/maps/@40.706500,-73.970200,450m/data=!3m1!1e3!4m5!3m4!1s0x0:0x0!8m2!3d40.706500!4d-73.970200" xr:uid="{C7C7A980-18A6-42CE-A144-21038A9673F0}"/>
    <hyperlink ref="F1180" r:id="rId2350" display="https://www.bing.com/maps?cp=40.706500~-73.970200&amp;style=o&amp;lvl=18&amp;dir=0&amp;sp=point.40.706500_-73.970200_NISA Electric Generation Project" xr:uid="{E14D70B5-1545-48E7-942F-88ABFDFE8D76}"/>
    <hyperlink ref="E1181" r:id="rId2351" display="https://www.google.com/maps/@40.706500,-73.970200,450m/data=!3m1!1e3!4m5!3m4!1s0x0:0x0!8m2!3d40.706500!4d-73.970200" xr:uid="{341BE80C-A7F2-4785-80F0-969D81DF56DA}"/>
    <hyperlink ref="F1181" r:id="rId2352" display="https://www.bing.com/maps?cp=40.706500~-73.970200&amp;style=o&amp;lvl=18&amp;dir=0&amp;sp=point.40.706500_-73.970200_NISA Electric Generation Project" xr:uid="{3E486691-B429-4E65-9683-8867473DA840}"/>
    <hyperlink ref="E1182" r:id="rId2353" display="https://www.google.com/maps/@42.887133,-74.637810,450m/data=!3m1!1e3!4m5!3m4!1s0x0:0x0!8m2!3d42.887133!4d-74.637810" xr:uid="{C5AE8F8A-762A-4750-9CC5-852D4578C1FF}"/>
    <hyperlink ref="F1182" r:id="rId2354" display="https://www.bing.com/maps?cp=42.887133~-74.637810&amp;style=o&amp;lvl=18&amp;dir=0&amp;sp=point.42.887133_-74.637810_Mohawk Solar" xr:uid="{B7A895FB-754C-4677-9E27-844DC93FC1BC}"/>
    <hyperlink ref="E1183" r:id="rId2355" display="https://www.google.com/maps/@31.050010,-96.221000,450m/data=!3m1!1e3!4m5!3m4!1s0x0:0x0!8m2!3d31.050010!4d-96.221000" xr:uid="{62E39543-FBE4-4A2B-B985-DF7CEDFD5A82}"/>
    <hyperlink ref="F1183" r:id="rId2356" display="https://www.bing.com/maps?cp=31.050010~-96.221000&amp;style=o&amp;lvl=18&amp;dir=0&amp;sp=point.31.050010_-96.221000_Pecan Prairie South Solar" xr:uid="{928524B0-C256-403B-9C1E-05859BD35988}"/>
    <hyperlink ref="E1184" r:id="rId2357" display="https://www.google.com/maps/@39.829720,-83.249800,450m/data=!3m1!1e3!4m5!3m4!1s0x0:0x0!8m2!3d39.829720!4d-83.249800" xr:uid="{32BD4E2F-2594-4A50-81D3-30DD6931B35A}"/>
    <hyperlink ref="F1184" r:id="rId2358" display="https://www.bing.com/maps?cp=39.829720~-83.249800&amp;style=o&amp;lvl=18&amp;dir=0&amp;sp=point.39.829720_-83.249800_Springwater Solar, LLC" xr:uid="{74F96750-1D49-4863-9B4A-E739204ED814}"/>
    <hyperlink ref="E1185" r:id="rId2359" display="https://www.google.com/maps/@46.528840,-119.979220,450m/data=!3m1!1e3!4m5!3m4!1s0x0:0x0!8m2!3d46.528840!4d-119.979220" xr:uid="{F5F72F97-2613-4D68-B748-3F57A2AC0DA8}"/>
    <hyperlink ref="F1185" r:id="rId2360" display="https://www.bing.com/maps?cp=46.528840~-119.979220&amp;style=o&amp;lvl=18&amp;dir=0&amp;sp=point.46.528840_-119.979220_Ostrea Solar, LLC" xr:uid="{CC75443C-3579-4BAB-A34B-21463D58A521}"/>
    <hyperlink ref="E1186" r:id="rId2361" display="https://www.google.com/maps/@38.264271,-87.001889,450m/data=!3m1!1e3!4m5!3m4!1s0x0:0x0!8m2!3d38.264271!4d-87.001889" xr:uid="{617E794E-5566-4C7A-9C4A-46C42A7F4BC8}"/>
    <hyperlink ref="F1186" r:id="rId2362" display="https://www.bing.com/maps?cp=38.264271~-87.001889&amp;style=o&amp;lvl=18&amp;dir=0&amp;sp=point.38.264271_-87.001889_Crossvine Solar" xr:uid="{DEC3E671-AEB0-422D-AABA-B356D819B713}"/>
    <hyperlink ref="E1187" r:id="rId2363" display="https://www.google.com/maps/@37.091539,-111.725505,450m/data=!3m1!1e3!4m5!3m4!1s0x0:0x0!8m2!3d37.091539!4d-111.725505" xr:uid="{074FE5EB-AE63-4150-A018-B56228791DAE}"/>
    <hyperlink ref="F1187" r:id="rId2364" display="https://www.bing.com/maps?cp=37.091539~-111.725505&amp;style=o&amp;lvl=18&amp;dir=0&amp;sp=point.37.091539_-111.725505_Glen Canyon Solar A, LLC" xr:uid="{7B1FC093-40CD-4D69-A575-051451CC4C08}"/>
    <hyperlink ref="E1188" r:id="rId2365" display="https://www.google.com/maps/@40.351722,-80.670364,450m/data=!3m1!1e3!4m5!3m4!1s0x0:0x0!8m2!3d40.351722!4d-80.670364" xr:uid="{E63C601D-D511-4FC0-8DF0-50A49998BD42}"/>
    <hyperlink ref="F1188" r:id="rId2366" display="https://www.bing.com/maps?cp=40.351722~-80.670364&amp;style=o&amp;lvl=18&amp;dir=0&amp;sp=point.40.351722_-80.670364_Steubenville Solar" xr:uid="{8E59157C-CFE0-4784-9BCB-F60C9F2BD12A}"/>
    <hyperlink ref="E1189" r:id="rId2367" display="https://www.google.com/maps/@40.351722,-80.670364,450m/data=!3m1!1e3!4m5!3m4!1s0x0:0x0!8m2!3d40.351722!4d-80.670364" xr:uid="{9F1BCA00-D044-4FC5-A86C-E5F327816ABB}"/>
    <hyperlink ref="F1189" r:id="rId2368" display="https://www.bing.com/maps?cp=40.351722~-80.670364&amp;style=o&amp;lvl=18&amp;dir=0&amp;sp=point.40.351722_-80.670364_Nottingham Solar" xr:uid="{AFFBFF89-1A49-42C5-9622-DF4AEAEF0C15}"/>
    <hyperlink ref="E1190" r:id="rId2369" display="https://www.google.com/maps/@42.907908,-78.660112,450m/data=!3m1!1e3!4m5!3m4!1s0x0:0x0!8m2!3d42.907908!4d-78.660112" xr:uid="{B429BF28-541E-49D9-BA3D-71C5D6D08111}"/>
    <hyperlink ref="F1190" r:id="rId2370" display="https://www.bing.com/maps?cp=42.907908~-78.660112&amp;style=o&amp;lvl=18&amp;dir=0&amp;sp=point.42.907908_-78.660112_KCE NY 10, LLC" xr:uid="{E9FA9775-9904-4092-93A1-6AC6C1DCF5E7}"/>
    <hyperlink ref="E1191" r:id="rId2371" display="https://www.google.com/maps/@35.309415,-89.866463,450m/data=!3m1!1e3!4m5!3m4!1s0x0:0x0!8m2!3d35.309415!4d-89.866463" xr:uid="{95B8E76C-C862-4BAA-B7C4-40FC43A24E7F}"/>
    <hyperlink ref="F1191" r:id="rId2372" display="https://www.bing.com/maps?cp=35.309415~-89.866463&amp;style=o&amp;lvl=18&amp;dir=0&amp;sp=point.35.309415_-89.866463_Graceland Solar, LLC" xr:uid="{3EFD071A-D254-49D5-BE72-CAA0BEA91D45}"/>
    <hyperlink ref="E1192" r:id="rId2373" display="https://www.google.com/maps/@40.812780,-73.217292,450m/data=!3m1!1e3!4m5!3m4!1s0x0:0x0!8m2!3d40.812780!4d-73.217292" xr:uid="{DE46D4B4-A645-4746-B03A-1D9BD2B4AA5E}"/>
    <hyperlink ref="F1192" r:id="rId2374" display="https://www.bing.com/maps?cp=40.812780~-73.217292&amp;style=o&amp;lvl=18&amp;dir=0&amp;sp=point.40.812780_-73.217292_KCE NY 29, LLC" xr:uid="{7968C871-310F-4F5A-8346-892284CEB5D6}"/>
    <hyperlink ref="E1193" r:id="rId2375" display="https://www.google.com/maps/@42.313611,-73.845556,450m/data=!3m1!1e3!4m5!3m4!1s0x0:0x0!8m2!3d42.313611!4d-73.845556" xr:uid="{F97D2BF8-3EEE-41D8-80D9-BFBDDC0444CA}"/>
    <hyperlink ref="F1193" r:id="rId2376" display="https://www.bing.com/maps?cp=42.313611~-73.845556&amp;style=o&amp;lvl=18&amp;dir=0&amp;sp=point.42.313611_-73.845556_Flint Mine Solar" xr:uid="{EC31AE63-8C3C-4BCF-B4BB-2F86822D9EFB}"/>
    <hyperlink ref="E1194" r:id="rId2377" display="https://www.google.com/maps/@34.350994,-100.049306,450m/data=!3m1!1e3!4m5!3m4!1s0x0:0x0!8m2!3d34.350994!4d-100.049306" xr:uid="{C4F84AAD-AA18-4189-9931-0ACAB3E61AB7}"/>
    <hyperlink ref="F1194" r:id="rId2378" display="https://www.bing.com/maps?cp=34.350994~-100.049306&amp;style=o&amp;lvl=18&amp;dir=0&amp;sp=point.34.350994_-100.049306_Fagus Solar Park" xr:uid="{D4AF68CD-804E-4B4C-BCBE-250D25EF24E2}"/>
    <hyperlink ref="E1195" r:id="rId2379" display="https://www.google.com/maps/@41.934092,-84.734304,450m/data=!3m1!1e3!4m5!3m4!1s0x0:0x0!8m2!3d41.934092!4d-84.734304" xr:uid="{C985F0E9-F867-4665-B94C-3BC0BB2DF5E3}"/>
    <hyperlink ref="F1195" r:id="rId2380" display="https://www.bing.com/maps?cp=41.934092~-84.734304&amp;style=o&amp;lvl=18&amp;dir=0&amp;sp=point.41.934092_-84.734304_Heartwood Solar" xr:uid="{CF61CAEA-C8C4-4502-9C61-6A9CEB6F2373}"/>
    <hyperlink ref="E1196" r:id="rId2381" display="https://www.google.com/maps/@33.693976,-79.954036,450m/data=!3m1!1e3!4m5!3m4!1s0x0:0x0!8m2!3d33.693976!4d-79.954036" xr:uid="{D7D29384-1144-4F42-AA12-AB553EF65FC2}"/>
    <hyperlink ref="F1196" r:id="rId2382" display="https://www.bing.com/maps?cp=33.693976~-79.954036&amp;style=o&amp;lvl=18&amp;dir=0&amp;sp=point.33.693976_-79.954036_Kingstree West 115" xr:uid="{8D375F87-0D37-4FA3-A37B-8BB4093F7FEE}"/>
    <hyperlink ref="E1197" r:id="rId2383" display="https://www.google.com/maps/@42.124423,-83.185708,450m/data=!3m1!1e3!4m5!3m4!1s0x0:0x0!8m2!3d42.124423!4d-83.185708" xr:uid="{195EA5FA-4DD4-4686-9F68-CD577F5BFA71}"/>
    <hyperlink ref="F1197" r:id="rId2384" display="https://www.bing.com/maps?cp=42.124423~-83.185708&amp;style=o&amp;lvl=18&amp;dir=0&amp;sp=point.42.124423_-83.185708_Trenton Channel Energy Center" xr:uid="{42322E9F-CA17-415D-9EAB-5782AB862522}"/>
    <hyperlink ref="E1198" r:id="rId2385" display="https://www.google.com/maps/@28.604773,-99.469340,450m/data=!3m1!1e3!4m5!3m4!1s0x0:0x0!8m2!3d28.604773!4d-99.469340" xr:uid="{DCE313DF-CDDA-4515-8A9E-C8A72282749B}"/>
    <hyperlink ref="F1198" r:id="rId2386" display="https://www.bing.com/maps?cp=28.604773~-99.469340&amp;style=o&amp;lvl=18&amp;dir=0&amp;sp=point.28.604773_-99.469340_Tres Margaritas Solar" xr:uid="{06542420-552E-409F-BFF9-9F2B6EA8A26F}"/>
    <hyperlink ref="E1199" r:id="rId2387" display="https://www.google.com/maps/@31.656605,-110.413407,450m/data=!3m1!1e3!4m5!3m4!1s0x0:0x0!8m2!3d31.656605!4d-110.413407" xr:uid="{292769B1-A8B4-438B-A1A8-4741EA67D2A3}"/>
    <hyperlink ref="F1199" r:id="rId2388" display="https://www.bing.com/maps?cp=31.656605~-110.413407&amp;style=o&amp;lvl=18&amp;dir=0&amp;sp=point.31.656605_-110.413407_Babacomari Solar" xr:uid="{B6202F5A-C7B1-47C1-A400-8D3397A99071}"/>
    <hyperlink ref="E1200" r:id="rId2389" display="https://www.google.com/maps/@40.128928,-87.292789,450m/data=!3m1!1e3!4m5!3m4!1s0x0:0x0!8m2!3d40.128928!4d-87.292789" xr:uid="{CD066969-9A5F-47EA-9D0B-F00FACFD2039}"/>
    <hyperlink ref="F1200" r:id="rId2390" display="https://www.bing.com/maps?cp=40.128928~-87.292789&amp;style=o&amp;lvl=18&amp;dir=0&amp;sp=point.40.128928_-87.292789_Crossroads Solar (IN)" xr:uid="{82BB06A4-03F8-41CF-A13E-08AE3F99A858}"/>
    <hyperlink ref="E1201" r:id="rId2391" display="https://www.google.com/maps/@39.520800,-88.420100,450m/data=!3m1!1e3!4m5!3m4!1s0x0:0x0!8m2!3d39.520800!4d-88.420100" xr:uid="{927A0D01-EE3F-4703-8AB0-7529FF28A7CA}"/>
    <hyperlink ref="F1201" r:id="rId2392" display="https://www.bing.com/maps?cp=39.520800~-88.420100&amp;style=o&amp;lvl=18&amp;dir=0&amp;sp=point.39.520800_-88.420100_Cooks Mill PV I" xr:uid="{54CADFC3-4221-4896-AB37-AA806FAEBB7E}"/>
    <hyperlink ref="E1202" r:id="rId2393" display="https://www.google.com/maps/@35.389000,-90.754620,450m/data=!3m1!1e3!4m5!3m4!1s0x0:0x0!8m2!3d35.389000!4d-90.754620" xr:uid="{D56F3287-FDB5-4F42-8CA3-8CCF0E259255}"/>
    <hyperlink ref="F1202" r:id="rId2394" display="https://www.bing.com/maps?cp=35.389000~-90.754620&amp;style=o&amp;lvl=18&amp;dir=0&amp;sp=point.35.389000_-90.754620_Cherry Valley PV I" xr:uid="{82C876E1-9FE1-4B58-8AF0-A29FB67194B1}"/>
    <hyperlink ref="E1203" r:id="rId2395" display="https://www.google.com/maps/@36.190278,-95.289400,450m/data=!3m1!1e3!4m5!3m4!1s0x0:0x0!8m2!3d36.190278!4d-95.289400" xr:uid="{B9C7FDD4-FC7F-45C9-86CE-C42223156B6D}"/>
    <hyperlink ref="F1203" r:id="rId2396" display="https://www.bing.com/maps?cp=36.190278~-95.289400&amp;style=o&amp;lvl=18&amp;dir=0&amp;sp=point.36.190278_-95.289400_GREC" xr:uid="{37BF976F-4D5E-4C57-91AD-910D33AFEA94}"/>
    <hyperlink ref="E1204" r:id="rId2397" display="https://www.google.com/maps/@33.741000,-81.400000,450m/data=!3m1!1e3!4m5!3m4!1s0x0:0x0!8m2!3d33.741000!4d-81.400000" xr:uid="{B460EAAD-BD81-4728-A546-157160FCBCE0}"/>
    <hyperlink ref="F1204" r:id="rId2398" display="https://www.bing.com/maps?cp=33.741000~-81.400000&amp;style=o&amp;lvl=18&amp;dir=0&amp;sp=point.33.741000_-81.400000_Wolf Pit Branch Solar, LLC" xr:uid="{29A146C3-0200-4B64-BB98-5ACDF35B5EDA}"/>
    <hyperlink ref="E1205" r:id="rId2399" display="https://www.google.com/maps/@33.741000,-81.400000,450m/data=!3m1!1e3!4m5!3m4!1s0x0:0x0!8m2!3d33.741000!4d-81.400000" xr:uid="{ABB0D458-ED56-41CE-9994-0DC002396750}"/>
    <hyperlink ref="F1205" r:id="rId2400" display="https://www.bing.com/maps?cp=33.741000~-81.400000&amp;style=o&amp;lvl=18&amp;dir=0&amp;sp=point.33.741000_-81.400000_Wolf Pit Branch Solar, LLC" xr:uid="{94B532E3-7634-4235-913B-8C0176F29105}"/>
    <hyperlink ref="E1206" r:id="rId2401" display="https://www.google.com/maps/@37.890000,-76.540000,450m/data=!3m1!1e3!4m5!3m4!1s0x0:0x0!8m2!3d37.890000!4d-76.540000" xr:uid="{6B55B956-A9F9-4139-AD33-18EDCDD07B38}"/>
    <hyperlink ref="F1206" r:id="rId2402" display="https://www.bing.com/maps?cp=37.890000~-76.540000&amp;style=o&amp;lvl=18&amp;dir=0&amp;sp=point.37.890000_-76.540000_Moon Corner Solar" xr:uid="{140B3277-A0DB-4EED-B72A-FAEFE0F2361D}"/>
    <hyperlink ref="E1207" r:id="rId2403" display="https://www.google.com/maps/@44.575790,-68.199649,450m/data=!3m1!1e3!4m5!3m4!1s0x0:0x0!8m2!3d44.575790!4d-68.199649" xr:uid="{ECFB9A53-EAF7-4ADD-A911-A719779E6089}"/>
    <hyperlink ref="F1207" r:id="rId2404" display="https://www.bing.com/maps?cp=44.575790~-68.199649&amp;style=o&amp;lvl=18&amp;dir=0&amp;sp=point.44.575790_-68.199649_Hogs Bay" xr:uid="{37EBC52F-6E17-4D7C-A972-BF98F53EB165}"/>
    <hyperlink ref="E1208" r:id="rId2405" display="https://www.google.com/maps/@41.723389,-86.506584,450m/data=!3m1!1e3!4m5!3m4!1s0x0:0x0!8m2!3d41.723389!4d-86.506584" xr:uid="{9BEFDFFF-4F38-4C28-A456-BBEBA2E58BCF}"/>
    <hyperlink ref="F1208" r:id="rId2406" display="https://www.bing.com/maps?cp=41.723389~-86.506584&amp;style=o&amp;lvl=18&amp;dir=0&amp;sp=point.41.723389_-86.506584_Champion Solar I" xr:uid="{3E7AF73E-BA98-4A4B-BB0B-CD58CE48E5BF}"/>
    <hyperlink ref="E1209" r:id="rId2407" display="https://www.google.com/maps/@40.698125,-78.663286,450m/data=!3m1!1e3!4m5!3m4!1s0x0:0x0!8m2!3d40.698125!4d-78.663286" xr:uid="{C6A149C0-8D9B-4A66-A2B6-87674CE76161}"/>
    <hyperlink ref="F1209" r:id="rId2408" display="https://www.bing.com/maps?cp=40.698125~-78.663286&amp;style=o&amp;lvl=18&amp;dir=0&amp;sp=point.40.698125_-78.663286_CPV Rogue's Wind, LLC" xr:uid="{F8F47A5F-1FA0-4B47-8161-A92A49D5F61E}"/>
    <hyperlink ref="E1210" r:id="rId2409" display="https://www.google.com/maps/@33.174177,-100.230789,450m/data=!3m1!1e3!4m5!3m4!1s0x0:0x0!8m2!3d33.174177!4d-100.230789" xr:uid="{53FD245E-5D83-4325-818A-A86117A18C53}"/>
    <hyperlink ref="F1210" r:id="rId2410" display="https://www.bing.com/maps?cp=33.174177~-100.230789&amp;style=o&amp;lvl=18&amp;dir=0&amp;sp=point.33.174177_-100.230789_Stonewall Solar" xr:uid="{CCF4E2E6-F805-4FB9-B8AF-724F7B6DD8F0}"/>
    <hyperlink ref="E1211" r:id="rId2411" display="https://www.google.com/maps/@40.222386,-78.881200,450m/data=!3m1!1e3!4m5!3m4!1s0x0:0x0!8m2!3d40.222386!4d-78.881200" xr:uid="{42F5552B-AE99-47EA-8F35-4DAC1625CF2C}"/>
    <hyperlink ref="F1211" r:id="rId2412" display="https://www.bing.com/maps?cp=40.222386~-78.881200&amp;style=o&amp;lvl=18&amp;dir=0&amp;sp=point.40.222386_-78.881200_Stony Creek Solar LLC" xr:uid="{10A05CA4-5CA0-4F4F-8A2A-6820CA523D9C}"/>
    <hyperlink ref="E1212" r:id="rId2413" display="https://www.google.com/maps/@32.484063,-100.901767,450m/data=!3m1!1e3!4m5!3m4!1s0x0:0x0!8m2!3d32.484063!4d-100.901767" xr:uid="{41FF4EE3-4EA7-4166-87EB-A9431FB1BC68}"/>
    <hyperlink ref="F1212" r:id="rId2414" display="https://www.bing.com/maps?cp=32.484063~-100.901767&amp;style=o&amp;lvl=18&amp;dir=0&amp;sp=point.32.484063_-100.901767_Dolce BESS, LLC" xr:uid="{352270C3-C66B-4A81-9FE2-C67147B1470E}"/>
    <hyperlink ref="E1213" r:id="rId2415" display="https://www.google.com/maps/@32.580389,-96.875450,450m/data=!3m1!1e3!4m5!3m4!1s0x0:0x0!8m2!3d32.580389!4d-96.875450" xr:uid="{488BE93D-CDA3-4443-B875-043A80701E4B}"/>
    <hyperlink ref="F1213" r:id="rId2416" display="https://www.bing.com/maps?cp=32.580389~-96.875450&amp;style=o&amp;lvl=18&amp;dir=0&amp;sp=point.32.580389_-96.875450_Emerald Hill Energy Storage" xr:uid="{7D555A22-17A4-45E7-AEC9-A55E52F44511}"/>
    <hyperlink ref="E1214" r:id="rId2417" display="https://www.google.com/maps/@40.353175,-83.331171,450m/data=!3m1!1e3!4m5!3m4!1s0x0:0x0!8m2!3d40.353175!4d-83.331171" xr:uid="{A0BE348B-856A-40F2-90B9-4B9957EE078A}"/>
    <hyperlink ref="F1214" r:id="rId2418" display="https://www.bing.com/maps?cp=40.353175~-83.331171&amp;style=o&amp;lvl=18&amp;dir=0&amp;sp=point.40.353175_-83.331171_Richwood Solar and Storage" xr:uid="{6D41801C-8751-4FF5-A50F-677CEFB73164}"/>
    <hyperlink ref="E1215" r:id="rId2419" display="https://www.google.com/maps/@37.867194,-76.589869,450m/data=!3m1!1e3!4m5!3m4!1s0x0:0x0!8m2!3d37.867194!4d-76.589869" xr:uid="{631B9CF6-BC83-4D2A-9FE0-DD6AB62D3399}"/>
    <hyperlink ref="F1215" r:id="rId2420" display="https://www.bing.com/maps?cp=37.867194~-76.589869&amp;style=o&amp;lvl=18&amp;dir=0&amp;sp=point.37.867194_-76.589869_Cerulean Solar" xr:uid="{2F4D3527-EA5A-4201-8300-3F31A220C9B3}"/>
    <hyperlink ref="E1216" r:id="rId2421" display="https://www.google.com/maps/@36.671684,-79.686061,450m/data=!3m1!1e3!4m5!3m4!1s0x0:0x0!8m2!3d36.671684!4d-79.686061" xr:uid="{6307FBF8-5D36-43F4-A35D-CC3CA1735B1D}"/>
    <hyperlink ref="F1216" r:id="rId2422" display="https://www.bing.com/maps?cp=36.671684~-79.686061&amp;style=o&amp;lvl=18&amp;dir=0&amp;sp=point.36.671684_-79.686061_Axton Solar" xr:uid="{A36635F0-9DD5-4F4E-91FE-91B07654C396}"/>
    <hyperlink ref="E1217" r:id="rId2423" display="https://www.google.com/maps/@33.781534,-80.232341,450m/data=!3m1!1e3!4m5!3m4!1s0x0:0x0!8m2!3d33.781534!4d-80.232341" xr:uid="{8ADC8173-974D-4F41-9A56-A7491622BC66}"/>
    <hyperlink ref="F1217" r:id="rId2424" display="https://www.bing.com/maps?cp=33.781534~-80.232341&amp;style=o&amp;lvl=18&amp;dir=0&amp;sp=point.33.781534_-80.232341_Brogdon Family Solar Park" xr:uid="{0CD6E426-F0C8-43E5-B467-9ED842CDAA95}"/>
    <hyperlink ref="E1218" r:id="rId2425" display="https://www.google.com/maps/@29.225740,-99.699154,450m/data=!3m1!1e3!4m5!3m4!1s0x0:0x0!8m2!3d29.225740!4d-99.699154" xr:uid="{E6AB2E26-B951-4D01-A6FD-079D30CA39F2}"/>
    <hyperlink ref="F1218" r:id="rId2426" display="https://www.bing.com/maps?cp=29.225740~-99.699154&amp;style=o&amp;lvl=18&amp;dir=0&amp;sp=point.29.225740_-99.699154_Uvalde Solar 1" xr:uid="{5D746D43-3959-4FE4-B97D-48D44F875890}"/>
    <hyperlink ref="E1219" r:id="rId2427" display="https://www.google.com/maps/@42.956886,-123.261781,450m/data=!3m1!1e3!4m5!3m4!1s0x0:0x0!8m2!3d42.956886!4d-123.261781" xr:uid="{300947B6-5521-4760-9E33-4B34D5EA4363}"/>
    <hyperlink ref="F1219" r:id="rId2428" display="https://www.bing.com/maps?cp=42.956886~-123.261781&amp;style=o&amp;lvl=18&amp;dir=0&amp;sp=point.42.956886_-123.261781_Canyonville Solar LLC (CSG)" xr:uid="{F3E47445-C556-4222-BFCD-E1FFE56A3E91}"/>
    <hyperlink ref="E1220" r:id="rId2429" display="https://www.google.com/maps/@35.623627,-80.159722,450m/data=!3m1!1e3!4m5!3m4!1s0x0:0x0!8m2!3d35.623627!4d-80.159722" xr:uid="{5C7216FF-E7DD-4037-91A1-FC9D046FB1B1}"/>
    <hyperlink ref="F1220" r:id="rId2430" display="https://www.bing.com/maps?cp=35.623627~-80.159722&amp;style=o&amp;lvl=18&amp;dir=0&amp;sp=point.35.623627_-80.159722_Healing Springs Solar, LLC" xr:uid="{1D57D26E-48C8-49BF-A95A-9C401B7B6508}"/>
    <hyperlink ref="E1221" r:id="rId2431" display="https://www.google.com/maps/@42.210000,-77.820000,450m/data=!3m1!1e3!4m5!3m4!1s0x0:0x0!8m2!3d42.210000!4d-77.820000" xr:uid="{FF425E4E-BE5F-477C-AB2D-2E6F79663F9B}"/>
    <hyperlink ref="F1221" r:id="rId2432" display="https://www.bing.com/maps?cp=42.210000~-77.820000&amp;style=o&amp;lvl=18&amp;dir=0&amp;sp=point.42.210000_-77.820000_Alfred Oaks Solar, LLC" xr:uid="{3BD0D8C9-BA0F-4554-836A-D51C79F85390}"/>
    <hyperlink ref="E1222" r:id="rId2433" display="https://www.google.com/maps/@42.210000,-77.820000,450m/data=!3m1!1e3!4m5!3m4!1s0x0:0x0!8m2!3d42.210000!4d-77.820000" xr:uid="{4BACA750-30A8-4CF0-A693-907424C604E6}"/>
    <hyperlink ref="F1222" r:id="rId2434" display="https://www.bing.com/maps?cp=42.210000~-77.820000&amp;style=o&amp;lvl=18&amp;dir=0&amp;sp=point.42.210000_-77.820000_Alfred Oaks Solar, LLC" xr:uid="{FBEE09F8-BD51-463B-B823-B4FEBAB757E7}"/>
    <hyperlink ref="E1223" r:id="rId2435" display="https://www.google.com/maps/@32.628061,-100.235979,450m/data=!3m1!1e3!4m5!3m4!1s0x0:0x0!8m2!3d32.628061!4d-100.235979" xr:uid="{44FB32D8-4B48-48FD-A6D1-3A04A668A69A}"/>
    <hyperlink ref="F1223" r:id="rId2436" display="https://www.bing.com/maps?cp=32.628061~-100.235979&amp;style=o&amp;lvl=18&amp;dir=0&amp;sp=point.32.628061_-100.235979_Indigo Solar &amp; Storage" xr:uid="{EDD08DCD-0FFF-4E11-A9ED-64CADCD84217}"/>
    <hyperlink ref="E1224" r:id="rId2437" display="https://www.google.com/maps/@32.628061,-100.235979,450m/data=!3m1!1e3!4m5!3m4!1s0x0:0x0!8m2!3d32.628061!4d-100.235979" xr:uid="{8994DFEE-CF19-4D59-948E-376A90AF8BC2}"/>
    <hyperlink ref="F1224" r:id="rId2438" display="https://www.bing.com/maps?cp=32.628061~-100.235979&amp;style=o&amp;lvl=18&amp;dir=0&amp;sp=point.32.628061_-100.235979_Indigo Solar &amp; Storage" xr:uid="{4AA7D05C-94D6-4FDC-93DA-21EA515D5BBE}"/>
    <hyperlink ref="E1225" r:id="rId2439" display="https://www.google.com/maps/@38.998700,-111.117200,450m/data=!3m1!1e3!4m5!3m4!1s0x0:0x0!8m2!3d38.998700!4d-111.117200" xr:uid="{75CEC76E-C5B2-47E7-ABD9-D10F39B98433}"/>
    <hyperlink ref="F1225" r:id="rId2440" display="https://www.bing.com/maps?cp=38.998700~-111.117200&amp;style=o&amp;lvl=18&amp;dir=0&amp;sp=point.38.998700_-111.117200_Green River Energy Center - Hybrid" xr:uid="{29F49FAC-EAF7-4930-BE86-B6CBC57E3FF9}"/>
    <hyperlink ref="E1226" r:id="rId2441" display="https://www.google.com/maps/@38.998700,-111.117200,450m/data=!3m1!1e3!4m5!3m4!1s0x0:0x0!8m2!3d38.998700!4d-111.117200" xr:uid="{E200A7D9-ED8A-4659-83AF-0E5ACE70211C}"/>
    <hyperlink ref="F1226" r:id="rId2442" display="https://www.bing.com/maps?cp=38.998700~-111.117200&amp;style=o&amp;lvl=18&amp;dir=0&amp;sp=point.38.998700_-111.117200_Green River Energy Center - Hybrid" xr:uid="{608B22BB-2C32-44A6-B6AF-E21BBA764105}"/>
    <hyperlink ref="E1227" r:id="rId2443" display="https://www.google.com/maps/@43.121650,-85.011720,450m/data=!3m1!1e3!4m5!3m4!1s0x0:0x0!8m2!3d43.121650!4d-85.011720" xr:uid="{7B98F141-131A-4BF3-BFDE-6502E571F948}"/>
    <hyperlink ref="F1227" r:id="rId2444" display="https://www.bing.com/maps?cp=43.121650~-85.011720&amp;style=o&amp;lvl=18&amp;dir=0&amp;sp=point.43.121650_-85.011720_Fish Creek Solar Park" xr:uid="{9A7EFA6F-DCF7-45C7-B260-67F2DC9CBB8A}"/>
    <hyperlink ref="E1228" r:id="rId2445" display="https://www.google.com/maps/@27.644178,-99.184450,450m/data=!3m1!1e3!4m5!3m4!1s0x0:0x0!8m2!3d27.644178!4d-99.184450" xr:uid="{7A4503B5-E143-4549-ABE8-C7459D07112F}"/>
    <hyperlink ref="F1228" r:id="rId2446" display="https://www.bing.com/maps?cp=27.644178~-99.184450&amp;style=o&amp;lvl=18&amp;dir=0&amp;sp=point.27.644178_-99.184450_Cuchillas PV and BESS" xr:uid="{19D5FE2F-EC77-40DE-8292-7FBAC723AC5B}"/>
    <hyperlink ref="E1229" r:id="rId2447" display="https://www.google.com/maps/@31.985000,-96.436583,450m/data=!3m1!1e3!4m5!3m4!1s0x0:0x0!8m2!3d31.985000!4d-96.436583" xr:uid="{E2A55A71-0559-4772-8CB1-37F443FCF658}"/>
    <hyperlink ref="F1229" r:id="rId2448" display="https://www.bing.com/maps?cp=31.985000~-96.436583&amp;style=o&amp;lvl=18&amp;dir=0&amp;sp=point.31.985000_-96.436583_Whistle Solar" xr:uid="{5C7491E8-FDD8-4AC8-B917-3BE35AA95A0A}"/>
    <hyperlink ref="E1230" r:id="rId2449" display="https://www.google.com/maps/@31.852503,-96.755361,450m/data=!3m1!1e3!4m5!3m4!1s0x0:0x0!8m2!3d31.852503!4d-96.755361" xr:uid="{5F6AC352-0912-4BF0-8039-99793EC9B3FA}"/>
    <hyperlink ref="F1230" r:id="rId2450" display="https://www.bing.com/maps?cp=31.852503~-96.755361&amp;style=o&amp;lvl=18&amp;dir=0&amp;sp=point.31.852503_-96.755361_Payne Battlecreek Solar" xr:uid="{FAB95638-B362-4E61-A3C5-B88827D380A5}"/>
    <hyperlink ref="E1231" r:id="rId2451" display="https://www.google.com/maps/@37.360996,-78.851870,450m/data=!3m1!1e3!4m5!3m4!1s0x0:0x0!8m2!3d37.360996!4d-78.851870" xr:uid="{A9769AD2-08CC-4656-8DCE-53CBA821FF13}"/>
    <hyperlink ref="F1231" r:id="rId2452" display="https://www.bing.com/maps?cp=37.360996~-78.851870&amp;style=o&amp;lvl=18&amp;dir=0&amp;sp=point.37.360996_-78.851870_Spout Spring Solar LLC" xr:uid="{51ABE465-0549-450A-B980-BFDD912D3675}"/>
    <hyperlink ref="E1232" r:id="rId2453" display="https://www.google.com/maps/@32.081901,-100.159011,450m/data=!3m1!1e3!4m5!3m4!1s0x0:0x0!8m2!3d32.081901!4d-100.159011" xr:uid="{039A681F-7FCD-417D-9A62-D38171CE2A2A}"/>
    <hyperlink ref="F1232" r:id="rId2454" display="https://www.bing.com/maps?cp=32.081901~-100.159011&amp;style=o&amp;lvl=18&amp;dir=0&amp;sp=point.32.081901_-100.159011_Holstein 2 Battery Storage" xr:uid="{E527B6DA-F0BF-4CCF-8C2C-69D387DE1B74}"/>
    <hyperlink ref="E1233" r:id="rId2455" display="https://www.google.com/maps/@38.616069,-78.686353,450m/data=!3m1!1e3!4m5!3m4!1s0x0:0x0!8m2!3d38.616069!4d-78.686353" xr:uid="{445952F6-A153-432D-A486-397446D8BE4E}"/>
    <hyperlink ref="F1233" r:id="rId2456" display="https://www.bing.com/maps?cp=38.616069~-78.686353&amp;style=o&amp;lvl=18&amp;dir=0&amp;sp=point.38.616069_-78.686353_Prospect Power BESS" xr:uid="{34C31469-3311-40D0-80CD-F6521CC5B263}"/>
    <hyperlink ref="E1234" r:id="rId2457" display="https://www.google.com/maps/@46.765941,-111.887341,450m/data=!3m1!1e3!4m5!3m4!1s0x0:0x0!8m2!3d46.765941!4d-111.887341" xr:uid="{F19AEF4C-7616-4968-84EB-D2CB06C73B7F}"/>
    <hyperlink ref="F1234" r:id="rId2458" display="https://www.bing.com/maps?cp=46.765941~-111.887341&amp;style=o&amp;lvl=18&amp;dir=0&amp;sp=point.46.765941_-111.887341_Hauser" xr:uid="{450887E6-6FF1-42B3-B560-482263F93EA8}"/>
    <hyperlink ref="E1235" r:id="rId2459" display="https://www.google.com/maps/@41.763100,-72.673300,450m/data=!3m1!1e3!4m5!3m4!1s0x0:0x0!8m2!3d41.763100!4d-72.673300" xr:uid="{4C18991D-D16A-4968-A502-4817FE819802}"/>
    <hyperlink ref="F1235" r:id="rId2460" display="https://www.bing.com/maps?cp=41.763100~-72.673300&amp;style=o&amp;lvl=18&amp;dir=0&amp;sp=point.41.763100_-72.673300_Hartford Hospital Cogeneration" xr:uid="{1B15DCA2-112F-4977-8B1E-20E98DB958D2}"/>
    <hyperlink ref="E1236" r:id="rId2461" display="https://www.google.com/maps/@34.715330,-118.259080,450m/data=!3m1!1e3!4m5!3m4!1s0x0:0x0!8m2!3d34.715330!4d-118.259080" xr:uid="{385E6AF9-F544-450E-B193-17165E095C28}"/>
    <hyperlink ref="F1236" r:id="rId2462" display="https://www.bing.com/maps?cp=34.715330~-118.259080&amp;style=o&amp;lvl=18&amp;dir=0&amp;sp=point.34.715330_-118.259080_Portal Ridge Solar A, LLC" xr:uid="{17784CAC-A4EE-422A-999A-D1444F34C7EC}"/>
    <hyperlink ref="E1237" r:id="rId2463" display="https://www.google.com/maps/@35.865300,-80.570000,450m/data=!3m1!1e3!4m5!3m4!1s0x0:0x0!8m2!3d35.865300!4d-80.570000" xr:uid="{1F0D9A4B-60DF-4384-8839-300212DCFD21}"/>
    <hyperlink ref="F1237" r:id="rId2464" display="https://www.bing.com/maps?cp=35.865300~-80.570000&amp;style=o&amp;lvl=18&amp;dir=0&amp;sp=point.35.865300_-80.570000_Quail Holdings" xr:uid="{45F5F397-AF6C-47D6-8CF1-B106115D9841}"/>
    <hyperlink ref="E1238" r:id="rId2465" display="https://www.google.com/maps/@32.912778,-115.518333,450m/data=!3m1!1e3!4m5!3m4!1s0x0:0x0!8m2!3d32.912778!4d-115.518333" xr:uid="{EDBA2B56-B85F-4F3B-8835-04DFD1DACAD8}"/>
    <hyperlink ref="F1238" r:id="rId2466" display="https://www.bing.com/maps?cp=32.912778~-115.518333&amp;style=o&amp;lvl=18&amp;dir=0&amp;sp=point.32.912778_-115.518333_CE&amp;P Imperial Valley 1" xr:uid="{3F44086D-2E3C-4AF5-A1A8-3617CC9893CA}"/>
    <hyperlink ref="E1239" r:id="rId2467" display="https://www.google.com/maps/@29.646791,-95.054145,450m/data=!3m1!1e3!4m5!3m4!1s0x0:0x0!8m2!3d29.646791!4d-95.054145" xr:uid="{990CA49F-8A69-4A3F-8E5D-9D901036A9D2}"/>
    <hyperlink ref="F1239" r:id="rId2468" display="https://www.bing.com/maps?cp=29.646791~-95.054145&amp;style=o&amp;lvl=18&amp;dir=0&amp;sp=point.29.646791_-95.054145_NET Power La Porte Station" xr:uid="{E92E5A2A-A7E0-42C2-A67A-CD3FB6AE9912}"/>
    <hyperlink ref="E1240" r:id="rId2469" display="https://www.google.com/maps/@39.223028,-120.991080,450m/data=!3m1!1e3!4m5!3m4!1s0x0:0x0!8m2!3d39.223028!4d-120.991080" xr:uid="{233236CF-8B86-4913-87C9-67697B6052FE}"/>
    <hyperlink ref="F1240" r:id="rId2470" display="https://www.bing.com/maps?cp=39.223028~-120.991080&amp;style=o&amp;lvl=18&amp;dir=0&amp;sp=point.39.223028_-120.991080_Loma Rica Hydroelectric Powerhouse" xr:uid="{5A64246E-ACDF-4F4F-836C-710E5B808F91}"/>
    <hyperlink ref="E1241" r:id="rId2471" display="https://www.google.com/maps/@34.423425,-80.062125,450m/data=!3m1!1e3!4m5!3m4!1s0x0:0x0!8m2!3d34.423425!4d-80.062125" xr:uid="{7AE5F4EE-300A-46BE-9C4C-781A304DAFD4}"/>
    <hyperlink ref="F1241" r:id="rId2472" display="https://www.bing.com/maps?cp=34.423425~-80.062125&amp;style=o&amp;lvl=18&amp;dir=0&amp;sp=point.34.423425_-80.062125_B &amp; K Solar" xr:uid="{165AFDA6-81B2-4574-A8BC-6EC7ADFEB330}"/>
    <hyperlink ref="E1242" r:id="rId2473" display="https://www.google.com/maps/@33.135275,-81.239114,450m/data=!3m1!1e3!4m5!3m4!1s0x0:0x0!8m2!3d33.135275!4d-81.239114" xr:uid="{800A58C1-2F0A-450C-9C11-FF68C0432541}"/>
    <hyperlink ref="F1242" r:id="rId2474" display="https://www.bing.com/maps?cp=33.135275~-81.239114&amp;style=o&amp;lvl=18&amp;dir=0&amp;sp=point.33.135275_-81.239114_Big Fork Solar" xr:uid="{46CF03E1-6355-4CCE-856E-ED4B7999940B}"/>
    <hyperlink ref="E1243" r:id="rId2475" display="https://www.google.com/maps/@33.135275,-81.239114,450m/data=!3m1!1e3!4m5!3m4!1s0x0:0x0!8m2!3d33.135275!4d-81.239114" xr:uid="{AA31E341-A62F-432E-AD5E-6431B6DAC0B8}"/>
    <hyperlink ref="F1243" r:id="rId2476" display="https://www.bing.com/maps?cp=33.135275~-81.239114&amp;style=o&amp;lvl=18&amp;dir=0&amp;sp=point.33.135275_-81.239114_Big Fork Solar" xr:uid="{2DEC72FE-DFB5-446D-B939-117F919B7512}"/>
    <hyperlink ref="E1244" r:id="rId2477" display="https://www.google.com/maps/@34.369819,-80.024808,450m/data=!3m1!1e3!4m5!3m4!1s0x0:0x0!8m2!3d34.369819!4d-80.024808" xr:uid="{79AD40CA-4D5F-4ACD-AAF1-CC64AA3117A0}"/>
    <hyperlink ref="F1244" r:id="rId2478" display="https://www.bing.com/maps?cp=34.369819~-80.024808&amp;style=o&amp;lvl=18&amp;dir=0&amp;sp=point.34.369819_-80.024808_Chapman Solar" xr:uid="{CF7DDE85-18BB-4BB3-B535-BBDA538A5616}"/>
    <hyperlink ref="E1245" r:id="rId2479" display="https://www.google.com/maps/@33.123794,-80.842475,450m/data=!3m1!1e3!4m5!3m4!1s0x0:0x0!8m2!3d33.123794!4d-80.842475" xr:uid="{F3CE22B8-E111-4D53-A5AA-3706D18142DB}"/>
    <hyperlink ref="F1245" r:id="rId2480" display="https://www.bing.com/maps?cp=33.123794~-80.842475&amp;style=o&amp;lvl=18&amp;dir=0&amp;sp=point.33.123794_-80.842475_Colleton Solar" xr:uid="{363A9870-6A45-4A58-8363-282D5C3B023D}"/>
    <hyperlink ref="E1246" r:id="rId2481" display="https://www.google.com/maps/@33.123794,-80.842475,450m/data=!3m1!1e3!4m5!3m4!1s0x0:0x0!8m2!3d33.123794!4d-80.842475" xr:uid="{BF5ED565-F086-4267-A8D3-48A0FD17DF3F}"/>
    <hyperlink ref="F1246" r:id="rId2482" display="https://www.bing.com/maps?cp=33.123794~-80.842475&amp;style=o&amp;lvl=18&amp;dir=0&amp;sp=point.33.123794_-80.842475_Colleton Solar" xr:uid="{3C5462CF-DBE0-4EA1-ABC4-6F331E4DBF87}"/>
    <hyperlink ref="E1247" r:id="rId2483" display="https://www.google.com/maps/@33.368886,-81.364969,450m/data=!3m1!1e3!4m5!3m4!1s0x0:0x0!8m2!3d33.368886!4d-81.364969" xr:uid="{92BB479F-F62F-473F-A1E7-1A25017FBA9B}"/>
    <hyperlink ref="F1247" r:id="rId2484" display="https://www.bing.com/maps?cp=33.368886~-81.364969&amp;style=o&amp;lvl=18&amp;dir=0&amp;sp=point.33.368886_-81.364969_Crossroads Solar" xr:uid="{D943CF54-BB76-4064-A13D-EB340A144227}"/>
    <hyperlink ref="E1248" r:id="rId2485" display="https://www.google.com/maps/@33.368886,-81.364969,450m/data=!3m1!1e3!4m5!3m4!1s0x0:0x0!8m2!3d33.368886!4d-81.364969" xr:uid="{73E4ABBD-8F0E-4DAA-AD9E-F6DF5CE6D31C}"/>
    <hyperlink ref="F1248" r:id="rId2486" display="https://www.bing.com/maps?cp=33.368886~-81.364969&amp;style=o&amp;lvl=18&amp;dir=0&amp;sp=point.33.368886_-81.364969_Crossroads Solar" xr:uid="{EE18C6EB-898C-48D3-864C-7329770DC7E3}"/>
    <hyperlink ref="E1249" r:id="rId2487" display="https://www.google.com/maps/@34.412367,-80.041917,450m/data=!3m1!1e3!4m5!3m4!1s0x0:0x0!8m2!3d34.412367!4d-80.041917" xr:uid="{9CFB1403-229B-4422-AA90-215BF8FAF74A}"/>
    <hyperlink ref="F1249" r:id="rId2488" display="https://www.bing.com/maps?cp=34.412367~-80.041917&amp;style=o&amp;lvl=18&amp;dir=0&amp;sp=point.34.412367_-80.041917_GEB Solar" xr:uid="{29DB6AFC-D3D0-40A7-961E-76DA40264D50}"/>
    <hyperlink ref="E1250" r:id="rId2489" display="https://www.google.com/maps/@34.465864,-79.960442,450m/data=!3m1!1e3!4m5!3m4!1s0x0:0x0!8m2!3d34.465864!4d-79.960442" xr:uid="{E41DCF4C-F7D8-4FD9-BAFC-63AB52075538}"/>
    <hyperlink ref="F1250" r:id="rId2490" display="https://www.bing.com/maps?cp=34.465864~-79.960442&amp;style=o&amp;lvl=18&amp;dir=0&amp;sp=point.34.465864_-79.960442_Culpepper Solar" xr:uid="{3B11DC00-5B83-42F6-8613-41B8F77C8878}"/>
    <hyperlink ref="E1251" r:id="rId2491" display="https://www.google.com/maps/@34.054128,-79.206628,450m/data=!3m1!1e3!4m5!3m4!1s0x0:0x0!8m2!3d34.054128!4d-79.206628" xr:uid="{B5F8E037-861F-4F95-BF9E-6F6D62C5996F}"/>
    <hyperlink ref="F1251" r:id="rId2492" display="https://www.bing.com/maps?cp=34.054128~-79.206628&amp;style=o&amp;lvl=18&amp;dir=0&amp;sp=point.34.054128_-79.206628_Holliday Solar I" xr:uid="{C6A0395C-9038-4802-AC66-515CA0E74ADC}"/>
    <hyperlink ref="E1252" r:id="rId2493" display="https://www.google.com/maps/@34.638189,-79.861214,450m/data=!3m1!1e3!4m5!3m4!1s0x0:0x0!8m2!3d34.638189!4d-79.861214" xr:uid="{5FC60C7E-DA1B-48B4-B7A7-FB446C312BB7}"/>
    <hyperlink ref="F1252" r:id="rId2494" display="https://www.bing.com/maps?cp=34.638189~-79.861214&amp;style=o&amp;lvl=18&amp;dir=0&amp;sp=point.34.638189_-79.861214_Juniper Solar" xr:uid="{3E8C27F6-BB36-4EB7-9B09-AB10D678BF5F}"/>
    <hyperlink ref="E1253" r:id="rId2495" display="https://www.google.com/maps/@34.370203,-80.027300,450m/data=!3m1!1e3!4m5!3m4!1s0x0:0x0!8m2!3d34.370203!4d-80.027300" xr:uid="{818D586E-EC6A-49CE-9E05-B1313992CF03}"/>
    <hyperlink ref="F1253" r:id="rId2496" display="https://www.bing.com/maps?cp=34.370203~-80.027300&amp;style=o&amp;lvl=18&amp;dir=0&amp;sp=point.34.370203_-80.027300_Luz Solar" xr:uid="{59600AEF-8D03-4D06-BEFD-78829A93A4DD}"/>
    <hyperlink ref="E1254" r:id="rId2497" display="https://www.google.com/maps/@34.344878,-79.374561,450m/data=!3m1!1e3!4m5!3m4!1s0x0:0x0!8m2!3d34.344878!4d-79.374561" xr:uid="{149A1229-12A1-4636-89FE-3263713162FF}"/>
    <hyperlink ref="F1254" r:id="rId2498" display="https://www.bing.com/maps?cp=34.344878~-79.374561&amp;style=o&amp;lvl=18&amp;dir=0&amp;sp=point.34.344878_-79.374561_Melsam Solar" xr:uid="{AA12835E-5F27-418D-94AA-5FAF49A61992}"/>
    <hyperlink ref="E1255" r:id="rId2499" display="https://www.google.com/maps/@34.199211,-79.302950,450m/data=!3m1!1e3!4m5!3m4!1s0x0:0x0!8m2!3d34.199211!4d-79.302950" xr:uid="{4D7B8281-EE3F-48C7-A397-EB79C7599CFB}"/>
    <hyperlink ref="F1255" r:id="rId2500" display="https://www.bing.com/maps?cp=34.199211~-79.302950&amp;style=o&amp;lvl=18&amp;dir=0&amp;sp=point.34.199211_-79.302950_Pruger Solar II" xr:uid="{75CDA74A-E7FB-4257-8281-F488891E1222}"/>
    <hyperlink ref="E1256" r:id="rId2501" display="https://www.google.com/maps/@34.353572,-80.016183,450m/data=!3m1!1e3!4m5!3m4!1s0x0:0x0!8m2!3d34.353572!4d-80.016183" xr:uid="{A698FA47-2077-40DB-80A6-539001C38726}"/>
    <hyperlink ref="F1256" r:id="rId2502" display="https://www.bing.com/maps?cp=34.353572~-80.016183&amp;style=o&amp;lvl=18&amp;dir=0&amp;sp=point.34.353572_-80.016183_Rollins Solar" xr:uid="{1DF71157-3CC8-41F1-8625-1EC672E44C6A}"/>
    <hyperlink ref="E1257" r:id="rId2503" display="https://www.google.com/maps/@34.444756,-79.851725,450m/data=!3m1!1e3!4m5!3m4!1s0x0:0x0!8m2!3d34.444756!4d-79.851725" xr:uid="{5AB36791-F18B-4D87-9825-2D2A37CABD50}"/>
    <hyperlink ref="F1257" r:id="rId2504" display="https://www.bing.com/maps?cp=34.444756~-79.851725&amp;style=o&amp;lvl=18&amp;dir=0&amp;sp=point.34.444756_-79.851725_Ross Solar" xr:uid="{1498B143-0054-437C-B64F-3D3C6BDF2C2F}"/>
    <hyperlink ref="E1258" r:id="rId2505" display="https://www.google.com/maps/@32.976531,-81.226808,450m/data=!3m1!1e3!4m5!3m4!1s0x0:0x0!8m2!3d32.976531!4d-81.226808" xr:uid="{99925425-4622-4785-9E01-2AD1A5C7B384}"/>
    <hyperlink ref="F1258" r:id="rId2506" display="https://www.bing.com/maps?cp=32.976531~-81.226808&amp;style=o&amp;lvl=18&amp;dir=0&amp;sp=point.32.976531_-81.226808_Quest Solar" xr:uid="{E8FD3CA6-E2E5-4DFB-839D-27A4AF6364C7}"/>
    <hyperlink ref="E1259" r:id="rId2507" display="https://www.google.com/maps/@32.976531,-81.226808,450m/data=!3m1!1e3!4m5!3m4!1s0x0:0x0!8m2!3d32.976531!4d-81.226808" xr:uid="{C68516E0-E58E-4C91-81F4-54042AA5418C}"/>
    <hyperlink ref="F1259" r:id="rId2508" display="https://www.bing.com/maps?cp=32.976531~-81.226808&amp;style=o&amp;lvl=18&amp;dir=0&amp;sp=point.32.976531_-81.226808_Quest Solar" xr:uid="{69EEB7DD-F0D8-4A62-9D7D-01046C9D77C9}"/>
    <hyperlink ref="E1260" r:id="rId2509" display="https://www.google.com/maps/@33.542500,-80.572194,450m/data=!3m1!1e3!4m5!3m4!1s0x0:0x0!8m2!3d33.542500!4d-80.572194" xr:uid="{E9B2AF1B-6216-438E-AC5C-A75887FA265E}"/>
    <hyperlink ref="F1260" r:id="rId2510" display="https://www.bing.com/maps?cp=33.542500~-80.572194&amp;style=o&amp;lvl=18&amp;dir=0&amp;sp=point.33.542500_-80.572194_Shining Sun Solar" xr:uid="{A4661B39-5154-4A1B-BEF9-476FE5A14D3E}"/>
    <hyperlink ref="E1261" r:id="rId2511" display="https://www.google.com/maps/@34.246975,-80.157819,450m/data=!3m1!1e3!4m5!3m4!1s0x0:0x0!8m2!3d34.246975!4d-80.157819" xr:uid="{42D2E4C7-B6D3-4667-9952-AF376DEDD3D8}"/>
    <hyperlink ref="F1261" r:id="rId2512" display="https://www.bing.com/maps?cp=34.246975~-80.157819&amp;style=o&amp;lvl=18&amp;dir=0&amp;sp=point.34.246975_-80.157819_Shorthorn Solar" xr:uid="{31DB9CD4-FEEC-4E93-BD02-FD25AF17EFF7}"/>
    <hyperlink ref="E1262" r:id="rId2513" display="https://www.google.com/maps/@34.381056,-80.134325,450m/data=!3m1!1e3!4m5!3m4!1s0x0:0x0!8m2!3d34.381056!4d-80.134325" xr:uid="{DE034A23-48CE-491B-8DD7-7D662D245AB8}"/>
    <hyperlink ref="F1262" r:id="rId2514" display="https://www.bing.com/maps?cp=34.381056~-80.134325&amp;style=o&amp;lvl=18&amp;dir=0&amp;sp=point.34.381056_-80.134325_Stamey Solar" xr:uid="{E37C1E99-313F-4F65-82B4-256450945AF9}"/>
    <hyperlink ref="E1263" r:id="rId2515" display="https://www.google.com/maps/@44.711644,-68.110000,450m/data=!3m1!1e3!4m5!3m4!1s0x0:0x0!8m2!3d44.711644!4d-68.110000" xr:uid="{9D3EDE72-A860-421F-A54C-7D78687EF77F}"/>
    <hyperlink ref="F1263" r:id="rId2516" display="https://www.bing.com/maps?cp=44.711644~-68.110000&amp;style=o&amp;lvl=18&amp;dir=0&amp;sp=point.44.711644_-68.110000_Three Rivers Solar Power, LLC" xr:uid="{0A63ED1B-F546-4488-8A97-C83154DC9F11}"/>
    <hyperlink ref="E1264" r:id="rId2517" display="https://www.google.com/maps/@28.366667,-82.558333,450m/data=!3m1!1e3!4m5!3m4!1s0x0:0x0!8m2!3d28.366667!4d-82.558333" xr:uid="{2D45D06D-D2D3-4306-B3D5-60603B1A10DF}"/>
    <hyperlink ref="F1264" r:id="rId2518" display="https://www.bing.com/maps?cp=28.366667~-82.558333&amp;style=o&amp;lvl=18&amp;dir=0&amp;sp=point.28.366667_-82.558333_Shady Hills Combined Cycle Facility" xr:uid="{4D5FA2B9-56E8-456A-8FA1-51A8EAC14B3B}"/>
    <hyperlink ref="E1265" r:id="rId2519" display="https://www.google.com/maps/@42.451733,-73.892840,450m/data=!3m1!1e3!4m5!3m4!1s0x0:0x0!8m2!3d42.451733!4d-73.892840" xr:uid="{5EB35022-2494-44D2-BBBE-BF161641C221}"/>
    <hyperlink ref="F1265" r:id="rId2520" display="https://www.bing.com/maps?cp=42.451733~-73.892840&amp;style=o&amp;lvl=18&amp;dir=0&amp;sp=point.42.451733_-73.892840_Hecate Energy Gedney Hill" xr:uid="{C67D6659-CE51-41F3-9782-72D26E7F286C}"/>
    <hyperlink ref="E1266" r:id="rId2521" display="https://www.google.com/maps/@35.387000,-81.029000,450m/data=!3m1!1e3!4m5!3m4!1s0x0:0x0!8m2!3d35.387000!4d-81.029000" xr:uid="{46C332C6-7C7E-4F0A-B213-795E8953D620}"/>
    <hyperlink ref="F1266" r:id="rId2522" display="https://www.bing.com/maps?cp=35.387000~-81.029000&amp;style=o&amp;lvl=18&amp;dir=0&amp;sp=point.35.387000_-81.029000_Hornet Solar" xr:uid="{40DF7824-9105-4B20-8990-7BE637A7F3DE}"/>
    <hyperlink ref="E1267" r:id="rId2523" display="https://www.google.com/maps/@36.340427,-80.129741,450m/data=!3m1!1e3!4m5!3m4!1s0x0:0x0!8m2!3d36.340427!4d-80.129741" xr:uid="{EF7296FB-4E4B-4621-A336-3ECF991FCFB9}"/>
    <hyperlink ref="F1267" r:id="rId2524" display="https://www.bing.com/maps?cp=36.340427~-80.129741&amp;style=o&amp;lvl=18&amp;dir=0&amp;sp=point.36.340427_-80.129741_Bear Branch Solar" xr:uid="{F9C127B4-DBB8-492B-AA4F-1B49A1679110}"/>
    <hyperlink ref="E1268" r:id="rId2525" display="https://www.google.com/maps/@36.776579,-108.375098,450m/data=!3m1!1e3!4m5!3m4!1s0x0:0x0!8m2!3d36.776579!4d-108.375098" xr:uid="{C08D786F-E48C-4022-B942-3C44A12848CD}"/>
    <hyperlink ref="F1268" r:id="rId2526" display="https://www.bing.com/maps?cp=36.776579~-108.375098&amp;style=o&amp;lvl=18&amp;dir=0&amp;sp=point.36.776579_-108.375098_Rockmont Solar and Storage Project" xr:uid="{F1A1E6DF-BC92-4A92-B4AF-B098B981E338}"/>
    <hyperlink ref="E1269" r:id="rId2527" display="https://www.google.com/maps/@36.776579,-108.375098,450m/data=!3m1!1e3!4m5!3m4!1s0x0:0x0!8m2!3d36.776579!4d-108.375098" xr:uid="{FA16BF4F-7C5D-484F-AB77-CC5AAA226963}"/>
    <hyperlink ref="F1269" r:id="rId2528" display="https://www.bing.com/maps?cp=36.776579~-108.375098&amp;style=o&amp;lvl=18&amp;dir=0&amp;sp=point.36.776579_-108.375098_Rockmont Solar and Storage Project" xr:uid="{52443E38-3274-4265-8EDA-4D6EA946C453}"/>
    <hyperlink ref="E1270" r:id="rId2529" display="https://www.google.com/maps/@27.282100,-81.425600,450m/data=!3m1!1e3!4m5!3m4!1s0x0:0x0!8m2!3d27.282100!4d-81.425600" xr:uid="{9C25201D-EC9D-4914-B9CF-F4D27DA2523B}"/>
    <hyperlink ref="F1270" r:id="rId2530" display="https://www.bing.com/maps?cp=27.282100~-81.425600&amp;style=o&amp;lvl=18&amp;dir=0&amp;sp=point.27.282100_-81.425600_Highland Solar North" xr:uid="{3F37C18F-E70D-4E12-BE4B-FAC0E1E2CB69}"/>
    <hyperlink ref="E1271" r:id="rId2531" display="https://www.google.com/maps/@43.135200,-73.564700,450m/data=!3m1!1e3!4m5!3m4!1s0x0:0x0!8m2!3d43.135200!4d-73.564700" xr:uid="{E0E19AAB-9AF7-4D88-A6C2-E2E0EFE57262}"/>
    <hyperlink ref="F1271" r:id="rId2532" display="https://www.bing.com/maps?cp=43.135200~-73.564700&amp;style=o&amp;lvl=18&amp;dir=0&amp;sp=point.43.135200_-73.564700_Bald Mountain Solar" xr:uid="{B9D170CA-F773-441D-959C-C31624F599DC}"/>
    <hyperlink ref="E1272" r:id="rId2533" display="https://www.google.com/maps/@43.935900,-75.972680,450m/data=!3m1!1e3!4m5!3m4!1s0x0:0x0!8m2!3d43.935900!4d-75.972680" xr:uid="{FB8E742B-074D-42DA-AC31-B7805616D52E}"/>
    <hyperlink ref="F1272" r:id="rId2534" display="https://www.bing.com/maps?cp=43.935900~-75.972680&amp;style=o&amp;lvl=18&amp;dir=0&amp;sp=point.43.935900_-75.972680_Greens Corners Solar" xr:uid="{03181238-14E1-477E-91DA-999FAE54F0D7}"/>
    <hyperlink ref="E1273" r:id="rId2535" display="https://www.google.com/maps/@38.429925,-83.771556,450m/data=!3m1!1e3!4m5!3m4!1s0x0:0x0!8m2!3d38.429925!4d-83.771556" xr:uid="{3BF927B1-2ADA-42D7-9DA9-6FAFF8FD1F65}"/>
    <hyperlink ref="F1273" r:id="rId2536" display="https://www.bing.com/maps?cp=38.429925~-83.771556&amp;style=o&amp;lvl=18&amp;dir=0&amp;sp=point.38.429925_-83.771556_AEUG Fleming Solar, LLC" xr:uid="{A7779ACC-CCB0-49AB-AD6C-67922F1A44C8}"/>
    <hyperlink ref="E1274" r:id="rId2537" display="https://www.google.com/maps/@39.531839,-77.887092,450m/data=!3m1!1e3!4m5!3m4!1s0x0:0x0!8m2!3d39.531839!4d-77.887092" xr:uid="{F78B4493-04D1-49CD-8237-71310ECD197F}"/>
    <hyperlink ref="F1274" r:id="rId2538" display="https://www.bing.com/maps?cp=39.531839~-77.887092&amp;style=o&amp;lvl=18&amp;dir=0&amp;sp=point.39.531839_-77.887092_Bedington Energy Facility, LLC" xr:uid="{C85D7A3A-6015-482C-A4DF-49F548FC74C4}"/>
    <hyperlink ref="E1275" r:id="rId2539" display="https://www.google.com/maps/@41.729285,-71.637586,450m/data=!3m1!1e3!4m5!3m4!1s0x0:0x0!8m2!3d41.729285!4d-71.637586" xr:uid="{34A738AC-F7CE-4F4F-960C-AB637F7F16A2}"/>
    <hyperlink ref="F1275" r:id="rId2540" display="https://www.bing.com/maps?cp=41.729285~-71.637586&amp;style=o&amp;lvl=18&amp;dir=0&amp;sp=point.41.729285_-71.637586_Hope Solar One" xr:uid="{23F29565-9B1D-431B-AA6F-9E26DDC6DCC7}"/>
    <hyperlink ref="E1276" r:id="rId2541" display="https://www.google.com/maps/@46.522974,-119.958607,450m/data=!3m1!1e3!4m5!3m4!1s0x0:0x0!8m2!3d46.522974!4d-119.958607" xr:uid="{264C3219-9885-4DDC-8E37-3085C9ABDD7B}"/>
    <hyperlink ref="F1276" r:id="rId2542" display="https://www.bing.com/maps?cp=46.522974~-119.958607&amp;style=o&amp;lvl=18&amp;dir=0&amp;sp=point.46.522974_-119.958607_High Top Solar" xr:uid="{9D0A5A3F-E681-4B15-AE93-D902F12B8B5A}"/>
    <hyperlink ref="E1277" r:id="rId2543" display="https://www.google.com/maps/@34.489090,-118.616700,450m/data=!3m1!1e3!4m5!3m4!1s0x0:0x0!8m2!3d34.489090!4d-118.616700" xr:uid="{46809E94-156F-4E31-8EF1-45079C9082E3}"/>
    <hyperlink ref="F1277" r:id="rId2544" display="https://www.bing.com/maps?cp=34.489090~-118.616700&amp;style=o&amp;lvl=18&amp;dir=0&amp;sp=point.34.489090_-118.616700_Homestead Energy Storage LLC" xr:uid="{80C6A133-7ACB-4478-9C25-9164DB4DE099}"/>
    <hyperlink ref="E1278" r:id="rId2545" display="https://www.google.com/maps/@28.865989,-96.121689,450m/data=!3m1!1e3!4m5!3m4!1s0x0:0x0!8m2!3d28.865989!4d-96.121689" xr:uid="{9E5841C1-8468-48DA-B80C-B2F23BA068F0}"/>
    <hyperlink ref="F1278" r:id="rId2546" display="https://www.bing.com/maps?cp=28.865989~-96.121689&amp;style=o&amp;lvl=18&amp;dir=0&amp;sp=point.28.865989_-96.121689_Eldora Energy LLC" xr:uid="{5D87B788-08B7-43F7-8442-77D4590965F1}"/>
    <hyperlink ref="E1279" r:id="rId2547" display="https://www.google.com/maps/@28.865989,-96.121689,450m/data=!3m1!1e3!4m5!3m4!1s0x0:0x0!8m2!3d28.865989!4d-96.121689" xr:uid="{C1389EC9-EFDE-44F2-8EF3-E26B9813A6E9}"/>
    <hyperlink ref="F1279" r:id="rId2548" display="https://www.bing.com/maps?cp=28.865989~-96.121689&amp;style=o&amp;lvl=18&amp;dir=0&amp;sp=point.28.865989_-96.121689_Eldora Energy LLC" xr:uid="{0C1E39D0-4DE1-49AF-95E3-BBA25A25BB7C}"/>
    <hyperlink ref="E1280" r:id="rId2549" display="https://www.google.com/maps/@28.811368,-96.648014,450m/data=!3m1!1e3!4m5!3m4!1s0x0:0x0!8m2!3d28.811368!4d-96.648014" xr:uid="{64D77A62-A5E7-4286-9CC8-4D969D4E50B9}"/>
    <hyperlink ref="F1280" r:id="rId2550" display="https://www.bing.com/maps?cp=28.811368~-96.648014&amp;style=o&amp;lvl=18&amp;dir=0&amp;sp=point.28.811368_-96.648014_Garcitas Creek Solar" xr:uid="{1857DCD0-0C18-4793-BDBD-4E4B7205AAA2}"/>
    <hyperlink ref="E1281" r:id="rId2551" display="https://www.google.com/maps/@31.044400,-96.851400,450m/data=!3m1!1e3!4m5!3m4!1s0x0:0x0!8m2!3d31.044400!4d-96.851400" xr:uid="{2FB4F57F-7473-40DE-AD99-7D2AADF94771}"/>
    <hyperlink ref="F1281" r:id="rId2552" display="https://www.bing.com/maps?cp=31.044400~-96.851400&amp;style=o&amp;lvl=18&amp;dir=0&amp;sp=point.31.044400_-96.851400_Yaupon Solar Project (Hybrid)" xr:uid="{4DA7C00E-2148-48F2-9220-E095B2D60014}"/>
    <hyperlink ref="E1282" r:id="rId2553" display="https://www.google.com/maps/@31.044400,-96.851400,450m/data=!3m1!1e3!4m5!3m4!1s0x0:0x0!8m2!3d31.044400!4d-96.851400" xr:uid="{822C593A-269F-4E68-BBEF-A4C8B673B931}"/>
    <hyperlink ref="F1282" r:id="rId2554" display="https://www.bing.com/maps?cp=31.044400~-96.851400&amp;style=o&amp;lvl=18&amp;dir=0&amp;sp=point.31.044400_-96.851400_Yaupon Solar Project (Hybrid)" xr:uid="{DB7B7178-039F-4BBA-A455-DFB10F06955B}"/>
    <hyperlink ref="E1283" r:id="rId2555" display="https://www.google.com/maps/@31.521467,-96.673850,450m/data=!3m1!1e3!4m5!3m4!1s0x0:0x0!8m2!3d31.521467!4d-96.673850" xr:uid="{FCC2F8A1-1445-4B86-9721-84B9C011E2E9}"/>
    <hyperlink ref="F1283" r:id="rId2556" display="https://www.bing.com/maps?cp=31.521467~-96.673850&amp;style=o&amp;lvl=18&amp;dir=0&amp;sp=point.31.521467_-96.673850_Naduah Solar" xr:uid="{1084286A-0B39-4D60-8636-89B09BDCB399}"/>
    <hyperlink ref="E1284" r:id="rId2557" display="https://www.google.com/maps/@34.280930,-118.902960,450m/data=!3m1!1e3!4m5!3m4!1s0x0:0x0!8m2!3d34.280930!4d-118.902960" xr:uid="{621A3FAF-E998-496B-8F3C-060C23D54C8D}"/>
    <hyperlink ref="F1284" r:id="rId2558" display="https://www.bing.com/maps?cp=34.280930~-118.902960&amp;style=o&amp;lvl=18&amp;dir=0&amp;sp=point.34.280930_-118.902960_Hecate Grid Gwent Storage 1" xr:uid="{7C14BE18-1AF2-48E9-B6CA-81C2F9220534}"/>
    <hyperlink ref="E1285" r:id="rId2559" display="https://www.google.com/maps/@29.943892,-95.531254,450m/data=!3m1!1e3!4m5!3m4!1s0x0:0x0!8m2!3d29.943892!4d-95.531254" xr:uid="{A1754AE7-753B-4D8E-992A-5FD39301EF3C}"/>
    <hyperlink ref="F1285" r:id="rId2560" display="https://www.bing.com/maps?cp=29.943892~-95.531254&amp;style=o&amp;lvl=18&amp;dir=0&amp;sp=point.29.943892_-95.531254_NRG THW GT Electric Generating Station" xr:uid="{10C1C458-D1D3-42D8-84BA-BF1ECE3CA35B}"/>
    <hyperlink ref="E1286" r:id="rId2561" display="https://www.google.com/maps/@29.943892,-95.531254,450m/data=!3m1!1e3!4m5!3m4!1s0x0:0x0!8m2!3d29.943892!4d-95.531254" xr:uid="{9B97F2A3-9BA9-4C98-B8A1-7C6F150D25AF}"/>
    <hyperlink ref="F1286" r:id="rId2562" display="https://www.bing.com/maps?cp=29.943892~-95.531254&amp;style=o&amp;lvl=18&amp;dir=0&amp;sp=point.29.943892_-95.531254_NRG THW GT Electric Generating Station" xr:uid="{48E8243C-DA9A-4477-AA4E-01778DB8B1EB}"/>
    <hyperlink ref="E1287" r:id="rId2563" display="https://www.google.com/maps/@30.025251,-93.871344,450m/data=!3m1!1e3!4m5!3m4!1s0x0:0x0!8m2!3d30.025251!4d-93.871344" xr:uid="{C4D143AE-3227-4FB6-99C9-D77AA102511F}"/>
    <hyperlink ref="F1287" r:id="rId2564" display="https://www.bing.com/maps?cp=30.025251~-93.871344&amp;style=o&amp;lvl=18&amp;dir=0&amp;sp=point.30.025251_-93.871344_Orange County Advanced Power Station" xr:uid="{E0F8D5C9-49C8-4778-9578-D43AED03A9B6}"/>
    <hyperlink ref="E1288" r:id="rId2565" display="https://www.google.com/maps/@30.025251,-93.871344,450m/data=!3m1!1e3!4m5!3m4!1s0x0:0x0!8m2!3d30.025251!4d-93.871344" xr:uid="{0A53EA59-FC10-48BE-A8A6-AC9EE0ADE0A6}"/>
    <hyperlink ref="F1288" r:id="rId2566" display="https://www.bing.com/maps?cp=30.025251~-93.871344&amp;style=o&amp;lvl=18&amp;dir=0&amp;sp=point.30.025251_-93.871344_Orange County Advanced Power Station" xr:uid="{5B0C83E4-9720-43A7-AA94-35E9126F0975}"/>
    <hyperlink ref="E1289" r:id="rId2567" display="https://www.google.com/maps/@30.025251,-93.871344,450m/data=!3m1!1e3!4m5!3m4!1s0x0:0x0!8m2!3d30.025251!4d-93.871344" xr:uid="{8D40496E-B136-4E4E-A36B-4D3BBB2DB242}"/>
    <hyperlink ref="F1289" r:id="rId2568" display="https://www.bing.com/maps?cp=30.025251~-93.871344&amp;style=o&amp;lvl=18&amp;dir=0&amp;sp=point.30.025251_-93.871344_Orange County Advanced Power Station" xr:uid="{553F1F5C-D298-4F28-9A45-A46169CB9BA4}"/>
    <hyperlink ref="E1290" r:id="rId2569" display="https://www.google.com/maps/@33.764993,-118.223658,450m/data=!3m1!1e3!4m5!3m4!1s0x0:0x0!8m2!3d33.764993!4d-118.223658" xr:uid="{A6BC5554-11F6-4F52-A794-121DF68C3014}"/>
    <hyperlink ref="F1290" r:id="rId2570" display="https://www.bing.com/maps?cp=33.764993~-118.223658&amp;style=o&amp;lvl=18&amp;dir=0&amp;sp=point.33.764993_-118.223658_Elevate Pier S" xr:uid="{26BBB333-230C-48F2-AC37-9659B2B03B95}"/>
    <hyperlink ref="E1291" r:id="rId2571" display="https://www.google.com/maps/@30.303385,-95.256921,450m/data=!3m1!1e3!4m5!3m4!1s0x0:0x0!8m2!3d30.303385!4d-95.256921" xr:uid="{6B777353-2F95-4F76-82F8-A382B639D055}"/>
    <hyperlink ref="F1291" r:id="rId2572" display="https://www.bing.com/maps?cp=30.303385~-95.256921&amp;style=o&amp;lvl=18&amp;dir=0&amp;sp=point.30.303385_-95.256921_Lupinus Solar 1, LLC" xr:uid="{3A5B1915-ABAC-4DE4-87FA-64C10BEDFC94}"/>
    <hyperlink ref="E1292" r:id="rId2573" display="https://www.google.com/maps/@30.303385,-95.256921,450m/data=!3m1!1e3!4m5!3m4!1s0x0:0x0!8m2!3d30.303385!4d-95.256921" xr:uid="{A430EFC9-BA46-4B58-BC6A-852815D3B000}"/>
    <hyperlink ref="F1292" r:id="rId2574" display="https://www.bing.com/maps?cp=30.303385~-95.256921&amp;style=o&amp;lvl=18&amp;dir=0&amp;sp=point.30.303385_-95.256921_Lupinus Solar 1, LLC" xr:uid="{D6E2F929-F32F-4AD1-9444-C939A201E042}"/>
    <hyperlink ref="E1293" r:id="rId2575" display="https://www.google.com/maps/@34.139000,-105.535511,450m/data=!3m1!1e3!4m5!3m4!1s0x0:0x0!8m2!3d34.139000!4d-105.535511" xr:uid="{96F1A89F-B165-49B0-81FD-3E6D82699930}"/>
    <hyperlink ref="F1293" r:id="rId2576" display="https://www.bing.com/maps?cp=34.139000~-105.535511&amp;style=o&amp;lvl=18&amp;dir=0&amp;sp=point.34.139000_-105.535511_SunZia Wind South" xr:uid="{772AA872-E60A-4540-A491-3A9190AFA2A8}"/>
    <hyperlink ref="E1294" r:id="rId2577" display="https://www.google.com/maps/@34.996700,-105.635617,450m/data=!3m1!1e3!4m5!3m4!1s0x0:0x0!8m2!3d34.996700!4d-105.635617" xr:uid="{9B7DF231-4331-4FB2-AB29-8B9D0787083F}"/>
    <hyperlink ref="F1294" r:id="rId2578" display="https://www.bing.com/maps?cp=34.996700~-105.635617&amp;style=o&amp;lvl=18&amp;dir=0&amp;sp=point.34.996700_-105.635617_SunZia Wind North" xr:uid="{5FBD64B5-E9C1-4999-8737-3F88B9E83594}"/>
    <hyperlink ref="E1295" r:id="rId2579" display="https://www.google.com/maps/@29.161128,-98.089875,450m/data=!3m1!1e3!4m5!3m4!1s0x0:0x0!8m2!3d29.161128!4d-98.089875" xr:uid="{A5C0D452-2176-4648-A97E-FFEF992BAA14}"/>
    <hyperlink ref="F1295" r:id="rId2580" display="https://www.bing.com/maps?cp=29.161128~-98.089875&amp;style=o&amp;lvl=18&amp;dir=0&amp;sp=point.29.161128_-98.089875_Alina Energy LLC" xr:uid="{1A6DCA52-E78D-43EA-ADA0-6662C90EEA23}"/>
    <hyperlink ref="E1296" r:id="rId2581" display="https://www.google.com/maps/@29.161128,-98.089875,450m/data=!3m1!1e3!4m5!3m4!1s0x0:0x0!8m2!3d29.161128!4d-98.089875" xr:uid="{EC0E38A4-99E4-4EE2-8F25-5CB176A37779}"/>
    <hyperlink ref="F1296" r:id="rId2582" display="https://www.bing.com/maps?cp=29.161128~-98.089875&amp;style=o&amp;lvl=18&amp;dir=0&amp;sp=point.29.161128_-98.089875_Alina Energy LLC" xr:uid="{0B8A2D14-3FB6-4215-B435-CA7855CA429A}"/>
    <hyperlink ref="E1297" r:id="rId2583" display="https://www.google.com/maps/@42.964628,-75.753714,450m/data=!3m1!1e3!4m5!3m4!1s0x0:0x0!8m2!3d42.964628!4d-75.753714" xr:uid="{AA6C78AD-5125-4ABF-BEEA-33EDBEA80B68}"/>
    <hyperlink ref="F1297" r:id="rId2584" display="https://www.bing.com/maps?cp=42.964628~-75.753714&amp;style=o&amp;lvl=18&amp;dir=0&amp;sp=point.42.964628_-75.753714_Hoffman Falls Wind 2" xr:uid="{ABDEEDFD-B1D5-45E0-A291-EC4E87CA214B}"/>
    <hyperlink ref="E1298" r:id="rId2585" display="https://www.google.com/maps/@31.893702,-96.110576,450m/data=!3m1!1e3!4m5!3m4!1s0x0:0x0!8m2!3d31.893702!4d-96.110576" xr:uid="{92D576D6-D235-4D2B-B8A3-AC18F426AD47}"/>
    <hyperlink ref="F1298" r:id="rId2586" display="https://www.bing.com/maps?cp=31.893702~-96.110576&amp;style=o&amp;lvl=18&amp;dir=0&amp;sp=point.31.893702_-96.110576_FPEC, LLC" xr:uid="{8637D464-87D9-47F8-A996-7F313561448E}"/>
    <hyperlink ref="E1299" r:id="rId2587" display="https://www.google.com/maps/@31.893702,-96.110576,450m/data=!3m1!1e3!4m5!3m4!1s0x0:0x0!8m2!3d31.893702!4d-96.110576" xr:uid="{E319FD0A-64EE-447B-9CF9-3EFD0525E74F}"/>
    <hyperlink ref="F1299" r:id="rId2588" display="https://www.bing.com/maps?cp=31.893702~-96.110576&amp;style=o&amp;lvl=18&amp;dir=0&amp;sp=point.31.893702_-96.110576_FPEC, LLC" xr:uid="{6B77A6E2-2856-47A7-8095-CD369A95471A}"/>
    <hyperlink ref="E1300" r:id="rId2589" display="https://www.google.com/maps/@32.112224,-93.298135,450m/data=!3m1!1e3!4m5!3m4!1s0x0:0x0!8m2!3d32.112224!4d-93.298135" xr:uid="{699C910D-5C88-4ECB-A557-4AFBD544E425}"/>
    <hyperlink ref="F1300" r:id="rId2590" display="https://www.bing.com/maps?cp=32.112224~-93.298135&amp;style=o&amp;lvl=18&amp;dir=0&amp;sp=point.32.112224_-93.298135_Elm Flats Solar" xr:uid="{EC42D52B-2A5B-4D0A-9B5F-C98CE8D85638}"/>
    <hyperlink ref="E1301" r:id="rId2591" display="https://www.google.com/maps/@32.112224,-93.298135,450m/data=!3m1!1e3!4m5!3m4!1s0x0:0x0!8m2!3d32.112224!4d-93.298135" xr:uid="{89659FC4-355D-46A7-A5F7-71222B15925F}"/>
    <hyperlink ref="F1301" r:id="rId2592" display="https://www.bing.com/maps?cp=32.112224~-93.298135&amp;style=o&amp;lvl=18&amp;dir=0&amp;sp=point.32.112224_-93.298135_Elm Flats Solar" xr:uid="{090E4A11-86FD-4EFC-A983-538CAF9EB4B8}"/>
    <hyperlink ref="E1302" r:id="rId2593" display="https://www.google.com/maps/@29.245055,-95.874765,450m/data=!3m1!1e3!4m5!3m4!1s0x0:0x0!8m2!3d29.245055!4d-95.874765" xr:uid="{D753C2DC-2162-41B3-94D6-7403188CD1B5}"/>
    <hyperlink ref="F1302" r:id="rId2594" display="https://www.bing.com/maps?cp=29.245055~-95.874765&amp;style=o&amp;lvl=18&amp;dir=0&amp;sp=point.29.245055_-95.874765_Roscommon Solar Park" xr:uid="{4AC6E805-8DD8-4341-B039-A001041B57A4}"/>
    <hyperlink ref="E1303" r:id="rId2595" display="https://www.google.com/maps/@32.612139,-96.925111,450m/data=!3m1!1e3!4m5!3m4!1s0x0:0x0!8m2!3d32.612139!4d-96.925111" xr:uid="{D1199711-CD86-466F-9B9D-8A32BFDABEE8}"/>
    <hyperlink ref="F1303" r:id="rId2596" display="https://www.bing.com/maps?cp=32.612139~-96.925111&amp;style=o&amp;lvl=18&amp;dir=0&amp;sp=point.32.612139_-96.925111_Cedar Hill ESS" xr:uid="{F7CDFDD7-F7BB-4540-8192-A76E2E94A3A4}"/>
    <hyperlink ref="E1304" r:id="rId2597" display="https://www.google.com/maps/@30.303385,-95.256921,450m/data=!3m1!1e3!4m5!3m4!1s0x0:0x0!8m2!3d30.303385!4d-95.256921" xr:uid="{748C90B1-5A28-41EC-86C7-AFB0DA001882}"/>
    <hyperlink ref="F1304" r:id="rId2598" display="https://www.bing.com/maps?cp=30.303385~-95.256921&amp;style=o&amp;lvl=18&amp;dir=0&amp;sp=point.30.303385_-95.256921_Lupinus Storage 3" xr:uid="{D8CE489B-C9E2-40A1-9DA1-75BEA1307F57}"/>
    <hyperlink ref="E1305" r:id="rId2599" display="https://www.google.com/maps/@34.483406,-101.969861,450m/data=!3m1!1e3!4m5!3m4!1s0x0:0x0!8m2!3d34.483406!4d-101.969861" xr:uid="{F578B936-570B-496D-8E31-6671BC8549C7}"/>
    <hyperlink ref="F1305" r:id="rId2600" display="https://www.bing.com/maps?cp=34.483406~-101.969861&amp;style=o&amp;lvl=18&amp;dir=0&amp;sp=point.34.483406_-101.969861_Hornet Solar II (TX) (Hybrid)" xr:uid="{B2742EB2-6F21-4924-9030-228F62BFB411}"/>
    <hyperlink ref="E1306" r:id="rId2601" display="https://www.google.com/maps/@34.483406,-101.969861,450m/data=!3m1!1e3!4m5!3m4!1s0x0:0x0!8m2!3d34.483406!4d-101.969861" xr:uid="{08AA8985-874E-4FE0-82DD-CA9DE5C1345C}"/>
    <hyperlink ref="F1306" r:id="rId2602" display="https://www.bing.com/maps?cp=34.483406~-101.969861&amp;style=o&amp;lvl=18&amp;dir=0&amp;sp=point.34.483406_-101.969861_Hornet Solar II (TX) (Hybrid)" xr:uid="{2C7F16B2-D742-47B2-82DA-4E6035C53976}"/>
    <hyperlink ref="E1307" r:id="rId2603" display="https://www.google.com/maps/@38.504443,-112.921249,450m/data=!3m1!1e3!4m5!3m4!1s0x0:0x0!8m2!3d38.504443!4d-112.921249" xr:uid="{3F2D9EB5-C3F5-4159-A3B7-4137E9D604C3}"/>
    <hyperlink ref="F1307" r:id="rId2604" display="https://www.bing.com/maps?cp=38.504443~-112.921249&amp;style=o&amp;lvl=18&amp;dir=0&amp;sp=point.38.504443_-112.921249_Cape Generating Station" xr:uid="{072B2508-1742-44DD-8A0C-3E8ED3FBCF4C}"/>
    <hyperlink ref="E1308" r:id="rId2605" display="https://www.google.com/maps/@36.713100,-121.768600,450m/data=!3m1!1e3!4m5!3m4!1s0x0:0x0!8m2!3d36.713100!4d-121.768600" xr:uid="{8269F5B3-1D36-401A-BDCE-F515B6FC062F}"/>
    <hyperlink ref="F1308" r:id="rId2606" display="https://www.bing.com/maps?cp=36.713100~-121.768600&amp;style=o&amp;lvl=18&amp;dir=0&amp;sp=point.36.713100_-121.768600_Marina Landfill Gas" xr:uid="{FFCB3978-65F9-408E-A73B-49E94BA3739C}"/>
    <hyperlink ref="E1309" r:id="rId2607" display="https://www.google.com/maps/@36.713100,-121.768600,450m/data=!3m1!1e3!4m5!3m4!1s0x0:0x0!8m2!3d36.713100!4d-121.768600" xr:uid="{5ADFE809-BC9B-458C-8CC9-BA15B842E370}"/>
    <hyperlink ref="F1309" r:id="rId2608" display="https://www.bing.com/maps?cp=36.713100~-121.768600&amp;style=o&amp;lvl=18&amp;dir=0&amp;sp=point.36.713100_-121.768600_Marina Landfill Gas" xr:uid="{2ADE1CF4-0FD1-4478-86AA-D711872C423D}"/>
    <hyperlink ref="E1310" r:id="rId2609" display="https://www.google.com/maps/@36.713100,-121.768600,450m/data=!3m1!1e3!4m5!3m4!1s0x0:0x0!8m2!3d36.713100!4d-121.768600" xr:uid="{08C4FA2C-505B-4491-AE5C-26D0BB8F61E5}"/>
    <hyperlink ref="F1310" r:id="rId2610" display="https://www.bing.com/maps?cp=36.713100~-121.768600&amp;style=o&amp;lvl=18&amp;dir=0&amp;sp=point.36.713100_-121.768600_Marina Landfill Gas" xr:uid="{18A81274-6F8F-4050-9DA2-1341F67C8A55}"/>
    <hyperlink ref="E1311" r:id="rId2611" display="https://www.google.com/maps/@36.713100,-121.768600,450m/data=!3m1!1e3!4m5!3m4!1s0x0:0x0!8m2!3d36.713100!4d-121.768600" xr:uid="{6B23C500-FB95-46D5-82CF-01422055F4A0}"/>
    <hyperlink ref="F1311" r:id="rId2612" display="https://www.bing.com/maps?cp=36.713100~-121.768600&amp;style=o&amp;lvl=18&amp;dir=0&amp;sp=point.36.713100_-121.768600_Marina Landfill Gas" xr:uid="{09B677CC-8B1E-4F65-BD80-B756952899B1}"/>
    <hyperlink ref="E1312" r:id="rId2613" display="https://www.google.com/maps/@29.240399,-96.011535,450m/data=!3m1!1e3!4m5!3m4!1s0x0:0x0!8m2!3d29.240399!4d-96.011535" xr:uid="{98CE972D-7D90-4032-977D-10A1EAF042E5}"/>
    <hyperlink ref="F1312" r:id="rId2614" display="https://www.bing.com/maps?cp=29.240399~-96.011535&amp;style=o&amp;lvl=18&amp;dir=0&amp;sp=point.29.240399_-96.011535_OCI SunRoper" xr:uid="{2028FB8D-BBBE-43A4-97DF-D48BBB319968}"/>
    <hyperlink ref="E1313" r:id="rId2615" display="https://www.google.com/maps/@43.504285,-89.113135,450m/data=!3m1!1e3!4m5!3m4!1s0x0:0x0!8m2!3d43.504285!4d-89.113135" xr:uid="{99810C50-2581-4177-8295-519E1114A2CE}"/>
    <hyperlink ref="F1313" r:id="rId2616" display="https://www.bing.com/maps?cp=43.504285~-89.113135&amp;style=o&amp;lvl=18&amp;dir=0&amp;sp=point.43.504285_-89.113135_Ursa Solar, LLC" xr:uid="{19390049-FFAF-4BA9-BF3D-8AB50466D071}"/>
    <hyperlink ref="E1314" r:id="rId2617" display="https://www.google.com/maps/@37.040000,-78.580000,450m/data=!3m1!1e3!4m5!3m4!1s0x0:0x0!8m2!3d37.040000!4d-78.580000" xr:uid="{6833AD3E-AAE3-4153-AD2F-FD9E027E751E}"/>
    <hyperlink ref="F1314" r:id="rId2618" display="https://www.bing.com/maps?cp=37.040000~-78.580000&amp;style=o&amp;lvl=18&amp;dir=0&amp;sp=point.37.040000_-78.580000_Courthouse Solar" xr:uid="{FCC8BC0F-5746-4545-A359-1B87E7CD1583}"/>
    <hyperlink ref="E1315" r:id="rId2619" display="https://www.google.com/maps/@31.941000,-97.021000,450m/data=!3m1!1e3!4m5!3m4!1s0x0:0x0!8m2!3d31.941000!4d-97.021000" xr:uid="{3D0AA84C-AC90-49D0-9180-5C8AD3B4C96F}"/>
    <hyperlink ref="F1315" r:id="rId2620" display="https://www.bing.com/maps?cp=31.941000~-97.021000&amp;style=o&amp;lvl=18&amp;dir=0&amp;sp=point.31.941000_-97.021000_OCI Hillsboro" xr:uid="{EAE0A582-3536-404C-BA9B-1D96E066CF13}"/>
    <hyperlink ref="E1316" r:id="rId2621" display="https://www.google.com/maps/@31.941000,-97.021000,450m/data=!3m1!1e3!4m5!3m4!1s0x0:0x0!8m2!3d31.941000!4d-97.021000" xr:uid="{D23DC7DF-C965-4DD7-9BC1-E1A747C576B2}"/>
    <hyperlink ref="F1316" r:id="rId2622" display="https://www.bing.com/maps?cp=31.941000~-97.021000&amp;style=o&amp;lvl=18&amp;dir=0&amp;sp=point.31.941000_-97.021000_OCI Hillsboro" xr:uid="{E622A8F6-2845-463C-AF35-87A16CE1CB9D}"/>
    <hyperlink ref="E1317" r:id="rId2623" display="https://www.google.com/maps/@29.282259,-100.209770,450m/data=!3m1!1e3!4m5!3m4!1s0x0:0x0!8m2!3d29.282259!4d-100.209770" xr:uid="{FCF0866C-1B43-4520-BD2E-798F4929D9E4}"/>
    <hyperlink ref="F1317" r:id="rId2624" display="https://www.bing.com/maps?cp=29.282259~-100.209770&amp;style=o&amp;lvl=18&amp;dir=0&amp;sp=point.29.282259_-100.209770_Despain Solar" xr:uid="{0E9C958A-78F6-46FD-9DC3-5AFFB8ADE8DC}"/>
    <hyperlink ref="E1318" r:id="rId2625" display="https://www.google.com/maps/@32.804170,-116.925470,450m/data=!3m1!1e3!4m5!3m4!1s0x0:0x0!8m2!3d32.804170!4d-116.925470" xr:uid="{D7433CB5-B92A-4984-9F51-26B31EA034CB}"/>
    <hyperlink ref="F1318" r:id="rId2626" display="https://www.bing.com/maps?cp=32.804170~-116.925470&amp;style=o&amp;lvl=18&amp;dir=0&amp;sp=point.32.804170_-116.925470_EnerSmart El Cajon BESS" xr:uid="{0A5FE370-1757-42D4-810B-58AB9462DB9F}"/>
    <hyperlink ref="E1319" r:id="rId2627" display="https://www.google.com/maps/@41.264199,-89.875171,450m/data=!3m1!1e3!4m5!3m4!1s0x0:0x0!8m2!3d41.264199!4d-89.875171" xr:uid="{E76476C7-7171-408F-B30D-AE6AAE973A8E}"/>
    <hyperlink ref="F1319" r:id="rId2628" display="https://www.bing.com/maps?cp=41.264199~-89.875171&amp;style=o&amp;lvl=18&amp;dir=0&amp;sp=point.41.264199_-89.875171_Payton" xr:uid="{03E8B5EF-9F6E-4360-9EDF-6AA9F926E2D1}"/>
    <hyperlink ref="E1320" r:id="rId2629" display="https://www.google.com/maps/@31.953772,-97.062482,450m/data=!3m1!1e3!4m5!3m4!1s0x0:0x0!8m2!3d31.953772!4d-97.062482" xr:uid="{55FB4D9F-A3B5-4847-BFBC-6CEC9405644B}"/>
    <hyperlink ref="F1320" r:id="rId2630" display="https://www.bing.com/maps?cp=31.953772~-97.062482&amp;style=o&amp;lvl=18&amp;dir=0&amp;sp=point.31.953772_-97.062482_Vial BESS" xr:uid="{D9791F74-C0FC-48B8-9B92-93B284A40A42}"/>
    <hyperlink ref="E1321" r:id="rId2631" display="https://www.google.com/maps/@37.143719,-79.142068,450m/data=!3m1!1e3!4m5!3m4!1s0x0:0x0!8m2!3d37.143719!4d-79.142068" xr:uid="{F6C36EEA-EF1B-4459-BB0C-911E96C745AE}"/>
    <hyperlink ref="F1321" r:id="rId2632" display="https://www.bing.com/maps?cp=37.143719~-79.142068&amp;style=o&amp;lvl=18&amp;dir=0&amp;sp=point.37.143719_-79.142068_Gladys Solar LLC" xr:uid="{61A12151-48B5-4F0D-885E-E3BC531B2D6C}"/>
    <hyperlink ref="E1322" r:id="rId2633" display="https://www.google.com/maps/@38.013053,-77.931171,450m/data=!3m1!1e3!4m5!3m4!1s0x0:0x0!8m2!3d38.013053!4d-77.931171" xr:uid="{60E78899-8FBE-4E75-B742-F6DE20E953C9}"/>
    <hyperlink ref="F1322" r:id="rId2634" display="https://www.bing.com/maps?cp=38.013053~-77.931171&amp;style=o&amp;lvl=18&amp;dir=0&amp;sp=point.38.013053_-77.931171_Two Oaks Solar and Storage LLC" xr:uid="{BF982D44-CFC5-4ED1-8144-76D76D3C87B0}"/>
    <hyperlink ref="E1323" r:id="rId2635" display="https://www.google.com/maps/@35.037778,-117.347222,450m/data=!3m1!1e3!4m5!3m4!1s0x0:0x0!8m2!3d35.037778!4d-117.347222" xr:uid="{404E2262-5F08-4801-BF38-0A12EED9370D}"/>
    <hyperlink ref="F1323" r:id="rId2636" display="https://www.bing.com/maps?cp=35.037778~-117.347222&amp;style=o&amp;lvl=18&amp;dir=0&amp;sp=point.35.037778_-117.347222_Desert Breeze Solar, LLC" xr:uid="{2B0FC5BB-56F3-4CEF-A1EB-C34859AA0AF7}"/>
    <hyperlink ref="E1324" r:id="rId2637" display="https://www.google.com/maps/@41.886064,-88.727248,450m/data=!3m1!1e3!4m5!3m4!1s0x0:0x0!8m2!3d41.886064!4d-88.727248" xr:uid="{3FBC3EED-92CD-4532-AE0F-2C7FD8BBA3E6}"/>
    <hyperlink ref="F1324" r:id="rId2638" display="https://www.bing.com/maps?cp=41.886064~-88.727248&amp;style=o&amp;lvl=18&amp;dir=0&amp;sp=point.41.886064_-88.727248_Red Maple LRE" xr:uid="{08E67EDD-F0B7-4E55-A11C-4850AA9D7918}"/>
    <hyperlink ref="E1325" r:id="rId2639" display="https://www.google.com/maps/@29.575617,-96.088724,450m/data=!3m1!1e3!4m5!3m4!1s0x0:0x0!8m2!3d29.575617!4d-96.088724" xr:uid="{A54F1FEA-EA9C-4120-873C-F1050AAEA656}"/>
    <hyperlink ref="F1325" r:id="rId2640" display="https://www.bing.com/maps?cp=29.575617~-96.088724&amp;style=o&amp;lvl=18&amp;dir=0&amp;sp=point.29.575617_-96.088724_Raven Storage" xr:uid="{518A7A58-375B-41BE-8152-AEEBA8F5E897}"/>
    <hyperlink ref="E1326" r:id="rId2641" display="https://www.google.com/maps/@32.625903,-116.174890,450m/data=!3m1!1e3!4m5!3m4!1s0x0:0x0!8m2!3d32.625903!4d-116.174890" xr:uid="{36362578-867A-4AF2-AFE3-D4957FC59A59}"/>
    <hyperlink ref="F1326" r:id="rId2642" display="https://www.bing.com/maps?cp=32.625903~-116.174890&amp;style=o&amp;lvl=18&amp;dir=0&amp;sp=point.32.625903_-116.174890_JVR Energy Park LLC" xr:uid="{64B28FA7-35E0-44E2-AF02-98B4FA73CB01}"/>
    <hyperlink ref="E1327" r:id="rId2643" display="https://www.google.com/maps/@43.643433,-70.558367,450m/data=!3m1!1e3!4m5!3m4!1s0x0:0x0!8m2!3d43.643433!4d-70.558367" xr:uid="{E4DE4C74-2CA0-4EA5-B2B2-C5E0D07129DA}"/>
    <hyperlink ref="F1327" r:id="rId2644" display="https://www.bing.com/maps?cp=43.643433~-70.558367&amp;style=o&amp;lvl=18&amp;dir=0&amp;sp=point.43.643433_-70.558367_Emery Meadow Solar Station" xr:uid="{67E78B31-42D8-4025-B57D-C2AA6CA4619D}"/>
    <hyperlink ref="E1328" r:id="rId2645" display="https://www.google.com/maps/@31.427419,-97.310861,450m/data=!3m1!1e3!4m5!3m4!1s0x0:0x0!8m2!3d31.427419!4d-97.310861" xr:uid="{0F607D00-5789-4983-A568-26AAD5B8604E}"/>
    <hyperlink ref="F1328" r:id="rId2646" display="https://www.bing.com/maps?cp=31.427419~-97.310861&amp;style=o&amp;lvl=18&amp;dir=0&amp;sp=point.31.427419_-97.310861_Tokio Solar" xr:uid="{0FCDF895-C280-45D7-9BBA-EE3E93064163}"/>
    <hyperlink ref="E1329" r:id="rId2647" display="https://www.google.com/maps/@34.250000,-116.860000,450m/data=!3m1!1e3!4m5!3m4!1s0x0:0x0!8m2!3d34.250000!4d-116.860000" xr:uid="{DFAFFF37-A440-428D-9FA0-3A9EE6A976DA}"/>
    <hyperlink ref="F1329" r:id="rId2648" display="https://www.bing.com/maps?cp=34.250000~-116.860000&amp;style=o&amp;lvl=18&amp;dir=0&amp;sp=point.34.250000_-116.860000_Bear Valley Battery Plant" xr:uid="{2B469A97-1CC7-4F38-B489-E2E8C81CD89F}"/>
    <hyperlink ref="E1330" r:id="rId2649" display="https://www.google.com/maps/@34.250000,-116.810000,450m/data=!3m1!1e3!4m5!3m4!1s0x0:0x0!8m2!3d34.250000!4d-116.810000" xr:uid="{1582E667-9CFA-4F1F-9EE8-01C92A5B4888}"/>
    <hyperlink ref="F1330" r:id="rId2650" display="https://www.bing.com/maps?cp=34.250000~-116.810000&amp;style=o&amp;lvl=18&amp;dir=0&amp;sp=point.34.250000_-116.810000_Bear Valley Solar Plant" xr:uid="{E4B6EC82-C746-48FB-8E8F-C01F09ADD4A9}"/>
    <hyperlink ref="E1331" r:id="rId2651" display="https://www.google.com/maps/@28.368100,-82.558300,450m/data=!3m1!1e3!4m5!3m4!1s0x0:0x0!8m2!3d28.368100!4d-82.558300" xr:uid="{DDB2BAA3-BF2C-4DB2-9075-96448BE0D02A}"/>
    <hyperlink ref="F1331" r:id="rId2652" display="https://www.bing.com/maps?cp=28.368100~-82.558300&amp;style=o&amp;lvl=18&amp;dir=0&amp;sp=point.28.368100_-82.558300_Pasco Cnty Solid Waste Resource Recovery" xr:uid="{01D2B4BA-E15D-4EFD-805C-7A7D61EFB81D}"/>
    <hyperlink ref="E1332" r:id="rId2653" display="https://www.google.com/maps/@26.523359,-99.017108,450m/data=!3m1!1e3!4m5!3m4!1s0x0:0x0!8m2!3d26.523359!4d-99.017108" xr:uid="{7D0B479F-C304-4E5F-8F04-F3A597C7F8A8}"/>
    <hyperlink ref="F1332" r:id="rId2654" display="https://www.bing.com/maps?cp=26.523359~-99.017108&amp;style=o&amp;lvl=18&amp;dir=0&amp;sp=point.26.523359_-99.017108_Starr Solar Ranch" xr:uid="{9FAC9CEC-493B-49E1-A38E-E9293658AE46}"/>
    <hyperlink ref="E1333" r:id="rId2655" display="https://www.google.com/maps/@29.170545,-95.741574,450m/data=!3m1!1e3!4m5!3m4!1s0x0:0x0!8m2!3d29.170545!4d-95.741574" xr:uid="{D16CC998-8F02-4225-BC8F-8E0728126DCD}"/>
    <hyperlink ref="F1333" r:id="rId2656" display="https://www.bing.com/maps?cp=29.170545~-95.741574&amp;style=o&amp;lvl=18&amp;dir=0&amp;sp=point.29.170545_-95.741574_Second Division Solar" xr:uid="{86C894B7-2CFA-4816-B20A-97039D9AB9CA}"/>
    <hyperlink ref="E1334" r:id="rId2657" display="https://www.google.com/maps/@36.816641,-78.692620,450m/data=!3m1!1e3!4m5!3m4!1s0x0:0x0!8m2!3d36.816641!4d-78.692620" xr:uid="{FFB3C6A3-46BC-4276-AFC6-6132863EF5C4}"/>
    <hyperlink ref="F1334" r:id="rId2658" display="https://www.bing.com/maps?cp=36.816641~-78.692620&amp;style=o&amp;lvl=18&amp;dir=0&amp;sp=point.36.816641_-78.692620_Clover Creek Solar" xr:uid="{367E476D-E364-4099-842C-D44CE269BC63}"/>
    <hyperlink ref="E1335" r:id="rId2659" display="https://www.google.com/maps/@32.583468,-117.096800,450m/data=!3m1!1e3!4m5!3m4!1s0x0:0x0!8m2!3d32.583468!4d-117.096800" xr:uid="{12BA9BA3-474E-458E-8973-9F6EE9FCEEEB}"/>
    <hyperlink ref="F1335" r:id="rId2660" display="https://www.bing.com/maps?cp=32.583468~-117.096800&amp;style=o&amp;lvl=18&amp;dir=0&amp;sp=point.32.583468_-117.096800_EnerSmart Imperial Beach BESS" xr:uid="{6C2526DB-A0E4-4217-8F39-08A5BD5D0B56}"/>
    <hyperlink ref="E1336" r:id="rId2661" display="https://www.google.com/maps/@32.583468,-117.096800,450m/data=!3m1!1e3!4m5!3m4!1s0x0:0x0!8m2!3d32.583468!4d-117.096800" xr:uid="{7BE5B556-9EEE-420A-9784-0F1596C61703}"/>
    <hyperlink ref="F1336" r:id="rId2662" display="https://www.bing.com/maps?cp=32.583468~-117.096800&amp;style=o&amp;lvl=18&amp;dir=0&amp;sp=point.32.583468_-117.096800_EnerSmart Imperial Beach BESS" xr:uid="{92AC9AE4-01CB-4091-A2EF-F28056C88F1B}"/>
    <hyperlink ref="E1337" r:id="rId2663" display="https://www.google.com/maps/@37.749678,-121.766083,450m/data=!3m1!1e3!4m5!3m4!1s0x0:0x0!8m2!3d37.749678!4d-121.766083" xr:uid="{29EA4B25-4F89-4B3A-8A6E-CC0A0F1A278C}"/>
    <hyperlink ref="F1337" r:id="rId2664" display="https://www.bing.com/maps?cp=37.749678~-121.766083&amp;style=o&amp;lvl=18&amp;dir=0&amp;sp=point.37.749678_-121.766083_Aramis I Solar Project" xr:uid="{A28990D6-3506-4475-A222-368060B58507}"/>
    <hyperlink ref="E1338" r:id="rId2665" display="https://www.google.com/maps/@37.749678,-121.766083,450m/data=!3m1!1e3!4m5!3m4!1s0x0:0x0!8m2!3d37.749678!4d-121.766083" xr:uid="{6FE2E58B-EEE2-4F50-97B3-E19B29B69911}"/>
    <hyperlink ref="F1338" r:id="rId2666" display="https://www.bing.com/maps?cp=37.749678~-121.766083&amp;style=o&amp;lvl=18&amp;dir=0&amp;sp=point.37.749678_-121.766083_Aramis I Solar Project" xr:uid="{B4855BE5-A26A-46F6-923C-7C8C850A36B6}"/>
    <hyperlink ref="E1339" r:id="rId2667" display="https://www.google.com/maps/@30.845156,-94.491759,450m/data=!3m1!1e3!4m5!3m4!1s0x0:0x0!8m2!3d30.845156!4d-94.491759" xr:uid="{04C3C4FA-9965-431F-8171-9B7A2193C70A}"/>
    <hyperlink ref="F1339" r:id="rId2668" display="https://www.bing.com/maps?cp=30.845156~-94.491759&amp;style=o&amp;lvl=18&amp;dir=0&amp;sp=point.30.845156_-94.491759_Longwing Solar" xr:uid="{F8121428-1421-46E7-B605-40B49FDA7EE8}"/>
    <hyperlink ref="E1340" r:id="rId2669" display="https://www.google.com/maps/@30.399958,-94.357470,450m/data=!3m1!1e3!4m5!3m4!1s0x0:0x0!8m2!3d30.399958!4d-94.357470" xr:uid="{C85D87E7-4DF0-4FCC-9EBF-2E311D0F51CB}"/>
    <hyperlink ref="F1340" r:id="rId2670" display="https://www.bing.com/maps?cp=30.399958~-94.357470&amp;style=o&amp;lvl=18&amp;dir=0&amp;sp=point.30.399958_-94.357470_Peri Peri Solar" xr:uid="{38B0C881-93A0-4ABB-ACB6-5BA9374015D6}"/>
    <hyperlink ref="E1341" r:id="rId2671" display="https://www.google.com/maps/@27.301064,-99.430406,450m/data=!3m1!1e3!4m5!3m4!1s0x0:0x0!8m2!3d27.301064!4d-99.430406" xr:uid="{E2AC4239-4E60-4FE4-BC71-AECAAC06BC07}"/>
    <hyperlink ref="F1341" r:id="rId2672" display="https://www.bing.com/maps?cp=27.301064~-99.430406&amp;style=o&amp;lvl=18&amp;dir=0&amp;sp=point.27.301064_-99.430406_Quarter Ranch Solar" xr:uid="{63A4FD34-BDB1-45A5-A879-F2A12BC5CF25}"/>
    <hyperlink ref="E1342" r:id="rId2673" display="https://www.google.com/maps/@31.707049,-98.857462,450m/data=!3m1!1e3!4m5!3m4!1s0x0:0x0!8m2!3d31.707049!4d-98.857462" xr:uid="{BBD8EE8A-8663-4BDB-8203-E77D4E43B06E}"/>
    <hyperlink ref="F1342" r:id="rId2674" display="https://www.bing.com/maps?cp=31.707049~-98.857462&amp;style=o&amp;lvl=18&amp;dir=0&amp;sp=point.31.707049_-98.857462_Wetzel BESS" xr:uid="{5A938F19-75F2-4FB0-9089-4539B0304F18}"/>
    <hyperlink ref="E1343" r:id="rId2675" display="https://www.google.com/maps/@31.690367,-99.513891,450m/data=!3m1!1e3!4m5!3m4!1s0x0:0x0!8m2!3d31.690367!4d-99.513891" xr:uid="{D9E36CF4-6595-4B99-A5CA-FDE87C310471}"/>
    <hyperlink ref="F1343" r:id="rId2676" display="https://www.bing.com/maps?cp=31.690367~-99.513891&amp;style=o&amp;lvl=18&amp;dir=0&amp;sp=point.31.690367_-99.513891_Hanson" xr:uid="{192B4EF9-406C-41F0-9C70-681C769BC699}"/>
    <hyperlink ref="E1344" r:id="rId2677" display="https://www.google.com/maps/@31.349040,-97.217860,450m/data=!3m1!1e3!4m5!3m4!1s0x0:0x0!8m2!3d31.349040!4d-97.217860" xr:uid="{42AE1A16-AEF6-429A-A4D9-490C9FC2E57A}"/>
    <hyperlink ref="F1344" r:id="rId2678" display="https://www.bing.com/maps?cp=31.349040~-97.217860&amp;style=o&amp;lvl=18&amp;dir=0&amp;sp=point.31.349040_-97.217860_Braswell Solar" xr:uid="{A59E5342-2EDF-48C7-A74E-B6B3F3FE2AC9}"/>
    <hyperlink ref="E1345" r:id="rId2679" display="https://www.google.com/maps/@30.994225,-97.795875,450m/data=!3m1!1e3!4m5!3m4!1s0x0:0x0!8m2!3d30.994225!4d-97.795875" xr:uid="{57A3051A-1270-4B9D-8614-67C55D1B664A}"/>
    <hyperlink ref="F1345" r:id="rId2680" display="https://www.bing.com/maps?cp=30.994225~-97.795875&amp;style=o&amp;lvl=18&amp;dir=0&amp;sp=point.30.994225_-97.795875_Cosper Solar" xr:uid="{4D4E7F63-F68C-4A3F-BF6A-293A75A80947}"/>
    <hyperlink ref="E1346" r:id="rId2681" display="https://www.google.com/maps/@31.173772,-98.657319,450m/data=!3m1!1e3!4m5!3m4!1s0x0:0x0!8m2!3d31.173772!4d-98.657319" xr:uid="{710631CC-84BD-4F20-A6CE-8936E6B2FA6B}"/>
    <hyperlink ref="F1346" r:id="rId2682" display="https://www.bing.com/maps?cp=31.173772~-98.657319&amp;style=o&amp;lvl=18&amp;dir=0&amp;sp=point.31.173772_-98.657319_Cardinal Solar (TX)" xr:uid="{845CCC5E-42CE-46FE-A08C-95F90DBDEEF0}"/>
    <hyperlink ref="E1347" r:id="rId2683" display="https://www.google.com/maps/@30.310524,-96.478870,450m/data=!3m1!1e3!4m5!3m4!1s0x0:0x0!8m2!3d30.310524!4d-96.478870" xr:uid="{95FE27EC-86B8-4DEF-A5A7-1B3B7CD500E9}"/>
    <hyperlink ref="F1347" r:id="rId2684" display="https://www.bing.com/maps?cp=30.310524~-96.478870&amp;style=o&amp;lvl=18&amp;dir=0&amp;sp=point.30.310524_-96.478870_Lampe Solar" xr:uid="{6DC2F2B5-C36A-4FB3-9944-3FC9E7B92150}"/>
    <hyperlink ref="E1348" r:id="rId2685" display="https://www.google.com/maps/@28.974482,-95.993814,450m/data=!3m1!1e3!4m5!3m4!1s0x0:0x0!8m2!3d28.974482!4d-95.993814" xr:uid="{5A868A9A-170C-4F81-B907-B9A954B51CEC}"/>
    <hyperlink ref="F1348" r:id="rId2686" display="https://www.bing.com/maps?cp=28.974482~-95.993814&amp;style=o&amp;lvl=18&amp;dir=0&amp;sp=point.28.974482_-95.993814_Ventures BESS" xr:uid="{F055188E-C84A-446C-8317-BDBA1DD3F59F}"/>
    <hyperlink ref="E1349" r:id="rId2687" display="https://www.google.com/maps/@36.835397,-77.528439,450m/data=!3m1!1e3!4m5!3m4!1s0x0:0x0!8m2!3d36.835397!4d-77.528439" xr:uid="{7A457123-407F-4E66-AE71-A15C85FFBD2B}"/>
    <hyperlink ref="F1349" r:id="rId2688" display="https://www.bing.com/maps?cp=36.835397~-77.528439&amp;style=o&amp;lvl=18&amp;dir=0&amp;sp=point.36.835397_-77.528439_Wyatt Mill Solar LLC" xr:uid="{E9D7005E-46E9-4AF5-99D7-CED99BBAA326}"/>
    <hyperlink ref="E1350" r:id="rId2689" display="https://www.google.com/maps/@31.871567,-101.738384,450m/data=!3m1!1e3!4m5!3m4!1s0x0:0x0!8m2!3d31.871567!4d-101.738384" xr:uid="{6C017B07-49DF-4339-ADE3-9E3680B2C0E2}"/>
    <hyperlink ref="F1350" r:id="rId2690" display="https://www.bing.com/maps?cp=31.871567~-101.738384&amp;style=o&amp;lvl=18&amp;dir=0&amp;sp=point.31.871567_-101.738384_Champaign BESS, LLC" xr:uid="{5879BC61-688D-4059-9643-014F61E41037}"/>
    <hyperlink ref="E1351" r:id="rId2691" display="https://www.google.com/maps/@38.648852,-88.514435,450m/data=!3m1!1e3!4m5!3m4!1s0x0:0x0!8m2!3d38.648852!4d-88.514435" xr:uid="{0B04785D-232A-406F-8411-B6DBF11FE2B1}"/>
    <hyperlink ref="F1351" r:id="rId2692" display="https://www.bing.com/maps?cp=38.648852~-88.514435&amp;style=o&amp;lvl=18&amp;dir=0&amp;sp=point.38.648852_-88.514435_Flora Solar" xr:uid="{8D830C75-39FD-497F-A6A4-FDF59975587D}"/>
    <hyperlink ref="E1352" r:id="rId2693" display="https://www.google.com/maps/@38.645200,-88.999800,450m/data=!3m1!1e3!4m5!3m4!1s0x0:0x0!8m2!3d38.645200!4d-88.999800" xr:uid="{BD247FAD-941C-4090-A474-8556C00266F2}"/>
    <hyperlink ref="F1352" r:id="rId2694" display="https://www.bing.com/maps?cp=38.645200~-88.999800&amp;style=o&amp;lvl=18&amp;dir=0&amp;sp=point.38.645200_-88.999800_Crooked Creek PV I" xr:uid="{407A5528-CCCB-4C04-921A-FBBEA3A5158C}"/>
    <hyperlink ref="E1353" r:id="rId2695" display="https://www.google.com/maps/@30.617778,-96.343333,450m/data=!3m1!1e3!4m5!3m4!1s0x0:0x0!8m2!3d30.617778!4d-96.343333" xr:uid="{573198B2-CCF7-4B19-AFA4-8A6EC82088B4}"/>
    <hyperlink ref="F1353" r:id="rId2696" display="https://www.bing.com/maps?cp=30.617778~-96.343333&amp;style=o&amp;lvl=18&amp;dir=0&amp;sp=point.30.617778_-96.343333_Central Utility Plant - Texas A&amp;M" xr:uid="{F3B3B51A-3202-4180-BF7F-ED6A9ED6637F}"/>
    <hyperlink ref="E1354" r:id="rId2697" display="https://www.google.com/maps/@36.625430,-120.378926,450m/data=!3m1!1e3!4m5!3m4!1s0x0:0x0!8m2!3d36.625430!4d-120.378926" xr:uid="{900217D8-519E-4B6D-950E-F415763ACDB2}"/>
    <hyperlink ref="F1354" r:id="rId2698" display="https://www.bing.com/maps?cp=36.625430~-120.378926&amp;style=o&amp;lvl=18&amp;dir=0&amp;sp=point.36.625430_-120.378926_EDPR CA Solar Park VI LLC (CA) Hybrid" xr:uid="{577C16FD-BB40-4C5D-A089-A50E53A0E459}"/>
    <hyperlink ref="E1355" r:id="rId2699" display="https://www.google.com/maps/@36.625430,-120.378926,450m/data=!3m1!1e3!4m5!3m4!1s0x0:0x0!8m2!3d36.625430!4d-120.378926" xr:uid="{CFC11F62-0A5E-4119-BBF2-DD948D8F97BF}"/>
    <hyperlink ref="F1355" r:id="rId2700" display="https://www.bing.com/maps?cp=36.625430~-120.378926&amp;style=o&amp;lvl=18&amp;dir=0&amp;sp=point.36.625430_-120.378926_EDPR CA Solar Park VI LLC (CA) Hybrid" xr:uid="{E66EA88D-E146-4E71-AECA-365467046CBE}"/>
    <hyperlink ref="E1356" r:id="rId2701" display="https://www.google.com/maps/@32.625903,-116.174890,450m/data=!3m1!1e3!4m5!3m4!1s0x0:0x0!8m2!3d32.625903!4d-116.174890" xr:uid="{D043BEE3-11EF-469A-BBF3-0673C72F2CF4}"/>
    <hyperlink ref="F1356" r:id="rId2702" display="https://www.bing.com/maps?cp=32.625903~-116.174890&amp;style=o&amp;lvl=18&amp;dir=0&amp;sp=point.32.625903_-116.174890_JVR Energy Park LLC" xr:uid="{71CD9259-318D-412D-96F9-D298E87E3DF2}"/>
    <hyperlink ref="E1357" r:id="rId2703" display="https://www.google.com/maps/@44.679000,-70.614500,450m/data=!3m1!1e3!4m5!3m4!1s0x0:0x0!8m2!3d44.679000!4d-70.614500" xr:uid="{119AE311-62B4-4D70-8D7B-196694AC918E}"/>
    <hyperlink ref="F1357" r:id="rId2704" display="https://www.bing.com/maps?cp=44.679000~-70.614500&amp;style=o&amp;lvl=18&amp;dir=0&amp;sp=point.44.679000_-70.614500_Roxbury Solar, LLC" xr:uid="{8156A4A7-0C7D-471B-AC94-2538945AAD52}"/>
    <hyperlink ref="E1358" r:id="rId2705" display="https://www.google.com/maps/@42.002397,-95.131600,450m/data=!3m1!1e3!4m5!3m4!1s0x0:0x0!8m2!3d42.002397!4d-95.131600" xr:uid="{EEC7F8C0-1C22-4335-B1F0-467A30A545C8}"/>
    <hyperlink ref="F1358" r:id="rId2706" display="https://www.bing.com/maps?cp=42.002397~-95.131600&amp;style=o&amp;lvl=18&amp;dir=0&amp;sp=point.42.002397_-95.131600_Silver Queen Wind Farm" xr:uid="{572CA135-D22A-40BE-A34B-0883FE7E7792}"/>
    <hyperlink ref="E1359" r:id="rId2707" display="https://www.google.com/maps/@27.553355,-97.675284,450m/data=!3m1!1e3!4m5!3m4!1s0x0:0x0!8m2!3d27.553355!4d-97.675284" xr:uid="{FD9D97FF-D9A0-44B1-A6CE-5D68AB94429D}"/>
    <hyperlink ref="F1359" r:id="rId2708" display="https://www.bing.com/maps?cp=27.553355~-97.675284&amp;style=o&amp;lvl=18&amp;dir=0&amp;sp=point.27.553355_-97.675284_Noria Hondo Solar (Hybrid)" xr:uid="{F484CF9A-687D-4602-9D63-85D94E3D6590}"/>
    <hyperlink ref="E1360" r:id="rId2709" display="https://www.google.com/maps/@27.553355,-97.675284,450m/data=!3m1!1e3!4m5!3m4!1s0x0:0x0!8m2!3d27.553355!4d-97.675284" xr:uid="{848A15C6-9CB7-4CC9-8375-7886144411A4}"/>
    <hyperlink ref="F1360" r:id="rId2710" display="https://www.bing.com/maps?cp=27.553355~-97.675284&amp;style=o&amp;lvl=18&amp;dir=0&amp;sp=point.27.553355_-97.675284_Noria Hondo Solar (Hybrid)" xr:uid="{74A22962-0906-41A4-BE8C-BEB69657E3CF}"/>
    <hyperlink ref="E1361" r:id="rId2711" display="https://www.google.com/maps/@43.975183,-70.011297,450m/data=!3m1!1e3!4m5!3m4!1s0x0:0x0!8m2!3d43.975183!4d-70.011297" xr:uid="{AB530B05-61D6-47B7-97E6-F9DFFD071558}"/>
    <hyperlink ref="F1361" r:id="rId2712" display="https://www.bing.com/maps?cp=43.975183~-70.011297&amp;style=o&amp;lvl=18&amp;dir=0&amp;sp=point.43.975183_-70.011297_Topsham Meadow Solar Station" xr:uid="{4CB85204-E5E9-49B4-819F-62BCCA86D4F3}"/>
    <hyperlink ref="E1362" r:id="rId2713" display="https://www.google.com/maps/@43.867403,-70.786604,450m/data=!3m1!1e3!4m5!3m4!1s0x0:0x0!8m2!3d43.867403!4d-70.786604" xr:uid="{B7DFCDB3-D06B-47D0-A489-BC2639972995}"/>
    <hyperlink ref="F1362" r:id="rId2714" display="https://www.bing.com/maps?cp=43.867403~-70.786604&amp;style=o&amp;lvl=18&amp;dir=0&amp;sp=point.43.867403_-70.786604_West Baldwin Solar Station" xr:uid="{7EF67FE0-DFF1-4F78-95FD-9C9202C0DDB0}"/>
    <hyperlink ref="E1363" r:id="rId2715" display="https://www.google.com/maps/@28.992798,-96.370901,450m/data=!3m1!1e3!4m5!3m4!1s0x0:0x0!8m2!3d28.992798!4d-96.370901" xr:uid="{FB5D7EAB-D260-462C-9DBB-EF5542EFDC9C}"/>
    <hyperlink ref="F1363" r:id="rId2716" display="https://www.bing.com/maps?cp=28.992798~-96.370901&amp;style=o&amp;lvl=18&amp;dir=0&amp;sp=point.28.992798_-96.370901_Flag City Solar" xr:uid="{CCB1B53B-88B0-45FF-9B34-62EAE6FE3350}"/>
    <hyperlink ref="E1364" r:id="rId2717" display="https://www.google.com/maps/@28.916089,-96.384215,450m/data=!3m1!1e3!4m5!3m4!1s0x0:0x0!8m2!3d28.916089!4d-96.384215" xr:uid="{505CEC59-1572-46AE-ADCB-E5045398D07A}"/>
    <hyperlink ref="F1364" r:id="rId2718" display="https://www.bing.com/maps?cp=28.916089~-96.384215&amp;style=o&amp;lvl=18&amp;dir=0&amp;sp=point.28.916089_-96.384215_Lunis Creek Solar and BESS SLF" xr:uid="{D072107C-6988-4A8C-864C-D9099AB3DFC0}"/>
    <hyperlink ref="E1365" r:id="rId2719" display="https://www.google.com/maps/@28.916089,-96.384215,450m/data=!3m1!1e3!4m5!3m4!1s0x0:0x0!8m2!3d28.916089!4d-96.384215" xr:uid="{EC940E7D-5B31-4704-8288-3C1CDD676A50}"/>
    <hyperlink ref="F1365" r:id="rId2720" display="https://www.bing.com/maps?cp=28.916089~-96.384215&amp;style=o&amp;lvl=18&amp;dir=0&amp;sp=point.28.916089_-96.384215_Lunis Creek Solar and BESS SLF" xr:uid="{CE19F28C-BCC4-4941-A962-1B24F7CC90FA}"/>
    <hyperlink ref="E1366" r:id="rId2721" display="https://www.google.com/maps/@31.914062,-96.413470,450m/data=!3m1!1e3!4m5!3m4!1s0x0:0x0!8m2!3d31.914062!4d-96.413470" xr:uid="{D63E4359-F1AB-4BA2-961E-63761D815F08}"/>
    <hyperlink ref="F1366" r:id="rId2722" display="https://www.bing.com/maps?cp=31.914062~-96.413470&amp;style=o&amp;lvl=18&amp;dir=0&amp;sp=point.31.914062_-96.413470_Tehuacana Creek 1 Solar and BESS" xr:uid="{50BEBCEA-CA2B-4025-8D9A-DABE0FB999B7}"/>
    <hyperlink ref="E1367" r:id="rId2723" display="https://www.google.com/maps/@32.280000,-83.990000,450m/data=!3m1!1e3!4m5!3m4!1s0x0:0x0!8m2!3d32.280000!4d-83.990000" xr:uid="{3A2376FA-A9CF-48C6-B367-A4D859D25929}"/>
    <hyperlink ref="F1367" r:id="rId2724" display="https://www.bing.com/maps?cp=32.280000~-83.990000&amp;style=o&amp;lvl=18&amp;dir=0&amp;sp=point.32.280000_-83.990000_Brenneman Solar Project" xr:uid="{D2356F57-4FD6-42CB-BC91-FBF63B8CBB7F}"/>
    <hyperlink ref="E1368" r:id="rId2725" display="https://www.google.com/maps/@36.116000,-96.902000,450m/data=!3m1!1e3!4m5!3m4!1s0x0:0x0!8m2!3d36.116000!4d-96.902000" xr:uid="{BCE717EA-96B3-4E5B-B8CB-02162113FDBD}"/>
    <hyperlink ref="F1368" r:id="rId2726" display="https://www.bing.com/maps?cp=36.116000~-96.902000&amp;style=o&amp;lvl=18&amp;dir=0&amp;sp=point.36.116000_-96.902000_Ripley Energy Center" xr:uid="{65EF83F0-B0AA-4B3D-B2A6-84F7DD960716}"/>
    <hyperlink ref="E1369" r:id="rId2727" display="https://www.google.com/maps/@40.941383,-88.971518,450m/data=!3m1!1e3!4m5!3m4!1s0x0:0x0!8m2!3d40.941383!4d-88.971518" xr:uid="{D0C801DF-B809-4A19-B00C-2C5A9CD66AFC}"/>
    <hyperlink ref="F1369" r:id="rId2728" display="https://www.bing.com/maps?cp=40.941383~-88.971518&amp;style=o&amp;lvl=18&amp;dir=0&amp;sp=point.40.941383_-88.971518_Osagrove Flats Wind" xr:uid="{54275E81-10DD-4FDD-9CCB-024E658BFEE7}"/>
    <hyperlink ref="E1370" r:id="rId2729" display="https://www.google.com/maps/@31.861926,-96.114625,450m/data=!3m1!1e3!4m5!3m4!1s0x0:0x0!8m2!3d31.861926!4d-96.114625" xr:uid="{2DF2F2B3-F127-4625-86C6-78F9A88A29DC}"/>
    <hyperlink ref="F1370" r:id="rId2730" display="https://www.bing.com/maps?cp=31.861926~-96.114625&amp;style=o&amp;lvl=18&amp;dir=0&amp;sp=point.31.861926_-96.114625_Amerada" xr:uid="{58815C41-89C5-45EB-911B-EF2ED901CEEB}"/>
    <hyperlink ref="E1371" r:id="rId2731" display="https://www.google.com/maps/@35.618203,-80.107973,450m/data=!3m1!1e3!4m5!3m4!1s0x0:0x0!8m2!3d35.618203!4d-80.107973" xr:uid="{84E1477A-FED3-43C4-9A83-EB450CADDE9D}"/>
    <hyperlink ref="F1371" r:id="rId2732" display="https://www.bing.com/maps?cp=35.618203~-80.107973&amp;style=o&amp;lvl=18&amp;dir=0&amp;sp=point.35.618203_-80.107973_South Davidson" xr:uid="{03B22C02-21C9-4A2B-900F-C45979313BE2}"/>
    <hyperlink ref="E1372" r:id="rId2733" display="https://www.google.com/maps/@36.789678,-79.000000,450m/data=!3m1!1e3!4m5!3m4!1s0x0:0x0!8m2!3d36.789678!4d-79.000000" xr:uid="{C7D99BA7-3A1D-4768-91AA-E0A188E0CCBC}"/>
    <hyperlink ref="F1372" r:id="rId2734" display="https://www.bing.com/maps?cp=36.789678~-79.000000&amp;style=o&amp;lvl=18&amp;dir=0&amp;sp=point.36.789678_-79.000000_Blue Ridge Solar" xr:uid="{D9F210D0-C6FC-4E53-857A-7FFDFAE9B8E5}"/>
    <hyperlink ref="E1373" r:id="rId2735" display="https://www.google.com/maps/@35.017779,-118.068731,450m/data=!3m1!1e3!4m5!3m4!1s0x0:0x0!8m2!3d35.017779!4d-118.068731" xr:uid="{BC29E3C2-384C-44ED-8C2B-B829CD2AD16F}"/>
    <hyperlink ref="F1373" r:id="rId2736" display="https://www.bing.com/maps?cp=35.017779~-118.068731&amp;style=o&amp;lvl=18&amp;dir=0&amp;sp=point.35.017779_-118.068731_Bellefield 2 Solar &amp; Energy Storage Farm" xr:uid="{3A9EEAA2-376C-4BCB-A295-89E3B46F2B37}"/>
    <hyperlink ref="E1374" r:id="rId2737" display="https://www.google.com/maps/@35.017779,-118.068731,450m/data=!3m1!1e3!4m5!3m4!1s0x0:0x0!8m2!3d35.017779!4d-118.068731" xr:uid="{7268A35A-76B5-49F9-B21B-071D97E0FE69}"/>
    <hyperlink ref="F1374" r:id="rId2738" display="https://www.bing.com/maps?cp=35.017779~-118.068731&amp;style=o&amp;lvl=18&amp;dir=0&amp;sp=point.35.017779_-118.068731_Bellefield 2 Solar &amp; Energy Storage Farm" xr:uid="{EEC7A334-18FC-4936-BC97-C60A45CCFA16}"/>
    <hyperlink ref="E1375" r:id="rId2739" display="https://www.google.com/maps/@37.762155,-78.479120,450m/data=!3m1!1e3!4m5!3m4!1s0x0:0x0!8m2!3d37.762155!4d-78.479120" xr:uid="{692C727E-E31E-4854-8BB4-0A6DD9EEAD3A}"/>
    <hyperlink ref="F1375" r:id="rId2740" display="https://www.bing.com/maps?cp=37.762155~-78.479120&amp;style=o&amp;lvl=18&amp;dir=0&amp;sp=point.37.762155_-78.479120_Deer Wood Storage, LLC" xr:uid="{47C44B1D-0F03-483A-8992-B2B82F1EFDB1}"/>
    <hyperlink ref="E1376" r:id="rId2741" display="https://www.google.com/maps/@44.160610,-69.223410,450m/data=!3m1!1e3!4m5!3m4!1s0x0:0x0!8m2!3d44.160610!4d-69.223410" xr:uid="{9C1FAECF-4ACD-43A4-AFA8-30E546EE28E0}"/>
    <hyperlink ref="F1376" r:id="rId2742" display="https://www.bing.com/maps?cp=44.160610~-69.223410&amp;style=o&amp;lvl=18&amp;dir=0&amp;sp=point.44.160610_-69.223410_Warren Meadow Solar Station" xr:uid="{F8AE0D4A-2B5B-47EF-95A4-BD3A322EDEF7}"/>
    <hyperlink ref="E1377" r:id="rId2743" display="https://www.google.com/maps/@32.586144,-84.335231,450m/data=!3m1!1e3!4m5!3m4!1s0x0:0x0!8m2!3d32.586144!4d-84.335231" xr:uid="{E88202B3-DC5F-4BE9-8AA1-F8A20521DE9B}"/>
    <hyperlink ref="F1377" r:id="rId2744" display="https://www.bing.com/maps?cp=32.586144~-84.335231&amp;style=o&amp;lvl=18&amp;dir=0&amp;sp=point.32.586144_-84.335231_Sandhill Solar 2" xr:uid="{B7D80711-BF47-4B45-9DA6-F0F49F4848FD}"/>
    <hyperlink ref="E1378" r:id="rId2745" display="https://www.google.com/maps/@47.447560,-101.107000,450m/data=!3m1!1e3!4m5!3m4!1s0x0:0x0!8m2!3d47.447560!4d-101.107000" xr:uid="{85F2A66B-3469-43E0-97CE-E9AC73479652}"/>
    <hyperlink ref="F1378" r:id="rId2746" display="https://www.bing.com/maps?cp=47.447560~-101.107000&amp;style=o&amp;lvl=18&amp;dir=0&amp;sp=point.47.447560_-101.107000_Discovery Wind, LLC" xr:uid="{C79815DB-26DB-4F76-8A0F-E96678A12C08}"/>
    <hyperlink ref="E1379" r:id="rId2747" display="https://www.google.com/maps/@36.484574,-79.133112,450m/data=!3m1!1e3!4m5!3m4!1s0x0:0x0!8m2!3d36.484574!4d-79.133112" xr:uid="{A445E63F-F1D2-468D-B9CF-E3A93B3D317F}"/>
    <hyperlink ref="F1379" r:id="rId2748" display="https://www.bing.com/maps?cp=36.484574~-79.133112&amp;style=o&amp;lvl=18&amp;dir=0&amp;sp=point.36.484574_-79.133112_Hyco Solar LLC" xr:uid="{BCDA4D5F-D7C4-4F1F-BF1F-E17A56D40FB3}"/>
    <hyperlink ref="E1380" r:id="rId2749" display="https://www.google.com/maps/@32.458353,-82.394572,450m/data=!3m1!1e3!4m5!3m4!1s0x0:0x0!8m2!3d32.458353!4d-82.394572" xr:uid="{FE6879AF-715D-493A-9548-34AD537CE445}"/>
    <hyperlink ref="F1380" r:id="rId2750" display="https://www.bing.com/maps?cp=32.458353~-82.394572&amp;style=o&amp;lvl=18&amp;dir=0&amp;sp=point.32.458353_-82.394572_Conez Solar, LLC" xr:uid="{E6646269-78E2-4373-8211-AB78C1D5754E}"/>
    <hyperlink ref="E1381" r:id="rId2751" display="https://www.google.com/maps/@32.789980,-117.022820,450m/data=!3m1!1e3!4m5!3m4!1s0x0:0x0!8m2!3d32.789980!4d-117.022820" xr:uid="{1B4809AB-B9BC-4F5B-87CE-2A5766D41185}"/>
    <hyperlink ref="F1381" r:id="rId2752" display="https://www.bing.com/maps?cp=32.789980~-117.022820&amp;style=o&amp;lvl=18&amp;dir=0&amp;sp=point.32.789980_-117.022820_EnerSmart Murray BESS" xr:uid="{C52DB6EA-65F6-4EF1-AB56-0024BC47C9D0}"/>
    <hyperlink ref="E1382" r:id="rId2753" display="https://www.google.com/maps/@32.789980,-117.022820,450m/data=!3m1!1e3!4m5!3m4!1s0x0:0x0!8m2!3d32.789980!4d-117.022820" xr:uid="{88DB2850-2A25-4492-99E2-5BFA920C76C2}"/>
    <hyperlink ref="F1382" r:id="rId2754" display="https://www.bing.com/maps?cp=32.789980~-117.022820&amp;style=o&amp;lvl=18&amp;dir=0&amp;sp=point.32.789980_-117.022820_EnerSmart Murray BESS" xr:uid="{0B7EFBC1-79CA-4C54-91F5-68E06B5D24FE}"/>
    <hyperlink ref="E1383" r:id="rId2755" display="https://www.google.com/maps/@32.789980,-117.022820,450m/data=!3m1!1e3!4m5!3m4!1s0x0:0x0!8m2!3d32.789980!4d-117.022820" xr:uid="{B9FAA23C-9070-46A2-8538-CD115861D486}"/>
    <hyperlink ref="F1383" r:id="rId2756" display="https://www.bing.com/maps?cp=32.789980~-117.022820&amp;style=o&amp;lvl=18&amp;dir=0&amp;sp=point.32.789980_-117.022820_EnerSmart Murray BESS" xr:uid="{6D1A02BD-2F2C-4463-962F-AD0319996075}"/>
    <hyperlink ref="E1384" r:id="rId2757" display="https://www.google.com/maps/@32.789980,-117.022820,450m/data=!3m1!1e3!4m5!3m4!1s0x0:0x0!8m2!3d32.789980!4d-117.022820" xr:uid="{0789DFCB-A0D7-4EFB-BAC1-84EBCF32282B}"/>
    <hyperlink ref="F1384" r:id="rId2758" display="https://www.bing.com/maps?cp=32.789980~-117.022820&amp;style=o&amp;lvl=18&amp;dir=0&amp;sp=point.32.789980_-117.022820_EnerSmart Murray BESS" xr:uid="{FDC27267-716E-4735-AAFD-269B274C9C0F}"/>
    <hyperlink ref="E1385" r:id="rId2759" display="https://www.google.com/maps/@32.789980,-117.022820,450m/data=!3m1!1e3!4m5!3m4!1s0x0:0x0!8m2!3d32.789980!4d-117.022820" xr:uid="{759AAD2B-D5F9-4148-A551-CE593CD3D3C3}"/>
    <hyperlink ref="F1385" r:id="rId2760" display="https://www.bing.com/maps?cp=32.789980~-117.022820&amp;style=o&amp;lvl=18&amp;dir=0&amp;sp=point.32.789980_-117.022820_EnerSmart Murray BESS" xr:uid="{1766F1C8-7B18-4B12-9922-3686087A8737}"/>
    <hyperlink ref="E1386" r:id="rId2761" display="https://www.google.com/maps/@32.789980,-117.022820,450m/data=!3m1!1e3!4m5!3m4!1s0x0:0x0!8m2!3d32.789980!4d-117.022820" xr:uid="{7C6C8FB1-586D-43F3-A9F3-1C8C7315F1C8}"/>
    <hyperlink ref="F1386" r:id="rId2762" display="https://www.bing.com/maps?cp=32.789980~-117.022820&amp;style=o&amp;lvl=18&amp;dir=0&amp;sp=point.32.789980_-117.022820_EnerSmart Murray BESS" xr:uid="{04A41E84-C373-45CC-9E25-812B66224944}"/>
    <hyperlink ref="E1387" r:id="rId2763" display="https://www.google.com/maps/@41.384900,-91.096400,450m/data=!3m1!1e3!4m5!3m4!1s0x0:0x0!8m2!3d41.384900!4d-91.096400" xr:uid="{F806FA3C-AC15-48F3-B4DB-6D3DD785522B}"/>
    <hyperlink ref="F1387" r:id="rId2764" display="https://www.bing.com/maps?cp=41.384900~-91.096400&amp;style=o&amp;lvl=18&amp;dir=0&amp;sp=point.41.384900_-91.096400_MPW Solar 1" xr:uid="{59F0DDCD-05A3-4A5A-9048-4DDD0A19DE89}"/>
    <hyperlink ref="E1388" r:id="rId2765" display="https://www.google.com/maps/@32.183900,-97.382000,450m/data=!3m1!1e3!4m5!3m4!1s0x0:0x0!8m2!3d32.183900!4d-97.382000" xr:uid="{DED8B6C8-E2FD-4638-8B65-41EFB3A3B0F9}"/>
    <hyperlink ref="F1388" r:id="rId2766" display="https://www.bing.com/maps?cp=32.183900~-97.382000&amp;style=o&amp;lvl=18&amp;dir=0&amp;sp=point.32.183900_-97.382000_Yellow Vikings" xr:uid="{4EAEFA48-1421-457B-8D0F-B13E2F184833}"/>
    <hyperlink ref="E1389" r:id="rId2767" display="https://www.google.com/maps/@33.742320,-117.161139,450m/data=!3m1!1e3!4m5!3m4!1s0x0:0x0!8m2!3d33.742320!4d-117.161139" xr:uid="{BAB356FC-F06B-40D3-A04A-5D21FC88776E}"/>
    <hyperlink ref="F1389" r:id="rId2768" display="https://www.bing.com/maps?cp=33.742320~-117.161139&amp;style=o&amp;lvl=18&amp;dir=0&amp;sp=point.33.742320_-117.161139_Trestles Grid LLC" xr:uid="{A1C03FC3-1B25-413D-B76E-9DC792594E7A}"/>
    <hyperlink ref="E1390" r:id="rId2769" display="https://www.google.com/maps/@30.217058,-95.816022,450m/data=!3m1!1e3!4m5!3m4!1s0x0:0x0!8m2!3d30.217058!4d-95.816022" xr:uid="{597169EA-EE5F-47F6-A09D-392AF78033C5}"/>
    <hyperlink ref="F1390" r:id="rId2770" display="https://www.bing.com/maps?cp=30.217058~-95.816022&amp;style=o&amp;lvl=18&amp;dir=0&amp;sp=point.30.217058_-95.816022_Ratcliff Solar Park" xr:uid="{1B8D7711-9234-46B9-AEB5-9AFE87193FD5}"/>
    <hyperlink ref="E1391" r:id="rId2771" display="https://www.google.com/maps/@29.654289,-98.453722,450m/data=!3m1!1e3!4m5!3m4!1s0x0:0x0!8m2!3d29.654289!4d-98.453722" xr:uid="{0BAAAA80-DF6E-43B7-9D85-1040E46EBE8D}"/>
    <hyperlink ref="F1391" r:id="rId2772" display="https://www.bing.com/maps?cp=29.654289~-98.453722&amp;style=o&amp;lvl=18&amp;dir=0&amp;sp=point.29.654289_-98.453722_Reis Solar Park" xr:uid="{2568BE73-7761-45A8-874A-67DEB0F06166}"/>
    <hyperlink ref="E1392" r:id="rId2773" display="https://www.google.com/maps/@32.300261,-96.371227,450m/data=!3m1!1e3!4m5!3m4!1s0x0:0x0!8m2!3d32.300261!4d-96.371227" xr:uid="{B1A5026D-BA4B-4C72-92F0-A72F18F15F6B}"/>
    <hyperlink ref="F1392" r:id="rId2774" display="https://www.bing.com/maps?cp=32.300261~-96.371227&amp;style=o&amp;lvl=18&amp;dir=0&amp;sp=point.32.300261_-96.371227_Wensowitch Solar Park" xr:uid="{4E49C8BE-9A99-461E-B8F0-5F2EB04DFBC4}"/>
    <hyperlink ref="E1393" r:id="rId2775" display="https://www.google.com/maps/@32.272692,-101.511237,450m/data=!3m1!1e3!4m5!3m4!1s0x0:0x0!8m2!3d32.272692!4d-101.511237" xr:uid="{EBB24216-7516-4EEB-878E-3B9A964A01EA}"/>
    <hyperlink ref="F1393" r:id="rId2776" display="https://www.bing.com/maps?cp=32.272692~-101.511237&amp;style=o&amp;lvl=18&amp;dir=0&amp;sp=point.32.272692_-101.511237_Wallie Storage" xr:uid="{237534C7-AB01-4DBF-88AC-F237F0A92781}"/>
    <hyperlink ref="E1394" r:id="rId2777" display="https://www.google.com/maps/@42.985244,-89.436065,450m/data=!3m1!1e3!4m5!3m4!1s0x0:0x0!8m2!3d42.985244!4d-89.436065" xr:uid="{A99AB5C4-D76F-4448-A520-1AADE44CEAAD}"/>
    <hyperlink ref="F1394" r:id="rId2778" display="https://www.bing.com/maps?cp=42.985244~-89.436065&amp;style=o&amp;lvl=18&amp;dir=0&amp;sp=point.42.985244_-89.436065_Sunnyside Solar Energy Center" xr:uid="{82C29BF8-AFCD-4729-B24F-427FBB3F1AE8}"/>
    <hyperlink ref="E1395" r:id="rId2779" display="https://www.google.com/maps/@42.985244,-89.436065,450m/data=!3m1!1e3!4m5!3m4!1s0x0:0x0!8m2!3d42.985244!4d-89.436065" xr:uid="{A0FDD40D-3AFF-4F68-B226-323E2B4B23DA}"/>
    <hyperlink ref="F1395" r:id="rId2780" display="https://www.bing.com/maps?cp=42.985244~-89.436065&amp;style=o&amp;lvl=18&amp;dir=0&amp;sp=point.42.985244_-89.436065_Sunnyside Solar Energy Center" xr:uid="{5BFE26ED-770B-4953-9D74-A35B6DE8DB2E}"/>
    <hyperlink ref="E1396" r:id="rId2781" display="https://www.google.com/maps/@33.462200,-84.898600,450m/data=!3m1!1e3!4m5!3m4!1s0x0:0x0!8m2!3d33.462200!4d-84.898600" xr:uid="{56B8A2E5-D9D4-45D8-BFCC-F9B6DF8474AA}"/>
    <hyperlink ref="F1396" r:id="rId2782" display="https://www.bing.com/maps?cp=33.462200~-84.898600&amp;style=o&amp;lvl=18&amp;dir=0&amp;sp=point.33.462200_-84.898600_Yates" xr:uid="{9DBC2B27-8D91-4382-A01A-0961BF89C0D1}"/>
    <hyperlink ref="E1397" r:id="rId2783" display="https://www.google.com/maps/@37.805000,-121.667200,450m/data=!3m1!1e3!4m5!3m4!1s0x0:0x0!8m2!3d37.805000!4d-121.667200" xr:uid="{F3EE86EF-8978-417D-AC8E-4EFA7CD16D75}"/>
    <hyperlink ref="F1397" r:id="rId2784" display="https://www.bing.com/maps?cp=37.805000~-121.667200&amp;style=o&amp;lvl=18&amp;dir=0&amp;sp=point.37.805000_-121.667200_Buena Vista Energy LLC" xr:uid="{4CB00118-4D39-4645-824F-53402064648C}"/>
    <hyperlink ref="E1398" r:id="rId2785" display="https://www.google.com/maps/@32.686111,-116.280560,450m/data=!3m1!1e3!4m5!3m4!1s0x0:0x0!8m2!3d32.686111!4d-116.280560" xr:uid="{B092E565-7AB2-41F7-9284-72877768B4B4}"/>
    <hyperlink ref="F1398" r:id="rId2786" display="https://www.bing.com/maps?cp=32.686111~-116.280560&amp;style=o&amp;lvl=18&amp;dir=0&amp;sp=point.32.686111_-116.280560_Rugged Solar LLC" xr:uid="{EC6F70DF-3A13-40FB-8025-3AA3479FE979}"/>
    <hyperlink ref="E1399" r:id="rId2787" display="https://www.google.com/maps/@36.978611,-97.080556,450m/data=!3m1!1e3!4m5!3m4!1s0x0:0x0!8m2!3d36.978611!4d-97.080556" xr:uid="{45473173-95D4-4534-9EB4-10C12939ED94}"/>
    <hyperlink ref="F1399" r:id="rId2788" display="https://www.bing.com/maps?cp=36.978611~-97.080556&amp;style=o&amp;lvl=18&amp;dir=0&amp;sp=point.36.978611_-97.080556_Chilocco Wind Farm" xr:uid="{D1E1E5EB-199C-4663-BC54-7FC28CF4B947}"/>
    <hyperlink ref="E1400" r:id="rId2789" display="https://www.google.com/maps/@41.605833,-81.805833,450m/data=!3m1!1e3!4m5!3m4!1s0x0:0x0!8m2!3d41.605833!4d-81.805833" xr:uid="{A118F81D-12FD-4F71-973E-A0B42E622302}"/>
    <hyperlink ref="F1400" r:id="rId2790" display="https://www.bing.com/maps?cp=41.605833~-81.805833&amp;style=o&amp;lvl=18&amp;dir=0&amp;sp=point.41.605833_-81.805833_Icebreaker Offshore Wind Farm" xr:uid="{32A8530D-9B4B-456C-985E-08D5F78490A1}"/>
    <hyperlink ref="E1401" r:id="rId2791" display="https://www.google.com/maps/@41.605833,-81.805833,450m/data=!3m1!1e3!4m5!3m4!1s0x0:0x0!8m2!3d41.605833!4d-81.805833" xr:uid="{612CBB31-2822-4EF1-989F-C7DBE967E0BA}"/>
    <hyperlink ref="F1401" r:id="rId2792" display="https://www.bing.com/maps?cp=41.605833~-81.805833&amp;style=o&amp;lvl=18&amp;dir=0&amp;sp=point.41.605833_-81.805833_Icebreaker Offshore Wind Farm" xr:uid="{F49A41CE-9B78-43B3-9330-66D16B322D54}"/>
    <hyperlink ref="E1402" r:id="rId2793" display="https://www.google.com/maps/@41.605833,-81.805833,450m/data=!3m1!1e3!4m5!3m4!1s0x0:0x0!8m2!3d41.605833!4d-81.805833" xr:uid="{3921AEE6-E3E8-418A-B58B-49DCEF329118}"/>
    <hyperlink ref="F1402" r:id="rId2794" display="https://www.bing.com/maps?cp=41.605833~-81.805833&amp;style=o&amp;lvl=18&amp;dir=0&amp;sp=point.41.605833_-81.805833_Icebreaker Offshore Wind Farm" xr:uid="{88D1323B-741E-4FE6-A405-A857021B61CB}"/>
    <hyperlink ref="E1403" r:id="rId2795" display="https://www.google.com/maps/@41.605833,-81.805833,450m/data=!3m1!1e3!4m5!3m4!1s0x0:0x0!8m2!3d41.605833!4d-81.805833" xr:uid="{08230638-D9A5-450C-B7DE-C4C4671EDDFB}"/>
    <hyperlink ref="F1403" r:id="rId2796" display="https://www.bing.com/maps?cp=41.605833~-81.805833&amp;style=o&amp;lvl=18&amp;dir=0&amp;sp=point.41.605833_-81.805833_Icebreaker Offshore Wind Farm" xr:uid="{58C14E3A-D114-4152-B6B3-0DCC501F6E92}"/>
    <hyperlink ref="E1404" r:id="rId2797" display="https://www.google.com/maps/@41.605833,-81.805833,450m/data=!3m1!1e3!4m5!3m4!1s0x0:0x0!8m2!3d41.605833!4d-81.805833" xr:uid="{F7DA1DFB-B8C5-4C5E-9CAA-332D78039324}"/>
    <hyperlink ref="F1404" r:id="rId2798" display="https://www.bing.com/maps?cp=41.605833~-81.805833&amp;style=o&amp;lvl=18&amp;dir=0&amp;sp=point.41.605833_-81.805833_Icebreaker Offshore Wind Farm" xr:uid="{3827CBA0-98FF-465F-A4E2-DF0EE395F7D2}"/>
    <hyperlink ref="E1405" r:id="rId2799" display="https://www.google.com/maps/@41.605833,-81.805833,450m/data=!3m1!1e3!4m5!3m4!1s0x0:0x0!8m2!3d41.605833!4d-81.805833" xr:uid="{A86E7C21-49FE-4D4E-8BE4-0B56BB874D4E}"/>
    <hyperlink ref="F1405" r:id="rId2800" display="https://www.bing.com/maps?cp=41.605833~-81.805833&amp;style=o&amp;lvl=18&amp;dir=0&amp;sp=point.41.605833_-81.805833_Icebreaker Offshore Wind Farm" xr:uid="{32569139-E77C-4A36-9C12-DCD88E16C04F}"/>
    <hyperlink ref="E1406" r:id="rId2801" display="https://www.google.com/maps/@45.554550,-119.114340,450m/data=!3m1!1e3!4m5!3m4!1s0x0:0x0!8m2!3d45.554550!4d-119.114340" xr:uid="{8A9057A3-5581-4912-82B7-AD249073E790}"/>
    <hyperlink ref="F1406" r:id="rId2802" display="https://www.bing.com/maps?cp=45.554550~-119.114340&amp;style=o&amp;lvl=18&amp;dir=0&amp;sp=point.45.554550_-119.114340_Nolin Hills" xr:uid="{4C4D2C9F-934A-4AF6-A5DD-8446DA7B896A}"/>
    <hyperlink ref="E1407" r:id="rId2803" display="https://www.google.com/maps/@31.611223,-100.813328,450m/data=!3m1!1e3!4m5!3m4!1s0x0:0x0!8m2!3d31.611223!4d-100.813328" xr:uid="{E032F765-21B6-4EA0-B405-BF16081E1108}"/>
    <hyperlink ref="F1407" r:id="rId2804" display="https://www.bing.com/maps?cp=31.611223~-100.813328&amp;style=o&amp;lvl=18&amp;dir=0&amp;sp=point.31.611223_-100.813328_Water Valley Wind Energy" xr:uid="{27579E66-5C8F-4A74-89AD-CB651C71C9EE}"/>
    <hyperlink ref="E1408" r:id="rId2805" display="https://www.google.com/maps/@32.952000,-101.737000,450m/data=!3m1!1e3!4m5!3m4!1s0x0:0x0!8m2!3d32.952000!4d-101.737000" xr:uid="{5859F4E4-AEB6-4D81-B854-720583FE91D2}"/>
    <hyperlink ref="F1408" r:id="rId2806" display="https://www.bing.com/maps?cp=32.952000~-101.737000&amp;style=o&amp;lvl=18&amp;dir=0&amp;sp=point.32.952000_-101.737000_TREX US Red Holly" xr:uid="{91AB3BE2-C2A2-41CC-AD07-2D67812DA60F}"/>
    <hyperlink ref="E1409" r:id="rId2807" display="https://www.google.com/maps/@43.312167,-120.821756,450m/data=!3m1!1e3!4m5!3m4!1s0x0:0x0!8m2!3d43.312167!4d-120.821756" xr:uid="{1A5DE43B-5A8E-46A9-A5EC-E25A43A44970}"/>
    <hyperlink ref="F1409" r:id="rId2808" display="https://www.bing.com/maps?cp=43.312167~-120.821756&amp;style=o&amp;lvl=18&amp;dir=0&amp;sp=point.43.312167_-120.821756_Obsidian Solar Center" xr:uid="{F1D8FEA2-CD7C-4320-91B8-E7784E580549}"/>
    <hyperlink ref="E1410" r:id="rId2809" display="https://www.google.com/maps/@41.526670,-74.142260,450m/data=!3m1!1e3!4m5!3m4!1s0x0:0x0!8m2!3d41.526670!4d-74.142260" xr:uid="{F461B8D5-D0A0-4FB8-93B2-AE17204DBFDD}"/>
    <hyperlink ref="F1410" r:id="rId2810" display="https://www.bing.com/maps?cp=41.526670~-74.142260&amp;style=o&amp;lvl=18&amp;dir=0&amp;sp=point.41.526670_-74.142260_NY2 Battery" xr:uid="{FB8E0B33-6CB0-434D-AF52-47225D2BE27D}"/>
    <hyperlink ref="E1411" r:id="rId2811" display="https://www.google.com/maps/@39.215800,-83.777100,450m/data=!3m1!1e3!4m5!3m4!1s0x0:0x0!8m2!3d39.215800!4d-83.777100" xr:uid="{6FCA49EE-D72E-4B54-98E9-7AD84AE5E648}"/>
    <hyperlink ref="F1411" r:id="rId2812" display="https://www.bing.com/maps?cp=39.215800~-83.777100&amp;style=o&amp;lvl=18&amp;dir=0&amp;sp=point.39.215800_-83.777100_Palomino Solar" xr:uid="{7D9DE7EF-87E6-410C-80A5-2AB205B5CB6C}"/>
    <hyperlink ref="E1412" r:id="rId2813" display="https://www.google.com/maps/@38.566607,-74.662769,450m/data=!3m1!1e3!4m5!3m4!1s0x0:0x0!8m2!3d38.566607!4d-74.662769" xr:uid="{5A79F38F-B748-46CD-BA91-446C75132EFE}"/>
    <hyperlink ref="F1412" r:id="rId2814" display="https://www.bing.com/maps?cp=38.566607~-74.662769&amp;style=o&amp;lvl=18&amp;dir=0&amp;sp=point.38.566607_-74.662769_Skipjack Wind Farm" xr:uid="{8F441C39-638A-4BD2-A2D4-B5F84632C62D}"/>
    <hyperlink ref="E1413" r:id="rId2815" display="https://www.google.com/maps/@42.161410,-73.574532,450m/data=!3m1!1e3!4m5!3m4!1s0x0:0x0!8m2!3d42.161410!4d-73.574532" xr:uid="{35F3278F-857A-4768-87AA-1BE2177FE3F8}"/>
    <hyperlink ref="F1413" r:id="rId2816" display="https://www.bing.com/maps?cp=42.161410~-73.574532&amp;style=o&amp;lvl=18&amp;dir=0&amp;sp=point.42.161410_-73.574532_Shepherd's Run Solar" xr:uid="{6425EA08-57D6-456C-BDDD-5EC82939032C}"/>
    <hyperlink ref="E1414" r:id="rId2817" display="https://www.google.com/maps/@40.696633,-73.351409,450m/data=!3m1!1e3!4m5!3m4!1s0x0:0x0!8m2!3d40.696633!4d-73.351409" xr:uid="{886FD421-132E-4671-BEF6-C8D524F50E7D}"/>
    <hyperlink ref="F1414" r:id="rId2818" display="https://www.bing.com/maps?cp=40.696633~-73.351409&amp;style=o&amp;lvl=18&amp;dir=0&amp;sp=point.40.696633_-73.351409_Clermont" xr:uid="{594FA4D6-5768-45AD-8D44-3314F9713513}"/>
    <hyperlink ref="E1415" r:id="rId2819" display="https://www.google.com/maps/@35.910578,-80.825669,450m/data=!3m1!1e3!4m5!3m4!1s0x0:0x0!8m2!3d35.910578!4d-80.825669" xr:uid="{06523E98-460C-4349-9600-B28D616F355A}"/>
    <hyperlink ref="F1415" r:id="rId2820" display="https://www.bing.com/maps?cp=35.910578~-80.825669&amp;style=o&amp;lvl=18&amp;dir=0&amp;sp=point.35.910578_-80.825669_Olin Creek Farm Solar" xr:uid="{09732586-7670-466E-91F2-CB386FB44A7C}"/>
    <hyperlink ref="E1416" r:id="rId2821" display="https://www.google.com/maps/@41.055833,-105.494167,450m/data=!3m1!1e3!4m5!3m4!1s0x0:0x0!8m2!3d41.055833!4d-105.494167" xr:uid="{75EFABAB-9550-403D-8950-B1E7152FE3E9}"/>
    <hyperlink ref="F1416" r:id="rId2822" display="https://www.bing.com/maps?cp=41.055833~-105.494167&amp;style=o&amp;lvl=18&amp;dir=0&amp;sp=point.41.055833_-105.494167_Rail Tie Wind" xr:uid="{13B57E8A-AD51-4612-9F1F-AE9D0B2A4563}"/>
    <hyperlink ref="E1417" r:id="rId2823" display="https://www.google.com/maps/@35.580453,-108.902317,450m/data=!3m1!1e3!4m5!3m4!1s0x0:0x0!8m2!3d35.580453!4d-108.902317" xr:uid="{49AC63C4-280E-4906-850A-92DF2D375D4A}"/>
    <hyperlink ref="F1417" r:id="rId2824" display="https://www.bing.com/maps?cp=35.580453~-108.902317&amp;style=o&amp;lvl=18&amp;dir=0&amp;sp=point.35.580453_-108.902317_Wildcat Solar Power Plant LLC" xr:uid="{5173849A-6277-429E-90A0-C73D4E6379F3}"/>
    <hyperlink ref="E1418" r:id="rId2825" display="https://www.google.com/maps/@35.580453,-108.902317,450m/data=!3m1!1e3!4m5!3m4!1s0x0:0x0!8m2!3d35.580453!4d-108.902317" xr:uid="{EEF73441-3138-4AFE-9834-5F987069E46F}"/>
    <hyperlink ref="F1418" r:id="rId2826" display="https://www.bing.com/maps?cp=35.580453~-108.902317&amp;style=o&amp;lvl=18&amp;dir=0&amp;sp=point.35.580453_-108.902317_Wildcat Solar Power Plant LLC" xr:uid="{3AE33655-9978-4D6D-9137-C587DBA44181}"/>
    <hyperlink ref="E1419" r:id="rId2827" display="https://www.google.com/maps/@37.705000,-108.755000,450m/data=!3m1!1e3!4m5!3m4!1s0x0:0x0!8m2!3d37.705000!4d-108.755000" xr:uid="{F42B0077-1F80-4747-BEB7-AA8CF2202CE6}"/>
    <hyperlink ref="F1419" r:id="rId2828" display="https://www.bing.com/maps?cp=37.705000~-108.755000&amp;style=o&amp;lvl=18&amp;dir=0&amp;sp=point.37.705000_-108.755000_Dolores Canyon Solar" xr:uid="{5A46F9C4-A3C1-4889-B774-E5500BEB1732}"/>
    <hyperlink ref="E1420" r:id="rId2829" display="https://www.google.com/maps/@31.137180,-96.269250,450m/data=!3m1!1e3!4m5!3m4!1s0x0:0x0!8m2!3d31.137180!4d-96.269250" xr:uid="{89A8FF5B-C53E-41A5-A8D0-F67F06165A4E}"/>
    <hyperlink ref="F1420" r:id="rId2830" display="https://www.bing.com/maps?cp=31.137180~-96.269250&amp;style=o&amp;lvl=18&amp;dir=0&amp;sp=point.31.137180_-96.269250_Pecan Prairie North Solar" xr:uid="{9B0DDDEC-E5D4-4BF1-91EF-9E83050490A4}"/>
    <hyperlink ref="E1421" r:id="rId2831" display="https://www.google.com/maps/@38.950000,-77.500000,450m/data=!3m1!1e3!4m5!3m4!1s0x0:0x0!8m2!3d38.950000!4d-77.500000" xr:uid="{2063A3E4-B426-4432-92D7-CB137D36A0D5}"/>
    <hyperlink ref="F1421" r:id="rId2832" display="https://www.bing.com/maps?cp=38.950000~-77.500000&amp;style=o&amp;lvl=18&amp;dir=0&amp;sp=point.38.950000_-77.500000_Dulles Solar and Storage" xr:uid="{BDB81F2F-0E41-4737-BA71-75F772946870}"/>
    <hyperlink ref="E1422" r:id="rId2833" display="https://www.google.com/maps/@40.059000,-89.537000,450m/data=!3m1!1e3!4m5!3m4!1s0x0:0x0!8m2!3d40.059000!4d-89.537000" xr:uid="{ABB66897-A0DC-49B0-A08B-1970E635D548}"/>
    <hyperlink ref="F1422" r:id="rId2834" display="https://www.bing.com/maps?cp=40.059000~-89.537000&amp;style=o&amp;lvl=18&amp;dir=0&amp;sp=point.40.059000_-89.537000_Pike Creek Wind" xr:uid="{00A09C56-769A-4EC6-9D88-7E548E8C4476}"/>
    <hyperlink ref="E1423" r:id="rId2835" display="https://www.google.com/maps/@38.566660,-74.662769,450m/data=!3m1!1e3!4m5!3m4!1s0x0:0x0!8m2!3d38.566660!4d-74.662769" xr:uid="{0E6C8720-4834-4F1D-8C24-999FA58FAFE5}"/>
    <hyperlink ref="F1423" r:id="rId2836" display="https://www.bing.com/maps?cp=38.566660~-74.662769&amp;style=o&amp;lvl=18&amp;dir=0&amp;sp=point.38.566660_-74.662769_Skipjack Wind Farm Phase 2" xr:uid="{9F8B5259-751D-4205-AE00-151AD6C0C64D}"/>
    <hyperlink ref="E1424" r:id="rId2837" display="https://www.google.com/maps/@37.139595,-80.687405,450m/data=!3m1!1e3!4m5!3m4!1s0x0:0x0!8m2!3d37.139595!4d-80.687405" xr:uid="{EF54AFA5-D95F-4F81-99C3-F84D1FA77417}"/>
    <hyperlink ref="F1424" r:id="rId2838" display="https://www.bing.com/maps?cp=37.139595~-80.687405&amp;style=o&amp;lvl=18&amp;dir=0&amp;sp=point.37.139595_-80.687405_Hecate Energy Pulaski 1" xr:uid="{B493BA84-C77D-4F62-A41F-41BAC97E7EAD}"/>
    <hyperlink ref="E1425" r:id="rId2839" display="https://www.google.com/maps/@38.571470,-121.184533,450m/data=!3m1!1e3!4m5!3m4!1s0x0:0x0!8m2!3d38.571470!4d-121.184533" xr:uid="{DCE411CA-F7D2-4EA8-A9D5-88ACA8BB1D8B}"/>
    <hyperlink ref="F1425" r:id="rId2840" display="https://www.bing.com/maps?cp=38.571470~-121.184533&amp;style=o&amp;lvl=18&amp;dir=0&amp;sp=point.38.571470_-121.184533_Sacramento Valley Energy Center, LLC" xr:uid="{7BF45387-9A36-445F-BD8A-85A906E066BB}"/>
    <hyperlink ref="E1426" r:id="rId2841" display="https://www.google.com/maps/@38.571470,-121.184533,450m/data=!3m1!1e3!4m5!3m4!1s0x0:0x0!8m2!3d38.571470!4d-121.184533" xr:uid="{622EC763-5CC6-4251-BE31-F8925417F733}"/>
    <hyperlink ref="F1426" r:id="rId2842" display="https://www.bing.com/maps?cp=38.571470~-121.184533&amp;style=o&amp;lvl=18&amp;dir=0&amp;sp=point.38.571470_-121.184533_Sacramento Valley Energy Center, LLC" xr:uid="{E57E9454-575C-47D8-8249-7BC26275C412}"/>
    <hyperlink ref="E1427" r:id="rId2843" display="https://www.google.com/maps/@40.797100,-86.857200,450m/data=!3m1!1e3!4m5!3m4!1s0x0:0x0!8m2!3d40.797100!4d-86.857200" xr:uid="{7D6DE8F0-5309-4B0C-9F4D-4E835303A2BE}"/>
    <hyperlink ref="F1427" r:id="rId2844" display="https://www.bing.com/maps?cp=40.797100~-86.857200&amp;style=o&amp;lvl=18&amp;dir=0&amp;sp=point.40.797100_-86.857200_Honey Creek Solar" xr:uid="{B0C47A82-EC7C-41C6-B9A5-ABC32A91A0E3}"/>
    <hyperlink ref="E1428" r:id="rId2845" display="https://www.google.com/maps/@40.797100,-86.857200,450m/data=!3m1!1e3!4m5!3m4!1s0x0:0x0!8m2!3d40.797100!4d-86.857200" xr:uid="{3299F6C6-B279-4F1D-9FD2-09EFB0F769EF}"/>
    <hyperlink ref="F1428" r:id="rId2846" display="https://www.bing.com/maps?cp=40.797100~-86.857200&amp;style=o&amp;lvl=18&amp;dir=0&amp;sp=point.40.797100_-86.857200_Honey Creek Solar" xr:uid="{67A877DE-AE3E-46EA-A6A6-BCE3C8C79F72}"/>
    <hyperlink ref="E1429" r:id="rId2847" display="https://www.google.com/maps/@29.283721,-96.821014,450m/data=!3m1!1e3!4m5!3m4!1s0x0:0x0!8m2!3d29.283721!4d-96.821014" xr:uid="{5A4A962C-9579-4A7F-B7C5-DD594CB5BD23}"/>
    <hyperlink ref="F1429" r:id="rId2848" display="https://www.bing.com/maps?cp=29.283721~-96.821014&amp;style=o&amp;lvl=18&amp;dir=0&amp;sp=point.29.283721_-96.821014_Clear Fork Creek Solar and BESS SLF" xr:uid="{F765AEA6-7698-4B87-A145-1434DD1C0D54}"/>
    <hyperlink ref="E1430" r:id="rId2849" display="https://www.google.com/maps/@29.283721,-96.821014,450m/data=!3m1!1e3!4m5!3m4!1s0x0:0x0!8m2!3d29.283721!4d-96.821014" xr:uid="{36477AB0-E1DC-4D8C-B07A-AA09ADC34BDF}"/>
    <hyperlink ref="F1430" r:id="rId2850" display="https://www.bing.com/maps?cp=29.283721~-96.821014&amp;style=o&amp;lvl=18&amp;dir=0&amp;sp=point.29.283721_-96.821014_Clear Fork Creek Solar and BESS SLF" xr:uid="{E78F5850-45EB-4486-BCC9-0DE61FA889B8}"/>
    <hyperlink ref="E1431" r:id="rId2851" display="https://www.google.com/maps/@29.247678,-95.685456,450m/data=!3m1!1e3!4m5!3m4!1s0x0:0x0!8m2!3d29.247678!4d-95.685456" xr:uid="{393D4777-22C7-4F21-A4D5-FFA703513A73}"/>
    <hyperlink ref="F1431" r:id="rId2852" display="https://www.bing.com/maps?cp=29.247678~-95.685456&amp;style=o&amp;lvl=18&amp;dir=0&amp;sp=point.29.247678_-95.685456_Elio Energy LLC" xr:uid="{3475726A-4859-43A3-BA3C-84334F3D987E}"/>
    <hyperlink ref="E1432" r:id="rId2853" display="https://www.google.com/maps/@31.914062,-96.413470,450m/data=!3m1!1e3!4m5!3m4!1s0x0:0x0!8m2!3d31.914062!4d-96.413470" xr:uid="{1E7D3ABC-6391-4F2B-9778-9512C2468E85}"/>
    <hyperlink ref="F1432" r:id="rId2854" display="https://www.bing.com/maps?cp=31.914062~-96.413470&amp;style=o&amp;lvl=18&amp;dir=0&amp;sp=point.31.914062_-96.413470_Tehuacana Creek 1 Solar and BESS" xr:uid="{2D388EC1-0FA0-46B4-8E23-588BF19DEBD9}"/>
    <hyperlink ref="E1433" r:id="rId2855" display="https://www.google.com/maps/@39.829720,-83.249800,450m/data=!3m1!1e3!4m5!3m4!1s0x0:0x0!8m2!3d39.829720!4d-83.249800" xr:uid="{0FD9F809-3E00-44A2-AA3B-EBB1B72EC4A9}"/>
    <hyperlink ref="F1433" r:id="rId2856" display="https://www.bing.com/maps?cp=39.829720~-83.249800&amp;style=o&amp;lvl=18&amp;dir=0&amp;sp=point.39.829720_-83.249800_Springwater Solar, LLC" xr:uid="{FD0F3B33-0C03-417D-A2B1-A54D44C20D69}"/>
    <hyperlink ref="E1434" r:id="rId2857" display="https://www.google.com/maps/@28.701650,-98.443400,450m/data=!3m1!1e3!4m5!3m4!1s0x0:0x0!8m2!3d28.701650!4d-98.443400" xr:uid="{C9F5A2F3-FABA-4EBC-8527-FE77B5711180}"/>
    <hyperlink ref="F1434" r:id="rId2858" display="https://www.bing.com/maps?cp=28.701650~-98.443400&amp;style=o&amp;lvl=18&amp;dir=0&amp;sp=point.28.701650_-98.443400_Peeler Solar, LLC" xr:uid="{35B15EB5-ECAE-4DFC-9F65-D028B0BB5412}"/>
    <hyperlink ref="E1435" r:id="rId2859" display="https://www.google.com/maps/@39.925370,-90.154400,450m/data=!3m1!1e3!4m5!3m4!1s0x0:0x0!8m2!3d39.925370!4d-90.154400" xr:uid="{98C7B0CE-1D7A-4B15-95DA-9F6389739490}"/>
    <hyperlink ref="F1435" r:id="rId2860" display="https://www.bing.com/maps?cp=39.925370~-90.154400&amp;style=o&amp;lvl=18&amp;dir=0&amp;sp=point.39.925370_-90.154400_Grey Fox Wind" xr:uid="{6923DFD9-93F5-41C6-A354-839A04588302}"/>
    <hyperlink ref="E1436" r:id="rId2861" display="https://www.google.com/maps/@39.925370,-90.154400,450m/data=!3m1!1e3!4m5!3m4!1s0x0:0x0!8m2!3d39.925370!4d-90.154400" xr:uid="{A4C1CC52-DE78-4FB2-95F4-97A67F690348}"/>
    <hyperlink ref="F1436" r:id="rId2862" display="https://www.bing.com/maps?cp=39.925370~-90.154400&amp;style=o&amp;lvl=18&amp;dir=0&amp;sp=point.39.925370_-90.154400_Grey Fox Wind" xr:uid="{6757C3F7-6298-4906-A56B-F717B4D835B1}"/>
    <hyperlink ref="E1437" r:id="rId2863" display="https://www.google.com/maps/@35.878865,-114.983341,450m/data=!3m1!1e3!4m5!3m4!1s0x0:0x0!8m2!3d35.878865!4d-114.983341" xr:uid="{684F22A1-FA67-446A-8519-AECC5F01B8FE}"/>
    <hyperlink ref="F1437" r:id="rId2864" display="https://www.bing.com/maps?cp=35.878865~-114.983341&amp;style=o&amp;lvl=18&amp;dir=0&amp;sp=point.35.878865_-114.983341_Boulder Flats Solar" xr:uid="{F7348E2A-ECB9-494F-83E8-ADF9F19471A8}"/>
    <hyperlink ref="E1438" r:id="rId2865" display="https://www.google.com/maps/@45.233717,-120.898461,450m/data=!3m1!1e3!4m5!3m4!1s0x0:0x0!8m2!3d45.233717!4d-120.898461" xr:uid="{8B423180-CE14-4727-ACC4-30AE35337DDD}"/>
    <hyperlink ref="F1438" r:id="rId2866" display="https://www.bing.com/maps?cp=45.233717~-120.898461&amp;style=o&amp;lvl=18&amp;dir=0&amp;sp=point.45.233717_-120.898461_Cedar Island Solar LLC" xr:uid="{49257833-F03A-4103-9D0F-484494D29C81}"/>
    <hyperlink ref="E1439" r:id="rId2867" display="https://www.google.com/maps/@36.676484,-76.585876,450m/data=!3m1!1e3!4m5!3m4!1s0x0:0x0!8m2!3d36.676484!4d-76.585876" xr:uid="{101182C9-FDCB-4899-A8AE-7F179DEF7BA4}"/>
    <hyperlink ref="F1439" r:id="rId2868" display="https://www.bing.com/maps?cp=36.676484~-76.585876&amp;style=o&amp;lvl=18&amp;dir=0&amp;sp=point.36.676484_-76.585876_Switchgrass Solar, LLC" xr:uid="{FD0435FB-293D-4CAD-9189-54809A551070}"/>
    <hyperlink ref="E1440" r:id="rId2869" display="https://www.google.com/maps/@31.249523,-102.300197,450m/data=!3m1!1e3!4m5!3m4!1s0x0:0x0!8m2!3d31.249523!4d-102.300197" xr:uid="{351176A8-129D-4DE7-A621-C1D0326313CB}"/>
    <hyperlink ref="F1440" r:id="rId2870" display="https://www.bing.com/maps?cp=31.249523~-102.300197&amp;style=o&amp;lvl=18&amp;dir=0&amp;sp=point.31.249523_-102.300197_Upton BESS 2" xr:uid="{B779AD9E-E3E5-42A2-96A3-7D33C0487DEC}"/>
    <hyperlink ref="E1441" r:id="rId2871" display="https://www.google.com/maps/@26.934822,-99.223987,450m/data=!3m1!1e3!4m5!3m4!1s0x0:0x0!8m2!3d26.934822!4d-99.223987" xr:uid="{436EE99A-71CD-411C-BCAC-A49475F68DB5}"/>
    <hyperlink ref="F1441" r:id="rId2872" display="https://www.bing.com/maps?cp=26.934822~-99.223987&amp;style=o&amp;lvl=18&amp;dir=0&amp;sp=point.26.934822_-99.223987_Desert Vine Solar" xr:uid="{DDD0F771-3A57-4CC6-B4BF-D7B1053D9173}"/>
    <hyperlink ref="E1442" r:id="rId2873" display="https://www.google.com/maps/@43.557000,-112.441452,450m/data=!3m1!1e3!4m5!3m4!1s0x0:0x0!8m2!3d43.557000!4d-112.441452" xr:uid="{FAE9574A-F0FC-4AB7-BDEC-C4D3C6E85049}"/>
    <hyperlink ref="F1442" r:id="rId2874" display="https://www.bing.com/maps?cp=43.557000~-112.441452&amp;style=o&amp;lvl=18&amp;dir=0&amp;sp=point.43.557000_-112.441452_Arco Wind and Solar Project" xr:uid="{D3955AC7-A1D5-4E91-8709-5C0BFB46D655}"/>
    <hyperlink ref="E1443" r:id="rId2875" display="https://www.google.com/maps/@38.424314,-75.696782,450m/data=!3m1!1e3!4m5!3m4!1s0x0:0x0!8m2!3d38.424314!4d-75.696782" xr:uid="{DF7F75FA-7C66-4120-BEC2-3E6B7C4256A5}"/>
    <hyperlink ref="F1443" r:id="rId2876" display="https://www.bing.com/maps?cp=38.424314~-75.696782&amp;style=o&amp;lvl=18&amp;dir=0&amp;sp=point.38.424314_-75.696782_Porter Mill Solar" xr:uid="{13E9E3B5-EDD6-4798-BFEB-854B34D7FBC3}"/>
    <hyperlink ref="E1444" r:id="rId2877" display="https://www.google.com/maps/@34.959526,-89.588557,450m/data=!3m1!1e3!4m5!3m4!1s0x0:0x0!8m2!3d34.959526!4d-89.588557" xr:uid="{820A9A8E-4A77-42C8-A845-27515F35F7F8}"/>
    <hyperlink ref="F1444" r:id="rId2878" display="https://www.bing.com/maps?cp=34.959526~-89.588557&amp;style=o&amp;lvl=18&amp;dir=0&amp;sp=point.34.959526_-89.588557_SR Marshall, LLC" xr:uid="{2E826D61-C0CD-449F-8107-9925C94ACF65}"/>
    <hyperlink ref="E1445" r:id="rId2879" display="https://www.google.com/maps/@35.595000,-78.317000,450m/data=!3m1!1e3!4m5!3m4!1s0x0:0x0!8m2!3d35.595000!4d-78.317000" xr:uid="{E481CC69-840E-45E5-9490-EC36C008D18F}"/>
    <hyperlink ref="F1445" r:id="rId2880" display="https://www.bing.com/maps?cp=35.595000~-78.317000&amp;style=o&amp;lvl=18&amp;dir=0&amp;sp=point.35.595000_-78.317000_Maple Leaf Solar" xr:uid="{3C23F27F-82A6-47A9-8D61-0903FBF4D1A6}"/>
    <hyperlink ref="E1446" r:id="rId2881" display="https://www.google.com/maps/@29.395241,-95.735349,450m/data=!3m1!1e3!4m5!3m4!1s0x0:0x0!8m2!3d29.395241!4d-95.735349" xr:uid="{051686DA-7542-4E32-AE2E-291D1A08F489}"/>
    <hyperlink ref="F1446" r:id="rId2882" display="https://www.bing.com/maps?cp=29.395241~-95.735349&amp;style=o&amp;lvl=18&amp;dir=0&amp;sp=point.29.395241_-95.735349_Rock Rose Energy Storage LLC" xr:uid="{19466F31-146E-44FF-B23B-9FB4940BC8CB}"/>
    <hyperlink ref="E1447" r:id="rId2883" display="https://www.google.com/maps/@33.631240,-95.337849,450m/data=!3m1!1e3!4m5!3m4!1s0x0:0x0!8m2!3d33.631240!4d-95.337849" xr:uid="{6C1BBE02-9A24-4341-A67A-5F1B770C3AA6}"/>
    <hyperlink ref="F1447" r:id="rId2884" display="https://www.bing.com/maps?cp=33.631240~-95.337849&amp;style=o&amp;lvl=18&amp;dir=0&amp;sp=point.33.631240_-95.337849_SGT Hoskins Solar Project Hybrid" xr:uid="{B9AA2AA8-86C9-424A-89C0-C237A9B25027}"/>
    <hyperlink ref="E1448" r:id="rId2885" display="https://www.google.com/maps/@33.631240,-95.337849,450m/data=!3m1!1e3!4m5!3m4!1s0x0:0x0!8m2!3d33.631240!4d-95.337849" xr:uid="{976EB2C4-7FA7-4F2F-B805-741C9368815F}"/>
    <hyperlink ref="F1448" r:id="rId2886" display="https://www.bing.com/maps?cp=33.631240~-95.337849&amp;style=o&amp;lvl=18&amp;dir=0&amp;sp=point.33.631240_-95.337849_SGT Hoskins Solar Project Hybrid" xr:uid="{90645894-3B90-421D-87BB-4A3C3A79655E}"/>
    <hyperlink ref="E1449" r:id="rId2887" display="https://www.google.com/maps/@40.977859,-71.044542,450m/data=!3m1!1e3!4m5!3m4!1s0x0:0x0!8m2!3d40.977859!4d-71.044542" xr:uid="{D6591710-539A-4FF2-A420-34756402B6B4}"/>
    <hyperlink ref="F1449" r:id="rId2888" display="https://www.bing.com/maps?cp=40.977859~-71.044542&amp;style=o&amp;lvl=18&amp;dir=0&amp;sp=point.40.977859_-71.044542_Sunrise Wind" xr:uid="{E7F0926A-804E-49E4-984A-F01B9BDCE2EA}"/>
    <hyperlink ref="E1450" r:id="rId2889" display="https://www.google.com/maps/@35.031908,-117.337897,450m/data=!3m1!1e3!4m5!3m4!1s0x0:0x0!8m2!3d35.031908!4d-117.337897" xr:uid="{D7265802-C40C-4A53-A0C1-62BAF3776109}"/>
    <hyperlink ref="F1450" r:id="rId2890" display="https://www.bing.com/maps?cp=35.031908~-117.337897&amp;style=o&amp;lvl=18&amp;dir=0&amp;sp=point.35.031908_-117.337897_Lockhart Solar PV IV, LLC" xr:uid="{1826AA69-BBAB-44CB-86BF-58F8E98F40BE}"/>
    <hyperlink ref="E1451" r:id="rId2891" display="https://www.google.com/maps/@32.063132,-97.111040,450m/data=!3m1!1e3!4m5!3m4!1s0x0:0x0!8m2!3d32.063132!4d-97.111040" xr:uid="{1A495CD6-4513-4D3F-A15C-4A5420E4B11A}"/>
    <hyperlink ref="F1451" r:id="rId2892" display="https://www.bing.com/maps?cp=32.063132~-97.111040&amp;style=o&amp;lvl=18&amp;dir=0&amp;sp=point.32.063132_-97.111040_Edens Solar" xr:uid="{E96E0661-FB50-4DB6-9EF9-63A5196A3E86}"/>
    <hyperlink ref="E1452" r:id="rId2893" display="https://www.google.com/maps/@29.269974,-100.197485,450m/data=!3m1!1e3!4m5!3m4!1s0x0:0x0!8m2!3d29.269974!4d-100.197485" xr:uid="{E41D061C-9684-47A7-90D1-0F42CD4D17F2}"/>
    <hyperlink ref="F1452" r:id="rId2894" display="https://www.bing.com/maps?cp=29.269974~-100.197485&amp;style=o&amp;lvl=18&amp;dir=0&amp;sp=point.29.269974_-100.197485_Cairos Solar and Storage" xr:uid="{F2F1E734-F949-436A-989E-462F2AFA04E4}"/>
    <hyperlink ref="E1453" r:id="rId2895" display="https://www.google.com/maps/@29.269974,-100.197485,450m/data=!3m1!1e3!4m5!3m4!1s0x0:0x0!8m2!3d29.269974!4d-100.197485" xr:uid="{CCFF1FE5-6900-4CD1-ACB2-4B2445F5BC13}"/>
    <hyperlink ref="F1453" r:id="rId2896" display="https://www.bing.com/maps?cp=29.269974~-100.197485&amp;style=o&amp;lvl=18&amp;dir=0&amp;sp=point.29.269974_-100.197485_Cairos Solar and Storage" xr:uid="{7A312DAF-1093-4B18-9A1F-9941BC350B9C}"/>
    <hyperlink ref="E1454" r:id="rId2897" display="https://www.google.com/maps/@32.633287,-97.214649,450m/data=!3m1!1e3!4m5!3m4!1s0x0:0x0!8m2!3d32.633287!4d-97.214649" xr:uid="{424328FB-4E80-45D8-8A89-62125D6987FC}"/>
    <hyperlink ref="F1454" r:id="rId2898" display="https://www.bing.com/maps?cp=32.633287~-97.214649&amp;style=o&amp;lvl=18&amp;dir=0&amp;sp=point.32.633287_-97.214649_Fort Watt Storage" xr:uid="{AAA837B8-745C-41C1-A2AB-4306E72D936A}"/>
    <hyperlink ref="E1455" r:id="rId2899" display="https://www.google.com/maps/@26.231160,-98.108932,450m/data=!3m1!1e3!4m5!3m4!1s0x0:0x0!8m2!3d26.231160!4d-98.108932" xr:uid="{B7CC3F8C-A89B-4CE0-A4E9-2BC2AB52FE93}"/>
    <hyperlink ref="F1455" r:id="rId2900" display="https://www.bing.com/maps?cp=26.231160~-98.108932&amp;style=o&amp;lvl=18&amp;dir=0&amp;sp=point.26.231160_-98.108932_Jerboa Storage" xr:uid="{00E4D60C-4106-4151-8CFC-0A00E9397CED}"/>
    <hyperlink ref="E1456" r:id="rId2901" display="https://www.google.com/maps/@31.898590,-97.466540,450m/data=!3m1!1e3!4m5!3m4!1s0x0:0x0!8m2!3d31.898590!4d-97.466540" xr:uid="{6A5FCD36-70A9-4E03-B218-75341EFD766C}"/>
    <hyperlink ref="F1456" r:id="rId2902" display="https://www.bing.com/maps?cp=31.898590~-97.466540&amp;style=o&amp;lvl=18&amp;dir=0&amp;sp=point.31.898590_-97.466540_Langer" xr:uid="{56EC498B-FA5C-4770-85B8-8A3775B2F745}"/>
    <hyperlink ref="E1457" r:id="rId2903" display="https://www.google.com/maps/@40.987206,-76.834008,450m/data=!3m1!1e3!4m5!3m4!1s0x0:0x0!8m2!3d40.987206!4d-76.834008" xr:uid="{B0D15A7B-6894-4531-AE80-722845B0701E}"/>
    <hyperlink ref="F1457" r:id="rId2904" display="https://www.bing.com/maps?cp=40.987206~-76.834008&amp;style=o&amp;lvl=18&amp;dir=0&amp;sp=point.40.987206_-76.834008_Northumberland Solar I" xr:uid="{DC8ABE0D-D31A-44CE-9C81-45ACBF0062B0}"/>
    <hyperlink ref="E1458" r:id="rId2905" display="https://www.google.com/maps/@27.644178,-99.184450,450m/data=!3m1!1e3!4m5!3m4!1s0x0:0x0!8m2!3d27.644178!4d-99.184450" xr:uid="{0CFB072E-A912-4B64-A139-6F9E76FAC7FF}"/>
    <hyperlink ref="F1458" r:id="rId2906" display="https://www.bing.com/maps?cp=27.644178~-99.184450&amp;style=o&amp;lvl=18&amp;dir=0&amp;sp=point.27.644178_-99.184450_Cuchillas PV and BESS" xr:uid="{7D730F10-E828-46A1-A012-9FE9485A8084}"/>
    <hyperlink ref="E1459" r:id="rId2907" display="https://www.google.com/maps/@41.853445,-104.503173,450m/data=!3m1!1e3!4m5!3m4!1s0x0:0x0!8m2!3d41.853445!4d-104.503173" xr:uid="{676780FC-21BF-4DF5-83FD-435EAE77A0C6}"/>
    <hyperlink ref="F1459" r:id="rId2908" display="https://www.bing.com/maps?cp=41.853445~-104.503173&amp;style=o&amp;lvl=18&amp;dir=0&amp;sp=point.41.853445_-104.503173_Goshen Solar" xr:uid="{A4DD57F9-AA4A-47A4-82CA-6316C20B9BB6}"/>
    <hyperlink ref="E1460" r:id="rId2909" display="https://www.google.com/maps/@38.554073,-121.206596,450m/data=!3m1!1e3!4m5!3m4!1s0x0:0x0!8m2!3d38.554073!4d-121.206596" xr:uid="{CD170A2B-B7B2-467C-AA6B-512C179F63C0}"/>
    <hyperlink ref="F1460" r:id="rId2910" display="https://www.bing.com/maps?cp=38.554073~-121.206596&amp;style=o&amp;lvl=18&amp;dir=0&amp;sp=point.38.554073_-121.206596_Juniper Creek Storage" xr:uid="{3B80C02A-8B54-4FD5-BFB9-71FA97473AB6}"/>
    <hyperlink ref="E1461" r:id="rId2911" display="https://www.google.com/maps/@36.156688,-79.322916,450m/data=!3m1!1e3!4m5!3m4!1s0x0:0x0!8m2!3d36.156688!4d-79.322916" xr:uid="{64E48EEA-35B6-4AD6-975E-2F27480EC224}"/>
    <hyperlink ref="F1461" r:id="rId2912" display="https://www.bing.com/maps?cp=36.156688~-79.322916&amp;style=o&amp;lvl=18&amp;dir=0&amp;sp=point.36.156688_-79.322916_Quaker Creek Farm Solar" xr:uid="{A9DAE79E-3754-4A0F-B2BF-70DAEA7C73BB}"/>
    <hyperlink ref="E1462" r:id="rId2913" display="https://www.google.com/maps/@38.029000,-88.284000,450m/data=!3m1!1e3!4m5!3m4!1s0x0:0x0!8m2!3d38.029000!4d-88.284000" xr:uid="{D29D3312-575E-464D-B495-FE1A0A16F165}"/>
    <hyperlink ref="F1462" r:id="rId2914" display="https://www.bing.com/maps?cp=38.029000~-88.284000&amp;style=o&amp;lvl=18&amp;dir=0&amp;sp=point.38.029000_-88.284000_Meadow Springs Renewable Energy (Hybrid)" xr:uid="{66265017-831C-4905-994E-00D282FCC9D9}"/>
    <hyperlink ref="E1463" r:id="rId2915" display="https://www.google.com/maps/@38.029000,-88.284000,450m/data=!3m1!1e3!4m5!3m4!1s0x0:0x0!8m2!3d38.029000!4d-88.284000" xr:uid="{F21DECB9-2B7F-4B7D-9051-F0E8A57316C5}"/>
    <hyperlink ref="F1463" r:id="rId2916" display="https://www.bing.com/maps?cp=38.029000~-88.284000&amp;style=o&amp;lvl=18&amp;dir=0&amp;sp=point.38.029000_-88.284000_Meadow Springs Renewable Energy (Hybrid)" xr:uid="{21B112FC-8A9A-4228-8401-056ABF22595F}"/>
    <hyperlink ref="E1464" r:id="rId2917" display="https://www.google.com/maps/@32.821255,-96.190424,450m/data=!3m1!1e3!4m5!3m4!1s0x0:0x0!8m2!3d32.821255!4d-96.190424" xr:uid="{63BA14F5-FF72-4DEB-8900-11208CA9043D}"/>
    <hyperlink ref="F1464" r:id="rId2918" display="https://www.bing.com/maps?cp=32.821255~-96.190424&amp;style=o&amp;lvl=18&amp;dir=0&amp;sp=point.32.821255_-96.190424_Mystic Springs Renewable Energy (Hybrid)" xr:uid="{61760E8D-E0BD-4BFF-BB7E-299410A9D140}"/>
    <hyperlink ref="E1465" r:id="rId2919" display="https://www.google.com/maps/@32.821255,-96.190424,450m/data=!3m1!1e3!4m5!3m4!1s0x0:0x0!8m2!3d32.821255!4d-96.190424" xr:uid="{9128C4BF-4605-434A-9F8B-B16A42F6031A}"/>
    <hyperlink ref="F1465" r:id="rId2920" display="https://www.bing.com/maps?cp=32.821255~-96.190424&amp;style=o&amp;lvl=18&amp;dir=0&amp;sp=point.32.821255_-96.190424_Mystic Springs Renewable Energy (Hybrid)" xr:uid="{3B1458FB-C8C6-4B95-BABE-447A2B085C79}"/>
    <hyperlink ref="E1466" r:id="rId2921" display="https://www.google.com/maps/@37.290030,-83.282859,450m/data=!3m1!1e3!4m5!3m4!1s0x0:0x0!8m2!3d37.290030!4d-83.282859" xr:uid="{DF56468B-96CD-4AC0-AFF8-B6E182D232BE}"/>
    <hyperlink ref="F1466" r:id="rId2922" display="https://www.bing.com/maps?cp=37.290030~-83.282859&amp;style=o&amp;lvl=18&amp;dir=0&amp;sp=point.37.290030_-83.282859_Bright Mountain Solar" xr:uid="{32FAD304-9BE4-41F7-A135-7D08FFD53757}"/>
    <hyperlink ref="E1467" r:id="rId2923" display="https://www.google.com/maps/@30.718683,-95.669650,450m/data=!3m1!1e3!4m5!3m4!1s0x0:0x0!8m2!3d30.718683!4d-95.669650" xr:uid="{40A25833-DCA7-4DA3-A41F-E0FDACE48047}"/>
    <hyperlink ref="F1467" r:id="rId2924" display="https://www.bing.com/maps?cp=30.718683~-95.669650&amp;style=o&amp;lvl=18&amp;dir=0&amp;sp=point.30.718683_-95.669650_Piney Woods Solar" xr:uid="{1ED3E845-5C1D-4629-AA02-7DBBE80E87C4}"/>
    <hyperlink ref="E1468" r:id="rId2925" display="https://www.google.com/maps/@43.644996,-83.840074,450m/data=!3m1!1e3!4m5!3m4!1s0x0:0x0!8m2!3d43.644996!4d-83.840074" xr:uid="{98BD804E-A5D0-4AF3-AD14-F293B3BC8733}"/>
    <hyperlink ref="F1468" r:id="rId2926" display="https://www.bing.com/maps?cp=43.644996~-83.840074&amp;style=o&amp;lvl=18&amp;dir=0&amp;sp=point.43.644996_-83.840074_Karn Solar Energy Center" xr:uid="{A052BAAB-0C12-4CEE-A2BE-E3FB299C9870}"/>
    <hyperlink ref="E1469" r:id="rId2927" display="https://www.google.com/maps/@42.202400,-85.238030,450m/data=!3m1!1e3!4m5!3m4!1s0x0:0x0!8m2!3d42.202400!4d-85.238030" xr:uid="{54549FF3-8162-4987-94CD-116B93546736}"/>
    <hyperlink ref="F1469" r:id="rId2928" display="https://www.bing.com/maps?cp=42.202400~-85.238030&amp;style=o&amp;lvl=18&amp;dir=0&amp;sp=point.42.202400_-85.238030_Spring Creek Agri-Energy Center" xr:uid="{4B11075F-F3D0-42A9-9B6F-0135B4F5E144}"/>
    <hyperlink ref="E1470" r:id="rId2929" display="https://www.google.com/maps/@41.427000,-110.876000,450m/data=!3m1!1e3!4m5!3m4!1s0x0:0x0!8m2!3d41.427000!4d-110.876000" xr:uid="{A56F0411-D16B-49CB-A002-A935DE4B41A5}"/>
    <hyperlink ref="F1470" r:id="rId2930" display="https://www.bing.com/maps?cp=41.427000~-110.876000&amp;style=o&amp;lvl=18&amp;dir=0&amp;sp=point.41.427000_-110.876000_Uinta Wind" xr:uid="{C4836212-6245-4076-B7F0-4827A9922FAC}"/>
    <hyperlink ref="E1471" r:id="rId2931" display="https://www.google.com/maps/@41.721657,-76.536632,450m/data=!3m1!1e3!4m5!3m4!1s0x0:0x0!8m2!3d41.721657!4d-76.536632" xr:uid="{B4276332-8243-4BC2-AE2E-51ACEBEE5717}"/>
    <hyperlink ref="F1471" r:id="rId2932" display="https://www.bing.com/maps?cp=41.721657~-76.536632&amp;style=o&amp;lvl=18&amp;dir=0&amp;sp=point.41.721657_-76.536632_Bradford Solar PA" xr:uid="{69857ABC-E5E6-4ED7-82CB-81184BB61622}"/>
    <hyperlink ref="E1472" r:id="rId2933" display="https://www.google.com/maps/@37.392178,-89.899289,450m/data=!3m1!1e3!4m5!3m4!1s0x0:0x0!8m2!3d37.392178!4d-89.899289" xr:uid="{62F5CA24-5999-4EDD-89ED-ED427163FC05}"/>
    <hyperlink ref="F1472" r:id="rId2934" display="https://www.bing.com/maps?cp=37.392178~-89.899289&amp;style=o&amp;lvl=18&amp;dir=0&amp;sp=point.37.392178_-89.899289_Scopus Solar" xr:uid="{606A1FBD-881F-4B83-B0A9-3A86D5BE4447}"/>
    <hyperlink ref="E1473" r:id="rId2935" display="https://www.google.com/maps/@37.392178,-89.899289,450m/data=!3m1!1e3!4m5!3m4!1s0x0:0x0!8m2!3d37.392178!4d-89.899289" xr:uid="{55CA9784-073F-48D4-8AD0-507EB7053CC5}"/>
    <hyperlink ref="F1473" r:id="rId2936" display="https://www.bing.com/maps?cp=37.392178~-89.899289&amp;style=o&amp;lvl=18&amp;dir=0&amp;sp=point.37.392178_-89.899289_Scopus Solar" xr:uid="{88B4711E-4307-4162-A099-EF8A171DC21F}"/>
    <hyperlink ref="E1474" r:id="rId2937" display="https://www.google.com/maps/@38.167934,-91.825523,450m/data=!3m1!1e3!4m5!3m4!1s0x0:0x0!8m2!3d38.167934!4d-91.825523" xr:uid="{20687E91-9F59-4764-9E44-EE318CAD4420}"/>
    <hyperlink ref="F1474" r:id="rId2938" display="https://www.bing.com/maps?cp=38.167934~-91.825523&amp;style=o&amp;lvl=18&amp;dir=0&amp;sp=point.38.167934_-91.825523_Vichy Solar" xr:uid="{5DC7B038-4A61-40CF-BF54-323725928967}"/>
    <hyperlink ref="E1475" r:id="rId2939" display="https://www.google.com/maps/@38.167934,-91.825523,450m/data=!3m1!1e3!4m5!3m4!1s0x0:0x0!8m2!3d38.167934!4d-91.825523" xr:uid="{BD825F48-4B7A-41FA-BECA-F4A2EFDBFAB7}"/>
    <hyperlink ref="F1475" r:id="rId2940" display="https://www.bing.com/maps?cp=38.167934~-91.825523&amp;style=o&amp;lvl=18&amp;dir=0&amp;sp=point.38.167934_-91.825523_Vichy Solar" xr:uid="{BD96C440-E22F-4A99-85FC-57AAA9FB1FDB}"/>
    <hyperlink ref="E1476" r:id="rId2941" display="https://www.google.com/maps/@36.193105,-95.287141,450m/data=!3m1!1e3!4m5!3m4!1s0x0:0x0!8m2!3d36.193105!4d-95.287141" xr:uid="{644351AF-3249-4DC1-87E3-81AC279F443F}"/>
    <hyperlink ref="F1476" r:id="rId2942" display="https://www.bing.com/maps?cp=36.193105~-95.287141&amp;style=o&amp;lvl=18&amp;dir=0&amp;sp=point.36.193105_-95.287141_Grand River Energy Center Solar" xr:uid="{DFA6A0FD-963A-4873-BF25-50CC0B741089}"/>
    <hyperlink ref="E1477" r:id="rId2943" display="https://www.google.com/maps/@35.879945,-88.158330,450m/data=!3m1!1e3!4m5!3m4!1s0x0:0x0!8m2!3d35.879945!4d-88.158330" xr:uid="{DA543906-7B1A-4A11-B384-EA29DED4B2FD}"/>
    <hyperlink ref="F1477" r:id="rId2944" display="https://www.bing.com/maps?cp=35.879945~-88.158330&amp;style=o&amp;lvl=18&amp;dir=0&amp;sp=point.35.879945_-88.158330_SR Benton" xr:uid="{AFDE3A60-5C25-4D51-AFC7-E0741B21FAB2}"/>
    <hyperlink ref="E1478" r:id="rId2945" display="https://www.google.com/maps/@36.907956,-75.349065,450m/data=!3m1!1e3!4m5!3m4!1s0x0:0x0!8m2!3d36.907956!4d-75.349065" xr:uid="{117ACEEF-4B90-48CF-80BA-2C4A6FDF0307}"/>
    <hyperlink ref="F1478" r:id="rId2946" display="https://www.bing.com/maps?cp=36.907956~-75.349065&amp;style=o&amp;lvl=18&amp;dir=0&amp;sp=point.36.907956_-75.349065_Coastal Virginia Offshore Wind (CVOW) Co" xr:uid="{3E5FAB70-B4D2-432B-9442-A5A3B2D69330}"/>
    <hyperlink ref="E1479" r:id="rId2947" display="https://www.google.com/maps/@37.875795,-112.888527,450m/data=!3m1!1e3!4m5!3m4!1s0x0:0x0!8m2!3d37.875795!4d-112.888527" xr:uid="{6977708E-C70C-4EA3-8478-65A0ABA82CBB}"/>
    <hyperlink ref="F1479" r:id="rId2948" display="https://www.bing.com/maps?cp=37.875795~-112.888527&amp;style=o&amp;lvl=18&amp;dir=0&amp;sp=point.37.875795_-112.888527_Parowan Solar" xr:uid="{D7C0F40D-2B3B-4AEF-A757-88E80CF28208}"/>
    <hyperlink ref="E1480" r:id="rId2949" display="https://www.google.com/maps/@37.875795,-112.888527,450m/data=!3m1!1e3!4m5!3m4!1s0x0:0x0!8m2!3d37.875795!4d-112.888527" xr:uid="{6B3A88CC-37C1-425F-B3EC-263E4CC1BA1F}"/>
    <hyperlink ref="F1480" r:id="rId2950" display="https://www.bing.com/maps?cp=37.875795~-112.888527&amp;style=o&amp;lvl=18&amp;dir=0&amp;sp=point.37.875795_-112.888527_Parowan Solar" xr:uid="{46A5A498-FF50-43E5-931C-38CD9CB116A0}"/>
    <hyperlink ref="E1481" r:id="rId2951" display="https://www.google.com/maps/@33.799253,-98.045522,450m/data=!3m1!1e3!4m5!3m4!1s0x0:0x0!8m2!3d33.799253!4d-98.045522" xr:uid="{D6A3B10C-4328-47D0-A0BF-634D220BEBB3}"/>
    <hyperlink ref="F1481" r:id="rId2952" display="https://www.bing.com/maps?cp=33.799253~-98.045522&amp;style=o&amp;lvl=18&amp;dir=0&amp;sp=point.33.799253_-98.045522_Soleil" xr:uid="{CF9C0A6C-7098-40C8-A6E5-8D632643D6D9}"/>
    <hyperlink ref="E1482" r:id="rId2953" display="https://www.google.com/maps/@32.493010,-100.246330,450m/data=!3m1!1e3!4m5!3m4!1s0x0:0x0!8m2!3d32.493010!4d-100.246330" xr:uid="{D1F7DCB8-86A9-4C75-96A7-9C2888ED7EAD}"/>
    <hyperlink ref="F1482" r:id="rId2954" display="https://www.bing.com/maps?cp=32.493010~-100.246330&amp;style=o&amp;lvl=18&amp;dir=0&amp;sp=point.32.493010_-100.246330_Leuven Solar LLC" xr:uid="{340DFA14-E252-4007-B4E9-337BEDD4FFBD}"/>
    <hyperlink ref="E1483" r:id="rId2955" display="https://www.google.com/maps/@38.504443,-112.921249,450m/data=!3m1!1e3!4m5!3m4!1s0x0:0x0!8m2!3d38.504443!4d-112.921249" xr:uid="{A7853BCE-D74C-4591-B5CB-2C8389EC67AA}"/>
    <hyperlink ref="F1483" r:id="rId2956" display="https://www.bing.com/maps?cp=38.504443~-112.921249&amp;style=o&amp;lvl=18&amp;dir=0&amp;sp=point.38.504443_-112.921249_Cape Generating Station" xr:uid="{0FDA2203-579F-4602-9CE7-9A051A83F05D}"/>
    <hyperlink ref="E1484" r:id="rId2957" display="https://www.google.com/maps/@38.504443,-112.921249,450m/data=!3m1!1e3!4m5!3m4!1s0x0:0x0!8m2!3d38.504443!4d-112.921249" xr:uid="{A3435939-6E2B-4312-A97C-EDDF654F300A}"/>
    <hyperlink ref="F1484" r:id="rId2958" display="https://www.bing.com/maps?cp=38.504443~-112.921249&amp;style=o&amp;lvl=18&amp;dir=0&amp;sp=point.38.504443_-112.921249_Cape Generating Station" xr:uid="{72C79B36-BEFD-4B7D-BE65-BEDF9D13FD3E}"/>
    <hyperlink ref="E1485" r:id="rId2959" display="https://www.google.com/maps/@37.500000,-78.500000,450m/data=!3m1!1e3!4m5!3m4!1s0x0:0x0!8m2!3d37.500000!4d-78.500000" xr:uid="{450A4A65-8F0B-4D01-90DF-AC905CFD33AE}"/>
    <hyperlink ref="F1485" r:id="rId2960" display="https://www.bing.com/maps?cp=37.500000~-78.500000&amp;style=o&amp;lvl=18&amp;dir=0&amp;sp=point.37.500000_-78.500000_Pineside Solar" xr:uid="{1F06817B-4405-45D5-BBEE-59EE5F1C04FB}"/>
    <hyperlink ref="E1486" r:id="rId2961" display="https://www.google.com/maps/@32.143863,-96.300966,450m/data=!3m1!1e3!4m5!3m4!1s0x0:0x0!8m2!3d32.143863!4d-96.300966" xr:uid="{E2236F62-F985-4DC9-AB78-534D2CAA8B6F}"/>
    <hyperlink ref="F1486" r:id="rId2962" display="https://www.bing.com/maps?cp=32.143863~-96.300966&amp;style=o&amp;lvl=18&amp;dir=0&amp;sp=point.32.143863_-96.300966_Bluebonnet Prairie Wind" xr:uid="{AA106434-D743-4C9B-BF02-47126267E96F}"/>
    <hyperlink ref="E1487" r:id="rId2963" display="https://www.google.com/maps/@37.051043,-89.662721,450m/data=!3m1!1e3!4m5!3m4!1s0x0:0x0!8m2!3d37.051043!4d-89.662721" xr:uid="{B86BCDF0-94E4-4A51-B4BB-0E24770061D2}"/>
    <hyperlink ref="F1487" r:id="rId2964" display="https://www.bing.com/maps?cp=37.051043~-89.662721&amp;style=o&amp;lvl=18&amp;dir=0&amp;sp=point.37.051043_-89.662721_Morley Solar" xr:uid="{AD9F6730-57C9-4D17-A5FF-B03D4FB6252B}"/>
    <hyperlink ref="E1488" r:id="rId2965" display="https://www.google.com/maps/@28.936239,-99.083180,450m/data=!3m1!1e3!4m5!3m4!1s0x0:0x0!8m2!3d28.936239!4d-99.083180" xr:uid="{A2EBF485-F81C-4B1F-8046-770BF206812D}"/>
    <hyperlink ref="F1488" r:id="rId2966" display="https://www.bing.com/maps?cp=28.936239~-99.083180&amp;style=o&amp;lvl=18&amp;dir=0&amp;sp=point.28.936239_-99.083180_Morrow Lake BESS" xr:uid="{A7717AD6-8468-4E15-B5CF-48F110FF9781}"/>
    <hyperlink ref="E1489" r:id="rId2967" display="https://www.google.com/maps/@38.382137,-104.914080,450m/data=!3m1!1e3!4m5!3m4!1s0x0:0x0!8m2!3d38.382137!4d-104.914080" xr:uid="{603EB442-DF41-4EDE-82A3-B2E6F9B36621}"/>
    <hyperlink ref="F1489" r:id="rId2968" display="https://www.bing.com/maps?cp=38.382137~-104.914080&amp;style=o&amp;lvl=18&amp;dir=0&amp;sp=point.38.382137_-104.914080_Turkey Creek Solar Project" xr:uid="{BB159B3C-91E5-4E11-84DB-A45E6F9F7883}"/>
    <hyperlink ref="E1490" r:id="rId2969" display="https://www.google.com/maps/@32.022914,-100.292623,450m/data=!3m1!1e3!4m5!3m4!1s0x0:0x0!8m2!3d32.022914!4d-100.292623" xr:uid="{01DA9AEC-363C-4A83-9734-D15E5C48420F}"/>
    <hyperlink ref="F1490" r:id="rId2970" display="https://www.bing.com/maps?cp=32.022914~-100.292623&amp;style=o&amp;lvl=18&amp;dir=0&amp;sp=point.32.022914_-100.292623_Hayrick BESS" xr:uid="{C07EDC53-8AE0-4707-9E30-A37752464D76}"/>
    <hyperlink ref="E1491" r:id="rId2971" display="https://www.google.com/maps/@40.388889,-79.858889,450m/data=!3m1!1e3!4m5!3m4!1s0x0:0x0!8m2!3d40.388889!4d-79.858889" xr:uid="{C84D6096-5A48-47A9-88AF-C301155E6D48}"/>
    <hyperlink ref="F1491" r:id="rId2972" display="https://www.bing.com/maps?cp=40.388889~-79.858889&amp;style=o&amp;lvl=18&amp;dir=0&amp;sp=point.40.388889_-79.858889_Braddock Lock and Dam" xr:uid="{ED31533E-EE31-4C27-A767-5EFC31F8728E}"/>
    <hyperlink ref="E1492" r:id="rId2973" display="https://www.google.com/maps/@35.452000,-81.919000,450m/data=!3m1!1e3!4m5!3m4!1s0x0:0x0!8m2!3d35.452000!4d-81.919000" xr:uid="{B4EF6ED4-B1A6-4E87-B9CB-370C392C87C0}"/>
    <hyperlink ref="F1492" r:id="rId2974" display="https://www.bing.com/maps?cp=35.452000~-81.919000&amp;style=o&amp;lvl=18&amp;dir=0&amp;sp=point.35.452000_-81.919000_Westminister NC" xr:uid="{9A10A377-568A-4702-824F-9509FDFD7893}"/>
    <hyperlink ref="E1493" r:id="rId2975" display="https://www.google.com/maps/@39.279354,-80.008910,450m/data=!3m1!1e3!4m5!3m4!1s0x0:0x0!8m2!3d39.279354!4d-80.008910" xr:uid="{D5F25738-A98C-4F40-963D-78BEEE148B1F}"/>
    <hyperlink ref="F1493" r:id="rId2976" display="https://www.bing.com/maps?cp=39.279354~-80.008910&amp;style=o&amp;lvl=18&amp;dir=0&amp;sp=point.39.279354_-80.008910_Tygart Hydropower" xr:uid="{03E48FEB-CE37-4AAF-92A4-11C7B6784CC2}"/>
    <hyperlink ref="E1494" r:id="rId2977" display="https://www.google.com/maps/@39.279354,-80.008910,450m/data=!3m1!1e3!4m5!3m4!1s0x0:0x0!8m2!3d39.279354!4d-80.008910" xr:uid="{E1E66B1B-66C1-4EC0-88ED-A6BB7AB246D7}"/>
    <hyperlink ref="F1494" r:id="rId2978" display="https://www.bing.com/maps?cp=39.279354~-80.008910&amp;style=o&amp;lvl=18&amp;dir=0&amp;sp=point.39.279354_-80.008910_Tygart Hydropower" xr:uid="{F05E7325-8512-45C2-9354-5367B5571A5C}"/>
    <hyperlink ref="E1495" r:id="rId2979" display="https://www.google.com/maps/@39.279354,-80.008910,450m/data=!3m1!1e3!4m5!3m4!1s0x0:0x0!8m2!3d39.279354!4d-80.008910" xr:uid="{D7D261EE-CC27-4923-A790-7B52C034A2FA}"/>
    <hyperlink ref="F1495" r:id="rId2980" display="https://www.bing.com/maps?cp=39.279354~-80.008910&amp;style=o&amp;lvl=18&amp;dir=0&amp;sp=point.39.279354_-80.008910_Tygart Hydropower" xr:uid="{05175B41-EAC3-4A7B-A156-627E76E65FEF}"/>
    <hyperlink ref="E1496" r:id="rId2981" display="https://www.google.com/maps/@37.822029,-84.300522,450m/data=!3m1!1e3!4m5!3m4!1s0x0:0x0!8m2!3d37.822029!4d-84.300522" xr:uid="{FF9639D8-A25C-4BEA-82B7-68973A59DA60}"/>
    <hyperlink ref="F1496" r:id="rId2982" display="https://www.bing.com/maps?cp=37.822029~-84.300522&amp;style=o&amp;lvl=18&amp;dir=0&amp;sp=point.37.822029_-84.300522_AEUG Madison Solar, LLC" xr:uid="{AAC0A7F6-3B8F-4EFC-B871-BD3F8B594028}"/>
    <hyperlink ref="E1497" r:id="rId2983" display="https://www.google.com/maps/@40.852661,-81.157010,450m/data=!3m1!1e3!4m5!3m4!1s0x0:0x0!8m2!3d40.852661!4d-81.157010" xr:uid="{794D1983-D0B0-45D2-9647-188746A6DDF3}"/>
    <hyperlink ref="F1497" r:id="rId2984" display="https://www.bing.com/maps?cp=40.852661~-81.157010&amp;style=o&amp;lvl=18&amp;dir=0&amp;sp=point.40.852661_-81.157010_Stark Solar, LLC" xr:uid="{FC12742D-489B-45E1-8A13-D30D9330EFB3}"/>
    <hyperlink ref="E1498" r:id="rId2985" display="https://www.google.com/maps/@30.233597,-101.363611,450m/data=!3m1!1e3!4m5!3m4!1s0x0:0x0!8m2!3d30.233597!4d-101.363611" xr:uid="{B119BC1A-1514-4195-85A2-372047ED9D8B}"/>
    <hyperlink ref="F1498" r:id="rId2986" display="https://www.bing.com/maps?cp=30.233597~-101.363611&amp;style=o&amp;lvl=18&amp;dir=0&amp;sp=point.30.233597_-101.363611_Blue Hills Wind Project" xr:uid="{7DFD40EB-B32C-4959-9C73-1FB8349FF1A0}"/>
    <hyperlink ref="E1499" r:id="rId2987" display="https://www.google.com/maps/@45.877700,-120.886470,450m/data=!3m1!1e3!4m5!3m4!1s0x0:0x0!8m2!3d45.877700!4d-120.886470" xr:uid="{81BB37CD-2315-4642-AFA3-54C92BEE6563}"/>
    <hyperlink ref="F1499" r:id="rId2988" display="https://www.bing.com/maps?cp=45.877700~-120.886470&amp;style=o&amp;lvl=18&amp;dir=0&amp;sp=point.45.877700_-120.886470_Carriger" xr:uid="{E1E00DBB-90FF-4C39-BFB0-4A3794793453}"/>
    <hyperlink ref="E1500" r:id="rId2989" display="https://www.google.com/maps/@37.454588,-104.488687,450m/data=!3m1!1e3!4m5!3m4!1s0x0:0x0!8m2!3d37.454588!4d-104.488687" xr:uid="{C54154E3-56EC-458B-9DA6-4FC4312E02E1}"/>
    <hyperlink ref="F1500" r:id="rId2990" display="https://www.bing.com/maps?cp=37.454588~-104.488687&amp;style=o&amp;lvl=18&amp;dir=0&amp;sp=point.37.454588_-104.488687_Elk Run" xr:uid="{6E47A145-FC83-4D29-B28F-D964BC7CEC56}"/>
    <hyperlink ref="E1501" r:id="rId2991" display="https://www.google.com/maps/@42.971100,-75.735526,450m/data=!3m1!1e3!4m5!3m4!1s0x0:0x0!8m2!3d42.971100!4d-75.735526" xr:uid="{B2C448A7-FE19-4B54-85A5-B12479253951}"/>
    <hyperlink ref="F1501" r:id="rId2992" display="https://www.bing.com/maps?cp=42.971100~-75.735526&amp;style=o&amp;lvl=18&amp;dir=0&amp;sp=point.42.971100_-75.735526_Oxbow Hill" xr:uid="{30073353-F9EF-4B67-835E-B850830BB3E5}"/>
    <hyperlink ref="E1502" r:id="rId2993" display="https://www.google.com/maps/@29.012998,-96.505102,450m/data=!3m1!1e3!4m5!3m4!1s0x0:0x0!8m2!3d29.012998!4d-96.505102" xr:uid="{88663865-8E0F-49FA-9316-22F73E5A3019}"/>
    <hyperlink ref="F1502" r:id="rId2994" display="https://www.bing.com/maps?cp=29.012998~-96.505102&amp;style=o&amp;lvl=18&amp;dir=0&amp;sp=point.29.012998_-96.505102_Dios BESS, LLC" xr:uid="{74744754-4FEC-4781-99D6-92787F9136A9}"/>
    <hyperlink ref="E1503" r:id="rId2995" display="https://www.google.com/maps/@41.032968,-104.381595,450m/data=!3m1!1e3!4m5!3m4!1s0x0:0x0!8m2!3d41.032968!4d-104.381595" xr:uid="{4CD1C4BC-C953-441F-9675-E72925C7E229}"/>
    <hyperlink ref="F1503" r:id="rId2996" display="https://www.bing.com/maps?cp=41.032968~-104.381595&amp;style=o&amp;lvl=18&amp;dir=0&amp;sp=point.41.032968_-104.381595_Cowboy Solar I" xr:uid="{E5F7F190-89E7-4718-924D-17DCFA88D73C}"/>
    <hyperlink ref="E1504" r:id="rId2997" display="https://www.google.com/maps/@41.032968,-104.381595,450m/data=!3m1!1e3!4m5!3m4!1s0x0:0x0!8m2!3d41.032968!4d-104.381595" xr:uid="{EFFB4CDD-3E07-423A-887A-E6D2DB6EEE89}"/>
    <hyperlink ref="F1504" r:id="rId2998" display="https://www.bing.com/maps?cp=41.032968~-104.381595&amp;style=o&amp;lvl=18&amp;dir=0&amp;sp=point.41.032968_-104.381595_Cowboy Solar I" xr:uid="{71698322-F7EE-487D-8777-1112FA24D755}"/>
    <hyperlink ref="E1505" r:id="rId2999" display="https://www.google.com/maps/@39.287039,-80.322869,450m/data=!3m1!1e3!4m5!3m4!1s0x0:0x0!8m2!3d39.287039!4d-80.322869" xr:uid="{78D5C7A7-00AE-4C92-9D0D-7D65494A3F6B}"/>
    <hyperlink ref="F1505" r:id="rId3000" display="https://www.bing.com/maps?cp=39.287039~-80.322869&amp;style=o&amp;lvl=18&amp;dir=0&amp;sp=point.39.287039_-80.322869_Wolf Summit Energy" xr:uid="{7BA829F7-3C39-45BE-B15B-D5128035602C}"/>
    <hyperlink ref="E1506" r:id="rId3001" display="https://www.google.com/maps/@39.287039,-80.322869,450m/data=!3m1!1e3!4m5!3m4!1s0x0:0x0!8m2!3d39.287039!4d-80.322869" xr:uid="{5B459AA8-6F4C-46C8-B9EB-0AED3183A72D}"/>
    <hyperlink ref="F1506" r:id="rId3002" display="https://www.bing.com/maps?cp=39.287039~-80.322869&amp;style=o&amp;lvl=18&amp;dir=0&amp;sp=point.39.287039_-80.322869_Wolf Summit Energy" xr:uid="{6CEF39A8-784D-4121-8E85-8135C7FBA0DF}"/>
    <hyperlink ref="E1507" r:id="rId3003" display="https://www.google.com/maps/@34.713847,-79.542854,450m/data=!3m1!1e3!4m5!3m4!1s0x0:0x0!8m2!3d34.713847!4d-79.542854" xr:uid="{C923A58B-C9BF-4909-A74D-C36375DED873}"/>
    <hyperlink ref="F1507" r:id="rId3004" display="https://www.bing.com/maps?cp=34.713847~-79.542854&amp;style=o&amp;lvl=18&amp;dir=0&amp;sp=point.34.713847_-79.542854_Friesian Holdings" xr:uid="{2D5123AF-D62E-4A97-9FB9-45CFDE1CCEAC}"/>
    <hyperlink ref="E1508" r:id="rId3005" display="https://www.google.com/maps/@31.555200,-94.791900,450m/data=!3m1!1e3!4m5!3m4!1s0x0:0x0!8m2!3d31.555200!4d-94.791900" xr:uid="{581ECAE0-CA2A-46B5-8592-E62567CCBADB}"/>
    <hyperlink ref="F1508" r:id="rId3006" display="https://www.bing.com/maps?cp=31.555200~-94.791900&amp;style=o&amp;lvl=18&amp;dir=0&amp;sp=point.31.555200_-94.791900_Middlebrook Creek Solar and BESS" xr:uid="{F1C90D32-D1D8-48AC-ACC2-3E20DD81D515}"/>
    <hyperlink ref="E1509" r:id="rId3007" display="https://www.google.com/maps/@31.555200,-94.791900,450m/data=!3m1!1e3!4m5!3m4!1s0x0:0x0!8m2!3d31.555200!4d-94.791900" xr:uid="{01E05271-4AB4-403E-8983-BD3797B7B157}"/>
    <hyperlink ref="F1509" r:id="rId3008" display="https://www.bing.com/maps?cp=31.555200~-94.791900&amp;style=o&amp;lvl=18&amp;dir=0&amp;sp=point.31.555200_-94.791900_Middlebrook Creek Solar and BESS" xr:uid="{A59F647C-887B-4626-9E10-77E08B53FD94}"/>
    <hyperlink ref="E1510" r:id="rId3009" display="https://www.google.com/maps/@41.462794,-87.272852,450m/data=!3m1!1e3!4m5!3m4!1s0x0:0x0!8m2!3d41.462794!4d-87.272852" xr:uid="{9E6D04FB-1B05-4C5F-A7D1-A6549D771EE7}"/>
    <hyperlink ref="F1510" r:id="rId3010" display="https://www.bing.com/maps?cp=41.462794~-87.272852&amp;style=o&amp;lvl=18&amp;dir=0&amp;sp=point.41.462794_-87.272852_Merrillville Solar" xr:uid="{EC047689-3ACB-44C8-B57A-CB57D54F8C86}"/>
    <hyperlink ref="E1511" r:id="rId3011" display="https://www.google.com/maps/@34.045225,-85.043819,450m/data=!3m1!1e3!4m5!3m4!1s0x0:0x0!8m2!3d34.045225!4d-85.043819" xr:uid="{A8A068CE-738F-419B-A758-0E13D6FB89D9}"/>
    <hyperlink ref="F1511" r:id="rId3012" display="https://www.bing.com/maps?cp=34.045225~-85.043819&amp;style=o&amp;lvl=18&amp;dir=0&amp;sp=point.34.045225_-85.043819_Aragon Energy Storage" xr:uid="{7978C908-C097-47C7-8685-B4D093FE13FA}"/>
    <hyperlink ref="E1512" r:id="rId3013" display="https://www.google.com/maps/@31.870589,-96.152472,450m/data=!3m1!1e3!4m5!3m4!1s0x0:0x0!8m2!3d31.870589!4d-96.152472" xr:uid="{53486525-AB26-45DA-9DBA-5BF9D10DD918}"/>
    <hyperlink ref="F1512" r:id="rId3014" display="https://www.bing.com/maps?cp=31.870589~-96.152472&amp;style=o&amp;lvl=18&amp;dir=0&amp;sp=point.31.870589_-96.152472_Timber Cove Solar" xr:uid="{721D4196-B11C-4E13-BBC1-5D8250E6F544}"/>
    <hyperlink ref="E1513" r:id="rId3015" display="https://www.google.com/maps/@33.796247,-100.872761,450m/data=!3m1!1e3!4m5!3m4!1s0x0:0x0!8m2!3d33.796247!4d-100.872761" xr:uid="{877D5B83-278D-4C3C-971D-2886CE7B8F35}"/>
    <hyperlink ref="F1513" r:id="rId3016" display="https://www.bing.com/maps?cp=33.796247~-100.872761&amp;style=o&amp;lvl=18&amp;dir=0&amp;sp=point.33.796247_-100.872761_Donegal Solar Project" xr:uid="{7AAEADCF-3B2F-4C9A-81A7-2DA77C7EAFD7}"/>
    <hyperlink ref="E1514" r:id="rId3017" display="https://www.google.com/maps/@31.796230,-97.202775,450m/data=!3m1!1e3!4m5!3m4!1s0x0:0x0!8m2!3d31.796230!4d-97.202775" xr:uid="{B1FBDE45-D168-4B33-AD12-301AD2BB54C8}"/>
    <hyperlink ref="F1514" r:id="rId3018" display="https://www.bing.com/maps?cp=31.796230~-97.202775&amp;style=o&amp;lvl=18&amp;dir=0&amp;sp=point.31.796230_-97.202775_Leitrim Solar Park" xr:uid="{7FF61FB5-80C1-4259-8965-9661C0F79B10}"/>
    <hyperlink ref="E1515" r:id="rId3019" display="https://www.google.com/maps/@27.383929,-98.124393,450m/data=!3m1!1e3!4m5!3m4!1s0x0:0x0!8m2!3d27.383929!4d-98.124393" xr:uid="{0FC6BE29-9193-4305-A230-53BF1E249322}"/>
    <hyperlink ref="F1515" r:id="rId3020" display="https://www.bing.com/maps?cp=27.383929~-98.124393&amp;style=o&amp;lvl=18&amp;dir=0&amp;sp=point.27.383929_-98.124393_Jim Wells BESS" xr:uid="{6D844446-9BD3-4DB0-AA75-9D0AD83006BF}"/>
    <hyperlink ref="E1516" r:id="rId3021" display="https://www.google.com/maps/@29.616944,-95.661388,450m/data=!3m1!1e3!4m5!3m4!1s0x0:0x0!8m2!3d29.616944!4d-95.661388" xr:uid="{9B277BC5-65D7-4142-86AD-8AE11F558B90}"/>
    <hyperlink ref="F1516" r:id="rId3022" display="https://www.bing.com/maps?cp=29.616944~-95.661388&amp;style=o&amp;lvl=18&amp;dir=0&amp;sp=point.29.616944_-95.661388_Imperial Power Plant LLC" xr:uid="{8FDBFE60-5E91-48B5-B076-BE281A4574C1}"/>
    <hyperlink ref="E1517" r:id="rId3023" display="https://www.google.com/maps/@39.853600,-119.039400,450m/data=!3m1!1e3!4m5!3m4!1s0x0:0x0!8m2!3d39.853600!4d-119.039400" xr:uid="{4A4A5546-C240-4833-B9CB-BB0305D9D1F1}"/>
    <hyperlink ref="F1517" r:id="rId3024" display="https://www.bing.com/maps?cp=39.853600~-119.039400&amp;style=o&amp;lvl=18&amp;dir=0&amp;sp=point.39.853600_-119.039400_Sierra Solar Hybrid" xr:uid="{374EF2A8-B57D-4B09-8F7E-528544449B4E}"/>
    <hyperlink ref="E1518" r:id="rId3025" display="https://www.google.com/maps/@31.568929,-98.821953,450m/data=!3m1!1e3!4m5!3m4!1s0x0:0x0!8m2!3d31.568929!4d-98.821953" xr:uid="{D1637D69-315A-44E2-84D8-752E49DB9953}"/>
    <hyperlink ref="F1518" r:id="rId3026" display="https://www.bing.com/maps?cp=31.568929~-98.821953&amp;style=o&amp;lvl=18&amp;dir=0&amp;sp=point.31.568929_-98.821953_Chisme Solar and Storage" xr:uid="{44A8E7E8-1515-4993-979B-88E81D794E88}"/>
    <hyperlink ref="E1519" r:id="rId3027" display="https://www.google.com/maps/@31.568929,-98.821953,450m/data=!3m1!1e3!4m5!3m4!1s0x0:0x0!8m2!3d31.568929!4d-98.821953" xr:uid="{5D6276BD-1E4C-47BA-B544-B9E0AAD46877}"/>
    <hyperlink ref="F1519" r:id="rId3028" display="https://www.bing.com/maps?cp=31.568929~-98.821953&amp;style=o&amp;lvl=18&amp;dir=0&amp;sp=point.31.568929_-98.821953_Chisme Solar and Storage" xr:uid="{A738B12E-CFF1-45E0-B0C7-526EAF39C9B0}"/>
    <hyperlink ref="E1520" r:id="rId3029" display="https://www.google.com/maps/@37.796750,-122.281850,450m/data=!3m1!1e3!4m5!3m4!1s0x0:0x0!8m2!3d37.796750!4d-122.281850" xr:uid="{3BF5C41F-7C6F-4CA1-AA33-0CE52C56BDAC}"/>
    <hyperlink ref="F1520" r:id="rId3030" display="https://www.bing.com/maps?cp=37.796750~-122.281850&amp;style=o&amp;lvl=18&amp;dir=0&amp;sp=point.37.796750_-122.281850_Dynegy Oakland Power Plant" xr:uid="{C3280F9B-F4FD-4A59-A0EE-EC62FE350B8C}"/>
    <hyperlink ref="E1521" r:id="rId3031" display="https://www.google.com/maps/@44.020576,-92.465599,450m/data=!3m1!1e3!4m5!3m4!1s0x0:0x0!8m2!3d44.020576!4d-92.465599" xr:uid="{13FA3295-D20F-4BDC-AC26-112F36789F94}"/>
    <hyperlink ref="F1521" r:id="rId3032" display="https://www.bing.com/maps?cp=44.020576~-92.465599&amp;style=o&amp;lvl=18&amp;dir=0&amp;sp=point.44.020576_-92.465599_Franklin Heating Station" xr:uid="{B2D450FA-06FD-46D6-988B-FCE1EA00DBC9}"/>
    <hyperlink ref="E1522" r:id="rId3033" display="https://www.google.com/maps/@44.020576,-92.465599,450m/data=!3m1!1e3!4m5!3m4!1s0x0:0x0!8m2!3d44.020576!4d-92.465599" xr:uid="{0F8D6D4C-A179-4BA9-AFCF-1036FC9CAE9E}"/>
    <hyperlink ref="F1522" r:id="rId3034" display="https://www.bing.com/maps?cp=44.020576~-92.465599&amp;style=o&amp;lvl=18&amp;dir=0&amp;sp=point.44.020576_-92.465599_Franklin Heating Station" xr:uid="{33E344DC-74D7-431C-8FCF-A974948F6F54}"/>
    <hyperlink ref="E1523" r:id="rId3035" display="https://www.google.com/maps/@44.020576,-92.465599,450m/data=!3m1!1e3!4m5!3m4!1s0x0:0x0!8m2!3d44.020576!4d-92.465599" xr:uid="{45762443-2AF3-4EB9-8A3D-2E2A5FF06941}"/>
    <hyperlink ref="F1523" r:id="rId3036" display="https://www.bing.com/maps?cp=44.020576~-92.465599&amp;style=o&amp;lvl=18&amp;dir=0&amp;sp=point.44.020576_-92.465599_Franklin Heating Station" xr:uid="{DAE96D0D-B785-4B10-A599-BA98E03A84F4}"/>
    <hyperlink ref="E1524" r:id="rId3037" display="https://www.google.com/maps/@44.020576,-92.465599,450m/data=!3m1!1e3!4m5!3m4!1s0x0:0x0!8m2!3d44.020576!4d-92.465599" xr:uid="{6DCCD8D2-3761-477D-9A78-3E55E891B98A}"/>
    <hyperlink ref="F1524" r:id="rId3038" display="https://www.bing.com/maps?cp=44.020576~-92.465599&amp;style=o&amp;lvl=18&amp;dir=0&amp;sp=point.44.020576_-92.465599_Franklin Heating Station" xr:uid="{DF4BA57D-C533-4AAF-9464-0A6CBF17AC52}"/>
    <hyperlink ref="E1525" r:id="rId3039" display="https://www.google.com/maps/@44.020576,-92.465599,450m/data=!3m1!1e3!4m5!3m4!1s0x0:0x0!8m2!3d44.020576!4d-92.465599" xr:uid="{424AD94C-34B1-47ED-BBBF-C3024BF16732}"/>
    <hyperlink ref="F1525" r:id="rId3040" display="https://www.bing.com/maps?cp=44.020576~-92.465599&amp;style=o&amp;lvl=18&amp;dir=0&amp;sp=point.44.020576_-92.465599_Franklin Heating Station" xr:uid="{7BA19A81-4031-42EC-A018-3C4B89C6EC3E}"/>
    <hyperlink ref="E1526" r:id="rId3041" display="https://www.google.com/maps/@44.020576,-92.465599,450m/data=!3m1!1e3!4m5!3m4!1s0x0:0x0!8m2!3d44.020576!4d-92.465599" xr:uid="{E5BAF53F-801E-4460-A3F6-90D5BF1454CD}"/>
    <hyperlink ref="F1526" r:id="rId3042" display="https://www.bing.com/maps?cp=44.020576~-92.465599&amp;style=o&amp;lvl=18&amp;dir=0&amp;sp=point.44.020576_-92.465599_Franklin Heating Station" xr:uid="{E6904B7A-F34D-41FC-B382-706215E8E722}"/>
    <hyperlink ref="E1527" r:id="rId3043" display="https://www.google.com/maps/@36.304793,-114.472803,450m/data=!3m1!1e3!4m5!3m4!1s0x0:0x0!8m2!3d36.304793!4d-114.472803" xr:uid="{A18FDF0F-7644-4A9E-B338-D9A59B6F16F4}"/>
    <hyperlink ref="F1527" r:id="rId3044" display="https://www.bing.com/maps?cp=36.304793~-114.472803&amp;style=o&amp;lvl=18&amp;dir=0&amp;sp=point.36.304793_-114.472803_Southern Bighorn Solar Hybrid" xr:uid="{6538E6A2-8479-49CB-9DF0-DE05C4450A07}"/>
    <hyperlink ref="E1528" r:id="rId3045" display="https://www.google.com/maps/@36.304793,-114.472803,450m/data=!3m1!1e3!4m5!3m4!1s0x0:0x0!8m2!3d36.304793!4d-114.472803" xr:uid="{DC4EFA9F-F0B9-4F8C-931D-95CA6C666824}"/>
    <hyperlink ref="F1528" r:id="rId3046" display="https://www.bing.com/maps?cp=36.304793~-114.472803&amp;style=o&amp;lvl=18&amp;dir=0&amp;sp=point.36.304793_-114.472803_Southern Bighorn Solar Hybrid" xr:uid="{A529BDD7-AAE6-4B00-9B8B-18B02881ABD2}"/>
    <hyperlink ref="E1529" r:id="rId3047" display="https://www.google.com/maps/@36.700000,-111.280000,450m/data=!3m1!1e3!4m5!3m4!1s0x0:0x0!8m2!3d36.700000!4d-111.280000" xr:uid="{F3B59E39-3993-4D88-BB42-EBA90FDC647E}"/>
    <hyperlink ref="F1529" r:id="rId3048" display="https://www.bing.com/maps?cp=36.700000~-111.280000&amp;style=o&amp;lvl=18&amp;dir=0&amp;sp=point.36.700000_-111.280000_Red Antelope Solar &amp; Energy Storage Farm" xr:uid="{4D098712-35F8-44D1-A77F-DE796280E8B9}"/>
    <hyperlink ref="E1530" r:id="rId3049" display="https://www.google.com/maps/@36.700000,-111.280000,450m/data=!3m1!1e3!4m5!3m4!1s0x0:0x0!8m2!3d36.700000!4d-111.280000" xr:uid="{7BA801D5-0ADC-4966-8347-618F9D43DD2B}"/>
    <hyperlink ref="F1530" r:id="rId3050" display="https://www.bing.com/maps?cp=36.700000~-111.280000&amp;style=o&amp;lvl=18&amp;dir=0&amp;sp=point.36.700000_-111.280000_Red Antelope Solar &amp; Energy Storage Farm" xr:uid="{5AB9ED9B-C8EE-4B65-94AC-46634937A6CA}"/>
    <hyperlink ref="E1531" r:id="rId3051" display="https://www.google.com/maps/@33.756940,-95.645795,450m/data=!3m1!1e3!4m5!3m4!1s0x0:0x0!8m2!3d33.756940!4d-95.645795" xr:uid="{F91EA77E-B734-4760-A608-7057EDB402D1}"/>
    <hyperlink ref="F1531" r:id="rId3052" display="https://www.bing.com/maps?cp=33.756940~-95.645795&amp;style=o&amp;lvl=18&amp;dir=0&amp;sp=point.33.756940_-95.645795_Rowdy Creek Solar and BESS" xr:uid="{6B02DDFB-5868-4686-8756-897FF80AB475}"/>
    <hyperlink ref="E1532" r:id="rId3053" display="https://www.google.com/maps/@33.756940,-95.645795,450m/data=!3m1!1e3!4m5!3m4!1s0x0:0x0!8m2!3d33.756940!4d-95.645795" xr:uid="{D1923472-5A76-4F31-927F-BFD4E44646C5}"/>
    <hyperlink ref="F1532" r:id="rId3054" display="https://www.bing.com/maps?cp=33.756940~-95.645795&amp;style=o&amp;lvl=18&amp;dir=0&amp;sp=point.33.756940_-95.645795_Rowdy Creek Solar and BESS" xr:uid="{8EF249A5-1C1F-4BCC-9BB0-BFEF465E8AC0}"/>
    <hyperlink ref="E1533" r:id="rId3055" display="https://www.google.com/maps/@36.682944,-108.450228,450m/data=!3m1!1e3!4m5!3m4!1s0x0:0x0!8m2!3d36.682944!4d-108.450228" xr:uid="{0C6EE283-F0E6-41CC-AD34-06AC97DFE84A}"/>
    <hyperlink ref="F1533" r:id="rId3056" display="https://www.bing.com/maps?cp=36.682944~-108.450228&amp;style=o&amp;lvl=18&amp;dir=0&amp;sp=point.36.682944_-108.450228_NTEC Gas Plant" xr:uid="{E7F73772-86CF-4E7C-A081-A661D0978882}"/>
    <hyperlink ref="E1534" r:id="rId3057" display="https://www.google.com/maps/@36.682944,-108.450228,450m/data=!3m1!1e3!4m5!3m4!1s0x0:0x0!8m2!3d36.682944!4d-108.450228" xr:uid="{93A19C2F-9E9B-4813-B734-404C10553B82}"/>
    <hyperlink ref="F1534" r:id="rId3058" display="https://www.bing.com/maps?cp=36.682944~-108.450228&amp;style=o&amp;lvl=18&amp;dir=0&amp;sp=point.36.682944_-108.450228_NTEC Gas Plant" xr:uid="{68388DDA-13D1-4285-A659-1415279D93A8}"/>
    <hyperlink ref="E1535" r:id="rId3059" display="https://www.google.com/maps/@36.682944,-108.450228,450m/data=!3m1!1e3!4m5!3m4!1s0x0:0x0!8m2!3d36.682944!4d-108.450228" xr:uid="{4649006D-653C-4EC1-BE5F-AE3AE2F77897}"/>
    <hyperlink ref="F1535" r:id="rId3060" display="https://www.bing.com/maps?cp=36.682944~-108.450228&amp;style=o&amp;lvl=18&amp;dir=0&amp;sp=point.36.682944_-108.450228_NTEC Gas Plant" xr:uid="{CF81365C-A7C8-4BAC-B42B-031C8F1912F2}"/>
    <hyperlink ref="E1536" r:id="rId3061" display="https://www.google.com/maps/@36.682944,-108.450228,450m/data=!3m1!1e3!4m5!3m4!1s0x0:0x0!8m2!3d36.682944!4d-108.450228" xr:uid="{A04B9096-6CC4-4060-A0E6-EA1C7F45BAA5}"/>
    <hyperlink ref="F1536" r:id="rId3062" display="https://www.bing.com/maps?cp=36.682944~-108.450228&amp;style=o&amp;lvl=18&amp;dir=0&amp;sp=point.36.682944_-108.450228_NTEC Gas Plant" xr:uid="{03AF12B2-D317-4EBF-B700-9AE29749FF48}"/>
    <hyperlink ref="E1537" r:id="rId3063" display="https://www.google.com/maps/@36.682944,-108.450228,450m/data=!3m1!1e3!4m5!3m4!1s0x0:0x0!8m2!3d36.682944!4d-108.450228" xr:uid="{214302DD-5F76-432C-8B94-77F6EF41E6F3}"/>
    <hyperlink ref="F1537" r:id="rId3064" display="https://www.bing.com/maps?cp=36.682944~-108.450228&amp;style=o&amp;lvl=18&amp;dir=0&amp;sp=point.36.682944_-108.450228_NTEC Gas Plant" xr:uid="{C189E5F6-E71D-4197-B993-2D1D07A6376A}"/>
    <hyperlink ref="E1538" r:id="rId3065" display="https://www.google.com/maps/@36.682944,-108.450228,450m/data=!3m1!1e3!4m5!3m4!1s0x0:0x0!8m2!3d36.682944!4d-108.450228" xr:uid="{6C954CF6-3B8B-4D34-B0E8-603DB7422866}"/>
    <hyperlink ref="F1538" r:id="rId3066" display="https://www.bing.com/maps?cp=36.682944~-108.450228&amp;style=o&amp;lvl=18&amp;dir=0&amp;sp=point.36.682944_-108.450228_NTEC Gas Plant" xr:uid="{52F3E700-21CF-4C4B-8AB0-17E44E920D79}"/>
    <hyperlink ref="E1539" r:id="rId3067" display="https://www.google.com/maps/@26.098075,-97.837522,450m/data=!3m1!1e3!4m5!3m4!1s0x0:0x0!8m2!3d26.098075!4d-97.837522" xr:uid="{1281B561-15BB-452C-B66D-D77FF3E77566}"/>
    <hyperlink ref="F1539" r:id="rId3068" display="https://www.bing.com/maps?cp=26.098075~-97.837522&amp;style=o&amp;lvl=18&amp;dir=0&amp;sp=point.26.098075_-97.837522_Accalia Point Solar, LLC" xr:uid="{B7E323F6-F361-482D-863F-2B546B0A542B}"/>
    <hyperlink ref="E1540" r:id="rId3069" display="https://www.google.com/maps/@34.669883,-87.233200,450m/data=!3m1!1e3!4m5!3m4!1s0x0:0x0!8m2!3d34.669883!4d-87.233200" xr:uid="{6428D6F4-818E-431F-AB4D-CE70F177D19E}"/>
    <hyperlink ref="F1540" r:id="rId3070" display="https://www.bing.com/maps?cp=34.669883~-87.233200&amp;style=o&amp;lvl=18&amp;dir=0&amp;sp=point.34.669883_-87.233200_Hillsboro Solar 3" xr:uid="{E822E87C-995A-40EE-897E-B427A489B116}"/>
    <hyperlink ref="E1541" r:id="rId3071" display="https://www.google.com/maps/@32.416186,-90.388856,450m/data=!3m1!1e3!4m5!3m4!1s0x0:0x0!8m2!3d32.416186!4d-90.388856" xr:uid="{45793C81-245B-4A7E-BC33-64AE97F5F5CD}"/>
    <hyperlink ref="F1541" r:id="rId3072" display="https://www.bing.com/maps?cp=32.416186~-90.388856&amp;style=o&amp;lvl=18&amp;dir=0&amp;sp=point.32.416186_-90.388856_Hinds Solar, LLC" xr:uid="{900B728D-2B43-4404-9A7A-85D100C66DF3}"/>
    <hyperlink ref="E1542" r:id="rId3073" display="https://www.google.com/maps/@29.314674,-99.097248,450m/data=!3m1!1e3!4m5!3m4!1s0x0:0x0!8m2!3d29.314674!4d-99.097248" xr:uid="{8D3DE159-9C36-478E-9161-B9968EBDE731}"/>
    <hyperlink ref="F1542" r:id="rId3074" display="https://www.bing.com/maps?cp=29.314674~-99.097248&amp;style=o&amp;lvl=18&amp;dir=0&amp;sp=point.29.314674_-99.097248_Dunlay Solar" xr:uid="{46DF8802-4E45-410C-924A-52C606A5AD8B}"/>
    <hyperlink ref="E1543" r:id="rId3075" display="https://www.google.com/maps/@27.739083,-97.449548,450m/data=!3m1!1e3!4m5!3m4!1s0x0:0x0!8m2!3d27.739083!4d-97.449548" xr:uid="{A8E7A5EC-32C6-4889-AB27-586C2379F369}"/>
    <hyperlink ref="F1543" r:id="rId3076" display="https://www.bing.com/maps?cp=27.739083~-97.449548&amp;style=o&amp;lvl=18&amp;dir=0&amp;sp=point.27.739083_-97.449548_Cumbia Energy Center" xr:uid="{028A72BE-6AF8-438A-A4CD-61FA1CCDF21E}"/>
    <hyperlink ref="E1544" r:id="rId3077" display="https://www.google.com/maps/@26.276027,-97.632486,450m/data=!3m1!1e3!4m5!3m4!1s0x0:0x0!8m2!3d26.276027!4d-97.632486" xr:uid="{29FA56F7-61F9-459C-AF0B-068F9DCA90AA}"/>
    <hyperlink ref="F1544" r:id="rId3078" display="https://www.bing.com/maps?cp=26.276027~-97.632486&amp;style=o&amp;lvl=18&amp;dir=0&amp;sp=point.26.276027_-97.632486_Harryoung PV and BESS" xr:uid="{91CEDE0B-6C24-4315-91E2-CE4FCE41E828}"/>
    <hyperlink ref="E1545" r:id="rId3079" display="https://www.google.com/maps/@26.276027,-97.632486,450m/data=!3m1!1e3!4m5!3m4!1s0x0:0x0!8m2!3d26.276027!4d-97.632486" xr:uid="{FF8D91CD-18A6-4DC9-AE2E-C649C637DE47}"/>
    <hyperlink ref="F1545" r:id="rId3080" display="https://www.bing.com/maps?cp=26.276027~-97.632486&amp;style=o&amp;lvl=18&amp;dir=0&amp;sp=point.26.276027_-97.632486_Harryoung PV and BESS" xr:uid="{47F7A233-02CE-498C-A5D1-DCE7B06FE4B7}"/>
    <hyperlink ref="E1546" r:id="rId3081" display="https://www.google.com/maps/@40.694770,-73.351820,450m/data=!3m1!1e3!4m5!3m4!1s0x0:0x0!8m2!3d40.694770!4d-73.351820" xr:uid="{C127320F-8261-46A7-AB36-C55D23F96289}"/>
    <hyperlink ref="F1546" r:id="rId3082" display="https://www.bing.com/maps?cp=40.694770~-73.351820&amp;style=o&amp;lvl=18&amp;dir=0&amp;sp=point.40.694770_-73.351820_KCE NY 30, LLC" xr:uid="{74DB39D9-E8EC-467D-8621-1561E947D331}"/>
    <hyperlink ref="E1547" r:id="rId3083" display="https://www.google.com/maps/@40.958100,-72.866535,450m/data=!3m1!1e3!4m5!3m4!1s0x0:0x0!8m2!3d40.958100!4d-72.866535" xr:uid="{E1009745-91FA-4CDA-AA49-5ACCE60119CB}"/>
    <hyperlink ref="F1547" r:id="rId3084" display="https://www.bing.com/maps?cp=40.958100~-72.866535&amp;style=o&amp;lvl=18&amp;dir=0&amp;sp=point.40.958100_-72.866535_KCE NY 31, LLC" xr:uid="{287948CB-B0AB-40C5-A902-0098E48F3759}"/>
    <hyperlink ref="E1548" r:id="rId3085" display="https://www.google.com/maps/@35.029153,-117.992561,450m/data=!3m1!1e3!4m5!3m4!1s0x0:0x0!8m2!3d35.029153!4d-117.992561" xr:uid="{2AA65C1A-99DE-48DD-9157-CC9543F0E377}"/>
    <hyperlink ref="F1548" r:id="rId3086" display="https://www.bing.com/maps?cp=35.029153~-117.992561&amp;style=o&amp;lvl=18&amp;dir=0&amp;sp=point.35.029153_-117.992561_Bellefield 3 Solar and Battery Storage" xr:uid="{11139241-166D-4C24-8736-F3FB6E39327C}"/>
    <hyperlink ref="E1549" r:id="rId3087" display="https://www.google.com/maps/@35.029153,-117.992561,450m/data=!3m1!1e3!4m5!3m4!1s0x0:0x0!8m2!3d35.029153!4d-117.992561" xr:uid="{34E16909-5608-4BC8-B996-F239A297B0FC}"/>
    <hyperlink ref="F1549" r:id="rId3088" display="https://www.bing.com/maps?cp=35.029153~-117.992561&amp;style=o&amp;lvl=18&amp;dir=0&amp;sp=point.35.029153_-117.992561_Bellefield 3 Solar and Battery Storage" xr:uid="{F34E7765-4E1E-4140-B8D6-78CFF2A7217A}"/>
    <hyperlink ref="E1550" r:id="rId3089" display="https://www.google.com/maps/@29.249522,-95.134158,450m/data=!3m1!1e3!4m5!3m4!1s0x0:0x0!8m2!3d29.249522!4d-95.134158" xr:uid="{CDE9ADEA-D6B4-4E99-9A1D-16D352D14781}"/>
    <hyperlink ref="F1550" r:id="rId3090" display="https://www.bing.com/maps?cp=29.249522~-95.134158&amp;style=o&amp;lvl=18&amp;dir=0&amp;sp=point.29.249522_-95.134158_Willow Beach Wind" xr:uid="{019014C7-86B7-4AD5-BDF2-D63594CE4535}"/>
    <hyperlink ref="E1551" r:id="rId3091" display="https://www.google.com/maps/@33.917222,-114.267500,450m/data=!3m1!1e3!4m5!3m4!1s0x0:0x0!8m2!3d33.917222!4d-114.267500" xr:uid="{E5C600F5-4912-48FE-B1B1-E5E4A345A76C}"/>
    <hyperlink ref="F1551" r:id="rId3092" display="https://www.bing.com/maps?cp=33.917222~-114.267500&amp;style=o&amp;lvl=18&amp;dir=0&amp;sp=point.33.917222_-114.267500_La Paz Solar Tower" xr:uid="{D8335353-37C3-4608-A7E5-ACA9371ED00C}"/>
    <hyperlink ref="E1552" r:id="rId3093" display="https://www.google.com/maps/@32.309167,-101.024167,450m/data=!3m1!1e3!4m5!3m4!1s0x0:0x0!8m2!3d32.309167!4d-101.024167" xr:uid="{B5A77687-0F53-4A4A-8AFB-022113FD3157}"/>
    <hyperlink ref="F1552" r:id="rId3094" display="https://www.bing.com/maps?cp=32.309167~-101.024167&amp;style=o&amp;lvl=18&amp;dir=0&amp;sp=point.32.309167_-101.024167_FGE Texas II" xr:uid="{CA170650-2B6B-4F8A-96FA-FBF0F22B9F3C}"/>
    <hyperlink ref="E1553" r:id="rId3095" display="https://www.google.com/maps/@32.309167,-101.024167,450m/data=!3m1!1e3!4m5!3m4!1s0x0:0x0!8m2!3d32.309167!4d-101.024167" xr:uid="{769D9A8E-7F9D-47BA-AC19-FB8171F38822}"/>
    <hyperlink ref="F1553" r:id="rId3096" display="https://www.bing.com/maps?cp=32.309167~-101.024167&amp;style=o&amp;lvl=18&amp;dir=0&amp;sp=point.32.309167_-101.024167_FGE Texas II" xr:uid="{F8FCA27A-BEF7-47D3-AA70-8F7E12316351}"/>
    <hyperlink ref="E1554" r:id="rId3097" display="https://www.google.com/maps/@32.309167,-101.024167,450m/data=!3m1!1e3!4m5!3m4!1s0x0:0x0!8m2!3d32.309167!4d-101.024167" xr:uid="{4A7B8E00-CFBC-4970-98B0-99DA0DEDF168}"/>
    <hyperlink ref="F1554" r:id="rId3098" display="https://www.bing.com/maps?cp=32.309167~-101.024167&amp;style=o&amp;lvl=18&amp;dir=0&amp;sp=point.32.309167_-101.024167_FGE Texas II" xr:uid="{76E67887-CEA3-44AB-9E9F-084DA96414A5}"/>
    <hyperlink ref="E1555" r:id="rId3099" display="https://www.google.com/maps/@43.812826,-76.068839,450m/data=!3m1!1e3!4m5!3m4!1s0x0:0x0!8m2!3d43.812826!4d-76.068839" xr:uid="{27A01899-A82C-41AD-A538-8A91209B6B28}"/>
    <hyperlink ref="F1555" r:id="rId3100" display="https://www.bing.com/maps?cp=43.812826~-76.068839&amp;style=o&amp;lvl=18&amp;dir=0&amp;sp=point.43.812826_-76.068839_Sandy Creek Solar" xr:uid="{994D98A3-691F-4CF1-8330-2538A0E347FD}"/>
    <hyperlink ref="E1556" r:id="rId3101" display="https://www.google.com/maps/@42.668365,-72.185813,450m/data=!3m1!1e3!4m5!3m4!1s0x0:0x0!8m2!3d42.668365!4d-72.185813" xr:uid="{27DBF9DA-A2C4-4453-9E24-F786380D6AD1}"/>
    <hyperlink ref="F1556" r:id="rId3102" display="https://www.bing.com/maps?cp=42.668365~-72.185813&amp;style=o&amp;lvl=18&amp;dir=0&amp;sp=point.42.668365_-72.185813_Royalston Solar One" xr:uid="{2E7C7258-0DE5-4E09-981E-1C0DA591E4B0}"/>
    <hyperlink ref="E1557" r:id="rId3103" display="https://www.google.com/maps/@42.668365,-72.185813,450m/data=!3m1!1e3!4m5!3m4!1s0x0:0x0!8m2!3d42.668365!4d-72.185813" xr:uid="{85D7D2C8-F6C1-4031-8B28-1E1649DE3401}"/>
    <hyperlink ref="F1557" r:id="rId3104" display="https://www.bing.com/maps?cp=42.668365~-72.185813&amp;style=o&amp;lvl=18&amp;dir=0&amp;sp=point.42.668365_-72.185813_Royalston Solar One" xr:uid="{0130D9CD-562E-487D-B8C5-B1ADBEBE63B9}"/>
    <hyperlink ref="E1558" r:id="rId3105" display="https://www.google.com/maps/@29.978000,-90.727700,450m/data=!3m1!1e3!4m5!3m4!1s0x0:0x0!8m2!3d29.978000!4d-90.727700" xr:uid="{256EF1F1-D102-4F83-ADAB-0B0CF8F5ED8D}"/>
    <hyperlink ref="F1558" r:id="rId3106" display="https://www.bing.com/maps?cp=29.978000~-90.727700&amp;style=o&amp;lvl=18&amp;dir=0&amp;sp=point.29.978000_-90.727700_Vacherie Solar Energy Center, LLC" xr:uid="{FA2F599E-9784-4F75-8E45-D883981D3E78}"/>
    <hyperlink ref="E1559" r:id="rId3107" display="https://www.google.com/maps/@28.701650,-98.443400,450m/data=!3m1!1e3!4m5!3m4!1s0x0:0x0!8m2!3d28.701650!4d-98.443400" xr:uid="{45140FA2-EE2C-4180-BA4E-9AF75876E69F}"/>
    <hyperlink ref="F1559" r:id="rId3108" display="https://www.bing.com/maps?cp=28.701650~-98.443400&amp;style=o&amp;lvl=18&amp;dir=0&amp;sp=point.28.701650_-98.443400_Peeler Solar, LLC" xr:uid="{943D3A30-F49C-415D-A114-8E5CA622C258}"/>
    <hyperlink ref="E1560" r:id="rId3109" display="https://www.google.com/maps/@39.831820,-87.428946,450m/data=!3m1!1e3!4m5!3m4!1s0x0:0x0!8m2!3d39.831820!4d-87.428946" xr:uid="{05BCD4DB-81B7-4F5D-B466-7EEFF11303B3}"/>
    <hyperlink ref="F1560" r:id="rId3110" display="https://www.bing.com/maps?cp=39.831820~-87.428946&amp;style=o&amp;lvl=18&amp;dir=0&amp;sp=point.39.831820_-87.428946_Vermillion Rise Solar" xr:uid="{8D7523FF-8FAB-4A8C-9481-75776E645806}"/>
    <hyperlink ref="E1561" r:id="rId3111" display="https://www.google.com/maps/@40.086625,-77.662829,450m/data=!3m1!1e3!4m5!3m4!1s0x0:0x0!8m2!3d40.086625!4d-77.662829" xr:uid="{A21F8668-1ED3-4976-9B79-853AE858ABDC}"/>
    <hyperlink ref="F1561" r:id="rId3112" display="https://www.bing.com/maps?cp=40.086625~-77.662829&amp;style=o&amp;lvl=18&amp;dir=0&amp;sp=point.40.086625_-77.662829_Beaver Creek Solar" xr:uid="{8FEFC2F4-2416-4AD2-AF12-7C4940E17825}"/>
    <hyperlink ref="E1562" r:id="rId3113" display="https://www.google.com/maps/@43.112180,-75.113114,450m/data=!3m1!1e3!4m5!3m4!1s0x0:0x0!8m2!3d43.112180!4d-75.113114" xr:uid="{C144432C-B816-4669-BE36-6358C5403703}"/>
    <hyperlink ref="F1562" r:id="rId3114" display="https://www.bing.com/maps?cp=43.112180~-75.113114&amp;style=o&amp;lvl=18&amp;dir=0&amp;sp=point.43.112180_-75.113114_Diamond Solar (NY)" xr:uid="{1D9BA2A5-D79C-4682-A34A-B61751112031}"/>
    <hyperlink ref="E1563" r:id="rId3115" display="https://www.google.com/maps/@43.113678,-74.245031,450m/data=!3m1!1e3!4m5!3m4!1s0x0:0x0!8m2!3d43.113678!4d-74.245031" xr:uid="{5E92A708-4F20-431D-8C87-F0487DBA74F8}"/>
    <hyperlink ref="F1563" r:id="rId3116" display="https://www.bing.com/maps?cp=43.113678~-74.245031&amp;style=o&amp;lvl=18&amp;dir=0&amp;sp=point.43.113678_-74.245031_Foothills Solar (NY)" xr:uid="{5879B5E2-0815-4709-B665-24C55FB3214E}"/>
    <hyperlink ref="E1564" r:id="rId3117" display="https://www.google.com/maps/@36.911894,-120.810111,450m/data=!3m1!1e3!4m5!3m4!1s0x0:0x0!8m2!3d36.911894!4d-120.810111" xr:uid="{11B17ADF-DE55-46C1-8E2E-604CBE35D1BB}"/>
    <hyperlink ref="F1564" r:id="rId3118" display="https://www.bing.com/maps?cp=36.911894~-120.810111&amp;style=o&amp;lvl=18&amp;dir=0&amp;sp=point.36.911894_-120.810111_Zeta Solar &amp; Storage" xr:uid="{7F6075D6-C2AB-4A99-8939-A56094F74728}"/>
    <hyperlink ref="E1565" r:id="rId3119" display="https://www.google.com/maps/@36.911894,-120.810111,450m/data=!3m1!1e3!4m5!3m4!1s0x0:0x0!8m2!3d36.911894!4d-120.810111" xr:uid="{310A9E8D-56C6-41C5-8A2A-9E46C406A6C0}"/>
    <hyperlink ref="F1565" r:id="rId3120" display="https://www.bing.com/maps?cp=36.911894~-120.810111&amp;style=o&amp;lvl=18&amp;dir=0&amp;sp=point.36.911894_-120.810111_Zeta Solar &amp; Storage" xr:uid="{4E7D829C-8749-41E7-B31E-D693B392C7E3}"/>
    <hyperlink ref="E1566" r:id="rId3121" display="https://www.google.com/maps/@28.955627,-99.723182,450m/data=!3m1!1e3!4m5!3m4!1s0x0:0x0!8m2!3d28.955627!4d-99.723182" xr:uid="{F663F6DB-CEA8-4CEB-A060-A03C73F1B133}"/>
    <hyperlink ref="F1566" r:id="rId3122" display="https://www.bing.com/maps?cp=28.955627~-99.723182&amp;style=o&amp;lvl=18&amp;dir=0&amp;sp=point.28.955627_-99.723182_Bramble Energy Center" xr:uid="{DDF3FADA-FCB1-46CC-A966-5D7A686CE6A9}"/>
    <hyperlink ref="E1567" r:id="rId3123" display="https://www.google.com/maps/@30.784886,-98.202166,450m/data=!3m1!1e3!4m5!3m4!1s0x0:0x0!8m2!3d30.784886!4d-98.202166" xr:uid="{7622102B-6F04-45D8-BD84-FBF055D99639}"/>
    <hyperlink ref="F1567" r:id="rId3124" display="https://www.bing.com/maps?cp=30.784886~-98.202166&amp;style=o&amp;lvl=18&amp;dir=0&amp;sp=point.30.784886_-98.202166_RedSun PV and BESS" xr:uid="{ADCC7D41-0CBD-4201-88FB-07053093B8DE}"/>
    <hyperlink ref="E1568" r:id="rId3125" display="https://www.google.com/maps/@30.784886,-98.202166,450m/data=!3m1!1e3!4m5!3m4!1s0x0:0x0!8m2!3d30.784886!4d-98.202166" xr:uid="{A658CE83-FE42-40D3-B335-8757928D1726}"/>
    <hyperlink ref="F1568" r:id="rId3126" display="https://www.bing.com/maps?cp=30.784886~-98.202166&amp;style=o&amp;lvl=18&amp;dir=0&amp;sp=point.30.784886_-98.202166_RedSun PV and BESS" xr:uid="{D6E95304-D0C7-4184-A0B3-973F659E6C9A}"/>
    <hyperlink ref="E1569" r:id="rId3127" display="https://www.google.com/maps/@37.017425,-76.743986,450m/data=!3m1!1e3!4m5!3m4!1s0x0:0x0!8m2!3d37.017425!4d-76.743986" xr:uid="{349BA929-3175-4FAB-A170-08CB3C486955}"/>
    <hyperlink ref="F1569" r:id="rId3128" display="https://www.bing.com/maps?cp=37.017425~-76.743986&amp;style=o&amp;lvl=18&amp;dir=0&amp;sp=point.37.017425_-76.743986_Sycamore Cross Solar" xr:uid="{CF04C0DA-B97D-4FB4-8528-82EB351C19C6}"/>
    <hyperlink ref="E1570" r:id="rId3129" display="https://www.google.com/maps/@37.978900,-112.776060,450m/data=!3m1!1e3!4m5!3m4!1s0x0:0x0!8m2!3d37.978900!4d-112.776060" xr:uid="{0AA1DFEE-D90D-4EC8-81E4-700A79903B82}"/>
    <hyperlink ref="F1570" r:id="rId3130" display="https://www.bing.com/maps?cp=37.978900~-112.776060&amp;style=o&amp;lvl=18&amp;dir=0&amp;sp=point.37.978900_-112.776060_Fremont Solar" xr:uid="{FA550E2D-369D-4CCB-A74F-B87FB6BB758A}"/>
    <hyperlink ref="E1571" r:id="rId3131" display="https://www.google.com/maps/@37.978900,-112.776060,450m/data=!3m1!1e3!4m5!3m4!1s0x0:0x0!8m2!3d37.978900!4d-112.776060" xr:uid="{B19F0D9B-D47D-48F4-8349-9E10772B23CC}"/>
    <hyperlink ref="F1571" r:id="rId3132" display="https://www.bing.com/maps?cp=37.978900~-112.776060&amp;style=o&amp;lvl=18&amp;dir=0&amp;sp=point.37.978900_-112.776060_Fremont Solar" xr:uid="{863CDA9A-10C3-4969-A771-883E57EA63C2}"/>
    <hyperlink ref="E1572" r:id="rId3133" display="https://www.google.com/maps/@40.519676,-87.150390,450m/data=!3m1!1e3!4m5!3m4!1s0x0:0x0!8m2!3d40.519676!4d-87.150390" xr:uid="{94053808-1C92-4C05-BD67-C152059B0536}"/>
    <hyperlink ref="F1572" r:id="rId3134" display="https://www.bing.com/maps?cp=40.519676~-87.150390&amp;style=o&amp;lvl=18&amp;dir=0&amp;sp=point.40.519676_-87.150390_Templeton Wind" xr:uid="{D789689B-85F5-45E5-8CB7-BF0BD000874E}"/>
    <hyperlink ref="E1573" r:id="rId3135" display="https://www.google.com/maps/@41.886000,-96.345000,450m/data=!3m1!1e3!4m5!3m4!1s0x0:0x0!8m2!3d41.886000!4d-96.345000" xr:uid="{0A75F6EE-EBD4-4640-A3D8-074AAD92A190}"/>
    <hyperlink ref="F1573" r:id="rId3136" display="https://www.bing.com/maps?cp=41.886000~-96.345000&amp;style=o&amp;lvl=18&amp;dir=0&amp;sp=point.41.886000_-96.345000_Burt County Wind" xr:uid="{52879DB8-206B-4AD3-9CCC-34D63DAB3169}"/>
    <hyperlink ref="E1574" r:id="rId3137" display="https://www.google.com/maps/@42.967145,-75.755922,450m/data=!3m1!1e3!4m5!3m4!1s0x0:0x0!8m2!3d42.967145!4d-75.755922" xr:uid="{A6A3D411-B25C-4321-A55B-34C724F1EDC0}"/>
    <hyperlink ref="F1574" r:id="rId3138" display="https://www.bing.com/maps?cp=42.967145~-75.755922&amp;style=o&amp;lvl=18&amp;dir=0&amp;sp=point.42.967145_-75.755922_Cody Road Wind Farm" xr:uid="{042F4F65-8ACA-40C0-95B1-084AA045E45F}"/>
    <hyperlink ref="E1575" r:id="rId3139" display="https://www.google.com/maps/@42.967145,-75.755922,450m/data=!3m1!1e3!4m5!3m4!1s0x0:0x0!8m2!3d42.967145!4d-75.755922" xr:uid="{E03FE59C-F15C-40A9-869B-BF14E256D1AA}"/>
    <hyperlink ref="F1575" r:id="rId3140" display="https://www.bing.com/maps?cp=42.967145~-75.755922&amp;style=o&amp;lvl=18&amp;dir=0&amp;sp=point.42.967145_-75.755922_Cody Road Wind Farm" xr:uid="{8FBF13F2-38DB-4E04-B16C-BFF0017720DC}"/>
    <hyperlink ref="E1576" r:id="rId3141" display="https://www.google.com/maps/@42.967145,-75.755922,450m/data=!3m1!1e3!4m5!3m4!1s0x0:0x0!8m2!3d42.967145!4d-75.755922" xr:uid="{69D97EFD-092A-4BDC-8302-1F01CA48E36F}"/>
    <hyperlink ref="F1576" r:id="rId3142" display="https://www.bing.com/maps?cp=42.967145~-75.755922&amp;style=o&amp;lvl=18&amp;dir=0&amp;sp=point.42.967145_-75.755922_Cody Road Wind Farm" xr:uid="{6AFD2971-0BA4-4A26-8903-FB6668DBECCE}"/>
    <hyperlink ref="E1577" r:id="rId3143" display="https://www.google.com/maps/@42.967145,-75.755922,450m/data=!3m1!1e3!4m5!3m4!1s0x0:0x0!8m2!3d42.967145!4d-75.755922" xr:uid="{58B2424F-EC3F-4759-88D9-3D533DEC0597}"/>
    <hyperlink ref="F1577" r:id="rId3144" display="https://www.bing.com/maps?cp=42.967145~-75.755922&amp;style=o&amp;lvl=18&amp;dir=0&amp;sp=point.42.967145_-75.755922_Cody Road Wind Farm" xr:uid="{6FE43086-6EE8-42AA-99DE-92FB8ADA6675}"/>
    <hyperlink ref="E1578" r:id="rId3145" display="https://www.google.com/maps/@42.967145,-75.755922,450m/data=!3m1!1e3!4m5!3m4!1s0x0:0x0!8m2!3d42.967145!4d-75.755922" xr:uid="{DDD55E16-3391-4962-BA69-6D14F42146FC}"/>
    <hyperlink ref="F1578" r:id="rId3146" display="https://www.bing.com/maps?cp=42.967145~-75.755922&amp;style=o&amp;lvl=18&amp;dir=0&amp;sp=point.42.967145_-75.755922_Cody Road Wind Farm" xr:uid="{95CB63F2-D76C-4BDE-A625-6A8A00316D83}"/>
    <hyperlink ref="E1579" r:id="rId3147" display="https://www.google.com/maps/@32.952000,-101.737000,450m/data=!3m1!1e3!4m5!3m4!1s0x0:0x0!8m2!3d32.952000!4d-101.737000" xr:uid="{E3B63414-5A69-4F43-BEC1-15A6136B11D5}"/>
    <hyperlink ref="F1579" r:id="rId3148" display="https://www.bing.com/maps?cp=32.952000~-101.737000&amp;style=o&amp;lvl=18&amp;dir=0&amp;sp=point.32.952000_-101.737000_TREX US Red Holly" xr:uid="{875D1708-A0AE-4FC2-9627-115DA07CE200}"/>
    <hyperlink ref="E1580" r:id="rId3149" display="https://www.google.com/maps/@39.520131,-112.660162,450m/data=!3m1!1e3!4m5!3m4!1s0x0:0x0!8m2!3d39.520131!4d-112.660162" xr:uid="{01AEBB47-AE1D-4002-BF92-EA5FCDAACCEA}"/>
    <hyperlink ref="F1580" r:id="rId3150" display="https://www.bing.com/maps?cp=39.520131~-112.660162&amp;style=o&amp;lvl=18&amp;dir=0&amp;sp=point.39.520131_-112.660162_Notch Peak Solar LLC" xr:uid="{1C22F8BF-FEC9-46FA-861E-A844BD3AC0E8}"/>
    <hyperlink ref="E1581" r:id="rId3151" display="https://www.google.com/maps/@42.252975,-73.897951,450m/data=!3m1!1e3!4m5!3m4!1s0x0:0x0!8m2!3d42.252975!4d-73.897951" xr:uid="{9D8E6615-1676-4416-BD1E-88EF2A42D45B}"/>
    <hyperlink ref="F1581" r:id="rId3152" display="https://www.bing.com/maps?cp=42.252975~-73.897951&amp;style=o&amp;lvl=18&amp;dir=0&amp;sp=point.42.252975_-73.897951_Mill Pond Hydro" xr:uid="{A522895E-2D77-4A2D-AE19-C7339EDBB602}"/>
    <hyperlink ref="E1582" r:id="rId3153" display="https://www.google.com/maps/@35.454196,-120.867069,450m/data=!3m1!1e3!4m5!3m4!1s0x0:0x0!8m2!3d35.454196!4d-120.867069" xr:uid="{67A5C67D-5D0A-4199-988E-9E759333166C}"/>
    <hyperlink ref="F1582" r:id="rId3154" display="https://www.bing.com/maps?cp=35.454196~-120.867069&amp;style=o&amp;lvl=18&amp;dir=0&amp;sp=point.35.454196_-120.867069_Whale Rock Pumped Storage Hydro Project" xr:uid="{44F85EC5-CEFC-4EA9-9FF2-C84138B45E7A}"/>
    <hyperlink ref="E1583" r:id="rId3155" display="https://www.google.com/maps/@35.454196,-120.867069,450m/data=!3m1!1e3!4m5!3m4!1s0x0:0x0!8m2!3d35.454196!4d-120.867069" xr:uid="{66397E94-4911-4C5E-9D0C-F2864205EF62}"/>
    <hyperlink ref="F1583" r:id="rId3156" display="https://www.bing.com/maps?cp=35.454196~-120.867069&amp;style=o&amp;lvl=18&amp;dir=0&amp;sp=point.35.454196_-120.867069_Whale Rock Pumped Storage Hydro Project" xr:uid="{81A6BD52-57F8-4796-BDAD-F1B03F9140EC}"/>
    <hyperlink ref="E1584" r:id="rId3157" display="https://www.google.com/maps/@35.454196,-120.867069,450m/data=!3m1!1e3!4m5!3m4!1s0x0:0x0!8m2!3d35.454196!4d-120.867069" xr:uid="{1C5337D4-8735-4468-8E0D-0E936C509707}"/>
    <hyperlink ref="F1584" r:id="rId3158" display="https://www.bing.com/maps?cp=35.454196~-120.867069&amp;style=o&amp;lvl=18&amp;dir=0&amp;sp=point.35.454196_-120.867069_Whale Rock Pumped Storage Hydro Project" xr:uid="{A266A7C9-6863-4873-B691-5B7992D03E68}"/>
    <hyperlink ref="E1585" r:id="rId3159" display="https://www.google.com/maps/@39.615000,-94.351000,450m/data=!3m1!1e3!4m5!3m4!1s0x0:0x0!8m2!3d39.615000!4d-94.351000" xr:uid="{78CB8601-4620-461F-8DF8-A42EB867EC28}"/>
    <hyperlink ref="F1585" r:id="rId3160" display="https://www.bing.com/maps?cp=39.615000~-94.351000&amp;style=o&amp;lvl=18&amp;dir=0&amp;sp=point.39.615000_-94.351000_Turney Energy Center" xr:uid="{2505CFB3-8680-4F5E-B158-E2F16906665A}"/>
    <hyperlink ref="E1586" r:id="rId3161" display="https://www.google.com/maps/@43.352072,-78.610364,450m/data=!3m1!1e3!4m5!3m4!1s0x0:0x0!8m2!3d43.352072!4d-78.610364" xr:uid="{5AD499EC-CCA9-4452-B277-BED4C6842D0A}"/>
    <hyperlink ref="F1586" r:id="rId3162" display="https://www.bing.com/maps?cp=43.352072~-78.610364&amp;style=o&amp;lvl=18&amp;dir=0&amp;sp=point.43.352072_-78.610364_Somerset Solar LLC" xr:uid="{F6FA7823-54DB-40AB-AB2D-B49CE2F51017}"/>
    <hyperlink ref="E1587" r:id="rId3163" display="https://www.google.com/maps/@31.078667,-96.223278,450m/data=!3m1!1e3!4m5!3m4!1s0x0:0x0!8m2!3d31.078667!4d-96.223278" xr:uid="{B8E81F40-B11E-4B39-816B-6819FC1B2FDE}"/>
    <hyperlink ref="F1587" r:id="rId3164" display="https://www.bing.com/maps?cp=31.078667~-96.223278&amp;style=o&amp;lvl=18&amp;dir=0&amp;sp=point.31.078667_-96.223278_Pecan BESS" xr:uid="{5B02DD40-C742-41A7-91D6-86B6D09D5CA5}"/>
    <hyperlink ref="E1588" r:id="rId3165" display="https://www.google.com/maps/@33.633102,-96.157886,450m/data=!3m1!1e3!4m5!3m4!1s0x0:0x0!8m2!3d33.633102!4d-96.157886" xr:uid="{AE5A7A21-92E2-4EEA-AA48-7068EEF92D94}"/>
    <hyperlink ref="F1588" r:id="rId3166" display="https://www.bing.com/maps?cp=33.633102~-96.157886&amp;style=o&amp;lvl=18&amp;dir=0&amp;sp=point.33.633102_-96.157886_Steelhead Energy Storage" xr:uid="{3661BE28-8DA7-40D5-86B2-6DDA76E66050}"/>
    <hyperlink ref="E1589" r:id="rId3167" display="https://www.google.com/maps/@39.853600,-119.039400,450m/data=!3m1!1e3!4m5!3m4!1s0x0:0x0!8m2!3d39.853600!4d-119.039400" xr:uid="{F447FDCE-432A-4231-BC85-6D74AAA5EA57}"/>
    <hyperlink ref="F1589" r:id="rId3168" display="https://www.bing.com/maps?cp=39.853600~-119.039400&amp;style=o&amp;lvl=18&amp;dir=0&amp;sp=point.39.853600_-119.039400_Sierra Solar Hybrid" xr:uid="{9EE7A833-3E67-4812-A173-C053C9BA02A1}"/>
    <hyperlink ref="E1590" r:id="rId3169" display="https://www.google.com/maps/@31.061726,-96.056058,450m/data=!3m1!1e3!4m5!3m4!1s0x0:0x0!8m2!3d31.061726!4d-96.056058" xr:uid="{D8476221-4659-45C9-ACE2-50B17FAD6EFD}"/>
    <hyperlink ref="F1590" r:id="rId3170" display="https://www.bing.com/maps?cp=31.061726~-96.056058&amp;style=o&amp;lvl=18&amp;dir=0&amp;sp=point.31.061726_-96.056058_Hollow Branch Creek 2 Solar and BESS SLF" xr:uid="{20AD36E1-F6A8-4EA5-99C2-048D48C46932}"/>
    <hyperlink ref="E1591" r:id="rId3171" display="https://www.google.com/maps/@31.061726,-96.056058,450m/data=!3m1!1e3!4m5!3m4!1s0x0:0x0!8m2!3d31.061726!4d-96.056058" xr:uid="{D857C4FD-A705-4B32-9378-AF3284FEB82E}"/>
    <hyperlink ref="F1591" r:id="rId3172" display="https://www.bing.com/maps?cp=31.061726~-96.056058&amp;style=o&amp;lvl=18&amp;dir=0&amp;sp=point.31.061726_-96.056058_Hollow Branch Creek 2 Solar and BESS SLF" xr:uid="{6BF5DB18-F2A4-4419-A16F-B0BFF0A764FE}"/>
    <hyperlink ref="E1592" r:id="rId3173" display="https://www.google.com/maps/@31.094560,-96.414130,450m/data=!3m1!1e3!4m5!3m4!1s0x0:0x0!8m2!3d31.094560!4d-96.414130" xr:uid="{6F0FD612-51E1-4B5D-AEEA-078A91760210}"/>
    <hyperlink ref="F1592" r:id="rId3174" display="https://www.bing.com/maps?cp=31.094560~-96.414130&amp;style=o&amp;lvl=18&amp;dir=0&amp;sp=point.31.094560_-96.414130_Holly Branch Solar, LLC" xr:uid="{01895DBC-0C91-47C9-B5DA-C53134712661}"/>
    <hyperlink ref="E1593" r:id="rId3175" display="https://www.google.com/maps/@31.094560,-96.414130,450m/data=!3m1!1e3!4m5!3m4!1s0x0:0x0!8m2!3d31.094560!4d-96.414130" xr:uid="{43CDA1D6-3DE9-456F-B5DD-B55D25C08377}"/>
    <hyperlink ref="F1593" r:id="rId3176" display="https://www.bing.com/maps?cp=31.094560~-96.414130&amp;style=o&amp;lvl=18&amp;dir=0&amp;sp=point.31.094560_-96.414130_Holly Branch Solar, LLC" xr:uid="{08520752-647F-47C4-9F31-D5F42C101776}"/>
    <hyperlink ref="E1594" r:id="rId3177" display="https://www.google.com/maps/@32.065944,-96.219417,450m/data=!3m1!1e3!4m5!3m4!1s0x0:0x0!8m2!3d32.065944!4d-96.219417" xr:uid="{F77BEE0A-26B6-4DA3-8DE4-D0F3A0A58A88}"/>
    <hyperlink ref="F1594" r:id="rId3178" display="https://www.bing.com/maps?cp=32.065944~-96.219417&amp;style=o&amp;lvl=18&amp;dir=0&amp;sp=point.32.065944_-96.219417_Itsee Solar" xr:uid="{AF950031-C9D3-4244-8A7A-7692400B3C90}"/>
    <hyperlink ref="E1595" r:id="rId3179" display="https://www.google.com/maps/@28.904979,-97.710172,450m/data=!3m1!1e3!4m5!3m4!1s0x0:0x0!8m2!3d28.904979!4d-97.710172" xr:uid="{2D547661-60AE-4D55-9AF9-736EDED3932A}"/>
    <hyperlink ref="F1595" r:id="rId3180" display="https://www.bing.com/maps?cp=28.904979~-97.710172&amp;style=o&amp;lvl=18&amp;dir=0&amp;sp=point.28.904979_-97.710172_Marcos PV and BESS" xr:uid="{070B4026-DA32-402C-B960-D49DB26DC4A7}"/>
    <hyperlink ref="E1596" r:id="rId3181" display="https://www.google.com/maps/@28.904979,-97.710172,450m/data=!3m1!1e3!4m5!3m4!1s0x0:0x0!8m2!3d28.904979!4d-97.710172" xr:uid="{635ED439-85EE-4A4A-B48B-2775A09FA9F4}"/>
    <hyperlink ref="F1596" r:id="rId3182" display="https://www.bing.com/maps?cp=28.904979~-97.710172&amp;style=o&amp;lvl=18&amp;dir=0&amp;sp=point.28.904979_-97.710172_Marcos PV and BESS" xr:uid="{F15D1F1B-9440-492D-AA68-0E2E5F2C0466}"/>
    <hyperlink ref="E1597" r:id="rId3183" display="https://www.google.com/maps/@41.095334,-86.691566,450m/data=!3m1!1e3!4m5!3m4!1s0x0:0x0!8m2!3d41.095334!4d-86.691566" xr:uid="{C1C4EE98-9D13-4BEC-B117-FD55EA54A610}"/>
    <hyperlink ref="F1597" r:id="rId3184" display="https://www.bing.com/maps?cp=41.095334~-86.691566&amp;style=o&amp;lvl=18&amp;dir=0&amp;sp=point.41.095334_-86.691566_Mammoth South Solar Project" xr:uid="{53D1B57B-438B-4DE9-A803-CF3F0E2E1AB3}"/>
    <hyperlink ref="E1598" r:id="rId3185" display="https://www.google.com/maps/@41.090899,-86.712830,450m/data=!3m1!1e3!4m5!3m4!1s0x0:0x0!8m2!3d41.090899!4d-86.712830" xr:uid="{EAB5E009-E348-4992-B67E-C6DDABD619D4}"/>
    <hyperlink ref="F1598" r:id="rId3186" display="https://www.bing.com/maps?cp=41.090899~-86.712830&amp;style=o&amp;lvl=18&amp;dir=0&amp;sp=point.41.090899_-86.712830_Mammoth Central Solar Project" xr:uid="{0F55FE66-2247-4306-AB50-DA78FF624021}"/>
    <hyperlink ref="E1599" r:id="rId3187" display="https://www.google.com/maps/@41.090899,-86.712830,450m/data=!3m1!1e3!4m5!3m4!1s0x0:0x0!8m2!3d41.090899!4d-86.712830" xr:uid="{E82AF9B1-CA3D-4F94-9875-E82D690873ED}"/>
    <hyperlink ref="F1599" r:id="rId3188" display="https://www.bing.com/maps?cp=41.090899~-86.712830&amp;style=o&amp;lvl=18&amp;dir=0&amp;sp=point.41.090899_-86.712830_Mammoth Central Solar Project" xr:uid="{DB091722-7D65-4430-9414-58E244F0D1BD}"/>
    <hyperlink ref="E1600" r:id="rId3189" display="https://www.google.com/maps/@39.790103,-91.315075,450m/data=!3m1!1e3!4m5!3m4!1s0x0:0x0!8m2!3d39.790103!4d-91.315075" xr:uid="{AE14B1A4-E066-4CB8-8587-07D076363BFE}"/>
    <hyperlink ref="F1600" r:id="rId3190" display="https://www.bing.com/maps?cp=39.790103~-91.315075&amp;style=o&amp;lvl=18&amp;dir=0&amp;sp=point.39.790103_-91.315075_Austin Creek Solar" xr:uid="{9BFA1EB4-B1DF-4456-B7B5-C369F5FA2BB7}"/>
    <hyperlink ref="E1601" r:id="rId3191" display="https://www.google.com/maps/@38.140330,-87.775667,450m/data=!3m1!1e3!4m5!3m4!1s0x0:0x0!8m2!3d38.140330!4d-87.775667" xr:uid="{4561A0BA-7B2E-4F2E-81F3-AA4F70570C4A}"/>
    <hyperlink ref="F1601" r:id="rId3192" display="https://www.bing.com/maps?cp=38.140330~-87.775667&amp;style=o&amp;lvl=18&amp;dir=0&amp;sp=point.38.140330_-87.775667_Patoka Solar" xr:uid="{539DD8D8-FB8E-4866-801C-56187A9B25FB}"/>
    <hyperlink ref="E1602" r:id="rId3193" display="https://www.google.com/maps/@39.542799,-89.031529,450m/data=!3m1!1e3!4m5!3m4!1s0x0:0x0!8m2!3d39.542799!4d-89.031529" xr:uid="{819FFD73-8D86-46D8-87B1-83967EBA19CC}"/>
    <hyperlink ref="F1602" r:id="rId3194" display="https://www.bing.com/maps?cp=39.542799~-89.031529&amp;style=o&amp;lvl=18&amp;dir=0&amp;sp=point.39.542799_-89.031529_Prairie Oak Solar" xr:uid="{C384574F-7952-48A7-8D46-0A16F48882FA}"/>
    <hyperlink ref="E1603" r:id="rId3195" display="https://www.google.com/maps/@29.245055,-95.874765,450m/data=!3m1!1e3!4m5!3m4!1s0x0:0x0!8m2!3d29.245055!4d-95.874765" xr:uid="{FF72E161-E29E-4C99-A394-D607DCCEF69D}"/>
    <hyperlink ref="F1603" r:id="rId3196" display="https://www.bing.com/maps?cp=29.245055~-95.874765&amp;style=o&amp;lvl=18&amp;dir=0&amp;sp=point.29.245055_-95.874765_Wittig Solar Park" xr:uid="{95CD599A-65CA-4D95-A186-1FA59E5E524A}"/>
    <hyperlink ref="E1604" r:id="rId3197" display="https://www.google.com/maps/@34.849570,-79.446556,450m/data=!3m1!1e3!4m5!3m4!1s0x0:0x0!8m2!3d34.849570!4d-79.446556" xr:uid="{0768C3E2-6B7A-441D-90E4-BC57062A67D2}"/>
    <hyperlink ref="F1604" r:id="rId3198" display="https://www.bing.com/maps?cp=34.849570~-79.446556&amp;style=o&amp;lvl=18&amp;dir=0&amp;sp=point.34.849570_-79.446556_Scotch Grove Solar" xr:uid="{0C360E1C-7FFF-4457-B615-D5F8B625D75F}"/>
    <hyperlink ref="E1605" r:id="rId3199" display="https://www.google.com/maps/@35.508660,-97.179690,450m/data=!3m1!1e3!4m5!3m4!1s0x0:0x0!8m2!3d35.508660!4d-97.179690" xr:uid="{AB1D5BD8-36B4-4863-9BFD-4CC0C0505476}"/>
    <hyperlink ref="F1605" r:id="rId3200" display="https://www.bing.com/maps?cp=35.508660~-97.179690&amp;style=o&amp;lvl=18&amp;dir=0&amp;sp=point.35.508660_-97.179690_Horseshoe Lake" xr:uid="{C319B4B8-ACEB-478F-B63F-DAFDF6038596}"/>
    <hyperlink ref="E1606" r:id="rId3201" display="https://www.google.com/maps/@35.508660,-97.179690,450m/data=!3m1!1e3!4m5!3m4!1s0x0:0x0!8m2!3d35.508660!4d-97.179690" xr:uid="{3568CD80-89D6-46B0-B831-CC84968ECB7C}"/>
    <hyperlink ref="F1606" r:id="rId3202" display="https://www.bing.com/maps?cp=35.508660~-97.179690&amp;style=o&amp;lvl=18&amp;dir=0&amp;sp=point.35.508660_-97.179690_Horseshoe Lake" xr:uid="{887972E7-AB0B-497D-9EE9-2D4D705BC587}"/>
    <hyperlink ref="E1607" r:id="rId3203" display="https://www.google.com/maps/@40.503050,-80.089440,450m/data=!3m1!1e3!4m5!3m4!1s0x0:0x0!8m2!3d40.503050!4d-80.089440" xr:uid="{873A02E2-D979-4F6C-BFFC-D898568AC878}"/>
    <hyperlink ref="F1607" r:id="rId3204" display="https://www.bing.com/maps?cp=40.503050~-80.089440&amp;style=o&amp;lvl=18&amp;dir=0&amp;sp=point.40.503050_-80.089440_Emsworth L&amp;D Hydroelectric Project" xr:uid="{CACFC8D4-1F3F-45CF-9CF6-EADBE744242B}"/>
    <hyperlink ref="E1608" r:id="rId3205" display="https://www.google.com/maps/@29.420076,-98.572102,450m/data=!3m1!1e3!4m5!3m4!1s0x0:0x0!8m2!3d29.420076!4d-98.572102" xr:uid="{5354B51B-524C-42D2-B496-D2DA3D3A98E3}"/>
    <hyperlink ref="F1608" r:id="rId3206" display="https://www.bing.com/maps?cp=29.420076~-98.572102&amp;style=o&amp;lvl=18&amp;dir=0&amp;sp=point.29.420076_-98.572102_Alamo 3 BESS 2" xr:uid="{FA07A3E7-03B2-468B-946E-68C0EAC5D95B}"/>
    <hyperlink ref="E1609" r:id="rId3207" display="https://www.google.com/maps/@41.106469,-78.294258,450m/data=!3m1!1e3!4m5!3m4!1s0x0:0x0!8m2!3d41.106469!4d-78.294258" xr:uid="{CFD28B2E-DBAE-4FCC-8E4F-89CC4A27AE8B}"/>
    <hyperlink ref="F1609" r:id="rId3208" display="https://www.bing.com/maps?cp=41.106469~-78.294258&amp;style=o&amp;lvl=18&amp;dir=0&amp;sp=point.41.106469_-78.294258_Mineral Basin Solar Power" xr:uid="{EB4533D7-95F9-4553-86E6-24D7FB7359CF}"/>
    <hyperlink ref="E1610" r:id="rId3209" display="https://www.google.com/maps/@38.401700,-90.335800,450m/data=!3m1!1e3!4m5!3m4!1s0x0:0x0!8m2!3d38.401700!4d-90.335800" xr:uid="{31911214-3586-4008-B2E3-179226DE4B80}"/>
    <hyperlink ref="F1610" r:id="rId3210" display="https://www.bing.com/maps?cp=38.401700~-90.335800&amp;style=o&amp;lvl=18&amp;dir=0&amp;sp=point.38.401700_-90.335800_Castle Bluff Energy Center" xr:uid="{584F2F14-3FF8-4E13-BCD8-2AAD0A58A848}"/>
    <hyperlink ref="E1611" r:id="rId3211" display="https://www.google.com/maps/@38.401700,-90.335800,450m/data=!3m1!1e3!4m5!3m4!1s0x0:0x0!8m2!3d38.401700!4d-90.335800" xr:uid="{3C4D1EE7-AA2F-4623-A2E2-7003C114E222}"/>
    <hyperlink ref="F1611" r:id="rId3212" display="https://www.bing.com/maps?cp=38.401700~-90.335800&amp;style=o&amp;lvl=18&amp;dir=0&amp;sp=point.38.401700_-90.335800_Castle Bluff Energy Center" xr:uid="{A03E2102-CD5C-4C00-B8A3-946563B6790A}"/>
    <hyperlink ref="E1612" r:id="rId3213" display="https://www.google.com/maps/@38.401700,-90.335800,450m/data=!3m1!1e3!4m5!3m4!1s0x0:0x0!8m2!3d38.401700!4d-90.335800" xr:uid="{88CE2D53-26B4-4135-B649-29ABF9ADA798}"/>
    <hyperlink ref="F1612" r:id="rId3214" display="https://www.bing.com/maps?cp=38.401700~-90.335800&amp;style=o&amp;lvl=18&amp;dir=0&amp;sp=point.38.401700_-90.335800_Castle Bluff Energy Center" xr:uid="{5FC5080D-C5E4-4420-A7C4-291AA243E510}"/>
    <hyperlink ref="E1613" r:id="rId3215" display="https://www.google.com/maps/@33.050000,-103.080000,450m/data=!3m1!1e3!4m5!3m4!1s0x0:0x0!8m2!3d33.050000!4d-103.080000" xr:uid="{F2DDF15F-9097-4FE6-8C21-B9EDC3989395}"/>
    <hyperlink ref="F1613" r:id="rId3216" display="https://www.bing.com/maps?cp=33.050000~-103.080000&amp;style=o&amp;lvl=18&amp;dir=0&amp;sp=point.33.050000_-103.080000_Pasilla Solar and Battery Storage" xr:uid="{A6172A98-A1B3-43EB-B710-1A8391ACE9EA}"/>
    <hyperlink ref="E1614" r:id="rId3217" display="https://www.google.com/maps/@33.050000,-103.080000,450m/data=!3m1!1e3!4m5!3m4!1s0x0:0x0!8m2!3d33.050000!4d-103.080000" xr:uid="{7357713D-6726-4A37-A870-749F9E8F59C8}"/>
    <hyperlink ref="F1614" r:id="rId3218" display="https://www.bing.com/maps?cp=33.050000~-103.080000&amp;style=o&amp;lvl=18&amp;dir=0&amp;sp=point.33.050000_-103.080000_Pasilla Solar and Battery Storage" xr:uid="{0B6872D4-D804-4A35-83E9-8C09C21A40F3}"/>
    <hyperlink ref="E1615" r:id="rId3219" display="https://www.google.com/maps/@31.465492,-99.934351,450m/data=!3m1!1e3!4m5!3m4!1s0x0:0x0!8m2!3d31.465492!4d-99.934351" xr:uid="{E18A3AAA-A170-436E-904C-6F0164A0B39F}"/>
    <hyperlink ref="F1615" r:id="rId3220" display="https://www.bing.com/maps?cp=31.465492~-99.934351&amp;style=o&amp;lvl=18&amp;dir=0&amp;sp=point.31.465492_-99.934351_Concho Pearl Solar and Storage" xr:uid="{4F515F3F-3907-4426-891F-7AF5764BC5D2}"/>
    <hyperlink ref="E1616" r:id="rId3221" display="https://www.google.com/maps/@31.465492,-99.934351,450m/data=!3m1!1e3!4m5!3m4!1s0x0:0x0!8m2!3d31.465492!4d-99.934351" xr:uid="{EF37D598-0332-4D74-A12C-AB9FE89039E9}"/>
    <hyperlink ref="F1616" r:id="rId3222" display="https://www.bing.com/maps?cp=31.465492~-99.934351&amp;style=o&amp;lvl=18&amp;dir=0&amp;sp=point.31.465492_-99.934351_Concho Pearl Solar and Storage" xr:uid="{FA7CC4C0-77A0-4698-AD89-E0E770D24EF8}"/>
    <hyperlink ref="E1617" r:id="rId3223" display="https://www.google.com/maps/@32.987105,-82.752538,450m/data=!3m1!1e3!4m5!3m4!1s0x0:0x0!8m2!3d32.987105!4d-82.752538" xr:uid="{F7BFC590-5511-45BA-AFE5-B41A639F48D6}"/>
    <hyperlink ref="F1617" r:id="rId3224" display="https://www.bing.com/maps?cp=32.987105~-82.752538&amp;style=o&amp;lvl=18&amp;dir=0&amp;sp=point.32.987105_-82.752538_Sandersville Solar" xr:uid="{1C6D876E-4309-4F67-B92F-EFF802DFAF69}"/>
    <hyperlink ref="E1618" r:id="rId3225" display="https://www.google.com/maps/@33.564936,-98.612004,450m/data=!3m1!1e3!4m5!3m4!1s0x0:0x0!8m2!3d33.564936!4d-98.612004" xr:uid="{0DB5F986-0AD3-4F9E-8809-B0734EBF3E88}"/>
    <hyperlink ref="F1618" r:id="rId3226" display="https://www.bing.com/maps?cp=33.564936~-98.612004&amp;style=o&amp;lvl=18&amp;dir=0&amp;sp=point.33.564936_-98.612004_Red Hollow Renewable Energy" xr:uid="{C45BE7FE-27B2-4136-A1D3-86B556AC1985}"/>
    <hyperlink ref="E1619" r:id="rId3227" display="https://www.google.com/maps/@33.564936,-98.612004,450m/data=!3m1!1e3!4m5!3m4!1s0x0:0x0!8m2!3d33.564936!4d-98.612004" xr:uid="{8129AE6F-715A-420F-A5E2-2068E4C60DAE}"/>
    <hyperlink ref="F1619" r:id="rId3228" display="https://www.bing.com/maps?cp=33.564936~-98.612004&amp;style=o&amp;lvl=18&amp;dir=0&amp;sp=point.33.564936_-98.612004_Red Hollow Renewable Energy" xr:uid="{43EA257E-0E57-46CC-B3B4-ABB0CDDF47BE}"/>
    <hyperlink ref="E1620" r:id="rId3229" display="https://www.google.com/maps/@32.315548,-87.223117,450m/data=!3m1!1e3!4m5!3m4!1s0x0:0x0!8m2!3d32.315548!4d-87.223117" xr:uid="{66FB19D1-B736-4E22-B599-801071D7FFB5}"/>
    <hyperlink ref="F1620" r:id="rId3230" display="https://www.bing.com/maps?cp=32.315548~-87.223117&amp;style=o&amp;lvl=18&amp;dir=0&amp;sp=point.32.315548_-87.223117_Alabama Creek Solar" xr:uid="{BC3C7D74-8CB7-4371-B3DE-6F300FD542D3}"/>
    <hyperlink ref="E1621" r:id="rId3231" display="https://www.google.com/maps/@40.894440,-79.913611,450m/data=!3m1!1e3!4m5!3m4!1s0x0:0x0!8m2!3d40.894440!4d-79.913611" xr:uid="{B3A87926-7EC8-4AD1-AE00-5434C1DA78BB}"/>
    <hyperlink ref="F1621" r:id="rId3232" display="https://www.bing.com/maps?cp=40.894440~-79.913611&amp;style=o&amp;lvl=18&amp;dir=0&amp;sp=point.40.894440_-79.913611_Allegheny L&amp;D2 Hydroelectric Project" xr:uid="{2BEB0DDE-B538-4C34-83C9-26841867E1AA}"/>
    <hyperlink ref="E1622" r:id="rId3233" display="https://www.google.com/maps/@40.503050,-80.089440,450m/data=!3m1!1e3!4m5!3m4!1s0x0:0x0!8m2!3d40.503050!4d-80.089440" xr:uid="{7CB3FC58-3917-43A1-A98B-C080C207AB3E}"/>
    <hyperlink ref="F1622" r:id="rId3234" display="https://www.bing.com/maps?cp=40.503050~-80.089440&amp;style=o&amp;lvl=18&amp;dir=0&amp;sp=point.40.503050_-80.089440_Emsworth L&amp;D Hydroelectric Project" xr:uid="{64F478B8-BC36-4B14-B7D8-464597F78147}"/>
    <hyperlink ref="E1623" r:id="rId3235" display="https://www.google.com/maps/@40.500830,-80.103055,450m/data=!3m1!1e3!4m5!3m4!1s0x0:0x0!8m2!3d40.500830!4d-80.103055" xr:uid="{1A62A44F-F6D0-4BA1-8EA1-E819E6ABDA50}"/>
    <hyperlink ref="F1623" r:id="rId3236" display="https://www.bing.com/maps?cp=40.500830~-80.103055&amp;style=o&amp;lvl=18&amp;dir=0&amp;sp=point.40.500830_-80.103055_Emsworth BC Hydroelectric Project" xr:uid="{AF330948-00BB-4798-B37A-15B49A7BEAD2}"/>
    <hyperlink ref="E1624" r:id="rId3237" display="https://www.google.com/maps/@37.601982,-83.832973,450m/data=!3m1!1e3!4m5!3m4!1s0x0:0x0!8m2!3d37.601982!4d-83.832973" xr:uid="{044B5231-A924-4DC2-9A89-DD6D77836CCD}"/>
    <hyperlink ref="F1624" r:id="rId3238" display="https://www.bing.com/maps?cp=37.601982~-83.832973&amp;style=o&amp;lvl=18&amp;dir=0&amp;sp=point.37.601982_-83.832973_Evelyn Hydroelectric Project" xr:uid="{4A34A7B9-0538-4B67-B8B5-0ADD465392C5}"/>
    <hyperlink ref="E1625" r:id="rId3239" display="https://www.google.com/maps/@37.601982,-83.832973,450m/data=!3m1!1e3!4m5!3m4!1s0x0:0x0!8m2!3d37.601982!4d-83.832973" xr:uid="{4EA2F749-6E9A-4D5D-881E-72E61DBCCA2E}"/>
    <hyperlink ref="F1625" r:id="rId3240" display="https://www.bing.com/maps?cp=37.601982~-83.832973&amp;style=o&amp;lvl=18&amp;dir=0&amp;sp=point.37.601982_-83.832973_Evelyn Hydroelectric Project" xr:uid="{847F1888-C633-4942-91A4-78902273BFD9}"/>
    <hyperlink ref="E1626" r:id="rId3241" display="https://www.google.com/maps/@37.601982,-83.832973,450m/data=!3m1!1e3!4m5!3m4!1s0x0:0x0!8m2!3d37.601982!4d-83.832973" xr:uid="{35E88F72-E93A-416E-8EB4-1224AE6E14FD}"/>
    <hyperlink ref="F1626" r:id="rId3242" display="https://www.bing.com/maps?cp=37.601982~-83.832973&amp;style=o&amp;lvl=18&amp;dir=0&amp;sp=point.37.601982_-83.832973_Evelyn Hydroelectric Project" xr:uid="{C8589107-8696-4829-B5BD-F35410660E28}"/>
    <hyperlink ref="E1627" r:id="rId3243" display="https://www.google.com/maps/@37.601982,-83.832973,450m/data=!3m1!1e3!4m5!3m4!1s0x0:0x0!8m2!3d37.601982!4d-83.832973" xr:uid="{EAAB4CFB-4967-48B6-8E08-FE1596306B6D}"/>
    <hyperlink ref="F1627" r:id="rId3244" display="https://www.bing.com/maps?cp=37.601982~-83.832973&amp;style=o&amp;lvl=18&amp;dir=0&amp;sp=point.37.601982_-83.832973_Evelyn Hydroelectric Project" xr:uid="{CD427CD9-4C11-4AF5-B557-A6D5E9DEF917}"/>
    <hyperlink ref="E1628" r:id="rId3245" display="https://www.google.com/maps/@37.601982,-83.832973,450m/data=!3m1!1e3!4m5!3m4!1s0x0:0x0!8m2!3d37.601982!4d-83.832973" xr:uid="{7AD12026-1CC5-43A4-9B22-6E276BA63D80}"/>
    <hyperlink ref="F1628" r:id="rId3246" display="https://www.bing.com/maps?cp=37.601982~-83.832973&amp;style=o&amp;lvl=18&amp;dir=0&amp;sp=point.37.601982_-83.832973_Evelyn Hydroelectric Project" xr:uid="{D9E453E4-A1EA-43B5-AA67-B771D2A4EB0A}"/>
    <hyperlink ref="E1629" r:id="rId3247" display="https://www.google.com/maps/@37.601982,-83.832973,450m/data=!3m1!1e3!4m5!3m4!1s0x0:0x0!8m2!3d37.601982!4d-83.832973" xr:uid="{16FD3651-DF96-4B72-9C53-369218374E9F}"/>
    <hyperlink ref="F1629" r:id="rId3248" display="https://www.bing.com/maps?cp=37.601982~-83.832973&amp;style=o&amp;lvl=18&amp;dir=0&amp;sp=point.37.601982_-83.832973_Evelyn Hydroelectric Project" xr:uid="{1F8ED7B3-4FBF-440A-B234-3685870F898A}"/>
    <hyperlink ref="E1630" r:id="rId3249" display="https://www.google.com/maps/@20.954000,-156.654000,450m/data=!3m1!1e3!4m5!3m4!1s0x0:0x0!8m2!3d20.954000!4d-156.654000" xr:uid="{99462536-0E96-4F2F-AD90-579BD056DEFE}"/>
    <hyperlink ref="F1630" r:id="rId3250" display="https://www.bing.com/maps?cp=20.954000~-156.654000&amp;style=o&amp;lvl=18&amp;dir=0&amp;sp=point.20.954000_-156.654000_Kahana Solar, LLC" xr:uid="{59EE6F19-E67C-4DD5-A6B9-87FFD86DD6A9}"/>
    <hyperlink ref="E1631" r:id="rId3251" display="https://www.google.com/maps/@20.954000,-156.654000,450m/data=!3m1!1e3!4m5!3m4!1s0x0:0x0!8m2!3d20.954000!4d-156.654000" xr:uid="{C9904DDE-B7A4-4C95-BC84-04804D4B11D6}"/>
    <hyperlink ref="F1631" r:id="rId3252" display="https://www.bing.com/maps?cp=20.954000~-156.654000&amp;style=o&amp;lvl=18&amp;dir=0&amp;sp=point.20.954000_-156.654000_Kahana Solar, LLC" xr:uid="{1443547F-29E2-4E37-B9B5-F39241FD21F9}"/>
    <hyperlink ref="E1632" r:id="rId3253" display="https://www.google.com/maps/@40.597589,-74.185309,450m/data=!3m1!1e3!4m5!3m4!1s0x0:0x0!8m2!3d40.597589!4d-74.185309" xr:uid="{DFB3F30D-1103-40FF-A55B-9872FE4068CE}"/>
    <hyperlink ref="F1632" r:id="rId3254" display="https://www.bing.com/maps?cp=40.597589~-74.185309&amp;style=o&amp;lvl=18&amp;dir=0&amp;sp=point.40.597589_-74.185309_Swiftsure" xr:uid="{691FF63F-A5FB-4947-88C6-502761FF5D5A}"/>
    <hyperlink ref="E1633" r:id="rId3255" display="https://www.google.com/maps/@44.175939,-75.985130,450m/data=!3m1!1e3!4m5!3m4!1s0x0:0x0!8m2!3d44.175939!4d-75.985130" xr:uid="{18B767F4-B1CF-4800-9C86-2A1C43217D32}"/>
    <hyperlink ref="F1633" r:id="rId3256" display="https://www.bing.com/maps?cp=44.175939~-75.985130&amp;style=o&amp;lvl=18&amp;dir=0&amp;sp=point.44.175939_-75.985130_Tracy Solar Energy Center" xr:uid="{4A8C9430-61EB-4BA1-934F-5F8E6AF8E703}"/>
    <hyperlink ref="E1634" r:id="rId3257" display="https://www.google.com/maps/@42.658652,-76.099930,450m/data=!3m1!1e3!4m5!3m4!1s0x0:0x0!8m2!3d42.658652!4d-76.099930" xr:uid="{29F8CDFF-3170-416B-A0B8-AC16DEAEC865}"/>
    <hyperlink ref="F1634" r:id="rId3258" display="https://www.bing.com/maps?cp=42.658652~-76.099930&amp;style=o&amp;lvl=18&amp;dir=0&amp;sp=point.42.658652_-76.099930_Homer Solar Energy Center" xr:uid="{2DCC4FF7-E5BB-4C0E-9B2E-03F6447665D3}"/>
    <hyperlink ref="E1635" r:id="rId3259" display="https://www.google.com/maps/@35.050032,-77.152182,450m/data=!3m1!1e3!4m5!3m4!1s0x0:0x0!8m2!3d35.050032!4d-77.152182" xr:uid="{8DF789C8-DC39-48F2-8107-6E5ECC6ABBA7}"/>
    <hyperlink ref="F1635" r:id="rId3260" display="https://www.bing.com/maps?cp=35.050032~-77.152182&amp;style=o&amp;lvl=18&amp;dir=0&amp;sp=point.35.050032_-77.152182_Black Walnut Solar, LLC" xr:uid="{FE094455-41D4-4327-9D04-CE8C2A5CE405}"/>
    <hyperlink ref="E1636" r:id="rId3261" display="https://www.google.com/maps/@33.448100,-82.403900,450m/data=!3m1!1e3!4m5!3m4!1s0x0:0x0!8m2!3d33.448100!4d-82.403900" xr:uid="{602EF335-A794-4CBF-AE16-EA2AF2A21606}"/>
    <hyperlink ref="F1636" r:id="rId3262" display="https://www.bing.com/maps?cp=33.448100~-82.403900&amp;style=o&amp;lvl=18&amp;dir=0&amp;sp=point.33.448100_-82.403900_Rock House Solar" xr:uid="{4147F7C0-E9AF-462E-B80E-FF269DC3AC40}"/>
    <hyperlink ref="E1637" r:id="rId3263" display="https://www.google.com/maps/@38.013053,-77.931171,450m/data=!3m1!1e3!4m5!3m4!1s0x0:0x0!8m2!3d38.013053!4d-77.931171" xr:uid="{53A1637E-11F4-45FC-9910-915A60AEF27D}"/>
    <hyperlink ref="F1637" r:id="rId3264" display="https://www.bing.com/maps?cp=38.013053~-77.931171&amp;style=o&amp;lvl=18&amp;dir=0&amp;sp=point.38.013053_-77.931171_Two Oaks Solar and Storage LLC" xr:uid="{B8BAE0C1-4C8A-4AC5-B2AE-A05E835CB396}"/>
    <hyperlink ref="E1638" r:id="rId3265" display="https://www.google.com/maps/@33.214449,-83.042055,450m/data=!3m1!1e3!4m5!3m4!1s0x0:0x0!8m2!3d33.214449!4d-83.042055" xr:uid="{7348394B-3667-4B26-9632-4A5EEADF0591}"/>
    <hyperlink ref="F1638" r:id="rId3266" display="https://www.bing.com/maps?cp=33.214449~-83.042055&amp;style=o&amp;lvl=18&amp;dir=0&amp;sp=point.33.214449_-83.042055_Drawhorn Solar" xr:uid="{EFFA0ACC-3183-4BE1-964B-900D5120CB60}"/>
    <hyperlink ref="E1639" r:id="rId3267" display="https://www.google.com/maps/@33.794007,-90.713917,450m/data=!3m1!1e3!4m5!3m4!1s0x0:0x0!8m2!3d33.794007!4d-90.713917" xr:uid="{0F16DD5C-809D-4C1C-823F-7C79CCC8402E}"/>
    <hyperlink ref="F1639" r:id="rId3268" display="https://www.bing.com/maps?cp=33.794007~-90.713917&amp;style=o&amp;lvl=18&amp;dir=0&amp;sp=point.33.794007_-90.713917_Delta Solar Plant" xr:uid="{92C9618F-A4AB-42C4-BC38-CD3D1215AA2D}"/>
    <hyperlink ref="E1640" r:id="rId3269" display="https://www.google.com/maps/@34.951078,-118.308289,450m/data=!3m1!1e3!4m5!3m4!1s0x0:0x0!8m2!3d34.951078!4d-118.308289" xr:uid="{EE2D84C1-D269-404A-86FD-1FBB4D81788C}"/>
    <hyperlink ref="F1640" r:id="rId3270" display="https://www.bing.com/maps?cp=34.951078~-118.308289&amp;style=o&amp;lvl=18&amp;dir=0&amp;sp=point.34.951078_-118.308289_Syracuse and Tours Renewable Energy" xr:uid="{1593E035-73BF-43D9-B272-04B5EB94CD50}"/>
    <hyperlink ref="E1641" r:id="rId3271" display="https://www.google.com/maps/@34.951078,-118.308289,450m/data=!3m1!1e3!4m5!3m4!1s0x0:0x0!8m2!3d34.951078!4d-118.308289" xr:uid="{6F05D22F-AF57-4C48-84A3-526E39553F88}"/>
    <hyperlink ref="F1641" r:id="rId3272" display="https://www.bing.com/maps?cp=34.951078~-118.308289&amp;style=o&amp;lvl=18&amp;dir=0&amp;sp=point.34.951078_-118.308289_Syracuse and Tours Renewable Energy" xr:uid="{1F9324D9-A17F-47F5-9D75-3CC6EA2552C0}"/>
    <hyperlink ref="E1642" r:id="rId3273" display="https://www.google.com/maps/@33.462200,-84.898600,450m/data=!3m1!1e3!4m5!3m4!1s0x0:0x0!8m2!3d33.462200!4d-84.898600" xr:uid="{3CA0D0BF-812E-4FC7-BCAE-CE402E52BCBC}"/>
    <hyperlink ref="F1642" r:id="rId3274" display="https://www.bing.com/maps?cp=33.462200~-84.898600&amp;style=o&amp;lvl=18&amp;dir=0&amp;sp=point.33.462200_-84.898600_Yates" xr:uid="{63800245-DED2-4BA6-8993-6C87177A3753}"/>
    <hyperlink ref="E1643" r:id="rId3275" display="https://www.google.com/maps/@33.462200,-84.898600,450m/data=!3m1!1e3!4m5!3m4!1s0x0:0x0!8m2!3d33.462200!4d-84.898600" xr:uid="{D694A26A-69BA-4647-A236-9881D90A2739}"/>
    <hyperlink ref="F1643" r:id="rId3276" display="https://www.bing.com/maps?cp=33.462200~-84.898600&amp;style=o&amp;lvl=18&amp;dir=0&amp;sp=point.33.462200_-84.898600_Yates" xr:uid="{896C57AE-7378-44F7-8099-86FA7250CBE9}"/>
    <hyperlink ref="E1644" r:id="rId3277" display="https://www.google.com/maps/@32.308611,-101.026111,450m/data=!3m1!1e3!4m5!3m4!1s0x0:0x0!8m2!3d32.308611!4d-101.026111" xr:uid="{FB658133-6F5E-44D0-88F1-170A7DCCB038}"/>
    <hyperlink ref="F1644" r:id="rId3278" display="https://www.bing.com/maps?cp=32.308611~-101.026111&amp;style=o&amp;lvl=18&amp;dir=0&amp;sp=point.32.308611_-101.026111_FGE Texas I" xr:uid="{9FC11EC3-ECDB-4101-A9F4-B160FEAA05CC}"/>
    <hyperlink ref="E1645" r:id="rId3279" display="https://www.google.com/maps/@32.308611,-101.026111,450m/data=!3m1!1e3!4m5!3m4!1s0x0:0x0!8m2!3d32.308611!4d-101.026111" xr:uid="{3478ED12-055D-4461-BFEC-FB0AC8E05584}"/>
    <hyperlink ref="F1645" r:id="rId3280" display="https://www.bing.com/maps?cp=32.308611~-101.026111&amp;style=o&amp;lvl=18&amp;dir=0&amp;sp=point.32.308611_-101.026111_FGE Texas I" xr:uid="{C1CCC8BF-7DA1-4D6D-B970-BEF7EB26E9CB}"/>
    <hyperlink ref="E1646" r:id="rId3281" display="https://www.google.com/maps/@32.308611,-101.026111,450m/data=!3m1!1e3!4m5!3m4!1s0x0:0x0!8m2!3d32.308611!4d-101.026111" xr:uid="{6CB80082-90BC-4413-B9F6-A6AAA5E38A31}"/>
    <hyperlink ref="F1646" r:id="rId3282" display="https://www.bing.com/maps?cp=32.308611~-101.026111&amp;style=o&amp;lvl=18&amp;dir=0&amp;sp=point.32.308611_-101.026111_FGE Texas I" xr:uid="{7BFC9C66-36CC-4F76-955F-07FA96DA6EE1}"/>
    <hyperlink ref="E1647" r:id="rId3283" display="https://www.google.com/maps/@55.419444,-131.537778,450m/data=!3m1!1e3!4m5!3m4!1s0x0:0x0!8m2!3d55.419444!4d-131.537778" xr:uid="{CE7B94A9-9466-456E-B518-D80D02C51CDE}"/>
    <hyperlink ref="F1647" r:id="rId3284" display="https://www.bing.com/maps?cp=55.419444~-131.537778&amp;style=o&amp;lvl=18&amp;dir=0&amp;sp=point.55.419444_-131.537778_Mahoney Lake Hydroelectric" xr:uid="{2D8D352F-9F58-4576-B6D6-CC8D4820DE34}"/>
    <hyperlink ref="E1648" r:id="rId3285" display="https://www.google.com/maps/@45.554550,-119.114340,450m/data=!3m1!1e3!4m5!3m4!1s0x0:0x0!8m2!3d45.554550!4d-119.114340" xr:uid="{52E2027E-2D7E-4F00-89BB-378A14390D52}"/>
    <hyperlink ref="F1648" r:id="rId3286" display="https://www.bing.com/maps?cp=45.554550~-119.114340&amp;style=o&amp;lvl=18&amp;dir=0&amp;sp=point.45.554550_-119.114340_Nolin Hills" xr:uid="{1CFE89D6-63EB-496E-B703-556C4DB0DA7B}"/>
    <hyperlink ref="E1649" r:id="rId3287" display="https://www.google.com/maps/@39.523000,-112.546000,450m/data=!3m1!1e3!4m5!3m4!1s0x0:0x0!8m2!3d39.523000!4d-112.546000" xr:uid="{C6B55E10-002E-4B4D-8EA5-83EB15489DAC}"/>
    <hyperlink ref="F1649" r:id="rId3288" display="https://www.bing.com/maps?cp=39.523000~-112.546000&amp;style=o&amp;lvl=18&amp;dir=0&amp;sp=point.39.523000_-112.546000_Gale 1 Solar" xr:uid="{EA72DFCF-A888-4A25-8FD1-9059C5B863FC}"/>
    <hyperlink ref="E1650" r:id="rId3289" display="https://www.google.com/maps/@39.523000,-112.546000,450m/data=!3m1!1e3!4m5!3m4!1s0x0:0x0!8m2!3d39.523000!4d-112.546000" xr:uid="{5F602FE4-8390-4A67-B59D-2AECA23DEBCF}"/>
    <hyperlink ref="F1650" r:id="rId3290" display="https://www.bing.com/maps?cp=39.523000~-112.546000&amp;style=o&amp;lvl=18&amp;dir=0&amp;sp=point.39.523000_-112.546000_Gale 1 Solar" xr:uid="{5A2A2F8B-D48D-48DD-83C0-23BA736D55FD}"/>
    <hyperlink ref="E1651" r:id="rId3291" display="https://www.google.com/maps/@39.578800,-89.579840,450m/data=!3m1!1e3!4m5!3m4!1s0x0:0x0!8m2!3d39.578800!4d-89.579840" xr:uid="{8B844F86-3E68-40EB-9834-63687A462060}"/>
    <hyperlink ref="F1651" r:id="rId3292" display="https://www.bing.com/maps?cp=39.578800~-89.579840&amp;style=o&amp;lvl=18&amp;dir=0&amp;sp=point.39.578800_-89.579840_Lincoln Land Energy Center" xr:uid="{CEAFE267-BDE3-44F0-9139-C1215D51E00F}"/>
    <hyperlink ref="E1652" r:id="rId3293" display="https://www.google.com/maps/@40.894440,-79.913611,450m/data=!3m1!1e3!4m5!3m4!1s0x0:0x0!8m2!3d40.894440!4d-79.913611" xr:uid="{8BD58121-83F9-4189-83E8-A7E0CA06C520}"/>
    <hyperlink ref="F1652" r:id="rId3294" display="https://www.bing.com/maps?cp=40.894440~-79.913611&amp;style=o&amp;lvl=18&amp;dir=0&amp;sp=point.40.894440_-79.913611_Allegheny L&amp;D2 Hydroelectric Project" xr:uid="{C13B35BD-8353-432E-9461-0703E7E9D799}"/>
    <hyperlink ref="E1653" r:id="rId3295" display="https://www.google.com/maps/@40.503050,-80.089440,450m/data=!3m1!1e3!4m5!3m4!1s0x0:0x0!8m2!3d40.503050!4d-80.089440" xr:uid="{61AAE031-BE30-4255-9611-462F4D42AC39}"/>
    <hyperlink ref="F1653" r:id="rId3296" display="https://www.bing.com/maps?cp=40.503050~-80.089440&amp;style=o&amp;lvl=18&amp;dir=0&amp;sp=point.40.503050_-80.089440_Emsworth L&amp;D Hydroelectric Project" xr:uid="{4343E025-BFB0-4360-A7CF-79A92D09A29B}"/>
    <hyperlink ref="E1654" r:id="rId3297" display="https://www.google.com/maps/@40.500830,-80.103055,450m/data=!3m1!1e3!4m5!3m4!1s0x0:0x0!8m2!3d40.500830!4d-80.103055" xr:uid="{276CEF5B-0568-476B-A367-2029D907A48A}"/>
    <hyperlink ref="F1654" r:id="rId3298" display="https://www.bing.com/maps?cp=40.500830~-80.103055&amp;style=o&amp;lvl=18&amp;dir=0&amp;sp=point.40.500830_-80.103055_Emsworth BC Hydroelectric Project" xr:uid="{A7061EE6-DD74-4D9C-B44F-03D5C390B53E}"/>
    <hyperlink ref="E1655" r:id="rId3299" display="https://www.google.com/maps/@40.500830,-80.103055,450m/data=!3m1!1e3!4m5!3m4!1s0x0:0x0!8m2!3d40.500830!4d-80.103055" xr:uid="{FDC8074D-126A-465B-810D-1F1DFED6A544}"/>
    <hyperlink ref="F1655" r:id="rId3300" display="https://www.bing.com/maps?cp=40.500830~-80.103055&amp;style=o&amp;lvl=18&amp;dir=0&amp;sp=point.40.500830_-80.103055_Emsworth BC Hydroelectric Project" xr:uid="{E1018969-AD66-49B4-8848-CFF22B59FC40}"/>
    <hyperlink ref="E1656" r:id="rId3301" display="https://www.google.com/maps/@36.099070,-115.833700,450m/data=!3m1!1e3!4m5!3m4!1s0x0:0x0!8m2!3d36.099070!4d-115.833700" xr:uid="{C2ECE9A5-5748-43EB-81DF-28A4FEE7038F}"/>
    <hyperlink ref="F1656" r:id="rId3302" display="https://www.bing.com/maps?cp=36.099070~-115.833700&amp;style=o&amp;lvl=18&amp;dir=0&amp;sp=point.36.099070_-115.833700_Rough Hat" xr:uid="{A82CD9FF-C660-4845-9C03-8FE7667607C5}"/>
    <hyperlink ref="E1657" r:id="rId3303" display="https://www.google.com/maps/@35.092036,-114.688832,450m/data=!3m1!1e3!4m5!3m4!1s0x0:0x0!8m2!3d35.092036!4d-114.688832" xr:uid="{26D0DB39-8751-46F2-8D8D-C44C66E6D0EA}"/>
    <hyperlink ref="F1657" r:id="rId3304" display="https://www.bing.com/maps?cp=35.092036~-114.688832&amp;style=o&amp;lvl=18&amp;dir=0&amp;sp=point.35.092036_-114.688832_Arida Solar (Hybrid)" xr:uid="{75BCDD61-AC64-47BD-8F2C-1A35DAEF28F1}"/>
    <hyperlink ref="E1658" r:id="rId3305" display="https://www.google.com/maps/@35.092036,-114.688832,450m/data=!3m1!1e3!4m5!3m4!1s0x0:0x0!8m2!3d35.092036!4d-114.688832" xr:uid="{AB8DF8FC-F916-41E4-8C67-792DEAC9D308}"/>
    <hyperlink ref="F1658" r:id="rId3306" display="https://www.bing.com/maps?cp=35.092036~-114.688832&amp;style=o&amp;lvl=18&amp;dir=0&amp;sp=point.35.092036_-114.688832_Arida Solar (Hybrid)" xr:uid="{559B1A51-6441-4C1C-B720-0786B0664C41}"/>
    <hyperlink ref="E1659" r:id="rId3307" display="https://www.google.com/maps/@32.468537,-100.216366,450m/data=!3m1!1e3!4m5!3m4!1s0x0:0x0!8m2!3d32.468537!4d-100.216366" xr:uid="{74205B88-E836-4D65-9919-A0806EEF71CC}"/>
    <hyperlink ref="F1659" r:id="rId3308" display="https://www.bing.com/maps?cp=32.468537~-100.216366&amp;style=o&amp;lvl=18&amp;dir=0&amp;sp=point.32.468537_-100.216366_Hecate Energy Harley Hand Solar LLC" xr:uid="{ED933239-E93B-4028-9FF7-77752C7D54A0}"/>
    <hyperlink ref="E1660" r:id="rId3309" display="https://www.google.com/maps/@32.742036,-115.735408,450m/data=!3m1!1e3!4m5!3m4!1s0x0:0x0!8m2!3d32.742036!4d-115.735408" xr:uid="{1A5FBEBC-4FF5-4AF9-B49A-63BB95C57690}"/>
    <hyperlink ref="F1660" r:id="rId3310" display="https://www.bing.com/maps?cp=32.742036~-115.735408&amp;style=o&amp;lvl=18&amp;dir=0&amp;sp=point.32.742036_-115.735408_Kingsley Solar Farm" xr:uid="{490A852A-0E6A-48A0-BAF7-62B41DBC1638}"/>
    <hyperlink ref="E1661" r:id="rId3311" display="https://www.google.com/maps/@32.742036,-115.735408,450m/data=!3m1!1e3!4m5!3m4!1s0x0:0x0!8m2!3d32.742036!4d-115.735408" xr:uid="{23DCB7AF-4835-4E0C-BF15-9C900C5BFAD5}"/>
    <hyperlink ref="F1661" r:id="rId3312" display="https://www.bing.com/maps?cp=32.742036~-115.735408&amp;style=o&amp;lvl=18&amp;dir=0&amp;sp=point.32.742036_-115.735408_Kingsley Solar Farm" xr:uid="{59D61807-67EA-4AB5-8CA0-F5AA2AB4BF41}"/>
    <hyperlink ref="E1662" r:id="rId3313" display="https://www.google.com/maps/@42.198116,-79.757890,450m/data=!3m1!1e3!4m5!3m4!1s0x0:0x0!8m2!3d42.198116!4d-79.757890" xr:uid="{D7C56DF2-DC1E-42A8-B77B-165EA30EEF59}"/>
    <hyperlink ref="F1662" r:id="rId3314" display="https://www.bing.com/maps?cp=42.198116~-79.757890&amp;style=o&amp;lvl=18&amp;dir=0&amp;sp=point.42.198116_-79.757890_South Ripley Solar" xr:uid="{A4057C74-D89C-458E-BE3F-B2CD3D588222}"/>
    <hyperlink ref="E1663" r:id="rId3315" display="https://www.google.com/maps/@42.198116,-79.757890,450m/data=!3m1!1e3!4m5!3m4!1s0x0:0x0!8m2!3d42.198116!4d-79.757890" xr:uid="{786F28FA-3062-4B83-BE16-9A1D68CCE50F}"/>
    <hyperlink ref="F1663" r:id="rId3316" display="https://www.bing.com/maps?cp=42.198116~-79.757890&amp;style=o&amp;lvl=18&amp;dir=0&amp;sp=point.42.198116_-79.757890_South Ripley Solar" xr:uid="{DAFB475A-42D0-46F8-B548-69E069F4769C}"/>
    <hyperlink ref="E1664" r:id="rId3317" display="https://www.google.com/maps/@41.814343,-88.989875,450m/data=!3m1!1e3!4m5!3m4!1s0x0:0x0!8m2!3d41.814343!4d-88.989875" xr:uid="{0640EF33-B045-4877-A757-B6EB84818B0A}"/>
    <hyperlink ref="F1664" r:id="rId3318" display="https://www.bing.com/maps?cp=41.814343~-88.989875&amp;style=o&amp;lvl=18&amp;dir=0&amp;sp=point.41.814343_-88.989875_Steward Creek Solar Phase 1" xr:uid="{6F586CC8-5F52-4C3F-BE88-5DBE1076BAD9}"/>
    <hyperlink ref="E1665" r:id="rId3319" display="https://www.google.com/maps/@38.024900,-79.033500,450m/data=!3m1!1e3!4m5!3m4!1s0x0:0x0!8m2!3d38.024900!4d-79.033500" xr:uid="{01CC63BB-2B2C-41D0-A364-5921A9F7E227}"/>
    <hyperlink ref="F1665" r:id="rId3320" display="https://www.bing.com/maps?cp=38.024900~-79.033500&amp;style=o&amp;lvl=18&amp;dir=0&amp;sp=point.38.024900_-79.033500_Shenvalee Solar" xr:uid="{FE0B8B59-FA61-43B6-BA16-A5E6A42800D9}"/>
    <hyperlink ref="E1666" r:id="rId3321" display="https://www.google.com/maps/@38.094500,-78.959500,450m/data=!3m1!1e3!4m5!3m4!1s0x0:0x0!8m2!3d38.094500!4d-78.959500" xr:uid="{618B5211-2994-40A5-B17D-4373BCB30233}"/>
    <hyperlink ref="F1666" r:id="rId3322" display="https://www.bing.com/maps?cp=38.094500~-78.959500&amp;style=o&amp;lvl=18&amp;dir=0&amp;sp=point.38.094500_-78.959500_Elm Spring Solar 1" xr:uid="{4807717F-3599-4B0F-A634-99473EBD01A6}"/>
    <hyperlink ref="E1667" r:id="rId3323" display="https://www.google.com/maps/@45.784300,-108.717820,450m/data=!3m1!1e3!4m5!3m4!1s0x0:0x0!8m2!3d45.784300!4d-108.717820" xr:uid="{4BC89ED9-664F-4A76-B610-B9C1C53B9603}"/>
    <hyperlink ref="F1667" r:id="rId3324" display="https://www.bing.com/maps?cp=45.784300~-108.717820&amp;style=o&amp;lvl=18&amp;dir=0&amp;sp=point.45.784300_-108.717820_Beartooth Energy Storage LLC" xr:uid="{D4D938EC-BC62-419C-AC7A-A6648FEF3706}"/>
    <hyperlink ref="E1668" r:id="rId3325" display="https://www.google.com/maps/@40.404357,-85.197162,450m/data=!3m1!1e3!4m5!3m4!1s0x0:0x0!8m2!3d40.404357!4d-85.197162" xr:uid="{167B73B8-5211-4005-994E-8CAB97C2A642}"/>
    <hyperlink ref="F1668" r:id="rId3326" display="https://www.bing.com/maps?cp=40.404357~-85.197162&amp;style=o&amp;lvl=18&amp;dir=0&amp;sp=point.40.404357_-85.197162_Rose Gold Solar" xr:uid="{153A030C-E1A5-406B-A018-A761C6E9916C}"/>
    <hyperlink ref="E1669" r:id="rId3327" display="https://www.google.com/maps/@39.831820,-87.428946,450m/data=!3m1!1e3!4m5!3m4!1s0x0:0x0!8m2!3d39.831820!4d-87.428946" xr:uid="{457AA8EC-B682-4347-BB48-6E93715FB184}"/>
    <hyperlink ref="F1669" r:id="rId3328" display="https://www.bing.com/maps?cp=39.831820~-87.428946&amp;style=o&amp;lvl=18&amp;dir=0&amp;sp=point.39.831820_-87.428946_Vermillion Rise Solar" xr:uid="{6C5C8664-CA21-4FBB-A30D-F0871AA472A7}"/>
    <hyperlink ref="E1670" r:id="rId3329" display="https://www.google.com/maps/@41.475678,-96.293089,450m/data=!3m1!1e3!4m5!3m4!1s0x0:0x0!8m2!3d41.475678!4d-96.293089" xr:uid="{0B5160E2-85CA-4F55-9DF8-FDDC2D32E133}"/>
    <hyperlink ref="F1670" r:id="rId3330" display="https://www.bing.com/maps?cp=41.475678~-96.293089&amp;style=o&amp;lvl=18&amp;dir=0&amp;sp=point.41.475678_-96.293089_Big Elk Solar" xr:uid="{BB81D300-D45B-4FF8-8811-F142BD682169}"/>
    <hyperlink ref="E1671" r:id="rId3331" display="https://www.google.com/maps/@31.234000,-102.309000,450m/data=!3m1!1e3!4m5!3m4!1s0x0:0x0!8m2!3d31.234000!4d-102.309000" xr:uid="{F7129FB9-BF9B-4CB2-88F7-2E06E961B5F7}"/>
    <hyperlink ref="F1671" r:id="rId3332" display="https://www.bing.com/maps?cp=31.234000~-102.309000&amp;style=o&amp;lvl=18&amp;dir=0&amp;sp=point.31.234000_-102.309000_Crane 2 BESS 2" xr:uid="{CCF3616C-190C-43F9-87B4-7266FB8DC0E6}"/>
    <hyperlink ref="E1672" r:id="rId3333" display="https://www.google.com/maps/@29.225807,-99.699053,450m/data=!3m1!1e3!4m5!3m4!1s0x0:0x0!8m2!3d29.225807!4d-99.699053" xr:uid="{67D88530-5F47-4C52-92B7-7B935A245E83}"/>
    <hyperlink ref="F1672" r:id="rId3334" display="https://www.bing.com/maps?cp=29.225807~-99.699053&amp;style=o&amp;lvl=18&amp;dir=0&amp;sp=point.29.225807_-99.699053_Uvalde 2 BESS 1" xr:uid="{50389970-5FB5-41F2-A113-3693F43D53E0}"/>
    <hyperlink ref="E1673" r:id="rId3335" display="https://www.google.com/maps/@29.225889,-99.699145,450m/data=!3m1!1e3!4m5!3m4!1s0x0:0x0!8m2!3d29.225889!4d-99.699145" xr:uid="{C170F617-8C1F-4A2D-866A-80B8CFE6F651}"/>
    <hyperlink ref="F1673" r:id="rId3336" display="https://www.bing.com/maps?cp=29.225889~-99.699145&amp;style=o&amp;lvl=18&amp;dir=0&amp;sp=point.29.225889_-99.699145_Uvalde 2 BESS 2" xr:uid="{65EDA8EF-4C22-4A30-93F0-BC8C4B9B1FAE}"/>
    <hyperlink ref="E1674" r:id="rId3337" display="https://www.google.com/maps/@29.225768,-99.699129,450m/data=!3m1!1e3!4m5!3m4!1s0x0:0x0!8m2!3d29.225768!4d-99.699129" xr:uid="{37819B3C-28A3-4897-A4D0-D69B15F13ECF}"/>
    <hyperlink ref="F1674" r:id="rId3338" display="https://www.bing.com/maps?cp=29.225768~-99.699129&amp;style=o&amp;lvl=18&amp;dir=0&amp;sp=point.29.225768_-99.699129_Uvalde Solar 2" xr:uid="{006CAB59-22D7-4F34-8DD3-7F30B38A3E0F}"/>
    <hyperlink ref="E1675" r:id="rId3339" display="https://www.google.com/maps/@36.682944,-108.450228,450m/data=!3m1!1e3!4m5!3m4!1s0x0:0x0!8m2!3d36.682944!4d-108.450228" xr:uid="{33347F99-B4C2-45BF-B2AB-E19CAD442609}"/>
    <hyperlink ref="F1675" r:id="rId3340" display="https://www.bing.com/maps?cp=36.682944~-108.450228&amp;style=o&amp;lvl=18&amp;dir=0&amp;sp=point.36.682944_-108.450228_NTEC Gas Plant" xr:uid="{EAE3FC49-4B51-44DF-9460-8A2C7774FB01}"/>
    <hyperlink ref="E1676" r:id="rId3341" display="https://www.google.com/maps/@36.682944,-108.450228,450m/data=!3m1!1e3!4m5!3m4!1s0x0:0x0!8m2!3d36.682944!4d-108.450228" xr:uid="{E4E17ABF-6F39-418E-8423-191919E74EFE}"/>
    <hyperlink ref="F1676" r:id="rId3342" display="https://www.bing.com/maps?cp=36.682944~-108.450228&amp;style=o&amp;lvl=18&amp;dir=0&amp;sp=point.36.682944_-108.450228_NTEC Gas Plant" xr:uid="{B8736804-9FE1-44BB-A387-06AF35856592}"/>
    <hyperlink ref="E1677" r:id="rId3343" display="https://www.google.com/maps/@36.682944,-108.450228,450m/data=!3m1!1e3!4m5!3m4!1s0x0:0x0!8m2!3d36.682944!4d-108.450228" xr:uid="{B9B4F359-54A8-4A4D-8A2F-2B0625F8B448}"/>
    <hyperlink ref="F1677" r:id="rId3344" display="https://www.bing.com/maps?cp=36.682944~-108.450228&amp;style=o&amp;lvl=18&amp;dir=0&amp;sp=point.36.682944_-108.450228_NTEC Gas Plant" xr:uid="{0ECADEF2-2801-4201-AA52-E4E1C498407B}"/>
    <hyperlink ref="E1678" r:id="rId3345" display="https://www.google.com/maps/@36.682944,-108.450228,450m/data=!3m1!1e3!4m5!3m4!1s0x0:0x0!8m2!3d36.682944!4d-108.450228" xr:uid="{DC417577-4D40-4A0A-BC4B-97EC4C280B29}"/>
    <hyperlink ref="F1678" r:id="rId3346" display="https://www.bing.com/maps?cp=36.682944~-108.450228&amp;style=o&amp;lvl=18&amp;dir=0&amp;sp=point.36.682944_-108.450228_NTEC Gas Plant" xr:uid="{6D78F721-1E0A-4D3A-BB70-EA24204E1C84}"/>
    <hyperlink ref="E1679" r:id="rId3347" display="https://www.google.com/maps/@36.682944,-108.450228,450m/data=!3m1!1e3!4m5!3m4!1s0x0:0x0!8m2!3d36.682944!4d-108.450228" xr:uid="{D082F3AC-571C-4281-86B6-12D0C298A3F5}"/>
    <hyperlink ref="F1679" r:id="rId3348" display="https://www.bing.com/maps?cp=36.682944~-108.450228&amp;style=o&amp;lvl=18&amp;dir=0&amp;sp=point.36.682944_-108.450228_NTEC Gas Plant" xr:uid="{B64459D2-D215-42A2-82FB-46797A67A2DD}"/>
    <hyperlink ref="E1680" r:id="rId3349" display="https://www.google.com/maps/@36.682944,-108.450228,450m/data=!3m1!1e3!4m5!3m4!1s0x0:0x0!8m2!3d36.682944!4d-108.450228" xr:uid="{CE35357E-92C2-484D-9E50-858F2CE61C77}"/>
    <hyperlink ref="F1680" r:id="rId3350" display="https://www.bing.com/maps?cp=36.682944~-108.450228&amp;style=o&amp;lvl=18&amp;dir=0&amp;sp=point.36.682944_-108.450228_NTEC Gas Plant" xr:uid="{AAF15AC8-0147-48B3-9C92-66E99646C331}"/>
    <hyperlink ref="E1681" r:id="rId3351" display="https://www.google.com/maps/@42.259600,-79.614200,450m/data=!3m1!1e3!4m5!3m4!1s0x0:0x0!8m2!3d42.259600!4d-79.614200" xr:uid="{55FA7884-C85A-4A8E-AF95-9696817CBAEF}"/>
    <hyperlink ref="F1681" r:id="rId3352" display="https://www.bing.com/maps?cp=42.259600~-79.614200&amp;style=o&amp;lvl=18&amp;dir=0&amp;sp=point.42.259600_-79.614200_Empire Solar (NY)" xr:uid="{E2C219F7-BFFF-4F74-97CF-C17773E99D8A}"/>
    <hyperlink ref="E1682" r:id="rId3353" display="https://www.google.com/maps/@33.144326,-99.559770,450m/data=!3m1!1e3!4m5!3m4!1s0x0:0x0!8m2!3d33.144326!4d-99.559770" xr:uid="{6E1DC236-23C8-4346-948D-B271E9DA515A}"/>
    <hyperlink ref="F1682" r:id="rId3354" display="https://www.bing.com/maps?cp=33.144326~-99.559770&amp;style=o&amp;lvl=18&amp;dir=0&amp;sp=point.33.144326_-99.559770_Briggs Solar, LLC" xr:uid="{7BCFF6C5-18C0-4EDC-8C32-625953E503D2}"/>
    <hyperlink ref="E1683" r:id="rId3355" display="https://www.google.com/maps/@33.144326,-99.559770,450m/data=!3m1!1e3!4m5!3m4!1s0x0:0x0!8m2!3d33.144326!4d-99.559770" xr:uid="{95DAD516-728A-44DF-B678-BDDE24A5500E}"/>
    <hyperlink ref="F1683" r:id="rId3356" display="https://www.bing.com/maps?cp=33.144326~-99.559770&amp;style=o&amp;lvl=18&amp;dir=0&amp;sp=point.33.144326_-99.559770_Briggs Solar, LLC" xr:uid="{1E215123-E3C1-49F2-8616-5765A5661AFD}"/>
    <hyperlink ref="E1684" r:id="rId3357" display="https://www.google.com/maps/@33.621326,-115.095914,450m/data=!3m1!1e3!4m5!3m4!1s0x0:0x0!8m2!3d33.621326!4d-115.095914" xr:uid="{ADF1B24A-341E-4428-9581-89F8F348E894}"/>
    <hyperlink ref="F1684" r:id="rId3358" display="https://www.bing.com/maps?cp=33.621326~-115.095914&amp;style=o&amp;lvl=18&amp;dir=0&amp;sp=point.33.621326_-115.095914_Lycan Solar Project" xr:uid="{7A5CB0F9-C465-4C21-9555-7B27D8EEB1DA}"/>
    <hyperlink ref="E1685" r:id="rId3359" display="https://www.google.com/maps/@33.342883,-91.894950,450m/data=!3m1!1e3!4m5!3m4!1s0x0:0x0!8m2!3d33.342883!4d-91.894950" xr:uid="{5926607A-6415-43EB-B095-B34618A9F6CC}"/>
    <hyperlink ref="F1685" r:id="rId3360" display="https://www.bing.com/maps?cp=33.342883~-91.894950&amp;style=o&amp;lvl=18&amp;dir=0&amp;sp=point.33.342883_-91.894950_Fairview Solar (AR)" xr:uid="{F2859EB8-6AEB-4B11-B3FE-3C9E662EB988}"/>
    <hyperlink ref="E1686" r:id="rId3361" display="https://www.google.com/maps/@31.484342,-97.422389,450m/data=!3m1!1e3!4m5!3m4!1s0x0:0x0!8m2!3d31.484342!4d-97.422389" xr:uid="{F4A92838-13E2-46C5-91FC-120AEF93AC32}"/>
    <hyperlink ref="F1686" r:id="rId3362" display="https://www.bing.com/maps?cp=31.484342~-97.422389&amp;style=o&amp;lvl=18&amp;dir=0&amp;sp=point.31.484342_-97.422389_Albatross Solar, LLC" xr:uid="{CB81957F-65C0-45E2-BA83-1A2433C56EC3}"/>
    <hyperlink ref="E1687" r:id="rId3363" display="https://www.google.com/maps/@31.484342,-97.422389,450m/data=!3m1!1e3!4m5!3m4!1s0x0:0x0!8m2!3d31.484342!4d-97.422389" xr:uid="{DF6C5D3E-61C3-45C7-9413-525F121AAC04}"/>
    <hyperlink ref="F1687" r:id="rId3364" display="https://www.bing.com/maps?cp=31.484342~-97.422389&amp;style=o&amp;lvl=18&amp;dir=0&amp;sp=point.31.484342_-97.422389_Albatross Solar, LLC" xr:uid="{ACDC56DF-FBDA-40DD-9F1F-6B78BBF25699}"/>
    <hyperlink ref="E1688" r:id="rId3365" display="https://www.google.com/maps/@30.303385,-95.256921,450m/data=!3m1!1e3!4m5!3m4!1s0x0:0x0!8m2!3d30.303385!4d-95.256921" xr:uid="{1EB638A6-55E0-4D90-8C9A-6165C485982B}"/>
    <hyperlink ref="F1688" r:id="rId3366" display="https://www.bing.com/maps?cp=30.303385~-95.256921&amp;style=o&amp;lvl=18&amp;dir=0&amp;sp=point.30.303385_-95.256921_Lupinus Solar 2, LLC" xr:uid="{427CA1F0-9EFF-4C7D-9668-F8DF420B132B}"/>
    <hyperlink ref="E1689" r:id="rId3367" display="https://www.google.com/maps/@30.303385,-95.256921,450m/data=!3m1!1e3!4m5!3m4!1s0x0:0x0!8m2!3d30.303385!4d-95.256921" xr:uid="{CC8AB5CA-9DB7-4C44-8890-38F87E6B34C9}"/>
    <hyperlink ref="F1689" r:id="rId3368" display="https://www.bing.com/maps?cp=30.303385~-95.256921&amp;style=o&amp;lvl=18&amp;dir=0&amp;sp=point.30.303385_-95.256921_Lupinus Solar 2, LLC" xr:uid="{9EC35461-EE1C-43C7-8116-7CE82BE381EC}"/>
    <hyperlink ref="E1690" r:id="rId3369" display="https://www.google.com/maps/@30.298323,-94.276314,450m/data=!3m1!1e3!4m5!3m4!1s0x0:0x0!8m2!3d30.298323!4d-94.276314" xr:uid="{AFC3A8AF-A74D-44A5-84D5-1DF5B3E44F6F}"/>
    <hyperlink ref="F1690" r:id="rId3370" display="https://www.bing.com/maps?cp=30.298323~-94.276314&amp;style=o&amp;lvl=18&amp;dir=0&amp;sp=point.30.298323_-94.276314_Lumberton PV I, LLC" xr:uid="{74D330A0-B0F2-470D-93F1-2B25DFDAB5F3}"/>
    <hyperlink ref="E1691" r:id="rId3371" display="https://www.google.com/maps/@36.558000,-115.799000,450m/data=!3m1!1e3!4m5!3m4!1s0x0:0x0!8m2!3d36.558000!4d-115.799000" xr:uid="{CA2689C7-D7E6-429D-B61F-085D85B65776}"/>
    <hyperlink ref="F1691" r:id="rId3372" display="https://www.bing.com/maps?cp=36.558000~-115.799000&amp;style=o&amp;lvl=18&amp;dir=0&amp;sp=point.36.558000_-115.799000_Bonanza Solar and Storage Project" xr:uid="{862F4F01-A679-4795-8840-E286AE9CF04A}"/>
    <hyperlink ref="E1692" r:id="rId3373" display="https://www.google.com/maps/@36.558000,-115.799000,450m/data=!3m1!1e3!4m5!3m4!1s0x0:0x0!8m2!3d36.558000!4d-115.799000" xr:uid="{0263D730-10D6-4906-A37D-65BC2E76BD7A}"/>
    <hyperlink ref="F1692" r:id="rId3374" display="https://www.bing.com/maps?cp=36.558000~-115.799000&amp;style=o&amp;lvl=18&amp;dir=0&amp;sp=point.36.558000_-115.799000_Bonanza Solar and Storage Project" xr:uid="{936A9AB6-DA05-40C4-B9B2-E14221F299A4}"/>
    <hyperlink ref="E1693" r:id="rId3375" display="https://www.google.com/maps/@44.258414,-120.889500,450m/data=!3m1!1e3!4m5!3m4!1s0x0:0x0!8m2!3d44.258414!4d-120.889500" xr:uid="{4ECED88B-83CE-4AFA-8653-CC3190D7AD87}"/>
    <hyperlink ref="F1693" r:id="rId3376" display="https://www.bing.com/maps?cp=44.258414~-120.889500&amp;style=o&amp;lvl=18&amp;dir=0&amp;sp=point.44.258414_-120.889500_Powell Solar" xr:uid="{D5C41288-E223-40AF-8E9F-300F8908FD96}"/>
    <hyperlink ref="E1694" r:id="rId3377" display="https://www.google.com/maps/@44.258414,-120.889500,450m/data=!3m1!1e3!4m5!3m4!1s0x0:0x0!8m2!3d44.258414!4d-120.889500" xr:uid="{4C40FC33-A20B-4FF1-BB66-DC1413D2AE13}"/>
    <hyperlink ref="F1694" r:id="rId3378" display="https://www.bing.com/maps?cp=44.258414~-120.889500&amp;style=o&amp;lvl=18&amp;dir=0&amp;sp=point.44.258414_-120.889500_Powell Solar" xr:uid="{C129B8D2-8984-4F39-99E8-A8FE11B84CD6}"/>
    <hyperlink ref="E1695" r:id="rId3379" display="https://www.google.com/maps/@34.639280,-87.250980,450m/data=!3m1!1e3!4m5!3m4!1s0x0:0x0!8m2!3d34.639280!4d-87.250980" xr:uid="{442D2B6D-1F64-418D-820F-F94618F3DD4E}"/>
    <hyperlink ref="F1695" r:id="rId3380" display="https://www.bing.com/maps?cp=34.639280~-87.250980&amp;style=o&amp;lvl=18&amp;dir=0&amp;sp=point.34.639280_-87.250980_Lawrence County Solar" xr:uid="{8745D1BD-CD4A-447A-A534-52D52241DA7C}"/>
    <hyperlink ref="E1696" r:id="rId3381" display="https://www.google.com/maps/@37.104491,-78.402853,450m/data=!3m1!1e3!4m5!3m4!1s0x0:0x0!8m2!3d37.104491!4d-78.402853" xr:uid="{25850F11-C187-46C6-9283-EB4436BC827F}"/>
    <hyperlink ref="F1696" r:id="rId3382" display="https://www.bing.com/maps?cp=37.104491~-78.402853&amp;style=o&amp;lvl=18&amp;dir=0&amp;sp=point.37.104491_-78.402853_CPV County Line Solar, LLC" xr:uid="{5E9F501D-3879-4883-BD08-A658D18ECC6F}"/>
    <hyperlink ref="E1697" r:id="rId3383" display="https://www.google.com/maps/@31.710620,-96.791402,450m/data=!3m1!1e3!4m5!3m4!1s0x0:0x0!8m2!3d31.710620!4d-96.791402" xr:uid="{2654E23F-88AF-4922-8DE0-2E3225341A1B}"/>
    <hyperlink ref="F1697" r:id="rId3384" display="https://www.bing.com/maps?cp=31.710620~-96.791402&amp;style=o&amp;lvl=18&amp;dir=0&amp;sp=point.31.710620_-96.791402_Waco Solar II" xr:uid="{981A4B8F-3A17-4B46-B863-DEBE401FE8F2}"/>
    <hyperlink ref="E1698" r:id="rId3385" display="https://www.google.com/maps/@31.837644,-97.398435,450m/data=!3m1!1e3!4m5!3m4!1s0x0:0x0!8m2!3d31.837644!4d-97.398435" xr:uid="{93CF3013-AC4B-4A76-94C5-60E37C39EBD9}"/>
    <hyperlink ref="F1698" r:id="rId3386" display="https://www.bing.com/maps?cp=31.837644~-97.398435&amp;style=o&amp;lvl=18&amp;dir=0&amp;sp=point.31.837644_-97.398435_Lake Whitney Solar" xr:uid="{3173DC13-B0B2-4B24-89E2-E2D59B6263F8}"/>
    <hyperlink ref="E1699" r:id="rId3387" display="https://www.google.com/maps/@32.312190,-101.337759,450m/data=!3m1!1e3!4m5!3m4!1s0x0:0x0!8m2!3d32.312190!4d-101.337759" xr:uid="{9317D74D-AD83-4CF3-AACD-D5BE35DF5987}"/>
    <hyperlink ref="F1699" r:id="rId3388" display="https://www.bing.com/maps?cp=32.312190~-101.337759&amp;style=o&amp;lvl=18&amp;dir=0&amp;sp=point.32.312190_-101.337759_Bhalu" xr:uid="{7DA787E5-8ED3-4A48-BEA2-8694A71E3C2D}"/>
    <hyperlink ref="E1700" r:id="rId3389" display="https://www.google.com/maps/@38.678386,-121.987636,450m/data=!3m1!1e3!4m5!3m4!1s0x0:0x0!8m2!3d38.678386!4d-121.987636" xr:uid="{49537598-536B-4CC1-8ED4-DBED7D2160A6}"/>
    <hyperlink ref="F1700" r:id="rId3390" display="https://www.bing.com/maps?cp=38.678386~-121.987636&amp;style=o&amp;lvl=18&amp;dir=0&amp;sp=point.38.678386_-121.987636_Gibson Solar Project - Hybrid" xr:uid="{441369B4-F102-429B-AAC9-7D1977AFB9D3}"/>
    <hyperlink ref="E1701" r:id="rId3391" display="https://www.google.com/maps/@38.678386,-121.987636,450m/data=!3m1!1e3!4m5!3m4!1s0x0:0x0!8m2!3d38.678386!4d-121.987636" xr:uid="{84ADA664-CE51-426F-86CC-31DF58CB0C10}"/>
    <hyperlink ref="F1701" r:id="rId3392" display="https://www.bing.com/maps?cp=38.678386~-121.987636&amp;style=o&amp;lvl=18&amp;dir=0&amp;sp=point.38.678386_-121.987636_Gibson Solar Project - Hybrid" xr:uid="{30E35C37-5A46-48B6-B1DA-FDA539F8957B}"/>
    <hyperlink ref="E1702" r:id="rId3393" display="https://www.google.com/maps/@42.260025,-73.854056,450m/data=!3m1!1e3!4m5!3m4!1s0x0:0x0!8m2!3d42.260025!4d-73.854056" xr:uid="{13BCFE45-BAAD-475D-8E95-B9441066ABB5}"/>
    <hyperlink ref="F1702" r:id="rId3394" display="https://www.bing.com/maps?cp=42.260025~-73.854056&amp;style=o&amp;lvl=18&amp;dir=0&amp;sp=point.42.260025_-73.854056_KCE NY 35, LLC" xr:uid="{B502E25E-36CD-44B9-AA36-7212E3612F19}"/>
    <hyperlink ref="E1703" r:id="rId3395" display="https://www.google.com/maps/@43.088141,-75.331897,450m/data=!3m1!1e3!4m5!3m4!1s0x0:0x0!8m2!3d43.088141!4d-75.331897" xr:uid="{EE6F0CDF-909F-4CC6-BF6C-38FB019F69C8}"/>
    <hyperlink ref="F1703" r:id="rId3396" display="https://www.bing.com/maps?cp=43.088141~-75.331897&amp;style=o&amp;lvl=18&amp;dir=0&amp;sp=point.43.088141_-75.331897_KCE NY 36, LLC" xr:uid="{0488A2CB-6471-46A3-97A1-5BBB988F7D53}"/>
    <hyperlink ref="E1704" r:id="rId3397" display="https://www.google.com/maps/@39.288816,-78.474809,450m/data=!3m1!1e3!4m5!3m4!1s0x0:0x0!8m2!3d39.288816!4d-78.474809" xr:uid="{EE4A4317-64D3-45D7-870D-9A0EC08A4BD2}"/>
    <hyperlink ref="F1704" r:id="rId3398" display="https://www.bing.com/maps?cp=39.288816~-78.474809&amp;style=o&amp;lvl=18&amp;dir=0&amp;sp=point.39.288816_-78.474809_Parks Valley Energy LLC" xr:uid="{4320A762-9DE9-4E7F-B6A7-B07DE6345C1C}"/>
    <hyperlink ref="E1705" r:id="rId3399" display="https://www.google.com/maps/@41.111925,-78.149840,450m/data=!3m1!1e3!4m5!3m4!1s0x0:0x0!8m2!3d41.111925!4d-78.149840" xr:uid="{A1141936-D527-44F3-ACCC-23AACFA478B3}"/>
    <hyperlink ref="F1705" r:id="rId3400" display="https://www.bing.com/maps?cp=41.111925~-78.149840&amp;style=o&amp;lvl=18&amp;dir=0&amp;sp=point.41.111925_-78.149840_Moonlight Flats Solar Power 2" xr:uid="{BC83B11F-2032-41ED-AE50-E49E07B96692}"/>
    <hyperlink ref="E1706" r:id="rId3401" display="https://www.google.com/maps/@41.128607,-78.099240,450m/data=!3m1!1e3!4m5!3m4!1s0x0:0x0!8m2!3d41.128607!4d-78.099240" xr:uid="{BA89A87F-1ACB-4344-AC5B-A6767E83EB03}"/>
    <hyperlink ref="F1706" r:id="rId3402" display="https://www.bing.com/maps?cp=41.128607~-78.099240&amp;style=o&amp;lvl=18&amp;dir=0&amp;sp=point.41.128607_-78.099240_Moonlight Flats Solar Power 3" xr:uid="{6195C96E-F0D1-48F0-9E12-9A4E46BB9DDE}"/>
    <hyperlink ref="E1707" r:id="rId3403" display="https://www.google.com/maps/@40.771847,-76.781186,450m/data=!3m1!1e3!4m5!3m4!1s0x0:0x0!8m2!3d40.771847!4d-76.781186" xr:uid="{A506B117-158D-4D95-871D-8E4D52889C5F}"/>
    <hyperlink ref="F1707" r:id="rId3404" display="https://www.bing.com/maps?cp=40.771847~-76.781186&amp;style=o&amp;lvl=18&amp;dir=0&amp;sp=point.40.771847_-76.781186_BAI-Boyles Run-Phase I" xr:uid="{C3A7BDBB-3EDE-462C-8125-AB4E9688CA11}"/>
    <hyperlink ref="E1708" r:id="rId3405" display="https://www.google.com/maps/@40.771847,-76.781186,450m/data=!3m1!1e3!4m5!3m4!1s0x0:0x0!8m2!3d40.771847!4d-76.781186" xr:uid="{95485629-6897-4B34-BFE1-EBC1C696FA64}"/>
    <hyperlink ref="F1708" r:id="rId3406" display="https://www.bing.com/maps?cp=40.771847~-76.781186&amp;style=o&amp;lvl=18&amp;dir=0&amp;sp=point.40.771847_-76.781186_BAI-Boyles Run-Phase 2" xr:uid="{C9FBFE54-9742-4AF5-A59C-4A255D5489A7}"/>
    <hyperlink ref="E1709" r:id="rId3407" display="https://www.google.com/maps/@40.369376,-85.183920,450m/data=!3m1!1e3!4m5!3m4!1s0x0:0x0!8m2!3d40.369376!4d-85.183920" xr:uid="{F92E050F-A790-4871-89FC-33B151247B20}"/>
    <hyperlink ref="F1709" r:id="rId3408" display="https://www.bing.com/maps?cp=40.369376~-85.183920&amp;style=o&amp;lvl=18&amp;dir=0&amp;sp=point.40.369376_-85.183920_New Jay PV &amp; BESS" xr:uid="{7F3E97EA-3B20-44A2-852B-D3E0C0FCB542}"/>
    <hyperlink ref="E1710" r:id="rId3409" display="https://www.google.com/maps/@40.930281,-80.432444,450m/data=!3m1!1e3!4m5!3m4!1s0x0:0x0!8m2!3d40.930281!4d-80.432444" xr:uid="{ECEBB309-D0B1-453E-B89A-5EB8F97930DF}"/>
    <hyperlink ref="F1710" r:id="rId3410" display="https://www.bing.com/maps?cp=40.930281~-80.432444&amp;style=o&amp;lvl=18&amp;dir=0&amp;sp=point.40.930281_-80.432444_Firefly Solar PA" xr:uid="{D1D259F6-CA50-4225-A3F3-A3CE02F81045}"/>
    <hyperlink ref="E1711" r:id="rId3411" display="https://www.google.com/maps/@36.290054,-95.426541,450m/data=!3m1!1e3!4m5!3m4!1s0x0:0x0!8m2!3d36.290054!4d-95.426541" xr:uid="{6BF9366A-47D3-4997-A6B7-A9DAC1080474}"/>
    <hyperlink ref="F1711" r:id="rId3412" display="https://www.bing.com/maps?cp=36.290054~-95.426541&amp;style=o&amp;lvl=18&amp;dir=0&amp;sp=point.36.290054_-95.426541_Mayes County Solar" xr:uid="{62805E37-56C4-43AA-B102-3305A09D9869}"/>
    <hyperlink ref="E1712" r:id="rId3413" display="https://www.google.com/maps/@29.674226,-96.121366,450m/data=!3m1!1e3!4m5!3m4!1s0x0:0x0!8m2!3d29.674226!4d-96.121366" xr:uid="{0C584CF1-EF62-4D00-B931-C5A53F11C545}"/>
    <hyperlink ref="F1712" r:id="rId3414" display="https://www.bing.com/maps?cp=29.674226~-96.121366&amp;style=o&amp;lvl=18&amp;dir=0&amp;sp=point.29.674226_-96.121366_Sunrose Renewable Energy" xr:uid="{0AD50B7F-6D81-4165-9F55-6B370419C5C1}"/>
    <hyperlink ref="E1713" r:id="rId3415" display="https://www.google.com/maps/@29.674226,-96.121366,450m/data=!3m1!1e3!4m5!3m4!1s0x0:0x0!8m2!3d29.674226!4d-96.121366" xr:uid="{A60079ED-BDB6-4072-B64D-51C1CC79A13E}"/>
    <hyperlink ref="F1713" r:id="rId3416" display="https://www.bing.com/maps?cp=29.674226~-96.121366&amp;style=o&amp;lvl=18&amp;dir=0&amp;sp=point.29.674226_-96.121366_Sunrose Renewable Energy" xr:uid="{04039EAF-8D4F-4AC6-82FE-3EA4D52E7DA0}"/>
    <hyperlink ref="E1714" r:id="rId3417" display="https://www.google.com/maps/@41.896754,-86.048796,450m/data=!3m1!1e3!4m5!3m4!1s0x0:0x0!8m2!3d41.896754!4d-86.048796" xr:uid="{94C512EF-B7D5-4E78-BCCE-18063D36DC27}"/>
    <hyperlink ref="F1714" r:id="rId3418" display="https://www.bing.com/maps?cp=41.896754~-86.048796&amp;style=o&amp;lvl=18&amp;dir=0&amp;sp=point.41.896754_-86.048796_Gemstone Solar LLC" xr:uid="{953861F3-62A8-46E8-81CD-76AB66A156C6}"/>
    <hyperlink ref="E1715" r:id="rId3419" display="https://www.google.com/maps/@36.035453,-85.109913,450m/data=!3m1!1e3!4m5!3m4!1s0x0:0x0!8m2!3d36.035453!4d-85.109913" xr:uid="{F64CE1A3-2E3D-468E-95F9-711E12E12133}"/>
    <hyperlink ref="F1715" r:id="rId3420" display="https://www.bing.com/maps?cp=36.035453~-85.109913&amp;style=o&amp;lvl=18&amp;dir=0&amp;sp=point.36.035453_-85.109913_SR Copeland" xr:uid="{B504D65C-BF35-4813-ABA3-81EBEE86D423}"/>
    <hyperlink ref="E1716" r:id="rId3421" display="https://www.google.com/maps/@32.255500,-86.319400,450m/data=!3m1!1e3!4m5!3m4!1s0x0:0x0!8m2!3d32.255500!4d-86.319400" xr:uid="{2B772E44-1519-4E21-913E-6F051915FEFB}"/>
    <hyperlink ref="F1716" r:id="rId3422" display="https://www.bing.com/maps?cp=32.255500~-86.319400&amp;style=o&amp;lvl=18&amp;dir=0&amp;sp=point.32.255500_-86.319400_SR Hope Hull" xr:uid="{522ED37E-2818-4162-BA4B-2E3F5254E529}"/>
    <hyperlink ref="E1717" r:id="rId3423" display="https://www.google.com/maps/@44.020576,-92.465599,450m/data=!3m1!1e3!4m5!3m4!1s0x0:0x0!8m2!3d44.020576!4d-92.465599" xr:uid="{9A20FEEC-10B9-49C7-9CEB-8F517B2B5BD2}"/>
    <hyperlink ref="F1717" r:id="rId3424" display="https://www.bing.com/maps?cp=44.020576~-92.465599&amp;style=o&amp;lvl=18&amp;dir=0&amp;sp=point.44.020576_-92.465599_Franklin Heating Station" xr:uid="{5E440F89-0CC7-4DBF-87DB-606825F49F3C}"/>
    <hyperlink ref="E1718" r:id="rId3425" display="https://www.google.com/maps/@31.073820,-97.043400,450m/data=!3m1!1e3!4m5!3m4!1s0x0:0x0!8m2!3d31.073820!4d-97.043400" xr:uid="{5FDEAA93-3A43-46F4-A398-257E444F3E62}"/>
    <hyperlink ref="F1718" r:id="rId3426" display="https://www.bing.com/maps?cp=31.073820~-97.043400&amp;style=o&amp;lvl=18&amp;dir=0&amp;sp=point.31.073820_-97.043400_Rosebud Solar, LLC" xr:uid="{3EFB3A4C-37A2-4BE6-BB79-131238E26712}"/>
    <hyperlink ref="E1719" r:id="rId3427" display="https://www.google.com/maps/@31.872617,-96.700003,450m/data=!3m1!1e3!4m5!3m4!1s0x0:0x0!8m2!3d31.872617!4d-96.700003" xr:uid="{C904BC50-6B46-4DF1-A610-BFA5D540D067}"/>
    <hyperlink ref="F1719" r:id="rId3428" display="https://www.bing.com/maps?cp=31.872617~-96.700003&amp;style=o&amp;lvl=18&amp;dir=0&amp;sp=point.31.872617_-96.700003_Eytcheson Solar" xr:uid="{99C1C888-70E9-4EB0-A705-5D5F49EF8A1E}"/>
    <hyperlink ref="E1720" r:id="rId3429" display="https://www.google.com/maps/@31.643389,-96.779611,450m/data=!3m1!1e3!4m5!3m4!1s0x0:0x0!8m2!3d31.643389!4d-96.779611" xr:uid="{552753CD-ABEA-41C0-A81F-CBFDEC52CD9B}"/>
    <hyperlink ref="F1720" r:id="rId3430" display="https://www.bing.com/maps?cp=31.643389~-96.779611&amp;style=o&amp;lvl=18&amp;dir=0&amp;sp=point.31.643389_-96.779611_Findley PV and BESS" xr:uid="{DF0E1731-E5E5-4234-97FC-F4421413FB98}"/>
    <hyperlink ref="E1721" r:id="rId3431" display="https://www.google.com/maps/@31.643389,-96.779611,450m/data=!3m1!1e3!4m5!3m4!1s0x0:0x0!8m2!3d31.643389!4d-96.779611" xr:uid="{D026DE16-9612-45BF-A2C3-CAE4413A9EC7}"/>
    <hyperlink ref="F1721" r:id="rId3432" display="https://www.bing.com/maps?cp=31.643389~-96.779611&amp;style=o&amp;lvl=18&amp;dir=0&amp;sp=point.31.643389_-96.779611_Findley PV and BESS" xr:uid="{CBA6A346-04A6-4A70-ADE5-47A101CBFC3F}"/>
    <hyperlink ref="E1722" r:id="rId3433" display="https://www.google.com/maps/@38.572873,-112.978587,450m/data=!3m1!1e3!4m5!3m4!1s0x0:0x0!8m2!3d38.572873!4d-112.978587" xr:uid="{BB4B0BA2-EE27-41F5-9203-450A9A93238A}"/>
    <hyperlink ref="F1722" r:id="rId3434" display="https://www.bing.com/maps?cp=38.572873~-112.978587&amp;style=o&amp;lvl=18&amp;dir=0&amp;sp=point.38.572873_-112.978587_Rodatherm Milford 1" xr:uid="{A1A0EC56-D179-4A07-902F-1D6DB99B36E4}"/>
    <hyperlink ref="E1723" r:id="rId3435" display="https://www.google.com/maps/@37.000000,-78.000000,450m/data=!3m1!1e3!4m5!3m4!1s0x0:0x0!8m2!3d37.000000!4d-78.000000" xr:uid="{8065302B-A575-4099-8C62-B13B98F335E9}"/>
    <hyperlink ref="F1723" r:id="rId3436" display="https://www.bing.com/maps?cp=37.000000~-78.000000&amp;style=o&amp;lvl=18&amp;dir=0&amp;sp=point.37.000000_-78.000000_Rocky Run Solar" xr:uid="{3B7AB41F-6D61-4EC5-BB22-4757C9BAA37F}"/>
    <hyperlink ref="E1724" r:id="rId3437" display="https://www.google.com/maps/@39.578800,-89.579840,450m/data=!3m1!1e3!4m5!3m4!1s0x0:0x0!8m2!3d39.578800!4d-89.579840" xr:uid="{8036868C-B603-4734-98C8-DD34AB45C8DB}"/>
    <hyperlink ref="F1724" r:id="rId3438" display="https://www.bing.com/maps?cp=39.578800~-89.579840&amp;style=o&amp;lvl=18&amp;dir=0&amp;sp=point.39.578800_-89.579840_Lincoln Land Energy Center" xr:uid="{017D63DB-5770-4118-8115-2E46AEBD0571}"/>
    <hyperlink ref="E1725" r:id="rId3439" display="https://www.google.com/maps/@34.674983,-87.663733,450m/data=!3m1!1e3!4m5!3m4!1s0x0:0x0!8m2!3d34.674983!4d-87.663733" xr:uid="{FCCE9880-7FEF-436A-912C-7BDCE537C499}"/>
    <hyperlink ref="F1725" r:id="rId3440" display="https://www.bing.com/maps?cp=34.674983~-87.663733&amp;style=o&amp;lvl=18&amp;dir=0&amp;sp=point.34.674983_-87.663733_Spring Valley Solar 2" xr:uid="{3323026D-4D21-4160-946A-B4B176AFAE38}"/>
    <hyperlink ref="E1726" r:id="rId3441" display="https://www.google.com/maps/@40.860905,-105.021207,450m/data=!3m1!1e3!4m5!3m4!1s0x0:0x0!8m2!3d40.860905!4d-105.021207" xr:uid="{7F02D7BD-D5D1-4E44-B05E-258FE27C47F7}"/>
    <hyperlink ref="F1726" r:id="rId3442" display="https://www.bing.com/maps?cp=40.860905~-105.021207&amp;style=o&amp;lvl=18&amp;dir=0&amp;sp=point.40.860905_-105.021207_Rawhide" xr:uid="{084362C9-5B62-4D48-8B05-46BB75ED8757}"/>
    <hyperlink ref="E1727" r:id="rId3443" display="https://www.google.com/maps/@40.860905,-105.021207,450m/data=!3m1!1e3!4m5!3m4!1s0x0:0x0!8m2!3d40.860905!4d-105.021207" xr:uid="{FE3DD8B6-164E-4167-BB65-6BADF90807A7}"/>
    <hyperlink ref="F1727" r:id="rId3444" display="https://www.bing.com/maps?cp=40.860905~-105.021207&amp;style=o&amp;lvl=18&amp;dir=0&amp;sp=point.40.860905_-105.021207_Rawhide" xr:uid="{0FF7CBEE-3835-41A1-8617-DDBF3BE170DA}"/>
    <hyperlink ref="E1728" r:id="rId3445" display="https://www.google.com/maps/@26.216361,-97.628061,450m/data=!3m1!1e3!4m5!3m4!1s0x0:0x0!8m2!3d26.216361!4d-97.628061" xr:uid="{0F923AE4-E61F-48AE-8456-C9F0EE5B025B}"/>
    <hyperlink ref="F1728" r:id="rId3446" display="https://www.bing.com/maps?cp=26.216361~-97.628061&amp;style=o&amp;lvl=18&amp;dir=0&amp;sp=point.26.216361_-97.628061_Aegle Power" xr:uid="{E4882935-46F9-48B7-B01D-9969D051BA50}"/>
    <hyperlink ref="E1729" r:id="rId3447" display="https://www.google.com/maps/@26.216361,-97.628061,450m/data=!3m1!1e3!4m5!3m4!1s0x0:0x0!8m2!3d26.216361!4d-97.628061" xr:uid="{DBEC58AC-4D32-4C70-B281-9F5244B46B2F}"/>
    <hyperlink ref="F1729" r:id="rId3448" display="https://www.bing.com/maps?cp=26.216361~-97.628061&amp;style=o&amp;lvl=18&amp;dir=0&amp;sp=point.26.216361_-97.628061_Aegle Power" xr:uid="{230168AD-5AA5-4A56-A8CC-3CC43D9D4828}"/>
    <hyperlink ref="E1730" r:id="rId3449" display="https://www.google.com/maps/@26.216361,-97.628061,450m/data=!3m1!1e3!4m5!3m4!1s0x0:0x0!8m2!3d26.216361!4d-97.628061" xr:uid="{78FF8143-F808-4C94-8513-308973FA25D4}"/>
    <hyperlink ref="F1730" r:id="rId3450" display="https://www.bing.com/maps?cp=26.216361~-97.628061&amp;style=o&amp;lvl=18&amp;dir=0&amp;sp=point.26.216361_-97.628061_Aegle Power" xr:uid="{1B3D3A36-AD4E-4636-9DFB-90A5A92B912A}"/>
    <hyperlink ref="E1731" r:id="rId3451" display="https://www.google.com/maps/@44.050000,-70.300000,450m/data=!3m1!1e3!4m5!3m4!1s0x0:0x0!8m2!3d44.050000!4d-70.300000" xr:uid="{B99DD110-F488-4108-9705-401ACD3B8BBC}"/>
    <hyperlink ref="F1731" r:id="rId3452" display="https://www.bing.com/maps?cp=44.050000~-70.300000&amp;style=o&amp;lvl=18&amp;dir=0&amp;sp=point.44.050000_-70.300000_Auburn PV - BD Solar Auburn LLC" xr:uid="{DC576411-49E1-44B1-AF27-06F45140C3A3}"/>
    <hyperlink ref="E1732" r:id="rId3453" display="https://www.google.com/maps/@44.050000,-70.300000,450m/data=!3m1!1e3!4m5!3m4!1s0x0:0x0!8m2!3d44.050000!4d-70.300000" xr:uid="{818F89C1-0100-47E2-890D-063948EC38A8}"/>
    <hyperlink ref="F1732" r:id="rId3454" display="https://www.bing.com/maps?cp=44.050000~-70.300000&amp;style=o&amp;lvl=18&amp;dir=0&amp;sp=point.44.050000_-70.300000_Lewiston Jn PV - BD Solar Lewiston Jn LL" xr:uid="{679C352A-5B1D-446B-B17E-BFE643B7C21F}"/>
    <hyperlink ref="E1733" r:id="rId3455" display="https://www.google.com/maps/@31.900218,-97.016420,450m/data=!3m1!1e3!4m5!3m4!1s0x0:0x0!8m2!3d31.900218!4d-97.016420" xr:uid="{D9E86B99-D66A-40FC-9421-600773F3BC1C}"/>
    <hyperlink ref="F1733" r:id="rId3456" display="https://www.bing.com/maps?cp=31.900218~-97.016420&amp;style=o&amp;lvl=18&amp;dir=0&amp;sp=point.31.900218_-97.016420_Ash Creek BESS" xr:uid="{55F47DDE-1C82-4A6E-BD71-855D85E6B8FD}"/>
    <hyperlink ref="E1734" r:id="rId3457" display="https://www.google.com/maps/@34.861567,-90.263000,450m/data=!3m1!1e3!4m5!3m4!1s0x0:0x0!8m2!3d34.861567!4d-90.263000" xr:uid="{74359EFD-089C-4C2A-95E7-28C16627A73C}"/>
    <hyperlink ref="F1734" r:id="rId3458" display="https://www.bing.com/maps?cp=34.861567~-90.263000&amp;style=o&amp;lvl=18&amp;dir=0&amp;sp=point.34.861567_-90.263000_Penton Solar Plant" xr:uid="{CCC70FFD-B63F-421A-891D-20E63305A440}"/>
    <hyperlink ref="E1735" r:id="rId3459" display="https://www.google.com/maps/@33.808842,-89.772458,450m/data=!3m1!1e3!4m5!3m4!1s0x0:0x0!8m2!3d33.808842!4d-89.772458" xr:uid="{05DB94B9-9F51-4A23-8203-4AB30C0860A0}"/>
    <hyperlink ref="F1735" r:id="rId3460" display="https://www.bing.com/maps?cp=33.808842~-89.772458&amp;style=o&amp;lvl=18&amp;dir=0&amp;sp=point.33.808842_-89.772458_Grenada Lake Hydroelectric Project" xr:uid="{43D3E7DC-7C66-4CD7-83FC-A8BD6E621968}"/>
    <hyperlink ref="E1736" r:id="rId3461" display="https://www.google.com/maps/@46.357442,-110.395847,450m/data=!3m1!1e3!4m5!3m4!1s0x0:0x0!8m2!3d46.357442!4d-110.395847" xr:uid="{905B6BA9-E1EF-4573-97E6-52B154B4BED4}"/>
    <hyperlink ref="F1736" r:id="rId3462" display="https://www.bing.com/maps?cp=46.357442~-110.395847&amp;style=o&amp;lvl=18&amp;dir=0&amp;sp=point.46.357442_-110.395847_Haymaker Hybrid" xr:uid="{FAC37A03-E0A4-42C5-AE52-C0E5C6F3764E}"/>
    <hyperlink ref="E1737" r:id="rId3463" display="https://www.google.com/maps/@29.213980,-90.219250,450m/data=!3m1!1e3!4m5!3m4!1s0x0:0x0!8m2!3d29.213980!4d-90.219250" xr:uid="{A07F785E-0B4B-4EB7-B840-836959987BCA}"/>
    <hyperlink ref="F1737" r:id="rId3464" display="https://www.bing.com/maps?cp=29.213980~-90.219250&amp;style=o&amp;lvl=18&amp;dir=0&amp;sp=point.29.213980_-90.219250_Bayou Power Station" xr:uid="{E9C96C10-0DBF-432F-BDED-FA0E95FC3381}"/>
    <hyperlink ref="E1738" r:id="rId3465" display="https://www.google.com/maps/@29.213980,-90.219250,450m/data=!3m1!1e3!4m5!3m4!1s0x0:0x0!8m2!3d29.213980!4d-90.219250" xr:uid="{B47A7005-3E1A-429F-B040-55E7D1B80683}"/>
    <hyperlink ref="F1738" r:id="rId3466" display="https://www.bing.com/maps?cp=29.213980~-90.219250&amp;style=o&amp;lvl=18&amp;dir=0&amp;sp=point.29.213980_-90.219250_Bayou Power Station" xr:uid="{A49658DF-2543-4D6E-A310-D007215FA31F}"/>
    <hyperlink ref="E1739" r:id="rId3467" display="https://www.google.com/maps/@29.213980,-90.219250,450m/data=!3m1!1e3!4m5!3m4!1s0x0:0x0!8m2!3d29.213980!4d-90.219250" xr:uid="{6D46267F-9FF8-442B-8A46-52B242E3A76D}"/>
    <hyperlink ref="F1739" r:id="rId3468" display="https://www.bing.com/maps?cp=29.213980~-90.219250&amp;style=o&amp;lvl=18&amp;dir=0&amp;sp=point.29.213980_-90.219250_Bayou Power Station" xr:uid="{C155F6F8-9F2C-4210-8CC7-6859E0B1EB33}"/>
    <hyperlink ref="E1740" r:id="rId3469" display="https://www.google.com/maps/@29.213980,-90.219250,450m/data=!3m1!1e3!4m5!3m4!1s0x0:0x0!8m2!3d29.213980!4d-90.219250" xr:uid="{D029F995-F250-40B4-A525-C093B95CF26C}"/>
    <hyperlink ref="F1740" r:id="rId3470" display="https://www.bing.com/maps?cp=29.213980~-90.219250&amp;style=o&amp;lvl=18&amp;dir=0&amp;sp=point.29.213980_-90.219250_Bayou Power Station" xr:uid="{C155205B-F083-41D4-A70D-8E67AE07590A}"/>
    <hyperlink ref="E1741" r:id="rId3471" display="https://www.google.com/maps/@29.213980,-90.219250,450m/data=!3m1!1e3!4m5!3m4!1s0x0:0x0!8m2!3d29.213980!4d-90.219250" xr:uid="{8E4D6165-13D4-4107-8C27-260251A73490}"/>
    <hyperlink ref="F1741" r:id="rId3472" display="https://www.bing.com/maps?cp=29.213980~-90.219250&amp;style=o&amp;lvl=18&amp;dir=0&amp;sp=point.29.213980_-90.219250_Bayou Power Station" xr:uid="{6BEFC025-6CD2-45BF-8952-D877DDF56F8C}"/>
    <hyperlink ref="E1742" r:id="rId3473" display="https://www.google.com/maps/@29.213980,-90.219250,450m/data=!3m1!1e3!4m5!3m4!1s0x0:0x0!8m2!3d29.213980!4d-90.219250" xr:uid="{0113E397-AD47-447C-99AF-CB1722183E6C}"/>
    <hyperlink ref="F1742" r:id="rId3474" display="https://www.bing.com/maps?cp=29.213980~-90.219250&amp;style=o&amp;lvl=18&amp;dir=0&amp;sp=point.29.213980_-90.219250_Bayou Power Station" xr:uid="{AA3C3E30-4CB2-4DCE-AD90-3086DD05ED31}"/>
    <hyperlink ref="E1743" r:id="rId3475" display="https://www.google.com/maps/@28.837905,-100.548728,450m/data=!3m1!1e3!4m5!3m4!1s0x0:0x0!8m2!3d28.837905!4d-100.548728" xr:uid="{31711500-C4E8-4361-87D1-FD3FA5ED5A8B}"/>
    <hyperlink ref="F1743" r:id="rId3476" display="https://www.bing.com/maps?cp=28.837905~-100.548728&amp;style=o&amp;lvl=18&amp;dir=0&amp;sp=point.28.837905_-100.548728_Serrano BESS" xr:uid="{44829877-5E59-4C03-BE85-283BEF96C99F}"/>
    <hyperlink ref="E1744" r:id="rId3477" display="https://www.google.com/maps/@28.974879,-95.994992,450m/data=!3m1!1e3!4m5!3m4!1s0x0:0x0!8m2!3d28.974879!4d-95.994992" xr:uid="{3CA48266-D412-417E-838A-A075B76A872C}"/>
    <hyperlink ref="F1744" r:id="rId3478" display="https://www.bing.com/maps?cp=28.974879~-95.994992&amp;style=o&amp;lvl=18&amp;dir=0&amp;sp=point.28.974879_-95.994992_Blackcat BESS" xr:uid="{ACC1F1ED-5125-4D5B-9365-717D17234F07}"/>
    <hyperlink ref="E1745" r:id="rId3479" display="https://www.google.com/maps/@30.990928,-99.601182,450m/data=!3m1!1e3!4m5!3m4!1s0x0:0x0!8m2!3d30.990928!4d-99.601182" xr:uid="{EACBE819-A600-4747-A634-F929DD7638A2}"/>
    <hyperlink ref="F1745" r:id="rId3480" display="https://www.bing.com/maps?cp=30.990928~-99.601182&amp;style=o&amp;lvl=18&amp;dir=0&amp;sp=point.30.990928_-99.601182_Menard Solar" xr:uid="{DCB25863-CEEA-418D-912D-45A7BA4274A5}"/>
    <hyperlink ref="E1746" r:id="rId3481" display="https://www.google.com/maps/@32.675160,-96.547390,450m/data=!3m1!1e3!4m5!3m4!1s0x0:0x0!8m2!3d32.675160!4d-96.547390" xr:uid="{E0CCAEFD-1E55-434E-A1B2-711DD5766AF2}"/>
    <hyperlink ref="F1746" r:id="rId3482" display="https://www.bing.com/maps?cp=32.675160~-96.547390&amp;style=o&amp;lvl=18&amp;dir=0&amp;sp=point.32.675160_-96.547390_Malala" xr:uid="{FEFDD507-B60A-46C6-9999-6C9D05F57E79}"/>
    <hyperlink ref="E1747" r:id="rId3483" display="https://www.google.com/maps/@37.628805,-121.071386,450m/data=!3m1!1e3!4m5!3m4!1s0x0:0x0!8m2!3d37.628805!4d-121.071386" xr:uid="{C917DA11-14CB-440E-B8F2-1C37BC3A1297}"/>
    <hyperlink ref="F1747" r:id="rId3484" display="https://www.bing.com/maps?cp=37.628805~-121.071386&amp;style=o&amp;lvl=18&amp;dir=0&amp;sp=point.37.628805_-121.071386_Aurora Renewable Energy (Hybrid)" xr:uid="{6C4AA6DF-64EE-4A0E-BC44-0C897F26E5F2}"/>
    <hyperlink ref="E1748" r:id="rId3485" display="https://www.google.com/maps/@37.628805,-121.071386,450m/data=!3m1!1e3!4m5!3m4!1s0x0:0x0!8m2!3d37.628805!4d-121.071386" xr:uid="{595DC97C-699E-42BC-8074-F58F74B5F5B5}"/>
    <hyperlink ref="F1748" r:id="rId3486" display="https://www.bing.com/maps?cp=37.628805~-121.071386&amp;style=o&amp;lvl=18&amp;dir=0&amp;sp=point.37.628805_-121.071386_Aurora Renewable Energy (Hybrid)" xr:uid="{BEF9AB50-1982-4076-89F5-2C30C898952C}"/>
    <hyperlink ref="E1749" r:id="rId3487" display="https://www.google.com/maps/@33.808842,-89.772458,450m/data=!3m1!1e3!4m5!3m4!1s0x0:0x0!8m2!3d33.808842!4d-89.772458" xr:uid="{85091CB8-D0ED-47F1-AF35-69403DF4F073}"/>
    <hyperlink ref="F1749" r:id="rId3488" display="https://www.bing.com/maps?cp=33.808842~-89.772458&amp;style=o&amp;lvl=18&amp;dir=0&amp;sp=point.33.808842_-89.772458_Grenada Lake Hydroelectric Project" xr:uid="{BBD0443D-9450-4F7B-B6E1-42B803307392}"/>
    <hyperlink ref="E1750" r:id="rId3489" display="https://www.google.com/maps/@36.682944,-108.450228,450m/data=!3m1!1e3!4m5!3m4!1s0x0:0x0!8m2!3d36.682944!4d-108.450228" xr:uid="{43C54E5C-9E59-4A18-8730-BB0B97417EFC}"/>
    <hyperlink ref="F1750" r:id="rId3490" display="https://www.bing.com/maps?cp=36.682944~-108.450228&amp;style=o&amp;lvl=18&amp;dir=0&amp;sp=point.36.682944_-108.450228_NTEC Gas Plant" xr:uid="{9CF5DF47-15FC-4AD9-A0A0-BDF673CE4F43}"/>
    <hyperlink ref="E1751" r:id="rId3491" display="https://www.google.com/maps/@36.682944,-108.450228,450m/data=!3m1!1e3!4m5!3m4!1s0x0:0x0!8m2!3d36.682944!4d-108.450228" xr:uid="{42AA5889-8BEC-4323-A730-6F0AB1A7A86A}"/>
    <hyperlink ref="F1751" r:id="rId3492" display="https://www.bing.com/maps?cp=36.682944~-108.450228&amp;style=o&amp;lvl=18&amp;dir=0&amp;sp=point.36.682944_-108.450228_NTEC Gas Plant" xr:uid="{5622D1B9-CE9B-49DA-B861-3ECF58070B9B}"/>
    <hyperlink ref="E1752" r:id="rId3493" display="https://www.google.com/maps/@36.682944,-108.450228,450m/data=!3m1!1e3!4m5!3m4!1s0x0:0x0!8m2!3d36.682944!4d-108.450228" xr:uid="{961D4DD2-6010-49BE-91DE-61DF974A5F37}"/>
    <hyperlink ref="F1752" r:id="rId3494" display="https://www.bing.com/maps?cp=36.682944~-108.450228&amp;style=o&amp;lvl=18&amp;dir=0&amp;sp=point.36.682944_-108.450228_NTEC Gas Plant" xr:uid="{AE2E45F8-7EE8-428D-B20D-CA693DAA016A}"/>
    <hyperlink ref="E1753" r:id="rId3495" display="https://www.google.com/maps/@36.682944,-108.450228,450m/data=!3m1!1e3!4m5!3m4!1s0x0:0x0!8m2!3d36.682944!4d-108.450228" xr:uid="{C4097829-7E30-4645-8D6F-5A9B5237B206}"/>
    <hyperlink ref="F1753" r:id="rId3496" display="https://www.bing.com/maps?cp=36.682944~-108.450228&amp;style=o&amp;lvl=18&amp;dir=0&amp;sp=point.36.682944_-108.450228_NTEC Gas Plant" xr:uid="{640D31D1-B615-4F93-A5DB-430E778C2EF8}"/>
    <hyperlink ref="E1754" r:id="rId3497" display="https://www.google.com/maps/@36.682944,-108.450228,450m/data=!3m1!1e3!4m5!3m4!1s0x0:0x0!8m2!3d36.682944!4d-108.450228" xr:uid="{AF2C9107-ACF7-483B-B15B-056BDA3721AA}"/>
    <hyperlink ref="F1754" r:id="rId3498" display="https://www.bing.com/maps?cp=36.682944~-108.450228&amp;style=o&amp;lvl=18&amp;dir=0&amp;sp=point.36.682944_-108.450228_NTEC Gas Plant" xr:uid="{31B1A005-6605-47C7-AD6C-038E96FB07D4}"/>
    <hyperlink ref="E1755" r:id="rId3499" display="https://www.google.com/maps/@36.682944,-108.450228,450m/data=!3m1!1e3!4m5!3m4!1s0x0:0x0!8m2!3d36.682944!4d-108.450228" xr:uid="{F863E94E-382B-4C85-8018-F7B6FC59D70C}"/>
    <hyperlink ref="F1755" r:id="rId3500" display="https://www.bing.com/maps?cp=36.682944~-108.450228&amp;style=o&amp;lvl=18&amp;dir=0&amp;sp=point.36.682944_-108.450228_NTEC Gas Plant" xr:uid="{8AE4AF03-21B1-4C6B-93A3-ECA855E77514}"/>
    <hyperlink ref="E1756" r:id="rId3501" display="https://www.google.com/maps/@33.330476,-91.130581,450m/data=!3m1!1e3!4m5!3m4!1s0x0:0x0!8m2!3d33.330476!4d-91.130581" xr:uid="{DF8B60B0-B3CF-4971-9473-45C10269A511}"/>
    <hyperlink ref="F1756" r:id="rId3502" display="https://www.bing.com/maps?cp=33.330476~-91.130581&amp;style=o&amp;lvl=18&amp;dir=0&amp;sp=point.33.330476_-91.130581_Delta Blues Advanced Power Station" xr:uid="{B8B6E11D-F931-403E-BF60-DE4832720945}"/>
    <hyperlink ref="E1757" r:id="rId3503" display="https://www.google.com/maps/@33.330476,-91.130581,450m/data=!3m1!1e3!4m5!3m4!1s0x0:0x0!8m2!3d33.330476!4d-91.130581" xr:uid="{E4388FE4-31EC-4DB6-8C95-8FFCB66A3C7D}"/>
    <hyperlink ref="F1757" r:id="rId3504" display="https://www.bing.com/maps?cp=33.330476~-91.130581&amp;style=o&amp;lvl=18&amp;dir=0&amp;sp=point.33.330476_-91.130581_Delta Blues Advanced Power Station" xr:uid="{5CE5E682-5747-47E0-B62C-7FE09BFD048E}"/>
    <hyperlink ref="E1758" r:id="rId3505" display="https://www.google.com/maps/@46.765941,-111.887341,450m/data=!3m1!1e3!4m5!3m4!1s0x0:0x0!8m2!3d46.765941!4d-111.887341" xr:uid="{BA592F15-EEF1-4E13-A4C3-74EDDBB26C7D}"/>
    <hyperlink ref="F1758" r:id="rId3506" display="https://www.bing.com/maps?cp=46.765941~-111.887341&amp;style=o&amp;lvl=18&amp;dir=0&amp;sp=point.46.765941_-111.887341_Hauser" xr:uid="{3D354667-9F15-47D3-8738-6EDFC154E168}"/>
    <hyperlink ref="E1759" r:id="rId3507" display="https://www.google.com/maps/@39.823738,-79.923022,450m/data=!3m1!1e3!4m5!3m4!1s0x0:0x0!8m2!3d39.823738!4d-79.923022" xr:uid="{2A4FBD56-DADA-4A36-B873-F4754247E2BC}"/>
    <hyperlink ref="F1759" r:id="rId3508" display="https://www.bing.com/maps?cp=39.823738~-79.923022&amp;style=o&amp;lvl=18&amp;dir=0&amp;sp=point.39.823738_-79.923022_Grays Landing L&amp;D Hydroelectric Project" xr:uid="{46D431DB-A769-46E0-955F-AA0A53EFCC60}"/>
    <hyperlink ref="E1760" r:id="rId3509" display="https://www.google.com/maps/@31.185978,-92.293089,450m/data=!3m1!1e3!4m5!3m4!1s0x0:0x0!8m2!3d31.185978!4d-92.293089" xr:uid="{503104A0-78F1-4BBD-9DC8-53907F655772}"/>
    <hyperlink ref="F1760" r:id="rId3510" display="https://www.bing.com/maps?cp=31.185978~-92.293089&amp;style=o&amp;lvl=18&amp;dir=0&amp;sp=point.31.185978_-92.293089_Overton Hydroelectric Project" xr:uid="{03B51AD4-2D90-4BA1-A310-F18A83D4E627}"/>
    <hyperlink ref="E1761" r:id="rId3511" display="https://www.google.com/maps/@31.185978,-92.293089,450m/data=!3m1!1e3!4m5!3m4!1s0x0:0x0!8m2!3d31.185978!4d-92.293089" xr:uid="{D2184D68-69F6-442B-A394-CEF8DEBF9002}"/>
    <hyperlink ref="F1761" r:id="rId3512" display="https://www.bing.com/maps?cp=31.185978~-92.293089&amp;style=o&amp;lvl=18&amp;dir=0&amp;sp=point.31.185978_-92.293089_Overton Hydroelectric Project" xr:uid="{B9215078-D825-4E52-836B-DAB6E669F17A}"/>
    <hyperlink ref="E1762" r:id="rId3513" display="https://www.google.com/maps/@34.757926,-90.125689,450m/data=!3m1!1e3!4m5!3m4!1s0x0:0x0!8m2!3d34.757926!4d-90.125689" xr:uid="{9602D5C9-F4EC-49F8-B6F8-363167AB4EDF}"/>
    <hyperlink ref="F1762" r:id="rId3514" display="https://www.bing.com/maps?cp=34.757926~-90.125689&amp;style=o&amp;lvl=18&amp;dir=0&amp;sp=point.34.757926_-90.125689_Arkabutla Lake Hydroelectric Project" xr:uid="{7E06E39D-B6C2-4FDC-BBEC-BC3E34F579D3}"/>
    <hyperlink ref="E1763" r:id="rId3515" display="https://www.google.com/maps/@42.233559,-84.962341,450m/data=!3m1!1e3!4m5!3m4!1s0x0:0x0!8m2!3d42.233559!4d-84.962341" xr:uid="{32925C4F-E540-42E8-97FA-21F9628AAF8A}"/>
    <hyperlink ref="F1763" r:id="rId3516" display="https://www.bing.com/maps?cp=42.233559~-84.962341&amp;style=o&amp;lvl=18&amp;dir=0&amp;sp=point.42.233559_-84.962341_MEC North" xr:uid="{C2C58C1B-6157-4F55-8A6F-D7FF8871BCA9}"/>
    <hyperlink ref="E1764" r:id="rId3517" display="https://www.google.com/maps/@42.237103,-84.959153,450m/data=!3m1!1e3!4m5!3m4!1s0x0:0x0!8m2!3d42.237103!4d-84.959153" xr:uid="{D9153726-506B-4BE0-B8F6-4E35C9DEA479}"/>
    <hyperlink ref="F1764" r:id="rId3518" display="https://www.bing.com/maps?cp=42.237103~-84.959153&amp;style=o&amp;lvl=18&amp;dir=0&amp;sp=point.42.237103_-84.959153_MEC South" xr:uid="{4D3BDB46-CA75-4591-A9DB-CF0B670F6FAE}"/>
    <hyperlink ref="E1765" r:id="rId3519" display="https://www.google.com/maps/@42.060000,-88.810000,450m/data=!3m1!1e3!4m5!3m4!1s0x0:0x0!8m2!3d42.060000!4d-88.810000" xr:uid="{03A044FF-C724-4A0D-B0E0-97DC1F96C369}"/>
    <hyperlink ref="F1765" r:id="rId3520" display="https://www.bing.com/maps?cp=42.060000~-88.810000&amp;style=o&amp;lvl=18&amp;dir=0&amp;sp=point.42.060000_-88.810000_Owens Creek Solar" xr:uid="{9BC34728-5E5E-4E10-88E0-19BA5BA9B60C}"/>
    <hyperlink ref="E1766" r:id="rId3521" display="https://www.google.com/maps/@31.387500,-84.055277,450m/data=!3m1!1e3!4m5!3m4!1s0x0:0x0!8m2!3d31.387500!4d-84.055277" xr:uid="{AD08A048-294E-48AA-99FF-0A3A6B54B1D8}"/>
    <hyperlink ref="F1766" r:id="rId3522" display="https://www.bing.com/maps?cp=31.387500~-84.055277&amp;style=o&amp;lvl=18&amp;dir=0&amp;sp=point.31.387500_-84.055277_Centaurus Solar - GA" xr:uid="{307F0D2B-49C1-4E11-8B9B-724A96185A58}"/>
    <hyperlink ref="E1767" r:id="rId3523" display="https://www.google.com/maps/@33.234300,-80.591500,450m/data=!3m1!1e3!4m5!3m4!1s0x0:0x0!8m2!3d33.234300!4d-80.591500" xr:uid="{4A27141A-ABE0-4218-BDD8-70166711C5CC}"/>
    <hyperlink ref="F1767" r:id="rId3524" display="https://www.bing.com/maps?cp=33.234300~-80.591500&amp;style=o&amp;lvl=18&amp;dir=0&amp;sp=point.33.234300_-80.591500_May Renewables" xr:uid="{CE8C07CA-778C-488C-AF58-B0A5BAEFD108}"/>
    <hyperlink ref="E1768" r:id="rId3525" display="https://www.google.com/maps/@35.754889,-121.407074,450m/data=!3m1!1e3!4m5!3m4!1s0x0:0x0!8m2!3d35.754889!4d-121.407074" xr:uid="{FA01BD33-6FE7-4DAC-AC4B-6D7B3D3A8E59}"/>
    <hyperlink ref="F1768" r:id="rId3526" display="https://www.bing.com/maps?cp=35.754889~-121.407074&amp;style=o&amp;lvl=18&amp;dir=0&amp;sp=point.35.754889_-121.407074_Athens Solar I (Hybrid)" xr:uid="{D6DF769B-2BB8-4768-AE69-460F5E86937D}"/>
    <hyperlink ref="E1769" r:id="rId3527" display="https://www.google.com/maps/@35.754889,-121.407074,450m/data=!3m1!1e3!4m5!3m4!1s0x0:0x0!8m2!3d35.754889!4d-121.407074" xr:uid="{8399EE0A-D271-4821-AA9E-05524986E937}"/>
    <hyperlink ref="F1769" r:id="rId3528" display="https://www.bing.com/maps?cp=35.754889~-121.407074&amp;style=o&amp;lvl=18&amp;dir=0&amp;sp=point.35.754889_-121.407074_Athens Solar I (Hybrid)" xr:uid="{C299E424-E9E6-4B75-9B38-9B0B58B3972B}"/>
    <hyperlink ref="E1770" r:id="rId3529" display="https://www.google.com/maps/@39.047819,-114.538542,450m/data=!3m1!1e3!4m5!3m4!1s0x0:0x0!8m2!3d39.047819!4d-114.538542" xr:uid="{A07693B0-AE14-481B-BB0B-B4B20BFEF71E}"/>
    <hyperlink ref="F1770" r:id="rId3530" display="https://www.bing.com/maps?cp=39.047819~-114.538542&amp;style=o&amp;lvl=18&amp;dir=0&amp;sp=point.39.047819_-114.538542_Cooper Canyon Renewable Energy" xr:uid="{1B8150BD-49E4-4508-AE04-D77B25A71E8E}"/>
    <hyperlink ref="E1771" r:id="rId3531" display="https://www.google.com/maps/@38.947494,-121.479179,450m/data=!3m1!1e3!4m5!3m4!1s0x0:0x0!8m2!3d38.947494!4d-121.479179" xr:uid="{51962C8E-57F7-49F0-8167-878ACF8AB8E3}"/>
    <hyperlink ref="F1771" r:id="rId3532" display="https://www.bing.com/maps?cp=38.947494~-121.479179&amp;style=o&amp;lvl=18&amp;dir=0&amp;sp=point.38.947494_-121.479179_Skylight Renewable Energy" xr:uid="{F519F4EC-2A0A-4AC4-A5CD-BF71439C3D06}"/>
    <hyperlink ref="E1772" r:id="rId3533" display="https://www.google.com/maps/@38.947494,-121.479179,450m/data=!3m1!1e3!4m5!3m4!1s0x0:0x0!8m2!3d38.947494!4d-121.479179" xr:uid="{238BC4F9-82F4-4582-B4E2-82F4BAEE0A4D}"/>
    <hyperlink ref="F1772" r:id="rId3534" display="https://www.bing.com/maps?cp=38.947494~-121.479179&amp;style=o&amp;lvl=18&amp;dir=0&amp;sp=point.38.947494_-121.479179_Skylight Renewable Energy" xr:uid="{590A90F4-BDE3-4704-80AA-5E70E1C1204D}"/>
    <hyperlink ref="E1773" r:id="rId3535" display="https://www.google.com/maps/@39.823738,-79.923022,450m/data=!3m1!1e3!4m5!3m4!1s0x0:0x0!8m2!3d39.823738!4d-79.923022" xr:uid="{E1E528AD-B2D5-4A5D-9579-65E528EEB6C4}"/>
    <hyperlink ref="F1773" r:id="rId3536" display="https://www.bing.com/maps?cp=39.823738~-79.923022&amp;style=o&amp;lvl=18&amp;dir=0&amp;sp=point.39.823738_-79.923022_Grays Landing L&amp;D Hydroelectric Project" xr:uid="{57A8FC25-9E95-4D4F-969B-6C20A714A1F7}"/>
    <hyperlink ref="E1774" r:id="rId3537" display="https://www.google.com/maps/@31.185978,-92.293089,450m/data=!3m1!1e3!4m5!3m4!1s0x0:0x0!8m2!3d31.185978!4d-92.293089" xr:uid="{478F5644-AF42-4287-B8DA-5CD4FB404546}"/>
    <hyperlink ref="F1774" r:id="rId3538" display="https://www.bing.com/maps?cp=31.185978~-92.293089&amp;style=o&amp;lvl=18&amp;dir=0&amp;sp=point.31.185978_-92.293089_Overton Hydroelectric Project" xr:uid="{EB46EAB3-E9D1-4927-A5D3-76CFB2C28373}"/>
    <hyperlink ref="E1775" r:id="rId3539" display="https://www.google.com/maps/@31.185978,-92.293089,450m/data=!3m1!1e3!4m5!3m4!1s0x0:0x0!8m2!3d31.185978!4d-92.293089" xr:uid="{BEAD21E2-2502-445A-A989-E2353F0C620E}"/>
    <hyperlink ref="F1775" r:id="rId3540" display="https://www.bing.com/maps?cp=31.185978~-92.293089&amp;style=o&amp;lvl=18&amp;dir=0&amp;sp=point.31.185978_-92.293089_Overton Hydroelectric Project" xr:uid="{A859015D-9E5B-4E3C-8AD0-5E9D0497C443}"/>
    <hyperlink ref="E1776" r:id="rId3541" display="https://www.google.com/maps/@34.757926,-90.125689,450m/data=!3m1!1e3!4m5!3m4!1s0x0:0x0!8m2!3d34.757926!4d-90.125689" xr:uid="{72B4E1CD-7100-4EB6-B84B-F369FA1FE29B}"/>
    <hyperlink ref="F1776" r:id="rId3542" display="https://www.bing.com/maps?cp=34.757926~-90.125689&amp;style=o&amp;lvl=18&amp;dir=0&amp;sp=point.34.757926_-90.125689_Arkabutla Lake Hydroelectric Project" xr:uid="{71E0F62A-C824-469A-B12A-8F9A79233E89}"/>
    <hyperlink ref="E1777" r:id="rId3543" display="https://www.google.com/maps/@39.414705,-112.440388,450m/data=!3m1!1e3!4m5!3m4!1s0x0:0x0!8m2!3d39.414705!4d-112.440388" xr:uid="{3B9677AE-014E-45AE-BC67-D1AF098BA4CB}"/>
    <hyperlink ref="F1777" r:id="rId3544" display="https://www.bing.com/maps?cp=39.414705~-112.440388&amp;style=o&amp;lvl=18&amp;dir=0&amp;sp=point.39.414705_-112.440388_Intermountain Pumped Storage Project" xr:uid="{46942982-2DBB-4DEA-A4F2-4601C96DCCCA}"/>
    <hyperlink ref="E1778" r:id="rId3545" display="https://www.google.com/maps/@39.414705,-112.440388,450m/data=!3m1!1e3!4m5!3m4!1s0x0:0x0!8m2!3d39.414705!4d-112.440388" xr:uid="{490D5866-9277-4A1C-B6FA-A311E437AEFA}"/>
    <hyperlink ref="F1778" r:id="rId3546" display="https://www.bing.com/maps?cp=39.414705~-112.440388&amp;style=o&amp;lvl=18&amp;dir=0&amp;sp=point.39.414705_-112.440388_Intermountain Pumped Storage Project" xr:uid="{31279DA8-A371-4BC8-96FB-6362A01D4A52}"/>
    <hyperlink ref="E1779" r:id="rId3547" display="https://www.google.com/maps/@39.414705,-112.440388,450m/data=!3m1!1e3!4m5!3m4!1s0x0:0x0!8m2!3d39.414705!4d-112.440388" xr:uid="{1B295709-B376-4213-B49C-6D53B0EAF3C2}"/>
    <hyperlink ref="F1779" r:id="rId3548" display="https://www.bing.com/maps?cp=39.414705~-112.440388&amp;style=o&amp;lvl=18&amp;dir=0&amp;sp=point.39.414705_-112.440388_Intermountain Pumped Storage Project" xr:uid="{3F05915F-101E-41ED-888F-86625595A0D7}"/>
    <hyperlink ref="E1780" r:id="rId3549" display="https://www.google.com/maps/@39.414705,-112.440388,450m/data=!3m1!1e3!4m5!3m4!1s0x0:0x0!8m2!3d39.414705!4d-112.440388" xr:uid="{6B50D481-94E2-4794-AB0B-F32A06F7CD90}"/>
    <hyperlink ref="F1780" r:id="rId3550" display="https://www.bing.com/maps?cp=39.414705~-112.440388&amp;style=o&amp;lvl=18&amp;dir=0&amp;sp=point.39.414705_-112.440388_Intermountain Pumped Storage Project" xr:uid="{16D166BA-07AF-4C48-8D38-14D26CD2AF82}"/>
    <hyperlink ref="E1781" r:id="rId3551" display="https://www.google.com/maps/@36.233105,-117.962470,450m/data=!3m1!1e3!4m5!3m4!1s0x0:0x0!8m2!3d36.233105!4d-117.962470" xr:uid="{20988D17-116D-4516-BBB5-736F063E5AF3}"/>
    <hyperlink ref="F1781" r:id="rId3552" display="https://www.bing.com/maps?cp=36.233105~-117.962470&amp;style=o&amp;lvl=18&amp;dir=0&amp;sp=point.36.233105_-117.962470_Haiwee Pumped Storage Project" xr:uid="{3B3EACDE-0F8D-43EE-8F46-0007DC5469AD}"/>
    <hyperlink ref="E1782" r:id="rId3553" display="https://www.google.com/maps/@36.233105,-117.962470,450m/data=!3m1!1e3!4m5!3m4!1s0x0:0x0!8m2!3d36.233105!4d-117.962470" xr:uid="{E928FBDE-7428-41FB-9840-88E7F1CCE96A}"/>
    <hyperlink ref="F1782" r:id="rId3554" display="https://www.bing.com/maps?cp=36.233105~-117.962470&amp;style=o&amp;lvl=18&amp;dir=0&amp;sp=point.36.233105_-117.962470_Haiwee Pumped Storage Project" xr:uid="{EC7EB78B-D070-4753-839B-B933CF6DE4CD}"/>
    <hyperlink ref="E1783" r:id="rId3555" display="https://www.google.com/maps/@36.233105,-117.962470,450m/data=!3m1!1e3!4m5!3m4!1s0x0:0x0!8m2!3d36.233105!4d-117.962470" xr:uid="{DA95528A-D6C4-442C-AC52-34B2BA4080AE}"/>
    <hyperlink ref="F1783" r:id="rId3556" display="https://www.bing.com/maps?cp=36.233105~-117.962470&amp;style=o&amp;lvl=18&amp;dir=0&amp;sp=point.36.233105_-117.962470_Haiwee Pumped Storage Project" xr:uid="{5F174C0D-BBDE-4DB7-9280-69202D0C69AB}"/>
    <hyperlink ref="E1784" r:id="rId3557" display="https://www.google.com/maps/@36.233105,-117.962470,450m/data=!3m1!1e3!4m5!3m4!1s0x0:0x0!8m2!3d36.233105!4d-117.962470" xr:uid="{9E428232-478A-407B-AA56-93E5FF8800A1}"/>
    <hyperlink ref="F1784" r:id="rId3558" display="https://www.bing.com/maps?cp=36.233105~-117.962470&amp;style=o&amp;lvl=18&amp;dir=0&amp;sp=point.36.233105_-117.962470_Haiwee Pumped Storage Project" xr:uid="{C88700A2-1149-4C07-B67F-DC2CF4851790}"/>
    <hyperlink ref="E1785" r:id="rId3559" display="https://www.google.com/maps/@40.619680,-73.650180,450m/data=!3m1!1e3!4m5!3m4!1s0x0:0x0!8m2!3d40.619680!4d-73.650180" xr:uid="{F0549EC4-0146-452E-98BB-8E147701F182}"/>
    <hyperlink ref="F1785" r:id="rId3560" display="https://www.bing.com/maps?cp=40.619680~-73.650180&amp;style=o&amp;lvl=18&amp;dir=0&amp;sp=point.40.619680_-73.650180_Hecate Grid Intrepid" xr:uid="{4E4F135B-69D3-43CF-B8B0-D5FF42169EF4}"/>
    <hyperlink ref="E1786" r:id="rId3561" display="https://www.google.com/maps/@40.619680,-73.650180,450m/data=!3m1!1e3!4m5!3m4!1s0x0:0x0!8m2!3d40.619680!4d-73.650180" xr:uid="{98798305-195C-41BD-9E6D-AC88ACF98513}"/>
    <hyperlink ref="F1786" r:id="rId3562" display="https://www.bing.com/maps?cp=40.619680~-73.650180&amp;style=o&amp;lvl=18&amp;dir=0&amp;sp=point.40.619680_-73.650180_Hecate Grid Intrepid" xr:uid="{90591945-EB67-443A-8300-9073FACFD9F9}"/>
    <hyperlink ref="E1787" r:id="rId3563" display="https://www.google.com/maps/@29.880219,-93.995733,450m/data=!3m1!1e3!4m5!3m4!1s0x0:0x0!8m2!3d29.880219!4d-93.995733" xr:uid="{BC3EC0AF-44F5-423A-9B60-66F03960E452}"/>
    <hyperlink ref="F1787" r:id="rId3564" display="https://www.bing.com/maps?cp=29.880219~-93.995733&amp;style=o&amp;lvl=18&amp;dir=0&amp;sp=point.29.880219_-93.995733_Legend Power Station" xr:uid="{3603B564-3735-4AC5-88DF-210DCDB3FB93}"/>
    <hyperlink ref="E1788" r:id="rId3565" display="https://www.google.com/maps/@35.945285,-88.759885,450m/data=!3m1!1e3!4m5!3m4!1s0x0:0x0!8m2!3d35.945285!4d-88.759885" xr:uid="{5D6BB84A-3A89-4BC7-B7BC-023778A71CD2}"/>
    <hyperlink ref="F1788" r:id="rId3566" display="https://www.bing.com/maps?cp=35.945285~-88.759885&amp;style=o&amp;lvl=18&amp;dir=0&amp;sp=point.35.945285_-88.759885_SR Milan" xr:uid="{F5B0266B-4DCB-4063-88EF-F6552652D65C}"/>
    <hyperlink ref="E1789" r:id="rId3567" display="https://www.google.com/maps/@39.564917,-80.051137,450m/data=!3m1!1e3!4m5!3m4!1s0x0:0x0!8m2!3d39.564917!4d-80.051137" xr:uid="{76EBEADE-11F7-4987-A004-5775F3BC5407}"/>
    <hyperlink ref="F1789" r:id="rId3568" display="https://www.bing.com/maps?cp=39.564917~-80.051137&amp;style=o&amp;lvl=18&amp;dir=0&amp;sp=point.39.564917_-80.051137_Opekiska L&amp;D Hydroelectric Project" xr:uid="{9C34C88B-1EA3-4D14-BCD6-ED3924F63139}"/>
    <hyperlink ref="E1790" r:id="rId3569" display="https://www.google.com/maps/@39.619589,-79.968111,450m/data=!3m1!1e3!4m5!3m4!1s0x0:0x0!8m2!3d39.619589!4d-79.968111" xr:uid="{6CDC4F8A-7AD3-4AF3-8C05-F41E9533BB00}"/>
    <hyperlink ref="F1790" r:id="rId3570" display="https://www.bing.com/maps?cp=39.619589~-79.968111&amp;style=o&amp;lvl=18&amp;dir=0&amp;sp=point.39.619589_-79.968111_Morgantown L&amp;D Hydroelectric Project" xr:uid="{56880651-6922-4FA3-BD17-BF29DBEDF637}"/>
    <hyperlink ref="E1791" r:id="rId3571" display="https://www.google.com/maps/@31.185978,-92.293089,450m/data=!3m1!1e3!4m5!3m4!1s0x0:0x0!8m2!3d31.185978!4d-92.293089" xr:uid="{89CE496A-8E3B-44D4-839C-DBCA27237B2D}"/>
    <hyperlink ref="F1791" r:id="rId3572" display="https://www.bing.com/maps?cp=31.185978~-92.293089&amp;style=o&amp;lvl=18&amp;dir=0&amp;sp=point.31.185978_-92.293089_Overton Hydroelectric Project" xr:uid="{FD06CD5D-577F-4C07-B01F-038AEC7BDF1A}"/>
    <hyperlink ref="E1792" r:id="rId3573" display="https://www.google.com/maps/@31.185978,-92.293089,450m/data=!3m1!1e3!4m5!3m4!1s0x0:0x0!8m2!3d31.185978!4d-92.293089" xr:uid="{FA60EC79-DDA5-4B25-BC54-524CA2B32D76}"/>
    <hyperlink ref="F1792" r:id="rId3574" display="https://www.bing.com/maps?cp=31.185978~-92.293089&amp;style=o&amp;lvl=18&amp;dir=0&amp;sp=point.31.185978_-92.293089_Overton Hydroelectric Project" xr:uid="{4A6C62CE-A6DA-4158-BB07-F5A6BA8D76D8}"/>
    <hyperlink ref="E1793" r:id="rId3575" display="https://www.google.com/maps/@35.145344,-78.159632,450m/data=!3m1!1e3!4m5!3m4!1s0x0:0x0!8m2!3d35.145344!4d-78.159632" xr:uid="{4B3225E7-C8C3-4785-92AE-18B35E960489}"/>
    <hyperlink ref="F1793" r:id="rId3576" display="https://www.bing.com/maps?cp=35.145344~-78.159632&amp;style=o&amp;lvl=18&amp;dir=0&amp;sp=point.35.145344_-78.159632_Panther Branch Solar, LLC" xr:uid="{2FA5938C-4E39-40D9-A921-55C366421D81}"/>
    <hyperlink ref="E1794" r:id="rId3577" display="https://www.google.com/maps/@39.564917,-80.051137,450m/data=!3m1!1e3!4m5!3m4!1s0x0:0x0!8m2!3d39.564917!4d-80.051137" xr:uid="{0AFF06EC-E9E1-4CBD-829D-590B4AA75248}"/>
    <hyperlink ref="F1794" r:id="rId3578" display="https://www.bing.com/maps?cp=39.564917~-80.051137&amp;style=o&amp;lvl=18&amp;dir=0&amp;sp=point.39.564917_-80.051137_Opekiska L&amp;D Hydroelectric Project" xr:uid="{8CF26AFA-C0B8-460E-A0FE-0AB695443891}"/>
    <hyperlink ref="E1795" r:id="rId3579" display="https://www.google.com/maps/@39.619589,-79.968111,450m/data=!3m1!1e3!4m5!3m4!1s0x0:0x0!8m2!3d39.619589!4d-79.968111" xr:uid="{6EBF4FE8-700C-4AEB-9485-F0C8673780E0}"/>
    <hyperlink ref="F1795" r:id="rId3580" display="https://www.bing.com/maps?cp=39.619589~-79.968111&amp;style=o&amp;lvl=18&amp;dir=0&amp;sp=point.39.619589_-79.968111_Morgantown L&amp;D Hydroelectric Project" xr:uid="{9BCA02C2-B95F-4AA8-9496-F7D03005651E}"/>
    <hyperlink ref="E1796" r:id="rId3581" display="https://www.google.com/maps/@38.316297,-87.427931,450m/data=!3m1!1e3!4m5!3m4!1s0x0:0x0!8m2!3d38.316297!4d-87.427931" xr:uid="{23E090A4-4CE0-4C0D-9226-DC5B6F2D879C}"/>
    <hyperlink ref="F1796" r:id="rId3582" display="https://www.bing.com/maps?cp=38.316297~-87.427931&amp;style=o&amp;lvl=18&amp;dir=0&amp;sp=point.38.316297_-87.427931_Elliot Solar LLC" xr:uid="{DA81BA39-C154-412A-9474-E74C6BBEA832}"/>
    <hyperlink ref="E1797" r:id="rId3583" display="https://www.google.com/maps/@37.784171,-84.102977,450m/data=!3m1!1e3!4m5!3m4!1s0x0:0x0!8m2!3d37.784171!4d-84.102977" xr:uid="{2B7B6337-003B-4631-B9AB-E72CF7B524E6}"/>
    <hyperlink ref="F1797" r:id="rId3584" display="https://www.bing.com/maps?cp=37.784171~-84.102977&amp;style=o&amp;lvl=18&amp;dir=0&amp;sp=point.37.784171_-84.102977_KY No. 11 L&amp;D Hydroelectric Project" xr:uid="{6148B039-A2AD-4100-BEE8-76336E113D45}"/>
    <hyperlink ref="E1798" r:id="rId3585" display="https://www.google.com/maps/@40.652478,-80.386872,450m/data=!3m1!1e3!4m5!3m4!1s0x0:0x0!8m2!3d40.652478!4d-80.386872" xr:uid="{90DA664F-E92E-43D3-8EE0-1B08B7A84160}"/>
    <hyperlink ref="F1798" r:id="rId3586" display="https://www.bing.com/maps?cp=40.652478~-80.386872&amp;style=o&amp;lvl=18&amp;dir=0&amp;sp=point.40.652478_-80.386872_Montgomery L&amp;D Hydroelectric Project" xr:uid="{648E89E6-A389-44C4-8C68-83916015D845}"/>
    <hyperlink ref="E1799" r:id="rId3587" display="https://www.google.com/maps/@39.555073,-81.646517,450m/data=!3m1!1e3!4m5!3m4!1s0x0:0x0!8m2!3d39.555073!4d-81.646517" xr:uid="{65005DC8-5995-4D78-BF48-4EBFAEED5D04}"/>
    <hyperlink ref="F1799" r:id="rId3588" display="https://www.bing.com/maps?cp=39.555073~-81.646517&amp;style=o&amp;lvl=18&amp;dir=0&amp;sp=point.39.555073_-81.646517_Beverly L&amp;D Hydroelectric Project" xr:uid="{9ADA005B-12D4-4B68-8F41-2F138007343F}"/>
    <hyperlink ref="E1800" r:id="rId3589" display="https://www.google.com/maps/@40.145943,-79.900948,450m/data=!3m1!1e3!4m5!3m4!1s0x0:0x0!8m2!3d40.145943!4d-79.900948" xr:uid="{C4B69E70-D207-417E-A451-EB646CE42F5B}"/>
    <hyperlink ref="F1800" r:id="rId3590" display="https://www.bing.com/maps?cp=40.145943~-79.900948&amp;style=o&amp;lvl=18&amp;dir=0&amp;sp=point.40.145943_-79.900948_Monongahela L&amp;D4 Hydroelectric Project" xr:uid="{D483F01A-5EEB-4BFA-A8E1-380712203511}"/>
    <hyperlink ref="E1801" r:id="rId3591" display="https://www.google.com/maps/@34.399125,-89.772458,450m/data=!3m1!1e3!4m5!3m4!1s0x0:0x0!8m2!3d34.399125!4d-89.772458" xr:uid="{5999EA5E-75C2-44C5-940A-93DB3FC81760}"/>
    <hyperlink ref="F1801" r:id="rId3592" display="https://www.bing.com/maps?cp=34.399125~-89.772458&amp;style=o&amp;lvl=18&amp;dir=0&amp;sp=point.34.399125_-89.772458_Sardis Lake Hydroelectric Project" xr:uid="{87D916D5-5363-43D5-B33A-D9830A020F24}"/>
    <hyperlink ref="E1802" r:id="rId3593" display="https://www.google.com/maps/@39.731999,-81.909300,450m/data=!3m1!1e3!4m5!3m4!1s0x0:0x0!8m2!3d39.731999!4d-81.909300" xr:uid="{83288C64-FD1E-47EA-A65C-4F323791888A}"/>
    <hyperlink ref="F1802" r:id="rId3594" display="https://www.bing.com/maps?cp=39.731999~-81.909300&amp;style=o&amp;lvl=18&amp;dir=0&amp;sp=point.39.731999_-81.909300_Rokeby L&amp;D Hydroelectric Project" xr:uid="{62FA53F1-91D3-4CB7-8BFD-C25F023B1173}"/>
    <hyperlink ref="E1803" r:id="rId3595" display="https://www.google.com/maps/@39.870343,-81.909770,450m/data=!3m1!1e3!4m5!3m4!1s0x0:0x0!8m2!3d39.870343!4d-81.909770" xr:uid="{A4127657-0F0F-42C2-85E4-64A7243FFEF5}"/>
    <hyperlink ref="F1803" r:id="rId3596" display="https://www.bing.com/maps?cp=39.870343~-81.909770&amp;style=o&amp;lvl=18&amp;dir=0&amp;sp=point.39.870343_-81.909770_Philo L&amp;D Hydroelectric Project" xr:uid="{C7FC92E1-5BA6-443D-916F-4B979AC16121}"/>
    <hyperlink ref="E1804" r:id="rId3597" display="https://www.google.com/maps/@39.528315,-81.517046,450m/data=!3m1!1e3!4m5!3m4!1s0x0:0x0!8m2!3d39.528315!4d-81.517046" xr:uid="{D42A1490-12B4-4FFC-B811-B24ECF56ACD7}"/>
    <hyperlink ref="F1804" r:id="rId3598" display="https://www.bing.com/maps?cp=39.528315~-81.517046&amp;style=o&amp;lvl=18&amp;dir=0&amp;sp=point.39.528315_-81.517046_Lowell L&amp;D Hydroelectric Project" xr:uid="{E58D7DAA-967E-4B39-9452-9F9DC236DB75}"/>
    <hyperlink ref="E1805" r:id="rId3599" display="https://www.google.com/maps/@34.158065,-89.905527,450m/data=!3m1!1e3!4m5!3m4!1s0x0:0x0!8m2!3d34.158065!4d-89.905527" xr:uid="{11188C2E-48C4-4374-AB4F-B74D32D185F2}"/>
    <hyperlink ref="F1805" r:id="rId3600" display="https://www.bing.com/maps?cp=34.158065~-89.905527&amp;style=o&amp;lvl=18&amp;dir=0&amp;sp=point.34.158065_-89.905527_Enid Lake Hydroelectric Project" xr:uid="{09F0F8C2-DF1D-44E8-9328-2D7B23B8FEBA}"/>
    <hyperlink ref="E1806" r:id="rId3601" display="https://www.google.com/maps/@39.469041,-81.491982,450m/data=!3m1!1e3!4m5!3m4!1s0x0:0x0!8m2!3d39.469041!4d-81.491982" xr:uid="{4ED6C2D5-6361-4831-950F-6471D6211F1A}"/>
    <hyperlink ref="F1806" r:id="rId3602" display="https://www.bing.com/maps?cp=39.469041~-81.491982&amp;style=o&amp;lvl=18&amp;dir=0&amp;sp=point.39.469041_-81.491982_Devola L&amp;D Hydroelectric Project" xr:uid="{37A72279-7BB7-4F03-980B-36D447CE7352}"/>
    <hyperlink ref="E1807" r:id="rId3603" display="https://www.google.com/maps/@41.975080,-106.180483,450m/data=!3m1!1e3!4m5!3m4!1s0x0:0x0!8m2!3d41.975080!4d-106.180483" xr:uid="{C18570BC-622F-401D-B399-9CFEA13B2F58}"/>
    <hyperlink ref="F1807" r:id="rId3604" display="https://www.bing.com/maps?cp=41.975080~-106.180483&amp;style=o&amp;lvl=18&amp;dir=0&amp;sp=point.41.975080_-106.180483_Two Rivers Wind Facility" xr:uid="{A3975A59-9824-479F-AA46-90601BA9B78B}"/>
    <hyperlink ref="E1808" r:id="rId3605" display="https://www.google.com/maps/@41.882568,-71.894814,450m/data=!3m1!1e3!4m5!3m4!1s0x0:0x0!8m2!3d41.882568!4d-71.894814" xr:uid="{9998D13D-187A-4FDF-82FA-4E344763F73E}"/>
    <hyperlink ref="F1808" r:id="rId3606" display="https://www.bing.com/maps?cp=41.882568~-71.894814&amp;style=o&amp;lvl=18&amp;dir=0&amp;sp=point.41.882568_-71.894814_KCE CT 1, LLC" xr:uid="{B00339DD-74C0-4AF8-A775-552C2F9F950D}"/>
    <hyperlink ref="E1809" r:id="rId3607" display="https://www.google.com/maps/@27.819197,-97.799938,450m/data=!3m1!1e3!4m5!3m4!1s0x0:0x0!8m2!3d27.819197!4d-97.799938" xr:uid="{23B05773-6085-4F86-909E-D1BC3F2DAD75}"/>
    <hyperlink ref="F1809" r:id="rId3608" display="https://www.bing.com/maps?cp=27.819197~-97.799938&amp;style=o&amp;lvl=18&amp;dir=0&amp;sp=point.27.819197_-97.799938_Sunscape Renewable Energy" xr:uid="{69DA982C-ABAA-4223-88FF-F080A27C0124}"/>
    <hyperlink ref="E1810" r:id="rId3609" display="https://www.google.com/maps/@27.819197,-97.799938,450m/data=!3m1!1e3!4m5!3m4!1s0x0:0x0!8m2!3d27.819197!4d-97.799938" xr:uid="{DA9BE04A-4492-4F7E-8E4B-EBF035175EFE}"/>
    <hyperlink ref="F1810" r:id="rId3610" display="https://www.bing.com/maps?cp=27.819197~-97.799938&amp;style=o&amp;lvl=18&amp;dir=0&amp;sp=point.27.819197_-97.799938_Sunscape Renewable Energy" xr:uid="{26964C5C-FDC1-4ADF-8DCC-9D9CD2B28C30}"/>
    <hyperlink ref="E1811" r:id="rId3611" display="https://www.google.com/maps/@36.580281,-103.848958,450m/data=!3m1!1e3!4m5!3m4!1s0x0:0x0!8m2!3d36.580281!4d-103.848958" xr:uid="{47C197F0-1DFB-4957-A0D1-8C1090E0CDEF}"/>
    <hyperlink ref="F1811" r:id="rId3612" display="https://www.bing.com/maps?cp=36.580281~-103.848958&amp;style=o&amp;lvl=18&amp;dir=0&amp;sp=point.36.580281_-103.848958_Gallegos Wind Farm, Phase 1" xr:uid="{AD815BA1-B864-4995-A5A3-480924709F60}"/>
    <hyperlink ref="E1812" r:id="rId3613" display="https://www.google.com/maps/@39.726855,-79.910126,450m/data=!3m1!1e3!4m5!3m4!1s0x0:0x0!8m2!3d39.726855!4d-79.910126" xr:uid="{12F63F53-A009-4FDE-A1CD-468E7AE3341A}"/>
    <hyperlink ref="F1812" r:id="rId3614" display="https://www.bing.com/maps?cp=39.726855~-79.910126&amp;style=o&amp;lvl=18&amp;dir=0&amp;sp=point.39.726855_-79.910126_Point Marion L&amp;D Hydroelectric Project" xr:uid="{D22ECEBB-4C19-4062-8198-D99F6B64127B}"/>
    <hyperlink ref="E1813" r:id="rId3615" display="https://www.google.com/maps/@40.002401,-79.958827,450m/data=!3m1!1e3!4m5!3m4!1s0x0:0x0!8m2!3d40.002401!4d-79.958827" xr:uid="{B5DC89C5-C39C-483A-BE43-CFC1A5C148C6}"/>
    <hyperlink ref="F1813" r:id="rId3616" display="https://www.bing.com/maps?cp=40.002401~-79.958827&amp;style=o&amp;lvl=18&amp;dir=0&amp;sp=point.40.002401_-79.958827_Maxwell L&amp;D Hydroelectric Project" xr:uid="{5C80B445-73E2-4C32-8206-9E72D4D043CB}"/>
    <hyperlink ref="E1814" r:id="rId3617" display="https://www.google.com/maps/@37.784171,-84.102977,450m/data=!3m1!1e3!4m5!3m4!1s0x0:0x0!8m2!3d37.784171!4d-84.102977" xr:uid="{C133B5E2-7BAC-4D29-BC73-09AA15D170A0}"/>
    <hyperlink ref="F1814" r:id="rId3618" display="https://www.bing.com/maps?cp=37.784171~-84.102977&amp;style=o&amp;lvl=18&amp;dir=0&amp;sp=point.37.784171_-84.102977_KY No. 11 L&amp;D Hydroelectric Project" xr:uid="{87E7D855-8A19-479D-9EAB-79C8B61E7932}"/>
    <hyperlink ref="E1815" r:id="rId3619" display="https://www.google.com/maps/@37.784171,-84.102977,450m/data=!3m1!1e3!4m5!3m4!1s0x0:0x0!8m2!3d37.784171!4d-84.102977" xr:uid="{3DF3E13F-8ACC-4C74-8A16-BD9781813EB1}"/>
    <hyperlink ref="F1815" r:id="rId3620" display="https://www.bing.com/maps?cp=37.784171~-84.102977&amp;style=o&amp;lvl=18&amp;dir=0&amp;sp=point.37.784171_-84.102977_KY No. 11 L&amp;D Hydroelectric Project" xr:uid="{32FE8BFA-77CA-4D4D-8B6D-661873965C95}"/>
    <hyperlink ref="E1816" r:id="rId3621" display="https://www.google.com/maps/@37.784171,-84.102977,450m/data=!3m1!1e3!4m5!3m4!1s0x0:0x0!8m2!3d37.784171!4d-84.102977" xr:uid="{FEE21747-E762-4444-A8E5-9CC21EDC249C}"/>
    <hyperlink ref="F1816" r:id="rId3622" display="https://www.bing.com/maps?cp=37.784171~-84.102977&amp;style=o&amp;lvl=18&amp;dir=0&amp;sp=point.37.784171_-84.102977_KY No. 11 L&amp;D Hydroelectric Project" xr:uid="{81A676FC-C3ED-4658-BA34-2143E600D1A7}"/>
    <hyperlink ref="E1817" r:id="rId3623" display="https://www.google.com/maps/@37.784171,-84.102977,450m/data=!3m1!1e3!4m5!3m4!1s0x0:0x0!8m2!3d37.784171!4d-84.102977" xr:uid="{802D65D7-8D8B-4E7B-868E-CD55307DAAA6}"/>
    <hyperlink ref="F1817" r:id="rId3624" display="https://www.bing.com/maps?cp=37.784171~-84.102977&amp;style=o&amp;lvl=18&amp;dir=0&amp;sp=point.37.784171_-84.102977_KY No. 11 L&amp;D Hydroelectric Project" xr:uid="{A0F08814-34DB-4C12-9BAC-D20C648C2B89}"/>
    <hyperlink ref="E1818" r:id="rId3625" display="https://www.google.com/maps/@40.652478,-80.386872,450m/data=!3m1!1e3!4m5!3m4!1s0x0:0x0!8m2!3d40.652478!4d-80.386872" xr:uid="{22EF5E63-09E8-4DD4-950E-76E13C34DE78}"/>
    <hyperlink ref="F1818" r:id="rId3626" display="https://www.bing.com/maps?cp=40.652478~-80.386872&amp;style=o&amp;lvl=18&amp;dir=0&amp;sp=point.40.652478_-80.386872_Montgomery L&amp;D Hydroelectric Project" xr:uid="{F189801B-9E2F-4AA9-BCAC-784CEFF88C08}"/>
    <hyperlink ref="E1819" r:id="rId3627" display="https://www.google.com/maps/@39.555073,-81.646517,450m/data=!3m1!1e3!4m5!3m4!1s0x0:0x0!8m2!3d39.555073!4d-81.646517" xr:uid="{C4BE6D38-9A56-48FF-B2AC-858F32B8CFAE}"/>
    <hyperlink ref="F1819" r:id="rId3628" display="https://www.bing.com/maps?cp=39.555073~-81.646517&amp;style=o&amp;lvl=18&amp;dir=0&amp;sp=point.39.555073_-81.646517_Beverly L&amp;D Hydroelectric Project" xr:uid="{2F2B48D2-EDF5-4F82-8C1A-C3CF4D15C644}"/>
    <hyperlink ref="E1820" r:id="rId3629" display="https://www.google.com/maps/@40.145943,-79.900948,450m/data=!3m1!1e3!4m5!3m4!1s0x0:0x0!8m2!3d40.145943!4d-79.900948" xr:uid="{39A7A5ED-2ABD-4DD4-9C3A-2CC1906CE0A5}"/>
    <hyperlink ref="F1820" r:id="rId3630" display="https://www.bing.com/maps?cp=40.145943~-79.900948&amp;style=o&amp;lvl=18&amp;dir=0&amp;sp=point.40.145943_-79.900948_Monongahela L&amp;D4 Hydroelectric Project" xr:uid="{CA52D6D1-1345-4DAE-8146-68F0388D0A44}"/>
    <hyperlink ref="E1821" r:id="rId3631" display="https://www.google.com/maps/@34.399125,-89.772458,450m/data=!3m1!1e3!4m5!3m4!1s0x0:0x0!8m2!3d34.399125!4d-89.772458" xr:uid="{3EC2245E-D6B3-4B5B-BD5E-613A810C8DF9}"/>
    <hyperlink ref="F1821" r:id="rId3632" display="https://www.bing.com/maps?cp=34.399125~-89.772458&amp;style=o&amp;lvl=18&amp;dir=0&amp;sp=point.34.399125_-89.772458_Sardis Lake Hydroelectric Project" xr:uid="{50A61704-5F4D-483C-85F2-E5F15D4A587E}"/>
    <hyperlink ref="E1822" r:id="rId3633" display="https://www.google.com/maps/@39.731999,-81.909300,450m/data=!3m1!1e3!4m5!3m4!1s0x0:0x0!8m2!3d39.731999!4d-81.909300" xr:uid="{E77D453B-ED06-4805-A5B9-2E3F0B61A1CB}"/>
    <hyperlink ref="F1822" r:id="rId3634" display="https://www.bing.com/maps?cp=39.731999~-81.909300&amp;style=o&amp;lvl=18&amp;dir=0&amp;sp=point.39.731999_-81.909300_Rokeby L&amp;D Hydroelectric Project" xr:uid="{67743E9E-961C-4059-B513-8DED7914B17B}"/>
    <hyperlink ref="E1823" r:id="rId3635" display="https://www.google.com/maps/@39.870343,-81.909770,450m/data=!3m1!1e3!4m5!3m4!1s0x0:0x0!8m2!3d39.870343!4d-81.909770" xr:uid="{A22167B6-0783-4DF0-92B8-B8B74AF8C2FF}"/>
    <hyperlink ref="F1823" r:id="rId3636" display="https://www.bing.com/maps?cp=39.870343~-81.909770&amp;style=o&amp;lvl=18&amp;dir=0&amp;sp=point.39.870343_-81.909770_Philo L&amp;D Hydroelectric Project" xr:uid="{4242D98F-CEEC-4DFF-AEAB-05BB87B5FDE3}"/>
    <hyperlink ref="E1824" r:id="rId3637" display="https://www.google.com/maps/@39.643477,-81.850517,450m/data=!3m1!1e3!4m5!3m4!1s0x0:0x0!8m2!3d39.643477!4d-81.850517" xr:uid="{D3F4FC6C-16C3-44ED-8716-7646016F2ECA}"/>
    <hyperlink ref="F1824" r:id="rId3638" display="https://www.bing.com/maps?cp=39.643477~-81.850517&amp;style=o&amp;lvl=18&amp;dir=0&amp;sp=point.39.643477_-81.850517_Malta L&amp;D Hydroelectric Project" xr:uid="{7469B1C0-8C06-4E87-B72D-832602E87857}"/>
    <hyperlink ref="E1825" r:id="rId3639" display="https://www.google.com/maps/@39.643477,-81.850517,450m/data=!3m1!1e3!4m5!3m4!1s0x0:0x0!8m2!3d39.643477!4d-81.850517" xr:uid="{425F676E-82D5-4B10-BCC6-6FA71BA8D1D8}"/>
    <hyperlink ref="F1825" r:id="rId3640" display="https://www.bing.com/maps?cp=39.643477~-81.850517&amp;style=o&amp;lvl=18&amp;dir=0&amp;sp=point.39.643477_-81.850517_Malta L&amp;D Hydroelectric Project" xr:uid="{3AB7B68D-35A7-4ADF-9511-A2F90426F86A}"/>
    <hyperlink ref="E1826" r:id="rId3641" display="https://www.google.com/maps/@39.528315,-81.517046,450m/data=!3m1!1e3!4m5!3m4!1s0x0:0x0!8m2!3d39.528315!4d-81.517046" xr:uid="{87C3B11C-D148-406A-83E1-9BB3753F4986}"/>
    <hyperlink ref="F1826" r:id="rId3642" display="https://www.bing.com/maps?cp=39.528315~-81.517046&amp;style=o&amp;lvl=18&amp;dir=0&amp;sp=point.39.528315_-81.517046_Lowell L&amp;D Hydroelectric Project" xr:uid="{F62C572D-119E-4A10-862A-D2D4ED008EF7}"/>
    <hyperlink ref="E1827" r:id="rId3643" display="https://www.google.com/maps/@34.158065,-89.905527,450m/data=!3m1!1e3!4m5!3m4!1s0x0:0x0!8m2!3d34.158065!4d-89.905527" xr:uid="{CA9F3E8D-8C8B-4417-A8EB-6326BBA8BAF8}"/>
    <hyperlink ref="F1827" r:id="rId3644" display="https://www.bing.com/maps?cp=34.158065~-89.905527&amp;style=o&amp;lvl=18&amp;dir=0&amp;sp=point.34.158065_-89.905527_Enid Lake Hydroelectric Project" xr:uid="{2336F377-09D9-4429-9C36-BC4961E72652}"/>
    <hyperlink ref="E1828" r:id="rId3645" display="https://www.google.com/maps/@39.469041,-81.491982,450m/data=!3m1!1e3!4m5!3m4!1s0x0:0x0!8m2!3d39.469041!4d-81.491982" xr:uid="{7DF30F1B-3854-409A-8D16-CFCA942BFFEC}"/>
    <hyperlink ref="F1828" r:id="rId3646" display="https://www.bing.com/maps?cp=39.469041~-81.491982&amp;style=o&amp;lvl=18&amp;dir=0&amp;sp=point.39.469041_-81.491982_Devola L&amp;D Hydroelectric Project" xr:uid="{29BB728A-910D-4E1B-8B7C-119464E0AAB9}"/>
    <hyperlink ref="E1829" r:id="rId3647" display="https://www.google.com/maps/@42.524607,-75.277436,450m/data=!3m1!1e3!4m5!3m4!1s0x0:0x0!8m2!3d42.524607!4d-75.277436" xr:uid="{5DDAF6FF-8A38-451C-9028-6C24013A41B6}"/>
    <hyperlink ref="F1829" r:id="rId3648" display="https://www.bing.com/maps?cp=42.524607~-75.277436&amp;style=o&amp;lvl=18&amp;dir=0&amp;sp=point.42.524607_-75.277436_Rolling Upland Wind Farm LLC" xr:uid="{F7E5043B-90B0-4502-AB9E-BAFC74DA0E2D}"/>
    <hyperlink ref="E1830" r:id="rId3649" display="https://www.google.com/maps/@34.750300,-79.434783,450m/data=!3m1!1e3!4m5!3m4!1s0x0:0x0!8m2!3d34.750300!4d-79.434783" xr:uid="{C5334025-C2F6-4935-A938-0D89884A8620}"/>
    <hyperlink ref="F1830" r:id="rId3650" display="https://www.bing.com/maps?cp=34.750300~-79.434783&amp;style=o&amp;lvl=18&amp;dir=0&amp;sp=point.34.750300_-79.434783_Collard Holdings Solar" xr:uid="{B2097AB8-C23C-4DE6-8829-08DDB028C3BE}"/>
    <hyperlink ref="E1831" r:id="rId3651" display="https://www.google.com/maps/@39.726855,-79.910126,450m/data=!3m1!1e3!4m5!3m4!1s0x0:0x0!8m2!3d39.726855!4d-79.910126" xr:uid="{EDA0B549-7209-4E6F-B71C-23FBE4E3B93A}"/>
    <hyperlink ref="F1831" r:id="rId3652" display="https://www.bing.com/maps?cp=39.726855~-79.910126&amp;style=o&amp;lvl=18&amp;dir=0&amp;sp=point.39.726855_-79.910126_Point Marion L&amp;D Hydroelectric Project" xr:uid="{5431C3FE-4AEF-489C-B151-4CBFCFCC3CF4}"/>
    <hyperlink ref="E1832" r:id="rId3653" display="https://www.google.com/maps/@40.002401,-79.958827,450m/data=!3m1!1e3!4m5!3m4!1s0x0:0x0!8m2!3d40.002401!4d-79.958827" xr:uid="{A400AABF-BD3F-4C9E-BD67-23061C44BBC2}"/>
    <hyperlink ref="F1832" r:id="rId3654" display="https://www.bing.com/maps?cp=40.002401~-79.958827&amp;style=o&amp;lvl=18&amp;dir=0&amp;sp=point.40.002401_-79.958827_Maxwell L&amp;D Hydroelectric Project" xr:uid="{66088DF2-019B-4880-86C7-9735CDAB8FA6}"/>
    <hyperlink ref="E1833" r:id="rId3655" display="https://www.google.com/maps/@40.652478,-80.386872,450m/data=!3m1!1e3!4m5!3m4!1s0x0:0x0!8m2!3d40.652478!4d-80.386872" xr:uid="{A78BBFE4-F353-489B-8F38-E50BC2E357DC}"/>
    <hyperlink ref="F1833" r:id="rId3656" display="https://www.bing.com/maps?cp=40.652478~-80.386872&amp;style=o&amp;lvl=18&amp;dir=0&amp;sp=point.40.652478_-80.386872_Montgomery L&amp;D Hydroelectric Project" xr:uid="{4A9CA372-A372-4ACD-9CD9-8276C89149E6}"/>
    <hyperlink ref="E1834" r:id="rId3657" display="https://www.google.com/maps/@40.651614,-73.629930,450m/data=!3m1!1e3!4m5!3m4!1s0x0:0x0!8m2!3d40.651614!4d-73.629930" xr:uid="{9A21723D-D545-4CF0-88CA-0982F57A2BF5}"/>
    <hyperlink ref="F1834" r:id="rId3658" display="https://www.bing.com/maps?cp=40.651614~-73.629930&amp;style=o&amp;lvl=18&amp;dir=0&amp;sp=point.40.651614_-73.629930_Mount Sinai South Nassau Hospital" xr:uid="{C764EEA6-62A9-43B8-9EDC-606591239E99}"/>
    <hyperlink ref="E1835" r:id="rId3659" display="https://www.google.com/maps/@40.651614,-73.629930,450m/data=!3m1!1e3!4m5!3m4!1s0x0:0x0!8m2!3d40.651614!4d-73.629930" xr:uid="{F3288DF9-60D1-4833-8C35-AEE69D67CF4A}"/>
    <hyperlink ref="F1835" r:id="rId3660" display="https://www.bing.com/maps?cp=40.651614~-73.629930&amp;style=o&amp;lvl=18&amp;dir=0&amp;sp=point.40.651614_-73.629930_Mount Sinai South Nassau Hospital" xr:uid="{D96C61F7-7C8F-4314-9874-8F3FCB87B802}"/>
    <hyperlink ref="E1836" r:id="rId3661" display="https://www.google.com/maps/@34.493659,-116.915013,450m/data=!3m1!1e3!4m5!3m4!1s0x0:0x0!8m2!3d34.493659!4d-116.915013" xr:uid="{1C771438-4983-442B-A617-5D87BFF71580}"/>
    <hyperlink ref="F1836" r:id="rId3662" display="https://www.bing.com/maps?cp=34.493659~-116.915013&amp;style=o&amp;lvl=18&amp;dir=0&amp;sp=point.34.493659_-116.915013_Sienna Solar Farm" xr:uid="{3530A088-9E95-4891-B472-6D62D3958765}"/>
    <hyperlink ref="E1837" r:id="rId3663" display="https://www.google.com/maps/@34.493659,-116.915013,450m/data=!3m1!1e3!4m5!3m4!1s0x0:0x0!8m2!3d34.493659!4d-116.915013" xr:uid="{6589D176-2DE8-4742-B523-BC77466FF1F6}"/>
    <hyperlink ref="F1837" r:id="rId3664" display="https://www.bing.com/maps?cp=34.493659~-116.915013&amp;style=o&amp;lvl=18&amp;dir=0&amp;sp=point.34.493659_-116.915013_Sienna Solar Farm" xr:uid="{A83AC0AB-2875-4C20-8AC5-A4AE0F8E9BC5}"/>
    <hyperlink ref="E1838" r:id="rId3665" display="https://www.google.com/maps/@37.158473,-79.055643,450m/data=!3m1!1e3!4m5!3m4!1s0x0:0x0!8m2!3d37.158473!4d-79.055643" xr:uid="{D28D1DF1-1209-4509-B392-627474B5A9D3}"/>
    <hyperlink ref="F1838" r:id="rId3666" display="https://www.bing.com/maps?cp=37.158473~-79.055643&amp;style=o&amp;lvl=18&amp;dir=0&amp;sp=point.37.158473_-79.055643_Pigeon Run Solar Project" xr:uid="{5E4C445B-AB20-4D89-BF0C-A8B416862E61}"/>
    <hyperlink ref="E1839" r:id="rId3667" display="https://www.google.com/maps/@36.817763,-79.233280,450m/data=!3m1!1e3!4m5!3m4!1s0x0:0x0!8m2!3d36.817763!4d-79.233280" xr:uid="{5CC6DB88-1FB3-48CC-B9F9-46DBF0CE6AF5}"/>
    <hyperlink ref="F1839" r:id="rId3668" display="https://www.bing.com/maps?cp=36.817763~-79.233280&amp;style=o&amp;lvl=18&amp;dir=0&amp;sp=point.36.817763_-79.233280_Zenith Solar" xr:uid="{B3F150FA-0A14-4A22-AFB2-6B44F3A1BBC5}"/>
    <hyperlink ref="E1840" r:id="rId3669" display="https://www.google.com/maps/@42.919098,-74.341156,450m/data=!3m1!1e3!4m5!3m4!1s0x0:0x0!8m2!3d42.919098!4d-74.341156" xr:uid="{7C73E0D6-32BA-4614-90DE-98AA26473992}"/>
    <hyperlink ref="F1840" r:id="rId3670" display="https://www.bing.com/maps?cp=42.919098~-74.341156&amp;style=o&amp;lvl=18&amp;dir=0&amp;sp=point.42.919098_-74.341156_Mill Point Solar" xr:uid="{8F76A1C2-D49E-4AF5-A52A-1160DD4CC46A}"/>
    <hyperlink ref="E1841" r:id="rId3671" display="https://www.google.com/maps/@31.000575,-102.679902,450m/data=!3m1!1e3!4m5!3m4!1s0x0:0x0!8m2!3d31.000575!4d-102.679902" xr:uid="{8BD134BA-D423-4BD3-866B-C9C8B0DC86EC}"/>
    <hyperlink ref="F1841" r:id="rId3672" display="https://www.bing.com/maps?cp=31.000575~-102.679902&amp;style=o&amp;lvl=18&amp;dir=0&amp;sp=point.31.000575_-102.679902_Octans" xr:uid="{A095E890-0B1A-45CC-AF3A-259C31E6C029}"/>
    <hyperlink ref="E1842" r:id="rId3673" display="https://www.google.com/maps/@41.037000,-89.227000,450m/data=!3m1!1e3!4m5!3m4!1s0x0:0x0!8m2!3d41.037000!4d-89.227000" xr:uid="{AA366C0B-B390-4B3A-83E8-8D836F739DBC}"/>
    <hyperlink ref="F1842" r:id="rId3674" display="https://www.bing.com/maps?cp=41.037000~-89.227000&amp;style=o&amp;lvl=18&amp;dir=0&amp;sp=point.41.037000_-89.227000_Prairie Violet Wind LLC" xr:uid="{FBE16778-A87D-46AF-8F16-8EED89A99C1E}"/>
    <hyperlink ref="E1843" r:id="rId3675" display="https://www.google.com/maps/@43.557000,-112.441452,450m/data=!3m1!1e3!4m5!3m4!1s0x0:0x0!8m2!3d43.557000!4d-112.441452" xr:uid="{903DF22E-72AD-4A80-BE8C-2664391C7991}"/>
    <hyperlink ref="F1843" r:id="rId3676" display="https://www.bing.com/maps?cp=43.557000~-112.441452&amp;style=o&amp;lvl=18&amp;dir=0&amp;sp=point.43.557000_-112.441452_Arco Wind and Solar Project" xr:uid="{DD06CF8D-A43D-4D8E-B0DA-8F06B4614B61}"/>
    <hyperlink ref="E1844" r:id="rId3677" display="https://www.google.com/maps/@44.446256,-89.576305,450m/data=!3m1!1e3!4m5!3m4!1s0x0:0x0!8m2!3d44.446256!4d-89.576305" xr:uid="{62A5E496-3C15-4CEE-A927-0D72DE443F90}"/>
    <hyperlink ref="F1844" r:id="rId3678" display="https://www.bing.com/maps?cp=44.446256~-89.576305&amp;style=o&amp;lvl=18&amp;dir=0&amp;sp=point.44.446256_-89.576305_Vista Sands Solar" xr:uid="{505DE960-196F-4A39-9F9C-9C4BECE7EB84}"/>
    <hyperlink ref="E1845" r:id="rId3679" display="https://www.google.com/maps/@41.092288,-78.179891,450m/data=!3m1!1e3!4m5!3m4!1s0x0:0x0!8m2!3d41.092288!4d-78.179891" xr:uid="{30AD94E1-57D0-4E22-85D5-E4FC6ABB95FF}"/>
    <hyperlink ref="F1845" r:id="rId3680" display="https://www.bing.com/maps?cp=41.092288~-78.179891&amp;style=o&amp;lvl=18&amp;dir=0&amp;sp=point.41.092288_-78.179891_Moonlight Flats Solar Power 1" xr:uid="{A79D0976-1E3D-4C6D-A4CC-73C868D4C6C0}"/>
    <hyperlink ref="E1846" r:id="rId3681" display="https://www.google.com/maps/@40.353175,-83.331171,450m/data=!3m1!1e3!4m5!3m4!1s0x0:0x0!8m2!3d40.353175!4d-83.331171" xr:uid="{CFA7CD2F-AA80-469F-BBDE-A993871DE1DD}"/>
    <hyperlink ref="F1846" r:id="rId3682" display="https://www.bing.com/maps?cp=40.353175~-83.331171&amp;style=o&amp;lvl=18&amp;dir=0&amp;sp=point.40.353175_-83.331171_Richwood Solar and Storage" xr:uid="{3EB4BFE5-DCD2-473B-952C-E2DDAF350965}"/>
    <hyperlink ref="E1847" r:id="rId3683" display="https://www.google.com/maps/@34.614574,-78.934679,450m/data=!3m1!1e3!4m5!3m4!1s0x0:0x0!8m2!3d34.614574!4d-78.934679" xr:uid="{420047C3-CC31-4EF8-91D5-085F08160B32}"/>
    <hyperlink ref="F1847" r:id="rId3684" display="https://www.bing.com/maps?cp=34.614574~-78.934679&amp;style=o&amp;lvl=18&amp;dir=0&amp;sp=point.34.614574_-78.934679_Robeson Solar I" xr:uid="{CFE3B956-5FDA-4898-A52B-D957BCBA43D8}"/>
    <hyperlink ref="E1848" r:id="rId3685" display="https://www.google.com/maps/@39.298603,-115.219224,450m/data=!3m1!1e3!4m5!3m4!1s0x0:0x0!8m2!3d39.298603!4d-115.219224" xr:uid="{5FBB2AF0-4C40-424B-B0BD-6255B900FB31}"/>
    <hyperlink ref="F1848" r:id="rId3686" display="https://www.bing.com/maps?cp=39.298603~-115.219224&amp;style=o&amp;lvl=18&amp;dir=0&amp;sp=point.39.298603_-115.219224_Robinson Solar" xr:uid="{60076B8E-9C15-474E-A73F-8CFD9508B6B3}"/>
    <hyperlink ref="E1849" r:id="rId3687" display="https://www.google.com/maps/@39.298603,-115.219224,450m/data=!3m1!1e3!4m5!3m4!1s0x0:0x0!8m2!3d39.298603!4d-115.219224" xr:uid="{7D224E13-947E-49DB-8506-94914B5A939F}"/>
    <hyperlink ref="F1849" r:id="rId3688" display="https://www.bing.com/maps?cp=39.298603~-115.219224&amp;style=o&amp;lvl=18&amp;dir=0&amp;sp=point.39.298603_-115.219224_Robinson Solar" xr:uid="{09AA96D7-234C-450A-85EF-F5FB4BEAC6EC}"/>
    <hyperlink ref="E1850" r:id="rId3689" display="https://www.google.com/maps/@33.563633,-79.463256,450m/data=!3m1!1e3!4m5!3m4!1s0x0:0x0!8m2!3d33.563633!4d-79.463256" xr:uid="{B30CB43A-B569-46FA-AA5F-5B38007318C0}"/>
    <hyperlink ref="F1850" r:id="rId3690" display="https://www.bing.com/maps?cp=33.563633~-79.463256&amp;style=o&amp;lvl=18&amp;dir=0&amp;sp=point.33.563633_-79.463256_Kingstree East 230 Solar Project" xr:uid="{6512B600-0BF3-41F7-A5B0-446ECF55ACC8}"/>
    <hyperlink ref="E1851" r:id="rId3691" display="https://www.google.com/maps/@44.065850,-76.122200,450m/data=!3m1!1e3!4m5!3m4!1s0x0:0x0!8m2!3d44.065850!4d-76.122200" xr:uid="{F59D549C-3E34-4BD8-8257-1F20E97E850F}"/>
    <hyperlink ref="F1851" r:id="rId3692" display="https://www.bing.com/maps?cp=44.065850~-76.122200&amp;style=o&amp;lvl=18&amp;dir=0&amp;sp=point.44.065850_-76.122200_Riverside Solar LLC" xr:uid="{628E3100-E280-4830-827F-F7622F28D90C}"/>
    <hyperlink ref="E1852" r:id="rId3693" display="https://www.google.com/maps/@34.291160,-118.751800,450m/data=!3m1!1e3!4m5!3m4!1s0x0:0x0!8m2!3d34.291160!4d-118.751800" xr:uid="{FE28776A-B59A-4296-A5C2-B5DE2FCCFA50}"/>
    <hyperlink ref="F1852" r:id="rId3694" display="https://www.bing.com/maps?cp=34.291160~-118.751800&amp;style=o&amp;lvl=18&amp;dir=0&amp;sp=point.34.291160_-118.751800_Humidor Storage I" xr:uid="{72054BDC-3906-455D-96AB-C77CA9AC9E05}"/>
    <hyperlink ref="E1853" r:id="rId3695" display="https://www.google.com/maps/@41.683056,-107.200000,450m/data=!3m1!1e3!4m5!3m4!1s0x0:0x0!8m2!3d41.683056!4d-107.200000" xr:uid="{0D5831D5-26AF-47EA-8291-2C52440CAC0D}"/>
    <hyperlink ref="F1853" r:id="rId3696" display="https://www.bing.com/maps?cp=41.683056~-107.200000&amp;style=o&amp;lvl=18&amp;dir=0&amp;sp=point.41.683056_-107.200000_Chokecherry and Sierra Madre Wind" xr:uid="{7CB2791E-E655-4C6F-8084-611E885D8269}"/>
    <hyperlink ref="E1854" r:id="rId3697" display="https://www.google.com/maps/@41.683056,-107.200000,450m/data=!3m1!1e3!4m5!3m4!1s0x0:0x0!8m2!3d41.683056!4d-107.200000" xr:uid="{0404715F-D214-4D8E-A345-D1810715B7A0}"/>
    <hyperlink ref="F1854" r:id="rId3698" display="https://www.bing.com/maps?cp=41.683056~-107.200000&amp;style=o&amp;lvl=18&amp;dir=0&amp;sp=point.41.683056_-107.200000_Chokecherry and Sierra Madre Wind" xr:uid="{231DC7CC-36FC-44E7-90EA-38E435151C13}"/>
    <hyperlink ref="E1855" r:id="rId3699" display="https://www.google.com/maps/@37.383320,-93.929990,450m/data=!3m1!1e3!4m5!3m4!1s0x0:0x0!8m2!3d37.383320!4d-93.929990" xr:uid="{4DD92F04-8B74-403C-B102-6BDCC64F7C95}"/>
    <hyperlink ref="F1855" r:id="rId3700" display="https://www.bing.com/maps?cp=37.383320~-93.929990&amp;style=o&amp;lvl=18&amp;dir=0&amp;sp=point.37.383320_-93.929990_Buffalo Branch Wind and Solar LLC" xr:uid="{53E44BFE-FDB7-4BE4-A92C-30FAB9E30C97}"/>
    <hyperlink ref="E1856" r:id="rId3701" display="https://www.google.com/maps/@32.048427,-88.944189,450m/data=!3m1!1e3!4m5!3m4!1s0x0:0x0!8m2!3d32.048427!4d-88.944189" xr:uid="{E3B2FC09-235C-4C43-B21C-1BCBC2709998}"/>
    <hyperlink ref="F1856" r:id="rId3702" display="https://www.bing.com/maps?cp=32.048427~-88.944189&amp;style=o&amp;lvl=18&amp;dir=0&amp;sp=point.32.048427_-88.944189_SR Jasper" xr:uid="{AD4A73EC-A29E-4D27-B828-396C6ED52F96}"/>
    <hyperlink ref="E1857" r:id="rId3703" display="https://www.google.com/maps/@30.200000,-91.000000,450m/data=!3m1!1e3!4m5!3m4!1s0x0:0x0!8m2!3d30.200000!4d-91.000000" xr:uid="{69CA1D17-9199-4D20-91AC-D754C396A078}"/>
    <hyperlink ref="F1857" r:id="rId3704" display="https://www.bing.com/maps?cp=30.200000~-91.000000&amp;style=o&amp;lvl=18&amp;dir=0&amp;sp=point.30.200000_-91.000000_Geismar" xr:uid="{BBDBB82A-341B-43BA-A03D-EC2C6728AAFB}"/>
    <hyperlink ref="E1858" r:id="rId3705" display="https://www.google.com/maps/@30.200000,-91.000000,450m/data=!3m1!1e3!4m5!3m4!1s0x0:0x0!8m2!3d30.200000!4d-91.000000" xr:uid="{575FE846-08CA-4159-B82D-DB46C84BB052}"/>
    <hyperlink ref="F1858" r:id="rId3706" display="https://www.bing.com/maps?cp=30.200000~-91.000000&amp;style=o&amp;lvl=18&amp;dir=0&amp;sp=point.30.200000_-91.000000_Geismar" xr:uid="{3FCADACD-D6BF-4609-AF6B-386B283671C2}"/>
    <hyperlink ref="E1859" r:id="rId3707" display="https://www.google.com/maps/@32.347392,-102.967700,450m/data=!3m1!1e3!4m5!3m4!1s0x0:0x0!8m2!3d32.347392!4d-102.967700" xr:uid="{96F2D3A0-AE43-49D6-BA50-E69C2CBDA600}"/>
    <hyperlink ref="F1859" r:id="rId3708" display="https://www.bing.com/maps?cp=32.347392~-102.967700&amp;style=o&amp;lvl=18&amp;dir=0&amp;sp=point.32.347392_-102.967700_Alira" xr:uid="{65DE0C39-CF54-41AE-8330-A99F012D85A2}"/>
    <hyperlink ref="E1860" r:id="rId3709" display="https://www.google.com/maps/@37.000000,-78.000000,450m/data=!3m1!1e3!4m5!3m4!1s0x0:0x0!8m2!3d37.000000!4d-78.000000" xr:uid="{63290C57-0E9D-46BD-BDC7-3DAB8D374CF4}"/>
    <hyperlink ref="F1860" r:id="rId3710" display="https://www.bing.com/maps?cp=37.000000~-78.000000&amp;style=o&amp;lvl=18&amp;dir=0&amp;sp=point.37.000000_-78.000000_Bellflower Solar (VA)" xr:uid="{66095F9D-0BB5-4560-B651-FA0F0C44DD73}"/>
    <hyperlink ref="E1861" r:id="rId3711" display="https://www.google.com/maps/@33.621326,-115.095914,450m/data=!3m1!1e3!4m5!3m4!1s0x0:0x0!8m2!3d33.621326!4d-115.095914" xr:uid="{37C43922-8074-4E6F-B56B-8E3E2EE472B2}"/>
    <hyperlink ref="F1861" r:id="rId3712" display="https://www.bing.com/maps?cp=33.621326~-115.095914&amp;style=o&amp;lvl=18&amp;dir=0&amp;sp=point.33.621326_-115.095914_Lycan Solar Project" xr:uid="{AF60BB5B-EE37-47E4-B529-278B9105F222}"/>
    <hyperlink ref="E1862" r:id="rId3713" display="https://www.google.com/maps/@32.111510,-95.961425,450m/data=!3m1!1e3!4m5!3m4!1s0x0:0x0!8m2!3d32.111510!4d-95.961425" xr:uid="{91F07164-5C49-4407-9799-249307853EA1}"/>
    <hyperlink ref="F1862" r:id="rId3714" display="https://www.bing.com/maps?cp=32.111510~-95.961425&amp;style=o&amp;lvl=18&amp;dir=0&amp;sp=point.32.111510_-95.961425_Brittlebush Solar and Battery Storage" xr:uid="{7B7CAABB-04EC-45EF-BD5D-32915EB00DF3}"/>
    <hyperlink ref="E1863" r:id="rId3715" display="https://www.google.com/maps/@32.111510,-95.961425,450m/data=!3m1!1e3!4m5!3m4!1s0x0:0x0!8m2!3d32.111510!4d-95.961425" xr:uid="{E236B986-2F0E-437E-A3DF-9EBFF770CBB9}"/>
    <hyperlink ref="F1863" r:id="rId3716" display="https://www.bing.com/maps?cp=32.111510~-95.961425&amp;style=o&amp;lvl=18&amp;dir=0&amp;sp=point.32.111510_-95.961425_Brittlebush Solar and Battery Storage" xr:uid="{1E907427-8E09-4CDF-8C31-333A03CF0078}"/>
    <hyperlink ref="E1864" r:id="rId3717" display="https://www.google.com/maps/@42.137140,-92.367800,450m/data=!3m1!1e3!4m5!3m4!1s0x0:0x0!8m2!3d42.137140!4d-92.367800" xr:uid="{8F1598E9-37A9-4836-907E-8858F9B03C13}"/>
    <hyperlink ref="F1864" r:id="rId3718" display="https://www.bing.com/maps?cp=42.137140~-92.367800&amp;style=o&amp;lvl=18&amp;dir=0&amp;sp=point.42.137140_-92.367800_Winding Stair Wind" xr:uid="{C61CE847-7EF1-4458-9152-476CA9253D09}"/>
    <hyperlink ref="E1865" r:id="rId3719" display="https://www.google.com/maps/@41.683056,-107.200000,450m/data=!3m1!1e3!4m5!3m4!1s0x0:0x0!8m2!3d41.683056!4d-107.200000" xr:uid="{5322B376-F903-4316-8D72-7AB8FD6CA9A3}"/>
    <hyperlink ref="F1865" r:id="rId3720" display="https://www.bing.com/maps?cp=41.683056~-107.200000&amp;style=o&amp;lvl=18&amp;dir=0&amp;sp=point.41.683056_-107.200000_Chokecherry and Sierra Madre Wind" xr:uid="{C342D940-D0D1-4348-B0D7-B4D45CC57A5D}"/>
    <hyperlink ref="E1866" r:id="rId3721" display="https://www.google.com/maps/@33.234300,-80.591500,450m/data=!3m1!1e3!4m5!3m4!1s0x0:0x0!8m2!3d33.234300!4d-80.591500" xr:uid="{2C5D7E1F-2BBE-469F-AED0-404A1FC25588}"/>
    <hyperlink ref="F1866" r:id="rId3722" display="https://www.bing.com/maps?cp=33.234300~-80.591500&amp;style=o&amp;lvl=18&amp;dir=0&amp;sp=point.33.234300_-80.591500_May Renewables" xr:uid="{C24435DD-7396-4453-A159-E3AC6D9E1B12}"/>
    <hyperlink ref="E1867" r:id="rId3723" display="https://www.google.com/maps/@41.683056,-107.200000,450m/data=!3m1!1e3!4m5!3m4!1s0x0:0x0!8m2!3d41.683056!4d-107.200000" xr:uid="{1D01AA10-8E98-40AD-B21F-EC4E1E0CAAAC}"/>
    <hyperlink ref="F1867" r:id="rId3724" display="https://www.bing.com/maps?cp=41.683056~-107.200000&amp;style=o&amp;lvl=18&amp;dir=0&amp;sp=point.41.683056_-107.200000_Chokecherry and Sierra Madre Wind" xr:uid="{97AAB86F-C0A1-478F-98F6-BB15261C4623}"/>
    <hyperlink ref="E1868" r:id="rId3725" display="https://www.google.com/maps/@41.488500,-74.226200,450m/data=!3m1!1e3!4m5!3m4!1s0x0:0x0!8m2!3d41.488500!4d-74.226200" xr:uid="{4C66AE7C-F029-4018-8B28-3D1742097D84}"/>
    <hyperlink ref="F1868" r:id="rId3726" display="https://www.bing.com/maps?cp=41.488500~-74.226200&amp;style=o&amp;lvl=18&amp;dir=0&amp;sp=point.41.488500_-74.226200_TBE-Montgomery LLC" xr:uid="{E7C57DEF-D549-4E69-A779-22A57910CD8A}"/>
    <hyperlink ref="E1869" r:id="rId3727" display="https://www.google.com/maps/@41.488500,-74.226200,450m/data=!3m1!1e3!4m5!3m4!1s0x0:0x0!8m2!3d41.488500!4d-74.226200" xr:uid="{20C81B03-9D50-4B7F-9473-BBD4FF7765D8}"/>
    <hyperlink ref="F1869" r:id="rId3728" display="https://www.bing.com/maps?cp=41.488500~-74.226200&amp;style=o&amp;lvl=18&amp;dir=0&amp;sp=point.41.488500_-74.226200_TBE-Montgomery LLC" xr:uid="{C416DA20-598D-4650-A312-7706C768F4A5}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02B8AF-295A-4E28-A865-39FFE1DC4F0B}">
  <sheetPr>
    <pageSetUpPr fitToPage="1"/>
  </sheetPr>
  <dimension ref="A1:Z6720"/>
  <sheetViews>
    <sheetView zoomScale="85" workbookViewId="0">
      <pane ySplit="3" topLeftCell="A4" activePane="bottomLeft" state="frozen"/>
      <selection pane="bottomLeft" activeCell="A3" sqref="A3:XFD3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1779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1780</v>
      </c>
      <c r="V3" s="5" t="s">
        <v>31781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61950</v>
      </c>
      <c r="B4" s="10" t="s">
        <v>5724</v>
      </c>
      <c r="C4" s="9">
        <v>10446</v>
      </c>
      <c r="D4" s="10" t="s">
        <v>31782</v>
      </c>
      <c r="E4" s="11" t="s">
        <v>37</v>
      </c>
      <c r="F4" s="11" t="s">
        <v>37</v>
      </c>
      <c r="G4" s="12" t="s">
        <v>80</v>
      </c>
      <c r="H4" s="12" t="s">
        <v>612</v>
      </c>
      <c r="I4" s="12" t="s">
        <v>138</v>
      </c>
      <c r="J4" s="10" t="s">
        <v>139</v>
      </c>
      <c r="K4" s="13" t="s">
        <v>2004</v>
      </c>
      <c r="L4" s="13" t="s">
        <v>1</v>
      </c>
      <c r="M4" s="14">
        <v>92</v>
      </c>
      <c r="N4" s="14">
        <v>88</v>
      </c>
      <c r="O4" s="14">
        <v>64</v>
      </c>
      <c r="P4" s="10" t="s">
        <v>9705</v>
      </c>
      <c r="Q4" s="12" t="s">
        <v>363</v>
      </c>
      <c r="R4" s="12" t="s">
        <v>69</v>
      </c>
      <c r="S4" s="12">
        <v>9</v>
      </c>
      <c r="T4" s="12">
        <v>1990</v>
      </c>
      <c r="U4" s="12">
        <v>10</v>
      </c>
      <c r="V4" s="12">
        <v>2024</v>
      </c>
      <c r="W4" s="9" t="s">
        <v>45</v>
      </c>
      <c r="X4" s="9" t="s">
        <v>45</v>
      </c>
      <c r="Y4" s="15">
        <v>35.033000000000001</v>
      </c>
      <c r="Z4" s="15">
        <v>-117.33799999999999</v>
      </c>
    </row>
    <row r="5" spans="1:26" x14ac:dyDescent="0.3">
      <c r="A5" s="9">
        <v>5347</v>
      </c>
      <c r="B5" s="10" t="s">
        <v>7040</v>
      </c>
      <c r="C5" s="9">
        <v>52006</v>
      </c>
      <c r="D5" s="10" t="s">
        <v>7041</v>
      </c>
      <c r="E5" s="11" t="s">
        <v>37</v>
      </c>
      <c r="F5" s="11" t="s">
        <v>37</v>
      </c>
      <c r="G5" s="12" t="s">
        <v>1815</v>
      </c>
      <c r="H5" s="12" t="s">
        <v>6466</v>
      </c>
      <c r="I5" s="12" t="s">
        <v>134</v>
      </c>
      <c r="J5" s="10" t="s">
        <v>1817</v>
      </c>
      <c r="K5" s="13" t="s">
        <v>1981</v>
      </c>
      <c r="L5" s="13" t="s">
        <v>306</v>
      </c>
      <c r="M5" s="14">
        <v>76.5</v>
      </c>
      <c r="N5" s="14">
        <v>49</v>
      </c>
      <c r="O5" s="14">
        <v>49</v>
      </c>
      <c r="P5" s="10" t="s">
        <v>76</v>
      </c>
      <c r="Q5" s="12" t="s">
        <v>68</v>
      </c>
      <c r="R5" s="12" t="s">
        <v>80</v>
      </c>
      <c r="S5" s="12">
        <v>6</v>
      </c>
      <c r="T5" s="12">
        <v>1969</v>
      </c>
      <c r="U5" s="12">
        <v>10</v>
      </c>
      <c r="V5" s="12">
        <v>2024</v>
      </c>
      <c r="W5" s="9" t="s">
        <v>45</v>
      </c>
      <c r="X5" s="9" t="s">
        <v>45</v>
      </c>
      <c r="Y5" s="15">
        <v>30.3186</v>
      </c>
      <c r="Z5" s="15">
        <v>-91.232500000000002</v>
      </c>
    </row>
    <row r="6" spans="1:26" x14ac:dyDescent="0.3">
      <c r="A6" s="9">
        <v>11208</v>
      </c>
      <c r="B6" s="10" t="s">
        <v>673</v>
      </c>
      <c r="C6" s="9">
        <v>57854</v>
      </c>
      <c r="D6" s="10" t="s">
        <v>31783</v>
      </c>
      <c r="E6" s="11" t="s">
        <v>37</v>
      </c>
      <c r="F6" s="11" t="s">
        <v>37</v>
      </c>
      <c r="G6" s="12" t="s">
        <v>80</v>
      </c>
      <c r="H6" s="12" t="s">
        <v>220</v>
      </c>
      <c r="I6" s="12" t="s">
        <v>598</v>
      </c>
      <c r="J6" s="10" t="s">
        <v>214</v>
      </c>
      <c r="K6" s="13" t="s">
        <v>31784</v>
      </c>
      <c r="L6" s="13" t="s">
        <v>1</v>
      </c>
      <c r="M6" s="14">
        <v>1.8</v>
      </c>
      <c r="N6" s="14">
        <v>1.8</v>
      </c>
      <c r="O6" s="14">
        <v>1.8</v>
      </c>
      <c r="P6" s="10" t="s">
        <v>62</v>
      </c>
      <c r="Q6" s="12" t="s">
        <v>63</v>
      </c>
      <c r="R6" s="12" t="s">
        <v>64</v>
      </c>
      <c r="S6" s="12">
        <v>1</v>
      </c>
      <c r="T6" s="12">
        <v>1993</v>
      </c>
      <c r="U6" s="12">
        <v>10</v>
      </c>
      <c r="V6" s="12">
        <v>2024</v>
      </c>
      <c r="W6" s="9" t="s">
        <v>45</v>
      </c>
      <c r="X6" s="9" t="s">
        <v>45</v>
      </c>
      <c r="Y6" s="15">
        <v>34.194443999999997</v>
      </c>
      <c r="Z6" s="15">
        <v>-118.3903</v>
      </c>
    </row>
    <row r="7" spans="1:26" x14ac:dyDescent="0.3">
      <c r="A7" s="9">
        <v>11208</v>
      </c>
      <c r="B7" s="10" t="s">
        <v>673</v>
      </c>
      <c r="C7" s="9">
        <v>57854</v>
      </c>
      <c r="D7" s="10" t="s">
        <v>31783</v>
      </c>
      <c r="E7" s="11" t="s">
        <v>37</v>
      </c>
      <c r="F7" s="11" t="s">
        <v>37</v>
      </c>
      <c r="G7" s="12" t="s">
        <v>80</v>
      </c>
      <c r="H7" s="12" t="s">
        <v>220</v>
      </c>
      <c r="I7" s="12" t="s">
        <v>598</v>
      </c>
      <c r="J7" s="10" t="s">
        <v>214</v>
      </c>
      <c r="K7" s="13" t="s">
        <v>31785</v>
      </c>
      <c r="L7" s="13" t="s">
        <v>1</v>
      </c>
      <c r="M7" s="14">
        <v>1.8</v>
      </c>
      <c r="N7" s="14">
        <v>1.8</v>
      </c>
      <c r="O7" s="14">
        <v>1.8</v>
      </c>
      <c r="P7" s="10" t="s">
        <v>62</v>
      </c>
      <c r="Q7" s="12" t="s">
        <v>63</v>
      </c>
      <c r="R7" s="12" t="s">
        <v>64</v>
      </c>
      <c r="S7" s="12">
        <v>1</v>
      </c>
      <c r="T7" s="12">
        <v>1993</v>
      </c>
      <c r="U7" s="12">
        <v>10</v>
      </c>
      <c r="V7" s="12">
        <v>2024</v>
      </c>
      <c r="W7" s="9" t="s">
        <v>45</v>
      </c>
      <c r="X7" s="9" t="s">
        <v>45</v>
      </c>
      <c r="Y7" s="15">
        <v>34.194443999999997</v>
      </c>
      <c r="Z7" s="15">
        <v>-118.3903</v>
      </c>
    </row>
    <row r="8" spans="1:26" x14ac:dyDescent="0.3">
      <c r="A8" s="9">
        <v>11208</v>
      </c>
      <c r="B8" s="10" t="s">
        <v>673</v>
      </c>
      <c r="C8" s="9">
        <v>57854</v>
      </c>
      <c r="D8" s="10" t="s">
        <v>31783</v>
      </c>
      <c r="E8" s="11" t="s">
        <v>37</v>
      </c>
      <c r="F8" s="11" t="s">
        <v>37</v>
      </c>
      <c r="G8" s="12" t="s">
        <v>80</v>
      </c>
      <c r="H8" s="12" t="s">
        <v>220</v>
      </c>
      <c r="I8" s="12" t="s">
        <v>598</v>
      </c>
      <c r="J8" s="10" t="s">
        <v>214</v>
      </c>
      <c r="K8" s="13" t="s">
        <v>31786</v>
      </c>
      <c r="L8" s="13" t="s">
        <v>1</v>
      </c>
      <c r="M8" s="14">
        <v>1.8</v>
      </c>
      <c r="N8" s="14">
        <v>1.8</v>
      </c>
      <c r="O8" s="14">
        <v>1.8</v>
      </c>
      <c r="P8" s="10" t="s">
        <v>62</v>
      </c>
      <c r="Q8" s="12" t="s">
        <v>63</v>
      </c>
      <c r="R8" s="12" t="s">
        <v>64</v>
      </c>
      <c r="S8" s="12">
        <v>1</v>
      </c>
      <c r="T8" s="12">
        <v>1993</v>
      </c>
      <c r="U8" s="12">
        <v>10</v>
      </c>
      <c r="V8" s="12">
        <v>2024</v>
      </c>
      <c r="W8" s="9" t="s">
        <v>45</v>
      </c>
      <c r="X8" s="9" t="s">
        <v>45</v>
      </c>
      <c r="Y8" s="15">
        <v>34.194443999999997</v>
      </c>
      <c r="Z8" s="15">
        <v>-118.3903</v>
      </c>
    </row>
    <row r="9" spans="1:26" x14ac:dyDescent="0.3">
      <c r="A9" s="9">
        <v>11208</v>
      </c>
      <c r="B9" s="10" t="s">
        <v>673</v>
      </c>
      <c r="C9" s="9">
        <v>57854</v>
      </c>
      <c r="D9" s="10" t="s">
        <v>31783</v>
      </c>
      <c r="E9" s="11" t="s">
        <v>37</v>
      </c>
      <c r="F9" s="11" t="s">
        <v>37</v>
      </c>
      <c r="G9" s="12" t="s">
        <v>80</v>
      </c>
      <c r="H9" s="12" t="s">
        <v>220</v>
      </c>
      <c r="I9" s="12" t="s">
        <v>598</v>
      </c>
      <c r="J9" s="10" t="s">
        <v>214</v>
      </c>
      <c r="K9" s="13" t="s">
        <v>31787</v>
      </c>
      <c r="L9" s="13" t="s">
        <v>1</v>
      </c>
      <c r="M9" s="14">
        <v>0.5</v>
      </c>
      <c r="N9" s="14">
        <v>0.5</v>
      </c>
      <c r="O9" s="14">
        <v>0.5</v>
      </c>
      <c r="P9" s="10" t="s">
        <v>62</v>
      </c>
      <c r="Q9" s="12" t="s">
        <v>63</v>
      </c>
      <c r="R9" s="12" t="s">
        <v>64</v>
      </c>
      <c r="S9" s="12">
        <v>1</v>
      </c>
      <c r="T9" s="12">
        <v>1993</v>
      </c>
      <c r="U9" s="12">
        <v>10</v>
      </c>
      <c r="V9" s="12">
        <v>2024</v>
      </c>
      <c r="W9" s="9" t="s">
        <v>45</v>
      </c>
      <c r="X9" s="9" t="s">
        <v>45</v>
      </c>
      <c r="Y9" s="15">
        <v>34.194443999999997</v>
      </c>
      <c r="Z9" s="15">
        <v>-118.3903</v>
      </c>
    </row>
    <row r="10" spans="1:26" x14ac:dyDescent="0.3">
      <c r="A10" s="9">
        <v>11208</v>
      </c>
      <c r="B10" s="10" t="s">
        <v>673</v>
      </c>
      <c r="C10" s="9">
        <v>57854</v>
      </c>
      <c r="D10" s="10" t="s">
        <v>31783</v>
      </c>
      <c r="E10" s="11" t="s">
        <v>37</v>
      </c>
      <c r="F10" s="11" t="s">
        <v>37</v>
      </c>
      <c r="G10" s="12" t="s">
        <v>80</v>
      </c>
      <c r="H10" s="12" t="s">
        <v>220</v>
      </c>
      <c r="I10" s="12" t="s">
        <v>598</v>
      </c>
      <c r="J10" s="10" t="s">
        <v>214</v>
      </c>
      <c r="K10" s="13" t="s">
        <v>31788</v>
      </c>
      <c r="L10" s="13" t="s">
        <v>1</v>
      </c>
      <c r="M10" s="14">
        <v>0.2</v>
      </c>
      <c r="N10" s="14">
        <v>0.2</v>
      </c>
      <c r="O10" s="14">
        <v>0.2</v>
      </c>
      <c r="P10" s="10" t="s">
        <v>62</v>
      </c>
      <c r="Q10" s="12" t="s">
        <v>63</v>
      </c>
      <c r="R10" s="12" t="s">
        <v>64</v>
      </c>
      <c r="S10" s="12">
        <v>1</v>
      </c>
      <c r="T10" s="12">
        <v>1993</v>
      </c>
      <c r="U10" s="12">
        <v>10</v>
      </c>
      <c r="V10" s="12">
        <v>2024</v>
      </c>
      <c r="W10" s="9" t="s">
        <v>45</v>
      </c>
      <c r="X10" s="9" t="s">
        <v>45</v>
      </c>
      <c r="Y10" s="15">
        <v>34.194443999999997</v>
      </c>
      <c r="Z10" s="15">
        <v>-118.3903</v>
      </c>
    </row>
    <row r="11" spans="1:26" x14ac:dyDescent="0.3">
      <c r="A11" s="9">
        <v>5416</v>
      </c>
      <c r="B11" s="10" t="s">
        <v>2998</v>
      </c>
      <c r="C11" s="9">
        <v>2718</v>
      </c>
      <c r="D11" s="10" t="s">
        <v>2999</v>
      </c>
      <c r="E11" s="11" t="s">
        <v>37</v>
      </c>
      <c r="F11" s="11" t="s">
        <v>37</v>
      </c>
      <c r="G11" s="12" t="s">
        <v>1433</v>
      </c>
      <c r="H11" s="12" t="s">
        <v>3000</v>
      </c>
      <c r="I11" s="12" t="s">
        <v>3001</v>
      </c>
      <c r="J11" s="10" t="s">
        <v>40</v>
      </c>
      <c r="K11" s="13" t="s">
        <v>73</v>
      </c>
      <c r="L11" s="13" t="s">
        <v>1</v>
      </c>
      <c r="M11" s="14">
        <v>272</v>
      </c>
      <c r="N11" s="14">
        <v>259</v>
      </c>
      <c r="O11" s="14">
        <v>259</v>
      </c>
      <c r="P11" s="10" t="s">
        <v>71</v>
      </c>
      <c r="Q11" s="12" t="s">
        <v>72</v>
      </c>
      <c r="R11" s="12" t="s">
        <v>69</v>
      </c>
      <c r="S11" s="12">
        <v>7</v>
      </c>
      <c r="T11" s="12">
        <v>1961</v>
      </c>
      <c r="U11" s="12">
        <v>9</v>
      </c>
      <c r="V11" s="12">
        <v>2024</v>
      </c>
      <c r="W11" s="9" t="s">
        <v>45</v>
      </c>
      <c r="X11" s="9" t="s">
        <v>45</v>
      </c>
      <c r="Y11" s="15">
        <v>35.189700000000002</v>
      </c>
      <c r="Z11" s="15">
        <v>-81.012200000000007</v>
      </c>
    </row>
    <row r="12" spans="1:26" x14ac:dyDescent="0.3">
      <c r="A12" s="9">
        <v>20541</v>
      </c>
      <c r="B12" s="10" t="s">
        <v>5778</v>
      </c>
      <c r="C12" s="9">
        <v>54998</v>
      </c>
      <c r="D12" s="10" t="s">
        <v>31789</v>
      </c>
      <c r="E12" s="11" t="s">
        <v>37</v>
      </c>
      <c r="F12" s="11" t="s">
        <v>37</v>
      </c>
      <c r="G12" s="12" t="s">
        <v>3626</v>
      </c>
      <c r="H12" s="12" t="s">
        <v>31790</v>
      </c>
      <c r="I12" s="12" t="s">
        <v>168</v>
      </c>
      <c r="J12" s="10" t="s">
        <v>2228</v>
      </c>
      <c r="K12" s="13" t="s">
        <v>31791</v>
      </c>
      <c r="L12" s="13" t="s">
        <v>1</v>
      </c>
      <c r="M12" s="14">
        <v>20</v>
      </c>
      <c r="N12" s="14">
        <v>15.5</v>
      </c>
      <c r="O12" s="14">
        <v>15.5</v>
      </c>
      <c r="P12" s="10" t="s">
        <v>2250</v>
      </c>
      <c r="Q12" s="12" t="s">
        <v>2251</v>
      </c>
      <c r="R12" s="12" t="s">
        <v>69</v>
      </c>
      <c r="S12" s="12">
        <v>10</v>
      </c>
      <c r="T12" s="12">
        <v>1987</v>
      </c>
      <c r="U12" s="12">
        <v>7</v>
      </c>
      <c r="V12" s="12">
        <v>2024</v>
      </c>
      <c r="W12" s="9" t="s">
        <v>45</v>
      </c>
      <c r="X12" s="9" t="s">
        <v>45</v>
      </c>
      <c r="Y12" s="15">
        <v>36.808300000000003</v>
      </c>
      <c r="Z12" s="15">
        <v>-76.303600000000003</v>
      </c>
    </row>
    <row r="13" spans="1:26" x14ac:dyDescent="0.3">
      <c r="A13" s="9">
        <v>20541</v>
      </c>
      <c r="B13" s="10" t="s">
        <v>5778</v>
      </c>
      <c r="C13" s="9">
        <v>54998</v>
      </c>
      <c r="D13" s="10" t="s">
        <v>31789</v>
      </c>
      <c r="E13" s="11" t="s">
        <v>37</v>
      </c>
      <c r="F13" s="11" t="s">
        <v>37</v>
      </c>
      <c r="G13" s="12" t="s">
        <v>3626</v>
      </c>
      <c r="H13" s="12" t="s">
        <v>31790</v>
      </c>
      <c r="I13" s="12" t="s">
        <v>168</v>
      </c>
      <c r="J13" s="10" t="s">
        <v>2228</v>
      </c>
      <c r="K13" s="13" t="s">
        <v>19708</v>
      </c>
      <c r="L13" s="13" t="s">
        <v>1</v>
      </c>
      <c r="M13" s="14">
        <v>20</v>
      </c>
      <c r="N13" s="14">
        <v>0</v>
      </c>
      <c r="O13" s="14">
        <v>0</v>
      </c>
      <c r="P13" s="10" t="s">
        <v>2250</v>
      </c>
      <c r="Q13" s="12" t="s">
        <v>2251</v>
      </c>
      <c r="R13" s="12" t="s">
        <v>69</v>
      </c>
      <c r="S13" s="12">
        <v>3</v>
      </c>
      <c r="T13" s="12">
        <v>1987</v>
      </c>
      <c r="U13" s="12">
        <v>7</v>
      </c>
      <c r="V13" s="12">
        <v>2024</v>
      </c>
      <c r="W13" s="9" t="s">
        <v>45</v>
      </c>
      <c r="X13" s="9" t="s">
        <v>45</v>
      </c>
      <c r="Y13" s="15">
        <v>36.808300000000003</v>
      </c>
      <c r="Z13" s="15">
        <v>-76.303600000000003</v>
      </c>
    </row>
    <row r="14" spans="1:26" x14ac:dyDescent="0.3">
      <c r="A14" s="9">
        <v>20541</v>
      </c>
      <c r="B14" s="10" t="s">
        <v>5778</v>
      </c>
      <c r="C14" s="9">
        <v>54998</v>
      </c>
      <c r="D14" s="10" t="s">
        <v>31789</v>
      </c>
      <c r="E14" s="11" t="s">
        <v>37</v>
      </c>
      <c r="F14" s="11" t="s">
        <v>37</v>
      </c>
      <c r="G14" s="12" t="s">
        <v>3626</v>
      </c>
      <c r="H14" s="12" t="s">
        <v>31790</v>
      </c>
      <c r="I14" s="12" t="s">
        <v>168</v>
      </c>
      <c r="J14" s="10" t="s">
        <v>2228</v>
      </c>
      <c r="K14" s="13" t="s">
        <v>31792</v>
      </c>
      <c r="L14" s="13" t="s">
        <v>1</v>
      </c>
      <c r="M14" s="14">
        <v>20</v>
      </c>
      <c r="N14" s="14">
        <v>0</v>
      </c>
      <c r="O14" s="14">
        <v>0</v>
      </c>
      <c r="P14" s="10" t="s">
        <v>2250</v>
      </c>
      <c r="Q14" s="12" t="s">
        <v>2251</v>
      </c>
      <c r="R14" s="12" t="s">
        <v>69</v>
      </c>
      <c r="S14" s="12">
        <v>2</v>
      </c>
      <c r="T14" s="12">
        <v>1987</v>
      </c>
      <c r="U14" s="12">
        <v>7</v>
      </c>
      <c r="V14" s="12">
        <v>2024</v>
      </c>
      <c r="W14" s="9" t="s">
        <v>45</v>
      </c>
      <c r="X14" s="9" t="s">
        <v>45</v>
      </c>
      <c r="Y14" s="15">
        <v>36.808300000000003</v>
      </c>
      <c r="Z14" s="15">
        <v>-76.303600000000003</v>
      </c>
    </row>
    <row r="15" spans="1:26" x14ac:dyDescent="0.3">
      <c r="A15" s="9">
        <v>15248</v>
      </c>
      <c r="B15" s="10" t="s">
        <v>3182</v>
      </c>
      <c r="C15" s="9">
        <v>60441</v>
      </c>
      <c r="D15" s="10" t="s">
        <v>31793</v>
      </c>
      <c r="E15" s="11" t="s">
        <v>37</v>
      </c>
      <c r="F15" s="11" t="s">
        <v>37</v>
      </c>
      <c r="G15" s="12" t="s">
        <v>3163</v>
      </c>
      <c r="H15" s="12" t="s">
        <v>456</v>
      </c>
      <c r="I15" s="12" t="s">
        <v>3185</v>
      </c>
      <c r="J15" s="10" t="s">
        <v>40</v>
      </c>
      <c r="K15" s="13" t="s">
        <v>31794</v>
      </c>
      <c r="L15" s="13" t="s">
        <v>1</v>
      </c>
      <c r="M15" s="14">
        <v>5</v>
      </c>
      <c r="N15" s="14">
        <v>5</v>
      </c>
      <c r="O15" s="14">
        <v>5</v>
      </c>
      <c r="P15" s="10" t="s">
        <v>358</v>
      </c>
      <c r="Q15" s="12" t="s">
        <v>359</v>
      </c>
      <c r="R15" s="12" t="s">
        <v>360</v>
      </c>
      <c r="S15" s="12">
        <v>8</v>
      </c>
      <c r="T15" s="12">
        <v>2013</v>
      </c>
      <c r="U15" s="12">
        <v>7</v>
      </c>
      <c r="V15" s="12">
        <v>2024</v>
      </c>
      <c r="W15" s="9">
        <v>5</v>
      </c>
      <c r="X15" s="9" t="s">
        <v>45</v>
      </c>
      <c r="Y15" s="15">
        <v>44.921999999999997</v>
      </c>
      <c r="Z15" s="15">
        <v>-123.0183</v>
      </c>
    </row>
    <row r="16" spans="1:26" x14ac:dyDescent="0.3">
      <c r="A16" s="9">
        <v>40215</v>
      </c>
      <c r="B16" s="10" t="s">
        <v>1201</v>
      </c>
      <c r="C16" s="9">
        <v>789</v>
      </c>
      <c r="D16" s="10" t="s">
        <v>1202</v>
      </c>
      <c r="E16" s="11" t="s">
        <v>37</v>
      </c>
      <c r="F16" s="11" t="s">
        <v>37</v>
      </c>
      <c r="G16" s="12" t="s">
        <v>38</v>
      </c>
      <c r="H16" s="12" t="s">
        <v>672</v>
      </c>
      <c r="I16" s="12" t="s">
        <v>1</v>
      </c>
      <c r="J16" s="10" t="s">
        <v>40</v>
      </c>
      <c r="K16" s="13" t="s">
        <v>70</v>
      </c>
      <c r="L16" s="13" t="s">
        <v>1</v>
      </c>
      <c r="M16" s="14">
        <v>2.4</v>
      </c>
      <c r="N16" s="14">
        <v>2.4</v>
      </c>
      <c r="O16" s="14">
        <v>2.4</v>
      </c>
      <c r="P16" s="10" t="s">
        <v>42</v>
      </c>
      <c r="Q16" s="12" t="s">
        <v>43</v>
      </c>
      <c r="R16" s="12" t="s">
        <v>44</v>
      </c>
      <c r="S16" s="12">
        <v>10</v>
      </c>
      <c r="T16" s="12">
        <v>1984</v>
      </c>
      <c r="U16" s="12">
        <v>6</v>
      </c>
      <c r="V16" s="12">
        <v>2024</v>
      </c>
      <c r="W16" s="9" t="s">
        <v>45</v>
      </c>
      <c r="X16" s="9" t="s">
        <v>45</v>
      </c>
      <c r="Y16" s="15">
        <v>60.555889000000001</v>
      </c>
      <c r="Z16" s="15">
        <v>-145.75299999999999</v>
      </c>
    </row>
    <row r="17" spans="1:26" x14ac:dyDescent="0.3">
      <c r="A17" s="9">
        <v>3265</v>
      </c>
      <c r="B17" s="10" t="s">
        <v>1825</v>
      </c>
      <c r="C17" s="9">
        <v>1400</v>
      </c>
      <c r="D17" s="10" t="s">
        <v>1833</v>
      </c>
      <c r="E17" s="11" t="s">
        <v>37</v>
      </c>
      <c r="F17" s="11" t="s">
        <v>37</v>
      </c>
      <c r="G17" s="12" t="s">
        <v>1815</v>
      </c>
      <c r="H17" s="12" t="s">
        <v>1834</v>
      </c>
      <c r="I17" s="12" t="s">
        <v>134</v>
      </c>
      <c r="J17" s="10" t="s">
        <v>40</v>
      </c>
      <c r="K17" s="13" t="s">
        <v>49</v>
      </c>
      <c r="L17" s="13" t="s">
        <v>1</v>
      </c>
      <c r="M17" s="14">
        <v>348.5</v>
      </c>
      <c r="N17" s="14">
        <v>250</v>
      </c>
      <c r="O17" s="14">
        <v>250</v>
      </c>
      <c r="P17" s="10" t="s">
        <v>67</v>
      </c>
      <c r="Q17" s="12" t="s">
        <v>68</v>
      </c>
      <c r="R17" s="12" t="s">
        <v>69</v>
      </c>
      <c r="S17" s="12">
        <v>3</v>
      </c>
      <c r="T17" s="12">
        <v>1971</v>
      </c>
      <c r="U17" s="12">
        <v>6</v>
      </c>
      <c r="V17" s="12">
        <v>2024</v>
      </c>
      <c r="W17" s="9" t="s">
        <v>45</v>
      </c>
      <c r="X17" s="9" t="s">
        <v>45</v>
      </c>
      <c r="Y17" s="15">
        <v>29.822222</v>
      </c>
      <c r="Z17" s="15">
        <v>-91.542500000000004</v>
      </c>
    </row>
    <row r="18" spans="1:26" x14ac:dyDescent="0.3">
      <c r="A18" s="9">
        <v>12653</v>
      </c>
      <c r="B18" s="10" t="s">
        <v>1963</v>
      </c>
      <c r="C18" s="9">
        <v>1573</v>
      </c>
      <c r="D18" s="10" t="s">
        <v>1967</v>
      </c>
      <c r="E18" s="11" t="s">
        <v>37</v>
      </c>
      <c r="F18" s="11" t="s">
        <v>37</v>
      </c>
      <c r="G18" s="12" t="s">
        <v>940</v>
      </c>
      <c r="H18" s="12" t="s">
        <v>1968</v>
      </c>
      <c r="I18" s="12" t="s">
        <v>168</v>
      </c>
      <c r="J18" s="10" t="s">
        <v>139</v>
      </c>
      <c r="K18" s="13" t="s">
        <v>73</v>
      </c>
      <c r="L18" s="13" t="s">
        <v>1</v>
      </c>
      <c r="M18" s="14">
        <v>65</v>
      </c>
      <c r="N18" s="14">
        <v>54</v>
      </c>
      <c r="O18" s="14">
        <v>59</v>
      </c>
      <c r="P18" s="10" t="s">
        <v>42</v>
      </c>
      <c r="Q18" s="12" t="s">
        <v>43</v>
      </c>
      <c r="R18" s="12" t="s">
        <v>96</v>
      </c>
      <c r="S18" s="12">
        <v>5</v>
      </c>
      <c r="T18" s="12">
        <v>1973</v>
      </c>
      <c r="U18" s="12">
        <v>6</v>
      </c>
      <c r="V18" s="12">
        <v>2024</v>
      </c>
      <c r="W18" s="9" t="s">
        <v>45</v>
      </c>
      <c r="X18" s="9" t="s">
        <v>45</v>
      </c>
      <c r="Y18" s="15">
        <v>38.359200000000001</v>
      </c>
      <c r="Z18" s="15">
        <v>-76.976699999999994</v>
      </c>
    </row>
    <row r="19" spans="1:26" x14ac:dyDescent="0.3">
      <c r="A19" s="9">
        <v>12653</v>
      </c>
      <c r="B19" s="10" t="s">
        <v>1963</v>
      </c>
      <c r="C19" s="9">
        <v>1573</v>
      </c>
      <c r="D19" s="10" t="s">
        <v>1967</v>
      </c>
      <c r="E19" s="11" t="s">
        <v>37</v>
      </c>
      <c r="F19" s="11" t="s">
        <v>37</v>
      </c>
      <c r="G19" s="12" t="s">
        <v>940</v>
      </c>
      <c r="H19" s="12" t="s">
        <v>1968</v>
      </c>
      <c r="I19" s="12" t="s">
        <v>168</v>
      </c>
      <c r="J19" s="10" t="s">
        <v>139</v>
      </c>
      <c r="K19" s="13" t="s">
        <v>116</v>
      </c>
      <c r="L19" s="13" t="s">
        <v>1</v>
      </c>
      <c r="M19" s="14">
        <v>65</v>
      </c>
      <c r="N19" s="14">
        <v>54</v>
      </c>
      <c r="O19" s="14">
        <v>59</v>
      </c>
      <c r="P19" s="10" t="s">
        <v>42</v>
      </c>
      <c r="Q19" s="12" t="s">
        <v>43</v>
      </c>
      <c r="R19" s="12" t="s">
        <v>96</v>
      </c>
      <c r="S19" s="12">
        <v>5</v>
      </c>
      <c r="T19" s="12">
        <v>1973</v>
      </c>
      <c r="U19" s="12">
        <v>6</v>
      </c>
      <c r="V19" s="12">
        <v>2024</v>
      </c>
      <c r="W19" s="9" t="s">
        <v>45</v>
      </c>
      <c r="X19" s="9" t="s">
        <v>45</v>
      </c>
      <c r="Y19" s="15">
        <v>38.359200000000001</v>
      </c>
      <c r="Z19" s="15">
        <v>-76.976699999999994</v>
      </c>
    </row>
    <row r="20" spans="1:26" x14ac:dyDescent="0.3">
      <c r="A20" s="9">
        <v>49965</v>
      </c>
      <c r="B20" s="10" t="s">
        <v>31795</v>
      </c>
      <c r="C20" s="9">
        <v>1588</v>
      </c>
      <c r="D20" s="10" t="s">
        <v>31796</v>
      </c>
      <c r="E20" s="11" t="s">
        <v>37</v>
      </c>
      <c r="F20" s="11" t="s">
        <v>37</v>
      </c>
      <c r="G20" s="12" t="s">
        <v>875</v>
      </c>
      <c r="H20" s="12" t="s">
        <v>897</v>
      </c>
      <c r="I20" s="12" t="s">
        <v>854</v>
      </c>
      <c r="J20" s="10" t="s">
        <v>139</v>
      </c>
      <c r="K20" s="13" t="s">
        <v>31797</v>
      </c>
      <c r="L20" s="13" t="s">
        <v>31798</v>
      </c>
      <c r="M20" s="14">
        <v>278.60000000000002</v>
      </c>
      <c r="N20" s="14">
        <v>228.8</v>
      </c>
      <c r="O20" s="14">
        <v>268.39999999999998</v>
      </c>
      <c r="P20" s="10" t="s">
        <v>76</v>
      </c>
      <c r="Q20" s="12" t="s">
        <v>68</v>
      </c>
      <c r="R20" s="12" t="s">
        <v>77</v>
      </c>
      <c r="S20" s="12">
        <v>4</v>
      </c>
      <c r="T20" s="12">
        <v>2003</v>
      </c>
      <c r="U20" s="12">
        <v>6</v>
      </c>
      <c r="V20" s="12">
        <v>2024</v>
      </c>
      <c r="W20" s="9" t="s">
        <v>45</v>
      </c>
      <c r="X20" s="9" t="s">
        <v>45</v>
      </c>
      <c r="Y20" s="15">
        <v>42.390799999999999</v>
      </c>
      <c r="Z20" s="15">
        <v>-71.067499999999995</v>
      </c>
    </row>
    <row r="21" spans="1:26" x14ac:dyDescent="0.3">
      <c r="A21" s="9">
        <v>49965</v>
      </c>
      <c r="B21" s="10" t="s">
        <v>31795</v>
      </c>
      <c r="C21" s="9">
        <v>1588</v>
      </c>
      <c r="D21" s="10" t="s">
        <v>31796</v>
      </c>
      <c r="E21" s="11" t="s">
        <v>37</v>
      </c>
      <c r="F21" s="11" t="s">
        <v>37</v>
      </c>
      <c r="G21" s="12" t="s">
        <v>875</v>
      </c>
      <c r="H21" s="12" t="s">
        <v>897</v>
      </c>
      <c r="I21" s="12" t="s">
        <v>854</v>
      </c>
      <c r="J21" s="10" t="s">
        <v>139</v>
      </c>
      <c r="K21" s="13" t="s">
        <v>31799</v>
      </c>
      <c r="L21" s="13" t="s">
        <v>31798</v>
      </c>
      <c r="M21" s="14">
        <v>278.60000000000002</v>
      </c>
      <c r="N21" s="14">
        <v>230</v>
      </c>
      <c r="O21" s="14">
        <v>271</v>
      </c>
      <c r="P21" s="10" t="s">
        <v>76</v>
      </c>
      <c r="Q21" s="12" t="s">
        <v>68</v>
      </c>
      <c r="R21" s="12" t="s">
        <v>77</v>
      </c>
      <c r="S21" s="12">
        <v>4</v>
      </c>
      <c r="T21" s="12">
        <v>2003</v>
      </c>
      <c r="U21" s="12">
        <v>6</v>
      </c>
      <c r="V21" s="12">
        <v>2024</v>
      </c>
      <c r="W21" s="9" t="s">
        <v>45</v>
      </c>
      <c r="X21" s="9" t="s">
        <v>45</v>
      </c>
      <c r="Y21" s="15">
        <v>42.390799999999999</v>
      </c>
      <c r="Z21" s="15">
        <v>-71.067499999999995</v>
      </c>
    </row>
    <row r="22" spans="1:26" x14ac:dyDescent="0.3">
      <c r="A22" s="9">
        <v>49965</v>
      </c>
      <c r="B22" s="10" t="s">
        <v>31795</v>
      </c>
      <c r="C22" s="9">
        <v>1588</v>
      </c>
      <c r="D22" s="10" t="s">
        <v>31796</v>
      </c>
      <c r="E22" s="11" t="s">
        <v>37</v>
      </c>
      <c r="F22" s="11" t="s">
        <v>37</v>
      </c>
      <c r="G22" s="12" t="s">
        <v>875</v>
      </c>
      <c r="H22" s="12" t="s">
        <v>897</v>
      </c>
      <c r="I22" s="12" t="s">
        <v>854</v>
      </c>
      <c r="J22" s="10" t="s">
        <v>139</v>
      </c>
      <c r="K22" s="13" t="s">
        <v>31800</v>
      </c>
      <c r="L22" s="13" t="s">
        <v>8668</v>
      </c>
      <c r="M22" s="14">
        <v>278.60000000000002</v>
      </c>
      <c r="N22" s="14">
        <v>229.9</v>
      </c>
      <c r="O22" s="14">
        <v>275.8</v>
      </c>
      <c r="P22" s="10" t="s">
        <v>76</v>
      </c>
      <c r="Q22" s="12" t="s">
        <v>68</v>
      </c>
      <c r="R22" s="12" t="s">
        <v>77</v>
      </c>
      <c r="S22" s="12">
        <v>6</v>
      </c>
      <c r="T22" s="12">
        <v>2003</v>
      </c>
      <c r="U22" s="12">
        <v>6</v>
      </c>
      <c r="V22" s="12">
        <v>2024</v>
      </c>
      <c r="W22" s="9" t="s">
        <v>45</v>
      </c>
      <c r="X22" s="9" t="s">
        <v>45</v>
      </c>
      <c r="Y22" s="15">
        <v>42.390799999999999</v>
      </c>
      <c r="Z22" s="15">
        <v>-71.067499999999995</v>
      </c>
    </row>
    <row r="23" spans="1:26" x14ac:dyDescent="0.3">
      <c r="A23" s="9">
        <v>49965</v>
      </c>
      <c r="B23" s="10" t="s">
        <v>31795</v>
      </c>
      <c r="C23" s="9">
        <v>1588</v>
      </c>
      <c r="D23" s="10" t="s">
        <v>31796</v>
      </c>
      <c r="E23" s="11" t="s">
        <v>37</v>
      </c>
      <c r="F23" s="11" t="s">
        <v>37</v>
      </c>
      <c r="G23" s="12" t="s">
        <v>875</v>
      </c>
      <c r="H23" s="12" t="s">
        <v>897</v>
      </c>
      <c r="I23" s="12" t="s">
        <v>854</v>
      </c>
      <c r="J23" s="10" t="s">
        <v>139</v>
      </c>
      <c r="K23" s="13" t="s">
        <v>31801</v>
      </c>
      <c r="L23" s="13" t="s">
        <v>8668</v>
      </c>
      <c r="M23" s="14">
        <v>278.60000000000002</v>
      </c>
      <c r="N23" s="14">
        <v>229.6</v>
      </c>
      <c r="O23" s="14">
        <v>275.39999999999998</v>
      </c>
      <c r="P23" s="10" t="s">
        <v>76</v>
      </c>
      <c r="Q23" s="12" t="s">
        <v>68</v>
      </c>
      <c r="R23" s="12" t="s">
        <v>77</v>
      </c>
      <c r="S23" s="12">
        <v>6</v>
      </c>
      <c r="T23" s="12">
        <v>2003</v>
      </c>
      <c r="U23" s="12">
        <v>6</v>
      </c>
      <c r="V23" s="12">
        <v>2024</v>
      </c>
      <c r="W23" s="9" t="s">
        <v>45</v>
      </c>
      <c r="X23" s="9" t="s">
        <v>45</v>
      </c>
      <c r="Y23" s="15">
        <v>42.390799999999999</v>
      </c>
      <c r="Z23" s="15">
        <v>-71.067499999999995</v>
      </c>
    </row>
    <row r="24" spans="1:26" x14ac:dyDescent="0.3">
      <c r="A24" s="9">
        <v>49965</v>
      </c>
      <c r="B24" s="10" t="s">
        <v>31795</v>
      </c>
      <c r="C24" s="9">
        <v>1588</v>
      </c>
      <c r="D24" s="10" t="s">
        <v>31796</v>
      </c>
      <c r="E24" s="11" t="s">
        <v>37</v>
      </c>
      <c r="F24" s="11" t="s">
        <v>37</v>
      </c>
      <c r="G24" s="12" t="s">
        <v>875</v>
      </c>
      <c r="H24" s="12" t="s">
        <v>897</v>
      </c>
      <c r="I24" s="12" t="s">
        <v>854</v>
      </c>
      <c r="J24" s="10" t="s">
        <v>139</v>
      </c>
      <c r="K24" s="13" t="s">
        <v>31802</v>
      </c>
      <c r="L24" s="13" t="s">
        <v>31798</v>
      </c>
      <c r="M24" s="14">
        <v>315</v>
      </c>
      <c r="N24" s="14">
        <v>244.6</v>
      </c>
      <c r="O24" s="14">
        <v>301.2</v>
      </c>
      <c r="P24" s="10" t="s">
        <v>76</v>
      </c>
      <c r="Q24" s="12" t="s">
        <v>68</v>
      </c>
      <c r="R24" s="12" t="s">
        <v>80</v>
      </c>
      <c r="S24" s="12">
        <v>4</v>
      </c>
      <c r="T24" s="12">
        <v>2003</v>
      </c>
      <c r="U24" s="12">
        <v>6</v>
      </c>
      <c r="V24" s="12">
        <v>2024</v>
      </c>
      <c r="W24" s="9" t="s">
        <v>45</v>
      </c>
      <c r="X24" s="9" t="s">
        <v>45</v>
      </c>
      <c r="Y24" s="15">
        <v>42.390799999999999</v>
      </c>
      <c r="Z24" s="15">
        <v>-71.067499999999995</v>
      </c>
    </row>
    <row r="25" spans="1:26" x14ac:dyDescent="0.3">
      <c r="A25" s="9">
        <v>49965</v>
      </c>
      <c r="B25" s="10" t="s">
        <v>31795</v>
      </c>
      <c r="C25" s="9">
        <v>1588</v>
      </c>
      <c r="D25" s="10" t="s">
        <v>31796</v>
      </c>
      <c r="E25" s="11" t="s">
        <v>37</v>
      </c>
      <c r="F25" s="11" t="s">
        <v>37</v>
      </c>
      <c r="G25" s="12" t="s">
        <v>875</v>
      </c>
      <c r="H25" s="12" t="s">
        <v>897</v>
      </c>
      <c r="I25" s="12" t="s">
        <v>854</v>
      </c>
      <c r="J25" s="10" t="s">
        <v>139</v>
      </c>
      <c r="K25" s="13" t="s">
        <v>12331</v>
      </c>
      <c r="L25" s="13" t="s">
        <v>8668</v>
      </c>
      <c r="M25" s="14">
        <v>315</v>
      </c>
      <c r="N25" s="14">
        <v>250.7</v>
      </c>
      <c r="O25" s="14">
        <v>300.8</v>
      </c>
      <c r="P25" s="10" t="s">
        <v>76</v>
      </c>
      <c r="Q25" s="12" t="s">
        <v>68</v>
      </c>
      <c r="R25" s="12" t="s">
        <v>80</v>
      </c>
      <c r="S25" s="12">
        <v>6</v>
      </c>
      <c r="T25" s="12">
        <v>2003</v>
      </c>
      <c r="U25" s="12">
        <v>6</v>
      </c>
      <c r="V25" s="12">
        <v>2024</v>
      </c>
      <c r="W25" s="9" t="s">
        <v>45</v>
      </c>
      <c r="X25" s="9" t="s">
        <v>45</v>
      </c>
      <c r="Y25" s="15">
        <v>42.390799999999999</v>
      </c>
      <c r="Z25" s="15">
        <v>-71.067499999999995</v>
      </c>
    </row>
    <row r="26" spans="1:26" x14ac:dyDescent="0.3">
      <c r="A26" s="9">
        <v>56606</v>
      </c>
      <c r="B26" s="10" t="s">
        <v>3934</v>
      </c>
      <c r="C26" s="9">
        <v>2379</v>
      </c>
      <c r="D26" s="10" t="s">
        <v>31803</v>
      </c>
      <c r="E26" s="11" t="s">
        <v>37</v>
      </c>
      <c r="F26" s="11" t="s">
        <v>37</v>
      </c>
      <c r="G26" s="12" t="s">
        <v>2720</v>
      </c>
      <c r="H26" s="12" t="s">
        <v>1434</v>
      </c>
      <c r="I26" s="12" t="s">
        <v>168</v>
      </c>
      <c r="J26" s="10" t="s">
        <v>139</v>
      </c>
      <c r="K26" s="13" t="s">
        <v>4027</v>
      </c>
      <c r="L26" s="13" t="s">
        <v>1</v>
      </c>
      <c r="M26" s="14">
        <v>41.9</v>
      </c>
      <c r="N26" s="14">
        <v>37.6</v>
      </c>
      <c r="O26" s="14">
        <v>49.8</v>
      </c>
      <c r="P26" s="10" t="s">
        <v>95</v>
      </c>
      <c r="Q26" s="12" t="s">
        <v>68</v>
      </c>
      <c r="R26" s="12" t="s">
        <v>96</v>
      </c>
      <c r="S26" s="12">
        <v>4</v>
      </c>
      <c r="T26" s="12">
        <v>1973</v>
      </c>
      <c r="U26" s="12">
        <v>6</v>
      </c>
      <c r="V26" s="12">
        <v>2024</v>
      </c>
      <c r="W26" s="9" t="s">
        <v>45</v>
      </c>
      <c r="X26" s="9" t="s">
        <v>45</v>
      </c>
      <c r="Y26" s="15">
        <v>39.454700000000003</v>
      </c>
      <c r="Z26" s="15">
        <v>-75.201400000000007</v>
      </c>
    </row>
    <row r="27" spans="1:26" x14ac:dyDescent="0.3">
      <c r="A27" s="9">
        <v>56606</v>
      </c>
      <c r="B27" s="10" t="s">
        <v>3934</v>
      </c>
      <c r="C27" s="9">
        <v>2379</v>
      </c>
      <c r="D27" s="10" t="s">
        <v>31803</v>
      </c>
      <c r="E27" s="11" t="s">
        <v>37</v>
      </c>
      <c r="F27" s="11" t="s">
        <v>37</v>
      </c>
      <c r="G27" s="12" t="s">
        <v>2720</v>
      </c>
      <c r="H27" s="12" t="s">
        <v>1434</v>
      </c>
      <c r="I27" s="12" t="s">
        <v>168</v>
      </c>
      <c r="J27" s="10" t="s">
        <v>139</v>
      </c>
      <c r="K27" s="13" t="s">
        <v>31804</v>
      </c>
      <c r="L27" s="13" t="s">
        <v>1</v>
      </c>
      <c r="M27" s="14">
        <v>41.9</v>
      </c>
      <c r="N27" s="14">
        <v>39.200000000000003</v>
      </c>
      <c r="O27" s="14">
        <v>49.8</v>
      </c>
      <c r="P27" s="10" t="s">
        <v>95</v>
      </c>
      <c r="Q27" s="12" t="s">
        <v>68</v>
      </c>
      <c r="R27" s="12" t="s">
        <v>96</v>
      </c>
      <c r="S27" s="12">
        <v>5</v>
      </c>
      <c r="T27" s="12">
        <v>1973</v>
      </c>
      <c r="U27" s="12">
        <v>6</v>
      </c>
      <c r="V27" s="12">
        <v>2024</v>
      </c>
      <c r="W27" s="9" t="s">
        <v>45</v>
      </c>
      <c r="X27" s="9" t="s">
        <v>45</v>
      </c>
      <c r="Y27" s="15">
        <v>39.454700000000003</v>
      </c>
      <c r="Z27" s="15">
        <v>-75.201400000000007</v>
      </c>
    </row>
    <row r="28" spans="1:26" x14ac:dyDescent="0.3">
      <c r="A28" s="9">
        <v>56606</v>
      </c>
      <c r="B28" s="10" t="s">
        <v>3934</v>
      </c>
      <c r="C28" s="9">
        <v>8008</v>
      </c>
      <c r="D28" s="10" t="s">
        <v>31805</v>
      </c>
      <c r="E28" s="11" t="s">
        <v>37</v>
      </c>
      <c r="F28" s="11" t="s">
        <v>37</v>
      </c>
      <c r="G28" s="12" t="s">
        <v>2720</v>
      </c>
      <c r="H28" s="12" t="s">
        <v>6695</v>
      </c>
      <c r="I28" s="12" t="s">
        <v>168</v>
      </c>
      <c r="J28" s="10" t="s">
        <v>139</v>
      </c>
      <c r="K28" s="13" t="s">
        <v>31806</v>
      </c>
      <c r="L28" s="13" t="s">
        <v>1</v>
      </c>
      <c r="M28" s="14">
        <v>71.2</v>
      </c>
      <c r="N28" s="14">
        <v>63.7</v>
      </c>
      <c r="O28" s="14">
        <v>78</v>
      </c>
      <c r="P28" s="10" t="s">
        <v>95</v>
      </c>
      <c r="Q28" s="12" t="s">
        <v>68</v>
      </c>
      <c r="R28" s="12" t="s">
        <v>96</v>
      </c>
      <c r="S28" s="12">
        <v>6</v>
      </c>
      <c r="T28" s="12">
        <v>1974</v>
      </c>
      <c r="U28" s="12">
        <v>6</v>
      </c>
      <c r="V28" s="12">
        <v>2024</v>
      </c>
      <c r="W28" s="9" t="s">
        <v>45</v>
      </c>
      <c r="X28" s="9" t="s">
        <v>45</v>
      </c>
      <c r="Y28" s="15">
        <v>39.811900000000001</v>
      </c>
      <c r="Z28" s="15">
        <v>-75.249030000000005</v>
      </c>
    </row>
    <row r="29" spans="1:26" x14ac:dyDescent="0.3">
      <c r="A29" s="9">
        <v>35</v>
      </c>
      <c r="B29" s="10" t="s">
        <v>31807</v>
      </c>
      <c r="C29" s="9">
        <v>10678</v>
      </c>
      <c r="D29" s="10" t="s">
        <v>31808</v>
      </c>
      <c r="E29" s="11" t="s">
        <v>37</v>
      </c>
      <c r="F29" s="11" t="s">
        <v>37</v>
      </c>
      <c r="G29" s="12" t="s">
        <v>940</v>
      </c>
      <c r="H29" s="12" t="s">
        <v>2964</v>
      </c>
      <c r="I29" s="12" t="s">
        <v>168</v>
      </c>
      <c r="J29" s="10" t="s">
        <v>232</v>
      </c>
      <c r="K29" s="13" t="s">
        <v>2004</v>
      </c>
      <c r="L29" s="13" t="s">
        <v>1</v>
      </c>
      <c r="M29" s="14">
        <v>229</v>
      </c>
      <c r="N29" s="14">
        <v>180</v>
      </c>
      <c r="O29" s="14">
        <v>180</v>
      </c>
      <c r="P29" s="10" t="s">
        <v>71</v>
      </c>
      <c r="Q29" s="12" t="s">
        <v>72</v>
      </c>
      <c r="R29" s="12" t="s">
        <v>69</v>
      </c>
      <c r="S29" s="12">
        <v>8</v>
      </c>
      <c r="T29" s="12">
        <v>1999</v>
      </c>
      <c r="U29" s="12">
        <v>6</v>
      </c>
      <c r="V29" s="12">
        <v>2024</v>
      </c>
      <c r="W29" s="9" t="s">
        <v>45</v>
      </c>
      <c r="X29" s="9" t="s">
        <v>45</v>
      </c>
      <c r="Y29" s="15">
        <v>39.595171000000001</v>
      </c>
      <c r="Z29" s="15">
        <v>-78.745329999999996</v>
      </c>
    </row>
    <row r="30" spans="1:26" x14ac:dyDescent="0.3">
      <c r="A30" s="9">
        <v>7443</v>
      </c>
      <c r="B30" s="10" t="s">
        <v>1511</v>
      </c>
      <c r="C30" s="9">
        <v>1142</v>
      </c>
      <c r="D30" s="10" t="s">
        <v>1512</v>
      </c>
      <c r="E30" s="11" t="s">
        <v>37</v>
      </c>
      <c r="F30" s="11" t="s">
        <v>37</v>
      </c>
      <c r="G30" s="12" t="s">
        <v>1448</v>
      </c>
      <c r="H30" s="12" t="s">
        <v>1513</v>
      </c>
      <c r="I30" s="12" t="s">
        <v>134</v>
      </c>
      <c r="J30" s="10" t="s">
        <v>40</v>
      </c>
      <c r="K30" s="13" t="s">
        <v>70</v>
      </c>
      <c r="L30" s="13" t="s">
        <v>1</v>
      </c>
      <c r="M30" s="14">
        <v>0.5</v>
      </c>
      <c r="N30" s="14">
        <v>0.5</v>
      </c>
      <c r="O30" s="14">
        <v>0.5</v>
      </c>
      <c r="P30" s="10" t="s">
        <v>42</v>
      </c>
      <c r="Q30" s="12" t="s">
        <v>43</v>
      </c>
      <c r="R30" s="12" t="s">
        <v>44</v>
      </c>
      <c r="S30" s="12">
        <v>8</v>
      </c>
      <c r="T30" s="12">
        <v>1957</v>
      </c>
      <c r="U30" s="12">
        <v>5</v>
      </c>
      <c r="V30" s="12">
        <v>2024</v>
      </c>
      <c r="W30" s="9" t="s">
        <v>45</v>
      </c>
      <c r="X30" s="9" t="s">
        <v>45</v>
      </c>
      <c r="Y30" s="15">
        <v>43.239699999999999</v>
      </c>
      <c r="Z30" s="15">
        <v>-94.749799999999993</v>
      </c>
    </row>
    <row r="31" spans="1:26" x14ac:dyDescent="0.3">
      <c r="A31" s="9">
        <v>13948</v>
      </c>
      <c r="B31" s="10" t="s">
        <v>1727</v>
      </c>
      <c r="C31" s="9">
        <v>1312</v>
      </c>
      <c r="D31" s="10" t="s">
        <v>1728</v>
      </c>
      <c r="E31" s="11" t="s">
        <v>37</v>
      </c>
      <c r="F31" s="11" t="s">
        <v>37</v>
      </c>
      <c r="G31" s="12" t="s">
        <v>288</v>
      </c>
      <c r="H31" s="12" t="s">
        <v>1533</v>
      </c>
      <c r="I31" s="12" t="s">
        <v>179</v>
      </c>
      <c r="J31" s="10" t="s">
        <v>40</v>
      </c>
      <c r="K31" s="13" t="s">
        <v>41</v>
      </c>
      <c r="L31" s="13" t="s">
        <v>1</v>
      </c>
      <c r="M31" s="14">
        <v>1.1000000000000001</v>
      </c>
      <c r="N31" s="14">
        <v>0.9</v>
      </c>
      <c r="O31" s="14">
        <v>0.9</v>
      </c>
      <c r="P31" s="10" t="s">
        <v>42</v>
      </c>
      <c r="Q31" s="12" t="s">
        <v>43</v>
      </c>
      <c r="R31" s="12" t="s">
        <v>44</v>
      </c>
      <c r="S31" s="12">
        <v>1</v>
      </c>
      <c r="T31" s="12">
        <v>1956</v>
      </c>
      <c r="U31" s="12">
        <v>5</v>
      </c>
      <c r="V31" s="12">
        <v>2024</v>
      </c>
      <c r="W31" s="9" t="s">
        <v>45</v>
      </c>
      <c r="X31" s="9" t="s">
        <v>45</v>
      </c>
      <c r="Y31" s="15">
        <v>39.8217</v>
      </c>
      <c r="Z31" s="15">
        <v>-100.52889999999999</v>
      </c>
    </row>
    <row r="32" spans="1:26" x14ac:dyDescent="0.3">
      <c r="A32" s="9">
        <v>13948</v>
      </c>
      <c r="B32" s="10" t="s">
        <v>1727</v>
      </c>
      <c r="C32" s="9">
        <v>1312</v>
      </c>
      <c r="D32" s="10" t="s">
        <v>1728</v>
      </c>
      <c r="E32" s="11" t="s">
        <v>37</v>
      </c>
      <c r="F32" s="11" t="s">
        <v>37</v>
      </c>
      <c r="G32" s="12" t="s">
        <v>288</v>
      </c>
      <c r="H32" s="12" t="s">
        <v>1533</v>
      </c>
      <c r="I32" s="12" t="s">
        <v>179</v>
      </c>
      <c r="J32" s="10" t="s">
        <v>40</v>
      </c>
      <c r="K32" s="13" t="s">
        <v>47</v>
      </c>
      <c r="L32" s="13" t="s">
        <v>1</v>
      </c>
      <c r="M32" s="14">
        <v>0.8</v>
      </c>
      <c r="N32" s="14">
        <v>0.6</v>
      </c>
      <c r="O32" s="14">
        <v>0.6</v>
      </c>
      <c r="P32" s="10" t="s">
        <v>42</v>
      </c>
      <c r="Q32" s="12" t="s">
        <v>43</v>
      </c>
      <c r="R32" s="12" t="s">
        <v>44</v>
      </c>
      <c r="S32" s="12">
        <v>1</v>
      </c>
      <c r="T32" s="12">
        <v>1954</v>
      </c>
      <c r="U32" s="12">
        <v>5</v>
      </c>
      <c r="V32" s="12">
        <v>2024</v>
      </c>
      <c r="W32" s="9" t="s">
        <v>45</v>
      </c>
      <c r="X32" s="9" t="s">
        <v>45</v>
      </c>
      <c r="Y32" s="15">
        <v>39.8217</v>
      </c>
      <c r="Z32" s="15">
        <v>-100.52889999999999</v>
      </c>
    </row>
    <row r="33" spans="1:26" x14ac:dyDescent="0.3">
      <c r="A33" s="9">
        <v>13948</v>
      </c>
      <c r="B33" s="10" t="s">
        <v>1727</v>
      </c>
      <c r="C33" s="9">
        <v>1312</v>
      </c>
      <c r="D33" s="10" t="s">
        <v>1728</v>
      </c>
      <c r="E33" s="11" t="s">
        <v>37</v>
      </c>
      <c r="F33" s="11" t="s">
        <v>37</v>
      </c>
      <c r="G33" s="12" t="s">
        <v>288</v>
      </c>
      <c r="H33" s="12" t="s">
        <v>1533</v>
      </c>
      <c r="I33" s="12" t="s">
        <v>179</v>
      </c>
      <c r="J33" s="10" t="s">
        <v>40</v>
      </c>
      <c r="K33" s="13" t="s">
        <v>70</v>
      </c>
      <c r="L33" s="13" t="s">
        <v>1</v>
      </c>
      <c r="M33" s="14">
        <v>1.5</v>
      </c>
      <c r="N33" s="14">
        <v>1.2</v>
      </c>
      <c r="O33" s="14">
        <v>1.2</v>
      </c>
      <c r="P33" s="10" t="s">
        <v>42</v>
      </c>
      <c r="Q33" s="12" t="s">
        <v>43</v>
      </c>
      <c r="R33" s="12" t="s">
        <v>44</v>
      </c>
      <c r="S33" s="12">
        <v>10</v>
      </c>
      <c r="T33" s="12">
        <v>1967</v>
      </c>
      <c r="U33" s="12">
        <v>5</v>
      </c>
      <c r="V33" s="12">
        <v>2024</v>
      </c>
      <c r="W33" s="9" t="s">
        <v>45</v>
      </c>
      <c r="X33" s="9" t="s">
        <v>45</v>
      </c>
      <c r="Y33" s="15">
        <v>39.8217</v>
      </c>
      <c r="Z33" s="15">
        <v>-100.52889999999999</v>
      </c>
    </row>
    <row r="34" spans="1:26" x14ac:dyDescent="0.3">
      <c r="A34" s="9">
        <v>13948</v>
      </c>
      <c r="B34" s="10" t="s">
        <v>1727</v>
      </c>
      <c r="C34" s="9">
        <v>1312</v>
      </c>
      <c r="D34" s="10" t="s">
        <v>1728</v>
      </c>
      <c r="E34" s="11" t="s">
        <v>37</v>
      </c>
      <c r="F34" s="11" t="s">
        <v>37</v>
      </c>
      <c r="G34" s="12" t="s">
        <v>288</v>
      </c>
      <c r="H34" s="12" t="s">
        <v>1533</v>
      </c>
      <c r="I34" s="12" t="s">
        <v>179</v>
      </c>
      <c r="J34" s="10" t="s">
        <v>40</v>
      </c>
      <c r="K34" s="13" t="s">
        <v>73</v>
      </c>
      <c r="L34" s="13" t="s">
        <v>1</v>
      </c>
      <c r="M34" s="14">
        <v>2</v>
      </c>
      <c r="N34" s="14">
        <v>1.3</v>
      </c>
      <c r="O34" s="14">
        <v>1.3</v>
      </c>
      <c r="P34" s="10" t="s">
        <v>42</v>
      </c>
      <c r="Q34" s="12" t="s">
        <v>43</v>
      </c>
      <c r="R34" s="12" t="s">
        <v>44</v>
      </c>
      <c r="S34" s="12">
        <v>8</v>
      </c>
      <c r="T34" s="12">
        <v>1973</v>
      </c>
      <c r="U34" s="12">
        <v>5</v>
      </c>
      <c r="V34" s="12">
        <v>2024</v>
      </c>
      <c r="W34" s="9" t="s">
        <v>45</v>
      </c>
      <c r="X34" s="9" t="s">
        <v>45</v>
      </c>
      <c r="Y34" s="15">
        <v>39.8217</v>
      </c>
      <c r="Z34" s="15">
        <v>-100.52889999999999</v>
      </c>
    </row>
    <row r="35" spans="1:26" x14ac:dyDescent="0.3">
      <c r="A35" s="9">
        <v>13948</v>
      </c>
      <c r="B35" s="10" t="s">
        <v>1727</v>
      </c>
      <c r="C35" s="9">
        <v>1312</v>
      </c>
      <c r="D35" s="10" t="s">
        <v>1728</v>
      </c>
      <c r="E35" s="11" t="s">
        <v>37</v>
      </c>
      <c r="F35" s="11" t="s">
        <v>37</v>
      </c>
      <c r="G35" s="12" t="s">
        <v>288</v>
      </c>
      <c r="H35" s="12" t="s">
        <v>1533</v>
      </c>
      <c r="I35" s="12" t="s">
        <v>179</v>
      </c>
      <c r="J35" s="10" t="s">
        <v>40</v>
      </c>
      <c r="K35" s="13" t="s">
        <v>116</v>
      </c>
      <c r="L35" s="13" t="s">
        <v>1</v>
      </c>
      <c r="M35" s="14">
        <v>1.5</v>
      </c>
      <c r="N35" s="14">
        <v>1.2</v>
      </c>
      <c r="O35" s="14">
        <v>1.2</v>
      </c>
      <c r="P35" s="10" t="s">
        <v>42</v>
      </c>
      <c r="Q35" s="12" t="s">
        <v>43</v>
      </c>
      <c r="R35" s="12" t="s">
        <v>44</v>
      </c>
      <c r="S35" s="12">
        <v>8</v>
      </c>
      <c r="T35" s="12">
        <v>1963</v>
      </c>
      <c r="U35" s="12">
        <v>5</v>
      </c>
      <c r="V35" s="12">
        <v>2024</v>
      </c>
      <c r="W35" s="9" t="s">
        <v>45</v>
      </c>
      <c r="X35" s="9" t="s">
        <v>45</v>
      </c>
      <c r="Y35" s="15">
        <v>39.8217</v>
      </c>
      <c r="Z35" s="15">
        <v>-100.52889999999999</v>
      </c>
    </row>
    <row r="36" spans="1:26" x14ac:dyDescent="0.3">
      <c r="A36" s="9">
        <v>20847</v>
      </c>
      <c r="B36" s="10" t="s">
        <v>2157</v>
      </c>
      <c r="C36" s="9">
        <v>4041</v>
      </c>
      <c r="D36" s="10" t="s">
        <v>3817</v>
      </c>
      <c r="E36" s="11" t="s">
        <v>37</v>
      </c>
      <c r="F36" s="11" t="s">
        <v>37</v>
      </c>
      <c r="G36" s="12" t="s">
        <v>2144</v>
      </c>
      <c r="H36" s="12" t="s">
        <v>3818</v>
      </c>
      <c r="I36" s="12" t="s">
        <v>134</v>
      </c>
      <c r="J36" s="10" t="s">
        <v>40</v>
      </c>
      <c r="K36" s="13" t="s">
        <v>73</v>
      </c>
      <c r="L36" s="13" t="s">
        <v>1</v>
      </c>
      <c r="M36" s="14">
        <v>299.2</v>
      </c>
      <c r="N36" s="14">
        <v>242.2</v>
      </c>
      <c r="O36" s="14">
        <v>242.2</v>
      </c>
      <c r="P36" s="10" t="s">
        <v>71</v>
      </c>
      <c r="Q36" s="12" t="s">
        <v>2497</v>
      </c>
      <c r="R36" s="12" t="s">
        <v>69</v>
      </c>
      <c r="S36" s="12">
        <v>12</v>
      </c>
      <c r="T36" s="12">
        <v>1959</v>
      </c>
      <c r="U36" s="12">
        <v>5</v>
      </c>
      <c r="V36" s="12">
        <v>2024</v>
      </c>
      <c r="W36" s="9" t="s">
        <v>45</v>
      </c>
      <c r="X36" s="9" t="s">
        <v>45</v>
      </c>
      <c r="Y36" s="15">
        <v>42.845700000000001</v>
      </c>
      <c r="Z36" s="15">
        <v>-87.829400000000007</v>
      </c>
    </row>
    <row r="37" spans="1:26" x14ac:dyDescent="0.3">
      <c r="A37" s="9">
        <v>20847</v>
      </c>
      <c r="B37" s="10" t="s">
        <v>2157</v>
      </c>
      <c r="C37" s="9">
        <v>4041</v>
      </c>
      <c r="D37" s="10" t="s">
        <v>3817</v>
      </c>
      <c r="E37" s="11" t="s">
        <v>37</v>
      </c>
      <c r="F37" s="11" t="s">
        <v>37</v>
      </c>
      <c r="G37" s="12" t="s">
        <v>2144</v>
      </c>
      <c r="H37" s="12" t="s">
        <v>3818</v>
      </c>
      <c r="I37" s="12" t="s">
        <v>134</v>
      </c>
      <c r="J37" s="10" t="s">
        <v>40</v>
      </c>
      <c r="K37" s="13" t="s">
        <v>116</v>
      </c>
      <c r="L37" s="13" t="s">
        <v>1</v>
      </c>
      <c r="M37" s="14">
        <v>299.2</v>
      </c>
      <c r="N37" s="14">
        <v>253.8</v>
      </c>
      <c r="O37" s="14">
        <v>253.8</v>
      </c>
      <c r="P37" s="10" t="s">
        <v>71</v>
      </c>
      <c r="Q37" s="12" t="s">
        <v>2497</v>
      </c>
      <c r="R37" s="12" t="s">
        <v>69</v>
      </c>
      <c r="S37" s="12">
        <v>12</v>
      </c>
      <c r="T37" s="12">
        <v>1961</v>
      </c>
      <c r="U37" s="12">
        <v>5</v>
      </c>
      <c r="V37" s="12">
        <v>2024</v>
      </c>
      <c r="W37" s="9" t="s">
        <v>45</v>
      </c>
      <c r="X37" s="9" t="s">
        <v>45</v>
      </c>
      <c r="Y37" s="15">
        <v>42.845700000000001</v>
      </c>
      <c r="Z37" s="15">
        <v>-87.829400000000007</v>
      </c>
    </row>
    <row r="38" spans="1:26" x14ac:dyDescent="0.3">
      <c r="A38" s="9">
        <v>221</v>
      </c>
      <c r="B38" s="10" t="s">
        <v>4251</v>
      </c>
      <c r="C38" s="9">
        <v>6566</v>
      </c>
      <c r="D38" s="10" t="s">
        <v>4253</v>
      </c>
      <c r="E38" s="11" t="s">
        <v>37</v>
      </c>
      <c r="F38" s="11" t="s">
        <v>37</v>
      </c>
      <c r="G38" s="12" t="s">
        <v>38</v>
      </c>
      <c r="H38" s="12" t="s">
        <v>4253</v>
      </c>
      <c r="I38" s="12" t="s">
        <v>1</v>
      </c>
      <c r="J38" s="10" t="s">
        <v>40</v>
      </c>
      <c r="K38" s="13" t="s">
        <v>116</v>
      </c>
      <c r="L38" s="13" t="s">
        <v>1</v>
      </c>
      <c r="M38" s="14">
        <v>2.1</v>
      </c>
      <c r="N38" s="14">
        <v>2.1</v>
      </c>
      <c r="O38" s="14">
        <v>2.1</v>
      </c>
      <c r="P38" s="10" t="s">
        <v>42</v>
      </c>
      <c r="Q38" s="12" t="s">
        <v>43</v>
      </c>
      <c r="R38" s="12" t="s">
        <v>44</v>
      </c>
      <c r="S38" s="12">
        <v>4</v>
      </c>
      <c r="T38" s="12">
        <v>1989</v>
      </c>
      <c r="U38" s="12">
        <v>5</v>
      </c>
      <c r="V38" s="12">
        <v>2024</v>
      </c>
      <c r="W38" s="9" t="s">
        <v>45</v>
      </c>
      <c r="X38" s="9" t="s">
        <v>45</v>
      </c>
      <c r="Y38" s="15">
        <v>60.789700000000003</v>
      </c>
      <c r="Z38" s="15">
        <v>-161.7878</v>
      </c>
    </row>
    <row r="39" spans="1:26" x14ac:dyDescent="0.3">
      <c r="A39" s="9">
        <v>29297</v>
      </c>
      <c r="B39" s="10" t="s">
        <v>4458</v>
      </c>
      <c r="C39" s="9">
        <v>6702</v>
      </c>
      <c r="D39" s="10" t="s">
        <v>4459</v>
      </c>
      <c r="E39" s="11" t="s">
        <v>37</v>
      </c>
      <c r="F39" s="11" t="s">
        <v>37</v>
      </c>
      <c r="G39" s="12" t="s">
        <v>38</v>
      </c>
      <c r="H39" s="12" t="s">
        <v>203</v>
      </c>
      <c r="I39" s="12" t="s">
        <v>1</v>
      </c>
      <c r="J39" s="10" t="s">
        <v>40</v>
      </c>
      <c r="K39" s="13" t="s">
        <v>197</v>
      </c>
      <c r="L39" s="13" t="s">
        <v>1</v>
      </c>
      <c r="M39" s="14">
        <v>0.2</v>
      </c>
      <c r="N39" s="14">
        <v>0.2</v>
      </c>
      <c r="O39" s="14">
        <v>0.2</v>
      </c>
      <c r="P39" s="10" t="s">
        <v>42</v>
      </c>
      <c r="Q39" s="12" t="s">
        <v>43</v>
      </c>
      <c r="R39" s="12" t="s">
        <v>44</v>
      </c>
      <c r="S39" s="12">
        <v>9</v>
      </c>
      <c r="T39" s="12">
        <v>2008</v>
      </c>
      <c r="U39" s="12">
        <v>5</v>
      </c>
      <c r="V39" s="12">
        <v>2024</v>
      </c>
      <c r="W39" s="9" t="s">
        <v>45</v>
      </c>
      <c r="X39" s="9" t="s">
        <v>45</v>
      </c>
      <c r="Y39" s="15">
        <v>57.957197000000001</v>
      </c>
      <c r="Z39" s="15">
        <v>-136.2201</v>
      </c>
    </row>
    <row r="40" spans="1:26" x14ac:dyDescent="0.3">
      <c r="A40" s="9">
        <v>17697</v>
      </c>
      <c r="B40" s="10" t="s">
        <v>31809</v>
      </c>
      <c r="C40" s="9">
        <v>7842</v>
      </c>
      <c r="D40" s="10" t="s">
        <v>31810</v>
      </c>
      <c r="E40" s="11" t="s">
        <v>37</v>
      </c>
      <c r="F40" s="11" t="s">
        <v>37</v>
      </c>
      <c r="G40" s="12" t="s">
        <v>469</v>
      </c>
      <c r="H40" s="12" t="s">
        <v>1780</v>
      </c>
      <c r="I40" s="12" t="s">
        <v>134</v>
      </c>
      <c r="J40" s="10" t="s">
        <v>40</v>
      </c>
      <c r="K40" s="13" t="s">
        <v>345</v>
      </c>
      <c r="L40" s="13" t="s">
        <v>1</v>
      </c>
      <c r="M40" s="14">
        <v>71</v>
      </c>
      <c r="N40" s="14">
        <v>0</v>
      </c>
      <c r="O40" s="14">
        <v>0</v>
      </c>
      <c r="P40" s="10" t="s">
        <v>95</v>
      </c>
      <c r="Q40" s="12" t="s">
        <v>68</v>
      </c>
      <c r="R40" s="12" t="s">
        <v>96</v>
      </c>
      <c r="S40" s="12">
        <v>6</v>
      </c>
      <c r="T40" s="12">
        <v>2000</v>
      </c>
      <c r="U40" s="12">
        <v>5</v>
      </c>
      <c r="V40" s="12">
        <v>2024</v>
      </c>
      <c r="W40" s="9" t="s">
        <v>45</v>
      </c>
      <c r="X40" s="9" t="s">
        <v>45</v>
      </c>
      <c r="Y40" s="15">
        <v>39.103332999999999</v>
      </c>
      <c r="Z40" s="15">
        <v>-88.858980000000003</v>
      </c>
    </row>
    <row r="41" spans="1:26" x14ac:dyDescent="0.3">
      <c r="A41" s="9">
        <v>55938</v>
      </c>
      <c r="B41" s="10" t="s">
        <v>10120</v>
      </c>
      <c r="C41" s="9">
        <v>56693</v>
      </c>
      <c r="D41" s="10" t="s">
        <v>14825</v>
      </c>
      <c r="E41" s="11" t="s">
        <v>37</v>
      </c>
      <c r="F41" s="11" t="s">
        <v>37</v>
      </c>
      <c r="G41" s="12" t="s">
        <v>3626</v>
      </c>
      <c r="H41" s="12" t="s">
        <v>16282</v>
      </c>
      <c r="I41" s="12" t="s">
        <v>168</v>
      </c>
      <c r="J41" s="10" t="s">
        <v>139</v>
      </c>
      <c r="K41" s="13" t="s">
        <v>41</v>
      </c>
      <c r="L41" s="13" t="s">
        <v>1</v>
      </c>
      <c r="M41" s="14">
        <v>0.3</v>
      </c>
      <c r="N41" s="14">
        <v>0.3</v>
      </c>
      <c r="O41" s="14">
        <v>0.3</v>
      </c>
      <c r="P41" s="10" t="s">
        <v>2443</v>
      </c>
      <c r="Q41" s="12" t="s">
        <v>2444</v>
      </c>
      <c r="R41" s="12" t="s">
        <v>44</v>
      </c>
      <c r="S41" s="12">
        <v>11</v>
      </c>
      <c r="T41" s="12">
        <v>2001</v>
      </c>
      <c r="U41" s="12">
        <v>5</v>
      </c>
      <c r="V41" s="12">
        <v>2024</v>
      </c>
      <c r="W41" s="9" t="s">
        <v>45</v>
      </c>
      <c r="X41" s="9" t="s">
        <v>45</v>
      </c>
      <c r="Y41" s="15">
        <v>36.785800000000002</v>
      </c>
      <c r="Z41" s="15">
        <v>-76.201899999999995</v>
      </c>
    </row>
    <row r="42" spans="1:26" x14ac:dyDescent="0.3">
      <c r="A42" s="9">
        <v>55938</v>
      </c>
      <c r="B42" s="10" t="s">
        <v>10120</v>
      </c>
      <c r="C42" s="9">
        <v>56693</v>
      </c>
      <c r="D42" s="10" t="s">
        <v>14825</v>
      </c>
      <c r="E42" s="11" t="s">
        <v>37</v>
      </c>
      <c r="F42" s="11" t="s">
        <v>37</v>
      </c>
      <c r="G42" s="12" t="s">
        <v>3626</v>
      </c>
      <c r="H42" s="12" t="s">
        <v>16282</v>
      </c>
      <c r="I42" s="12" t="s">
        <v>168</v>
      </c>
      <c r="J42" s="10" t="s">
        <v>139</v>
      </c>
      <c r="K42" s="13" t="s">
        <v>157</v>
      </c>
      <c r="L42" s="13" t="s">
        <v>1</v>
      </c>
      <c r="M42" s="14">
        <v>0.3</v>
      </c>
      <c r="N42" s="14">
        <v>0.3</v>
      </c>
      <c r="O42" s="14">
        <v>0.3</v>
      </c>
      <c r="P42" s="10" t="s">
        <v>2443</v>
      </c>
      <c r="Q42" s="12" t="s">
        <v>2444</v>
      </c>
      <c r="R42" s="12" t="s">
        <v>44</v>
      </c>
      <c r="S42" s="12">
        <v>11</v>
      </c>
      <c r="T42" s="12">
        <v>2001</v>
      </c>
      <c r="U42" s="12">
        <v>5</v>
      </c>
      <c r="V42" s="12">
        <v>2024</v>
      </c>
      <c r="W42" s="9" t="s">
        <v>45</v>
      </c>
      <c r="X42" s="9" t="s">
        <v>45</v>
      </c>
      <c r="Y42" s="15">
        <v>36.785800000000002</v>
      </c>
      <c r="Z42" s="15">
        <v>-76.201899999999995</v>
      </c>
    </row>
    <row r="43" spans="1:26" x14ac:dyDescent="0.3">
      <c r="A43" s="9">
        <v>55938</v>
      </c>
      <c r="B43" s="10" t="s">
        <v>10120</v>
      </c>
      <c r="C43" s="9">
        <v>56693</v>
      </c>
      <c r="D43" s="10" t="s">
        <v>14825</v>
      </c>
      <c r="E43" s="11" t="s">
        <v>37</v>
      </c>
      <c r="F43" s="11" t="s">
        <v>37</v>
      </c>
      <c r="G43" s="12" t="s">
        <v>3626</v>
      </c>
      <c r="H43" s="12" t="s">
        <v>16282</v>
      </c>
      <c r="I43" s="12" t="s">
        <v>168</v>
      </c>
      <c r="J43" s="10" t="s">
        <v>139</v>
      </c>
      <c r="K43" s="13" t="s">
        <v>158</v>
      </c>
      <c r="L43" s="13" t="s">
        <v>1</v>
      </c>
      <c r="M43" s="14">
        <v>0.3</v>
      </c>
      <c r="N43" s="14">
        <v>0.3</v>
      </c>
      <c r="O43" s="14">
        <v>0.3</v>
      </c>
      <c r="P43" s="10" t="s">
        <v>2443</v>
      </c>
      <c r="Q43" s="12" t="s">
        <v>2444</v>
      </c>
      <c r="R43" s="12" t="s">
        <v>44</v>
      </c>
      <c r="S43" s="12">
        <v>11</v>
      </c>
      <c r="T43" s="12">
        <v>2001</v>
      </c>
      <c r="U43" s="12">
        <v>5</v>
      </c>
      <c r="V43" s="12">
        <v>2024</v>
      </c>
      <c r="W43" s="9" t="s">
        <v>45</v>
      </c>
      <c r="X43" s="9" t="s">
        <v>45</v>
      </c>
      <c r="Y43" s="15">
        <v>36.785800000000002</v>
      </c>
      <c r="Z43" s="15">
        <v>-76.201899999999995</v>
      </c>
    </row>
    <row r="44" spans="1:26" x14ac:dyDescent="0.3">
      <c r="A44" s="9">
        <v>55938</v>
      </c>
      <c r="B44" s="10" t="s">
        <v>10120</v>
      </c>
      <c r="C44" s="9">
        <v>56693</v>
      </c>
      <c r="D44" s="10" t="s">
        <v>14825</v>
      </c>
      <c r="E44" s="11" t="s">
        <v>37</v>
      </c>
      <c r="F44" s="11" t="s">
        <v>37</v>
      </c>
      <c r="G44" s="12" t="s">
        <v>3626</v>
      </c>
      <c r="H44" s="12" t="s">
        <v>16282</v>
      </c>
      <c r="I44" s="12" t="s">
        <v>168</v>
      </c>
      <c r="J44" s="10" t="s">
        <v>139</v>
      </c>
      <c r="K44" s="13" t="s">
        <v>208</v>
      </c>
      <c r="L44" s="13" t="s">
        <v>1</v>
      </c>
      <c r="M44" s="14">
        <v>0.3</v>
      </c>
      <c r="N44" s="14">
        <v>0.3</v>
      </c>
      <c r="O44" s="14">
        <v>0.3</v>
      </c>
      <c r="P44" s="10" t="s">
        <v>2443</v>
      </c>
      <c r="Q44" s="12" t="s">
        <v>2444</v>
      </c>
      <c r="R44" s="12" t="s">
        <v>44</v>
      </c>
      <c r="S44" s="12">
        <v>11</v>
      </c>
      <c r="T44" s="12">
        <v>2001</v>
      </c>
      <c r="U44" s="12">
        <v>5</v>
      </c>
      <c r="V44" s="12">
        <v>2024</v>
      </c>
      <c r="W44" s="9" t="s">
        <v>45</v>
      </c>
      <c r="X44" s="9" t="s">
        <v>45</v>
      </c>
      <c r="Y44" s="15">
        <v>36.785800000000002</v>
      </c>
      <c r="Z44" s="15">
        <v>-76.201899999999995</v>
      </c>
    </row>
    <row r="45" spans="1:26" x14ac:dyDescent="0.3">
      <c r="A45" s="9">
        <v>55938</v>
      </c>
      <c r="B45" s="10" t="s">
        <v>10120</v>
      </c>
      <c r="C45" s="9">
        <v>56693</v>
      </c>
      <c r="D45" s="10" t="s">
        <v>14825</v>
      </c>
      <c r="E45" s="11" t="s">
        <v>37</v>
      </c>
      <c r="F45" s="11" t="s">
        <v>37</v>
      </c>
      <c r="G45" s="12" t="s">
        <v>3626</v>
      </c>
      <c r="H45" s="12" t="s">
        <v>16282</v>
      </c>
      <c r="I45" s="12" t="s">
        <v>168</v>
      </c>
      <c r="J45" s="10" t="s">
        <v>139</v>
      </c>
      <c r="K45" s="13" t="s">
        <v>266</v>
      </c>
      <c r="L45" s="13" t="s">
        <v>1</v>
      </c>
      <c r="M45" s="14">
        <v>0.3</v>
      </c>
      <c r="N45" s="14">
        <v>0.3</v>
      </c>
      <c r="O45" s="14">
        <v>0.3</v>
      </c>
      <c r="P45" s="10" t="s">
        <v>2443</v>
      </c>
      <c r="Q45" s="12" t="s">
        <v>2444</v>
      </c>
      <c r="R45" s="12" t="s">
        <v>44</v>
      </c>
      <c r="S45" s="12">
        <v>11</v>
      </c>
      <c r="T45" s="12">
        <v>2001</v>
      </c>
      <c r="U45" s="12">
        <v>5</v>
      </c>
      <c r="V45" s="12">
        <v>2024</v>
      </c>
      <c r="W45" s="9" t="s">
        <v>45</v>
      </c>
      <c r="X45" s="9" t="s">
        <v>45</v>
      </c>
      <c r="Y45" s="15">
        <v>36.785800000000002</v>
      </c>
      <c r="Z45" s="15">
        <v>-76.201899999999995</v>
      </c>
    </row>
    <row r="46" spans="1:26" x14ac:dyDescent="0.3">
      <c r="A46" s="9">
        <v>55938</v>
      </c>
      <c r="B46" s="10" t="s">
        <v>10120</v>
      </c>
      <c r="C46" s="9">
        <v>56693</v>
      </c>
      <c r="D46" s="10" t="s">
        <v>14825</v>
      </c>
      <c r="E46" s="11" t="s">
        <v>37</v>
      </c>
      <c r="F46" s="11" t="s">
        <v>37</v>
      </c>
      <c r="G46" s="12" t="s">
        <v>3626</v>
      </c>
      <c r="H46" s="12" t="s">
        <v>16282</v>
      </c>
      <c r="I46" s="12" t="s">
        <v>168</v>
      </c>
      <c r="J46" s="10" t="s">
        <v>139</v>
      </c>
      <c r="K46" s="13" t="s">
        <v>244</v>
      </c>
      <c r="L46" s="13" t="s">
        <v>1</v>
      </c>
      <c r="M46" s="14">
        <v>0.3</v>
      </c>
      <c r="N46" s="14">
        <v>0.3</v>
      </c>
      <c r="O46" s="14">
        <v>0.3</v>
      </c>
      <c r="P46" s="10" t="s">
        <v>2443</v>
      </c>
      <c r="Q46" s="12" t="s">
        <v>2444</v>
      </c>
      <c r="R46" s="12" t="s">
        <v>44</v>
      </c>
      <c r="S46" s="12">
        <v>11</v>
      </c>
      <c r="T46" s="12">
        <v>2001</v>
      </c>
      <c r="U46" s="12">
        <v>5</v>
      </c>
      <c r="V46" s="12">
        <v>2024</v>
      </c>
      <c r="W46" s="9" t="s">
        <v>45</v>
      </c>
      <c r="X46" s="9" t="s">
        <v>45</v>
      </c>
      <c r="Y46" s="15">
        <v>36.785800000000002</v>
      </c>
      <c r="Z46" s="15">
        <v>-76.201899999999995</v>
      </c>
    </row>
    <row r="47" spans="1:26" x14ac:dyDescent="0.3">
      <c r="A47" s="9">
        <v>55938</v>
      </c>
      <c r="B47" s="10" t="s">
        <v>10120</v>
      </c>
      <c r="C47" s="9">
        <v>56693</v>
      </c>
      <c r="D47" s="10" t="s">
        <v>14825</v>
      </c>
      <c r="E47" s="11" t="s">
        <v>37</v>
      </c>
      <c r="F47" s="11" t="s">
        <v>37</v>
      </c>
      <c r="G47" s="12" t="s">
        <v>3626</v>
      </c>
      <c r="H47" s="12" t="s">
        <v>16282</v>
      </c>
      <c r="I47" s="12" t="s">
        <v>168</v>
      </c>
      <c r="J47" s="10" t="s">
        <v>139</v>
      </c>
      <c r="K47" s="13" t="s">
        <v>245</v>
      </c>
      <c r="L47" s="13" t="s">
        <v>1</v>
      </c>
      <c r="M47" s="14">
        <v>0.3</v>
      </c>
      <c r="N47" s="14">
        <v>0.3</v>
      </c>
      <c r="O47" s="14">
        <v>0.3</v>
      </c>
      <c r="P47" s="10" t="s">
        <v>2443</v>
      </c>
      <c r="Q47" s="12" t="s">
        <v>2444</v>
      </c>
      <c r="R47" s="12" t="s">
        <v>44</v>
      </c>
      <c r="S47" s="12">
        <v>11</v>
      </c>
      <c r="T47" s="12">
        <v>2001</v>
      </c>
      <c r="U47" s="12">
        <v>5</v>
      </c>
      <c r="V47" s="12">
        <v>2024</v>
      </c>
      <c r="W47" s="9" t="s">
        <v>45</v>
      </c>
      <c r="X47" s="9" t="s">
        <v>45</v>
      </c>
      <c r="Y47" s="15">
        <v>36.785800000000002</v>
      </c>
      <c r="Z47" s="15">
        <v>-76.201899999999995</v>
      </c>
    </row>
    <row r="48" spans="1:26" x14ac:dyDescent="0.3">
      <c r="A48" s="9">
        <v>55938</v>
      </c>
      <c r="B48" s="10" t="s">
        <v>10120</v>
      </c>
      <c r="C48" s="9">
        <v>56693</v>
      </c>
      <c r="D48" s="10" t="s">
        <v>14825</v>
      </c>
      <c r="E48" s="11" t="s">
        <v>37</v>
      </c>
      <c r="F48" s="11" t="s">
        <v>37</v>
      </c>
      <c r="G48" s="12" t="s">
        <v>3626</v>
      </c>
      <c r="H48" s="12" t="s">
        <v>16282</v>
      </c>
      <c r="I48" s="12" t="s">
        <v>168</v>
      </c>
      <c r="J48" s="10" t="s">
        <v>139</v>
      </c>
      <c r="K48" s="13" t="s">
        <v>246</v>
      </c>
      <c r="L48" s="13" t="s">
        <v>1</v>
      </c>
      <c r="M48" s="14">
        <v>0.3</v>
      </c>
      <c r="N48" s="14">
        <v>0.3</v>
      </c>
      <c r="O48" s="14">
        <v>0.3</v>
      </c>
      <c r="P48" s="10" t="s">
        <v>2443</v>
      </c>
      <c r="Q48" s="12" t="s">
        <v>2444</v>
      </c>
      <c r="R48" s="12" t="s">
        <v>44</v>
      </c>
      <c r="S48" s="12">
        <v>11</v>
      </c>
      <c r="T48" s="12">
        <v>2001</v>
      </c>
      <c r="U48" s="12">
        <v>5</v>
      </c>
      <c r="V48" s="12">
        <v>2024</v>
      </c>
      <c r="W48" s="9" t="s">
        <v>45</v>
      </c>
      <c r="X48" s="9" t="s">
        <v>45</v>
      </c>
      <c r="Y48" s="15">
        <v>36.785800000000002</v>
      </c>
      <c r="Z48" s="15">
        <v>-76.201899999999995</v>
      </c>
    </row>
    <row r="49" spans="1:26" x14ac:dyDescent="0.3">
      <c r="A49" s="9">
        <v>55938</v>
      </c>
      <c r="B49" s="10" t="s">
        <v>10120</v>
      </c>
      <c r="C49" s="9">
        <v>56693</v>
      </c>
      <c r="D49" s="10" t="s">
        <v>14825</v>
      </c>
      <c r="E49" s="11" t="s">
        <v>37</v>
      </c>
      <c r="F49" s="11" t="s">
        <v>37</v>
      </c>
      <c r="G49" s="12" t="s">
        <v>3626</v>
      </c>
      <c r="H49" s="12" t="s">
        <v>16282</v>
      </c>
      <c r="I49" s="12" t="s">
        <v>168</v>
      </c>
      <c r="J49" s="10" t="s">
        <v>139</v>
      </c>
      <c r="K49" s="13" t="s">
        <v>292</v>
      </c>
      <c r="L49" s="13" t="s">
        <v>1</v>
      </c>
      <c r="M49" s="14">
        <v>0.3</v>
      </c>
      <c r="N49" s="14">
        <v>0.3</v>
      </c>
      <c r="O49" s="14">
        <v>0.3</v>
      </c>
      <c r="P49" s="10" t="s">
        <v>2443</v>
      </c>
      <c r="Q49" s="12" t="s">
        <v>2444</v>
      </c>
      <c r="R49" s="12" t="s">
        <v>44</v>
      </c>
      <c r="S49" s="12">
        <v>11</v>
      </c>
      <c r="T49" s="12">
        <v>2001</v>
      </c>
      <c r="U49" s="12">
        <v>5</v>
      </c>
      <c r="V49" s="12">
        <v>2024</v>
      </c>
      <c r="W49" s="9" t="s">
        <v>45</v>
      </c>
      <c r="X49" s="9" t="s">
        <v>45</v>
      </c>
      <c r="Y49" s="15">
        <v>36.785800000000002</v>
      </c>
      <c r="Z49" s="15">
        <v>-76.201899999999995</v>
      </c>
    </row>
    <row r="50" spans="1:26" x14ac:dyDescent="0.3">
      <c r="A50" s="9">
        <v>55938</v>
      </c>
      <c r="B50" s="10" t="s">
        <v>10120</v>
      </c>
      <c r="C50" s="9">
        <v>56693</v>
      </c>
      <c r="D50" s="10" t="s">
        <v>14825</v>
      </c>
      <c r="E50" s="11" t="s">
        <v>37</v>
      </c>
      <c r="F50" s="11" t="s">
        <v>37</v>
      </c>
      <c r="G50" s="12" t="s">
        <v>3626</v>
      </c>
      <c r="H50" s="12" t="s">
        <v>16282</v>
      </c>
      <c r="I50" s="12" t="s">
        <v>168</v>
      </c>
      <c r="J50" s="10" t="s">
        <v>139</v>
      </c>
      <c r="K50" s="13" t="s">
        <v>247</v>
      </c>
      <c r="L50" s="13" t="s">
        <v>1</v>
      </c>
      <c r="M50" s="14">
        <v>0.3</v>
      </c>
      <c r="N50" s="14">
        <v>0.3</v>
      </c>
      <c r="O50" s="14">
        <v>0.3</v>
      </c>
      <c r="P50" s="10" t="s">
        <v>2443</v>
      </c>
      <c r="Q50" s="12" t="s">
        <v>2444</v>
      </c>
      <c r="R50" s="12" t="s">
        <v>44</v>
      </c>
      <c r="S50" s="12">
        <v>11</v>
      </c>
      <c r="T50" s="12">
        <v>2001</v>
      </c>
      <c r="U50" s="12">
        <v>5</v>
      </c>
      <c r="V50" s="12">
        <v>2024</v>
      </c>
      <c r="W50" s="9" t="s">
        <v>45</v>
      </c>
      <c r="X50" s="9" t="s">
        <v>45</v>
      </c>
      <c r="Y50" s="15">
        <v>36.785800000000002</v>
      </c>
      <c r="Z50" s="15">
        <v>-76.201899999999995</v>
      </c>
    </row>
    <row r="51" spans="1:26" x14ac:dyDescent="0.3">
      <c r="A51" s="9">
        <v>55938</v>
      </c>
      <c r="B51" s="10" t="s">
        <v>10120</v>
      </c>
      <c r="C51" s="9">
        <v>56693</v>
      </c>
      <c r="D51" s="10" t="s">
        <v>14825</v>
      </c>
      <c r="E51" s="11" t="s">
        <v>37</v>
      </c>
      <c r="F51" s="11" t="s">
        <v>37</v>
      </c>
      <c r="G51" s="12" t="s">
        <v>3626</v>
      </c>
      <c r="H51" s="12" t="s">
        <v>16282</v>
      </c>
      <c r="I51" s="12" t="s">
        <v>168</v>
      </c>
      <c r="J51" s="10" t="s">
        <v>139</v>
      </c>
      <c r="K51" s="13" t="s">
        <v>1051</v>
      </c>
      <c r="L51" s="13" t="s">
        <v>1</v>
      </c>
      <c r="M51" s="14">
        <v>0.3</v>
      </c>
      <c r="N51" s="14">
        <v>0.3</v>
      </c>
      <c r="O51" s="14">
        <v>0.3</v>
      </c>
      <c r="P51" s="10" t="s">
        <v>2443</v>
      </c>
      <c r="Q51" s="12" t="s">
        <v>2444</v>
      </c>
      <c r="R51" s="12" t="s">
        <v>44</v>
      </c>
      <c r="S51" s="12">
        <v>11</v>
      </c>
      <c r="T51" s="12">
        <v>2001</v>
      </c>
      <c r="U51" s="12">
        <v>5</v>
      </c>
      <c r="V51" s="12">
        <v>2024</v>
      </c>
      <c r="W51" s="9" t="s">
        <v>45</v>
      </c>
      <c r="X51" s="9" t="s">
        <v>45</v>
      </c>
      <c r="Y51" s="15">
        <v>36.785800000000002</v>
      </c>
      <c r="Z51" s="15">
        <v>-76.201899999999995</v>
      </c>
    </row>
    <row r="52" spans="1:26" x14ac:dyDescent="0.3">
      <c r="A52" s="9">
        <v>55938</v>
      </c>
      <c r="B52" s="10" t="s">
        <v>10120</v>
      </c>
      <c r="C52" s="9">
        <v>56693</v>
      </c>
      <c r="D52" s="10" t="s">
        <v>14825</v>
      </c>
      <c r="E52" s="11" t="s">
        <v>37</v>
      </c>
      <c r="F52" s="11" t="s">
        <v>37</v>
      </c>
      <c r="G52" s="12" t="s">
        <v>3626</v>
      </c>
      <c r="H52" s="12" t="s">
        <v>16282</v>
      </c>
      <c r="I52" s="12" t="s">
        <v>168</v>
      </c>
      <c r="J52" s="10" t="s">
        <v>139</v>
      </c>
      <c r="K52" s="13" t="s">
        <v>47</v>
      </c>
      <c r="L52" s="13" t="s">
        <v>1</v>
      </c>
      <c r="M52" s="14">
        <v>0.3</v>
      </c>
      <c r="N52" s="14">
        <v>0.3</v>
      </c>
      <c r="O52" s="14">
        <v>0.3</v>
      </c>
      <c r="P52" s="10" t="s">
        <v>2443</v>
      </c>
      <c r="Q52" s="12" t="s">
        <v>2444</v>
      </c>
      <c r="R52" s="12" t="s">
        <v>44</v>
      </c>
      <c r="S52" s="12">
        <v>11</v>
      </c>
      <c r="T52" s="12">
        <v>2001</v>
      </c>
      <c r="U52" s="12">
        <v>5</v>
      </c>
      <c r="V52" s="12">
        <v>2024</v>
      </c>
      <c r="W52" s="9" t="s">
        <v>45</v>
      </c>
      <c r="X52" s="9" t="s">
        <v>45</v>
      </c>
      <c r="Y52" s="15">
        <v>36.785800000000002</v>
      </c>
      <c r="Z52" s="15">
        <v>-76.201899999999995</v>
      </c>
    </row>
    <row r="53" spans="1:26" x14ac:dyDescent="0.3">
      <c r="A53" s="9">
        <v>55938</v>
      </c>
      <c r="B53" s="10" t="s">
        <v>10120</v>
      </c>
      <c r="C53" s="9">
        <v>56693</v>
      </c>
      <c r="D53" s="10" t="s">
        <v>14825</v>
      </c>
      <c r="E53" s="11" t="s">
        <v>37</v>
      </c>
      <c r="F53" s="11" t="s">
        <v>37</v>
      </c>
      <c r="G53" s="12" t="s">
        <v>3626</v>
      </c>
      <c r="H53" s="12" t="s">
        <v>16282</v>
      </c>
      <c r="I53" s="12" t="s">
        <v>168</v>
      </c>
      <c r="J53" s="10" t="s">
        <v>139</v>
      </c>
      <c r="K53" s="13" t="s">
        <v>1052</v>
      </c>
      <c r="L53" s="13" t="s">
        <v>1</v>
      </c>
      <c r="M53" s="14">
        <v>0.3</v>
      </c>
      <c r="N53" s="14">
        <v>0.3</v>
      </c>
      <c r="O53" s="14">
        <v>0.3</v>
      </c>
      <c r="P53" s="10" t="s">
        <v>2443</v>
      </c>
      <c r="Q53" s="12" t="s">
        <v>2444</v>
      </c>
      <c r="R53" s="12" t="s">
        <v>44</v>
      </c>
      <c r="S53" s="12">
        <v>11</v>
      </c>
      <c r="T53" s="12">
        <v>2001</v>
      </c>
      <c r="U53" s="12">
        <v>5</v>
      </c>
      <c r="V53" s="12">
        <v>2024</v>
      </c>
      <c r="W53" s="9" t="s">
        <v>45</v>
      </c>
      <c r="X53" s="9" t="s">
        <v>45</v>
      </c>
      <c r="Y53" s="15">
        <v>36.785800000000002</v>
      </c>
      <c r="Z53" s="15">
        <v>-76.201899999999995</v>
      </c>
    </row>
    <row r="54" spans="1:26" x14ac:dyDescent="0.3">
      <c r="A54" s="9">
        <v>55938</v>
      </c>
      <c r="B54" s="10" t="s">
        <v>10120</v>
      </c>
      <c r="C54" s="9">
        <v>56693</v>
      </c>
      <c r="D54" s="10" t="s">
        <v>14825</v>
      </c>
      <c r="E54" s="11" t="s">
        <v>37</v>
      </c>
      <c r="F54" s="11" t="s">
        <v>37</v>
      </c>
      <c r="G54" s="12" t="s">
        <v>3626</v>
      </c>
      <c r="H54" s="12" t="s">
        <v>16282</v>
      </c>
      <c r="I54" s="12" t="s">
        <v>168</v>
      </c>
      <c r="J54" s="10" t="s">
        <v>139</v>
      </c>
      <c r="K54" s="13" t="s">
        <v>1053</v>
      </c>
      <c r="L54" s="13" t="s">
        <v>1</v>
      </c>
      <c r="M54" s="14">
        <v>0.3</v>
      </c>
      <c r="N54" s="14">
        <v>0.3</v>
      </c>
      <c r="O54" s="14">
        <v>0.3</v>
      </c>
      <c r="P54" s="10" t="s">
        <v>2443</v>
      </c>
      <c r="Q54" s="12" t="s">
        <v>2444</v>
      </c>
      <c r="R54" s="12" t="s">
        <v>44</v>
      </c>
      <c r="S54" s="12">
        <v>11</v>
      </c>
      <c r="T54" s="12">
        <v>2001</v>
      </c>
      <c r="U54" s="12">
        <v>5</v>
      </c>
      <c r="V54" s="12">
        <v>2024</v>
      </c>
      <c r="W54" s="9" t="s">
        <v>45</v>
      </c>
      <c r="X54" s="9" t="s">
        <v>45</v>
      </c>
      <c r="Y54" s="15">
        <v>36.785800000000002</v>
      </c>
      <c r="Z54" s="15">
        <v>-76.201899999999995</v>
      </c>
    </row>
    <row r="55" spans="1:26" x14ac:dyDescent="0.3">
      <c r="A55" s="9">
        <v>55938</v>
      </c>
      <c r="B55" s="10" t="s">
        <v>10120</v>
      </c>
      <c r="C55" s="9">
        <v>56693</v>
      </c>
      <c r="D55" s="10" t="s">
        <v>14825</v>
      </c>
      <c r="E55" s="11" t="s">
        <v>37</v>
      </c>
      <c r="F55" s="11" t="s">
        <v>37</v>
      </c>
      <c r="G55" s="12" t="s">
        <v>3626</v>
      </c>
      <c r="H55" s="12" t="s">
        <v>16282</v>
      </c>
      <c r="I55" s="12" t="s">
        <v>168</v>
      </c>
      <c r="J55" s="10" t="s">
        <v>139</v>
      </c>
      <c r="K55" s="13" t="s">
        <v>1054</v>
      </c>
      <c r="L55" s="13" t="s">
        <v>1</v>
      </c>
      <c r="M55" s="14">
        <v>0.3</v>
      </c>
      <c r="N55" s="14">
        <v>0.3</v>
      </c>
      <c r="O55" s="14">
        <v>0.3</v>
      </c>
      <c r="P55" s="10" t="s">
        <v>2443</v>
      </c>
      <c r="Q55" s="12" t="s">
        <v>2444</v>
      </c>
      <c r="R55" s="12" t="s">
        <v>44</v>
      </c>
      <c r="S55" s="12">
        <v>11</v>
      </c>
      <c r="T55" s="12">
        <v>2001</v>
      </c>
      <c r="U55" s="12">
        <v>5</v>
      </c>
      <c r="V55" s="12">
        <v>2024</v>
      </c>
      <c r="W55" s="9" t="s">
        <v>45</v>
      </c>
      <c r="X55" s="9" t="s">
        <v>45</v>
      </c>
      <c r="Y55" s="15">
        <v>36.785800000000002</v>
      </c>
      <c r="Z55" s="15">
        <v>-76.201899999999995</v>
      </c>
    </row>
    <row r="56" spans="1:26" x14ac:dyDescent="0.3">
      <c r="A56" s="9">
        <v>55938</v>
      </c>
      <c r="B56" s="10" t="s">
        <v>10120</v>
      </c>
      <c r="C56" s="9">
        <v>56693</v>
      </c>
      <c r="D56" s="10" t="s">
        <v>14825</v>
      </c>
      <c r="E56" s="11" t="s">
        <v>37</v>
      </c>
      <c r="F56" s="11" t="s">
        <v>37</v>
      </c>
      <c r="G56" s="12" t="s">
        <v>3626</v>
      </c>
      <c r="H56" s="12" t="s">
        <v>16282</v>
      </c>
      <c r="I56" s="12" t="s">
        <v>168</v>
      </c>
      <c r="J56" s="10" t="s">
        <v>139</v>
      </c>
      <c r="K56" s="13" t="s">
        <v>2088</v>
      </c>
      <c r="L56" s="13" t="s">
        <v>1</v>
      </c>
      <c r="M56" s="14">
        <v>0.3</v>
      </c>
      <c r="N56" s="14">
        <v>0.3</v>
      </c>
      <c r="O56" s="14">
        <v>0.3</v>
      </c>
      <c r="P56" s="10" t="s">
        <v>2443</v>
      </c>
      <c r="Q56" s="12" t="s">
        <v>2444</v>
      </c>
      <c r="R56" s="12" t="s">
        <v>44</v>
      </c>
      <c r="S56" s="12">
        <v>11</v>
      </c>
      <c r="T56" s="12">
        <v>2001</v>
      </c>
      <c r="U56" s="12">
        <v>5</v>
      </c>
      <c r="V56" s="12">
        <v>2024</v>
      </c>
      <c r="W56" s="9" t="s">
        <v>45</v>
      </c>
      <c r="X56" s="9" t="s">
        <v>45</v>
      </c>
      <c r="Y56" s="15">
        <v>36.785800000000002</v>
      </c>
      <c r="Z56" s="15">
        <v>-76.201899999999995</v>
      </c>
    </row>
    <row r="57" spans="1:26" x14ac:dyDescent="0.3">
      <c r="A57" s="9">
        <v>55938</v>
      </c>
      <c r="B57" s="10" t="s">
        <v>10120</v>
      </c>
      <c r="C57" s="9">
        <v>56693</v>
      </c>
      <c r="D57" s="10" t="s">
        <v>14825</v>
      </c>
      <c r="E57" s="11" t="s">
        <v>37</v>
      </c>
      <c r="F57" s="11" t="s">
        <v>37</v>
      </c>
      <c r="G57" s="12" t="s">
        <v>3626</v>
      </c>
      <c r="H57" s="12" t="s">
        <v>16282</v>
      </c>
      <c r="I57" s="12" t="s">
        <v>168</v>
      </c>
      <c r="J57" s="10" t="s">
        <v>139</v>
      </c>
      <c r="K57" s="13" t="s">
        <v>2089</v>
      </c>
      <c r="L57" s="13" t="s">
        <v>1</v>
      </c>
      <c r="M57" s="14">
        <v>0.3</v>
      </c>
      <c r="N57" s="14">
        <v>0.3</v>
      </c>
      <c r="O57" s="14">
        <v>0.3</v>
      </c>
      <c r="P57" s="10" t="s">
        <v>2443</v>
      </c>
      <c r="Q57" s="12" t="s">
        <v>2444</v>
      </c>
      <c r="R57" s="12" t="s">
        <v>44</v>
      </c>
      <c r="S57" s="12">
        <v>11</v>
      </c>
      <c r="T57" s="12">
        <v>2001</v>
      </c>
      <c r="U57" s="12">
        <v>5</v>
      </c>
      <c r="V57" s="12">
        <v>2024</v>
      </c>
      <c r="W57" s="9" t="s">
        <v>45</v>
      </c>
      <c r="X57" s="9" t="s">
        <v>45</v>
      </c>
      <c r="Y57" s="15">
        <v>36.785800000000002</v>
      </c>
      <c r="Z57" s="15">
        <v>-76.201899999999995</v>
      </c>
    </row>
    <row r="58" spans="1:26" x14ac:dyDescent="0.3">
      <c r="A58" s="9">
        <v>55938</v>
      </c>
      <c r="B58" s="10" t="s">
        <v>10120</v>
      </c>
      <c r="C58" s="9">
        <v>56693</v>
      </c>
      <c r="D58" s="10" t="s">
        <v>14825</v>
      </c>
      <c r="E58" s="11" t="s">
        <v>37</v>
      </c>
      <c r="F58" s="11" t="s">
        <v>37</v>
      </c>
      <c r="G58" s="12" t="s">
        <v>3626</v>
      </c>
      <c r="H58" s="12" t="s">
        <v>16282</v>
      </c>
      <c r="I58" s="12" t="s">
        <v>168</v>
      </c>
      <c r="J58" s="10" t="s">
        <v>139</v>
      </c>
      <c r="K58" s="13" t="s">
        <v>2090</v>
      </c>
      <c r="L58" s="13" t="s">
        <v>1</v>
      </c>
      <c r="M58" s="14">
        <v>0.3</v>
      </c>
      <c r="N58" s="14">
        <v>0.3</v>
      </c>
      <c r="O58" s="14">
        <v>0.3</v>
      </c>
      <c r="P58" s="10" t="s">
        <v>2443</v>
      </c>
      <c r="Q58" s="12" t="s">
        <v>2444</v>
      </c>
      <c r="R58" s="12" t="s">
        <v>44</v>
      </c>
      <c r="S58" s="12">
        <v>11</v>
      </c>
      <c r="T58" s="12">
        <v>2001</v>
      </c>
      <c r="U58" s="12">
        <v>5</v>
      </c>
      <c r="V58" s="12">
        <v>2024</v>
      </c>
      <c r="W58" s="9" t="s">
        <v>45</v>
      </c>
      <c r="X58" s="9" t="s">
        <v>45</v>
      </c>
      <c r="Y58" s="15">
        <v>36.785800000000002</v>
      </c>
      <c r="Z58" s="15">
        <v>-76.201899999999995</v>
      </c>
    </row>
    <row r="59" spans="1:26" x14ac:dyDescent="0.3">
      <c r="A59" s="9">
        <v>55938</v>
      </c>
      <c r="B59" s="10" t="s">
        <v>10120</v>
      </c>
      <c r="C59" s="9">
        <v>56693</v>
      </c>
      <c r="D59" s="10" t="s">
        <v>14825</v>
      </c>
      <c r="E59" s="11" t="s">
        <v>37</v>
      </c>
      <c r="F59" s="11" t="s">
        <v>37</v>
      </c>
      <c r="G59" s="12" t="s">
        <v>3626</v>
      </c>
      <c r="H59" s="12" t="s">
        <v>16282</v>
      </c>
      <c r="I59" s="12" t="s">
        <v>168</v>
      </c>
      <c r="J59" s="10" t="s">
        <v>139</v>
      </c>
      <c r="K59" s="13" t="s">
        <v>2091</v>
      </c>
      <c r="L59" s="13" t="s">
        <v>1</v>
      </c>
      <c r="M59" s="14">
        <v>0.3</v>
      </c>
      <c r="N59" s="14">
        <v>0.3</v>
      </c>
      <c r="O59" s="14">
        <v>0.3</v>
      </c>
      <c r="P59" s="10" t="s">
        <v>2443</v>
      </c>
      <c r="Q59" s="12" t="s">
        <v>2444</v>
      </c>
      <c r="R59" s="12" t="s">
        <v>44</v>
      </c>
      <c r="S59" s="12">
        <v>11</v>
      </c>
      <c r="T59" s="12">
        <v>2001</v>
      </c>
      <c r="U59" s="12">
        <v>5</v>
      </c>
      <c r="V59" s="12">
        <v>2024</v>
      </c>
      <c r="W59" s="9" t="s">
        <v>45</v>
      </c>
      <c r="X59" s="9" t="s">
        <v>45</v>
      </c>
      <c r="Y59" s="15">
        <v>36.785800000000002</v>
      </c>
      <c r="Z59" s="15">
        <v>-76.201899999999995</v>
      </c>
    </row>
    <row r="60" spans="1:26" x14ac:dyDescent="0.3">
      <c r="A60" s="9">
        <v>55938</v>
      </c>
      <c r="B60" s="10" t="s">
        <v>10120</v>
      </c>
      <c r="C60" s="9">
        <v>56693</v>
      </c>
      <c r="D60" s="10" t="s">
        <v>14825</v>
      </c>
      <c r="E60" s="11" t="s">
        <v>37</v>
      </c>
      <c r="F60" s="11" t="s">
        <v>37</v>
      </c>
      <c r="G60" s="12" t="s">
        <v>3626</v>
      </c>
      <c r="H60" s="12" t="s">
        <v>16282</v>
      </c>
      <c r="I60" s="12" t="s">
        <v>168</v>
      </c>
      <c r="J60" s="10" t="s">
        <v>139</v>
      </c>
      <c r="K60" s="13" t="s">
        <v>2092</v>
      </c>
      <c r="L60" s="13" t="s">
        <v>1</v>
      </c>
      <c r="M60" s="14">
        <v>0.3</v>
      </c>
      <c r="N60" s="14">
        <v>0.3</v>
      </c>
      <c r="O60" s="14">
        <v>0.3</v>
      </c>
      <c r="P60" s="10" t="s">
        <v>2443</v>
      </c>
      <c r="Q60" s="12" t="s">
        <v>2444</v>
      </c>
      <c r="R60" s="12" t="s">
        <v>44</v>
      </c>
      <c r="S60" s="12">
        <v>11</v>
      </c>
      <c r="T60" s="12">
        <v>2001</v>
      </c>
      <c r="U60" s="12">
        <v>5</v>
      </c>
      <c r="V60" s="12">
        <v>2024</v>
      </c>
      <c r="W60" s="9" t="s">
        <v>45</v>
      </c>
      <c r="X60" s="9" t="s">
        <v>45</v>
      </c>
      <c r="Y60" s="15">
        <v>36.785800000000002</v>
      </c>
      <c r="Z60" s="15">
        <v>-76.201899999999995</v>
      </c>
    </row>
    <row r="61" spans="1:26" x14ac:dyDescent="0.3">
      <c r="A61" s="9">
        <v>55938</v>
      </c>
      <c r="B61" s="10" t="s">
        <v>10120</v>
      </c>
      <c r="C61" s="9">
        <v>56693</v>
      </c>
      <c r="D61" s="10" t="s">
        <v>14825</v>
      </c>
      <c r="E61" s="11" t="s">
        <v>37</v>
      </c>
      <c r="F61" s="11" t="s">
        <v>37</v>
      </c>
      <c r="G61" s="12" t="s">
        <v>3626</v>
      </c>
      <c r="H61" s="12" t="s">
        <v>16282</v>
      </c>
      <c r="I61" s="12" t="s">
        <v>168</v>
      </c>
      <c r="J61" s="10" t="s">
        <v>139</v>
      </c>
      <c r="K61" s="13" t="s">
        <v>2093</v>
      </c>
      <c r="L61" s="13" t="s">
        <v>1</v>
      </c>
      <c r="M61" s="14">
        <v>0.3</v>
      </c>
      <c r="N61" s="14">
        <v>0.3</v>
      </c>
      <c r="O61" s="14">
        <v>0.3</v>
      </c>
      <c r="P61" s="10" t="s">
        <v>2443</v>
      </c>
      <c r="Q61" s="12" t="s">
        <v>2444</v>
      </c>
      <c r="R61" s="12" t="s">
        <v>44</v>
      </c>
      <c r="S61" s="12">
        <v>11</v>
      </c>
      <c r="T61" s="12">
        <v>2001</v>
      </c>
      <c r="U61" s="12">
        <v>5</v>
      </c>
      <c r="V61" s="12">
        <v>2024</v>
      </c>
      <c r="W61" s="9" t="s">
        <v>45</v>
      </c>
      <c r="X61" s="9" t="s">
        <v>45</v>
      </c>
      <c r="Y61" s="15">
        <v>36.785800000000002</v>
      </c>
      <c r="Z61" s="15">
        <v>-76.201899999999995</v>
      </c>
    </row>
    <row r="62" spans="1:26" x14ac:dyDescent="0.3">
      <c r="A62" s="9">
        <v>55938</v>
      </c>
      <c r="B62" s="10" t="s">
        <v>10120</v>
      </c>
      <c r="C62" s="9">
        <v>56693</v>
      </c>
      <c r="D62" s="10" t="s">
        <v>14825</v>
      </c>
      <c r="E62" s="11" t="s">
        <v>37</v>
      </c>
      <c r="F62" s="11" t="s">
        <v>37</v>
      </c>
      <c r="G62" s="12" t="s">
        <v>3626</v>
      </c>
      <c r="H62" s="12" t="s">
        <v>16282</v>
      </c>
      <c r="I62" s="12" t="s">
        <v>168</v>
      </c>
      <c r="J62" s="10" t="s">
        <v>139</v>
      </c>
      <c r="K62" s="13" t="s">
        <v>2094</v>
      </c>
      <c r="L62" s="13" t="s">
        <v>1</v>
      </c>
      <c r="M62" s="14">
        <v>0.3</v>
      </c>
      <c r="N62" s="14">
        <v>0.3</v>
      </c>
      <c r="O62" s="14">
        <v>0.3</v>
      </c>
      <c r="P62" s="10" t="s">
        <v>2443</v>
      </c>
      <c r="Q62" s="12" t="s">
        <v>2444</v>
      </c>
      <c r="R62" s="12" t="s">
        <v>44</v>
      </c>
      <c r="S62" s="12">
        <v>11</v>
      </c>
      <c r="T62" s="12">
        <v>2001</v>
      </c>
      <c r="U62" s="12">
        <v>5</v>
      </c>
      <c r="V62" s="12">
        <v>2024</v>
      </c>
      <c r="W62" s="9" t="s">
        <v>45</v>
      </c>
      <c r="X62" s="9" t="s">
        <v>45</v>
      </c>
      <c r="Y62" s="15">
        <v>36.785800000000002</v>
      </c>
      <c r="Z62" s="15">
        <v>-76.201899999999995</v>
      </c>
    </row>
    <row r="63" spans="1:26" x14ac:dyDescent="0.3">
      <c r="A63" s="9">
        <v>55938</v>
      </c>
      <c r="B63" s="10" t="s">
        <v>10120</v>
      </c>
      <c r="C63" s="9">
        <v>56693</v>
      </c>
      <c r="D63" s="10" t="s">
        <v>14825</v>
      </c>
      <c r="E63" s="11" t="s">
        <v>37</v>
      </c>
      <c r="F63" s="11" t="s">
        <v>37</v>
      </c>
      <c r="G63" s="12" t="s">
        <v>3626</v>
      </c>
      <c r="H63" s="12" t="s">
        <v>16282</v>
      </c>
      <c r="I63" s="12" t="s">
        <v>168</v>
      </c>
      <c r="J63" s="10" t="s">
        <v>139</v>
      </c>
      <c r="K63" s="13" t="s">
        <v>49</v>
      </c>
      <c r="L63" s="13" t="s">
        <v>1</v>
      </c>
      <c r="M63" s="14">
        <v>0.3</v>
      </c>
      <c r="N63" s="14">
        <v>0.3</v>
      </c>
      <c r="O63" s="14">
        <v>0.3</v>
      </c>
      <c r="P63" s="10" t="s">
        <v>2443</v>
      </c>
      <c r="Q63" s="12" t="s">
        <v>2444</v>
      </c>
      <c r="R63" s="12" t="s">
        <v>44</v>
      </c>
      <c r="S63" s="12">
        <v>11</v>
      </c>
      <c r="T63" s="12">
        <v>2001</v>
      </c>
      <c r="U63" s="12">
        <v>5</v>
      </c>
      <c r="V63" s="12">
        <v>2024</v>
      </c>
      <c r="W63" s="9" t="s">
        <v>45</v>
      </c>
      <c r="X63" s="9" t="s">
        <v>45</v>
      </c>
      <c r="Y63" s="15">
        <v>36.785800000000002</v>
      </c>
      <c r="Z63" s="15">
        <v>-76.201899999999995</v>
      </c>
    </row>
    <row r="64" spans="1:26" x14ac:dyDescent="0.3">
      <c r="A64" s="9">
        <v>55938</v>
      </c>
      <c r="B64" s="10" t="s">
        <v>10120</v>
      </c>
      <c r="C64" s="9">
        <v>56693</v>
      </c>
      <c r="D64" s="10" t="s">
        <v>14825</v>
      </c>
      <c r="E64" s="11" t="s">
        <v>37</v>
      </c>
      <c r="F64" s="11" t="s">
        <v>37</v>
      </c>
      <c r="G64" s="12" t="s">
        <v>3626</v>
      </c>
      <c r="H64" s="12" t="s">
        <v>16282</v>
      </c>
      <c r="I64" s="12" t="s">
        <v>168</v>
      </c>
      <c r="J64" s="10" t="s">
        <v>139</v>
      </c>
      <c r="K64" s="13" t="s">
        <v>665</v>
      </c>
      <c r="L64" s="13" t="s">
        <v>1</v>
      </c>
      <c r="M64" s="14">
        <v>0.3</v>
      </c>
      <c r="N64" s="14">
        <v>0.3</v>
      </c>
      <c r="O64" s="14">
        <v>0.3</v>
      </c>
      <c r="P64" s="10" t="s">
        <v>2443</v>
      </c>
      <c r="Q64" s="12" t="s">
        <v>2444</v>
      </c>
      <c r="R64" s="12" t="s">
        <v>44</v>
      </c>
      <c r="S64" s="12">
        <v>11</v>
      </c>
      <c r="T64" s="12">
        <v>2001</v>
      </c>
      <c r="U64" s="12">
        <v>5</v>
      </c>
      <c r="V64" s="12">
        <v>2024</v>
      </c>
      <c r="W64" s="9" t="s">
        <v>45</v>
      </c>
      <c r="X64" s="9" t="s">
        <v>45</v>
      </c>
      <c r="Y64" s="15">
        <v>36.785800000000002</v>
      </c>
      <c r="Z64" s="15">
        <v>-76.201899999999995</v>
      </c>
    </row>
    <row r="65" spans="1:26" x14ac:dyDescent="0.3">
      <c r="A65" s="9">
        <v>55938</v>
      </c>
      <c r="B65" s="10" t="s">
        <v>10120</v>
      </c>
      <c r="C65" s="9">
        <v>56693</v>
      </c>
      <c r="D65" s="10" t="s">
        <v>14825</v>
      </c>
      <c r="E65" s="11" t="s">
        <v>37</v>
      </c>
      <c r="F65" s="11" t="s">
        <v>37</v>
      </c>
      <c r="G65" s="12" t="s">
        <v>3626</v>
      </c>
      <c r="H65" s="12" t="s">
        <v>16282</v>
      </c>
      <c r="I65" s="12" t="s">
        <v>168</v>
      </c>
      <c r="J65" s="10" t="s">
        <v>139</v>
      </c>
      <c r="K65" s="13" t="s">
        <v>667</v>
      </c>
      <c r="L65" s="13" t="s">
        <v>1</v>
      </c>
      <c r="M65" s="14">
        <v>0.3</v>
      </c>
      <c r="N65" s="14">
        <v>0.3</v>
      </c>
      <c r="O65" s="14">
        <v>0.3</v>
      </c>
      <c r="P65" s="10" t="s">
        <v>2443</v>
      </c>
      <c r="Q65" s="12" t="s">
        <v>2444</v>
      </c>
      <c r="R65" s="12" t="s">
        <v>44</v>
      </c>
      <c r="S65" s="12">
        <v>11</v>
      </c>
      <c r="T65" s="12">
        <v>2001</v>
      </c>
      <c r="U65" s="12">
        <v>5</v>
      </c>
      <c r="V65" s="12">
        <v>2024</v>
      </c>
      <c r="W65" s="9" t="s">
        <v>45</v>
      </c>
      <c r="X65" s="9" t="s">
        <v>45</v>
      </c>
      <c r="Y65" s="15">
        <v>36.785800000000002</v>
      </c>
      <c r="Z65" s="15">
        <v>-76.201899999999995</v>
      </c>
    </row>
    <row r="66" spans="1:26" x14ac:dyDescent="0.3">
      <c r="A66" s="9">
        <v>55938</v>
      </c>
      <c r="B66" s="10" t="s">
        <v>10120</v>
      </c>
      <c r="C66" s="9">
        <v>56693</v>
      </c>
      <c r="D66" s="10" t="s">
        <v>14825</v>
      </c>
      <c r="E66" s="11" t="s">
        <v>37</v>
      </c>
      <c r="F66" s="11" t="s">
        <v>37</v>
      </c>
      <c r="G66" s="12" t="s">
        <v>3626</v>
      </c>
      <c r="H66" s="12" t="s">
        <v>16282</v>
      </c>
      <c r="I66" s="12" t="s">
        <v>168</v>
      </c>
      <c r="J66" s="10" t="s">
        <v>139</v>
      </c>
      <c r="K66" s="13" t="s">
        <v>668</v>
      </c>
      <c r="L66" s="13" t="s">
        <v>1</v>
      </c>
      <c r="M66" s="14">
        <v>0.3</v>
      </c>
      <c r="N66" s="14">
        <v>0.3</v>
      </c>
      <c r="O66" s="14">
        <v>0.3</v>
      </c>
      <c r="P66" s="10" t="s">
        <v>2443</v>
      </c>
      <c r="Q66" s="12" t="s">
        <v>2444</v>
      </c>
      <c r="R66" s="12" t="s">
        <v>44</v>
      </c>
      <c r="S66" s="12">
        <v>11</v>
      </c>
      <c r="T66" s="12">
        <v>2001</v>
      </c>
      <c r="U66" s="12">
        <v>5</v>
      </c>
      <c r="V66" s="12">
        <v>2024</v>
      </c>
      <c r="W66" s="9" t="s">
        <v>45</v>
      </c>
      <c r="X66" s="9" t="s">
        <v>45</v>
      </c>
      <c r="Y66" s="15">
        <v>36.785800000000002</v>
      </c>
      <c r="Z66" s="15">
        <v>-76.201899999999995</v>
      </c>
    </row>
    <row r="67" spans="1:26" x14ac:dyDescent="0.3">
      <c r="A67" s="9">
        <v>55938</v>
      </c>
      <c r="B67" s="10" t="s">
        <v>10120</v>
      </c>
      <c r="C67" s="9">
        <v>56693</v>
      </c>
      <c r="D67" s="10" t="s">
        <v>14825</v>
      </c>
      <c r="E67" s="11" t="s">
        <v>37</v>
      </c>
      <c r="F67" s="11" t="s">
        <v>37</v>
      </c>
      <c r="G67" s="12" t="s">
        <v>3626</v>
      </c>
      <c r="H67" s="12" t="s">
        <v>16282</v>
      </c>
      <c r="I67" s="12" t="s">
        <v>168</v>
      </c>
      <c r="J67" s="10" t="s">
        <v>139</v>
      </c>
      <c r="K67" s="13" t="s">
        <v>1419</v>
      </c>
      <c r="L67" s="13" t="s">
        <v>1</v>
      </c>
      <c r="M67" s="14">
        <v>0.3</v>
      </c>
      <c r="N67" s="14">
        <v>0.3</v>
      </c>
      <c r="O67" s="14">
        <v>0.3</v>
      </c>
      <c r="P67" s="10" t="s">
        <v>2443</v>
      </c>
      <c r="Q67" s="12" t="s">
        <v>2444</v>
      </c>
      <c r="R67" s="12" t="s">
        <v>44</v>
      </c>
      <c r="S67" s="12">
        <v>11</v>
      </c>
      <c r="T67" s="12">
        <v>2001</v>
      </c>
      <c r="U67" s="12">
        <v>5</v>
      </c>
      <c r="V67" s="12">
        <v>2024</v>
      </c>
      <c r="W67" s="9" t="s">
        <v>45</v>
      </c>
      <c r="X67" s="9" t="s">
        <v>45</v>
      </c>
      <c r="Y67" s="15">
        <v>36.785800000000002</v>
      </c>
      <c r="Z67" s="15">
        <v>-76.201899999999995</v>
      </c>
    </row>
    <row r="68" spans="1:26" x14ac:dyDescent="0.3">
      <c r="A68" s="9">
        <v>55938</v>
      </c>
      <c r="B68" s="10" t="s">
        <v>10120</v>
      </c>
      <c r="C68" s="9">
        <v>56693</v>
      </c>
      <c r="D68" s="10" t="s">
        <v>14825</v>
      </c>
      <c r="E68" s="11" t="s">
        <v>37</v>
      </c>
      <c r="F68" s="11" t="s">
        <v>37</v>
      </c>
      <c r="G68" s="12" t="s">
        <v>3626</v>
      </c>
      <c r="H68" s="12" t="s">
        <v>16282</v>
      </c>
      <c r="I68" s="12" t="s">
        <v>168</v>
      </c>
      <c r="J68" s="10" t="s">
        <v>139</v>
      </c>
      <c r="K68" s="13" t="s">
        <v>1420</v>
      </c>
      <c r="L68" s="13" t="s">
        <v>1</v>
      </c>
      <c r="M68" s="14">
        <v>0.3</v>
      </c>
      <c r="N68" s="14">
        <v>0.3</v>
      </c>
      <c r="O68" s="14">
        <v>0.3</v>
      </c>
      <c r="P68" s="10" t="s">
        <v>2443</v>
      </c>
      <c r="Q68" s="12" t="s">
        <v>2444</v>
      </c>
      <c r="R68" s="12" t="s">
        <v>44</v>
      </c>
      <c r="S68" s="12">
        <v>11</v>
      </c>
      <c r="T68" s="12">
        <v>2001</v>
      </c>
      <c r="U68" s="12">
        <v>5</v>
      </c>
      <c r="V68" s="12">
        <v>2024</v>
      </c>
      <c r="W68" s="9" t="s">
        <v>45</v>
      </c>
      <c r="X68" s="9" t="s">
        <v>45</v>
      </c>
      <c r="Y68" s="15">
        <v>36.785800000000002</v>
      </c>
      <c r="Z68" s="15">
        <v>-76.201899999999995</v>
      </c>
    </row>
    <row r="69" spans="1:26" x14ac:dyDescent="0.3">
      <c r="A69" s="9">
        <v>55938</v>
      </c>
      <c r="B69" s="10" t="s">
        <v>10120</v>
      </c>
      <c r="C69" s="9">
        <v>56693</v>
      </c>
      <c r="D69" s="10" t="s">
        <v>14825</v>
      </c>
      <c r="E69" s="11" t="s">
        <v>37</v>
      </c>
      <c r="F69" s="11" t="s">
        <v>37</v>
      </c>
      <c r="G69" s="12" t="s">
        <v>3626</v>
      </c>
      <c r="H69" s="12" t="s">
        <v>16282</v>
      </c>
      <c r="I69" s="12" t="s">
        <v>168</v>
      </c>
      <c r="J69" s="10" t="s">
        <v>139</v>
      </c>
      <c r="K69" s="13" t="s">
        <v>2095</v>
      </c>
      <c r="L69" s="13" t="s">
        <v>1</v>
      </c>
      <c r="M69" s="14">
        <v>0.3</v>
      </c>
      <c r="N69" s="14">
        <v>0.3</v>
      </c>
      <c r="O69" s="14">
        <v>0.3</v>
      </c>
      <c r="P69" s="10" t="s">
        <v>2443</v>
      </c>
      <c r="Q69" s="12" t="s">
        <v>2444</v>
      </c>
      <c r="R69" s="12" t="s">
        <v>44</v>
      </c>
      <c r="S69" s="12">
        <v>11</v>
      </c>
      <c r="T69" s="12">
        <v>2001</v>
      </c>
      <c r="U69" s="12">
        <v>5</v>
      </c>
      <c r="V69" s="12">
        <v>2024</v>
      </c>
      <c r="W69" s="9" t="s">
        <v>45</v>
      </c>
      <c r="X69" s="9" t="s">
        <v>45</v>
      </c>
      <c r="Y69" s="15">
        <v>36.785800000000002</v>
      </c>
      <c r="Z69" s="15">
        <v>-76.201899999999995</v>
      </c>
    </row>
    <row r="70" spans="1:26" x14ac:dyDescent="0.3">
      <c r="A70" s="9">
        <v>55938</v>
      </c>
      <c r="B70" s="10" t="s">
        <v>10120</v>
      </c>
      <c r="C70" s="9">
        <v>56693</v>
      </c>
      <c r="D70" s="10" t="s">
        <v>14825</v>
      </c>
      <c r="E70" s="11" t="s">
        <v>37</v>
      </c>
      <c r="F70" s="11" t="s">
        <v>37</v>
      </c>
      <c r="G70" s="12" t="s">
        <v>3626</v>
      </c>
      <c r="H70" s="12" t="s">
        <v>16282</v>
      </c>
      <c r="I70" s="12" t="s">
        <v>168</v>
      </c>
      <c r="J70" s="10" t="s">
        <v>139</v>
      </c>
      <c r="K70" s="13" t="s">
        <v>2096</v>
      </c>
      <c r="L70" s="13" t="s">
        <v>1</v>
      </c>
      <c r="M70" s="14">
        <v>0.3</v>
      </c>
      <c r="N70" s="14">
        <v>0.3</v>
      </c>
      <c r="O70" s="14">
        <v>0.3</v>
      </c>
      <c r="P70" s="10" t="s">
        <v>2443</v>
      </c>
      <c r="Q70" s="12" t="s">
        <v>2444</v>
      </c>
      <c r="R70" s="12" t="s">
        <v>44</v>
      </c>
      <c r="S70" s="12">
        <v>11</v>
      </c>
      <c r="T70" s="12">
        <v>2001</v>
      </c>
      <c r="U70" s="12">
        <v>5</v>
      </c>
      <c r="V70" s="12">
        <v>2024</v>
      </c>
      <c r="W70" s="9" t="s">
        <v>45</v>
      </c>
      <c r="X70" s="9" t="s">
        <v>45</v>
      </c>
      <c r="Y70" s="15">
        <v>36.785800000000002</v>
      </c>
      <c r="Z70" s="15">
        <v>-76.201899999999995</v>
      </c>
    </row>
    <row r="71" spans="1:26" x14ac:dyDescent="0.3">
      <c r="A71" s="9">
        <v>55938</v>
      </c>
      <c r="B71" s="10" t="s">
        <v>10120</v>
      </c>
      <c r="C71" s="9">
        <v>56693</v>
      </c>
      <c r="D71" s="10" t="s">
        <v>14825</v>
      </c>
      <c r="E71" s="11" t="s">
        <v>37</v>
      </c>
      <c r="F71" s="11" t="s">
        <v>37</v>
      </c>
      <c r="G71" s="12" t="s">
        <v>3626</v>
      </c>
      <c r="H71" s="12" t="s">
        <v>16282</v>
      </c>
      <c r="I71" s="12" t="s">
        <v>168</v>
      </c>
      <c r="J71" s="10" t="s">
        <v>139</v>
      </c>
      <c r="K71" s="13" t="s">
        <v>70</v>
      </c>
      <c r="L71" s="13" t="s">
        <v>1</v>
      </c>
      <c r="M71" s="14">
        <v>0.3</v>
      </c>
      <c r="N71" s="14">
        <v>0.3</v>
      </c>
      <c r="O71" s="14">
        <v>0.3</v>
      </c>
      <c r="P71" s="10" t="s">
        <v>2443</v>
      </c>
      <c r="Q71" s="12" t="s">
        <v>2444</v>
      </c>
      <c r="R71" s="12" t="s">
        <v>44</v>
      </c>
      <c r="S71" s="12">
        <v>11</v>
      </c>
      <c r="T71" s="12">
        <v>2001</v>
      </c>
      <c r="U71" s="12">
        <v>5</v>
      </c>
      <c r="V71" s="12">
        <v>2024</v>
      </c>
      <c r="W71" s="9" t="s">
        <v>45</v>
      </c>
      <c r="X71" s="9" t="s">
        <v>45</v>
      </c>
      <c r="Y71" s="15">
        <v>36.785800000000002</v>
      </c>
      <c r="Z71" s="15">
        <v>-76.201899999999995</v>
      </c>
    </row>
    <row r="72" spans="1:26" x14ac:dyDescent="0.3">
      <c r="A72" s="9">
        <v>55938</v>
      </c>
      <c r="B72" s="10" t="s">
        <v>10120</v>
      </c>
      <c r="C72" s="9">
        <v>56693</v>
      </c>
      <c r="D72" s="10" t="s">
        <v>14825</v>
      </c>
      <c r="E72" s="11" t="s">
        <v>37</v>
      </c>
      <c r="F72" s="11" t="s">
        <v>37</v>
      </c>
      <c r="G72" s="12" t="s">
        <v>3626</v>
      </c>
      <c r="H72" s="12" t="s">
        <v>16282</v>
      </c>
      <c r="I72" s="12" t="s">
        <v>168</v>
      </c>
      <c r="J72" s="10" t="s">
        <v>139</v>
      </c>
      <c r="K72" s="13" t="s">
        <v>73</v>
      </c>
      <c r="L72" s="13" t="s">
        <v>1</v>
      </c>
      <c r="M72" s="14">
        <v>0.3</v>
      </c>
      <c r="N72" s="14">
        <v>0.3</v>
      </c>
      <c r="O72" s="14">
        <v>0.3</v>
      </c>
      <c r="P72" s="10" t="s">
        <v>2443</v>
      </c>
      <c r="Q72" s="12" t="s">
        <v>2444</v>
      </c>
      <c r="R72" s="12" t="s">
        <v>44</v>
      </c>
      <c r="S72" s="12">
        <v>11</v>
      </c>
      <c r="T72" s="12">
        <v>2001</v>
      </c>
      <c r="U72" s="12">
        <v>5</v>
      </c>
      <c r="V72" s="12">
        <v>2024</v>
      </c>
      <c r="W72" s="9" t="s">
        <v>45</v>
      </c>
      <c r="X72" s="9" t="s">
        <v>45</v>
      </c>
      <c r="Y72" s="15">
        <v>36.785800000000002</v>
      </c>
      <c r="Z72" s="15">
        <v>-76.201899999999995</v>
      </c>
    </row>
    <row r="73" spans="1:26" x14ac:dyDescent="0.3">
      <c r="A73" s="9">
        <v>55938</v>
      </c>
      <c r="B73" s="10" t="s">
        <v>10120</v>
      </c>
      <c r="C73" s="9">
        <v>56693</v>
      </c>
      <c r="D73" s="10" t="s">
        <v>14825</v>
      </c>
      <c r="E73" s="11" t="s">
        <v>37</v>
      </c>
      <c r="F73" s="11" t="s">
        <v>37</v>
      </c>
      <c r="G73" s="12" t="s">
        <v>3626</v>
      </c>
      <c r="H73" s="12" t="s">
        <v>16282</v>
      </c>
      <c r="I73" s="12" t="s">
        <v>168</v>
      </c>
      <c r="J73" s="10" t="s">
        <v>139</v>
      </c>
      <c r="K73" s="13" t="s">
        <v>116</v>
      </c>
      <c r="L73" s="13" t="s">
        <v>1</v>
      </c>
      <c r="M73" s="14">
        <v>0.3</v>
      </c>
      <c r="N73" s="14">
        <v>0.3</v>
      </c>
      <c r="O73" s="14">
        <v>0.3</v>
      </c>
      <c r="P73" s="10" t="s">
        <v>2443</v>
      </c>
      <c r="Q73" s="12" t="s">
        <v>2444</v>
      </c>
      <c r="R73" s="12" t="s">
        <v>44</v>
      </c>
      <c r="S73" s="12">
        <v>11</v>
      </c>
      <c r="T73" s="12">
        <v>2001</v>
      </c>
      <c r="U73" s="12">
        <v>5</v>
      </c>
      <c r="V73" s="12">
        <v>2024</v>
      </c>
      <c r="W73" s="9" t="s">
        <v>45</v>
      </c>
      <c r="X73" s="9" t="s">
        <v>45</v>
      </c>
      <c r="Y73" s="15">
        <v>36.785800000000002</v>
      </c>
      <c r="Z73" s="15">
        <v>-76.201899999999995</v>
      </c>
    </row>
    <row r="74" spans="1:26" x14ac:dyDescent="0.3">
      <c r="A74" s="9">
        <v>55938</v>
      </c>
      <c r="B74" s="10" t="s">
        <v>10120</v>
      </c>
      <c r="C74" s="9">
        <v>56693</v>
      </c>
      <c r="D74" s="10" t="s">
        <v>14825</v>
      </c>
      <c r="E74" s="11" t="s">
        <v>37</v>
      </c>
      <c r="F74" s="11" t="s">
        <v>37</v>
      </c>
      <c r="G74" s="12" t="s">
        <v>3626</v>
      </c>
      <c r="H74" s="12" t="s">
        <v>16282</v>
      </c>
      <c r="I74" s="12" t="s">
        <v>168</v>
      </c>
      <c r="J74" s="10" t="s">
        <v>139</v>
      </c>
      <c r="K74" s="13" t="s">
        <v>120</v>
      </c>
      <c r="L74" s="13" t="s">
        <v>1</v>
      </c>
      <c r="M74" s="14">
        <v>0.3</v>
      </c>
      <c r="N74" s="14">
        <v>0.3</v>
      </c>
      <c r="O74" s="14">
        <v>0.3</v>
      </c>
      <c r="P74" s="10" t="s">
        <v>2443</v>
      </c>
      <c r="Q74" s="12" t="s">
        <v>2444</v>
      </c>
      <c r="R74" s="12" t="s">
        <v>44</v>
      </c>
      <c r="S74" s="12">
        <v>11</v>
      </c>
      <c r="T74" s="12">
        <v>2001</v>
      </c>
      <c r="U74" s="12">
        <v>5</v>
      </c>
      <c r="V74" s="12">
        <v>2024</v>
      </c>
      <c r="W74" s="9" t="s">
        <v>45</v>
      </c>
      <c r="X74" s="9" t="s">
        <v>45</v>
      </c>
      <c r="Y74" s="15">
        <v>36.785800000000002</v>
      </c>
      <c r="Z74" s="15">
        <v>-76.201899999999995</v>
      </c>
    </row>
    <row r="75" spans="1:26" x14ac:dyDescent="0.3">
      <c r="A75" s="9">
        <v>55938</v>
      </c>
      <c r="B75" s="10" t="s">
        <v>10120</v>
      </c>
      <c r="C75" s="9">
        <v>56693</v>
      </c>
      <c r="D75" s="10" t="s">
        <v>14825</v>
      </c>
      <c r="E75" s="11" t="s">
        <v>37</v>
      </c>
      <c r="F75" s="11" t="s">
        <v>37</v>
      </c>
      <c r="G75" s="12" t="s">
        <v>3626</v>
      </c>
      <c r="H75" s="12" t="s">
        <v>16282</v>
      </c>
      <c r="I75" s="12" t="s">
        <v>168</v>
      </c>
      <c r="J75" s="10" t="s">
        <v>139</v>
      </c>
      <c r="K75" s="13" t="s">
        <v>159</v>
      </c>
      <c r="L75" s="13" t="s">
        <v>1</v>
      </c>
      <c r="M75" s="14">
        <v>0.3</v>
      </c>
      <c r="N75" s="14">
        <v>0.3</v>
      </c>
      <c r="O75" s="14">
        <v>0.3</v>
      </c>
      <c r="P75" s="10" t="s">
        <v>2443</v>
      </c>
      <c r="Q75" s="12" t="s">
        <v>2444</v>
      </c>
      <c r="R75" s="12" t="s">
        <v>44</v>
      </c>
      <c r="S75" s="12">
        <v>11</v>
      </c>
      <c r="T75" s="12">
        <v>2001</v>
      </c>
      <c r="U75" s="12">
        <v>5</v>
      </c>
      <c r="V75" s="12">
        <v>2024</v>
      </c>
      <c r="W75" s="9" t="s">
        <v>45</v>
      </c>
      <c r="X75" s="9" t="s">
        <v>45</v>
      </c>
      <c r="Y75" s="15">
        <v>36.785800000000002</v>
      </c>
      <c r="Z75" s="15">
        <v>-76.201899999999995</v>
      </c>
    </row>
    <row r="76" spans="1:26" x14ac:dyDescent="0.3">
      <c r="A76" s="9">
        <v>55938</v>
      </c>
      <c r="B76" s="10" t="s">
        <v>10120</v>
      </c>
      <c r="C76" s="9">
        <v>56693</v>
      </c>
      <c r="D76" s="10" t="s">
        <v>14825</v>
      </c>
      <c r="E76" s="11" t="s">
        <v>37</v>
      </c>
      <c r="F76" s="11" t="s">
        <v>37</v>
      </c>
      <c r="G76" s="12" t="s">
        <v>3626</v>
      </c>
      <c r="H76" s="12" t="s">
        <v>16282</v>
      </c>
      <c r="I76" s="12" t="s">
        <v>168</v>
      </c>
      <c r="J76" s="10" t="s">
        <v>139</v>
      </c>
      <c r="K76" s="13" t="s">
        <v>160</v>
      </c>
      <c r="L76" s="13" t="s">
        <v>1</v>
      </c>
      <c r="M76" s="14">
        <v>0.3</v>
      </c>
      <c r="N76" s="14">
        <v>0.3</v>
      </c>
      <c r="O76" s="14">
        <v>0.3</v>
      </c>
      <c r="P76" s="10" t="s">
        <v>2443</v>
      </c>
      <c r="Q76" s="12" t="s">
        <v>2444</v>
      </c>
      <c r="R76" s="12" t="s">
        <v>44</v>
      </c>
      <c r="S76" s="12">
        <v>11</v>
      </c>
      <c r="T76" s="12">
        <v>2001</v>
      </c>
      <c r="U76" s="12">
        <v>5</v>
      </c>
      <c r="V76" s="12">
        <v>2024</v>
      </c>
      <c r="W76" s="9" t="s">
        <v>45</v>
      </c>
      <c r="X76" s="9" t="s">
        <v>45</v>
      </c>
      <c r="Y76" s="15">
        <v>36.785800000000002</v>
      </c>
      <c r="Z76" s="15">
        <v>-76.201899999999995</v>
      </c>
    </row>
    <row r="77" spans="1:26" x14ac:dyDescent="0.3">
      <c r="A77" s="9">
        <v>59774</v>
      </c>
      <c r="B77" s="10" t="s">
        <v>29704</v>
      </c>
      <c r="C77" s="9">
        <v>1024</v>
      </c>
      <c r="D77" s="10" t="s">
        <v>29705</v>
      </c>
      <c r="E77" s="11" t="s">
        <v>37</v>
      </c>
      <c r="F77" s="11" t="s">
        <v>37</v>
      </c>
      <c r="G77" s="12" t="s">
        <v>1387</v>
      </c>
      <c r="H77" s="12" t="s">
        <v>1602</v>
      </c>
      <c r="I77" s="12" t="s">
        <v>134</v>
      </c>
      <c r="J77" s="10" t="s">
        <v>139</v>
      </c>
      <c r="K77" s="13" t="s">
        <v>1372</v>
      </c>
      <c r="L77" s="13" t="s">
        <v>1</v>
      </c>
      <c r="M77" s="14">
        <v>0.8</v>
      </c>
      <c r="N77" s="14">
        <v>0.9</v>
      </c>
      <c r="O77" s="14">
        <v>0.9</v>
      </c>
      <c r="P77" s="10" t="s">
        <v>42</v>
      </c>
      <c r="Q77" s="12" t="s">
        <v>43</v>
      </c>
      <c r="R77" s="12" t="s">
        <v>44</v>
      </c>
      <c r="S77" s="12">
        <v>10</v>
      </c>
      <c r="T77" s="12">
        <v>1994</v>
      </c>
      <c r="U77" s="12">
        <v>4</v>
      </c>
      <c r="V77" s="12">
        <v>2024</v>
      </c>
      <c r="W77" s="9" t="s">
        <v>45</v>
      </c>
      <c r="X77" s="9" t="s">
        <v>45</v>
      </c>
      <c r="Y77" s="15">
        <v>40.048889000000003</v>
      </c>
      <c r="Z77" s="15">
        <v>-86.899199999999993</v>
      </c>
    </row>
    <row r="78" spans="1:26" x14ac:dyDescent="0.3">
      <c r="A78" s="9">
        <v>3249</v>
      </c>
      <c r="B78" s="10" t="s">
        <v>910</v>
      </c>
      <c r="C78" s="9">
        <v>2485</v>
      </c>
      <c r="D78" s="10" t="s">
        <v>31811</v>
      </c>
      <c r="E78" s="11" t="s">
        <v>37</v>
      </c>
      <c r="F78" s="11" t="s">
        <v>37</v>
      </c>
      <c r="G78" s="12" t="s">
        <v>238</v>
      </c>
      <c r="H78" s="12" t="s">
        <v>98</v>
      </c>
      <c r="I78" s="12" t="s">
        <v>240</v>
      </c>
      <c r="J78" s="10" t="s">
        <v>40</v>
      </c>
      <c r="K78" s="13" t="s">
        <v>151</v>
      </c>
      <c r="L78" s="13" t="s">
        <v>1</v>
      </c>
      <c r="M78" s="14">
        <v>21.3</v>
      </c>
      <c r="N78" s="14">
        <v>0</v>
      </c>
      <c r="O78" s="14">
        <v>0</v>
      </c>
      <c r="P78" s="10" t="s">
        <v>42</v>
      </c>
      <c r="Q78" s="12" t="s">
        <v>859</v>
      </c>
      <c r="R78" s="12" t="s">
        <v>96</v>
      </c>
      <c r="S78" s="12">
        <v>6</v>
      </c>
      <c r="T78" s="12">
        <v>1970</v>
      </c>
      <c r="U78" s="12">
        <v>4</v>
      </c>
      <c r="V78" s="12">
        <v>2024</v>
      </c>
      <c r="W78" s="9" t="s">
        <v>45</v>
      </c>
      <c r="X78" s="9" t="s">
        <v>45</v>
      </c>
      <c r="Y78" s="15">
        <v>42.291274999999999</v>
      </c>
      <c r="Z78" s="15">
        <v>-73.986450000000005</v>
      </c>
    </row>
    <row r="79" spans="1:26" x14ac:dyDescent="0.3">
      <c r="A79" s="9">
        <v>58615</v>
      </c>
      <c r="B79" s="10" t="s">
        <v>31812</v>
      </c>
      <c r="C79" s="9">
        <v>3122</v>
      </c>
      <c r="D79" s="10" t="s">
        <v>31813</v>
      </c>
      <c r="E79" s="11" t="s">
        <v>37</v>
      </c>
      <c r="F79" s="11" t="s">
        <v>37</v>
      </c>
      <c r="G79" s="12" t="s">
        <v>3209</v>
      </c>
      <c r="H79" s="12" t="s">
        <v>3233</v>
      </c>
      <c r="I79" s="12" t="s">
        <v>168</v>
      </c>
      <c r="J79" s="10" t="s">
        <v>139</v>
      </c>
      <c r="K79" s="13" t="s">
        <v>41</v>
      </c>
      <c r="L79" s="13" t="s">
        <v>1</v>
      </c>
      <c r="M79" s="14">
        <v>660</v>
      </c>
      <c r="N79" s="14">
        <v>626.1</v>
      </c>
      <c r="O79" s="14">
        <v>631.20000000000005</v>
      </c>
      <c r="P79" s="10" t="s">
        <v>71</v>
      </c>
      <c r="Q79" s="12" t="s">
        <v>72</v>
      </c>
      <c r="R79" s="12" t="s">
        <v>69</v>
      </c>
      <c r="S79" s="12">
        <v>6</v>
      </c>
      <c r="T79" s="12">
        <v>1969</v>
      </c>
      <c r="U79" s="12">
        <v>4</v>
      </c>
      <c r="V79" s="12">
        <v>2024</v>
      </c>
      <c r="W79" s="9" t="s">
        <v>45</v>
      </c>
      <c r="X79" s="9" t="s">
        <v>45</v>
      </c>
      <c r="Y79" s="15">
        <v>40.512824999999999</v>
      </c>
      <c r="Z79" s="15">
        <v>-79.196110000000004</v>
      </c>
    </row>
    <row r="80" spans="1:26" x14ac:dyDescent="0.3">
      <c r="A80" s="9">
        <v>16899</v>
      </c>
      <c r="B80" s="10" t="s">
        <v>31814</v>
      </c>
      <c r="C80" s="9">
        <v>50837</v>
      </c>
      <c r="D80" s="10" t="s">
        <v>31815</v>
      </c>
      <c r="E80" s="11" t="s">
        <v>37</v>
      </c>
      <c r="F80" s="11" t="s">
        <v>37</v>
      </c>
      <c r="G80" s="12" t="s">
        <v>80</v>
      </c>
      <c r="H80" s="12" t="s">
        <v>220</v>
      </c>
      <c r="I80" s="12" t="s">
        <v>138</v>
      </c>
      <c r="J80" s="10" t="s">
        <v>232</v>
      </c>
      <c r="K80" s="13" t="s">
        <v>2004</v>
      </c>
      <c r="L80" s="13" t="s">
        <v>1</v>
      </c>
      <c r="M80" s="14">
        <v>35.6</v>
      </c>
      <c r="N80" s="14">
        <v>28</v>
      </c>
      <c r="O80" s="14">
        <v>26</v>
      </c>
      <c r="P80" s="10" t="s">
        <v>2250</v>
      </c>
      <c r="Q80" s="12" t="s">
        <v>2251</v>
      </c>
      <c r="R80" s="12" t="s">
        <v>69</v>
      </c>
      <c r="S80" s="12">
        <v>7</v>
      </c>
      <c r="T80" s="12">
        <v>1988</v>
      </c>
      <c r="U80" s="12">
        <v>4</v>
      </c>
      <c r="V80" s="12">
        <v>2024</v>
      </c>
      <c r="W80" s="9" t="s">
        <v>45</v>
      </c>
      <c r="X80" s="9" t="s">
        <v>45</v>
      </c>
      <c r="Y80" s="15">
        <v>33.759236000000001</v>
      </c>
      <c r="Z80" s="15">
        <v>-118.23990000000001</v>
      </c>
    </row>
    <row r="81" spans="1:26" x14ac:dyDescent="0.3">
      <c r="A81" s="9">
        <v>5347</v>
      </c>
      <c r="B81" s="10" t="s">
        <v>7040</v>
      </c>
      <c r="C81" s="9">
        <v>52006</v>
      </c>
      <c r="D81" s="10" t="s">
        <v>7041</v>
      </c>
      <c r="E81" s="11" t="s">
        <v>37</v>
      </c>
      <c r="F81" s="11" t="s">
        <v>37</v>
      </c>
      <c r="G81" s="12" t="s">
        <v>1815</v>
      </c>
      <c r="H81" s="12" t="s">
        <v>6466</v>
      </c>
      <c r="I81" s="12" t="s">
        <v>134</v>
      </c>
      <c r="J81" s="10" t="s">
        <v>1817</v>
      </c>
      <c r="K81" s="13" t="s">
        <v>2004</v>
      </c>
      <c r="L81" s="13" t="s">
        <v>306</v>
      </c>
      <c r="M81" s="14">
        <v>57</v>
      </c>
      <c r="N81" s="14">
        <v>57</v>
      </c>
      <c r="O81" s="14">
        <v>57</v>
      </c>
      <c r="P81" s="10" t="s">
        <v>76</v>
      </c>
      <c r="Q81" s="12" t="s">
        <v>68</v>
      </c>
      <c r="R81" s="12" t="s">
        <v>80</v>
      </c>
      <c r="S81" s="12">
        <v>6</v>
      </c>
      <c r="T81" s="12">
        <v>1958</v>
      </c>
      <c r="U81" s="12">
        <v>4</v>
      </c>
      <c r="V81" s="12">
        <v>2024</v>
      </c>
      <c r="W81" s="9" t="s">
        <v>45</v>
      </c>
      <c r="X81" s="9" t="s">
        <v>45</v>
      </c>
      <c r="Y81" s="15">
        <v>30.3186</v>
      </c>
      <c r="Z81" s="15">
        <v>-91.232500000000002</v>
      </c>
    </row>
    <row r="82" spans="1:26" x14ac:dyDescent="0.3">
      <c r="A82" s="9">
        <v>5347</v>
      </c>
      <c r="B82" s="10" t="s">
        <v>7040</v>
      </c>
      <c r="C82" s="9">
        <v>52006</v>
      </c>
      <c r="D82" s="10" t="s">
        <v>7041</v>
      </c>
      <c r="E82" s="11" t="s">
        <v>37</v>
      </c>
      <c r="F82" s="11" t="s">
        <v>37</v>
      </c>
      <c r="G82" s="12" t="s">
        <v>1815</v>
      </c>
      <c r="H82" s="12" t="s">
        <v>6466</v>
      </c>
      <c r="I82" s="12" t="s">
        <v>134</v>
      </c>
      <c r="J82" s="10" t="s">
        <v>1817</v>
      </c>
      <c r="K82" s="13" t="s">
        <v>2698</v>
      </c>
      <c r="L82" s="13" t="s">
        <v>306</v>
      </c>
      <c r="M82" s="14">
        <v>76.5</v>
      </c>
      <c r="N82" s="14">
        <v>52</v>
      </c>
      <c r="O82" s="14">
        <v>65</v>
      </c>
      <c r="P82" s="10" t="s">
        <v>76</v>
      </c>
      <c r="Q82" s="12" t="s">
        <v>68</v>
      </c>
      <c r="R82" s="12" t="s">
        <v>77</v>
      </c>
      <c r="S82" s="12">
        <v>11</v>
      </c>
      <c r="T82" s="12">
        <v>1978</v>
      </c>
      <c r="U82" s="12">
        <v>4</v>
      </c>
      <c r="V82" s="12">
        <v>2024</v>
      </c>
      <c r="W82" s="9" t="s">
        <v>45</v>
      </c>
      <c r="X82" s="9" t="s">
        <v>45</v>
      </c>
      <c r="Y82" s="15">
        <v>30.3186</v>
      </c>
      <c r="Z82" s="15">
        <v>-91.232500000000002</v>
      </c>
    </row>
    <row r="83" spans="1:26" x14ac:dyDescent="0.3">
      <c r="A83" s="9">
        <v>17609</v>
      </c>
      <c r="B83" s="10" t="s">
        <v>280</v>
      </c>
      <c r="C83" s="9">
        <v>60699</v>
      </c>
      <c r="D83" s="10" t="s">
        <v>31816</v>
      </c>
      <c r="E83" s="11" t="s">
        <v>37</v>
      </c>
      <c r="F83" s="11" t="s">
        <v>37</v>
      </c>
      <c r="G83" s="12" t="s">
        <v>80</v>
      </c>
      <c r="H83" s="12" t="s">
        <v>614</v>
      </c>
      <c r="I83" s="12" t="s">
        <v>138</v>
      </c>
      <c r="J83" s="10" t="s">
        <v>40</v>
      </c>
      <c r="K83" s="13" t="s">
        <v>31817</v>
      </c>
      <c r="L83" s="13" t="s">
        <v>1</v>
      </c>
      <c r="M83" s="14">
        <v>2.4</v>
      </c>
      <c r="N83" s="14">
        <v>2.4</v>
      </c>
      <c r="O83" s="14">
        <v>2.4</v>
      </c>
      <c r="P83" s="10" t="s">
        <v>358</v>
      </c>
      <c r="Q83" s="12" t="s">
        <v>359</v>
      </c>
      <c r="R83" s="12" t="s">
        <v>360</v>
      </c>
      <c r="S83" s="12">
        <v>12</v>
      </c>
      <c r="T83" s="12">
        <v>2016</v>
      </c>
      <c r="U83" s="12">
        <v>4</v>
      </c>
      <c r="V83" s="12">
        <v>2024</v>
      </c>
      <c r="W83" s="9">
        <v>3.9</v>
      </c>
      <c r="X83" s="9" t="s">
        <v>45</v>
      </c>
      <c r="Y83" s="15">
        <v>33.799247999999999</v>
      </c>
      <c r="Z83" s="15">
        <v>-117.8734</v>
      </c>
    </row>
    <row r="84" spans="1:26" x14ac:dyDescent="0.3">
      <c r="A84" s="9">
        <v>17828</v>
      </c>
      <c r="B84" s="10" t="s">
        <v>1368</v>
      </c>
      <c r="C84" s="9">
        <v>963</v>
      </c>
      <c r="D84" s="10" t="s">
        <v>1369</v>
      </c>
      <c r="E84" s="11" t="s">
        <v>37</v>
      </c>
      <c r="F84" s="11" t="s">
        <v>37</v>
      </c>
      <c r="G84" s="12" t="s">
        <v>469</v>
      </c>
      <c r="H84" s="12" t="s">
        <v>1370</v>
      </c>
      <c r="I84" s="12" t="s">
        <v>134</v>
      </c>
      <c r="J84" s="10" t="s">
        <v>40</v>
      </c>
      <c r="K84" s="13" t="s">
        <v>49</v>
      </c>
      <c r="L84" s="13" t="s">
        <v>1</v>
      </c>
      <c r="M84" s="14">
        <v>207.3</v>
      </c>
      <c r="N84" s="14">
        <v>159</v>
      </c>
      <c r="O84" s="14">
        <v>159</v>
      </c>
      <c r="P84" s="10" t="s">
        <v>71</v>
      </c>
      <c r="Q84" s="12" t="s">
        <v>72</v>
      </c>
      <c r="R84" s="12" t="s">
        <v>69</v>
      </c>
      <c r="S84" s="12">
        <v>6</v>
      </c>
      <c r="T84" s="12">
        <v>1978</v>
      </c>
      <c r="U84" s="12">
        <v>3</v>
      </c>
      <c r="V84" s="12">
        <v>2024</v>
      </c>
      <c r="W84" s="9" t="s">
        <v>45</v>
      </c>
      <c r="X84" s="9" t="s">
        <v>45</v>
      </c>
      <c r="Y84" s="15">
        <v>39.754803000000003</v>
      </c>
      <c r="Z84" s="15">
        <v>-89.60239</v>
      </c>
    </row>
    <row r="85" spans="1:26" x14ac:dyDescent="0.3">
      <c r="A85" s="9">
        <v>13143</v>
      </c>
      <c r="B85" s="10" t="s">
        <v>1557</v>
      </c>
      <c r="C85" s="9">
        <v>1167</v>
      </c>
      <c r="D85" s="10" t="s">
        <v>1558</v>
      </c>
      <c r="E85" s="11" t="s">
        <v>37</v>
      </c>
      <c r="F85" s="11" t="s">
        <v>37</v>
      </c>
      <c r="G85" s="12" t="s">
        <v>1448</v>
      </c>
      <c r="H85" s="12" t="s">
        <v>1559</v>
      </c>
      <c r="I85" s="12" t="s">
        <v>134</v>
      </c>
      <c r="J85" s="10" t="s">
        <v>40</v>
      </c>
      <c r="K85" s="13" t="s">
        <v>1024</v>
      </c>
      <c r="L85" s="13" t="s">
        <v>1</v>
      </c>
      <c r="M85" s="14">
        <v>18</v>
      </c>
      <c r="N85" s="14">
        <v>14.5</v>
      </c>
      <c r="O85" s="14">
        <v>14.5</v>
      </c>
      <c r="P85" s="10" t="s">
        <v>71</v>
      </c>
      <c r="Q85" s="12" t="s">
        <v>180</v>
      </c>
      <c r="R85" s="12" t="s">
        <v>69</v>
      </c>
      <c r="S85" s="12">
        <v>7</v>
      </c>
      <c r="T85" s="12">
        <v>2000</v>
      </c>
      <c r="U85" s="12">
        <v>3</v>
      </c>
      <c r="V85" s="12">
        <v>2024</v>
      </c>
      <c r="W85" s="9" t="s">
        <v>45</v>
      </c>
      <c r="X85" s="9" t="s">
        <v>45</v>
      </c>
      <c r="Y85" s="15">
        <v>41.3917</v>
      </c>
      <c r="Z85" s="15">
        <v>-91.056899999999999</v>
      </c>
    </row>
    <row r="86" spans="1:26" x14ac:dyDescent="0.3">
      <c r="A86" s="9">
        <v>1278</v>
      </c>
      <c r="B86" s="10" t="s">
        <v>3860</v>
      </c>
      <c r="C86" s="9">
        <v>4102</v>
      </c>
      <c r="D86" s="10" t="s">
        <v>3861</v>
      </c>
      <c r="E86" s="11" t="s">
        <v>37</v>
      </c>
      <c r="F86" s="11" t="s">
        <v>37</v>
      </c>
      <c r="G86" s="12" t="s">
        <v>2144</v>
      </c>
      <c r="H86" s="12" t="s">
        <v>3861</v>
      </c>
      <c r="I86" s="12" t="s">
        <v>134</v>
      </c>
      <c r="J86" s="10" t="s">
        <v>40</v>
      </c>
      <c r="K86" s="13" t="s">
        <v>120</v>
      </c>
      <c r="L86" s="13" t="s">
        <v>1</v>
      </c>
      <c r="M86" s="14">
        <v>0.8</v>
      </c>
      <c r="N86" s="14">
        <v>0.6</v>
      </c>
      <c r="O86" s="14">
        <v>0.6</v>
      </c>
      <c r="P86" s="10" t="s">
        <v>42</v>
      </c>
      <c r="Q86" s="12" t="s">
        <v>43</v>
      </c>
      <c r="R86" s="12" t="s">
        <v>44</v>
      </c>
      <c r="S86" s="12">
        <v>3</v>
      </c>
      <c r="T86" s="12">
        <v>1944</v>
      </c>
      <c r="U86" s="12">
        <v>3</v>
      </c>
      <c r="V86" s="12">
        <v>2024</v>
      </c>
      <c r="W86" s="9" t="s">
        <v>45</v>
      </c>
      <c r="X86" s="9" t="s">
        <v>45</v>
      </c>
      <c r="Y86" s="15">
        <v>45.40193</v>
      </c>
      <c r="Z86" s="15">
        <v>-91.840379999999996</v>
      </c>
    </row>
    <row r="87" spans="1:26" x14ac:dyDescent="0.3">
      <c r="A87" s="9">
        <v>11241</v>
      </c>
      <c r="B87" s="10" t="s">
        <v>1813</v>
      </c>
      <c r="C87" s="9">
        <v>8056</v>
      </c>
      <c r="D87" s="10" t="s">
        <v>5243</v>
      </c>
      <c r="E87" s="11" t="s">
        <v>37</v>
      </c>
      <c r="F87" s="11" t="s">
        <v>37</v>
      </c>
      <c r="G87" s="12" t="s">
        <v>1815</v>
      </c>
      <c r="H87" s="12" t="s">
        <v>1836</v>
      </c>
      <c r="I87" s="12" t="s">
        <v>134</v>
      </c>
      <c r="J87" s="10" t="s">
        <v>40</v>
      </c>
      <c r="K87" s="13" t="s">
        <v>41</v>
      </c>
      <c r="L87" s="13" t="s">
        <v>1</v>
      </c>
      <c r="M87" s="14">
        <v>445.5</v>
      </c>
      <c r="N87" s="14">
        <v>409.5</v>
      </c>
      <c r="O87" s="14">
        <v>411.1</v>
      </c>
      <c r="P87" s="10" t="s">
        <v>67</v>
      </c>
      <c r="Q87" s="12" t="s">
        <v>68</v>
      </c>
      <c r="R87" s="12" t="s">
        <v>69</v>
      </c>
      <c r="S87" s="12">
        <v>7</v>
      </c>
      <c r="T87" s="12">
        <v>1975</v>
      </c>
      <c r="U87" s="12">
        <v>3</v>
      </c>
      <c r="V87" s="12">
        <v>2024</v>
      </c>
      <c r="W87" s="9" t="s">
        <v>45</v>
      </c>
      <c r="X87" s="9" t="s">
        <v>45</v>
      </c>
      <c r="Y87" s="15">
        <v>29.998884</v>
      </c>
      <c r="Z87" s="15">
        <v>-90.476839999999996</v>
      </c>
    </row>
    <row r="88" spans="1:26" x14ac:dyDescent="0.3">
      <c r="A88" s="9">
        <v>6035</v>
      </c>
      <c r="B88" s="10" t="s">
        <v>1969</v>
      </c>
      <c r="C88" s="9">
        <v>55281</v>
      </c>
      <c r="D88" s="10" t="s">
        <v>31818</v>
      </c>
      <c r="E88" s="11" t="s">
        <v>37</v>
      </c>
      <c r="F88" s="11" t="s">
        <v>37</v>
      </c>
      <c r="G88" s="12" t="s">
        <v>469</v>
      </c>
      <c r="H88" s="12" t="s">
        <v>1294</v>
      </c>
      <c r="I88" s="12" t="s">
        <v>168</v>
      </c>
      <c r="J88" s="10" t="s">
        <v>139</v>
      </c>
      <c r="K88" s="13" t="s">
        <v>8542</v>
      </c>
      <c r="L88" s="13" t="s">
        <v>1</v>
      </c>
      <c r="M88" s="14">
        <v>50.9</v>
      </c>
      <c r="N88" s="14">
        <v>37</v>
      </c>
      <c r="O88" s="14">
        <v>40</v>
      </c>
      <c r="P88" s="10" t="s">
        <v>95</v>
      </c>
      <c r="Q88" s="12" t="s">
        <v>68</v>
      </c>
      <c r="R88" s="12" t="s">
        <v>96</v>
      </c>
      <c r="S88" s="12">
        <v>6</v>
      </c>
      <c r="T88" s="12">
        <v>2002</v>
      </c>
      <c r="U88" s="12">
        <v>3</v>
      </c>
      <c r="V88" s="12">
        <v>2024</v>
      </c>
      <c r="W88" s="9" t="s">
        <v>45</v>
      </c>
      <c r="X88" s="9" t="s">
        <v>45</v>
      </c>
      <c r="Y88" s="15">
        <v>41.7181</v>
      </c>
      <c r="Z88" s="15">
        <v>-87.544899999999998</v>
      </c>
    </row>
    <row r="89" spans="1:26" x14ac:dyDescent="0.3">
      <c r="A89" s="9">
        <v>6035</v>
      </c>
      <c r="B89" s="10" t="s">
        <v>1969</v>
      </c>
      <c r="C89" s="9">
        <v>55281</v>
      </c>
      <c r="D89" s="10" t="s">
        <v>31818</v>
      </c>
      <c r="E89" s="11" t="s">
        <v>37</v>
      </c>
      <c r="F89" s="11" t="s">
        <v>37</v>
      </c>
      <c r="G89" s="12" t="s">
        <v>469</v>
      </c>
      <c r="H89" s="12" t="s">
        <v>1294</v>
      </c>
      <c r="I89" s="12" t="s">
        <v>168</v>
      </c>
      <c r="J89" s="10" t="s">
        <v>139</v>
      </c>
      <c r="K89" s="13" t="s">
        <v>31819</v>
      </c>
      <c r="L89" s="13" t="s">
        <v>1</v>
      </c>
      <c r="M89" s="14">
        <v>50.9</v>
      </c>
      <c r="N89" s="14">
        <v>37</v>
      </c>
      <c r="O89" s="14">
        <v>40</v>
      </c>
      <c r="P89" s="10" t="s">
        <v>95</v>
      </c>
      <c r="Q89" s="12" t="s">
        <v>68</v>
      </c>
      <c r="R89" s="12" t="s">
        <v>96</v>
      </c>
      <c r="S89" s="12">
        <v>6</v>
      </c>
      <c r="T89" s="12">
        <v>2002</v>
      </c>
      <c r="U89" s="12">
        <v>3</v>
      </c>
      <c r="V89" s="12">
        <v>2024</v>
      </c>
      <c r="W89" s="9" t="s">
        <v>45</v>
      </c>
      <c r="X89" s="9" t="s">
        <v>45</v>
      </c>
      <c r="Y89" s="15">
        <v>41.7181</v>
      </c>
      <c r="Z89" s="15">
        <v>-87.544899999999998</v>
      </c>
    </row>
    <row r="90" spans="1:26" x14ac:dyDescent="0.3">
      <c r="A90" s="9">
        <v>6035</v>
      </c>
      <c r="B90" s="10" t="s">
        <v>1969</v>
      </c>
      <c r="C90" s="9">
        <v>55281</v>
      </c>
      <c r="D90" s="10" t="s">
        <v>31818</v>
      </c>
      <c r="E90" s="11" t="s">
        <v>37</v>
      </c>
      <c r="F90" s="11" t="s">
        <v>37</v>
      </c>
      <c r="G90" s="12" t="s">
        <v>469</v>
      </c>
      <c r="H90" s="12" t="s">
        <v>1294</v>
      </c>
      <c r="I90" s="12" t="s">
        <v>168</v>
      </c>
      <c r="J90" s="10" t="s">
        <v>139</v>
      </c>
      <c r="K90" s="13" t="s">
        <v>31820</v>
      </c>
      <c r="L90" s="13" t="s">
        <v>1</v>
      </c>
      <c r="M90" s="14">
        <v>50.9</v>
      </c>
      <c r="N90" s="14">
        <v>37</v>
      </c>
      <c r="O90" s="14">
        <v>40</v>
      </c>
      <c r="P90" s="10" t="s">
        <v>95</v>
      </c>
      <c r="Q90" s="12" t="s">
        <v>68</v>
      </c>
      <c r="R90" s="12" t="s">
        <v>96</v>
      </c>
      <c r="S90" s="12">
        <v>6</v>
      </c>
      <c r="T90" s="12">
        <v>2002</v>
      </c>
      <c r="U90" s="12">
        <v>3</v>
      </c>
      <c r="V90" s="12">
        <v>2024</v>
      </c>
      <c r="W90" s="9" t="s">
        <v>45</v>
      </c>
      <c r="X90" s="9" t="s">
        <v>45</v>
      </c>
      <c r="Y90" s="15">
        <v>41.7181</v>
      </c>
      <c r="Z90" s="15">
        <v>-87.544899999999998</v>
      </c>
    </row>
    <row r="91" spans="1:26" x14ac:dyDescent="0.3">
      <c r="A91" s="9">
        <v>6035</v>
      </c>
      <c r="B91" s="10" t="s">
        <v>1969</v>
      </c>
      <c r="C91" s="9">
        <v>55281</v>
      </c>
      <c r="D91" s="10" t="s">
        <v>31818</v>
      </c>
      <c r="E91" s="11" t="s">
        <v>37</v>
      </c>
      <c r="F91" s="11" t="s">
        <v>37</v>
      </c>
      <c r="G91" s="12" t="s">
        <v>469</v>
      </c>
      <c r="H91" s="12" t="s">
        <v>1294</v>
      </c>
      <c r="I91" s="12" t="s">
        <v>168</v>
      </c>
      <c r="J91" s="10" t="s">
        <v>139</v>
      </c>
      <c r="K91" s="13" t="s">
        <v>31821</v>
      </c>
      <c r="L91" s="13" t="s">
        <v>1</v>
      </c>
      <c r="M91" s="14">
        <v>50.9</v>
      </c>
      <c r="N91" s="14">
        <v>37</v>
      </c>
      <c r="O91" s="14">
        <v>40</v>
      </c>
      <c r="P91" s="10" t="s">
        <v>95</v>
      </c>
      <c r="Q91" s="12" t="s">
        <v>68</v>
      </c>
      <c r="R91" s="12" t="s">
        <v>96</v>
      </c>
      <c r="S91" s="12">
        <v>6</v>
      </c>
      <c r="T91" s="12">
        <v>2002</v>
      </c>
      <c r="U91" s="12">
        <v>3</v>
      </c>
      <c r="V91" s="12">
        <v>2024</v>
      </c>
      <c r="W91" s="9" t="s">
        <v>45</v>
      </c>
      <c r="X91" s="9" t="s">
        <v>45</v>
      </c>
      <c r="Y91" s="15">
        <v>41.7181</v>
      </c>
      <c r="Z91" s="15">
        <v>-87.544899999999998</v>
      </c>
    </row>
    <row r="92" spans="1:26" x14ac:dyDescent="0.3">
      <c r="A92" s="9">
        <v>6035</v>
      </c>
      <c r="B92" s="10" t="s">
        <v>1969</v>
      </c>
      <c r="C92" s="9">
        <v>55281</v>
      </c>
      <c r="D92" s="10" t="s">
        <v>31818</v>
      </c>
      <c r="E92" s="11" t="s">
        <v>37</v>
      </c>
      <c r="F92" s="11" t="s">
        <v>37</v>
      </c>
      <c r="G92" s="12" t="s">
        <v>469</v>
      </c>
      <c r="H92" s="12" t="s">
        <v>1294</v>
      </c>
      <c r="I92" s="12" t="s">
        <v>168</v>
      </c>
      <c r="J92" s="10" t="s">
        <v>139</v>
      </c>
      <c r="K92" s="13" t="s">
        <v>31822</v>
      </c>
      <c r="L92" s="13" t="s">
        <v>1</v>
      </c>
      <c r="M92" s="14">
        <v>50.9</v>
      </c>
      <c r="N92" s="14">
        <v>37</v>
      </c>
      <c r="O92" s="14">
        <v>40</v>
      </c>
      <c r="P92" s="10" t="s">
        <v>95</v>
      </c>
      <c r="Q92" s="12" t="s">
        <v>68</v>
      </c>
      <c r="R92" s="12" t="s">
        <v>96</v>
      </c>
      <c r="S92" s="12">
        <v>6</v>
      </c>
      <c r="T92" s="12">
        <v>2002</v>
      </c>
      <c r="U92" s="12">
        <v>3</v>
      </c>
      <c r="V92" s="12">
        <v>2024</v>
      </c>
      <c r="W92" s="9" t="s">
        <v>45</v>
      </c>
      <c r="X92" s="9" t="s">
        <v>45</v>
      </c>
      <c r="Y92" s="15">
        <v>41.7181</v>
      </c>
      <c r="Z92" s="15">
        <v>-87.544899999999998</v>
      </c>
    </row>
    <row r="93" spans="1:26" x14ac:dyDescent="0.3">
      <c r="A93" s="9">
        <v>6035</v>
      </c>
      <c r="B93" s="10" t="s">
        <v>1969</v>
      </c>
      <c r="C93" s="9">
        <v>55281</v>
      </c>
      <c r="D93" s="10" t="s">
        <v>31818</v>
      </c>
      <c r="E93" s="11" t="s">
        <v>37</v>
      </c>
      <c r="F93" s="11" t="s">
        <v>37</v>
      </c>
      <c r="G93" s="12" t="s">
        <v>469</v>
      </c>
      <c r="H93" s="12" t="s">
        <v>1294</v>
      </c>
      <c r="I93" s="12" t="s">
        <v>168</v>
      </c>
      <c r="J93" s="10" t="s">
        <v>139</v>
      </c>
      <c r="K93" s="13" t="s">
        <v>99</v>
      </c>
      <c r="L93" s="13" t="s">
        <v>1</v>
      </c>
      <c r="M93" s="14">
        <v>50.9</v>
      </c>
      <c r="N93" s="14">
        <v>37</v>
      </c>
      <c r="O93" s="14">
        <v>40</v>
      </c>
      <c r="P93" s="10" t="s">
        <v>95</v>
      </c>
      <c r="Q93" s="12" t="s">
        <v>68</v>
      </c>
      <c r="R93" s="12" t="s">
        <v>96</v>
      </c>
      <c r="S93" s="12">
        <v>6</v>
      </c>
      <c r="T93" s="12">
        <v>2002</v>
      </c>
      <c r="U93" s="12">
        <v>3</v>
      </c>
      <c r="V93" s="12">
        <v>2024</v>
      </c>
      <c r="W93" s="9" t="s">
        <v>45</v>
      </c>
      <c r="X93" s="9" t="s">
        <v>45</v>
      </c>
      <c r="Y93" s="15">
        <v>41.7181</v>
      </c>
      <c r="Z93" s="15">
        <v>-87.544899999999998</v>
      </c>
    </row>
    <row r="94" spans="1:26" x14ac:dyDescent="0.3">
      <c r="A94" s="9">
        <v>6035</v>
      </c>
      <c r="B94" s="10" t="s">
        <v>1969</v>
      </c>
      <c r="C94" s="9">
        <v>55281</v>
      </c>
      <c r="D94" s="10" t="s">
        <v>31818</v>
      </c>
      <c r="E94" s="11" t="s">
        <v>37</v>
      </c>
      <c r="F94" s="11" t="s">
        <v>37</v>
      </c>
      <c r="G94" s="12" t="s">
        <v>469</v>
      </c>
      <c r="H94" s="12" t="s">
        <v>1294</v>
      </c>
      <c r="I94" s="12" t="s">
        <v>168</v>
      </c>
      <c r="J94" s="10" t="s">
        <v>139</v>
      </c>
      <c r="K94" s="13" t="s">
        <v>152</v>
      </c>
      <c r="L94" s="13" t="s">
        <v>1</v>
      </c>
      <c r="M94" s="14">
        <v>50.9</v>
      </c>
      <c r="N94" s="14">
        <v>37</v>
      </c>
      <c r="O94" s="14">
        <v>40</v>
      </c>
      <c r="P94" s="10" t="s">
        <v>95</v>
      </c>
      <c r="Q94" s="12" t="s">
        <v>68</v>
      </c>
      <c r="R94" s="12" t="s">
        <v>96</v>
      </c>
      <c r="S94" s="12">
        <v>6</v>
      </c>
      <c r="T94" s="12">
        <v>2002</v>
      </c>
      <c r="U94" s="12">
        <v>3</v>
      </c>
      <c r="V94" s="12">
        <v>2024</v>
      </c>
      <c r="W94" s="9" t="s">
        <v>45</v>
      </c>
      <c r="X94" s="9" t="s">
        <v>45</v>
      </c>
      <c r="Y94" s="15">
        <v>41.7181</v>
      </c>
      <c r="Z94" s="15">
        <v>-87.544899999999998</v>
      </c>
    </row>
    <row r="95" spans="1:26" x14ac:dyDescent="0.3">
      <c r="A95" s="9">
        <v>6035</v>
      </c>
      <c r="B95" s="10" t="s">
        <v>1969</v>
      </c>
      <c r="C95" s="9">
        <v>55281</v>
      </c>
      <c r="D95" s="10" t="s">
        <v>31818</v>
      </c>
      <c r="E95" s="11" t="s">
        <v>37</v>
      </c>
      <c r="F95" s="11" t="s">
        <v>37</v>
      </c>
      <c r="G95" s="12" t="s">
        <v>469</v>
      </c>
      <c r="H95" s="12" t="s">
        <v>1294</v>
      </c>
      <c r="I95" s="12" t="s">
        <v>168</v>
      </c>
      <c r="J95" s="10" t="s">
        <v>139</v>
      </c>
      <c r="K95" s="13" t="s">
        <v>684</v>
      </c>
      <c r="L95" s="13" t="s">
        <v>1</v>
      </c>
      <c r="M95" s="14">
        <v>50.9</v>
      </c>
      <c r="N95" s="14">
        <v>37</v>
      </c>
      <c r="O95" s="14">
        <v>40</v>
      </c>
      <c r="P95" s="10" t="s">
        <v>95</v>
      </c>
      <c r="Q95" s="12" t="s">
        <v>68</v>
      </c>
      <c r="R95" s="12" t="s">
        <v>96</v>
      </c>
      <c r="S95" s="12">
        <v>6</v>
      </c>
      <c r="T95" s="12">
        <v>2002</v>
      </c>
      <c r="U95" s="12">
        <v>3</v>
      </c>
      <c r="V95" s="12">
        <v>2024</v>
      </c>
      <c r="W95" s="9" t="s">
        <v>45</v>
      </c>
      <c r="X95" s="9" t="s">
        <v>45</v>
      </c>
      <c r="Y95" s="15">
        <v>41.7181</v>
      </c>
      <c r="Z95" s="15">
        <v>-87.544899999999998</v>
      </c>
    </row>
    <row r="96" spans="1:26" x14ac:dyDescent="0.3">
      <c r="A96" s="9">
        <v>57281</v>
      </c>
      <c r="B96" s="10" t="s">
        <v>11815</v>
      </c>
      <c r="C96" s="9">
        <v>57929</v>
      </c>
      <c r="D96" s="10" t="s">
        <v>11834</v>
      </c>
      <c r="E96" s="11" t="s">
        <v>37</v>
      </c>
      <c r="F96" s="11" t="s">
        <v>37</v>
      </c>
      <c r="G96" s="12" t="s">
        <v>3065</v>
      </c>
      <c r="H96" s="12" t="s">
        <v>1347</v>
      </c>
      <c r="I96" s="12" t="s">
        <v>168</v>
      </c>
      <c r="J96" s="10" t="s">
        <v>214</v>
      </c>
      <c r="K96" s="13" t="s">
        <v>3931</v>
      </c>
      <c r="L96" s="13" t="s">
        <v>1</v>
      </c>
      <c r="M96" s="14">
        <v>1.3</v>
      </c>
      <c r="N96" s="14">
        <v>1.2</v>
      </c>
      <c r="O96" s="14">
        <v>1.2</v>
      </c>
      <c r="P96" s="10" t="s">
        <v>67</v>
      </c>
      <c r="Q96" s="12" t="s">
        <v>68</v>
      </c>
      <c r="R96" s="12" t="s">
        <v>69</v>
      </c>
      <c r="S96" s="12">
        <v>11</v>
      </c>
      <c r="T96" s="12">
        <v>2010</v>
      </c>
      <c r="U96" s="12">
        <v>3</v>
      </c>
      <c r="V96" s="12">
        <v>2024</v>
      </c>
      <c r="W96" s="9" t="s">
        <v>45</v>
      </c>
      <c r="X96" s="9" t="s">
        <v>45</v>
      </c>
      <c r="Y96" s="15">
        <v>39.137934999999999</v>
      </c>
      <c r="Z96" s="15">
        <v>-84.504949999999994</v>
      </c>
    </row>
    <row r="97" spans="1:26" x14ac:dyDescent="0.3">
      <c r="A97" s="9">
        <v>21554</v>
      </c>
      <c r="B97" s="10" t="s">
        <v>340</v>
      </c>
      <c r="C97" s="9">
        <v>136</v>
      </c>
      <c r="D97" s="10" t="s">
        <v>341</v>
      </c>
      <c r="E97" s="11" t="s">
        <v>37</v>
      </c>
      <c r="F97" s="11" t="s">
        <v>37</v>
      </c>
      <c r="G97" s="12" t="s">
        <v>342</v>
      </c>
      <c r="H97" s="12" t="s">
        <v>343</v>
      </c>
      <c r="I97" s="12" t="s">
        <v>344</v>
      </c>
      <c r="J97" s="10" t="s">
        <v>40</v>
      </c>
      <c r="K97" s="13" t="s">
        <v>41</v>
      </c>
      <c r="L97" s="13" t="s">
        <v>1</v>
      </c>
      <c r="M97" s="14">
        <v>714.6</v>
      </c>
      <c r="N97" s="14">
        <v>626</v>
      </c>
      <c r="O97" s="14">
        <v>639</v>
      </c>
      <c r="P97" s="10" t="s">
        <v>71</v>
      </c>
      <c r="Q97" s="12" t="s">
        <v>72</v>
      </c>
      <c r="R97" s="12" t="s">
        <v>69</v>
      </c>
      <c r="S97" s="12">
        <v>2</v>
      </c>
      <c r="T97" s="12">
        <v>1984</v>
      </c>
      <c r="U97" s="12">
        <v>1</v>
      </c>
      <c r="V97" s="12">
        <v>2024</v>
      </c>
      <c r="W97" s="9" t="s">
        <v>45</v>
      </c>
      <c r="X97" s="9" t="s">
        <v>45</v>
      </c>
      <c r="Y97" s="15">
        <v>29.733056000000001</v>
      </c>
      <c r="Z97" s="15">
        <v>-81.632779999999997</v>
      </c>
    </row>
    <row r="98" spans="1:26" x14ac:dyDescent="0.3">
      <c r="A98" s="9">
        <v>14354</v>
      </c>
      <c r="B98" s="10" t="s">
        <v>583</v>
      </c>
      <c r="C98" s="9">
        <v>294</v>
      </c>
      <c r="D98" s="10" t="s">
        <v>31823</v>
      </c>
      <c r="E98" s="11" t="s">
        <v>37</v>
      </c>
      <c r="F98" s="11" t="s">
        <v>37</v>
      </c>
      <c r="G98" s="12" t="s">
        <v>80</v>
      </c>
      <c r="H98" s="12" t="s">
        <v>585</v>
      </c>
      <c r="I98" s="12" t="s">
        <v>586</v>
      </c>
      <c r="J98" s="10" t="s">
        <v>40</v>
      </c>
      <c r="K98" s="13" t="s">
        <v>41</v>
      </c>
      <c r="L98" s="13" t="s">
        <v>1</v>
      </c>
      <c r="M98" s="14">
        <v>10</v>
      </c>
      <c r="N98" s="14">
        <v>14</v>
      </c>
      <c r="O98" s="14">
        <v>14</v>
      </c>
      <c r="P98" s="10" t="s">
        <v>62</v>
      </c>
      <c r="Q98" s="12" t="s">
        <v>63</v>
      </c>
      <c r="R98" s="12" t="s">
        <v>64</v>
      </c>
      <c r="S98" s="12">
        <v>1</v>
      </c>
      <c r="T98" s="12">
        <v>1918</v>
      </c>
      <c r="U98" s="12">
        <v>1</v>
      </c>
      <c r="V98" s="12">
        <v>2024</v>
      </c>
      <c r="W98" s="9" t="s">
        <v>45</v>
      </c>
      <c r="X98" s="9" t="s">
        <v>45</v>
      </c>
      <c r="Y98" s="15">
        <v>41.978914000000003</v>
      </c>
      <c r="Z98" s="15">
        <v>-122.3353</v>
      </c>
    </row>
    <row r="99" spans="1:26" x14ac:dyDescent="0.3">
      <c r="A99" s="9">
        <v>14354</v>
      </c>
      <c r="B99" s="10" t="s">
        <v>583</v>
      </c>
      <c r="C99" s="9">
        <v>294</v>
      </c>
      <c r="D99" s="10" t="s">
        <v>31823</v>
      </c>
      <c r="E99" s="11" t="s">
        <v>37</v>
      </c>
      <c r="F99" s="11" t="s">
        <v>37</v>
      </c>
      <c r="G99" s="12" t="s">
        <v>80</v>
      </c>
      <c r="H99" s="12" t="s">
        <v>585</v>
      </c>
      <c r="I99" s="12" t="s">
        <v>586</v>
      </c>
      <c r="J99" s="10" t="s">
        <v>40</v>
      </c>
      <c r="K99" s="13" t="s">
        <v>47</v>
      </c>
      <c r="L99" s="13" t="s">
        <v>1</v>
      </c>
      <c r="M99" s="14">
        <v>10</v>
      </c>
      <c r="N99" s="14">
        <v>14</v>
      </c>
      <c r="O99" s="14">
        <v>14</v>
      </c>
      <c r="P99" s="10" t="s">
        <v>62</v>
      </c>
      <c r="Q99" s="12" t="s">
        <v>63</v>
      </c>
      <c r="R99" s="12" t="s">
        <v>64</v>
      </c>
      <c r="S99" s="12">
        <v>11</v>
      </c>
      <c r="T99" s="12">
        <v>1918</v>
      </c>
      <c r="U99" s="12">
        <v>1</v>
      </c>
      <c r="V99" s="12">
        <v>2024</v>
      </c>
      <c r="W99" s="9" t="s">
        <v>45</v>
      </c>
      <c r="X99" s="9" t="s">
        <v>45</v>
      </c>
      <c r="Y99" s="15">
        <v>41.978914000000003</v>
      </c>
      <c r="Z99" s="15">
        <v>-122.3353</v>
      </c>
    </row>
    <row r="100" spans="1:26" x14ac:dyDescent="0.3">
      <c r="A100" s="9">
        <v>14354</v>
      </c>
      <c r="B100" s="10" t="s">
        <v>583</v>
      </c>
      <c r="C100" s="9">
        <v>297</v>
      </c>
      <c r="D100" s="10" t="s">
        <v>31824</v>
      </c>
      <c r="E100" s="11" t="s">
        <v>37</v>
      </c>
      <c r="F100" s="11" t="s">
        <v>37</v>
      </c>
      <c r="G100" s="12" t="s">
        <v>80</v>
      </c>
      <c r="H100" s="12" t="s">
        <v>585</v>
      </c>
      <c r="I100" s="12" t="s">
        <v>586</v>
      </c>
      <c r="J100" s="10" t="s">
        <v>40</v>
      </c>
      <c r="K100" s="13" t="s">
        <v>41</v>
      </c>
      <c r="L100" s="13" t="s">
        <v>1</v>
      </c>
      <c r="M100" s="14">
        <v>18</v>
      </c>
      <c r="N100" s="14">
        <v>18.8</v>
      </c>
      <c r="O100" s="14">
        <v>18.8</v>
      </c>
      <c r="P100" s="10" t="s">
        <v>62</v>
      </c>
      <c r="Q100" s="12" t="s">
        <v>63</v>
      </c>
      <c r="R100" s="12" t="s">
        <v>64</v>
      </c>
      <c r="S100" s="12">
        <v>2</v>
      </c>
      <c r="T100" s="12">
        <v>1962</v>
      </c>
      <c r="U100" s="12">
        <v>1</v>
      </c>
      <c r="V100" s="12">
        <v>2024</v>
      </c>
      <c r="W100" s="9" t="s">
        <v>45</v>
      </c>
      <c r="X100" s="9" t="s">
        <v>45</v>
      </c>
      <c r="Y100" s="15">
        <v>41.932980999999998</v>
      </c>
      <c r="Z100" s="15">
        <v>-122.43680000000001</v>
      </c>
    </row>
    <row r="101" spans="1:26" x14ac:dyDescent="0.3">
      <c r="A101" s="9">
        <v>2144</v>
      </c>
      <c r="B101" s="10" t="s">
        <v>2019</v>
      </c>
      <c r="C101" s="9">
        <v>1660</v>
      </c>
      <c r="D101" s="10" t="s">
        <v>2020</v>
      </c>
      <c r="E101" s="11" t="s">
        <v>37</v>
      </c>
      <c r="F101" s="11" t="s">
        <v>37</v>
      </c>
      <c r="G101" s="12" t="s">
        <v>875</v>
      </c>
      <c r="H101" s="12" t="s">
        <v>1977</v>
      </c>
      <c r="I101" s="12" t="s">
        <v>854</v>
      </c>
      <c r="J101" s="10" t="s">
        <v>40</v>
      </c>
      <c r="K101" s="13" t="s">
        <v>309</v>
      </c>
      <c r="L101" s="13" t="s">
        <v>31825</v>
      </c>
      <c r="M101" s="14">
        <v>76</v>
      </c>
      <c r="N101" s="14">
        <v>62.6</v>
      </c>
      <c r="O101" s="14">
        <v>77.599999999999994</v>
      </c>
      <c r="P101" s="10" t="s">
        <v>76</v>
      </c>
      <c r="Q101" s="12" t="s">
        <v>68</v>
      </c>
      <c r="R101" s="12" t="s">
        <v>77</v>
      </c>
      <c r="S101" s="12">
        <v>4</v>
      </c>
      <c r="T101" s="12">
        <v>1977</v>
      </c>
      <c r="U101" s="12">
        <v>1</v>
      </c>
      <c r="V101" s="12">
        <v>2024</v>
      </c>
      <c r="W101" s="9" t="s">
        <v>45</v>
      </c>
      <c r="X101" s="9" t="s">
        <v>45</v>
      </c>
      <c r="Y101" s="15">
        <v>42.234999999999999</v>
      </c>
      <c r="Z101" s="15">
        <v>-70.967200000000005</v>
      </c>
    </row>
    <row r="102" spans="1:26" x14ac:dyDescent="0.3">
      <c r="A102" s="9">
        <v>2144</v>
      </c>
      <c r="B102" s="10" t="s">
        <v>2019</v>
      </c>
      <c r="C102" s="9">
        <v>1660</v>
      </c>
      <c r="D102" s="10" t="s">
        <v>2020</v>
      </c>
      <c r="E102" s="11" t="s">
        <v>37</v>
      </c>
      <c r="F102" s="11" t="s">
        <v>37</v>
      </c>
      <c r="G102" s="12" t="s">
        <v>875</v>
      </c>
      <c r="H102" s="12" t="s">
        <v>1977</v>
      </c>
      <c r="I102" s="12" t="s">
        <v>854</v>
      </c>
      <c r="J102" s="10" t="s">
        <v>40</v>
      </c>
      <c r="K102" s="13" t="s">
        <v>8269</v>
      </c>
      <c r="L102" s="13" t="s">
        <v>31825</v>
      </c>
      <c r="M102" s="14">
        <v>25</v>
      </c>
      <c r="N102" s="14">
        <v>15.5</v>
      </c>
      <c r="O102" s="14">
        <v>18.5</v>
      </c>
      <c r="P102" s="10" t="s">
        <v>76</v>
      </c>
      <c r="Q102" s="12" t="s">
        <v>68</v>
      </c>
      <c r="R102" s="12" t="s">
        <v>80</v>
      </c>
      <c r="S102" s="12">
        <v>4</v>
      </c>
      <c r="T102" s="12">
        <v>1977</v>
      </c>
      <c r="U102" s="12">
        <v>1</v>
      </c>
      <c r="V102" s="12">
        <v>2024</v>
      </c>
      <c r="W102" s="9" t="s">
        <v>45</v>
      </c>
      <c r="X102" s="9" t="s">
        <v>45</v>
      </c>
      <c r="Y102" s="15">
        <v>42.234999999999999</v>
      </c>
      <c r="Z102" s="15">
        <v>-70.967200000000005</v>
      </c>
    </row>
    <row r="103" spans="1:26" x14ac:dyDescent="0.3">
      <c r="A103" s="9">
        <v>14354</v>
      </c>
      <c r="B103" s="10" t="s">
        <v>583</v>
      </c>
      <c r="C103" s="9">
        <v>3028</v>
      </c>
      <c r="D103" s="10" t="s">
        <v>31826</v>
      </c>
      <c r="E103" s="11" t="s">
        <v>37</v>
      </c>
      <c r="F103" s="11" t="s">
        <v>37</v>
      </c>
      <c r="G103" s="12" t="s">
        <v>3163</v>
      </c>
      <c r="H103" s="12" t="s">
        <v>3171</v>
      </c>
      <c r="I103" s="12" t="s">
        <v>586</v>
      </c>
      <c r="J103" s="10" t="s">
        <v>40</v>
      </c>
      <c r="K103" s="13" t="s">
        <v>41</v>
      </c>
      <c r="L103" s="13" t="s">
        <v>1</v>
      </c>
      <c r="M103" s="14">
        <v>50.3</v>
      </c>
      <c r="N103" s="14">
        <v>50.4</v>
      </c>
      <c r="O103" s="14">
        <v>50.4</v>
      </c>
      <c r="P103" s="10" t="s">
        <v>62</v>
      </c>
      <c r="Q103" s="12" t="s">
        <v>63</v>
      </c>
      <c r="R103" s="12" t="s">
        <v>64</v>
      </c>
      <c r="S103" s="12">
        <v>10</v>
      </c>
      <c r="T103" s="12">
        <v>1958</v>
      </c>
      <c r="U103" s="12">
        <v>1</v>
      </c>
      <c r="V103" s="12">
        <v>2024</v>
      </c>
      <c r="W103" s="9" t="s">
        <v>45</v>
      </c>
      <c r="X103" s="9" t="s">
        <v>45</v>
      </c>
      <c r="Y103" s="15">
        <v>42.093611000000003</v>
      </c>
      <c r="Z103" s="15">
        <v>-122.0703</v>
      </c>
    </row>
    <row r="104" spans="1:26" x14ac:dyDescent="0.3">
      <c r="A104" s="9">
        <v>14354</v>
      </c>
      <c r="B104" s="10" t="s">
        <v>583</v>
      </c>
      <c r="C104" s="9">
        <v>3028</v>
      </c>
      <c r="D104" s="10" t="s">
        <v>31826</v>
      </c>
      <c r="E104" s="11" t="s">
        <v>37</v>
      </c>
      <c r="F104" s="11" t="s">
        <v>37</v>
      </c>
      <c r="G104" s="12" t="s">
        <v>3163</v>
      </c>
      <c r="H104" s="12" t="s">
        <v>3171</v>
      </c>
      <c r="I104" s="12" t="s">
        <v>586</v>
      </c>
      <c r="J104" s="10" t="s">
        <v>40</v>
      </c>
      <c r="K104" s="13" t="s">
        <v>47</v>
      </c>
      <c r="L104" s="13" t="s">
        <v>1</v>
      </c>
      <c r="M104" s="14">
        <v>48.4</v>
      </c>
      <c r="N104" s="14">
        <v>47.6</v>
      </c>
      <c r="O104" s="14">
        <v>47.6</v>
      </c>
      <c r="P104" s="10" t="s">
        <v>62</v>
      </c>
      <c r="Q104" s="12" t="s">
        <v>63</v>
      </c>
      <c r="R104" s="12" t="s">
        <v>64</v>
      </c>
      <c r="S104" s="12">
        <v>10</v>
      </c>
      <c r="T104" s="12">
        <v>1958</v>
      </c>
      <c r="U104" s="12">
        <v>1</v>
      </c>
      <c r="V104" s="12">
        <v>2024</v>
      </c>
      <c r="W104" s="9" t="s">
        <v>45</v>
      </c>
      <c r="X104" s="9" t="s">
        <v>45</v>
      </c>
      <c r="Y104" s="15">
        <v>42.093611000000003</v>
      </c>
      <c r="Z104" s="15">
        <v>-122.0703</v>
      </c>
    </row>
    <row r="105" spans="1:26" x14ac:dyDescent="0.3">
      <c r="A105" s="9">
        <v>3477</v>
      </c>
      <c r="B105" s="10" t="s">
        <v>4723</v>
      </c>
      <c r="C105" s="9">
        <v>50832</v>
      </c>
      <c r="D105" s="10" t="s">
        <v>31827</v>
      </c>
      <c r="E105" s="11" t="s">
        <v>37</v>
      </c>
      <c r="F105" s="11" t="s">
        <v>37</v>
      </c>
      <c r="G105" s="12" t="s">
        <v>875</v>
      </c>
      <c r="H105" s="12" t="s">
        <v>1994</v>
      </c>
      <c r="I105" s="12" t="s">
        <v>854</v>
      </c>
      <c r="J105" s="10" t="s">
        <v>40</v>
      </c>
      <c r="K105" s="13" t="s">
        <v>41</v>
      </c>
      <c r="L105" s="13" t="s">
        <v>1</v>
      </c>
      <c r="M105" s="14">
        <v>1.2</v>
      </c>
      <c r="N105" s="14">
        <v>1.2</v>
      </c>
      <c r="O105" s="14">
        <v>1.2</v>
      </c>
      <c r="P105" s="10" t="s">
        <v>62</v>
      </c>
      <c r="Q105" s="12" t="s">
        <v>63</v>
      </c>
      <c r="R105" s="12" t="s">
        <v>64</v>
      </c>
      <c r="S105" s="12">
        <v>5</v>
      </c>
      <c r="T105" s="12">
        <v>1985</v>
      </c>
      <c r="U105" s="12">
        <v>1</v>
      </c>
      <c r="V105" s="12">
        <v>2024</v>
      </c>
      <c r="W105" s="9" t="s">
        <v>45</v>
      </c>
      <c r="X105" s="9" t="s">
        <v>45</v>
      </c>
      <c r="Y105" s="15">
        <v>42.159595000000003</v>
      </c>
      <c r="Z105" s="15">
        <v>-72.582790000000003</v>
      </c>
    </row>
    <row r="106" spans="1:26" x14ac:dyDescent="0.3">
      <c r="A106" s="9">
        <v>3477</v>
      </c>
      <c r="B106" s="10" t="s">
        <v>4723</v>
      </c>
      <c r="C106" s="9">
        <v>50832</v>
      </c>
      <c r="D106" s="10" t="s">
        <v>31827</v>
      </c>
      <c r="E106" s="11" t="s">
        <v>37</v>
      </c>
      <c r="F106" s="11" t="s">
        <v>37</v>
      </c>
      <c r="G106" s="12" t="s">
        <v>875</v>
      </c>
      <c r="H106" s="12" t="s">
        <v>1994</v>
      </c>
      <c r="I106" s="12" t="s">
        <v>854</v>
      </c>
      <c r="J106" s="10" t="s">
        <v>40</v>
      </c>
      <c r="K106" s="13" t="s">
        <v>47</v>
      </c>
      <c r="L106" s="13" t="s">
        <v>1</v>
      </c>
      <c r="M106" s="14">
        <v>1.2</v>
      </c>
      <c r="N106" s="14">
        <v>1.2</v>
      </c>
      <c r="O106" s="14">
        <v>1.2</v>
      </c>
      <c r="P106" s="10" t="s">
        <v>62</v>
      </c>
      <c r="Q106" s="12" t="s">
        <v>63</v>
      </c>
      <c r="R106" s="12" t="s">
        <v>64</v>
      </c>
      <c r="S106" s="12">
        <v>5</v>
      </c>
      <c r="T106" s="12">
        <v>1985</v>
      </c>
      <c r="U106" s="12">
        <v>1</v>
      </c>
      <c r="V106" s="12">
        <v>2024</v>
      </c>
      <c r="W106" s="9" t="s">
        <v>45</v>
      </c>
      <c r="X106" s="9" t="s">
        <v>45</v>
      </c>
      <c r="Y106" s="15">
        <v>42.159595000000003</v>
      </c>
      <c r="Z106" s="15">
        <v>-72.582790000000003</v>
      </c>
    </row>
    <row r="107" spans="1:26" x14ac:dyDescent="0.3">
      <c r="A107" s="9">
        <v>57033</v>
      </c>
      <c r="B107" s="10" t="s">
        <v>31828</v>
      </c>
      <c r="C107" s="9">
        <v>57714</v>
      </c>
      <c r="D107" s="10" t="s">
        <v>31828</v>
      </c>
      <c r="E107" s="11" t="s">
        <v>37</v>
      </c>
      <c r="F107" s="11" t="s">
        <v>37</v>
      </c>
      <c r="G107" s="12" t="s">
        <v>80</v>
      </c>
      <c r="H107" s="12" t="s">
        <v>4626</v>
      </c>
      <c r="I107" s="12" t="s">
        <v>138</v>
      </c>
      <c r="J107" s="10" t="s">
        <v>40</v>
      </c>
      <c r="K107" s="13" t="s">
        <v>2004</v>
      </c>
      <c r="L107" s="13" t="s">
        <v>1</v>
      </c>
      <c r="M107" s="14">
        <v>1.1000000000000001</v>
      </c>
      <c r="N107" s="14">
        <v>1.1000000000000001</v>
      </c>
      <c r="O107" s="14">
        <v>1.1000000000000001</v>
      </c>
      <c r="P107" s="10" t="s">
        <v>325</v>
      </c>
      <c r="Q107" s="12" t="s">
        <v>68</v>
      </c>
      <c r="R107" s="12" t="s">
        <v>44</v>
      </c>
      <c r="S107" s="12">
        <v>3</v>
      </c>
      <c r="T107" s="12">
        <v>2002</v>
      </c>
      <c r="U107" s="12">
        <v>1</v>
      </c>
      <c r="V107" s="12">
        <v>2024</v>
      </c>
      <c r="W107" s="9" t="s">
        <v>45</v>
      </c>
      <c r="X107" s="9" t="s">
        <v>45</v>
      </c>
      <c r="Y107" s="15">
        <v>37.438299999999998</v>
      </c>
      <c r="Z107" s="15">
        <v>-122.10939999999999</v>
      </c>
    </row>
    <row r="108" spans="1:26" x14ac:dyDescent="0.3">
      <c r="A108" s="9">
        <v>57033</v>
      </c>
      <c r="B108" s="10" t="s">
        <v>31828</v>
      </c>
      <c r="C108" s="9">
        <v>57714</v>
      </c>
      <c r="D108" s="10" t="s">
        <v>31828</v>
      </c>
      <c r="E108" s="11" t="s">
        <v>37</v>
      </c>
      <c r="F108" s="11" t="s">
        <v>37</v>
      </c>
      <c r="G108" s="12" t="s">
        <v>80</v>
      </c>
      <c r="H108" s="12" t="s">
        <v>4626</v>
      </c>
      <c r="I108" s="12" t="s">
        <v>138</v>
      </c>
      <c r="J108" s="10" t="s">
        <v>40</v>
      </c>
      <c r="K108" s="13" t="s">
        <v>1810</v>
      </c>
      <c r="L108" s="13" t="s">
        <v>1</v>
      </c>
      <c r="M108" s="14">
        <v>1.1000000000000001</v>
      </c>
      <c r="N108" s="14">
        <v>1.1000000000000001</v>
      </c>
      <c r="O108" s="14">
        <v>1.1000000000000001</v>
      </c>
      <c r="P108" s="10" t="s">
        <v>325</v>
      </c>
      <c r="Q108" s="12" t="s">
        <v>68</v>
      </c>
      <c r="R108" s="12" t="s">
        <v>44</v>
      </c>
      <c r="S108" s="12">
        <v>3</v>
      </c>
      <c r="T108" s="12">
        <v>2002</v>
      </c>
      <c r="U108" s="12">
        <v>1</v>
      </c>
      <c r="V108" s="12">
        <v>2024</v>
      </c>
      <c r="W108" s="9" t="s">
        <v>45</v>
      </c>
      <c r="X108" s="9" t="s">
        <v>45</v>
      </c>
      <c r="Y108" s="15">
        <v>37.438299999999998</v>
      </c>
      <c r="Z108" s="15">
        <v>-122.10939999999999</v>
      </c>
    </row>
    <row r="109" spans="1:26" x14ac:dyDescent="0.3">
      <c r="A109" s="9">
        <v>57033</v>
      </c>
      <c r="B109" s="10" t="s">
        <v>31828</v>
      </c>
      <c r="C109" s="9">
        <v>57714</v>
      </c>
      <c r="D109" s="10" t="s">
        <v>31828</v>
      </c>
      <c r="E109" s="11" t="s">
        <v>37</v>
      </c>
      <c r="F109" s="11" t="s">
        <v>37</v>
      </c>
      <c r="G109" s="12" t="s">
        <v>80</v>
      </c>
      <c r="H109" s="12" t="s">
        <v>4626</v>
      </c>
      <c r="I109" s="12" t="s">
        <v>138</v>
      </c>
      <c r="J109" s="10" t="s">
        <v>40</v>
      </c>
      <c r="K109" s="13" t="s">
        <v>2696</v>
      </c>
      <c r="L109" s="13" t="s">
        <v>1</v>
      </c>
      <c r="M109" s="14">
        <v>1.1000000000000001</v>
      </c>
      <c r="N109" s="14">
        <v>1.1000000000000001</v>
      </c>
      <c r="O109" s="14">
        <v>1.1000000000000001</v>
      </c>
      <c r="P109" s="10" t="s">
        <v>325</v>
      </c>
      <c r="Q109" s="12" t="s">
        <v>68</v>
      </c>
      <c r="R109" s="12" t="s">
        <v>44</v>
      </c>
      <c r="S109" s="12">
        <v>3</v>
      </c>
      <c r="T109" s="12">
        <v>2002</v>
      </c>
      <c r="U109" s="12">
        <v>1</v>
      </c>
      <c r="V109" s="12">
        <v>2024</v>
      </c>
      <c r="W109" s="9" t="s">
        <v>45</v>
      </c>
      <c r="X109" s="9" t="s">
        <v>45</v>
      </c>
      <c r="Y109" s="15">
        <v>37.438299999999998</v>
      </c>
      <c r="Z109" s="15">
        <v>-122.10939999999999</v>
      </c>
    </row>
    <row r="110" spans="1:26" x14ac:dyDescent="0.3">
      <c r="A110" s="9">
        <v>57033</v>
      </c>
      <c r="B110" s="10" t="s">
        <v>31828</v>
      </c>
      <c r="C110" s="9">
        <v>57714</v>
      </c>
      <c r="D110" s="10" t="s">
        <v>31828</v>
      </c>
      <c r="E110" s="11" t="s">
        <v>37</v>
      </c>
      <c r="F110" s="11" t="s">
        <v>37</v>
      </c>
      <c r="G110" s="12" t="s">
        <v>80</v>
      </c>
      <c r="H110" s="12" t="s">
        <v>4626</v>
      </c>
      <c r="I110" s="12" t="s">
        <v>138</v>
      </c>
      <c r="J110" s="10" t="s">
        <v>40</v>
      </c>
      <c r="K110" s="13" t="s">
        <v>1981</v>
      </c>
      <c r="L110" s="13" t="s">
        <v>1</v>
      </c>
      <c r="M110" s="14">
        <v>1.1000000000000001</v>
      </c>
      <c r="N110" s="14">
        <v>1.1000000000000001</v>
      </c>
      <c r="O110" s="14">
        <v>1.1000000000000001</v>
      </c>
      <c r="P110" s="10" t="s">
        <v>325</v>
      </c>
      <c r="Q110" s="12" t="s">
        <v>68</v>
      </c>
      <c r="R110" s="12" t="s">
        <v>44</v>
      </c>
      <c r="S110" s="12">
        <v>3</v>
      </c>
      <c r="T110" s="12">
        <v>2002</v>
      </c>
      <c r="U110" s="12">
        <v>1</v>
      </c>
      <c r="V110" s="12">
        <v>2024</v>
      </c>
      <c r="W110" s="9" t="s">
        <v>45</v>
      </c>
      <c r="X110" s="9" t="s">
        <v>45</v>
      </c>
      <c r="Y110" s="15">
        <v>37.438299999999998</v>
      </c>
      <c r="Z110" s="15">
        <v>-122.10939999999999</v>
      </c>
    </row>
    <row r="111" spans="1:26" x14ac:dyDescent="0.3">
      <c r="A111" s="9">
        <v>58183</v>
      </c>
      <c r="B111" s="10" t="s">
        <v>31829</v>
      </c>
      <c r="C111" s="9">
        <v>58216</v>
      </c>
      <c r="D111" s="10" t="s">
        <v>31829</v>
      </c>
      <c r="E111" s="11" t="s">
        <v>37</v>
      </c>
      <c r="F111" s="11" t="s">
        <v>37</v>
      </c>
      <c r="G111" s="12" t="s">
        <v>80</v>
      </c>
      <c r="H111" s="12" t="s">
        <v>850</v>
      </c>
      <c r="I111" s="12" t="s">
        <v>138</v>
      </c>
      <c r="J111" s="10" t="s">
        <v>5338</v>
      </c>
      <c r="K111" s="13" t="s">
        <v>41</v>
      </c>
      <c r="L111" s="13" t="s">
        <v>1</v>
      </c>
      <c r="M111" s="14">
        <v>4</v>
      </c>
      <c r="N111" s="14">
        <v>3.2</v>
      </c>
      <c r="O111" s="14">
        <v>3.2</v>
      </c>
      <c r="P111" s="10" t="s">
        <v>4844</v>
      </c>
      <c r="Q111" s="12" t="s">
        <v>5308</v>
      </c>
      <c r="R111" s="12" t="s">
        <v>69</v>
      </c>
      <c r="S111" s="12">
        <v>10</v>
      </c>
      <c r="T111" s="12">
        <v>1993</v>
      </c>
      <c r="U111" s="12">
        <v>1</v>
      </c>
      <c r="V111" s="12">
        <v>2024</v>
      </c>
      <c r="W111" s="9" t="s">
        <v>45</v>
      </c>
      <c r="X111" s="9" t="s">
        <v>45</v>
      </c>
      <c r="Y111" s="15">
        <v>37.806944000000001</v>
      </c>
      <c r="Z111" s="15">
        <v>-121.2775</v>
      </c>
    </row>
    <row r="112" spans="1:26" x14ac:dyDescent="0.3">
      <c r="A112" s="9">
        <v>59452</v>
      </c>
      <c r="B112" s="10" t="s">
        <v>15096</v>
      </c>
      <c r="C112" s="9">
        <v>59688</v>
      </c>
      <c r="D112" s="10" t="s">
        <v>31830</v>
      </c>
      <c r="E112" s="11" t="s">
        <v>37</v>
      </c>
      <c r="F112" s="11" t="s">
        <v>37</v>
      </c>
      <c r="G112" s="12" t="s">
        <v>1433</v>
      </c>
      <c r="H112" s="12" t="s">
        <v>3957</v>
      </c>
      <c r="I112" s="12" t="s">
        <v>1435</v>
      </c>
      <c r="J112" s="10" t="s">
        <v>139</v>
      </c>
      <c r="K112" s="13" t="s">
        <v>15098</v>
      </c>
      <c r="L112" s="13" t="s">
        <v>1</v>
      </c>
      <c r="M112" s="14">
        <v>0.3</v>
      </c>
      <c r="N112" s="14">
        <v>0.3</v>
      </c>
      <c r="O112" s="14">
        <v>0.3</v>
      </c>
      <c r="P112" s="10" t="s">
        <v>2443</v>
      </c>
      <c r="Q112" s="12" t="s">
        <v>2444</v>
      </c>
      <c r="R112" s="12" t="s">
        <v>44</v>
      </c>
      <c r="S112" s="12">
        <v>9</v>
      </c>
      <c r="T112" s="12">
        <v>2013</v>
      </c>
      <c r="U112" s="12">
        <v>1</v>
      </c>
      <c r="V112" s="12">
        <v>2024</v>
      </c>
      <c r="W112" s="9" t="s">
        <v>45</v>
      </c>
      <c r="X112" s="9" t="s">
        <v>45</v>
      </c>
      <c r="Y112" s="15">
        <v>35.673999999999999</v>
      </c>
      <c r="Z112" s="15">
        <v>-78.853999999999999</v>
      </c>
    </row>
    <row r="113" spans="1:26" x14ac:dyDescent="0.3">
      <c r="A113" s="9">
        <v>59452</v>
      </c>
      <c r="B113" s="10" t="s">
        <v>15096</v>
      </c>
      <c r="C113" s="9">
        <v>59688</v>
      </c>
      <c r="D113" s="10" t="s">
        <v>31830</v>
      </c>
      <c r="E113" s="11" t="s">
        <v>37</v>
      </c>
      <c r="F113" s="11" t="s">
        <v>37</v>
      </c>
      <c r="G113" s="12" t="s">
        <v>1433</v>
      </c>
      <c r="H113" s="12" t="s">
        <v>3957</v>
      </c>
      <c r="I113" s="12" t="s">
        <v>1435</v>
      </c>
      <c r="J113" s="10" t="s">
        <v>139</v>
      </c>
      <c r="K113" s="13" t="s">
        <v>11735</v>
      </c>
      <c r="L113" s="13" t="s">
        <v>1</v>
      </c>
      <c r="M113" s="14">
        <v>0.3</v>
      </c>
      <c r="N113" s="14">
        <v>0.3</v>
      </c>
      <c r="O113" s="14">
        <v>0.3</v>
      </c>
      <c r="P113" s="10" t="s">
        <v>2443</v>
      </c>
      <c r="Q113" s="12" t="s">
        <v>2444</v>
      </c>
      <c r="R113" s="12" t="s">
        <v>44</v>
      </c>
      <c r="S113" s="12">
        <v>9</v>
      </c>
      <c r="T113" s="12">
        <v>2013</v>
      </c>
      <c r="U113" s="12">
        <v>1</v>
      </c>
      <c r="V113" s="12">
        <v>2024</v>
      </c>
      <c r="W113" s="9" t="s">
        <v>45</v>
      </c>
      <c r="X113" s="9" t="s">
        <v>45</v>
      </c>
      <c r="Y113" s="15">
        <v>35.673999999999999</v>
      </c>
      <c r="Z113" s="15">
        <v>-78.853999999999999</v>
      </c>
    </row>
    <row r="114" spans="1:26" x14ac:dyDescent="0.3">
      <c r="A114" s="9">
        <v>59452</v>
      </c>
      <c r="B114" s="10" t="s">
        <v>15096</v>
      </c>
      <c r="C114" s="9">
        <v>59688</v>
      </c>
      <c r="D114" s="10" t="s">
        <v>31830</v>
      </c>
      <c r="E114" s="11" t="s">
        <v>37</v>
      </c>
      <c r="F114" s="11" t="s">
        <v>37</v>
      </c>
      <c r="G114" s="12" t="s">
        <v>1433</v>
      </c>
      <c r="H114" s="12" t="s">
        <v>3957</v>
      </c>
      <c r="I114" s="12" t="s">
        <v>1435</v>
      </c>
      <c r="J114" s="10" t="s">
        <v>139</v>
      </c>
      <c r="K114" s="13" t="s">
        <v>11736</v>
      </c>
      <c r="L114" s="13" t="s">
        <v>1</v>
      </c>
      <c r="M114" s="14">
        <v>0.3</v>
      </c>
      <c r="N114" s="14">
        <v>0.3</v>
      </c>
      <c r="O114" s="14">
        <v>0.3</v>
      </c>
      <c r="P114" s="10" t="s">
        <v>2443</v>
      </c>
      <c r="Q114" s="12" t="s">
        <v>2444</v>
      </c>
      <c r="R114" s="12" t="s">
        <v>44</v>
      </c>
      <c r="S114" s="12">
        <v>9</v>
      </c>
      <c r="T114" s="12">
        <v>2013</v>
      </c>
      <c r="U114" s="12">
        <v>1</v>
      </c>
      <c r="V114" s="12">
        <v>2024</v>
      </c>
      <c r="W114" s="9" t="s">
        <v>45</v>
      </c>
      <c r="X114" s="9" t="s">
        <v>45</v>
      </c>
      <c r="Y114" s="15">
        <v>35.673999999999999</v>
      </c>
      <c r="Z114" s="15">
        <v>-78.853999999999999</v>
      </c>
    </row>
    <row r="115" spans="1:26" x14ac:dyDescent="0.3">
      <c r="A115" s="9">
        <v>59452</v>
      </c>
      <c r="B115" s="10" t="s">
        <v>15096</v>
      </c>
      <c r="C115" s="9">
        <v>59688</v>
      </c>
      <c r="D115" s="10" t="s">
        <v>31830</v>
      </c>
      <c r="E115" s="11" t="s">
        <v>37</v>
      </c>
      <c r="F115" s="11" t="s">
        <v>37</v>
      </c>
      <c r="G115" s="12" t="s">
        <v>1433</v>
      </c>
      <c r="H115" s="12" t="s">
        <v>3957</v>
      </c>
      <c r="I115" s="12" t="s">
        <v>1435</v>
      </c>
      <c r="J115" s="10" t="s">
        <v>139</v>
      </c>
      <c r="K115" s="13" t="s">
        <v>11737</v>
      </c>
      <c r="L115" s="13" t="s">
        <v>1</v>
      </c>
      <c r="M115" s="14">
        <v>0.3</v>
      </c>
      <c r="N115" s="14">
        <v>0.3</v>
      </c>
      <c r="O115" s="14">
        <v>0.3</v>
      </c>
      <c r="P115" s="10" t="s">
        <v>2443</v>
      </c>
      <c r="Q115" s="12" t="s">
        <v>2444</v>
      </c>
      <c r="R115" s="12" t="s">
        <v>44</v>
      </c>
      <c r="S115" s="12">
        <v>9</v>
      </c>
      <c r="T115" s="12">
        <v>2013</v>
      </c>
      <c r="U115" s="12">
        <v>1</v>
      </c>
      <c r="V115" s="12">
        <v>2024</v>
      </c>
      <c r="W115" s="9" t="s">
        <v>45</v>
      </c>
      <c r="X115" s="9" t="s">
        <v>45</v>
      </c>
      <c r="Y115" s="15">
        <v>35.673999999999999</v>
      </c>
      <c r="Z115" s="15">
        <v>-78.853999999999999</v>
      </c>
    </row>
    <row r="116" spans="1:26" x14ac:dyDescent="0.3">
      <c r="A116" s="9">
        <v>59452</v>
      </c>
      <c r="B116" s="10" t="s">
        <v>15096</v>
      </c>
      <c r="C116" s="9">
        <v>59688</v>
      </c>
      <c r="D116" s="10" t="s">
        <v>31830</v>
      </c>
      <c r="E116" s="11" t="s">
        <v>37</v>
      </c>
      <c r="F116" s="11" t="s">
        <v>37</v>
      </c>
      <c r="G116" s="12" t="s">
        <v>1433</v>
      </c>
      <c r="H116" s="12" t="s">
        <v>3957</v>
      </c>
      <c r="I116" s="12" t="s">
        <v>1435</v>
      </c>
      <c r="J116" s="10" t="s">
        <v>139</v>
      </c>
      <c r="K116" s="13" t="s">
        <v>11738</v>
      </c>
      <c r="L116" s="13" t="s">
        <v>1</v>
      </c>
      <c r="M116" s="14">
        <v>0.3</v>
      </c>
      <c r="N116" s="14">
        <v>0.3</v>
      </c>
      <c r="O116" s="14">
        <v>0.3</v>
      </c>
      <c r="P116" s="10" t="s">
        <v>2443</v>
      </c>
      <c r="Q116" s="12" t="s">
        <v>2444</v>
      </c>
      <c r="R116" s="12" t="s">
        <v>44</v>
      </c>
      <c r="S116" s="12">
        <v>9</v>
      </c>
      <c r="T116" s="12">
        <v>2013</v>
      </c>
      <c r="U116" s="12">
        <v>1</v>
      </c>
      <c r="V116" s="12">
        <v>2024</v>
      </c>
      <c r="W116" s="9" t="s">
        <v>45</v>
      </c>
      <c r="X116" s="9" t="s">
        <v>45</v>
      </c>
      <c r="Y116" s="15">
        <v>35.673999999999999</v>
      </c>
      <c r="Z116" s="15">
        <v>-78.853999999999999</v>
      </c>
    </row>
    <row r="117" spans="1:26" x14ac:dyDescent="0.3">
      <c r="A117" s="9">
        <v>59452</v>
      </c>
      <c r="B117" s="10" t="s">
        <v>15096</v>
      </c>
      <c r="C117" s="9">
        <v>59688</v>
      </c>
      <c r="D117" s="10" t="s">
        <v>31830</v>
      </c>
      <c r="E117" s="11" t="s">
        <v>37</v>
      </c>
      <c r="F117" s="11" t="s">
        <v>37</v>
      </c>
      <c r="G117" s="12" t="s">
        <v>1433</v>
      </c>
      <c r="H117" s="12" t="s">
        <v>3957</v>
      </c>
      <c r="I117" s="12" t="s">
        <v>1435</v>
      </c>
      <c r="J117" s="10" t="s">
        <v>139</v>
      </c>
      <c r="K117" s="13" t="s">
        <v>11739</v>
      </c>
      <c r="L117" s="13" t="s">
        <v>1</v>
      </c>
      <c r="M117" s="14">
        <v>0.3</v>
      </c>
      <c r="N117" s="14">
        <v>0.3</v>
      </c>
      <c r="O117" s="14">
        <v>0.3</v>
      </c>
      <c r="P117" s="10" t="s">
        <v>2443</v>
      </c>
      <c r="Q117" s="12" t="s">
        <v>2444</v>
      </c>
      <c r="R117" s="12" t="s">
        <v>44</v>
      </c>
      <c r="S117" s="12">
        <v>9</v>
      </c>
      <c r="T117" s="12">
        <v>2013</v>
      </c>
      <c r="U117" s="12">
        <v>1</v>
      </c>
      <c r="V117" s="12">
        <v>2024</v>
      </c>
      <c r="W117" s="9" t="s">
        <v>45</v>
      </c>
      <c r="X117" s="9" t="s">
        <v>45</v>
      </c>
      <c r="Y117" s="15">
        <v>35.673999999999999</v>
      </c>
      <c r="Z117" s="15">
        <v>-78.853999999999999</v>
      </c>
    </row>
    <row r="118" spans="1:26" x14ac:dyDescent="0.3">
      <c r="A118" s="9">
        <v>59452</v>
      </c>
      <c r="B118" s="10" t="s">
        <v>15096</v>
      </c>
      <c r="C118" s="9">
        <v>59688</v>
      </c>
      <c r="D118" s="10" t="s">
        <v>31830</v>
      </c>
      <c r="E118" s="11" t="s">
        <v>37</v>
      </c>
      <c r="F118" s="11" t="s">
        <v>37</v>
      </c>
      <c r="G118" s="12" t="s">
        <v>1433</v>
      </c>
      <c r="H118" s="12" t="s">
        <v>3957</v>
      </c>
      <c r="I118" s="12" t="s">
        <v>1435</v>
      </c>
      <c r="J118" s="10" t="s">
        <v>139</v>
      </c>
      <c r="K118" s="13" t="s">
        <v>11740</v>
      </c>
      <c r="L118" s="13" t="s">
        <v>1</v>
      </c>
      <c r="M118" s="14">
        <v>0.3</v>
      </c>
      <c r="N118" s="14">
        <v>0.3</v>
      </c>
      <c r="O118" s="14">
        <v>0.3</v>
      </c>
      <c r="P118" s="10" t="s">
        <v>2443</v>
      </c>
      <c r="Q118" s="12" t="s">
        <v>2444</v>
      </c>
      <c r="R118" s="12" t="s">
        <v>44</v>
      </c>
      <c r="S118" s="12">
        <v>9</v>
      </c>
      <c r="T118" s="12">
        <v>2013</v>
      </c>
      <c r="U118" s="12">
        <v>1</v>
      </c>
      <c r="V118" s="12">
        <v>2024</v>
      </c>
      <c r="W118" s="9" t="s">
        <v>45</v>
      </c>
      <c r="X118" s="9" t="s">
        <v>45</v>
      </c>
      <c r="Y118" s="15">
        <v>35.673999999999999</v>
      </c>
      <c r="Z118" s="15">
        <v>-78.853999999999999</v>
      </c>
    </row>
    <row r="119" spans="1:26" x14ac:dyDescent="0.3">
      <c r="A119" s="9">
        <v>59452</v>
      </c>
      <c r="B119" s="10" t="s">
        <v>15096</v>
      </c>
      <c r="C119" s="9">
        <v>59688</v>
      </c>
      <c r="D119" s="10" t="s">
        <v>31830</v>
      </c>
      <c r="E119" s="11" t="s">
        <v>37</v>
      </c>
      <c r="F119" s="11" t="s">
        <v>37</v>
      </c>
      <c r="G119" s="12" t="s">
        <v>1433</v>
      </c>
      <c r="H119" s="12" t="s">
        <v>3957</v>
      </c>
      <c r="I119" s="12" t="s">
        <v>1435</v>
      </c>
      <c r="J119" s="10" t="s">
        <v>139</v>
      </c>
      <c r="K119" s="13" t="s">
        <v>11741</v>
      </c>
      <c r="L119" s="13" t="s">
        <v>1</v>
      </c>
      <c r="M119" s="14">
        <v>0.3</v>
      </c>
      <c r="N119" s="14">
        <v>0.3</v>
      </c>
      <c r="O119" s="14">
        <v>0.3</v>
      </c>
      <c r="P119" s="10" t="s">
        <v>2443</v>
      </c>
      <c r="Q119" s="12" t="s">
        <v>2444</v>
      </c>
      <c r="R119" s="12" t="s">
        <v>44</v>
      </c>
      <c r="S119" s="12">
        <v>9</v>
      </c>
      <c r="T119" s="12">
        <v>2013</v>
      </c>
      <c r="U119" s="12">
        <v>1</v>
      </c>
      <c r="V119" s="12">
        <v>2024</v>
      </c>
      <c r="W119" s="9" t="s">
        <v>45</v>
      </c>
      <c r="X119" s="9" t="s">
        <v>45</v>
      </c>
      <c r="Y119" s="15">
        <v>35.673999999999999</v>
      </c>
      <c r="Z119" s="15">
        <v>-78.853999999999999</v>
      </c>
    </row>
    <row r="120" spans="1:26" x14ac:dyDescent="0.3">
      <c r="A120" s="9">
        <v>59452</v>
      </c>
      <c r="B120" s="10" t="s">
        <v>15096</v>
      </c>
      <c r="C120" s="9">
        <v>59688</v>
      </c>
      <c r="D120" s="10" t="s">
        <v>31830</v>
      </c>
      <c r="E120" s="11" t="s">
        <v>37</v>
      </c>
      <c r="F120" s="11" t="s">
        <v>37</v>
      </c>
      <c r="G120" s="12" t="s">
        <v>1433</v>
      </c>
      <c r="H120" s="12" t="s">
        <v>3957</v>
      </c>
      <c r="I120" s="12" t="s">
        <v>1435</v>
      </c>
      <c r="J120" s="10" t="s">
        <v>139</v>
      </c>
      <c r="K120" s="13" t="s">
        <v>11742</v>
      </c>
      <c r="L120" s="13" t="s">
        <v>1</v>
      </c>
      <c r="M120" s="14">
        <v>0.3</v>
      </c>
      <c r="N120" s="14">
        <v>0.3</v>
      </c>
      <c r="O120" s="14">
        <v>0.3</v>
      </c>
      <c r="P120" s="10" t="s">
        <v>2443</v>
      </c>
      <c r="Q120" s="12" t="s">
        <v>2444</v>
      </c>
      <c r="R120" s="12" t="s">
        <v>44</v>
      </c>
      <c r="S120" s="12">
        <v>9</v>
      </c>
      <c r="T120" s="12">
        <v>2013</v>
      </c>
      <c r="U120" s="12">
        <v>1</v>
      </c>
      <c r="V120" s="12">
        <v>2024</v>
      </c>
      <c r="W120" s="9" t="s">
        <v>45</v>
      </c>
      <c r="X120" s="9" t="s">
        <v>45</v>
      </c>
      <c r="Y120" s="15">
        <v>35.673999999999999</v>
      </c>
      <c r="Z120" s="15">
        <v>-78.853999999999999</v>
      </c>
    </row>
    <row r="121" spans="1:26" x14ac:dyDescent="0.3">
      <c r="A121" s="9">
        <v>59452</v>
      </c>
      <c r="B121" s="10" t="s">
        <v>15096</v>
      </c>
      <c r="C121" s="9">
        <v>59688</v>
      </c>
      <c r="D121" s="10" t="s">
        <v>31830</v>
      </c>
      <c r="E121" s="11" t="s">
        <v>37</v>
      </c>
      <c r="F121" s="11" t="s">
        <v>37</v>
      </c>
      <c r="G121" s="12" t="s">
        <v>1433</v>
      </c>
      <c r="H121" s="12" t="s">
        <v>3957</v>
      </c>
      <c r="I121" s="12" t="s">
        <v>1435</v>
      </c>
      <c r="J121" s="10" t="s">
        <v>139</v>
      </c>
      <c r="K121" s="13" t="s">
        <v>11743</v>
      </c>
      <c r="L121" s="13" t="s">
        <v>1</v>
      </c>
      <c r="M121" s="14">
        <v>0.3</v>
      </c>
      <c r="N121" s="14">
        <v>0.3</v>
      </c>
      <c r="O121" s="14">
        <v>0.3</v>
      </c>
      <c r="P121" s="10" t="s">
        <v>2443</v>
      </c>
      <c r="Q121" s="12" t="s">
        <v>2444</v>
      </c>
      <c r="R121" s="12" t="s">
        <v>44</v>
      </c>
      <c r="S121" s="12">
        <v>9</v>
      </c>
      <c r="T121" s="12">
        <v>2013</v>
      </c>
      <c r="U121" s="12">
        <v>1</v>
      </c>
      <c r="V121" s="12">
        <v>2024</v>
      </c>
      <c r="W121" s="9" t="s">
        <v>45</v>
      </c>
      <c r="X121" s="9" t="s">
        <v>45</v>
      </c>
      <c r="Y121" s="15">
        <v>35.673999999999999</v>
      </c>
      <c r="Z121" s="15">
        <v>-78.853999999999999</v>
      </c>
    </row>
    <row r="122" spans="1:26" x14ac:dyDescent="0.3">
      <c r="A122" s="9">
        <v>59452</v>
      </c>
      <c r="B122" s="10" t="s">
        <v>15096</v>
      </c>
      <c r="C122" s="9">
        <v>59688</v>
      </c>
      <c r="D122" s="10" t="s">
        <v>31830</v>
      </c>
      <c r="E122" s="11" t="s">
        <v>37</v>
      </c>
      <c r="F122" s="11" t="s">
        <v>37</v>
      </c>
      <c r="G122" s="12" t="s">
        <v>1433</v>
      </c>
      <c r="H122" s="12" t="s">
        <v>3957</v>
      </c>
      <c r="I122" s="12" t="s">
        <v>1435</v>
      </c>
      <c r="J122" s="10" t="s">
        <v>139</v>
      </c>
      <c r="K122" s="13" t="s">
        <v>31831</v>
      </c>
      <c r="L122" s="13" t="s">
        <v>1</v>
      </c>
      <c r="M122" s="14">
        <v>0.3</v>
      </c>
      <c r="N122" s="14">
        <v>0.3</v>
      </c>
      <c r="O122" s="14">
        <v>0.3</v>
      </c>
      <c r="P122" s="10" t="s">
        <v>2443</v>
      </c>
      <c r="Q122" s="12" t="s">
        <v>2444</v>
      </c>
      <c r="R122" s="12" t="s">
        <v>44</v>
      </c>
      <c r="S122" s="12">
        <v>9</v>
      </c>
      <c r="T122" s="12">
        <v>2015</v>
      </c>
      <c r="U122" s="12">
        <v>1</v>
      </c>
      <c r="V122" s="12">
        <v>2024</v>
      </c>
      <c r="W122" s="9" t="s">
        <v>45</v>
      </c>
      <c r="X122" s="9" t="s">
        <v>45</v>
      </c>
      <c r="Y122" s="15">
        <v>35.673999999999999</v>
      </c>
      <c r="Z122" s="15">
        <v>-78.853999999999999</v>
      </c>
    </row>
    <row r="123" spans="1:26" x14ac:dyDescent="0.3">
      <c r="A123" s="9">
        <v>59452</v>
      </c>
      <c r="B123" s="10" t="s">
        <v>15096</v>
      </c>
      <c r="C123" s="9">
        <v>59688</v>
      </c>
      <c r="D123" s="10" t="s">
        <v>31830</v>
      </c>
      <c r="E123" s="11" t="s">
        <v>37</v>
      </c>
      <c r="F123" s="11" t="s">
        <v>37</v>
      </c>
      <c r="G123" s="12" t="s">
        <v>1433</v>
      </c>
      <c r="H123" s="12" t="s">
        <v>3957</v>
      </c>
      <c r="I123" s="12" t="s">
        <v>1435</v>
      </c>
      <c r="J123" s="10" t="s">
        <v>139</v>
      </c>
      <c r="K123" s="13" t="s">
        <v>15099</v>
      </c>
      <c r="L123" s="13" t="s">
        <v>1</v>
      </c>
      <c r="M123" s="14">
        <v>0.3</v>
      </c>
      <c r="N123" s="14">
        <v>0.3</v>
      </c>
      <c r="O123" s="14">
        <v>0.3</v>
      </c>
      <c r="P123" s="10" t="s">
        <v>2443</v>
      </c>
      <c r="Q123" s="12" t="s">
        <v>2444</v>
      </c>
      <c r="R123" s="12" t="s">
        <v>44</v>
      </c>
      <c r="S123" s="12">
        <v>9</v>
      </c>
      <c r="T123" s="12">
        <v>2013</v>
      </c>
      <c r="U123" s="12">
        <v>1</v>
      </c>
      <c r="V123" s="12">
        <v>2024</v>
      </c>
      <c r="W123" s="9" t="s">
        <v>45</v>
      </c>
      <c r="X123" s="9" t="s">
        <v>45</v>
      </c>
      <c r="Y123" s="15">
        <v>35.673999999999999</v>
      </c>
      <c r="Z123" s="15">
        <v>-78.853999999999999</v>
      </c>
    </row>
    <row r="124" spans="1:26" x14ac:dyDescent="0.3">
      <c r="A124" s="9">
        <v>59452</v>
      </c>
      <c r="B124" s="10" t="s">
        <v>15096</v>
      </c>
      <c r="C124" s="9">
        <v>59688</v>
      </c>
      <c r="D124" s="10" t="s">
        <v>31830</v>
      </c>
      <c r="E124" s="11" t="s">
        <v>37</v>
      </c>
      <c r="F124" s="11" t="s">
        <v>37</v>
      </c>
      <c r="G124" s="12" t="s">
        <v>1433</v>
      </c>
      <c r="H124" s="12" t="s">
        <v>3957</v>
      </c>
      <c r="I124" s="12" t="s">
        <v>1435</v>
      </c>
      <c r="J124" s="10" t="s">
        <v>139</v>
      </c>
      <c r="K124" s="13" t="s">
        <v>31832</v>
      </c>
      <c r="L124" s="13" t="s">
        <v>1</v>
      </c>
      <c r="M124" s="14">
        <v>0.3</v>
      </c>
      <c r="N124" s="14">
        <v>0.3</v>
      </c>
      <c r="O124" s="14">
        <v>0.3</v>
      </c>
      <c r="P124" s="10" t="s">
        <v>2443</v>
      </c>
      <c r="Q124" s="12" t="s">
        <v>2444</v>
      </c>
      <c r="R124" s="12" t="s">
        <v>44</v>
      </c>
      <c r="S124" s="12">
        <v>9</v>
      </c>
      <c r="T124" s="12">
        <v>2015</v>
      </c>
      <c r="U124" s="12">
        <v>1</v>
      </c>
      <c r="V124" s="12">
        <v>2024</v>
      </c>
      <c r="W124" s="9" t="s">
        <v>45</v>
      </c>
      <c r="X124" s="9" t="s">
        <v>45</v>
      </c>
      <c r="Y124" s="15">
        <v>35.673999999999999</v>
      </c>
      <c r="Z124" s="15">
        <v>-78.853999999999999</v>
      </c>
    </row>
    <row r="125" spans="1:26" x14ac:dyDescent="0.3">
      <c r="A125" s="9">
        <v>59452</v>
      </c>
      <c r="B125" s="10" t="s">
        <v>15096</v>
      </c>
      <c r="C125" s="9">
        <v>59688</v>
      </c>
      <c r="D125" s="10" t="s">
        <v>31830</v>
      </c>
      <c r="E125" s="11" t="s">
        <v>37</v>
      </c>
      <c r="F125" s="11" t="s">
        <v>37</v>
      </c>
      <c r="G125" s="12" t="s">
        <v>1433</v>
      </c>
      <c r="H125" s="12" t="s">
        <v>3957</v>
      </c>
      <c r="I125" s="12" t="s">
        <v>1435</v>
      </c>
      <c r="J125" s="10" t="s">
        <v>139</v>
      </c>
      <c r="K125" s="13" t="s">
        <v>31833</v>
      </c>
      <c r="L125" s="13" t="s">
        <v>1</v>
      </c>
      <c r="M125" s="14">
        <v>0.3</v>
      </c>
      <c r="N125" s="14">
        <v>0.3</v>
      </c>
      <c r="O125" s="14">
        <v>0.3</v>
      </c>
      <c r="P125" s="10" t="s">
        <v>2443</v>
      </c>
      <c r="Q125" s="12" t="s">
        <v>2444</v>
      </c>
      <c r="R125" s="12" t="s">
        <v>44</v>
      </c>
      <c r="S125" s="12">
        <v>9</v>
      </c>
      <c r="T125" s="12">
        <v>2015</v>
      </c>
      <c r="U125" s="12">
        <v>1</v>
      </c>
      <c r="V125" s="12">
        <v>2024</v>
      </c>
      <c r="W125" s="9" t="s">
        <v>45</v>
      </c>
      <c r="X125" s="9" t="s">
        <v>45</v>
      </c>
      <c r="Y125" s="15">
        <v>35.673999999999999</v>
      </c>
      <c r="Z125" s="15">
        <v>-78.853999999999999</v>
      </c>
    </row>
    <row r="126" spans="1:26" x14ac:dyDescent="0.3">
      <c r="A126" s="9">
        <v>59452</v>
      </c>
      <c r="B126" s="10" t="s">
        <v>15096</v>
      </c>
      <c r="C126" s="9">
        <v>59688</v>
      </c>
      <c r="D126" s="10" t="s">
        <v>31830</v>
      </c>
      <c r="E126" s="11" t="s">
        <v>37</v>
      </c>
      <c r="F126" s="11" t="s">
        <v>37</v>
      </c>
      <c r="G126" s="12" t="s">
        <v>1433</v>
      </c>
      <c r="H126" s="12" t="s">
        <v>3957</v>
      </c>
      <c r="I126" s="12" t="s">
        <v>1435</v>
      </c>
      <c r="J126" s="10" t="s">
        <v>139</v>
      </c>
      <c r="K126" s="13" t="s">
        <v>31834</v>
      </c>
      <c r="L126" s="13" t="s">
        <v>1</v>
      </c>
      <c r="M126" s="14">
        <v>0.3</v>
      </c>
      <c r="N126" s="14">
        <v>0.3</v>
      </c>
      <c r="O126" s="14">
        <v>0.3</v>
      </c>
      <c r="P126" s="10" t="s">
        <v>2443</v>
      </c>
      <c r="Q126" s="12" t="s">
        <v>2444</v>
      </c>
      <c r="R126" s="12" t="s">
        <v>44</v>
      </c>
      <c r="S126" s="12">
        <v>9</v>
      </c>
      <c r="T126" s="12">
        <v>2015</v>
      </c>
      <c r="U126" s="12">
        <v>1</v>
      </c>
      <c r="V126" s="12">
        <v>2024</v>
      </c>
      <c r="W126" s="9" t="s">
        <v>45</v>
      </c>
      <c r="X126" s="9" t="s">
        <v>45</v>
      </c>
      <c r="Y126" s="15">
        <v>35.673999999999999</v>
      </c>
      <c r="Z126" s="15">
        <v>-78.853999999999999</v>
      </c>
    </row>
    <row r="127" spans="1:26" x14ac:dyDescent="0.3">
      <c r="A127" s="9">
        <v>59452</v>
      </c>
      <c r="B127" s="10" t="s">
        <v>15096</v>
      </c>
      <c r="C127" s="9">
        <v>59688</v>
      </c>
      <c r="D127" s="10" t="s">
        <v>31830</v>
      </c>
      <c r="E127" s="11" t="s">
        <v>37</v>
      </c>
      <c r="F127" s="11" t="s">
        <v>37</v>
      </c>
      <c r="G127" s="12" t="s">
        <v>1433</v>
      </c>
      <c r="H127" s="12" t="s">
        <v>3957</v>
      </c>
      <c r="I127" s="12" t="s">
        <v>1435</v>
      </c>
      <c r="J127" s="10" t="s">
        <v>139</v>
      </c>
      <c r="K127" s="13" t="s">
        <v>31835</v>
      </c>
      <c r="L127" s="13" t="s">
        <v>1</v>
      </c>
      <c r="M127" s="14">
        <v>0.3</v>
      </c>
      <c r="N127" s="14">
        <v>0.3</v>
      </c>
      <c r="O127" s="14">
        <v>0.3</v>
      </c>
      <c r="P127" s="10" t="s">
        <v>2443</v>
      </c>
      <c r="Q127" s="12" t="s">
        <v>2444</v>
      </c>
      <c r="R127" s="12" t="s">
        <v>44</v>
      </c>
      <c r="S127" s="12">
        <v>9</v>
      </c>
      <c r="T127" s="12">
        <v>2015</v>
      </c>
      <c r="U127" s="12">
        <v>1</v>
      </c>
      <c r="V127" s="12">
        <v>2024</v>
      </c>
      <c r="W127" s="9" t="s">
        <v>45</v>
      </c>
      <c r="X127" s="9" t="s">
        <v>45</v>
      </c>
      <c r="Y127" s="15">
        <v>35.673999999999999</v>
      </c>
      <c r="Z127" s="15">
        <v>-78.853999999999999</v>
      </c>
    </row>
    <row r="128" spans="1:26" x14ac:dyDescent="0.3">
      <c r="A128" s="9">
        <v>59452</v>
      </c>
      <c r="B128" s="10" t="s">
        <v>15096</v>
      </c>
      <c r="C128" s="9">
        <v>59688</v>
      </c>
      <c r="D128" s="10" t="s">
        <v>31830</v>
      </c>
      <c r="E128" s="11" t="s">
        <v>37</v>
      </c>
      <c r="F128" s="11" t="s">
        <v>37</v>
      </c>
      <c r="G128" s="12" t="s">
        <v>1433</v>
      </c>
      <c r="H128" s="12" t="s">
        <v>3957</v>
      </c>
      <c r="I128" s="12" t="s">
        <v>1435</v>
      </c>
      <c r="J128" s="10" t="s">
        <v>139</v>
      </c>
      <c r="K128" s="13" t="s">
        <v>31836</v>
      </c>
      <c r="L128" s="13" t="s">
        <v>1</v>
      </c>
      <c r="M128" s="14">
        <v>0.3</v>
      </c>
      <c r="N128" s="14">
        <v>0.3</v>
      </c>
      <c r="O128" s="14">
        <v>0.3</v>
      </c>
      <c r="P128" s="10" t="s">
        <v>2443</v>
      </c>
      <c r="Q128" s="12" t="s">
        <v>2444</v>
      </c>
      <c r="R128" s="12" t="s">
        <v>44</v>
      </c>
      <c r="S128" s="12">
        <v>9</v>
      </c>
      <c r="T128" s="12">
        <v>2015</v>
      </c>
      <c r="U128" s="12">
        <v>1</v>
      </c>
      <c r="V128" s="12">
        <v>2024</v>
      </c>
      <c r="W128" s="9" t="s">
        <v>45</v>
      </c>
      <c r="X128" s="9" t="s">
        <v>45</v>
      </c>
      <c r="Y128" s="15">
        <v>35.673999999999999</v>
      </c>
      <c r="Z128" s="15">
        <v>-78.853999999999999</v>
      </c>
    </row>
    <row r="129" spans="1:26" x14ac:dyDescent="0.3">
      <c r="A129" s="9">
        <v>59452</v>
      </c>
      <c r="B129" s="10" t="s">
        <v>15096</v>
      </c>
      <c r="C129" s="9">
        <v>59688</v>
      </c>
      <c r="D129" s="10" t="s">
        <v>31830</v>
      </c>
      <c r="E129" s="11" t="s">
        <v>37</v>
      </c>
      <c r="F129" s="11" t="s">
        <v>37</v>
      </c>
      <c r="G129" s="12" t="s">
        <v>1433</v>
      </c>
      <c r="H129" s="12" t="s">
        <v>3957</v>
      </c>
      <c r="I129" s="12" t="s">
        <v>1435</v>
      </c>
      <c r="J129" s="10" t="s">
        <v>139</v>
      </c>
      <c r="K129" s="13" t="s">
        <v>31837</v>
      </c>
      <c r="L129" s="13" t="s">
        <v>1</v>
      </c>
      <c r="M129" s="14">
        <v>0.3</v>
      </c>
      <c r="N129" s="14">
        <v>0.3</v>
      </c>
      <c r="O129" s="14">
        <v>0.3</v>
      </c>
      <c r="P129" s="10" t="s">
        <v>2443</v>
      </c>
      <c r="Q129" s="12" t="s">
        <v>2444</v>
      </c>
      <c r="R129" s="12" t="s">
        <v>44</v>
      </c>
      <c r="S129" s="12">
        <v>8</v>
      </c>
      <c r="T129" s="12">
        <v>2019</v>
      </c>
      <c r="U129" s="12">
        <v>1</v>
      </c>
      <c r="V129" s="12">
        <v>2024</v>
      </c>
      <c r="W129" s="9" t="s">
        <v>45</v>
      </c>
      <c r="X129" s="9" t="s">
        <v>45</v>
      </c>
      <c r="Y129" s="15">
        <v>35.673999999999999</v>
      </c>
      <c r="Z129" s="15">
        <v>-78.853999999999999</v>
      </c>
    </row>
    <row r="130" spans="1:26" x14ac:dyDescent="0.3">
      <c r="A130" s="9">
        <v>59452</v>
      </c>
      <c r="B130" s="10" t="s">
        <v>15096</v>
      </c>
      <c r="C130" s="9">
        <v>59688</v>
      </c>
      <c r="D130" s="10" t="s">
        <v>31830</v>
      </c>
      <c r="E130" s="11" t="s">
        <v>37</v>
      </c>
      <c r="F130" s="11" t="s">
        <v>37</v>
      </c>
      <c r="G130" s="12" t="s">
        <v>1433</v>
      </c>
      <c r="H130" s="12" t="s">
        <v>3957</v>
      </c>
      <c r="I130" s="12" t="s">
        <v>1435</v>
      </c>
      <c r="J130" s="10" t="s">
        <v>139</v>
      </c>
      <c r="K130" s="13" t="s">
        <v>31838</v>
      </c>
      <c r="L130" s="13" t="s">
        <v>1</v>
      </c>
      <c r="M130" s="14">
        <v>0.3</v>
      </c>
      <c r="N130" s="14">
        <v>0.3</v>
      </c>
      <c r="O130" s="14">
        <v>0.3</v>
      </c>
      <c r="P130" s="10" t="s">
        <v>2443</v>
      </c>
      <c r="Q130" s="12" t="s">
        <v>2444</v>
      </c>
      <c r="R130" s="12" t="s">
        <v>44</v>
      </c>
      <c r="S130" s="12">
        <v>8</v>
      </c>
      <c r="T130" s="12">
        <v>2019</v>
      </c>
      <c r="U130" s="12">
        <v>1</v>
      </c>
      <c r="V130" s="12">
        <v>2024</v>
      </c>
      <c r="W130" s="9" t="s">
        <v>45</v>
      </c>
      <c r="X130" s="9" t="s">
        <v>45</v>
      </c>
      <c r="Y130" s="15">
        <v>35.673999999999999</v>
      </c>
      <c r="Z130" s="15">
        <v>-78.853999999999999</v>
      </c>
    </row>
    <row r="131" spans="1:26" x14ac:dyDescent="0.3">
      <c r="A131" s="9">
        <v>59452</v>
      </c>
      <c r="B131" s="10" t="s">
        <v>15096</v>
      </c>
      <c r="C131" s="9">
        <v>59688</v>
      </c>
      <c r="D131" s="10" t="s">
        <v>31830</v>
      </c>
      <c r="E131" s="11" t="s">
        <v>37</v>
      </c>
      <c r="F131" s="11" t="s">
        <v>37</v>
      </c>
      <c r="G131" s="12" t="s">
        <v>1433</v>
      </c>
      <c r="H131" s="12" t="s">
        <v>3957</v>
      </c>
      <c r="I131" s="12" t="s">
        <v>1435</v>
      </c>
      <c r="J131" s="10" t="s">
        <v>139</v>
      </c>
      <c r="K131" s="13" t="s">
        <v>21860</v>
      </c>
      <c r="L131" s="13" t="s">
        <v>1</v>
      </c>
      <c r="M131" s="14">
        <v>0.3</v>
      </c>
      <c r="N131" s="14">
        <v>0.3</v>
      </c>
      <c r="O131" s="14">
        <v>0.3</v>
      </c>
      <c r="P131" s="10" t="s">
        <v>2443</v>
      </c>
      <c r="Q131" s="12" t="s">
        <v>2444</v>
      </c>
      <c r="R131" s="12" t="s">
        <v>44</v>
      </c>
      <c r="S131" s="12">
        <v>8</v>
      </c>
      <c r="T131" s="12">
        <v>2019</v>
      </c>
      <c r="U131" s="12">
        <v>1</v>
      </c>
      <c r="V131" s="12">
        <v>2024</v>
      </c>
      <c r="W131" s="9" t="s">
        <v>45</v>
      </c>
      <c r="X131" s="9" t="s">
        <v>45</v>
      </c>
      <c r="Y131" s="15">
        <v>35.673999999999999</v>
      </c>
      <c r="Z131" s="15">
        <v>-78.853999999999999</v>
      </c>
    </row>
    <row r="132" spans="1:26" x14ac:dyDescent="0.3">
      <c r="A132" s="9">
        <v>59452</v>
      </c>
      <c r="B132" s="10" t="s">
        <v>15096</v>
      </c>
      <c r="C132" s="9">
        <v>59688</v>
      </c>
      <c r="D132" s="10" t="s">
        <v>31830</v>
      </c>
      <c r="E132" s="11" t="s">
        <v>37</v>
      </c>
      <c r="F132" s="11" t="s">
        <v>37</v>
      </c>
      <c r="G132" s="12" t="s">
        <v>1433</v>
      </c>
      <c r="H132" s="12" t="s">
        <v>3957</v>
      </c>
      <c r="I132" s="12" t="s">
        <v>1435</v>
      </c>
      <c r="J132" s="10" t="s">
        <v>139</v>
      </c>
      <c r="K132" s="13" t="s">
        <v>21861</v>
      </c>
      <c r="L132" s="13" t="s">
        <v>1</v>
      </c>
      <c r="M132" s="14">
        <v>0.3</v>
      </c>
      <c r="N132" s="14">
        <v>0.3</v>
      </c>
      <c r="O132" s="14">
        <v>0.3</v>
      </c>
      <c r="P132" s="10" t="s">
        <v>2443</v>
      </c>
      <c r="Q132" s="12" t="s">
        <v>2444</v>
      </c>
      <c r="R132" s="12" t="s">
        <v>44</v>
      </c>
      <c r="S132" s="12">
        <v>8</v>
      </c>
      <c r="T132" s="12">
        <v>2019</v>
      </c>
      <c r="U132" s="12">
        <v>1</v>
      </c>
      <c r="V132" s="12">
        <v>2024</v>
      </c>
      <c r="W132" s="9" t="s">
        <v>45</v>
      </c>
      <c r="X132" s="9" t="s">
        <v>45</v>
      </c>
      <c r="Y132" s="15">
        <v>35.673999999999999</v>
      </c>
      <c r="Z132" s="15">
        <v>-78.853999999999999</v>
      </c>
    </row>
    <row r="133" spans="1:26" x14ac:dyDescent="0.3">
      <c r="A133" s="9">
        <v>59452</v>
      </c>
      <c r="B133" s="10" t="s">
        <v>15096</v>
      </c>
      <c r="C133" s="9">
        <v>59688</v>
      </c>
      <c r="D133" s="10" t="s">
        <v>31830</v>
      </c>
      <c r="E133" s="11" t="s">
        <v>37</v>
      </c>
      <c r="F133" s="11" t="s">
        <v>37</v>
      </c>
      <c r="G133" s="12" t="s">
        <v>1433</v>
      </c>
      <c r="H133" s="12" t="s">
        <v>3957</v>
      </c>
      <c r="I133" s="12" t="s">
        <v>1435</v>
      </c>
      <c r="J133" s="10" t="s">
        <v>139</v>
      </c>
      <c r="K133" s="13" t="s">
        <v>21862</v>
      </c>
      <c r="L133" s="13" t="s">
        <v>1</v>
      </c>
      <c r="M133" s="14">
        <v>0.3</v>
      </c>
      <c r="N133" s="14">
        <v>0.3</v>
      </c>
      <c r="O133" s="14">
        <v>0.3</v>
      </c>
      <c r="P133" s="10" t="s">
        <v>2443</v>
      </c>
      <c r="Q133" s="12" t="s">
        <v>2444</v>
      </c>
      <c r="R133" s="12" t="s">
        <v>44</v>
      </c>
      <c r="S133" s="12">
        <v>8</v>
      </c>
      <c r="T133" s="12">
        <v>2019</v>
      </c>
      <c r="U133" s="12">
        <v>1</v>
      </c>
      <c r="V133" s="12">
        <v>2024</v>
      </c>
      <c r="W133" s="9" t="s">
        <v>45</v>
      </c>
      <c r="X133" s="9" t="s">
        <v>45</v>
      </c>
      <c r="Y133" s="15">
        <v>35.673999999999999</v>
      </c>
      <c r="Z133" s="15">
        <v>-78.853999999999999</v>
      </c>
    </row>
    <row r="134" spans="1:26" x14ac:dyDescent="0.3">
      <c r="A134" s="9">
        <v>59452</v>
      </c>
      <c r="B134" s="10" t="s">
        <v>15096</v>
      </c>
      <c r="C134" s="9">
        <v>59688</v>
      </c>
      <c r="D134" s="10" t="s">
        <v>31830</v>
      </c>
      <c r="E134" s="11" t="s">
        <v>37</v>
      </c>
      <c r="F134" s="11" t="s">
        <v>37</v>
      </c>
      <c r="G134" s="12" t="s">
        <v>1433</v>
      </c>
      <c r="H134" s="12" t="s">
        <v>3957</v>
      </c>
      <c r="I134" s="12" t="s">
        <v>1435</v>
      </c>
      <c r="J134" s="10" t="s">
        <v>139</v>
      </c>
      <c r="K134" s="13" t="s">
        <v>7567</v>
      </c>
      <c r="L134" s="13" t="s">
        <v>1</v>
      </c>
      <c r="M134" s="14">
        <v>0.3</v>
      </c>
      <c r="N134" s="14">
        <v>0.3</v>
      </c>
      <c r="O134" s="14">
        <v>0.3</v>
      </c>
      <c r="P134" s="10" t="s">
        <v>2443</v>
      </c>
      <c r="Q134" s="12" t="s">
        <v>2444</v>
      </c>
      <c r="R134" s="12" t="s">
        <v>44</v>
      </c>
      <c r="S134" s="12">
        <v>9</v>
      </c>
      <c r="T134" s="12">
        <v>2013</v>
      </c>
      <c r="U134" s="12">
        <v>1</v>
      </c>
      <c r="V134" s="12">
        <v>2024</v>
      </c>
      <c r="W134" s="9" t="s">
        <v>45</v>
      </c>
      <c r="X134" s="9" t="s">
        <v>45</v>
      </c>
      <c r="Y134" s="15">
        <v>35.673999999999999</v>
      </c>
      <c r="Z134" s="15">
        <v>-78.853999999999999</v>
      </c>
    </row>
    <row r="135" spans="1:26" x14ac:dyDescent="0.3">
      <c r="A135" s="9">
        <v>59452</v>
      </c>
      <c r="B135" s="10" t="s">
        <v>15096</v>
      </c>
      <c r="C135" s="9">
        <v>59688</v>
      </c>
      <c r="D135" s="10" t="s">
        <v>31830</v>
      </c>
      <c r="E135" s="11" t="s">
        <v>37</v>
      </c>
      <c r="F135" s="11" t="s">
        <v>37</v>
      </c>
      <c r="G135" s="12" t="s">
        <v>1433</v>
      </c>
      <c r="H135" s="12" t="s">
        <v>3957</v>
      </c>
      <c r="I135" s="12" t="s">
        <v>1435</v>
      </c>
      <c r="J135" s="10" t="s">
        <v>139</v>
      </c>
      <c r="K135" s="13" t="s">
        <v>21863</v>
      </c>
      <c r="L135" s="13" t="s">
        <v>1</v>
      </c>
      <c r="M135" s="14">
        <v>0.3</v>
      </c>
      <c r="N135" s="14">
        <v>0.3</v>
      </c>
      <c r="O135" s="14">
        <v>0.3</v>
      </c>
      <c r="P135" s="10" t="s">
        <v>2443</v>
      </c>
      <c r="Q135" s="12" t="s">
        <v>2444</v>
      </c>
      <c r="R135" s="12" t="s">
        <v>44</v>
      </c>
      <c r="S135" s="12">
        <v>8</v>
      </c>
      <c r="T135" s="12">
        <v>2019</v>
      </c>
      <c r="U135" s="12">
        <v>1</v>
      </c>
      <c r="V135" s="12">
        <v>2024</v>
      </c>
      <c r="W135" s="9" t="s">
        <v>45</v>
      </c>
      <c r="X135" s="9" t="s">
        <v>45</v>
      </c>
      <c r="Y135" s="15">
        <v>35.673999999999999</v>
      </c>
      <c r="Z135" s="15">
        <v>-78.853999999999999</v>
      </c>
    </row>
    <row r="136" spans="1:26" x14ac:dyDescent="0.3">
      <c r="A136" s="9">
        <v>59452</v>
      </c>
      <c r="B136" s="10" t="s">
        <v>15096</v>
      </c>
      <c r="C136" s="9">
        <v>59688</v>
      </c>
      <c r="D136" s="10" t="s">
        <v>31830</v>
      </c>
      <c r="E136" s="11" t="s">
        <v>37</v>
      </c>
      <c r="F136" s="11" t="s">
        <v>37</v>
      </c>
      <c r="G136" s="12" t="s">
        <v>1433</v>
      </c>
      <c r="H136" s="12" t="s">
        <v>3957</v>
      </c>
      <c r="I136" s="12" t="s">
        <v>1435</v>
      </c>
      <c r="J136" s="10" t="s">
        <v>139</v>
      </c>
      <c r="K136" s="13" t="s">
        <v>15100</v>
      </c>
      <c r="L136" s="13" t="s">
        <v>1</v>
      </c>
      <c r="M136" s="14">
        <v>0.3</v>
      </c>
      <c r="N136" s="14">
        <v>0.3</v>
      </c>
      <c r="O136" s="14">
        <v>0.3</v>
      </c>
      <c r="P136" s="10" t="s">
        <v>2443</v>
      </c>
      <c r="Q136" s="12" t="s">
        <v>2444</v>
      </c>
      <c r="R136" s="12" t="s">
        <v>44</v>
      </c>
      <c r="S136" s="12">
        <v>9</v>
      </c>
      <c r="T136" s="12">
        <v>2013</v>
      </c>
      <c r="U136" s="12">
        <v>1</v>
      </c>
      <c r="V136" s="12">
        <v>2024</v>
      </c>
      <c r="W136" s="9" t="s">
        <v>45</v>
      </c>
      <c r="X136" s="9" t="s">
        <v>45</v>
      </c>
      <c r="Y136" s="15">
        <v>35.673999999999999</v>
      </c>
      <c r="Z136" s="15">
        <v>-78.853999999999999</v>
      </c>
    </row>
    <row r="137" spans="1:26" x14ac:dyDescent="0.3">
      <c r="A137" s="9">
        <v>59452</v>
      </c>
      <c r="B137" s="10" t="s">
        <v>15096</v>
      </c>
      <c r="C137" s="9">
        <v>59688</v>
      </c>
      <c r="D137" s="10" t="s">
        <v>31830</v>
      </c>
      <c r="E137" s="11" t="s">
        <v>37</v>
      </c>
      <c r="F137" s="11" t="s">
        <v>37</v>
      </c>
      <c r="G137" s="12" t="s">
        <v>1433</v>
      </c>
      <c r="H137" s="12" t="s">
        <v>3957</v>
      </c>
      <c r="I137" s="12" t="s">
        <v>1435</v>
      </c>
      <c r="J137" s="10" t="s">
        <v>139</v>
      </c>
      <c r="K137" s="13" t="s">
        <v>15101</v>
      </c>
      <c r="L137" s="13" t="s">
        <v>1</v>
      </c>
      <c r="M137" s="14">
        <v>0.3</v>
      </c>
      <c r="N137" s="14">
        <v>0.3</v>
      </c>
      <c r="O137" s="14">
        <v>0.3</v>
      </c>
      <c r="P137" s="10" t="s">
        <v>2443</v>
      </c>
      <c r="Q137" s="12" t="s">
        <v>2444</v>
      </c>
      <c r="R137" s="12" t="s">
        <v>44</v>
      </c>
      <c r="S137" s="12">
        <v>9</v>
      </c>
      <c r="T137" s="12">
        <v>2013</v>
      </c>
      <c r="U137" s="12">
        <v>1</v>
      </c>
      <c r="V137" s="12">
        <v>2024</v>
      </c>
      <c r="W137" s="9" t="s">
        <v>45</v>
      </c>
      <c r="X137" s="9" t="s">
        <v>45</v>
      </c>
      <c r="Y137" s="15">
        <v>35.673999999999999</v>
      </c>
      <c r="Z137" s="15">
        <v>-78.853999999999999</v>
      </c>
    </row>
    <row r="138" spans="1:26" x14ac:dyDescent="0.3">
      <c r="A138" s="9">
        <v>59452</v>
      </c>
      <c r="B138" s="10" t="s">
        <v>15096</v>
      </c>
      <c r="C138" s="9">
        <v>59688</v>
      </c>
      <c r="D138" s="10" t="s">
        <v>31830</v>
      </c>
      <c r="E138" s="11" t="s">
        <v>37</v>
      </c>
      <c r="F138" s="11" t="s">
        <v>37</v>
      </c>
      <c r="G138" s="12" t="s">
        <v>1433</v>
      </c>
      <c r="H138" s="12" t="s">
        <v>3957</v>
      </c>
      <c r="I138" s="12" t="s">
        <v>1435</v>
      </c>
      <c r="J138" s="10" t="s">
        <v>139</v>
      </c>
      <c r="K138" s="13" t="s">
        <v>15102</v>
      </c>
      <c r="L138" s="13" t="s">
        <v>1</v>
      </c>
      <c r="M138" s="14">
        <v>0.3</v>
      </c>
      <c r="N138" s="14">
        <v>0.3</v>
      </c>
      <c r="O138" s="14">
        <v>0.3</v>
      </c>
      <c r="P138" s="10" t="s">
        <v>2443</v>
      </c>
      <c r="Q138" s="12" t="s">
        <v>2444</v>
      </c>
      <c r="R138" s="12" t="s">
        <v>44</v>
      </c>
      <c r="S138" s="12">
        <v>9</v>
      </c>
      <c r="T138" s="12">
        <v>2013</v>
      </c>
      <c r="U138" s="12">
        <v>1</v>
      </c>
      <c r="V138" s="12">
        <v>2024</v>
      </c>
      <c r="W138" s="9" t="s">
        <v>45</v>
      </c>
      <c r="X138" s="9" t="s">
        <v>45</v>
      </c>
      <c r="Y138" s="15">
        <v>35.673999999999999</v>
      </c>
      <c r="Z138" s="15">
        <v>-78.853999999999999</v>
      </c>
    </row>
    <row r="139" spans="1:26" x14ac:dyDescent="0.3">
      <c r="A139" s="9">
        <v>59452</v>
      </c>
      <c r="B139" s="10" t="s">
        <v>15096</v>
      </c>
      <c r="C139" s="9">
        <v>59688</v>
      </c>
      <c r="D139" s="10" t="s">
        <v>31830</v>
      </c>
      <c r="E139" s="11" t="s">
        <v>37</v>
      </c>
      <c r="F139" s="11" t="s">
        <v>37</v>
      </c>
      <c r="G139" s="12" t="s">
        <v>1433</v>
      </c>
      <c r="H139" s="12" t="s">
        <v>3957</v>
      </c>
      <c r="I139" s="12" t="s">
        <v>1435</v>
      </c>
      <c r="J139" s="10" t="s">
        <v>139</v>
      </c>
      <c r="K139" s="13" t="s">
        <v>15103</v>
      </c>
      <c r="L139" s="13" t="s">
        <v>1</v>
      </c>
      <c r="M139" s="14">
        <v>0.3</v>
      </c>
      <c r="N139" s="14">
        <v>0.3</v>
      </c>
      <c r="O139" s="14">
        <v>0.3</v>
      </c>
      <c r="P139" s="10" t="s">
        <v>2443</v>
      </c>
      <c r="Q139" s="12" t="s">
        <v>2444</v>
      </c>
      <c r="R139" s="12" t="s">
        <v>44</v>
      </c>
      <c r="S139" s="12">
        <v>9</v>
      </c>
      <c r="T139" s="12">
        <v>2013</v>
      </c>
      <c r="U139" s="12">
        <v>1</v>
      </c>
      <c r="V139" s="12">
        <v>2024</v>
      </c>
      <c r="W139" s="9" t="s">
        <v>45</v>
      </c>
      <c r="X139" s="9" t="s">
        <v>45</v>
      </c>
      <c r="Y139" s="15">
        <v>35.673999999999999</v>
      </c>
      <c r="Z139" s="15">
        <v>-78.853999999999999</v>
      </c>
    </row>
    <row r="140" spans="1:26" x14ac:dyDescent="0.3">
      <c r="A140" s="9">
        <v>59452</v>
      </c>
      <c r="B140" s="10" t="s">
        <v>15096</v>
      </c>
      <c r="C140" s="9">
        <v>59688</v>
      </c>
      <c r="D140" s="10" t="s">
        <v>31830</v>
      </c>
      <c r="E140" s="11" t="s">
        <v>37</v>
      </c>
      <c r="F140" s="11" t="s">
        <v>37</v>
      </c>
      <c r="G140" s="12" t="s">
        <v>1433</v>
      </c>
      <c r="H140" s="12" t="s">
        <v>3957</v>
      </c>
      <c r="I140" s="12" t="s">
        <v>1435</v>
      </c>
      <c r="J140" s="10" t="s">
        <v>139</v>
      </c>
      <c r="K140" s="13" t="s">
        <v>15104</v>
      </c>
      <c r="L140" s="13" t="s">
        <v>1</v>
      </c>
      <c r="M140" s="14">
        <v>0.3</v>
      </c>
      <c r="N140" s="14">
        <v>0.3</v>
      </c>
      <c r="O140" s="14">
        <v>0.3</v>
      </c>
      <c r="P140" s="10" t="s">
        <v>2443</v>
      </c>
      <c r="Q140" s="12" t="s">
        <v>2444</v>
      </c>
      <c r="R140" s="12" t="s">
        <v>44</v>
      </c>
      <c r="S140" s="12">
        <v>9</v>
      </c>
      <c r="T140" s="12">
        <v>2013</v>
      </c>
      <c r="U140" s="12">
        <v>1</v>
      </c>
      <c r="V140" s="12">
        <v>2024</v>
      </c>
      <c r="W140" s="9" t="s">
        <v>45</v>
      </c>
      <c r="X140" s="9" t="s">
        <v>45</v>
      </c>
      <c r="Y140" s="15">
        <v>35.673999999999999</v>
      </c>
      <c r="Z140" s="15">
        <v>-78.853999999999999</v>
      </c>
    </row>
    <row r="141" spans="1:26" x14ac:dyDescent="0.3">
      <c r="A141" s="9">
        <v>59452</v>
      </c>
      <c r="B141" s="10" t="s">
        <v>15096</v>
      </c>
      <c r="C141" s="9">
        <v>59688</v>
      </c>
      <c r="D141" s="10" t="s">
        <v>31830</v>
      </c>
      <c r="E141" s="11" t="s">
        <v>37</v>
      </c>
      <c r="F141" s="11" t="s">
        <v>37</v>
      </c>
      <c r="G141" s="12" t="s">
        <v>1433</v>
      </c>
      <c r="H141" s="12" t="s">
        <v>3957</v>
      </c>
      <c r="I141" s="12" t="s">
        <v>1435</v>
      </c>
      <c r="J141" s="10" t="s">
        <v>139</v>
      </c>
      <c r="K141" s="13" t="s">
        <v>15105</v>
      </c>
      <c r="L141" s="13" t="s">
        <v>1</v>
      </c>
      <c r="M141" s="14">
        <v>0.3</v>
      </c>
      <c r="N141" s="14">
        <v>0.3</v>
      </c>
      <c r="O141" s="14">
        <v>0.3</v>
      </c>
      <c r="P141" s="10" t="s">
        <v>2443</v>
      </c>
      <c r="Q141" s="12" t="s">
        <v>2444</v>
      </c>
      <c r="R141" s="12" t="s">
        <v>44</v>
      </c>
      <c r="S141" s="12">
        <v>9</v>
      </c>
      <c r="T141" s="12">
        <v>2013</v>
      </c>
      <c r="U141" s="12">
        <v>1</v>
      </c>
      <c r="V141" s="12">
        <v>2024</v>
      </c>
      <c r="W141" s="9" t="s">
        <v>45</v>
      </c>
      <c r="X141" s="9" t="s">
        <v>45</v>
      </c>
      <c r="Y141" s="15">
        <v>35.673999999999999</v>
      </c>
      <c r="Z141" s="15">
        <v>-78.853999999999999</v>
      </c>
    </row>
    <row r="142" spans="1:26" x14ac:dyDescent="0.3">
      <c r="A142" s="9">
        <v>22484</v>
      </c>
      <c r="B142" s="10" t="s">
        <v>31839</v>
      </c>
      <c r="C142" s="9">
        <v>356</v>
      </c>
      <c r="D142" s="10" t="s">
        <v>31839</v>
      </c>
      <c r="E142" s="11" t="s">
        <v>37</v>
      </c>
      <c r="F142" s="11" t="s">
        <v>37</v>
      </c>
      <c r="G142" s="12" t="s">
        <v>80</v>
      </c>
      <c r="H142" s="12" t="s">
        <v>220</v>
      </c>
      <c r="I142" s="12" t="s">
        <v>138</v>
      </c>
      <c r="J142" s="10" t="s">
        <v>139</v>
      </c>
      <c r="K142" s="13" t="s">
        <v>73</v>
      </c>
      <c r="L142" s="13" t="s">
        <v>1</v>
      </c>
      <c r="M142" s="14">
        <v>163.19999999999999</v>
      </c>
      <c r="N142" s="14">
        <v>175</v>
      </c>
      <c r="O142" s="14">
        <v>178.9</v>
      </c>
      <c r="P142" s="10" t="s">
        <v>67</v>
      </c>
      <c r="Q142" s="12" t="s">
        <v>68</v>
      </c>
      <c r="R142" s="12" t="s">
        <v>69</v>
      </c>
      <c r="S142" s="12">
        <v>10</v>
      </c>
      <c r="T142" s="12">
        <v>1954</v>
      </c>
      <c r="U142" s="12">
        <v>12</v>
      </c>
      <c r="V142" s="12">
        <v>2023</v>
      </c>
      <c r="W142" s="9" t="s">
        <v>45</v>
      </c>
      <c r="X142" s="9" t="s">
        <v>45</v>
      </c>
      <c r="Y142" s="15">
        <v>33.8504</v>
      </c>
      <c r="Z142" s="15">
        <v>-118.395</v>
      </c>
    </row>
    <row r="143" spans="1:26" x14ac:dyDescent="0.3">
      <c r="A143" s="9">
        <v>22484</v>
      </c>
      <c r="B143" s="10" t="s">
        <v>31839</v>
      </c>
      <c r="C143" s="9">
        <v>356</v>
      </c>
      <c r="D143" s="10" t="s">
        <v>31839</v>
      </c>
      <c r="E143" s="11" t="s">
        <v>37</v>
      </c>
      <c r="F143" s="11" t="s">
        <v>37</v>
      </c>
      <c r="G143" s="12" t="s">
        <v>80</v>
      </c>
      <c r="H143" s="12" t="s">
        <v>220</v>
      </c>
      <c r="I143" s="12" t="s">
        <v>138</v>
      </c>
      <c r="J143" s="10" t="s">
        <v>139</v>
      </c>
      <c r="K143" s="13" t="s">
        <v>116</v>
      </c>
      <c r="L143" s="13" t="s">
        <v>1</v>
      </c>
      <c r="M143" s="14">
        <v>163.19999999999999</v>
      </c>
      <c r="N143" s="14">
        <v>175</v>
      </c>
      <c r="O143" s="14">
        <v>175</v>
      </c>
      <c r="P143" s="10" t="s">
        <v>67</v>
      </c>
      <c r="Q143" s="12" t="s">
        <v>68</v>
      </c>
      <c r="R143" s="12" t="s">
        <v>69</v>
      </c>
      <c r="S143" s="12">
        <v>7</v>
      </c>
      <c r="T143" s="12">
        <v>1957</v>
      </c>
      <c r="U143" s="12">
        <v>12</v>
      </c>
      <c r="V143" s="12">
        <v>2023</v>
      </c>
      <c r="W143" s="9" t="s">
        <v>45</v>
      </c>
      <c r="X143" s="9" t="s">
        <v>45</v>
      </c>
      <c r="Y143" s="15">
        <v>33.8504</v>
      </c>
      <c r="Z143" s="15">
        <v>-118.395</v>
      </c>
    </row>
    <row r="144" spans="1:26" x14ac:dyDescent="0.3">
      <c r="A144" s="9">
        <v>22484</v>
      </c>
      <c r="B144" s="10" t="s">
        <v>31839</v>
      </c>
      <c r="C144" s="9">
        <v>356</v>
      </c>
      <c r="D144" s="10" t="s">
        <v>31839</v>
      </c>
      <c r="E144" s="11" t="s">
        <v>37</v>
      </c>
      <c r="F144" s="11" t="s">
        <v>37</v>
      </c>
      <c r="G144" s="12" t="s">
        <v>80</v>
      </c>
      <c r="H144" s="12" t="s">
        <v>220</v>
      </c>
      <c r="I144" s="12" t="s">
        <v>138</v>
      </c>
      <c r="J144" s="10" t="s">
        <v>139</v>
      </c>
      <c r="K144" s="13" t="s">
        <v>159</v>
      </c>
      <c r="L144" s="13" t="s">
        <v>1</v>
      </c>
      <c r="M144" s="14">
        <v>495</v>
      </c>
      <c r="N144" s="14">
        <v>480</v>
      </c>
      <c r="O144" s="14">
        <v>486.9</v>
      </c>
      <c r="P144" s="10" t="s">
        <v>67</v>
      </c>
      <c r="Q144" s="12" t="s">
        <v>68</v>
      </c>
      <c r="R144" s="12" t="s">
        <v>69</v>
      </c>
      <c r="S144" s="12">
        <v>7</v>
      </c>
      <c r="T144" s="12">
        <v>1967</v>
      </c>
      <c r="U144" s="12">
        <v>12</v>
      </c>
      <c r="V144" s="12">
        <v>2023</v>
      </c>
      <c r="W144" s="9" t="s">
        <v>45</v>
      </c>
      <c r="X144" s="9" t="s">
        <v>45</v>
      </c>
      <c r="Y144" s="15">
        <v>33.8504</v>
      </c>
      <c r="Z144" s="15">
        <v>-118.395</v>
      </c>
    </row>
    <row r="145" spans="1:26" x14ac:dyDescent="0.3">
      <c r="A145" s="9">
        <v>10260</v>
      </c>
      <c r="B145" s="10" t="s">
        <v>2616</v>
      </c>
      <c r="C145" s="9">
        <v>2248</v>
      </c>
      <c r="D145" s="10" t="s">
        <v>2617</v>
      </c>
      <c r="E145" s="11" t="s">
        <v>37</v>
      </c>
      <c r="F145" s="11" t="s">
        <v>37</v>
      </c>
      <c r="G145" s="12" t="s">
        <v>177</v>
      </c>
      <c r="H145" s="12" t="s">
        <v>2617</v>
      </c>
      <c r="I145" s="12" t="s">
        <v>179</v>
      </c>
      <c r="J145" s="10" t="s">
        <v>40</v>
      </c>
      <c r="K145" s="13" t="s">
        <v>41</v>
      </c>
      <c r="L145" s="13" t="s">
        <v>1</v>
      </c>
      <c r="M145" s="14">
        <v>1</v>
      </c>
      <c r="N145" s="14">
        <v>0.7</v>
      </c>
      <c r="O145" s="14">
        <v>0.8</v>
      </c>
      <c r="P145" s="10" t="s">
        <v>42</v>
      </c>
      <c r="Q145" s="12" t="s">
        <v>43</v>
      </c>
      <c r="R145" s="12" t="s">
        <v>44</v>
      </c>
      <c r="S145" s="12">
        <v>9</v>
      </c>
      <c r="T145" s="12">
        <v>1956</v>
      </c>
      <c r="U145" s="12">
        <v>12</v>
      </c>
      <c r="V145" s="12">
        <v>2023</v>
      </c>
      <c r="W145" s="9" t="s">
        <v>45</v>
      </c>
      <c r="X145" s="9" t="s">
        <v>45</v>
      </c>
      <c r="Y145" s="15">
        <v>41.238199999999999</v>
      </c>
      <c r="Z145" s="15">
        <v>-103.66670000000001</v>
      </c>
    </row>
    <row r="146" spans="1:26" x14ac:dyDescent="0.3">
      <c r="A146" s="9">
        <v>10260</v>
      </c>
      <c r="B146" s="10" t="s">
        <v>2616</v>
      </c>
      <c r="C146" s="9">
        <v>2248</v>
      </c>
      <c r="D146" s="10" t="s">
        <v>2617</v>
      </c>
      <c r="E146" s="11" t="s">
        <v>37</v>
      </c>
      <c r="F146" s="11" t="s">
        <v>37</v>
      </c>
      <c r="G146" s="12" t="s">
        <v>177</v>
      </c>
      <c r="H146" s="12" t="s">
        <v>2617</v>
      </c>
      <c r="I146" s="12" t="s">
        <v>179</v>
      </c>
      <c r="J146" s="10" t="s">
        <v>40</v>
      </c>
      <c r="K146" s="13" t="s">
        <v>47</v>
      </c>
      <c r="L146" s="13" t="s">
        <v>1</v>
      </c>
      <c r="M146" s="14">
        <v>1</v>
      </c>
      <c r="N146" s="14">
        <v>0.7</v>
      </c>
      <c r="O146" s="14">
        <v>0.8</v>
      </c>
      <c r="P146" s="10" t="s">
        <v>42</v>
      </c>
      <c r="Q146" s="12" t="s">
        <v>43</v>
      </c>
      <c r="R146" s="12" t="s">
        <v>44</v>
      </c>
      <c r="S146" s="12">
        <v>9</v>
      </c>
      <c r="T146" s="12">
        <v>1955</v>
      </c>
      <c r="U146" s="12">
        <v>12</v>
      </c>
      <c r="V146" s="12">
        <v>2023</v>
      </c>
      <c r="W146" s="9" t="s">
        <v>45</v>
      </c>
      <c r="X146" s="9" t="s">
        <v>45</v>
      </c>
      <c r="Y146" s="15">
        <v>41.238199999999999</v>
      </c>
      <c r="Z146" s="15">
        <v>-103.66670000000001</v>
      </c>
    </row>
    <row r="147" spans="1:26" x14ac:dyDescent="0.3">
      <c r="A147" s="9">
        <v>10260</v>
      </c>
      <c r="B147" s="10" t="s">
        <v>2616</v>
      </c>
      <c r="C147" s="9">
        <v>2248</v>
      </c>
      <c r="D147" s="10" t="s">
        <v>2617</v>
      </c>
      <c r="E147" s="11" t="s">
        <v>37</v>
      </c>
      <c r="F147" s="11" t="s">
        <v>37</v>
      </c>
      <c r="G147" s="12" t="s">
        <v>177</v>
      </c>
      <c r="H147" s="12" t="s">
        <v>2617</v>
      </c>
      <c r="I147" s="12" t="s">
        <v>179</v>
      </c>
      <c r="J147" s="10" t="s">
        <v>40</v>
      </c>
      <c r="K147" s="13" t="s">
        <v>73</v>
      </c>
      <c r="L147" s="13" t="s">
        <v>1</v>
      </c>
      <c r="M147" s="14">
        <v>1.1000000000000001</v>
      </c>
      <c r="N147" s="14">
        <v>0.6</v>
      </c>
      <c r="O147" s="14">
        <v>0.6</v>
      </c>
      <c r="P147" s="10" t="s">
        <v>42</v>
      </c>
      <c r="Q147" s="12" t="s">
        <v>43</v>
      </c>
      <c r="R147" s="12" t="s">
        <v>44</v>
      </c>
      <c r="S147" s="12">
        <v>1</v>
      </c>
      <c r="T147" s="12">
        <v>1944</v>
      </c>
      <c r="U147" s="12">
        <v>12</v>
      </c>
      <c r="V147" s="12">
        <v>2023</v>
      </c>
      <c r="W147" s="9" t="s">
        <v>45</v>
      </c>
      <c r="X147" s="9" t="s">
        <v>45</v>
      </c>
      <c r="Y147" s="15">
        <v>41.238199999999999</v>
      </c>
      <c r="Z147" s="15">
        <v>-103.66670000000001</v>
      </c>
    </row>
    <row r="148" spans="1:26" x14ac:dyDescent="0.3">
      <c r="A148" s="9">
        <v>13781</v>
      </c>
      <c r="B148" s="10" t="s">
        <v>2142</v>
      </c>
      <c r="C148" s="9">
        <v>6090</v>
      </c>
      <c r="D148" s="10" t="s">
        <v>4036</v>
      </c>
      <c r="E148" s="11" t="s">
        <v>37</v>
      </c>
      <c r="F148" s="11" t="s">
        <v>37</v>
      </c>
      <c r="G148" s="12" t="s">
        <v>132</v>
      </c>
      <c r="H148" s="12" t="s">
        <v>2282</v>
      </c>
      <c r="I148" s="12" t="s">
        <v>134</v>
      </c>
      <c r="J148" s="10" t="s">
        <v>40</v>
      </c>
      <c r="K148" s="13" t="s">
        <v>47</v>
      </c>
      <c r="L148" s="13" t="s">
        <v>1</v>
      </c>
      <c r="M148" s="14">
        <v>765.3</v>
      </c>
      <c r="N148" s="14">
        <v>682</v>
      </c>
      <c r="O148" s="14">
        <v>682</v>
      </c>
      <c r="P148" s="10" t="s">
        <v>71</v>
      </c>
      <c r="Q148" s="12" t="s">
        <v>180</v>
      </c>
      <c r="R148" s="12" t="s">
        <v>69</v>
      </c>
      <c r="S148" s="12">
        <v>3</v>
      </c>
      <c r="T148" s="12">
        <v>1977</v>
      </c>
      <c r="U148" s="12">
        <v>12</v>
      </c>
      <c r="V148" s="12">
        <v>2023</v>
      </c>
      <c r="W148" s="9" t="s">
        <v>45</v>
      </c>
      <c r="X148" s="9" t="s">
        <v>45</v>
      </c>
      <c r="Y148" s="15">
        <v>45.380800000000001</v>
      </c>
      <c r="Z148" s="15">
        <v>-93.893100000000004</v>
      </c>
    </row>
    <row r="149" spans="1:26" x14ac:dyDescent="0.3">
      <c r="A149" s="9">
        <v>64451</v>
      </c>
      <c r="B149" s="10" t="s">
        <v>31840</v>
      </c>
      <c r="C149" s="9">
        <v>50722</v>
      </c>
      <c r="D149" s="10" t="s">
        <v>31841</v>
      </c>
      <c r="E149" s="11" t="s">
        <v>37</v>
      </c>
      <c r="F149" s="11" t="s">
        <v>37</v>
      </c>
      <c r="G149" s="12" t="s">
        <v>469</v>
      </c>
      <c r="H149" s="12" t="s">
        <v>6450</v>
      </c>
      <c r="I149" s="12" t="s">
        <v>168</v>
      </c>
      <c r="J149" s="10" t="s">
        <v>2228</v>
      </c>
      <c r="K149" s="13" t="s">
        <v>2004</v>
      </c>
      <c r="L149" s="13" t="s">
        <v>1</v>
      </c>
      <c r="M149" s="14">
        <v>8.3000000000000007</v>
      </c>
      <c r="N149" s="14">
        <v>7</v>
      </c>
      <c r="O149" s="14">
        <v>11</v>
      </c>
      <c r="P149" s="10" t="s">
        <v>95</v>
      </c>
      <c r="Q149" s="12" t="s">
        <v>68</v>
      </c>
      <c r="R149" s="12" t="s">
        <v>96</v>
      </c>
      <c r="S149" s="12">
        <v>12</v>
      </c>
      <c r="T149" s="12">
        <v>1990</v>
      </c>
      <c r="U149" s="12">
        <v>12</v>
      </c>
      <c r="V149" s="12">
        <v>2023</v>
      </c>
      <c r="W149" s="9" t="s">
        <v>45</v>
      </c>
      <c r="X149" s="9" t="s">
        <v>45</v>
      </c>
      <c r="Y149" s="15">
        <v>41.8108</v>
      </c>
      <c r="Z149" s="15">
        <v>-88.148600000000002</v>
      </c>
    </row>
    <row r="150" spans="1:26" x14ac:dyDescent="0.3">
      <c r="A150" s="9">
        <v>10657</v>
      </c>
      <c r="B150" s="10" t="s">
        <v>31842</v>
      </c>
      <c r="C150" s="9">
        <v>50942</v>
      </c>
      <c r="D150" s="10" t="s">
        <v>31843</v>
      </c>
      <c r="E150" s="11" t="s">
        <v>37</v>
      </c>
      <c r="F150" s="11" t="s">
        <v>37</v>
      </c>
      <c r="G150" s="12" t="s">
        <v>409</v>
      </c>
      <c r="H150" s="12" t="s">
        <v>1485</v>
      </c>
      <c r="I150" s="12" t="s">
        <v>411</v>
      </c>
      <c r="J150" s="10" t="s">
        <v>2228</v>
      </c>
      <c r="K150" s="13" t="s">
        <v>41</v>
      </c>
      <c r="L150" s="13" t="s">
        <v>1</v>
      </c>
      <c r="M150" s="14">
        <v>1</v>
      </c>
      <c r="N150" s="14">
        <v>0.5</v>
      </c>
      <c r="O150" s="14">
        <v>0.1</v>
      </c>
      <c r="P150" s="10" t="s">
        <v>325</v>
      </c>
      <c r="Q150" s="12" t="s">
        <v>68</v>
      </c>
      <c r="R150" s="12" t="s">
        <v>44</v>
      </c>
      <c r="S150" s="12">
        <v>5</v>
      </c>
      <c r="T150" s="12">
        <v>1996</v>
      </c>
      <c r="U150" s="12">
        <v>12</v>
      </c>
      <c r="V150" s="12">
        <v>2023</v>
      </c>
      <c r="W150" s="9" t="s">
        <v>45</v>
      </c>
      <c r="X150" s="9" t="s">
        <v>45</v>
      </c>
      <c r="Y150" s="15">
        <v>40.987200000000001</v>
      </c>
      <c r="Z150" s="15">
        <v>-111.89830000000001</v>
      </c>
    </row>
    <row r="151" spans="1:26" x14ac:dyDescent="0.3">
      <c r="A151" s="9">
        <v>10657</v>
      </c>
      <c r="B151" s="10" t="s">
        <v>31842</v>
      </c>
      <c r="C151" s="9">
        <v>50942</v>
      </c>
      <c r="D151" s="10" t="s">
        <v>31843</v>
      </c>
      <c r="E151" s="11" t="s">
        <v>37</v>
      </c>
      <c r="F151" s="11" t="s">
        <v>37</v>
      </c>
      <c r="G151" s="12" t="s">
        <v>409</v>
      </c>
      <c r="H151" s="12" t="s">
        <v>1485</v>
      </c>
      <c r="I151" s="12" t="s">
        <v>411</v>
      </c>
      <c r="J151" s="10" t="s">
        <v>2228</v>
      </c>
      <c r="K151" s="13" t="s">
        <v>47</v>
      </c>
      <c r="L151" s="13" t="s">
        <v>1</v>
      </c>
      <c r="M151" s="14">
        <v>1</v>
      </c>
      <c r="N151" s="14">
        <v>0.5</v>
      </c>
      <c r="O151" s="14">
        <v>0.1</v>
      </c>
      <c r="P151" s="10" t="s">
        <v>325</v>
      </c>
      <c r="Q151" s="12" t="s">
        <v>68</v>
      </c>
      <c r="R151" s="12" t="s">
        <v>44</v>
      </c>
      <c r="S151" s="12">
        <v>7</v>
      </c>
      <c r="T151" s="12">
        <v>1989</v>
      </c>
      <c r="U151" s="12">
        <v>12</v>
      </c>
      <c r="V151" s="12">
        <v>2023</v>
      </c>
      <c r="W151" s="9" t="s">
        <v>45</v>
      </c>
      <c r="X151" s="9" t="s">
        <v>45</v>
      </c>
      <c r="Y151" s="15">
        <v>40.987200000000001</v>
      </c>
      <c r="Z151" s="15">
        <v>-111.89830000000001</v>
      </c>
    </row>
    <row r="152" spans="1:26" x14ac:dyDescent="0.3">
      <c r="A152" s="9">
        <v>10657</v>
      </c>
      <c r="B152" s="10" t="s">
        <v>31842</v>
      </c>
      <c r="C152" s="9">
        <v>50942</v>
      </c>
      <c r="D152" s="10" t="s">
        <v>31843</v>
      </c>
      <c r="E152" s="11" t="s">
        <v>37</v>
      </c>
      <c r="F152" s="11" t="s">
        <v>37</v>
      </c>
      <c r="G152" s="12" t="s">
        <v>409</v>
      </c>
      <c r="H152" s="12" t="s">
        <v>1485</v>
      </c>
      <c r="I152" s="12" t="s">
        <v>411</v>
      </c>
      <c r="J152" s="10" t="s">
        <v>2228</v>
      </c>
      <c r="K152" s="13" t="s">
        <v>49</v>
      </c>
      <c r="L152" s="13" t="s">
        <v>1</v>
      </c>
      <c r="M152" s="14">
        <v>1</v>
      </c>
      <c r="N152" s="14">
        <v>0.5</v>
      </c>
      <c r="O152" s="14">
        <v>0.1</v>
      </c>
      <c r="P152" s="10" t="s">
        <v>325</v>
      </c>
      <c r="Q152" s="12" t="s">
        <v>68</v>
      </c>
      <c r="R152" s="12" t="s">
        <v>44</v>
      </c>
      <c r="S152" s="12">
        <v>7</v>
      </c>
      <c r="T152" s="12">
        <v>1989</v>
      </c>
      <c r="U152" s="12">
        <v>12</v>
      </c>
      <c r="V152" s="12">
        <v>2023</v>
      </c>
      <c r="W152" s="9" t="s">
        <v>45</v>
      </c>
      <c r="X152" s="9" t="s">
        <v>45</v>
      </c>
      <c r="Y152" s="15">
        <v>40.987200000000001</v>
      </c>
      <c r="Z152" s="15">
        <v>-111.89830000000001</v>
      </c>
    </row>
    <row r="153" spans="1:26" x14ac:dyDescent="0.3">
      <c r="A153" s="9">
        <v>12320</v>
      </c>
      <c r="B153" s="10" t="s">
        <v>5547</v>
      </c>
      <c r="C153" s="9">
        <v>52148</v>
      </c>
      <c r="D153" s="10" t="s">
        <v>7162</v>
      </c>
      <c r="E153" s="11" t="s">
        <v>37</v>
      </c>
      <c r="F153" s="11" t="s">
        <v>37</v>
      </c>
      <c r="G153" s="12" t="s">
        <v>3626</v>
      </c>
      <c r="H153" s="12" t="s">
        <v>2715</v>
      </c>
      <c r="I153" s="12" t="s">
        <v>168</v>
      </c>
      <c r="J153" s="10" t="s">
        <v>1817</v>
      </c>
      <c r="K153" s="13" t="s">
        <v>1981</v>
      </c>
      <c r="L153" s="13" t="s">
        <v>1</v>
      </c>
      <c r="M153" s="14">
        <v>0.3</v>
      </c>
      <c r="N153" s="14">
        <v>0.3</v>
      </c>
      <c r="O153" s="14">
        <v>0.3</v>
      </c>
      <c r="P153" s="10" t="s">
        <v>325</v>
      </c>
      <c r="Q153" s="12" t="s">
        <v>68</v>
      </c>
      <c r="R153" s="12" t="s">
        <v>44</v>
      </c>
      <c r="S153" s="12">
        <v>3</v>
      </c>
      <c r="T153" s="12">
        <v>2016</v>
      </c>
      <c r="U153" s="12">
        <v>12</v>
      </c>
      <c r="V153" s="12">
        <v>2023</v>
      </c>
      <c r="W153" s="9" t="s">
        <v>45</v>
      </c>
      <c r="X153" s="9" t="s">
        <v>45</v>
      </c>
      <c r="Y153" s="15">
        <v>38.383600000000001</v>
      </c>
      <c r="Z153" s="15">
        <v>-78.652799999999999</v>
      </c>
    </row>
    <row r="154" spans="1:26" x14ac:dyDescent="0.3">
      <c r="A154" s="9">
        <v>327</v>
      </c>
      <c r="B154" s="10" t="s">
        <v>5616</v>
      </c>
      <c r="C154" s="9">
        <v>54748</v>
      </c>
      <c r="D154" s="10" t="s">
        <v>31844</v>
      </c>
      <c r="E154" s="11" t="s">
        <v>37</v>
      </c>
      <c r="F154" s="11" t="s">
        <v>37</v>
      </c>
      <c r="G154" s="12" t="s">
        <v>92</v>
      </c>
      <c r="H154" s="12" t="s">
        <v>1388</v>
      </c>
      <c r="I154" s="12" t="s">
        <v>134</v>
      </c>
      <c r="J154" s="10" t="s">
        <v>1817</v>
      </c>
      <c r="K154" s="13" t="s">
        <v>1595</v>
      </c>
      <c r="L154" s="13" t="s">
        <v>1</v>
      </c>
      <c r="M154" s="14">
        <v>38</v>
      </c>
      <c r="N154" s="14">
        <v>32</v>
      </c>
      <c r="O154" s="14">
        <v>30.5</v>
      </c>
      <c r="P154" s="10" t="s">
        <v>95</v>
      </c>
      <c r="Q154" s="12" t="s">
        <v>68</v>
      </c>
      <c r="R154" s="12" t="s">
        <v>96</v>
      </c>
      <c r="S154" s="12">
        <v>2</v>
      </c>
      <c r="T154" s="12">
        <v>1994</v>
      </c>
      <c r="U154" s="12">
        <v>12</v>
      </c>
      <c r="V154" s="12">
        <v>2023</v>
      </c>
      <c r="W154" s="9" t="s">
        <v>45</v>
      </c>
      <c r="X154" s="9" t="s">
        <v>45</v>
      </c>
      <c r="Y154" s="15">
        <v>29.978760000000001</v>
      </c>
      <c r="Z154" s="15">
        <v>-93.952290000000005</v>
      </c>
    </row>
    <row r="155" spans="1:26" x14ac:dyDescent="0.3">
      <c r="A155" s="9">
        <v>57230</v>
      </c>
      <c r="B155" s="10" t="s">
        <v>31845</v>
      </c>
      <c r="C155" s="9">
        <v>55156</v>
      </c>
      <c r="D155" s="10" t="s">
        <v>31846</v>
      </c>
      <c r="E155" s="11" t="s">
        <v>37</v>
      </c>
      <c r="F155" s="11" t="s">
        <v>37</v>
      </c>
      <c r="G155" s="12" t="s">
        <v>3626</v>
      </c>
      <c r="H155" s="12" t="s">
        <v>3662</v>
      </c>
      <c r="I155" s="12" t="s">
        <v>168</v>
      </c>
      <c r="J155" s="10" t="s">
        <v>139</v>
      </c>
      <c r="K155" s="13" t="s">
        <v>6152</v>
      </c>
      <c r="L155" s="13" t="s">
        <v>1</v>
      </c>
      <c r="M155" s="14">
        <v>0.9</v>
      </c>
      <c r="N155" s="14">
        <v>0.9</v>
      </c>
      <c r="O155" s="14">
        <v>0.9</v>
      </c>
      <c r="P155" s="10" t="s">
        <v>2443</v>
      </c>
      <c r="Q155" s="12" t="s">
        <v>2444</v>
      </c>
      <c r="R155" s="12" t="s">
        <v>44</v>
      </c>
      <c r="S155" s="12">
        <v>11</v>
      </c>
      <c r="T155" s="12">
        <v>1998</v>
      </c>
      <c r="U155" s="12">
        <v>12</v>
      </c>
      <c r="V155" s="12">
        <v>2023</v>
      </c>
      <c r="W155" s="9" t="s">
        <v>45</v>
      </c>
      <c r="X155" s="9" t="s">
        <v>45</v>
      </c>
      <c r="Y155" s="15">
        <v>38.638333000000003</v>
      </c>
      <c r="Z155" s="15">
        <v>-77.414720000000003</v>
      </c>
    </row>
    <row r="156" spans="1:26" x14ac:dyDescent="0.3">
      <c r="A156" s="9">
        <v>57230</v>
      </c>
      <c r="B156" s="10" t="s">
        <v>31845</v>
      </c>
      <c r="C156" s="9">
        <v>55156</v>
      </c>
      <c r="D156" s="10" t="s">
        <v>31846</v>
      </c>
      <c r="E156" s="11" t="s">
        <v>37</v>
      </c>
      <c r="F156" s="11" t="s">
        <v>37</v>
      </c>
      <c r="G156" s="12" t="s">
        <v>3626</v>
      </c>
      <c r="H156" s="12" t="s">
        <v>3662</v>
      </c>
      <c r="I156" s="12" t="s">
        <v>168</v>
      </c>
      <c r="J156" s="10" t="s">
        <v>139</v>
      </c>
      <c r="K156" s="13" t="s">
        <v>5909</v>
      </c>
      <c r="L156" s="13" t="s">
        <v>1</v>
      </c>
      <c r="M156" s="14">
        <v>0.9</v>
      </c>
      <c r="N156" s="14">
        <v>0.9</v>
      </c>
      <c r="O156" s="14">
        <v>0.9</v>
      </c>
      <c r="P156" s="10" t="s">
        <v>2443</v>
      </c>
      <c r="Q156" s="12" t="s">
        <v>2444</v>
      </c>
      <c r="R156" s="12" t="s">
        <v>44</v>
      </c>
      <c r="S156" s="12">
        <v>11</v>
      </c>
      <c r="T156" s="12">
        <v>1998</v>
      </c>
      <c r="U156" s="12">
        <v>12</v>
      </c>
      <c r="V156" s="12">
        <v>2023</v>
      </c>
      <c r="W156" s="9" t="s">
        <v>45</v>
      </c>
      <c r="X156" s="9" t="s">
        <v>45</v>
      </c>
      <c r="Y156" s="15">
        <v>38.638333000000003</v>
      </c>
      <c r="Z156" s="15">
        <v>-77.414720000000003</v>
      </c>
    </row>
    <row r="157" spans="1:26" x14ac:dyDescent="0.3">
      <c r="A157" s="9">
        <v>57230</v>
      </c>
      <c r="B157" s="10" t="s">
        <v>31845</v>
      </c>
      <c r="C157" s="9">
        <v>55156</v>
      </c>
      <c r="D157" s="10" t="s">
        <v>31846</v>
      </c>
      <c r="E157" s="11" t="s">
        <v>37</v>
      </c>
      <c r="F157" s="11" t="s">
        <v>37</v>
      </c>
      <c r="G157" s="12" t="s">
        <v>3626</v>
      </c>
      <c r="H157" s="12" t="s">
        <v>3662</v>
      </c>
      <c r="I157" s="12" t="s">
        <v>168</v>
      </c>
      <c r="J157" s="10" t="s">
        <v>139</v>
      </c>
      <c r="K157" s="13" t="s">
        <v>5911</v>
      </c>
      <c r="L157" s="13" t="s">
        <v>1</v>
      </c>
      <c r="M157" s="14">
        <v>1.6</v>
      </c>
      <c r="N157" s="14">
        <v>1.6</v>
      </c>
      <c r="O157" s="14">
        <v>1.6</v>
      </c>
      <c r="P157" s="10" t="s">
        <v>2443</v>
      </c>
      <c r="Q157" s="12" t="s">
        <v>2444</v>
      </c>
      <c r="R157" s="12" t="s">
        <v>44</v>
      </c>
      <c r="S157" s="12">
        <v>10</v>
      </c>
      <c r="T157" s="12">
        <v>2013</v>
      </c>
      <c r="U157" s="12">
        <v>12</v>
      </c>
      <c r="V157" s="12">
        <v>2023</v>
      </c>
      <c r="W157" s="9" t="s">
        <v>45</v>
      </c>
      <c r="X157" s="9" t="s">
        <v>45</v>
      </c>
      <c r="Y157" s="15">
        <v>38.638333000000003</v>
      </c>
      <c r="Z157" s="15">
        <v>-77.414720000000003</v>
      </c>
    </row>
    <row r="158" spans="1:26" x14ac:dyDescent="0.3">
      <c r="A158" s="9">
        <v>57230</v>
      </c>
      <c r="B158" s="10" t="s">
        <v>31845</v>
      </c>
      <c r="C158" s="9">
        <v>55156</v>
      </c>
      <c r="D158" s="10" t="s">
        <v>31846</v>
      </c>
      <c r="E158" s="11" t="s">
        <v>37</v>
      </c>
      <c r="F158" s="11" t="s">
        <v>37</v>
      </c>
      <c r="G158" s="12" t="s">
        <v>3626</v>
      </c>
      <c r="H158" s="12" t="s">
        <v>3662</v>
      </c>
      <c r="I158" s="12" t="s">
        <v>168</v>
      </c>
      <c r="J158" s="10" t="s">
        <v>139</v>
      </c>
      <c r="K158" s="13" t="s">
        <v>7646</v>
      </c>
      <c r="L158" s="13" t="s">
        <v>1</v>
      </c>
      <c r="M158" s="14">
        <v>1.6</v>
      </c>
      <c r="N158" s="14">
        <v>1.6</v>
      </c>
      <c r="O158" s="14">
        <v>1.6</v>
      </c>
      <c r="P158" s="10" t="s">
        <v>2443</v>
      </c>
      <c r="Q158" s="12" t="s">
        <v>2444</v>
      </c>
      <c r="R158" s="12" t="s">
        <v>44</v>
      </c>
      <c r="S158" s="12">
        <v>10</v>
      </c>
      <c r="T158" s="12">
        <v>2013</v>
      </c>
      <c r="U158" s="12">
        <v>12</v>
      </c>
      <c r="V158" s="12">
        <v>2023</v>
      </c>
      <c r="W158" s="9" t="s">
        <v>45</v>
      </c>
      <c r="X158" s="9" t="s">
        <v>45</v>
      </c>
      <c r="Y158" s="15">
        <v>38.638333000000003</v>
      </c>
      <c r="Z158" s="15">
        <v>-77.414720000000003</v>
      </c>
    </row>
    <row r="159" spans="1:26" x14ac:dyDescent="0.3">
      <c r="A159" s="9">
        <v>57230</v>
      </c>
      <c r="B159" s="10" t="s">
        <v>31845</v>
      </c>
      <c r="C159" s="9">
        <v>55156</v>
      </c>
      <c r="D159" s="10" t="s">
        <v>31846</v>
      </c>
      <c r="E159" s="11" t="s">
        <v>37</v>
      </c>
      <c r="F159" s="11" t="s">
        <v>37</v>
      </c>
      <c r="G159" s="12" t="s">
        <v>3626</v>
      </c>
      <c r="H159" s="12" t="s">
        <v>3662</v>
      </c>
      <c r="I159" s="12" t="s">
        <v>168</v>
      </c>
      <c r="J159" s="10" t="s">
        <v>139</v>
      </c>
      <c r="K159" s="13" t="s">
        <v>7048</v>
      </c>
      <c r="L159" s="13" t="s">
        <v>1</v>
      </c>
      <c r="M159" s="14">
        <v>1.6</v>
      </c>
      <c r="N159" s="14">
        <v>1.6</v>
      </c>
      <c r="O159" s="14">
        <v>1.6</v>
      </c>
      <c r="P159" s="10" t="s">
        <v>2443</v>
      </c>
      <c r="Q159" s="12" t="s">
        <v>2444</v>
      </c>
      <c r="R159" s="12" t="s">
        <v>44</v>
      </c>
      <c r="S159" s="12">
        <v>10</v>
      </c>
      <c r="T159" s="12">
        <v>2013</v>
      </c>
      <c r="U159" s="12">
        <v>12</v>
      </c>
      <c r="V159" s="12">
        <v>2023</v>
      </c>
      <c r="W159" s="9" t="s">
        <v>45</v>
      </c>
      <c r="X159" s="9" t="s">
        <v>45</v>
      </c>
      <c r="Y159" s="15">
        <v>38.638333000000003</v>
      </c>
      <c r="Z159" s="15">
        <v>-77.414720000000003</v>
      </c>
    </row>
    <row r="160" spans="1:26" x14ac:dyDescent="0.3">
      <c r="A160" s="9">
        <v>55938</v>
      </c>
      <c r="B160" s="10" t="s">
        <v>10120</v>
      </c>
      <c r="C160" s="9">
        <v>56692</v>
      </c>
      <c r="D160" s="10" t="s">
        <v>10130</v>
      </c>
      <c r="E160" s="11" t="s">
        <v>37</v>
      </c>
      <c r="F160" s="11" t="s">
        <v>37</v>
      </c>
      <c r="G160" s="12" t="s">
        <v>3626</v>
      </c>
      <c r="H160" s="12" t="s">
        <v>10131</v>
      </c>
      <c r="I160" s="12" t="s">
        <v>168</v>
      </c>
      <c r="J160" s="10" t="s">
        <v>139</v>
      </c>
      <c r="K160" s="13" t="s">
        <v>5399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42</v>
      </c>
      <c r="Q160" s="12" t="s">
        <v>43</v>
      </c>
      <c r="R160" s="12" t="s">
        <v>44</v>
      </c>
      <c r="S160" s="12">
        <v>10</v>
      </c>
      <c r="T160" s="12">
        <v>1995</v>
      </c>
      <c r="U160" s="12">
        <v>12</v>
      </c>
      <c r="V160" s="12">
        <v>2023</v>
      </c>
      <c r="W160" s="9" t="s">
        <v>45</v>
      </c>
      <c r="X160" s="9" t="s">
        <v>45</v>
      </c>
      <c r="Y160" s="15">
        <v>37.703600000000002</v>
      </c>
      <c r="Z160" s="15">
        <v>-77.663899999999998</v>
      </c>
    </row>
    <row r="161" spans="1:26" x14ac:dyDescent="0.3">
      <c r="A161" s="9">
        <v>55938</v>
      </c>
      <c r="B161" s="10" t="s">
        <v>10120</v>
      </c>
      <c r="C161" s="9">
        <v>56692</v>
      </c>
      <c r="D161" s="10" t="s">
        <v>10130</v>
      </c>
      <c r="E161" s="11" t="s">
        <v>37</v>
      </c>
      <c r="F161" s="11" t="s">
        <v>37</v>
      </c>
      <c r="G161" s="12" t="s">
        <v>3626</v>
      </c>
      <c r="H161" s="12" t="s">
        <v>10131</v>
      </c>
      <c r="I161" s="12" t="s">
        <v>168</v>
      </c>
      <c r="J161" s="10" t="s">
        <v>139</v>
      </c>
      <c r="K161" s="13" t="s">
        <v>7082</v>
      </c>
      <c r="L161" s="13" t="s">
        <v>1</v>
      </c>
      <c r="M161" s="14">
        <v>0.3</v>
      </c>
      <c r="N161" s="14">
        <v>0.3</v>
      </c>
      <c r="O161" s="14">
        <v>0.3</v>
      </c>
      <c r="P161" s="10" t="s">
        <v>42</v>
      </c>
      <c r="Q161" s="12" t="s">
        <v>43</v>
      </c>
      <c r="R161" s="12" t="s">
        <v>44</v>
      </c>
      <c r="S161" s="12">
        <v>10</v>
      </c>
      <c r="T161" s="12">
        <v>1995</v>
      </c>
      <c r="U161" s="12">
        <v>12</v>
      </c>
      <c r="V161" s="12">
        <v>2023</v>
      </c>
      <c r="W161" s="9" t="s">
        <v>45</v>
      </c>
      <c r="X161" s="9" t="s">
        <v>45</v>
      </c>
      <c r="Y161" s="15">
        <v>37.703600000000002</v>
      </c>
      <c r="Z161" s="15">
        <v>-77.663899999999998</v>
      </c>
    </row>
    <row r="162" spans="1:26" x14ac:dyDescent="0.3">
      <c r="A162" s="9">
        <v>55938</v>
      </c>
      <c r="B162" s="10" t="s">
        <v>10120</v>
      </c>
      <c r="C162" s="9">
        <v>56692</v>
      </c>
      <c r="D162" s="10" t="s">
        <v>10130</v>
      </c>
      <c r="E162" s="11" t="s">
        <v>37</v>
      </c>
      <c r="F162" s="11" t="s">
        <v>37</v>
      </c>
      <c r="G162" s="12" t="s">
        <v>3626</v>
      </c>
      <c r="H162" s="12" t="s">
        <v>10131</v>
      </c>
      <c r="I162" s="12" t="s">
        <v>168</v>
      </c>
      <c r="J162" s="10" t="s">
        <v>139</v>
      </c>
      <c r="K162" s="13" t="s">
        <v>31847</v>
      </c>
      <c r="L162" s="13" t="s">
        <v>1</v>
      </c>
      <c r="M162" s="14">
        <v>0.3</v>
      </c>
      <c r="N162" s="14">
        <v>0.3</v>
      </c>
      <c r="O162" s="14">
        <v>0.3</v>
      </c>
      <c r="P162" s="10" t="s">
        <v>42</v>
      </c>
      <c r="Q162" s="12" t="s">
        <v>43</v>
      </c>
      <c r="R162" s="12" t="s">
        <v>44</v>
      </c>
      <c r="S162" s="12">
        <v>10</v>
      </c>
      <c r="T162" s="12">
        <v>1995</v>
      </c>
      <c r="U162" s="12">
        <v>12</v>
      </c>
      <c r="V162" s="12">
        <v>2023</v>
      </c>
      <c r="W162" s="9" t="s">
        <v>45</v>
      </c>
      <c r="X162" s="9" t="s">
        <v>45</v>
      </c>
      <c r="Y162" s="15">
        <v>37.703600000000002</v>
      </c>
      <c r="Z162" s="15">
        <v>-77.663899999999998</v>
      </c>
    </row>
    <row r="163" spans="1:26" x14ac:dyDescent="0.3">
      <c r="A163" s="9">
        <v>55938</v>
      </c>
      <c r="B163" s="10" t="s">
        <v>10120</v>
      </c>
      <c r="C163" s="9">
        <v>56692</v>
      </c>
      <c r="D163" s="10" t="s">
        <v>10130</v>
      </c>
      <c r="E163" s="11" t="s">
        <v>37</v>
      </c>
      <c r="F163" s="11" t="s">
        <v>37</v>
      </c>
      <c r="G163" s="12" t="s">
        <v>3626</v>
      </c>
      <c r="H163" s="12" t="s">
        <v>10131</v>
      </c>
      <c r="I163" s="12" t="s">
        <v>168</v>
      </c>
      <c r="J163" s="10" t="s">
        <v>139</v>
      </c>
      <c r="K163" s="13" t="s">
        <v>31848</v>
      </c>
      <c r="L163" s="13" t="s">
        <v>1</v>
      </c>
      <c r="M163" s="14">
        <v>0.3</v>
      </c>
      <c r="N163" s="14">
        <v>0.3</v>
      </c>
      <c r="O163" s="14">
        <v>0.3</v>
      </c>
      <c r="P163" s="10" t="s">
        <v>42</v>
      </c>
      <c r="Q163" s="12" t="s">
        <v>43</v>
      </c>
      <c r="R163" s="12" t="s">
        <v>44</v>
      </c>
      <c r="S163" s="12">
        <v>10</v>
      </c>
      <c r="T163" s="12">
        <v>1995</v>
      </c>
      <c r="U163" s="12">
        <v>12</v>
      </c>
      <c r="V163" s="12">
        <v>2023</v>
      </c>
      <c r="W163" s="9" t="s">
        <v>45</v>
      </c>
      <c r="X163" s="9" t="s">
        <v>45</v>
      </c>
      <c r="Y163" s="15">
        <v>37.703600000000002</v>
      </c>
      <c r="Z163" s="15">
        <v>-77.663899999999998</v>
      </c>
    </row>
    <row r="164" spans="1:26" x14ac:dyDescent="0.3">
      <c r="A164" s="9">
        <v>55938</v>
      </c>
      <c r="B164" s="10" t="s">
        <v>10120</v>
      </c>
      <c r="C164" s="9">
        <v>56692</v>
      </c>
      <c r="D164" s="10" t="s">
        <v>10130</v>
      </c>
      <c r="E164" s="11" t="s">
        <v>37</v>
      </c>
      <c r="F164" s="11" t="s">
        <v>37</v>
      </c>
      <c r="G164" s="12" t="s">
        <v>3626</v>
      </c>
      <c r="H164" s="12" t="s">
        <v>10131</v>
      </c>
      <c r="I164" s="12" t="s">
        <v>168</v>
      </c>
      <c r="J164" s="10" t="s">
        <v>139</v>
      </c>
      <c r="K164" s="13" t="s">
        <v>31849</v>
      </c>
      <c r="L164" s="13" t="s">
        <v>1</v>
      </c>
      <c r="M164" s="14">
        <v>0.3</v>
      </c>
      <c r="N164" s="14">
        <v>0.3</v>
      </c>
      <c r="O164" s="14">
        <v>0.3</v>
      </c>
      <c r="P164" s="10" t="s">
        <v>42</v>
      </c>
      <c r="Q164" s="12" t="s">
        <v>43</v>
      </c>
      <c r="R164" s="12" t="s">
        <v>44</v>
      </c>
      <c r="S164" s="12">
        <v>10</v>
      </c>
      <c r="T164" s="12">
        <v>1995</v>
      </c>
      <c r="U164" s="12">
        <v>12</v>
      </c>
      <c r="V164" s="12">
        <v>2023</v>
      </c>
      <c r="W164" s="9" t="s">
        <v>45</v>
      </c>
      <c r="X164" s="9" t="s">
        <v>45</v>
      </c>
      <c r="Y164" s="15">
        <v>37.703600000000002</v>
      </c>
      <c r="Z164" s="15">
        <v>-77.663899999999998</v>
      </c>
    </row>
    <row r="165" spans="1:26" x14ac:dyDescent="0.3">
      <c r="A165" s="9">
        <v>55938</v>
      </c>
      <c r="B165" s="10" t="s">
        <v>10120</v>
      </c>
      <c r="C165" s="9">
        <v>56692</v>
      </c>
      <c r="D165" s="10" t="s">
        <v>10130</v>
      </c>
      <c r="E165" s="11" t="s">
        <v>37</v>
      </c>
      <c r="F165" s="11" t="s">
        <v>37</v>
      </c>
      <c r="G165" s="12" t="s">
        <v>3626</v>
      </c>
      <c r="H165" s="12" t="s">
        <v>10131</v>
      </c>
      <c r="I165" s="12" t="s">
        <v>168</v>
      </c>
      <c r="J165" s="10" t="s">
        <v>139</v>
      </c>
      <c r="K165" s="13" t="s">
        <v>31850</v>
      </c>
      <c r="L165" s="13" t="s">
        <v>1</v>
      </c>
      <c r="M165" s="14">
        <v>0.3</v>
      </c>
      <c r="N165" s="14">
        <v>0.3</v>
      </c>
      <c r="O165" s="14">
        <v>0.3</v>
      </c>
      <c r="P165" s="10" t="s">
        <v>42</v>
      </c>
      <c r="Q165" s="12" t="s">
        <v>43</v>
      </c>
      <c r="R165" s="12" t="s">
        <v>44</v>
      </c>
      <c r="S165" s="12">
        <v>10</v>
      </c>
      <c r="T165" s="12">
        <v>1995</v>
      </c>
      <c r="U165" s="12">
        <v>12</v>
      </c>
      <c r="V165" s="12">
        <v>2023</v>
      </c>
      <c r="W165" s="9" t="s">
        <v>45</v>
      </c>
      <c r="X165" s="9" t="s">
        <v>45</v>
      </c>
      <c r="Y165" s="15">
        <v>37.703600000000002</v>
      </c>
      <c r="Z165" s="15">
        <v>-77.663899999999998</v>
      </c>
    </row>
    <row r="166" spans="1:26" x14ac:dyDescent="0.3">
      <c r="A166" s="9">
        <v>55938</v>
      </c>
      <c r="B166" s="10" t="s">
        <v>10120</v>
      </c>
      <c r="C166" s="9">
        <v>56692</v>
      </c>
      <c r="D166" s="10" t="s">
        <v>10130</v>
      </c>
      <c r="E166" s="11" t="s">
        <v>37</v>
      </c>
      <c r="F166" s="11" t="s">
        <v>37</v>
      </c>
      <c r="G166" s="12" t="s">
        <v>3626</v>
      </c>
      <c r="H166" s="12" t="s">
        <v>10131</v>
      </c>
      <c r="I166" s="12" t="s">
        <v>168</v>
      </c>
      <c r="J166" s="10" t="s">
        <v>139</v>
      </c>
      <c r="K166" s="13" t="s">
        <v>31851</v>
      </c>
      <c r="L166" s="13" t="s">
        <v>1</v>
      </c>
      <c r="M166" s="14">
        <v>0.3</v>
      </c>
      <c r="N166" s="14">
        <v>0.3</v>
      </c>
      <c r="O166" s="14">
        <v>0.3</v>
      </c>
      <c r="P166" s="10" t="s">
        <v>42</v>
      </c>
      <c r="Q166" s="12" t="s">
        <v>43</v>
      </c>
      <c r="R166" s="12" t="s">
        <v>44</v>
      </c>
      <c r="S166" s="12">
        <v>10</v>
      </c>
      <c r="T166" s="12">
        <v>1995</v>
      </c>
      <c r="U166" s="12">
        <v>12</v>
      </c>
      <c r="V166" s="12">
        <v>2023</v>
      </c>
      <c r="W166" s="9" t="s">
        <v>45</v>
      </c>
      <c r="X166" s="9" t="s">
        <v>45</v>
      </c>
      <c r="Y166" s="15">
        <v>37.703600000000002</v>
      </c>
      <c r="Z166" s="15">
        <v>-77.663899999999998</v>
      </c>
    </row>
    <row r="167" spans="1:26" x14ac:dyDescent="0.3">
      <c r="A167" s="9">
        <v>55938</v>
      </c>
      <c r="B167" s="10" t="s">
        <v>10120</v>
      </c>
      <c r="C167" s="9">
        <v>56692</v>
      </c>
      <c r="D167" s="10" t="s">
        <v>10130</v>
      </c>
      <c r="E167" s="11" t="s">
        <v>37</v>
      </c>
      <c r="F167" s="11" t="s">
        <v>37</v>
      </c>
      <c r="G167" s="12" t="s">
        <v>3626</v>
      </c>
      <c r="H167" s="12" t="s">
        <v>10131</v>
      </c>
      <c r="I167" s="12" t="s">
        <v>168</v>
      </c>
      <c r="J167" s="10" t="s">
        <v>139</v>
      </c>
      <c r="K167" s="13" t="s">
        <v>2901</v>
      </c>
      <c r="L167" s="13" t="s">
        <v>1</v>
      </c>
      <c r="M167" s="14">
        <v>0.3</v>
      </c>
      <c r="N167" s="14">
        <v>0.3</v>
      </c>
      <c r="O167" s="14">
        <v>0.3</v>
      </c>
      <c r="P167" s="10" t="s">
        <v>42</v>
      </c>
      <c r="Q167" s="12" t="s">
        <v>43</v>
      </c>
      <c r="R167" s="12" t="s">
        <v>44</v>
      </c>
      <c r="S167" s="12">
        <v>10</v>
      </c>
      <c r="T167" s="12">
        <v>1995</v>
      </c>
      <c r="U167" s="12">
        <v>12</v>
      </c>
      <c r="V167" s="12">
        <v>2023</v>
      </c>
      <c r="W167" s="9" t="s">
        <v>45</v>
      </c>
      <c r="X167" s="9" t="s">
        <v>45</v>
      </c>
      <c r="Y167" s="15">
        <v>37.703600000000002</v>
      </c>
      <c r="Z167" s="15">
        <v>-77.663899999999998</v>
      </c>
    </row>
    <row r="168" spans="1:26" x14ac:dyDescent="0.3">
      <c r="A168" s="9">
        <v>55938</v>
      </c>
      <c r="B168" s="10" t="s">
        <v>10120</v>
      </c>
      <c r="C168" s="9">
        <v>56692</v>
      </c>
      <c r="D168" s="10" t="s">
        <v>10130</v>
      </c>
      <c r="E168" s="11" t="s">
        <v>37</v>
      </c>
      <c r="F168" s="11" t="s">
        <v>37</v>
      </c>
      <c r="G168" s="12" t="s">
        <v>3626</v>
      </c>
      <c r="H168" s="12" t="s">
        <v>10131</v>
      </c>
      <c r="I168" s="12" t="s">
        <v>168</v>
      </c>
      <c r="J168" s="10" t="s">
        <v>139</v>
      </c>
      <c r="K168" s="13" t="s">
        <v>31852</v>
      </c>
      <c r="L168" s="13" t="s">
        <v>1</v>
      </c>
      <c r="M168" s="14">
        <v>0.3</v>
      </c>
      <c r="N168" s="14">
        <v>0.3</v>
      </c>
      <c r="O168" s="14">
        <v>0.3</v>
      </c>
      <c r="P168" s="10" t="s">
        <v>42</v>
      </c>
      <c r="Q168" s="12" t="s">
        <v>43</v>
      </c>
      <c r="R168" s="12" t="s">
        <v>44</v>
      </c>
      <c r="S168" s="12">
        <v>10</v>
      </c>
      <c r="T168" s="12">
        <v>1995</v>
      </c>
      <c r="U168" s="12">
        <v>12</v>
      </c>
      <c r="V168" s="12">
        <v>2023</v>
      </c>
      <c r="W168" s="9" t="s">
        <v>45</v>
      </c>
      <c r="X168" s="9" t="s">
        <v>45</v>
      </c>
      <c r="Y168" s="15">
        <v>37.703600000000002</v>
      </c>
      <c r="Z168" s="15">
        <v>-77.663899999999998</v>
      </c>
    </row>
    <row r="169" spans="1:26" x14ac:dyDescent="0.3">
      <c r="A169" s="9">
        <v>55938</v>
      </c>
      <c r="B169" s="10" t="s">
        <v>10120</v>
      </c>
      <c r="C169" s="9">
        <v>56692</v>
      </c>
      <c r="D169" s="10" t="s">
        <v>10130</v>
      </c>
      <c r="E169" s="11" t="s">
        <v>37</v>
      </c>
      <c r="F169" s="11" t="s">
        <v>37</v>
      </c>
      <c r="G169" s="12" t="s">
        <v>3626</v>
      </c>
      <c r="H169" s="12" t="s">
        <v>10131</v>
      </c>
      <c r="I169" s="12" t="s">
        <v>168</v>
      </c>
      <c r="J169" s="10" t="s">
        <v>139</v>
      </c>
      <c r="K169" s="13" t="s">
        <v>664</v>
      </c>
      <c r="L169" s="13" t="s">
        <v>1</v>
      </c>
      <c r="M169" s="14">
        <v>0.3</v>
      </c>
      <c r="N169" s="14">
        <v>0.3</v>
      </c>
      <c r="O169" s="14">
        <v>0.3</v>
      </c>
      <c r="P169" s="10" t="s">
        <v>42</v>
      </c>
      <c r="Q169" s="12" t="s">
        <v>43</v>
      </c>
      <c r="R169" s="12" t="s">
        <v>44</v>
      </c>
      <c r="S169" s="12">
        <v>6</v>
      </c>
      <c r="T169" s="12">
        <v>2000</v>
      </c>
      <c r="U169" s="12">
        <v>12</v>
      </c>
      <c r="V169" s="12">
        <v>2023</v>
      </c>
      <c r="W169" s="9" t="s">
        <v>45</v>
      </c>
      <c r="X169" s="9" t="s">
        <v>45</v>
      </c>
      <c r="Y169" s="15">
        <v>37.703600000000002</v>
      </c>
      <c r="Z169" s="15">
        <v>-77.663899999999998</v>
      </c>
    </row>
    <row r="170" spans="1:26" x14ac:dyDescent="0.3">
      <c r="A170" s="9">
        <v>55938</v>
      </c>
      <c r="B170" s="10" t="s">
        <v>10120</v>
      </c>
      <c r="C170" s="9">
        <v>56692</v>
      </c>
      <c r="D170" s="10" t="s">
        <v>10130</v>
      </c>
      <c r="E170" s="11" t="s">
        <v>37</v>
      </c>
      <c r="F170" s="11" t="s">
        <v>37</v>
      </c>
      <c r="G170" s="12" t="s">
        <v>3626</v>
      </c>
      <c r="H170" s="12" t="s">
        <v>10131</v>
      </c>
      <c r="I170" s="12" t="s">
        <v>168</v>
      </c>
      <c r="J170" s="10" t="s">
        <v>139</v>
      </c>
      <c r="K170" s="13" t="s">
        <v>303</v>
      </c>
      <c r="L170" s="13" t="s">
        <v>1</v>
      </c>
      <c r="M170" s="14">
        <v>0.3</v>
      </c>
      <c r="N170" s="14">
        <v>0.3</v>
      </c>
      <c r="O170" s="14">
        <v>0.3</v>
      </c>
      <c r="P170" s="10" t="s">
        <v>42</v>
      </c>
      <c r="Q170" s="12" t="s">
        <v>43</v>
      </c>
      <c r="R170" s="12" t="s">
        <v>44</v>
      </c>
      <c r="S170" s="12">
        <v>6</v>
      </c>
      <c r="T170" s="12">
        <v>2000</v>
      </c>
      <c r="U170" s="12">
        <v>12</v>
      </c>
      <c r="V170" s="12">
        <v>2023</v>
      </c>
      <c r="W170" s="9" t="s">
        <v>45</v>
      </c>
      <c r="X170" s="9" t="s">
        <v>45</v>
      </c>
      <c r="Y170" s="15">
        <v>37.703600000000002</v>
      </c>
      <c r="Z170" s="15">
        <v>-77.663899999999998</v>
      </c>
    </row>
    <row r="171" spans="1:26" x14ac:dyDescent="0.3">
      <c r="A171" s="9">
        <v>55938</v>
      </c>
      <c r="B171" s="10" t="s">
        <v>10120</v>
      </c>
      <c r="C171" s="9">
        <v>56692</v>
      </c>
      <c r="D171" s="10" t="s">
        <v>10130</v>
      </c>
      <c r="E171" s="11" t="s">
        <v>37</v>
      </c>
      <c r="F171" s="11" t="s">
        <v>37</v>
      </c>
      <c r="G171" s="12" t="s">
        <v>3626</v>
      </c>
      <c r="H171" s="12" t="s">
        <v>10131</v>
      </c>
      <c r="I171" s="12" t="s">
        <v>168</v>
      </c>
      <c r="J171" s="10" t="s">
        <v>139</v>
      </c>
      <c r="K171" s="13" t="s">
        <v>953</v>
      </c>
      <c r="L171" s="13" t="s">
        <v>1</v>
      </c>
      <c r="M171" s="14">
        <v>0.3</v>
      </c>
      <c r="N171" s="14">
        <v>0.3</v>
      </c>
      <c r="O171" s="14">
        <v>0.3</v>
      </c>
      <c r="P171" s="10" t="s">
        <v>42</v>
      </c>
      <c r="Q171" s="12" t="s">
        <v>43</v>
      </c>
      <c r="R171" s="12" t="s">
        <v>44</v>
      </c>
      <c r="S171" s="12">
        <v>6</v>
      </c>
      <c r="T171" s="12">
        <v>2000</v>
      </c>
      <c r="U171" s="12">
        <v>12</v>
      </c>
      <c r="V171" s="12">
        <v>2023</v>
      </c>
      <c r="W171" s="9" t="s">
        <v>45</v>
      </c>
      <c r="X171" s="9" t="s">
        <v>45</v>
      </c>
      <c r="Y171" s="15">
        <v>37.703600000000002</v>
      </c>
      <c r="Z171" s="15">
        <v>-77.663899999999998</v>
      </c>
    </row>
    <row r="172" spans="1:26" x14ac:dyDescent="0.3">
      <c r="A172" s="9">
        <v>55938</v>
      </c>
      <c r="B172" s="10" t="s">
        <v>10120</v>
      </c>
      <c r="C172" s="9">
        <v>56692</v>
      </c>
      <c r="D172" s="10" t="s">
        <v>10130</v>
      </c>
      <c r="E172" s="11" t="s">
        <v>37</v>
      </c>
      <c r="F172" s="11" t="s">
        <v>37</v>
      </c>
      <c r="G172" s="12" t="s">
        <v>3626</v>
      </c>
      <c r="H172" s="12" t="s">
        <v>10131</v>
      </c>
      <c r="I172" s="12" t="s">
        <v>168</v>
      </c>
      <c r="J172" s="10" t="s">
        <v>139</v>
      </c>
      <c r="K172" s="13" t="s">
        <v>954</v>
      </c>
      <c r="L172" s="13" t="s">
        <v>1</v>
      </c>
      <c r="M172" s="14">
        <v>0.3</v>
      </c>
      <c r="N172" s="14">
        <v>0.3</v>
      </c>
      <c r="O172" s="14">
        <v>0.3</v>
      </c>
      <c r="P172" s="10" t="s">
        <v>42</v>
      </c>
      <c r="Q172" s="12" t="s">
        <v>43</v>
      </c>
      <c r="R172" s="12" t="s">
        <v>44</v>
      </c>
      <c r="S172" s="12">
        <v>6</v>
      </c>
      <c r="T172" s="12">
        <v>2000</v>
      </c>
      <c r="U172" s="12">
        <v>12</v>
      </c>
      <c r="V172" s="12">
        <v>2023</v>
      </c>
      <c r="W172" s="9" t="s">
        <v>45</v>
      </c>
      <c r="X172" s="9" t="s">
        <v>45</v>
      </c>
      <c r="Y172" s="15">
        <v>37.703600000000002</v>
      </c>
      <c r="Z172" s="15">
        <v>-77.663899999999998</v>
      </c>
    </row>
    <row r="173" spans="1:26" x14ac:dyDescent="0.3">
      <c r="A173" s="9">
        <v>55938</v>
      </c>
      <c r="B173" s="10" t="s">
        <v>10120</v>
      </c>
      <c r="C173" s="9">
        <v>56692</v>
      </c>
      <c r="D173" s="10" t="s">
        <v>10130</v>
      </c>
      <c r="E173" s="11" t="s">
        <v>37</v>
      </c>
      <c r="F173" s="11" t="s">
        <v>37</v>
      </c>
      <c r="G173" s="12" t="s">
        <v>3626</v>
      </c>
      <c r="H173" s="12" t="s">
        <v>10131</v>
      </c>
      <c r="I173" s="12" t="s">
        <v>168</v>
      </c>
      <c r="J173" s="10" t="s">
        <v>139</v>
      </c>
      <c r="K173" s="13" t="s">
        <v>955</v>
      </c>
      <c r="L173" s="13" t="s">
        <v>1</v>
      </c>
      <c r="M173" s="14">
        <v>0.3</v>
      </c>
      <c r="N173" s="14">
        <v>0.3</v>
      </c>
      <c r="O173" s="14">
        <v>0.3</v>
      </c>
      <c r="P173" s="10" t="s">
        <v>42</v>
      </c>
      <c r="Q173" s="12" t="s">
        <v>43</v>
      </c>
      <c r="R173" s="12" t="s">
        <v>44</v>
      </c>
      <c r="S173" s="12">
        <v>6</v>
      </c>
      <c r="T173" s="12">
        <v>2000</v>
      </c>
      <c r="U173" s="12">
        <v>12</v>
      </c>
      <c r="V173" s="12">
        <v>2023</v>
      </c>
      <c r="W173" s="9" t="s">
        <v>45</v>
      </c>
      <c r="X173" s="9" t="s">
        <v>45</v>
      </c>
      <c r="Y173" s="15">
        <v>37.703600000000002</v>
      </c>
      <c r="Z173" s="15">
        <v>-77.663899999999998</v>
      </c>
    </row>
    <row r="174" spans="1:26" x14ac:dyDescent="0.3">
      <c r="A174" s="9">
        <v>55938</v>
      </c>
      <c r="B174" s="10" t="s">
        <v>10120</v>
      </c>
      <c r="C174" s="9">
        <v>56692</v>
      </c>
      <c r="D174" s="10" t="s">
        <v>10130</v>
      </c>
      <c r="E174" s="11" t="s">
        <v>37</v>
      </c>
      <c r="F174" s="11" t="s">
        <v>37</v>
      </c>
      <c r="G174" s="12" t="s">
        <v>3626</v>
      </c>
      <c r="H174" s="12" t="s">
        <v>10131</v>
      </c>
      <c r="I174" s="12" t="s">
        <v>168</v>
      </c>
      <c r="J174" s="10" t="s">
        <v>139</v>
      </c>
      <c r="K174" s="13" t="s">
        <v>956</v>
      </c>
      <c r="L174" s="13" t="s">
        <v>1</v>
      </c>
      <c r="M174" s="14">
        <v>0.3</v>
      </c>
      <c r="N174" s="14">
        <v>0.3</v>
      </c>
      <c r="O174" s="14">
        <v>0.3</v>
      </c>
      <c r="P174" s="10" t="s">
        <v>42</v>
      </c>
      <c r="Q174" s="12" t="s">
        <v>43</v>
      </c>
      <c r="R174" s="12" t="s">
        <v>44</v>
      </c>
      <c r="S174" s="12">
        <v>6</v>
      </c>
      <c r="T174" s="12">
        <v>2000</v>
      </c>
      <c r="U174" s="12">
        <v>12</v>
      </c>
      <c r="V174" s="12">
        <v>2023</v>
      </c>
      <c r="W174" s="9" t="s">
        <v>45</v>
      </c>
      <c r="X174" s="9" t="s">
        <v>45</v>
      </c>
      <c r="Y174" s="15">
        <v>37.703600000000002</v>
      </c>
      <c r="Z174" s="15">
        <v>-77.663899999999998</v>
      </c>
    </row>
    <row r="175" spans="1:26" x14ac:dyDescent="0.3">
      <c r="A175" s="9">
        <v>55938</v>
      </c>
      <c r="B175" s="10" t="s">
        <v>10120</v>
      </c>
      <c r="C175" s="9">
        <v>56692</v>
      </c>
      <c r="D175" s="10" t="s">
        <v>10130</v>
      </c>
      <c r="E175" s="11" t="s">
        <v>37</v>
      </c>
      <c r="F175" s="11" t="s">
        <v>37</v>
      </c>
      <c r="G175" s="12" t="s">
        <v>3626</v>
      </c>
      <c r="H175" s="12" t="s">
        <v>10131</v>
      </c>
      <c r="I175" s="12" t="s">
        <v>168</v>
      </c>
      <c r="J175" s="10" t="s">
        <v>139</v>
      </c>
      <c r="K175" s="13" t="s">
        <v>7791</v>
      </c>
      <c r="L175" s="13" t="s">
        <v>1</v>
      </c>
      <c r="M175" s="14">
        <v>0.3</v>
      </c>
      <c r="N175" s="14">
        <v>0.3</v>
      </c>
      <c r="O175" s="14">
        <v>0.3</v>
      </c>
      <c r="P175" s="10" t="s">
        <v>42</v>
      </c>
      <c r="Q175" s="12" t="s">
        <v>43</v>
      </c>
      <c r="R175" s="12" t="s">
        <v>44</v>
      </c>
      <c r="S175" s="12">
        <v>6</v>
      </c>
      <c r="T175" s="12">
        <v>2000</v>
      </c>
      <c r="U175" s="12">
        <v>12</v>
      </c>
      <c r="V175" s="12">
        <v>2023</v>
      </c>
      <c r="W175" s="9" t="s">
        <v>45</v>
      </c>
      <c r="X175" s="9" t="s">
        <v>45</v>
      </c>
      <c r="Y175" s="15">
        <v>37.703600000000002</v>
      </c>
      <c r="Z175" s="15">
        <v>-77.663899999999998</v>
      </c>
    </row>
    <row r="176" spans="1:26" x14ac:dyDescent="0.3">
      <c r="A176" s="9">
        <v>55938</v>
      </c>
      <c r="B176" s="10" t="s">
        <v>10120</v>
      </c>
      <c r="C176" s="9">
        <v>56692</v>
      </c>
      <c r="D176" s="10" t="s">
        <v>10130</v>
      </c>
      <c r="E176" s="11" t="s">
        <v>37</v>
      </c>
      <c r="F176" s="11" t="s">
        <v>37</v>
      </c>
      <c r="G176" s="12" t="s">
        <v>3626</v>
      </c>
      <c r="H176" s="12" t="s">
        <v>10131</v>
      </c>
      <c r="I176" s="12" t="s">
        <v>168</v>
      </c>
      <c r="J176" s="10" t="s">
        <v>139</v>
      </c>
      <c r="K176" s="13" t="s">
        <v>8054</v>
      </c>
      <c r="L176" s="13" t="s">
        <v>1</v>
      </c>
      <c r="M176" s="14">
        <v>0.3</v>
      </c>
      <c r="N176" s="14">
        <v>0.3</v>
      </c>
      <c r="O176" s="14">
        <v>0.3</v>
      </c>
      <c r="P176" s="10" t="s">
        <v>42</v>
      </c>
      <c r="Q176" s="12" t="s">
        <v>43</v>
      </c>
      <c r="R176" s="12" t="s">
        <v>44</v>
      </c>
      <c r="S176" s="12">
        <v>6</v>
      </c>
      <c r="T176" s="12">
        <v>2000</v>
      </c>
      <c r="U176" s="12">
        <v>12</v>
      </c>
      <c r="V176" s="12">
        <v>2023</v>
      </c>
      <c r="W176" s="9" t="s">
        <v>45</v>
      </c>
      <c r="X176" s="9" t="s">
        <v>45</v>
      </c>
      <c r="Y176" s="15">
        <v>37.703600000000002</v>
      </c>
      <c r="Z176" s="15">
        <v>-77.663899999999998</v>
      </c>
    </row>
    <row r="177" spans="1:26" x14ac:dyDescent="0.3">
      <c r="A177" s="9">
        <v>55938</v>
      </c>
      <c r="B177" s="10" t="s">
        <v>10120</v>
      </c>
      <c r="C177" s="9">
        <v>56692</v>
      </c>
      <c r="D177" s="10" t="s">
        <v>10130</v>
      </c>
      <c r="E177" s="11" t="s">
        <v>37</v>
      </c>
      <c r="F177" s="11" t="s">
        <v>37</v>
      </c>
      <c r="G177" s="12" t="s">
        <v>3626</v>
      </c>
      <c r="H177" s="12" t="s">
        <v>10131</v>
      </c>
      <c r="I177" s="12" t="s">
        <v>168</v>
      </c>
      <c r="J177" s="10" t="s">
        <v>139</v>
      </c>
      <c r="K177" s="13" t="s">
        <v>31853</v>
      </c>
      <c r="L177" s="13" t="s">
        <v>1</v>
      </c>
      <c r="M177" s="14">
        <v>0.3</v>
      </c>
      <c r="N177" s="14">
        <v>0.3</v>
      </c>
      <c r="O177" s="14">
        <v>0.3</v>
      </c>
      <c r="P177" s="10" t="s">
        <v>42</v>
      </c>
      <c r="Q177" s="12" t="s">
        <v>43</v>
      </c>
      <c r="R177" s="12" t="s">
        <v>44</v>
      </c>
      <c r="S177" s="12">
        <v>6</v>
      </c>
      <c r="T177" s="12">
        <v>2000</v>
      </c>
      <c r="U177" s="12">
        <v>12</v>
      </c>
      <c r="V177" s="12">
        <v>2023</v>
      </c>
      <c r="W177" s="9" t="s">
        <v>45</v>
      </c>
      <c r="X177" s="9" t="s">
        <v>45</v>
      </c>
      <c r="Y177" s="15">
        <v>37.703600000000002</v>
      </c>
      <c r="Z177" s="15">
        <v>-77.663899999999998</v>
      </c>
    </row>
    <row r="178" spans="1:26" x14ac:dyDescent="0.3">
      <c r="A178" s="9">
        <v>55938</v>
      </c>
      <c r="B178" s="10" t="s">
        <v>10120</v>
      </c>
      <c r="C178" s="9">
        <v>56692</v>
      </c>
      <c r="D178" s="10" t="s">
        <v>10130</v>
      </c>
      <c r="E178" s="11" t="s">
        <v>37</v>
      </c>
      <c r="F178" s="11" t="s">
        <v>37</v>
      </c>
      <c r="G178" s="12" t="s">
        <v>3626</v>
      </c>
      <c r="H178" s="12" t="s">
        <v>10131</v>
      </c>
      <c r="I178" s="12" t="s">
        <v>168</v>
      </c>
      <c r="J178" s="10" t="s">
        <v>139</v>
      </c>
      <c r="K178" s="13" t="s">
        <v>31854</v>
      </c>
      <c r="L178" s="13" t="s">
        <v>1</v>
      </c>
      <c r="M178" s="14">
        <v>0.3</v>
      </c>
      <c r="N178" s="14">
        <v>0.3</v>
      </c>
      <c r="O178" s="14">
        <v>0.3</v>
      </c>
      <c r="P178" s="10" t="s">
        <v>42</v>
      </c>
      <c r="Q178" s="12" t="s">
        <v>43</v>
      </c>
      <c r="R178" s="12" t="s">
        <v>44</v>
      </c>
      <c r="S178" s="12">
        <v>6</v>
      </c>
      <c r="T178" s="12">
        <v>2000</v>
      </c>
      <c r="U178" s="12">
        <v>12</v>
      </c>
      <c r="V178" s="12">
        <v>2023</v>
      </c>
      <c r="W178" s="9" t="s">
        <v>45</v>
      </c>
      <c r="X178" s="9" t="s">
        <v>45</v>
      </c>
      <c r="Y178" s="15">
        <v>37.703600000000002</v>
      </c>
      <c r="Z178" s="15">
        <v>-77.663899999999998</v>
      </c>
    </row>
    <row r="179" spans="1:26" x14ac:dyDescent="0.3">
      <c r="A179" s="9">
        <v>55938</v>
      </c>
      <c r="B179" s="10" t="s">
        <v>10120</v>
      </c>
      <c r="C179" s="9">
        <v>56692</v>
      </c>
      <c r="D179" s="10" t="s">
        <v>10130</v>
      </c>
      <c r="E179" s="11" t="s">
        <v>37</v>
      </c>
      <c r="F179" s="11" t="s">
        <v>37</v>
      </c>
      <c r="G179" s="12" t="s">
        <v>3626</v>
      </c>
      <c r="H179" s="12" t="s">
        <v>10131</v>
      </c>
      <c r="I179" s="12" t="s">
        <v>168</v>
      </c>
      <c r="J179" s="10" t="s">
        <v>139</v>
      </c>
      <c r="K179" s="13" t="s">
        <v>31855</v>
      </c>
      <c r="L179" s="13" t="s">
        <v>1</v>
      </c>
      <c r="M179" s="14">
        <v>0.3</v>
      </c>
      <c r="N179" s="14">
        <v>0.3</v>
      </c>
      <c r="O179" s="14">
        <v>0.3</v>
      </c>
      <c r="P179" s="10" t="s">
        <v>42</v>
      </c>
      <c r="Q179" s="12" t="s">
        <v>43</v>
      </c>
      <c r="R179" s="12" t="s">
        <v>44</v>
      </c>
      <c r="S179" s="12">
        <v>6</v>
      </c>
      <c r="T179" s="12">
        <v>2000</v>
      </c>
      <c r="U179" s="12">
        <v>12</v>
      </c>
      <c r="V179" s="12">
        <v>2023</v>
      </c>
      <c r="W179" s="9" t="s">
        <v>45</v>
      </c>
      <c r="X179" s="9" t="s">
        <v>45</v>
      </c>
      <c r="Y179" s="15">
        <v>37.703600000000002</v>
      </c>
      <c r="Z179" s="15">
        <v>-77.663899999999998</v>
      </c>
    </row>
    <row r="180" spans="1:26" x14ac:dyDescent="0.3">
      <c r="A180" s="9">
        <v>55938</v>
      </c>
      <c r="B180" s="10" t="s">
        <v>10120</v>
      </c>
      <c r="C180" s="9">
        <v>56692</v>
      </c>
      <c r="D180" s="10" t="s">
        <v>10130</v>
      </c>
      <c r="E180" s="11" t="s">
        <v>37</v>
      </c>
      <c r="F180" s="11" t="s">
        <v>37</v>
      </c>
      <c r="G180" s="12" t="s">
        <v>3626</v>
      </c>
      <c r="H180" s="12" t="s">
        <v>10131</v>
      </c>
      <c r="I180" s="12" t="s">
        <v>168</v>
      </c>
      <c r="J180" s="10" t="s">
        <v>139</v>
      </c>
      <c r="K180" s="13" t="s">
        <v>31856</v>
      </c>
      <c r="L180" s="13" t="s">
        <v>1</v>
      </c>
      <c r="M180" s="14">
        <v>0.3</v>
      </c>
      <c r="N180" s="14">
        <v>0.3</v>
      </c>
      <c r="O180" s="14">
        <v>0.3</v>
      </c>
      <c r="P180" s="10" t="s">
        <v>42</v>
      </c>
      <c r="Q180" s="12" t="s">
        <v>43</v>
      </c>
      <c r="R180" s="12" t="s">
        <v>44</v>
      </c>
      <c r="S180" s="12">
        <v>6</v>
      </c>
      <c r="T180" s="12">
        <v>2000</v>
      </c>
      <c r="U180" s="12">
        <v>12</v>
      </c>
      <c r="V180" s="12">
        <v>2023</v>
      </c>
      <c r="W180" s="9" t="s">
        <v>45</v>
      </c>
      <c r="X180" s="9" t="s">
        <v>45</v>
      </c>
      <c r="Y180" s="15">
        <v>37.703600000000002</v>
      </c>
      <c r="Z180" s="15">
        <v>-77.663899999999998</v>
      </c>
    </row>
    <row r="181" spans="1:26" x14ac:dyDescent="0.3">
      <c r="A181" s="9">
        <v>55938</v>
      </c>
      <c r="B181" s="10" t="s">
        <v>10120</v>
      </c>
      <c r="C181" s="9">
        <v>56692</v>
      </c>
      <c r="D181" s="10" t="s">
        <v>10130</v>
      </c>
      <c r="E181" s="11" t="s">
        <v>37</v>
      </c>
      <c r="F181" s="11" t="s">
        <v>37</v>
      </c>
      <c r="G181" s="12" t="s">
        <v>3626</v>
      </c>
      <c r="H181" s="12" t="s">
        <v>10131</v>
      </c>
      <c r="I181" s="12" t="s">
        <v>168</v>
      </c>
      <c r="J181" s="10" t="s">
        <v>139</v>
      </c>
      <c r="K181" s="13" t="s">
        <v>31857</v>
      </c>
      <c r="L181" s="13" t="s">
        <v>1</v>
      </c>
      <c r="M181" s="14">
        <v>0.3</v>
      </c>
      <c r="N181" s="14">
        <v>0.3</v>
      </c>
      <c r="O181" s="14">
        <v>0.3</v>
      </c>
      <c r="P181" s="10" t="s">
        <v>42</v>
      </c>
      <c r="Q181" s="12" t="s">
        <v>43</v>
      </c>
      <c r="R181" s="12" t="s">
        <v>44</v>
      </c>
      <c r="S181" s="12">
        <v>6</v>
      </c>
      <c r="T181" s="12">
        <v>2000</v>
      </c>
      <c r="U181" s="12">
        <v>12</v>
      </c>
      <c r="V181" s="12">
        <v>2023</v>
      </c>
      <c r="W181" s="9" t="s">
        <v>45</v>
      </c>
      <c r="X181" s="9" t="s">
        <v>45</v>
      </c>
      <c r="Y181" s="15">
        <v>37.703600000000002</v>
      </c>
      <c r="Z181" s="15">
        <v>-77.663899999999998</v>
      </c>
    </row>
    <row r="182" spans="1:26" x14ac:dyDescent="0.3">
      <c r="A182" s="9">
        <v>55938</v>
      </c>
      <c r="B182" s="10" t="s">
        <v>10120</v>
      </c>
      <c r="C182" s="9">
        <v>56692</v>
      </c>
      <c r="D182" s="10" t="s">
        <v>10130</v>
      </c>
      <c r="E182" s="11" t="s">
        <v>37</v>
      </c>
      <c r="F182" s="11" t="s">
        <v>37</v>
      </c>
      <c r="G182" s="12" t="s">
        <v>3626</v>
      </c>
      <c r="H182" s="12" t="s">
        <v>10131</v>
      </c>
      <c r="I182" s="12" t="s">
        <v>168</v>
      </c>
      <c r="J182" s="10" t="s">
        <v>139</v>
      </c>
      <c r="K182" s="13" t="s">
        <v>2902</v>
      </c>
      <c r="L182" s="13" t="s">
        <v>1</v>
      </c>
      <c r="M182" s="14">
        <v>0.3</v>
      </c>
      <c r="N182" s="14">
        <v>0.3</v>
      </c>
      <c r="O182" s="14">
        <v>0.3</v>
      </c>
      <c r="P182" s="10" t="s">
        <v>42</v>
      </c>
      <c r="Q182" s="12" t="s">
        <v>43</v>
      </c>
      <c r="R182" s="12" t="s">
        <v>44</v>
      </c>
      <c r="S182" s="12">
        <v>6</v>
      </c>
      <c r="T182" s="12">
        <v>2000</v>
      </c>
      <c r="U182" s="12">
        <v>12</v>
      </c>
      <c r="V182" s="12">
        <v>2023</v>
      </c>
      <c r="W182" s="9" t="s">
        <v>45</v>
      </c>
      <c r="X182" s="9" t="s">
        <v>45</v>
      </c>
      <c r="Y182" s="15">
        <v>37.703600000000002</v>
      </c>
      <c r="Z182" s="15">
        <v>-77.663899999999998</v>
      </c>
    </row>
    <row r="183" spans="1:26" x14ac:dyDescent="0.3">
      <c r="A183" s="9">
        <v>55938</v>
      </c>
      <c r="B183" s="10" t="s">
        <v>10120</v>
      </c>
      <c r="C183" s="9">
        <v>56692</v>
      </c>
      <c r="D183" s="10" t="s">
        <v>10130</v>
      </c>
      <c r="E183" s="11" t="s">
        <v>37</v>
      </c>
      <c r="F183" s="11" t="s">
        <v>37</v>
      </c>
      <c r="G183" s="12" t="s">
        <v>3626</v>
      </c>
      <c r="H183" s="12" t="s">
        <v>10131</v>
      </c>
      <c r="I183" s="12" t="s">
        <v>168</v>
      </c>
      <c r="J183" s="10" t="s">
        <v>139</v>
      </c>
      <c r="K183" s="13" t="s">
        <v>31858</v>
      </c>
      <c r="L183" s="13" t="s">
        <v>1</v>
      </c>
      <c r="M183" s="14">
        <v>0.3</v>
      </c>
      <c r="N183" s="14">
        <v>0.3</v>
      </c>
      <c r="O183" s="14">
        <v>0.3</v>
      </c>
      <c r="P183" s="10" t="s">
        <v>42</v>
      </c>
      <c r="Q183" s="12" t="s">
        <v>43</v>
      </c>
      <c r="R183" s="12" t="s">
        <v>44</v>
      </c>
      <c r="S183" s="12">
        <v>6</v>
      </c>
      <c r="T183" s="12">
        <v>2000</v>
      </c>
      <c r="U183" s="12">
        <v>12</v>
      </c>
      <c r="V183" s="12">
        <v>2023</v>
      </c>
      <c r="W183" s="9" t="s">
        <v>45</v>
      </c>
      <c r="X183" s="9" t="s">
        <v>45</v>
      </c>
      <c r="Y183" s="15">
        <v>37.703600000000002</v>
      </c>
      <c r="Z183" s="15">
        <v>-77.663899999999998</v>
      </c>
    </row>
    <row r="184" spans="1:26" x14ac:dyDescent="0.3">
      <c r="A184" s="9">
        <v>55938</v>
      </c>
      <c r="B184" s="10" t="s">
        <v>10120</v>
      </c>
      <c r="C184" s="9">
        <v>56692</v>
      </c>
      <c r="D184" s="10" t="s">
        <v>10130</v>
      </c>
      <c r="E184" s="11" t="s">
        <v>37</v>
      </c>
      <c r="F184" s="11" t="s">
        <v>37</v>
      </c>
      <c r="G184" s="12" t="s">
        <v>3626</v>
      </c>
      <c r="H184" s="12" t="s">
        <v>10131</v>
      </c>
      <c r="I184" s="12" t="s">
        <v>168</v>
      </c>
      <c r="J184" s="10" t="s">
        <v>139</v>
      </c>
      <c r="K184" s="13" t="s">
        <v>703</v>
      </c>
      <c r="L184" s="13" t="s">
        <v>1</v>
      </c>
      <c r="M184" s="14">
        <v>0.3</v>
      </c>
      <c r="N184" s="14">
        <v>0.3</v>
      </c>
      <c r="O184" s="14">
        <v>0.3</v>
      </c>
      <c r="P184" s="10" t="s">
        <v>42</v>
      </c>
      <c r="Q184" s="12" t="s">
        <v>43</v>
      </c>
      <c r="R184" s="12" t="s">
        <v>44</v>
      </c>
      <c r="S184" s="12">
        <v>6</v>
      </c>
      <c r="T184" s="12">
        <v>2000</v>
      </c>
      <c r="U184" s="12">
        <v>12</v>
      </c>
      <c r="V184" s="12">
        <v>2023</v>
      </c>
      <c r="W184" s="9" t="s">
        <v>45</v>
      </c>
      <c r="X184" s="9" t="s">
        <v>45</v>
      </c>
      <c r="Y184" s="15">
        <v>37.703600000000002</v>
      </c>
      <c r="Z184" s="15">
        <v>-77.663899999999998</v>
      </c>
    </row>
    <row r="185" spans="1:26" x14ac:dyDescent="0.3">
      <c r="A185" s="9">
        <v>55938</v>
      </c>
      <c r="B185" s="10" t="s">
        <v>10120</v>
      </c>
      <c r="C185" s="9">
        <v>56692</v>
      </c>
      <c r="D185" s="10" t="s">
        <v>10130</v>
      </c>
      <c r="E185" s="11" t="s">
        <v>37</v>
      </c>
      <c r="F185" s="11" t="s">
        <v>37</v>
      </c>
      <c r="G185" s="12" t="s">
        <v>3626</v>
      </c>
      <c r="H185" s="12" t="s">
        <v>10131</v>
      </c>
      <c r="I185" s="12" t="s">
        <v>168</v>
      </c>
      <c r="J185" s="10" t="s">
        <v>139</v>
      </c>
      <c r="K185" s="13" t="s">
        <v>31859</v>
      </c>
      <c r="L185" s="13" t="s">
        <v>1</v>
      </c>
      <c r="M185" s="14">
        <v>0.3</v>
      </c>
      <c r="N185" s="14">
        <v>0.3</v>
      </c>
      <c r="O185" s="14">
        <v>0.3</v>
      </c>
      <c r="P185" s="10" t="s">
        <v>42</v>
      </c>
      <c r="Q185" s="12" t="s">
        <v>43</v>
      </c>
      <c r="R185" s="12" t="s">
        <v>44</v>
      </c>
      <c r="S185" s="12">
        <v>6</v>
      </c>
      <c r="T185" s="12">
        <v>2000</v>
      </c>
      <c r="U185" s="12">
        <v>12</v>
      </c>
      <c r="V185" s="12">
        <v>2023</v>
      </c>
      <c r="W185" s="9" t="s">
        <v>45</v>
      </c>
      <c r="X185" s="9" t="s">
        <v>45</v>
      </c>
      <c r="Y185" s="15">
        <v>37.703600000000002</v>
      </c>
      <c r="Z185" s="15">
        <v>-77.663899999999998</v>
      </c>
    </row>
    <row r="186" spans="1:26" x14ac:dyDescent="0.3">
      <c r="A186" s="9">
        <v>55938</v>
      </c>
      <c r="B186" s="10" t="s">
        <v>10120</v>
      </c>
      <c r="C186" s="9">
        <v>56692</v>
      </c>
      <c r="D186" s="10" t="s">
        <v>10130</v>
      </c>
      <c r="E186" s="11" t="s">
        <v>37</v>
      </c>
      <c r="F186" s="11" t="s">
        <v>37</v>
      </c>
      <c r="G186" s="12" t="s">
        <v>3626</v>
      </c>
      <c r="H186" s="12" t="s">
        <v>10131</v>
      </c>
      <c r="I186" s="12" t="s">
        <v>168</v>
      </c>
      <c r="J186" s="10" t="s">
        <v>139</v>
      </c>
      <c r="K186" s="13" t="s">
        <v>31860</v>
      </c>
      <c r="L186" s="13" t="s">
        <v>1</v>
      </c>
      <c r="M186" s="14">
        <v>0.3</v>
      </c>
      <c r="N186" s="14">
        <v>0.3</v>
      </c>
      <c r="O186" s="14">
        <v>0.3</v>
      </c>
      <c r="P186" s="10" t="s">
        <v>42</v>
      </c>
      <c r="Q186" s="12" t="s">
        <v>43</v>
      </c>
      <c r="R186" s="12" t="s">
        <v>44</v>
      </c>
      <c r="S186" s="12">
        <v>6</v>
      </c>
      <c r="T186" s="12">
        <v>2000</v>
      </c>
      <c r="U186" s="12">
        <v>12</v>
      </c>
      <c r="V186" s="12">
        <v>2023</v>
      </c>
      <c r="W186" s="9" t="s">
        <v>45</v>
      </c>
      <c r="X186" s="9" t="s">
        <v>45</v>
      </c>
      <c r="Y186" s="15">
        <v>37.703600000000002</v>
      </c>
      <c r="Z186" s="15">
        <v>-77.663899999999998</v>
      </c>
    </row>
    <row r="187" spans="1:26" x14ac:dyDescent="0.3">
      <c r="A187" s="9">
        <v>55938</v>
      </c>
      <c r="B187" s="10" t="s">
        <v>10120</v>
      </c>
      <c r="C187" s="9">
        <v>56692</v>
      </c>
      <c r="D187" s="10" t="s">
        <v>10130</v>
      </c>
      <c r="E187" s="11" t="s">
        <v>37</v>
      </c>
      <c r="F187" s="11" t="s">
        <v>37</v>
      </c>
      <c r="G187" s="12" t="s">
        <v>3626</v>
      </c>
      <c r="H187" s="12" t="s">
        <v>10131</v>
      </c>
      <c r="I187" s="12" t="s">
        <v>168</v>
      </c>
      <c r="J187" s="10" t="s">
        <v>139</v>
      </c>
      <c r="K187" s="13" t="s">
        <v>31861</v>
      </c>
      <c r="L187" s="13" t="s">
        <v>1</v>
      </c>
      <c r="M187" s="14">
        <v>0.3</v>
      </c>
      <c r="N187" s="14">
        <v>0.3</v>
      </c>
      <c r="O187" s="14">
        <v>0.3</v>
      </c>
      <c r="P187" s="10" t="s">
        <v>42</v>
      </c>
      <c r="Q187" s="12" t="s">
        <v>43</v>
      </c>
      <c r="R187" s="12" t="s">
        <v>44</v>
      </c>
      <c r="S187" s="12">
        <v>6</v>
      </c>
      <c r="T187" s="12">
        <v>2000</v>
      </c>
      <c r="U187" s="12">
        <v>12</v>
      </c>
      <c r="V187" s="12">
        <v>2023</v>
      </c>
      <c r="W187" s="9" t="s">
        <v>45</v>
      </c>
      <c r="X187" s="9" t="s">
        <v>45</v>
      </c>
      <c r="Y187" s="15">
        <v>37.703600000000002</v>
      </c>
      <c r="Z187" s="15">
        <v>-77.663899999999998</v>
      </c>
    </row>
    <row r="188" spans="1:26" x14ac:dyDescent="0.3">
      <c r="A188" s="9">
        <v>55938</v>
      </c>
      <c r="B188" s="10" t="s">
        <v>10120</v>
      </c>
      <c r="C188" s="9">
        <v>56692</v>
      </c>
      <c r="D188" s="10" t="s">
        <v>10130</v>
      </c>
      <c r="E188" s="11" t="s">
        <v>37</v>
      </c>
      <c r="F188" s="11" t="s">
        <v>37</v>
      </c>
      <c r="G188" s="12" t="s">
        <v>3626</v>
      </c>
      <c r="H188" s="12" t="s">
        <v>10131</v>
      </c>
      <c r="I188" s="12" t="s">
        <v>168</v>
      </c>
      <c r="J188" s="10" t="s">
        <v>139</v>
      </c>
      <c r="K188" s="13" t="s">
        <v>31862</v>
      </c>
      <c r="L188" s="13" t="s">
        <v>1</v>
      </c>
      <c r="M188" s="14">
        <v>0.3</v>
      </c>
      <c r="N188" s="14">
        <v>0.3</v>
      </c>
      <c r="O188" s="14">
        <v>0.3</v>
      </c>
      <c r="P188" s="10" t="s">
        <v>42</v>
      </c>
      <c r="Q188" s="12" t="s">
        <v>43</v>
      </c>
      <c r="R188" s="12" t="s">
        <v>44</v>
      </c>
      <c r="S188" s="12">
        <v>6</v>
      </c>
      <c r="T188" s="12">
        <v>2000</v>
      </c>
      <c r="U188" s="12">
        <v>12</v>
      </c>
      <c r="V188" s="12">
        <v>2023</v>
      </c>
      <c r="W188" s="9" t="s">
        <v>45</v>
      </c>
      <c r="X188" s="9" t="s">
        <v>45</v>
      </c>
      <c r="Y188" s="15">
        <v>37.703600000000002</v>
      </c>
      <c r="Z188" s="15">
        <v>-77.663899999999998</v>
      </c>
    </row>
    <row r="189" spans="1:26" x14ac:dyDescent="0.3">
      <c r="A189" s="9">
        <v>55938</v>
      </c>
      <c r="B189" s="10" t="s">
        <v>10120</v>
      </c>
      <c r="C189" s="9">
        <v>56692</v>
      </c>
      <c r="D189" s="10" t="s">
        <v>10130</v>
      </c>
      <c r="E189" s="11" t="s">
        <v>37</v>
      </c>
      <c r="F189" s="11" t="s">
        <v>37</v>
      </c>
      <c r="G189" s="12" t="s">
        <v>3626</v>
      </c>
      <c r="H189" s="12" t="s">
        <v>10131</v>
      </c>
      <c r="I189" s="12" t="s">
        <v>168</v>
      </c>
      <c r="J189" s="10" t="s">
        <v>139</v>
      </c>
      <c r="K189" s="13" t="s">
        <v>31863</v>
      </c>
      <c r="L189" s="13" t="s">
        <v>1</v>
      </c>
      <c r="M189" s="14">
        <v>0.3</v>
      </c>
      <c r="N189" s="14">
        <v>0.3</v>
      </c>
      <c r="O189" s="14">
        <v>0.3</v>
      </c>
      <c r="P189" s="10" t="s">
        <v>42</v>
      </c>
      <c r="Q189" s="12" t="s">
        <v>43</v>
      </c>
      <c r="R189" s="12" t="s">
        <v>44</v>
      </c>
      <c r="S189" s="12">
        <v>6</v>
      </c>
      <c r="T189" s="12">
        <v>2000</v>
      </c>
      <c r="U189" s="12">
        <v>12</v>
      </c>
      <c r="V189" s="12">
        <v>2023</v>
      </c>
      <c r="W189" s="9" t="s">
        <v>45</v>
      </c>
      <c r="X189" s="9" t="s">
        <v>45</v>
      </c>
      <c r="Y189" s="15">
        <v>37.703600000000002</v>
      </c>
      <c r="Z189" s="15">
        <v>-77.663899999999998</v>
      </c>
    </row>
    <row r="190" spans="1:26" x14ac:dyDescent="0.3">
      <c r="A190" s="9">
        <v>55858</v>
      </c>
      <c r="B190" s="10" t="s">
        <v>5804</v>
      </c>
      <c r="C190" s="9">
        <v>56864</v>
      </c>
      <c r="D190" s="10" t="s">
        <v>31864</v>
      </c>
      <c r="E190" s="11" t="s">
        <v>37</v>
      </c>
      <c r="F190" s="11" t="s">
        <v>37</v>
      </c>
      <c r="G190" s="12" t="s">
        <v>92</v>
      </c>
      <c r="H190" s="12" t="s">
        <v>3527</v>
      </c>
      <c r="I190" s="12" t="s">
        <v>588</v>
      </c>
      <c r="J190" s="10" t="s">
        <v>139</v>
      </c>
      <c r="K190" s="13" t="s">
        <v>41</v>
      </c>
      <c r="L190" s="13" t="s">
        <v>1</v>
      </c>
      <c r="M190" s="14">
        <v>1.6</v>
      </c>
      <c r="N190" s="14">
        <v>1.6</v>
      </c>
      <c r="O190" s="14">
        <v>1.6</v>
      </c>
      <c r="P190" s="10" t="s">
        <v>2443</v>
      </c>
      <c r="Q190" s="12" t="s">
        <v>2444</v>
      </c>
      <c r="R190" s="12" t="s">
        <v>44</v>
      </c>
      <c r="S190" s="12">
        <v>11</v>
      </c>
      <c r="T190" s="12">
        <v>2005</v>
      </c>
      <c r="U190" s="12">
        <v>12</v>
      </c>
      <c r="V190" s="12">
        <v>2023</v>
      </c>
      <c r="W190" s="9" t="s">
        <v>45</v>
      </c>
      <c r="X190" s="9" t="s">
        <v>45</v>
      </c>
      <c r="Y190" s="15">
        <v>29.346699999999998</v>
      </c>
      <c r="Z190" s="15">
        <v>-98.653599999999997</v>
      </c>
    </row>
    <row r="191" spans="1:26" x14ac:dyDescent="0.3">
      <c r="A191" s="9">
        <v>55858</v>
      </c>
      <c r="B191" s="10" t="s">
        <v>5804</v>
      </c>
      <c r="C191" s="9">
        <v>56864</v>
      </c>
      <c r="D191" s="10" t="s">
        <v>31864</v>
      </c>
      <c r="E191" s="11" t="s">
        <v>37</v>
      </c>
      <c r="F191" s="11" t="s">
        <v>37</v>
      </c>
      <c r="G191" s="12" t="s">
        <v>92</v>
      </c>
      <c r="H191" s="12" t="s">
        <v>3527</v>
      </c>
      <c r="I191" s="12" t="s">
        <v>588</v>
      </c>
      <c r="J191" s="10" t="s">
        <v>139</v>
      </c>
      <c r="K191" s="13" t="s">
        <v>47</v>
      </c>
      <c r="L191" s="13" t="s">
        <v>1</v>
      </c>
      <c r="M191" s="14">
        <v>1.6</v>
      </c>
      <c r="N191" s="14">
        <v>1.6</v>
      </c>
      <c r="O191" s="14">
        <v>1.6</v>
      </c>
      <c r="P191" s="10" t="s">
        <v>2443</v>
      </c>
      <c r="Q191" s="12" t="s">
        <v>2444</v>
      </c>
      <c r="R191" s="12" t="s">
        <v>44</v>
      </c>
      <c r="S191" s="12">
        <v>11</v>
      </c>
      <c r="T191" s="12">
        <v>2005</v>
      </c>
      <c r="U191" s="12">
        <v>12</v>
      </c>
      <c r="V191" s="12">
        <v>2023</v>
      </c>
      <c r="W191" s="9" t="s">
        <v>45</v>
      </c>
      <c r="X191" s="9" t="s">
        <v>45</v>
      </c>
      <c r="Y191" s="15">
        <v>29.346699999999998</v>
      </c>
      <c r="Z191" s="15">
        <v>-98.653599999999997</v>
      </c>
    </row>
    <row r="192" spans="1:26" x14ac:dyDescent="0.3">
      <c r="A192" s="9">
        <v>55858</v>
      </c>
      <c r="B192" s="10" t="s">
        <v>5804</v>
      </c>
      <c r="C192" s="9">
        <v>56864</v>
      </c>
      <c r="D192" s="10" t="s">
        <v>31864</v>
      </c>
      <c r="E192" s="11" t="s">
        <v>37</v>
      </c>
      <c r="F192" s="11" t="s">
        <v>37</v>
      </c>
      <c r="G192" s="12" t="s">
        <v>92</v>
      </c>
      <c r="H192" s="12" t="s">
        <v>3527</v>
      </c>
      <c r="I192" s="12" t="s">
        <v>588</v>
      </c>
      <c r="J192" s="10" t="s">
        <v>139</v>
      </c>
      <c r="K192" s="13" t="s">
        <v>49</v>
      </c>
      <c r="L192" s="13" t="s">
        <v>1</v>
      </c>
      <c r="M192" s="14">
        <v>1.6</v>
      </c>
      <c r="N192" s="14">
        <v>1.6</v>
      </c>
      <c r="O192" s="14">
        <v>1.6</v>
      </c>
      <c r="P192" s="10" t="s">
        <v>2443</v>
      </c>
      <c r="Q192" s="12" t="s">
        <v>2444</v>
      </c>
      <c r="R192" s="12" t="s">
        <v>44</v>
      </c>
      <c r="S192" s="12">
        <v>11</v>
      </c>
      <c r="T192" s="12">
        <v>2005</v>
      </c>
      <c r="U192" s="12">
        <v>12</v>
      </c>
      <c r="V192" s="12">
        <v>2023</v>
      </c>
      <c r="W192" s="9" t="s">
        <v>45</v>
      </c>
      <c r="X192" s="9" t="s">
        <v>45</v>
      </c>
      <c r="Y192" s="15">
        <v>29.346699999999998</v>
      </c>
      <c r="Z192" s="15">
        <v>-98.653599999999997</v>
      </c>
    </row>
    <row r="193" spans="1:26" x14ac:dyDescent="0.3">
      <c r="A193" s="9">
        <v>55858</v>
      </c>
      <c r="B193" s="10" t="s">
        <v>5804</v>
      </c>
      <c r="C193" s="9">
        <v>56864</v>
      </c>
      <c r="D193" s="10" t="s">
        <v>31864</v>
      </c>
      <c r="E193" s="11" t="s">
        <v>37</v>
      </c>
      <c r="F193" s="11" t="s">
        <v>37</v>
      </c>
      <c r="G193" s="12" t="s">
        <v>92</v>
      </c>
      <c r="H193" s="12" t="s">
        <v>3527</v>
      </c>
      <c r="I193" s="12" t="s">
        <v>588</v>
      </c>
      <c r="J193" s="10" t="s">
        <v>139</v>
      </c>
      <c r="K193" s="13" t="s">
        <v>70</v>
      </c>
      <c r="L193" s="13" t="s">
        <v>1</v>
      </c>
      <c r="M193" s="14">
        <v>1.6</v>
      </c>
      <c r="N193" s="14">
        <v>1.6</v>
      </c>
      <c r="O193" s="14">
        <v>1.6</v>
      </c>
      <c r="P193" s="10" t="s">
        <v>2443</v>
      </c>
      <c r="Q193" s="12" t="s">
        <v>2444</v>
      </c>
      <c r="R193" s="12" t="s">
        <v>44</v>
      </c>
      <c r="S193" s="12">
        <v>11</v>
      </c>
      <c r="T193" s="12">
        <v>2005</v>
      </c>
      <c r="U193" s="12">
        <v>12</v>
      </c>
      <c r="V193" s="12">
        <v>2023</v>
      </c>
      <c r="W193" s="9" t="s">
        <v>45</v>
      </c>
      <c r="X193" s="9" t="s">
        <v>45</v>
      </c>
      <c r="Y193" s="15">
        <v>29.346699999999998</v>
      </c>
      <c r="Z193" s="15">
        <v>-98.653599999999997</v>
      </c>
    </row>
    <row r="194" spans="1:26" x14ac:dyDescent="0.3">
      <c r="A194" s="9">
        <v>55858</v>
      </c>
      <c r="B194" s="10" t="s">
        <v>5804</v>
      </c>
      <c r="C194" s="9">
        <v>56864</v>
      </c>
      <c r="D194" s="10" t="s">
        <v>31864</v>
      </c>
      <c r="E194" s="11" t="s">
        <v>37</v>
      </c>
      <c r="F194" s="11" t="s">
        <v>37</v>
      </c>
      <c r="G194" s="12" t="s">
        <v>92</v>
      </c>
      <c r="H194" s="12" t="s">
        <v>3527</v>
      </c>
      <c r="I194" s="12" t="s">
        <v>588</v>
      </c>
      <c r="J194" s="10" t="s">
        <v>139</v>
      </c>
      <c r="K194" s="13" t="s">
        <v>73</v>
      </c>
      <c r="L194" s="13" t="s">
        <v>1</v>
      </c>
      <c r="M194" s="14">
        <v>1.6</v>
      </c>
      <c r="N194" s="14">
        <v>1.6</v>
      </c>
      <c r="O194" s="14">
        <v>1.6</v>
      </c>
      <c r="P194" s="10" t="s">
        <v>2443</v>
      </c>
      <c r="Q194" s="12" t="s">
        <v>2444</v>
      </c>
      <c r="R194" s="12" t="s">
        <v>44</v>
      </c>
      <c r="S194" s="12">
        <v>11</v>
      </c>
      <c r="T194" s="12">
        <v>2005</v>
      </c>
      <c r="U194" s="12">
        <v>12</v>
      </c>
      <c r="V194" s="12">
        <v>2023</v>
      </c>
      <c r="W194" s="9" t="s">
        <v>45</v>
      </c>
      <c r="X194" s="9" t="s">
        <v>45</v>
      </c>
      <c r="Y194" s="15">
        <v>29.346699999999998</v>
      </c>
      <c r="Z194" s="15">
        <v>-98.653599999999997</v>
      </c>
    </row>
    <row r="195" spans="1:26" x14ac:dyDescent="0.3">
      <c r="A195" s="9">
        <v>55858</v>
      </c>
      <c r="B195" s="10" t="s">
        <v>5804</v>
      </c>
      <c r="C195" s="9">
        <v>56864</v>
      </c>
      <c r="D195" s="10" t="s">
        <v>31864</v>
      </c>
      <c r="E195" s="11" t="s">
        <v>37</v>
      </c>
      <c r="F195" s="11" t="s">
        <v>37</v>
      </c>
      <c r="G195" s="12" t="s">
        <v>92</v>
      </c>
      <c r="H195" s="12" t="s">
        <v>3527</v>
      </c>
      <c r="I195" s="12" t="s">
        <v>588</v>
      </c>
      <c r="J195" s="10" t="s">
        <v>139</v>
      </c>
      <c r="K195" s="13" t="s">
        <v>116</v>
      </c>
      <c r="L195" s="13" t="s">
        <v>1</v>
      </c>
      <c r="M195" s="14">
        <v>1.6</v>
      </c>
      <c r="N195" s="14">
        <v>1.6</v>
      </c>
      <c r="O195" s="14">
        <v>1.6</v>
      </c>
      <c r="P195" s="10" t="s">
        <v>2443</v>
      </c>
      <c r="Q195" s="12" t="s">
        <v>2444</v>
      </c>
      <c r="R195" s="12" t="s">
        <v>44</v>
      </c>
      <c r="S195" s="12">
        <v>11</v>
      </c>
      <c r="T195" s="12">
        <v>2005</v>
      </c>
      <c r="U195" s="12">
        <v>12</v>
      </c>
      <c r="V195" s="12">
        <v>2023</v>
      </c>
      <c r="W195" s="9" t="s">
        <v>45</v>
      </c>
      <c r="X195" s="9" t="s">
        <v>45</v>
      </c>
      <c r="Y195" s="15">
        <v>29.346699999999998</v>
      </c>
      <c r="Z195" s="15">
        <v>-98.653599999999997</v>
      </c>
    </row>
    <row r="196" spans="1:26" x14ac:dyDescent="0.3">
      <c r="A196" s="9">
        <v>57249</v>
      </c>
      <c r="B196" s="10" t="s">
        <v>7584</v>
      </c>
      <c r="C196" s="9">
        <v>56891</v>
      </c>
      <c r="D196" s="10" t="s">
        <v>31865</v>
      </c>
      <c r="E196" s="11" t="s">
        <v>37</v>
      </c>
      <c r="F196" s="11" t="s">
        <v>37</v>
      </c>
      <c r="G196" s="12" t="s">
        <v>922</v>
      </c>
      <c r="H196" s="12" t="s">
        <v>171</v>
      </c>
      <c r="I196" s="12" t="s">
        <v>854</v>
      </c>
      <c r="J196" s="10" t="s">
        <v>139</v>
      </c>
      <c r="K196" s="13" t="s">
        <v>9795</v>
      </c>
      <c r="L196" s="13" t="s">
        <v>1</v>
      </c>
      <c r="M196" s="14">
        <v>1.6</v>
      </c>
      <c r="N196" s="14">
        <v>1.6</v>
      </c>
      <c r="O196" s="14">
        <v>1.6</v>
      </c>
      <c r="P196" s="10" t="s">
        <v>2443</v>
      </c>
      <c r="Q196" s="12" t="s">
        <v>2444</v>
      </c>
      <c r="R196" s="12" t="s">
        <v>44</v>
      </c>
      <c r="S196" s="12">
        <v>12</v>
      </c>
      <c r="T196" s="12">
        <v>2008</v>
      </c>
      <c r="U196" s="12">
        <v>12</v>
      </c>
      <c r="V196" s="12">
        <v>2023</v>
      </c>
      <c r="W196" s="9" t="s">
        <v>45</v>
      </c>
      <c r="X196" s="9" t="s">
        <v>45</v>
      </c>
      <c r="Y196" s="15">
        <v>44.312221999999998</v>
      </c>
      <c r="Z196" s="15">
        <v>-72.711389999999994</v>
      </c>
    </row>
    <row r="197" spans="1:26" x14ac:dyDescent="0.3">
      <c r="A197" s="9">
        <v>17609</v>
      </c>
      <c r="B197" s="10" t="s">
        <v>280</v>
      </c>
      <c r="C197" s="9">
        <v>56996</v>
      </c>
      <c r="D197" s="10" t="s">
        <v>31866</v>
      </c>
      <c r="E197" s="11" t="s">
        <v>37</v>
      </c>
      <c r="F197" s="11" t="s">
        <v>37</v>
      </c>
      <c r="G197" s="12" t="s">
        <v>80</v>
      </c>
      <c r="H197" s="12" t="s">
        <v>612</v>
      </c>
      <c r="I197" s="12" t="s">
        <v>138</v>
      </c>
      <c r="J197" s="10" t="s">
        <v>40</v>
      </c>
      <c r="K197" s="13" t="s">
        <v>31867</v>
      </c>
      <c r="L197" s="13" t="s">
        <v>1</v>
      </c>
      <c r="M197" s="14">
        <v>0.5</v>
      </c>
      <c r="N197" s="14">
        <v>0.5</v>
      </c>
      <c r="O197" s="14">
        <v>0.5</v>
      </c>
      <c r="P197" s="10" t="s">
        <v>362</v>
      </c>
      <c r="Q197" s="12" t="s">
        <v>363</v>
      </c>
      <c r="R197" s="12" t="s">
        <v>364</v>
      </c>
      <c r="S197" s="12">
        <v>12</v>
      </c>
      <c r="T197" s="12">
        <v>2009</v>
      </c>
      <c r="U197" s="12">
        <v>12</v>
      </c>
      <c r="V197" s="12">
        <v>2023</v>
      </c>
      <c r="W197" s="9" t="s">
        <v>45</v>
      </c>
      <c r="X197" s="9">
        <v>0.6</v>
      </c>
      <c r="Y197" s="15">
        <v>33.985244000000002</v>
      </c>
      <c r="Z197" s="15">
        <v>-117.7008</v>
      </c>
    </row>
    <row r="198" spans="1:26" x14ac:dyDescent="0.3">
      <c r="A198" s="9">
        <v>17609</v>
      </c>
      <c r="B198" s="10" t="s">
        <v>280</v>
      </c>
      <c r="C198" s="9">
        <v>56996</v>
      </c>
      <c r="D198" s="10" t="s">
        <v>31866</v>
      </c>
      <c r="E198" s="11" t="s">
        <v>37</v>
      </c>
      <c r="F198" s="11" t="s">
        <v>37</v>
      </c>
      <c r="G198" s="12" t="s">
        <v>80</v>
      </c>
      <c r="H198" s="12" t="s">
        <v>612</v>
      </c>
      <c r="I198" s="12" t="s">
        <v>138</v>
      </c>
      <c r="J198" s="10" t="s">
        <v>40</v>
      </c>
      <c r="K198" s="13" t="s">
        <v>31868</v>
      </c>
      <c r="L198" s="13" t="s">
        <v>1</v>
      </c>
      <c r="M198" s="14">
        <v>0.5</v>
      </c>
      <c r="N198" s="14">
        <v>0.5</v>
      </c>
      <c r="O198" s="14">
        <v>0.5</v>
      </c>
      <c r="P198" s="10" t="s">
        <v>362</v>
      </c>
      <c r="Q198" s="12" t="s">
        <v>363</v>
      </c>
      <c r="R198" s="12" t="s">
        <v>364</v>
      </c>
      <c r="S198" s="12">
        <v>12</v>
      </c>
      <c r="T198" s="12">
        <v>2009</v>
      </c>
      <c r="U198" s="12">
        <v>12</v>
      </c>
      <c r="V198" s="12">
        <v>2023</v>
      </c>
      <c r="W198" s="9" t="s">
        <v>45</v>
      </c>
      <c r="X198" s="9">
        <v>0.6</v>
      </c>
      <c r="Y198" s="15">
        <v>33.985244000000002</v>
      </c>
      <c r="Z198" s="15">
        <v>-117.7008</v>
      </c>
    </row>
    <row r="199" spans="1:26" x14ac:dyDescent="0.3">
      <c r="A199" s="9">
        <v>221</v>
      </c>
      <c r="B199" s="10" t="s">
        <v>4251</v>
      </c>
      <c r="C199" s="9">
        <v>57065</v>
      </c>
      <c r="D199" s="10" t="s">
        <v>10571</v>
      </c>
      <c r="E199" s="11" t="s">
        <v>37</v>
      </c>
      <c r="F199" s="11" t="s">
        <v>37</v>
      </c>
      <c r="G199" s="12" t="s">
        <v>38</v>
      </c>
      <c r="H199" s="12" t="s">
        <v>4259</v>
      </c>
      <c r="I199" s="12" t="s">
        <v>1</v>
      </c>
      <c r="J199" s="10" t="s">
        <v>40</v>
      </c>
      <c r="K199" s="13" t="s">
        <v>9743</v>
      </c>
      <c r="L199" s="13" t="s">
        <v>1</v>
      </c>
      <c r="M199" s="14">
        <v>0.4</v>
      </c>
      <c r="N199" s="14">
        <v>0.4</v>
      </c>
      <c r="O199" s="14">
        <v>0.4</v>
      </c>
      <c r="P199" s="10" t="s">
        <v>42</v>
      </c>
      <c r="Q199" s="12" t="s">
        <v>43</v>
      </c>
      <c r="R199" s="12" t="s">
        <v>44</v>
      </c>
      <c r="S199" s="12">
        <v>12</v>
      </c>
      <c r="T199" s="12">
        <v>2004</v>
      </c>
      <c r="U199" s="12">
        <v>12</v>
      </c>
      <c r="V199" s="12">
        <v>2023</v>
      </c>
      <c r="W199" s="9" t="s">
        <v>45</v>
      </c>
      <c r="X199" s="9" t="s">
        <v>45</v>
      </c>
      <c r="Y199" s="15">
        <v>67.726643999999993</v>
      </c>
      <c r="Z199" s="15">
        <v>-164.5384</v>
      </c>
    </row>
    <row r="200" spans="1:26" x14ac:dyDescent="0.3">
      <c r="A200" s="9">
        <v>17609</v>
      </c>
      <c r="B200" s="10" t="s">
        <v>280</v>
      </c>
      <c r="C200" s="9">
        <v>57217</v>
      </c>
      <c r="D200" s="10" t="s">
        <v>31869</v>
      </c>
      <c r="E200" s="11" t="s">
        <v>37</v>
      </c>
      <c r="F200" s="11" t="s">
        <v>37</v>
      </c>
      <c r="G200" s="12" t="s">
        <v>80</v>
      </c>
      <c r="H200" s="12" t="s">
        <v>612</v>
      </c>
      <c r="I200" s="12" t="s">
        <v>138</v>
      </c>
      <c r="J200" s="10" t="s">
        <v>40</v>
      </c>
      <c r="K200" s="13" t="s">
        <v>31870</v>
      </c>
      <c r="L200" s="13" t="s">
        <v>1</v>
      </c>
      <c r="M200" s="14">
        <v>0.5</v>
      </c>
      <c r="N200" s="14">
        <v>0.5</v>
      </c>
      <c r="O200" s="14">
        <v>0.5</v>
      </c>
      <c r="P200" s="10" t="s">
        <v>362</v>
      </c>
      <c r="Q200" s="12" t="s">
        <v>363</v>
      </c>
      <c r="R200" s="12" t="s">
        <v>364</v>
      </c>
      <c r="S200" s="12">
        <v>3</v>
      </c>
      <c r="T200" s="12">
        <v>2011</v>
      </c>
      <c r="U200" s="12">
        <v>12</v>
      </c>
      <c r="V200" s="12">
        <v>2023</v>
      </c>
      <c r="W200" s="9" t="s">
        <v>45</v>
      </c>
      <c r="X200" s="9">
        <v>0.6</v>
      </c>
      <c r="Y200" s="15">
        <v>34.094279</v>
      </c>
      <c r="Z200" s="15">
        <v>-117.40009999999999</v>
      </c>
    </row>
    <row r="201" spans="1:26" x14ac:dyDescent="0.3">
      <c r="A201" s="9">
        <v>17609</v>
      </c>
      <c r="B201" s="10" t="s">
        <v>280</v>
      </c>
      <c r="C201" s="9">
        <v>57217</v>
      </c>
      <c r="D201" s="10" t="s">
        <v>31869</v>
      </c>
      <c r="E201" s="11" t="s">
        <v>37</v>
      </c>
      <c r="F201" s="11" t="s">
        <v>37</v>
      </c>
      <c r="G201" s="12" t="s">
        <v>80</v>
      </c>
      <c r="H201" s="12" t="s">
        <v>612</v>
      </c>
      <c r="I201" s="12" t="s">
        <v>138</v>
      </c>
      <c r="J201" s="10" t="s">
        <v>40</v>
      </c>
      <c r="K201" s="13" t="s">
        <v>31871</v>
      </c>
      <c r="L201" s="13" t="s">
        <v>1</v>
      </c>
      <c r="M201" s="14">
        <v>0.5</v>
      </c>
      <c r="N201" s="14">
        <v>0.5</v>
      </c>
      <c r="O201" s="14">
        <v>0.5</v>
      </c>
      <c r="P201" s="10" t="s">
        <v>362</v>
      </c>
      <c r="Q201" s="12" t="s">
        <v>363</v>
      </c>
      <c r="R201" s="12" t="s">
        <v>364</v>
      </c>
      <c r="S201" s="12">
        <v>3</v>
      </c>
      <c r="T201" s="12">
        <v>2011</v>
      </c>
      <c r="U201" s="12">
        <v>12</v>
      </c>
      <c r="V201" s="12">
        <v>2023</v>
      </c>
      <c r="W201" s="9" t="s">
        <v>45</v>
      </c>
      <c r="X201" s="9">
        <v>0.6</v>
      </c>
      <c r="Y201" s="15">
        <v>34.094279</v>
      </c>
      <c r="Z201" s="15">
        <v>-117.40009999999999</v>
      </c>
    </row>
    <row r="202" spans="1:26" x14ac:dyDescent="0.3">
      <c r="A202" s="9">
        <v>17609</v>
      </c>
      <c r="B202" s="10" t="s">
        <v>280</v>
      </c>
      <c r="C202" s="9">
        <v>57219</v>
      </c>
      <c r="D202" s="10" t="s">
        <v>31872</v>
      </c>
      <c r="E202" s="11" t="s">
        <v>37</v>
      </c>
      <c r="F202" s="11" t="s">
        <v>37</v>
      </c>
      <c r="G202" s="12" t="s">
        <v>80</v>
      </c>
      <c r="H202" s="12" t="s">
        <v>612</v>
      </c>
      <c r="I202" s="12" t="s">
        <v>138</v>
      </c>
      <c r="J202" s="10" t="s">
        <v>40</v>
      </c>
      <c r="K202" s="13" t="s">
        <v>31873</v>
      </c>
      <c r="L202" s="13" t="s">
        <v>1</v>
      </c>
      <c r="M202" s="14">
        <v>0.5</v>
      </c>
      <c r="N202" s="14">
        <v>0.5</v>
      </c>
      <c r="O202" s="14">
        <v>0.5</v>
      </c>
      <c r="P202" s="10" t="s">
        <v>362</v>
      </c>
      <c r="Q202" s="12" t="s">
        <v>363</v>
      </c>
      <c r="R202" s="12" t="s">
        <v>364</v>
      </c>
      <c r="S202" s="12">
        <v>11</v>
      </c>
      <c r="T202" s="12">
        <v>2012</v>
      </c>
      <c r="U202" s="12">
        <v>12</v>
      </c>
      <c r="V202" s="12">
        <v>2023</v>
      </c>
      <c r="W202" s="9" t="s">
        <v>45</v>
      </c>
      <c r="X202" s="9">
        <v>0.7</v>
      </c>
      <c r="Y202" s="15">
        <v>34.086275999999998</v>
      </c>
      <c r="Z202" s="15">
        <v>-117.2306</v>
      </c>
    </row>
    <row r="203" spans="1:26" x14ac:dyDescent="0.3">
      <c r="A203" s="9">
        <v>17609</v>
      </c>
      <c r="B203" s="10" t="s">
        <v>280</v>
      </c>
      <c r="C203" s="9">
        <v>57219</v>
      </c>
      <c r="D203" s="10" t="s">
        <v>31872</v>
      </c>
      <c r="E203" s="11" t="s">
        <v>37</v>
      </c>
      <c r="F203" s="11" t="s">
        <v>37</v>
      </c>
      <c r="G203" s="12" t="s">
        <v>80</v>
      </c>
      <c r="H203" s="12" t="s">
        <v>612</v>
      </c>
      <c r="I203" s="12" t="s">
        <v>138</v>
      </c>
      <c r="J203" s="10" t="s">
        <v>40</v>
      </c>
      <c r="K203" s="13" t="s">
        <v>31874</v>
      </c>
      <c r="L203" s="13" t="s">
        <v>1</v>
      </c>
      <c r="M203" s="14">
        <v>0.5</v>
      </c>
      <c r="N203" s="14">
        <v>0.5</v>
      </c>
      <c r="O203" s="14">
        <v>0.5</v>
      </c>
      <c r="P203" s="10" t="s">
        <v>362</v>
      </c>
      <c r="Q203" s="12" t="s">
        <v>363</v>
      </c>
      <c r="R203" s="12" t="s">
        <v>364</v>
      </c>
      <c r="S203" s="12">
        <v>11</v>
      </c>
      <c r="T203" s="12">
        <v>2012</v>
      </c>
      <c r="U203" s="12">
        <v>12</v>
      </c>
      <c r="V203" s="12">
        <v>2023</v>
      </c>
      <c r="W203" s="9" t="s">
        <v>45</v>
      </c>
      <c r="X203" s="9">
        <v>0.7</v>
      </c>
      <c r="Y203" s="15">
        <v>34.086275999999998</v>
      </c>
      <c r="Z203" s="15">
        <v>-117.2306</v>
      </c>
    </row>
    <row r="204" spans="1:26" x14ac:dyDescent="0.3">
      <c r="A204" s="9">
        <v>17609</v>
      </c>
      <c r="B204" s="10" t="s">
        <v>280</v>
      </c>
      <c r="C204" s="9">
        <v>57219</v>
      </c>
      <c r="D204" s="10" t="s">
        <v>31872</v>
      </c>
      <c r="E204" s="11" t="s">
        <v>37</v>
      </c>
      <c r="F204" s="11" t="s">
        <v>37</v>
      </c>
      <c r="G204" s="12" t="s">
        <v>80</v>
      </c>
      <c r="H204" s="12" t="s">
        <v>612</v>
      </c>
      <c r="I204" s="12" t="s">
        <v>138</v>
      </c>
      <c r="J204" s="10" t="s">
        <v>40</v>
      </c>
      <c r="K204" s="13" t="s">
        <v>31875</v>
      </c>
      <c r="L204" s="13" t="s">
        <v>1</v>
      </c>
      <c r="M204" s="14">
        <v>0.5</v>
      </c>
      <c r="N204" s="14">
        <v>0.5</v>
      </c>
      <c r="O204" s="14">
        <v>0.5</v>
      </c>
      <c r="P204" s="10" t="s">
        <v>362</v>
      </c>
      <c r="Q204" s="12" t="s">
        <v>363</v>
      </c>
      <c r="R204" s="12" t="s">
        <v>364</v>
      </c>
      <c r="S204" s="12">
        <v>11</v>
      </c>
      <c r="T204" s="12">
        <v>2012</v>
      </c>
      <c r="U204" s="12">
        <v>12</v>
      </c>
      <c r="V204" s="12">
        <v>2023</v>
      </c>
      <c r="W204" s="9" t="s">
        <v>45</v>
      </c>
      <c r="X204" s="9">
        <v>0.7</v>
      </c>
      <c r="Y204" s="15">
        <v>34.086275999999998</v>
      </c>
      <c r="Z204" s="15">
        <v>-117.2306</v>
      </c>
    </row>
    <row r="205" spans="1:26" x14ac:dyDescent="0.3">
      <c r="A205" s="9">
        <v>17609</v>
      </c>
      <c r="B205" s="10" t="s">
        <v>280</v>
      </c>
      <c r="C205" s="9">
        <v>57219</v>
      </c>
      <c r="D205" s="10" t="s">
        <v>31872</v>
      </c>
      <c r="E205" s="11" t="s">
        <v>37</v>
      </c>
      <c r="F205" s="11" t="s">
        <v>37</v>
      </c>
      <c r="G205" s="12" t="s">
        <v>80</v>
      </c>
      <c r="H205" s="12" t="s">
        <v>612</v>
      </c>
      <c r="I205" s="12" t="s">
        <v>138</v>
      </c>
      <c r="J205" s="10" t="s">
        <v>40</v>
      </c>
      <c r="K205" s="13" t="s">
        <v>31876</v>
      </c>
      <c r="L205" s="13" t="s">
        <v>1</v>
      </c>
      <c r="M205" s="14">
        <v>0.5</v>
      </c>
      <c r="N205" s="14">
        <v>0.5</v>
      </c>
      <c r="O205" s="14">
        <v>0.5</v>
      </c>
      <c r="P205" s="10" t="s">
        <v>362</v>
      </c>
      <c r="Q205" s="12" t="s">
        <v>363</v>
      </c>
      <c r="R205" s="12" t="s">
        <v>364</v>
      </c>
      <c r="S205" s="12">
        <v>11</v>
      </c>
      <c r="T205" s="12">
        <v>2012</v>
      </c>
      <c r="U205" s="12">
        <v>12</v>
      </c>
      <c r="V205" s="12">
        <v>2023</v>
      </c>
      <c r="W205" s="9" t="s">
        <v>45</v>
      </c>
      <c r="X205" s="9">
        <v>0.7</v>
      </c>
      <c r="Y205" s="15">
        <v>34.086275999999998</v>
      </c>
      <c r="Z205" s="15">
        <v>-117.2306</v>
      </c>
    </row>
    <row r="206" spans="1:26" x14ac:dyDescent="0.3">
      <c r="A206" s="9">
        <v>17609</v>
      </c>
      <c r="B206" s="10" t="s">
        <v>280</v>
      </c>
      <c r="C206" s="9">
        <v>57219</v>
      </c>
      <c r="D206" s="10" t="s">
        <v>31872</v>
      </c>
      <c r="E206" s="11" t="s">
        <v>37</v>
      </c>
      <c r="F206" s="11" t="s">
        <v>37</v>
      </c>
      <c r="G206" s="12" t="s">
        <v>80</v>
      </c>
      <c r="H206" s="12" t="s">
        <v>612</v>
      </c>
      <c r="I206" s="12" t="s">
        <v>138</v>
      </c>
      <c r="J206" s="10" t="s">
        <v>40</v>
      </c>
      <c r="K206" s="13" t="s">
        <v>31877</v>
      </c>
      <c r="L206" s="13" t="s">
        <v>1</v>
      </c>
      <c r="M206" s="14">
        <v>0.5</v>
      </c>
      <c r="N206" s="14">
        <v>0.5</v>
      </c>
      <c r="O206" s="14">
        <v>0.5</v>
      </c>
      <c r="P206" s="10" t="s">
        <v>362</v>
      </c>
      <c r="Q206" s="12" t="s">
        <v>363</v>
      </c>
      <c r="R206" s="12" t="s">
        <v>364</v>
      </c>
      <c r="S206" s="12">
        <v>11</v>
      </c>
      <c r="T206" s="12">
        <v>2012</v>
      </c>
      <c r="U206" s="12">
        <v>12</v>
      </c>
      <c r="V206" s="12">
        <v>2023</v>
      </c>
      <c r="W206" s="9" t="s">
        <v>45</v>
      </c>
      <c r="X206" s="9">
        <v>0.7</v>
      </c>
      <c r="Y206" s="15">
        <v>34.086275999999998</v>
      </c>
      <c r="Z206" s="15">
        <v>-117.2306</v>
      </c>
    </row>
    <row r="207" spans="1:26" x14ac:dyDescent="0.3">
      <c r="A207" s="9">
        <v>17609</v>
      </c>
      <c r="B207" s="10" t="s">
        <v>280</v>
      </c>
      <c r="C207" s="9">
        <v>57220</v>
      </c>
      <c r="D207" s="10" t="s">
        <v>31878</v>
      </c>
      <c r="E207" s="11" t="s">
        <v>37</v>
      </c>
      <c r="F207" s="11" t="s">
        <v>37</v>
      </c>
      <c r="G207" s="12" t="s">
        <v>80</v>
      </c>
      <c r="H207" s="12" t="s">
        <v>612</v>
      </c>
      <c r="I207" s="12" t="s">
        <v>138</v>
      </c>
      <c r="J207" s="10" t="s">
        <v>40</v>
      </c>
      <c r="K207" s="13" t="s">
        <v>31879</v>
      </c>
      <c r="L207" s="13" t="s">
        <v>1</v>
      </c>
      <c r="M207" s="14">
        <v>0.5</v>
      </c>
      <c r="N207" s="14">
        <v>0.5</v>
      </c>
      <c r="O207" s="14">
        <v>0.5</v>
      </c>
      <c r="P207" s="10" t="s">
        <v>362</v>
      </c>
      <c r="Q207" s="12" t="s">
        <v>363</v>
      </c>
      <c r="R207" s="12" t="s">
        <v>364</v>
      </c>
      <c r="S207" s="12">
        <v>8</v>
      </c>
      <c r="T207" s="12">
        <v>2011</v>
      </c>
      <c r="U207" s="12">
        <v>12</v>
      </c>
      <c r="V207" s="12">
        <v>2023</v>
      </c>
      <c r="W207" s="9" t="s">
        <v>45</v>
      </c>
      <c r="X207" s="9">
        <v>0.6</v>
      </c>
      <c r="Y207" s="15">
        <v>34.041389000000002</v>
      </c>
      <c r="Z207" s="15">
        <v>-117.5731</v>
      </c>
    </row>
    <row r="208" spans="1:26" x14ac:dyDescent="0.3">
      <c r="A208" s="9">
        <v>17609</v>
      </c>
      <c r="B208" s="10" t="s">
        <v>280</v>
      </c>
      <c r="C208" s="9">
        <v>57220</v>
      </c>
      <c r="D208" s="10" t="s">
        <v>31878</v>
      </c>
      <c r="E208" s="11" t="s">
        <v>37</v>
      </c>
      <c r="F208" s="11" t="s">
        <v>37</v>
      </c>
      <c r="G208" s="12" t="s">
        <v>80</v>
      </c>
      <c r="H208" s="12" t="s">
        <v>612</v>
      </c>
      <c r="I208" s="12" t="s">
        <v>138</v>
      </c>
      <c r="J208" s="10" t="s">
        <v>40</v>
      </c>
      <c r="K208" s="13" t="s">
        <v>31880</v>
      </c>
      <c r="L208" s="13" t="s">
        <v>1</v>
      </c>
      <c r="M208" s="14">
        <v>0.5</v>
      </c>
      <c r="N208" s="14">
        <v>0.5</v>
      </c>
      <c r="O208" s="14">
        <v>0.5</v>
      </c>
      <c r="P208" s="10" t="s">
        <v>362</v>
      </c>
      <c r="Q208" s="12" t="s">
        <v>363</v>
      </c>
      <c r="R208" s="12" t="s">
        <v>364</v>
      </c>
      <c r="S208" s="12">
        <v>8</v>
      </c>
      <c r="T208" s="12">
        <v>2011</v>
      </c>
      <c r="U208" s="12">
        <v>12</v>
      </c>
      <c r="V208" s="12">
        <v>2023</v>
      </c>
      <c r="W208" s="9" t="s">
        <v>45</v>
      </c>
      <c r="X208" s="9">
        <v>0.6</v>
      </c>
      <c r="Y208" s="15">
        <v>34.041389000000002</v>
      </c>
      <c r="Z208" s="15">
        <v>-117.5731</v>
      </c>
    </row>
    <row r="209" spans="1:26" x14ac:dyDescent="0.3">
      <c r="A209" s="9">
        <v>17609</v>
      </c>
      <c r="B209" s="10" t="s">
        <v>280</v>
      </c>
      <c r="C209" s="9">
        <v>57220</v>
      </c>
      <c r="D209" s="10" t="s">
        <v>31878</v>
      </c>
      <c r="E209" s="11" t="s">
        <v>37</v>
      </c>
      <c r="F209" s="11" t="s">
        <v>37</v>
      </c>
      <c r="G209" s="12" t="s">
        <v>80</v>
      </c>
      <c r="H209" s="12" t="s">
        <v>612</v>
      </c>
      <c r="I209" s="12" t="s">
        <v>138</v>
      </c>
      <c r="J209" s="10" t="s">
        <v>40</v>
      </c>
      <c r="K209" s="13" t="s">
        <v>31881</v>
      </c>
      <c r="L209" s="13" t="s">
        <v>1</v>
      </c>
      <c r="M209" s="14">
        <v>0.5</v>
      </c>
      <c r="N209" s="14">
        <v>0.5</v>
      </c>
      <c r="O209" s="14">
        <v>0.5</v>
      </c>
      <c r="P209" s="10" t="s">
        <v>362</v>
      </c>
      <c r="Q209" s="12" t="s">
        <v>363</v>
      </c>
      <c r="R209" s="12" t="s">
        <v>364</v>
      </c>
      <c r="S209" s="12">
        <v>8</v>
      </c>
      <c r="T209" s="12">
        <v>2011</v>
      </c>
      <c r="U209" s="12">
        <v>12</v>
      </c>
      <c r="V209" s="12">
        <v>2023</v>
      </c>
      <c r="W209" s="9" t="s">
        <v>45</v>
      </c>
      <c r="X209" s="9">
        <v>0.6</v>
      </c>
      <c r="Y209" s="15">
        <v>34.041389000000002</v>
      </c>
      <c r="Z209" s="15">
        <v>-117.5731</v>
      </c>
    </row>
    <row r="210" spans="1:26" x14ac:dyDescent="0.3">
      <c r="A210" s="9">
        <v>17609</v>
      </c>
      <c r="B210" s="10" t="s">
        <v>280</v>
      </c>
      <c r="C210" s="9">
        <v>57220</v>
      </c>
      <c r="D210" s="10" t="s">
        <v>31878</v>
      </c>
      <c r="E210" s="11" t="s">
        <v>37</v>
      </c>
      <c r="F210" s="11" t="s">
        <v>37</v>
      </c>
      <c r="G210" s="12" t="s">
        <v>80</v>
      </c>
      <c r="H210" s="12" t="s">
        <v>612</v>
      </c>
      <c r="I210" s="12" t="s">
        <v>138</v>
      </c>
      <c r="J210" s="10" t="s">
        <v>40</v>
      </c>
      <c r="K210" s="13" t="s">
        <v>31882</v>
      </c>
      <c r="L210" s="13" t="s">
        <v>1</v>
      </c>
      <c r="M210" s="14">
        <v>0.5</v>
      </c>
      <c r="N210" s="14">
        <v>0.5</v>
      </c>
      <c r="O210" s="14">
        <v>0.5</v>
      </c>
      <c r="P210" s="10" t="s">
        <v>362</v>
      </c>
      <c r="Q210" s="12" t="s">
        <v>363</v>
      </c>
      <c r="R210" s="12" t="s">
        <v>364</v>
      </c>
      <c r="S210" s="12">
        <v>8</v>
      </c>
      <c r="T210" s="12">
        <v>2011</v>
      </c>
      <c r="U210" s="12">
        <v>12</v>
      </c>
      <c r="V210" s="12">
        <v>2023</v>
      </c>
      <c r="W210" s="9" t="s">
        <v>45</v>
      </c>
      <c r="X210" s="9">
        <v>0.6</v>
      </c>
      <c r="Y210" s="15">
        <v>34.041389000000002</v>
      </c>
      <c r="Z210" s="15">
        <v>-117.5731</v>
      </c>
    </row>
    <row r="211" spans="1:26" x14ac:dyDescent="0.3">
      <c r="A211" s="9">
        <v>17609</v>
      </c>
      <c r="B211" s="10" t="s">
        <v>280</v>
      </c>
      <c r="C211" s="9">
        <v>57221</v>
      </c>
      <c r="D211" s="10" t="s">
        <v>31883</v>
      </c>
      <c r="E211" s="11" t="s">
        <v>37</v>
      </c>
      <c r="F211" s="11" t="s">
        <v>37</v>
      </c>
      <c r="G211" s="12" t="s">
        <v>80</v>
      </c>
      <c r="H211" s="12" t="s">
        <v>612</v>
      </c>
      <c r="I211" s="12" t="s">
        <v>138</v>
      </c>
      <c r="J211" s="10" t="s">
        <v>40</v>
      </c>
      <c r="K211" s="13" t="s">
        <v>31884</v>
      </c>
      <c r="L211" s="13" t="s">
        <v>1</v>
      </c>
      <c r="M211" s="14">
        <v>0.5</v>
      </c>
      <c r="N211" s="14">
        <v>0.5</v>
      </c>
      <c r="O211" s="14">
        <v>0.5</v>
      </c>
      <c r="P211" s="10" t="s">
        <v>362</v>
      </c>
      <c r="Q211" s="12" t="s">
        <v>363</v>
      </c>
      <c r="R211" s="12" t="s">
        <v>364</v>
      </c>
      <c r="S211" s="12">
        <v>11</v>
      </c>
      <c r="T211" s="12">
        <v>2012</v>
      </c>
      <c r="U211" s="12">
        <v>12</v>
      </c>
      <c r="V211" s="12">
        <v>2023</v>
      </c>
      <c r="W211" s="9" t="s">
        <v>45</v>
      </c>
      <c r="X211" s="9">
        <v>0.6</v>
      </c>
      <c r="Y211" s="15">
        <v>34.086111000000002</v>
      </c>
      <c r="Z211" s="15">
        <v>-117.22750000000001</v>
      </c>
    </row>
    <row r="212" spans="1:26" x14ac:dyDescent="0.3">
      <c r="A212" s="9">
        <v>17609</v>
      </c>
      <c r="B212" s="10" t="s">
        <v>280</v>
      </c>
      <c r="C212" s="9">
        <v>57221</v>
      </c>
      <c r="D212" s="10" t="s">
        <v>31883</v>
      </c>
      <c r="E212" s="11" t="s">
        <v>37</v>
      </c>
      <c r="F212" s="11" t="s">
        <v>37</v>
      </c>
      <c r="G212" s="12" t="s">
        <v>80</v>
      </c>
      <c r="H212" s="12" t="s">
        <v>612</v>
      </c>
      <c r="I212" s="12" t="s">
        <v>138</v>
      </c>
      <c r="J212" s="10" t="s">
        <v>40</v>
      </c>
      <c r="K212" s="13" t="s">
        <v>31885</v>
      </c>
      <c r="L212" s="13" t="s">
        <v>1</v>
      </c>
      <c r="M212" s="14">
        <v>0.5</v>
      </c>
      <c r="N212" s="14">
        <v>0.5</v>
      </c>
      <c r="O212" s="14">
        <v>0.5</v>
      </c>
      <c r="P212" s="10" t="s">
        <v>362</v>
      </c>
      <c r="Q212" s="12" t="s">
        <v>363</v>
      </c>
      <c r="R212" s="12" t="s">
        <v>364</v>
      </c>
      <c r="S212" s="12">
        <v>11</v>
      </c>
      <c r="T212" s="12">
        <v>2012</v>
      </c>
      <c r="U212" s="12">
        <v>12</v>
      </c>
      <c r="V212" s="12">
        <v>2023</v>
      </c>
      <c r="W212" s="9" t="s">
        <v>45</v>
      </c>
      <c r="X212" s="9">
        <v>0.6</v>
      </c>
      <c r="Y212" s="15">
        <v>34.086111000000002</v>
      </c>
      <c r="Z212" s="15">
        <v>-117.22750000000001</v>
      </c>
    </row>
    <row r="213" spans="1:26" x14ac:dyDescent="0.3">
      <c r="A213" s="9">
        <v>17609</v>
      </c>
      <c r="B213" s="10" t="s">
        <v>280</v>
      </c>
      <c r="C213" s="9">
        <v>57221</v>
      </c>
      <c r="D213" s="10" t="s">
        <v>31883</v>
      </c>
      <c r="E213" s="11" t="s">
        <v>37</v>
      </c>
      <c r="F213" s="11" t="s">
        <v>37</v>
      </c>
      <c r="G213" s="12" t="s">
        <v>80</v>
      </c>
      <c r="H213" s="12" t="s">
        <v>612</v>
      </c>
      <c r="I213" s="12" t="s">
        <v>138</v>
      </c>
      <c r="J213" s="10" t="s">
        <v>40</v>
      </c>
      <c r="K213" s="13" t="s">
        <v>31886</v>
      </c>
      <c r="L213" s="13" t="s">
        <v>1</v>
      </c>
      <c r="M213" s="14">
        <v>0.5</v>
      </c>
      <c r="N213" s="14">
        <v>0.5</v>
      </c>
      <c r="O213" s="14">
        <v>0.5</v>
      </c>
      <c r="P213" s="10" t="s">
        <v>362</v>
      </c>
      <c r="Q213" s="12" t="s">
        <v>363</v>
      </c>
      <c r="R213" s="12" t="s">
        <v>364</v>
      </c>
      <c r="S213" s="12">
        <v>11</v>
      </c>
      <c r="T213" s="12">
        <v>2012</v>
      </c>
      <c r="U213" s="12">
        <v>12</v>
      </c>
      <c r="V213" s="12">
        <v>2023</v>
      </c>
      <c r="W213" s="9" t="s">
        <v>45</v>
      </c>
      <c r="X213" s="9">
        <v>0.6</v>
      </c>
      <c r="Y213" s="15">
        <v>34.086111000000002</v>
      </c>
      <c r="Z213" s="15">
        <v>-117.22750000000001</v>
      </c>
    </row>
    <row r="214" spans="1:26" x14ac:dyDescent="0.3">
      <c r="A214" s="9">
        <v>17609</v>
      </c>
      <c r="B214" s="10" t="s">
        <v>280</v>
      </c>
      <c r="C214" s="9">
        <v>57221</v>
      </c>
      <c r="D214" s="10" t="s">
        <v>31883</v>
      </c>
      <c r="E214" s="11" t="s">
        <v>37</v>
      </c>
      <c r="F214" s="11" t="s">
        <v>37</v>
      </c>
      <c r="G214" s="12" t="s">
        <v>80</v>
      </c>
      <c r="H214" s="12" t="s">
        <v>612</v>
      </c>
      <c r="I214" s="12" t="s">
        <v>138</v>
      </c>
      <c r="J214" s="10" t="s">
        <v>40</v>
      </c>
      <c r="K214" s="13" t="s">
        <v>31887</v>
      </c>
      <c r="L214" s="13" t="s">
        <v>1</v>
      </c>
      <c r="M214" s="14">
        <v>0.5</v>
      </c>
      <c r="N214" s="14">
        <v>0.5</v>
      </c>
      <c r="O214" s="14">
        <v>0.5</v>
      </c>
      <c r="P214" s="10" t="s">
        <v>362</v>
      </c>
      <c r="Q214" s="12" t="s">
        <v>363</v>
      </c>
      <c r="R214" s="12" t="s">
        <v>364</v>
      </c>
      <c r="S214" s="12">
        <v>11</v>
      </c>
      <c r="T214" s="12">
        <v>2012</v>
      </c>
      <c r="U214" s="12">
        <v>12</v>
      </c>
      <c r="V214" s="12">
        <v>2023</v>
      </c>
      <c r="W214" s="9" t="s">
        <v>45</v>
      </c>
      <c r="X214" s="9">
        <v>0.6</v>
      </c>
      <c r="Y214" s="15">
        <v>34.086111000000002</v>
      </c>
      <c r="Z214" s="15">
        <v>-117.22750000000001</v>
      </c>
    </row>
    <row r="215" spans="1:26" x14ac:dyDescent="0.3">
      <c r="A215" s="9">
        <v>17609</v>
      </c>
      <c r="B215" s="10" t="s">
        <v>280</v>
      </c>
      <c r="C215" s="9">
        <v>57221</v>
      </c>
      <c r="D215" s="10" t="s">
        <v>31883</v>
      </c>
      <c r="E215" s="11" t="s">
        <v>37</v>
      </c>
      <c r="F215" s="11" t="s">
        <v>37</v>
      </c>
      <c r="G215" s="12" t="s">
        <v>80</v>
      </c>
      <c r="H215" s="12" t="s">
        <v>612</v>
      </c>
      <c r="I215" s="12" t="s">
        <v>138</v>
      </c>
      <c r="J215" s="10" t="s">
        <v>40</v>
      </c>
      <c r="K215" s="13" t="s">
        <v>31888</v>
      </c>
      <c r="L215" s="13" t="s">
        <v>1</v>
      </c>
      <c r="M215" s="14">
        <v>0.5</v>
      </c>
      <c r="N215" s="14">
        <v>0.5</v>
      </c>
      <c r="O215" s="14">
        <v>0.5</v>
      </c>
      <c r="P215" s="10" t="s">
        <v>362</v>
      </c>
      <c r="Q215" s="12" t="s">
        <v>363</v>
      </c>
      <c r="R215" s="12" t="s">
        <v>364</v>
      </c>
      <c r="S215" s="12">
        <v>11</v>
      </c>
      <c r="T215" s="12">
        <v>2012</v>
      </c>
      <c r="U215" s="12">
        <v>12</v>
      </c>
      <c r="V215" s="12">
        <v>2023</v>
      </c>
      <c r="W215" s="9" t="s">
        <v>45</v>
      </c>
      <c r="X215" s="9">
        <v>0.6</v>
      </c>
      <c r="Y215" s="15">
        <v>34.086111000000002</v>
      </c>
      <c r="Z215" s="15">
        <v>-117.22750000000001</v>
      </c>
    </row>
    <row r="216" spans="1:26" x14ac:dyDescent="0.3">
      <c r="A216" s="9">
        <v>17609</v>
      </c>
      <c r="B216" s="10" t="s">
        <v>280</v>
      </c>
      <c r="C216" s="9">
        <v>57222</v>
      </c>
      <c r="D216" s="10" t="s">
        <v>31889</v>
      </c>
      <c r="E216" s="11" t="s">
        <v>37</v>
      </c>
      <c r="F216" s="11" t="s">
        <v>37</v>
      </c>
      <c r="G216" s="12" t="s">
        <v>80</v>
      </c>
      <c r="H216" s="12" t="s">
        <v>612</v>
      </c>
      <c r="I216" s="12" t="s">
        <v>138</v>
      </c>
      <c r="J216" s="10" t="s">
        <v>40</v>
      </c>
      <c r="K216" s="13" t="s">
        <v>31890</v>
      </c>
      <c r="L216" s="13" t="s">
        <v>1</v>
      </c>
      <c r="M216" s="14">
        <v>0.5</v>
      </c>
      <c r="N216" s="14">
        <v>0.5</v>
      </c>
      <c r="O216" s="14">
        <v>0.5</v>
      </c>
      <c r="P216" s="10" t="s">
        <v>362</v>
      </c>
      <c r="Q216" s="12" t="s">
        <v>363</v>
      </c>
      <c r="R216" s="12" t="s">
        <v>364</v>
      </c>
      <c r="S216" s="12">
        <v>8</v>
      </c>
      <c r="T216" s="12">
        <v>2011</v>
      </c>
      <c r="U216" s="12">
        <v>12</v>
      </c>
      <c r="V216" s="12">
        <v>2023</v>
      </c>
      <c r="W216" s="9" t="s">
        <v>45</v>
      </c>
      <c r="X216" s="9">
        <v>0.7</v>
      </c>
      <c r="Y216" s="15">
        <v>34.041944000000001</v>
      </c>
      <c r="Z216" s="15">
        <v>-117.565</v>
      </c>
    </row>
    <row r="217" spans="1:26" x14ac:dyDescent="0.3">
      <c r="A217" s="9">
        <v>17609</v>
      </c>
      <c r="B217" s="10" t="s">
        <v>280</v>
      </c>
      <c r="C217" s="9">
        <v>57222</v>
      </c>
      <c r="D217" s="10" t="s">
        <v>31889</v>
      </c>
      <c r="E217" s="11" t="s">
        <v>37</v>
      </c>
      <c r="F217" s="11" t="s">
        <v>37</v>
      </c>
      <c r="G217" s="12" t="s">
        <v>80</v>
      </c>
      <c r="H217" s="12" t="s">
        <v>612</v>
      </c>
      <c r="I217" s="12" t="s">
        <v>138</v>
      </c>
      <c r="J217" s="10" t="s">
        <v>40</v>
      </c>
      <c r="K217" s="13" t="s">
        <v>31891</v>
      </c>
      <c r="L217" s="13" t="s">
        <v>1</v>
      </c>
      <c r="M217" s="14">
        <v>0.5</v>
      </c>
      <c r="N217" s="14">
        <v>0.5</v>
      </c>
      <c r="O217" s="14">
        <v>0.5</v>
      </c>
      <c r="P217" s="10" t="s">
        <v>362</v>
      </c>
      <c r="Q217" s="12" t="s">
        <v>363</v>
      </c>
      <c r="R217" s="12" t="s">
        <v>364</v>
      </c>
      <c r="S217" s="12">
        <v>8</v>
      </c>
      <c r="T217" s="12">
        <v>2011</v>
      </c>
      <c r="U217" s="12">
        <v>12</v>
      </c>
      <c r="V217" s="12">
        <v>2023</v>
      </c>
      <c r="W217" s="9" t="s">
        <v>45</v>
      </c>
      <c r="X217" s="9">
        <v>0.7</v>
      </c>
      <c r="Y217" s="15">
        <v>34.041944000000001</v>
      </c>
      <c r="Z217" s="15">
        <v>-117.565</v>
      </c>
    </row>
    <row r="218" spans="1:26" x14ac:dyDescent="0.3">
      <c r="A218" s="9">
        <v>17609</v>
      </c>
      <c r="B218" s="10" t="s">
        <v>280</v>
      </c>
      <c r="C218" s="9">
        <v>57222</v>
      </c>
      <c r="D218" s="10" t="s">
        <v>31889</v>
      </c>
      <c r="E218" s="11" t="s">
        <v>37</v>
      </c>
      <c r="F218" s="11" t="s">
        <v>37</v>
      </c>
      <c r="G218" s="12" t="s">
        <v>80</v>
      </c>
      <c r="H218" s="12" t="s">
        <v>612</v>
      </c>
      <c r="I218" s="12" t="s">
        <v>138</v>
      </c>
      <c r="J218" s="10" t="s">
        <v>40</v>
      </c>
      <c r="K218" s="13" t="s">
        <v>31892</v>
      </c>
      <c r="L218" s="13" t="s">
        <v>1</v>
      </c>
      <c r="M218" s="14">
        <v>0.5</v>
      </c>
      <c r="N218" s="14">
        <v>0.5</v>
      </c>
      <c r="O218" s="14">
        <v>0.5</v>
      </c>
      <c r="P218" s="10" t="s">
        <v>362</v>
      </c>
      <c r="Q218" s="12" t="s">
        <v>363</v>
      </c>
      <c r="R218" s="12" t="s">
        <v>364</v>
      </c>
      <c r="S218" s="12">
        <v>8</v>
      </c>
      <c r="T218" s="12">
        <v>2011</v>
      </c>
      <c r="U218" s="12">
        <v>12</v>
      </c>
      <c r="V218" s="12">
        <v>2023</v>
      </c>
      <c r="W218" s="9" t="s">
        <v>45</v>
      </c>
      <c r="X218" s="9">
        <v>0.7</v>
      </c>
      <c r="Y218" s="15">
        <v>34.041944000000001</v>
      </c>
      <c r="Z218" s="15">
        <v>-117.565</v>
      </c>
    </row>
    <row r="219" spans="1:26" x14ac:dyDescent="0.3">
      <c r="A219" s="9">
        <v>17609</v>
      </c>
      <c r="B219" s="10" t="s">
        <v>280</v>
      </c>
      <c r="C219" s="9">
        <v>57222</v>
      </c>
      <c r="D219" s="10" t="s">
        <v>31889</v>
      </c>
      <c r="E219" s="11" t="s">
        <v>37</v>
      </c>
      <c r="F219" s="11" t="s">
        <v>37</v>
      </c>
      <c r="G219" s="12" t="s">
        <v>80</v>
      </c>
      <c r="H219" s="12" t="s">
        <v>612</v>
      </c>
      <c r="I219" s="12" t="s">
        <v>138</v>
      </c>
      <c r="J219" s="10" t="s">
        <v>40</v>
      </c>
      <c r="K219" s="13" t="s">
        <v>31893</v>
      </c>
      <c r="L219" s="13" t="s">
        <v>1</v>
      </c>
      <c r="M219" s="14">
        <v>0.5</v>
      </c>
      <c r="N219" s="14">
        <v>0.5</v>
      </c>
      <c r="O219" s="14">
        <v>0.5</v>
      </c>
      <c r="P219" s="10" t="s">
        <v>362</v>
      </c>
      <c r="Q219" s="12" t="s">
        <v>363</v>
      </c>
      <c r="R219" s="12" t="s">
        <v>364</v>
      </c>
      <c r="S219" s="12">
        <v>8</v>
      </c>
      <c r="T219" s="12">
        <v>2011</v>
      </c>
      <c r="U219" s="12">
        <v>12</v>
      </c>
      <c r="V219" s="12">
        <v>2023</v>
      </c>
      <c r="W219" s="9" t="s">
        <v>45</v>
      </c>
      <c r="X219" s="9">
        <v>0.7</v>
      </c>
      <c r="Y219" s="15">
        <v>34.041944000000001</v>
      </c>
      <c r="Z219" s="15">
        <v>-117.565</v>
      </c>
    </row>
    <row r="220" spans="1:26" x14ac:dyDescent="0.3">
      <c r="A220" s="9">
        <v>17609</v>
      </c>
      <c r="B220" s="10" t="s">
        <v>280</v>
      </c>
      <c r="C220" s="9">
        <v>57223</v>
      </c>
      <c r="D220" s="10" t="s">
        <v>31894</v>
      </c>
      <c r="E220" s="11" t="s">
        <v>37</v>
      </c>
      <c r="F220" s="11" t="s">
        <v>37</v>
      </c>
      <c r="G220" s="12" t="s">
        <v>80</v>
      </c>
      <c r="H220" s="12" t="s">
        <v>612</v>
      </c>
      <c r="I220" s="12" t="s">
        <v>138</v>
      </c>
      <c r="J220" s="10" t="s">
        <v>40</v>
      </c>
      <c r="K220" s="13" t="s">
        <v>31895</v>
      </c>
      <c r="L220" s="13" t="s">
        <v>1</v>
      </c>
      <c r="M220" s="14">
        <v>0.5</v>
      </c>
      <c r="N220" s="14">
        <v>0.5</v>
      </c>
      <c r="O220" s="14">
        <v>0.5</v>
      </c>
      <c r="P220" s="10" t="s">
        <v>362</v>
      </c>
      <c r="Q220" s="12" t="s">
        <v>363</v>
      </c>
      <c r="R220" s="12" t="s">
        <v>364</v>
      </c>
      <c r="S220" s="12">
        <v>8</v>
      </c>
      <c r="T220" s="12">
        <v>2011</v>
      </c>
      <c r="U220" s="12">
        <v>12</v>
      </c>
      <c r="V220" s="12">
        <v>2023</v>
      </c>
      <c r="W220" s="9" t="s">
        <v>45</v>
      </c>
      <c r="X220" s="9">
        <v>0.7</v>
      </c>
      <c r="Y220" s="15">
        <v>34.042777999999998</v>
      </c>
      <c r="Z220" s="15">
        <v>-117.57170000000001</v>
      </c>
    </row>
    <row r="221" spans="1:26" x14ac:dyDescent="0.3">
      <c r="A221" s="9">
        <v>17609</v>
      </c>
      <c r="B221" s="10" t="s">
        <v>280</v>
      </c>
      <c r="C221" s="9">
        <v>57223</v>
      </c>
      <c r="D221" s="10" t="s">
        <v>31894</v>
      </c>
      <c r="E221" s="11" t="s">
        <v>37</v>
      </c>
      <c r="F221" s="11" t="s">
        <v>37</v>
      </c>
      <c r="G221" s="12" t="s">
        <v>80</v>
      </c>
      <c r="H221" s="12" t="s">
        <v>612</v>
      </c>
      <c r="I221" s="12" t="s">
        <v>138</v>
      </c>
      <c r="J221" s="10" t="s">
        <v>40</v>
      </c>
      <c r="K221" s="13" t="s">
        <v>31896</v>
      </c>
      <c r="L221" s="13" t="s">
        <v>1</v>
      </c>
      <c r="M221" s="14">
        <v>0.5</v>
      </c>
      <c r="N221" s="14">
        <v>0.5</v>
      </c>
      <c r="O221" s="14">
        <v>0.5</v>
      </c>
      <c r="P221" s="10" t="s">
        <v>362</v>
      </c>
      <c r="Q221" s="12" t="s">
        <v>363</v>
      </c>
      <c r="R221" s="12" t="s">
        <v>364</v>
      </c>
      <c r="S221" s="12">
        <v>8</v>
      </c>
      <c r="T221" s="12">
        <v>2011</v>
      </c>
      <c r="U221" s="12">
        <v>12</v>
      </c>
      <c r="V221" s="12">
        <v>2023</v>
      </c>
      <c r="W221" s="9" t="s">
        <v>45</v>
      </c>
      <c r="X221" s="9">
        <v>0.7</v>
      </c>
      <c r="Y221" s="15">
        <v>34.042777999999998</v>
      </c>
      <c r="Z221" s="15">
        <v>-117.57170000000001</v>
      </c>
    </row>
    <row r="222" spans="1:26" x14ac:dyDescent="0.3">
      <c r="A222" s="9">
        <v>17609</v>
      </c>
      <c r="B222" s="10" t="s">
        <v>280</v>
      </c>
      <c r="C222" s="9">
        <v>57224</v>
      </c>
      <c r="D222" s="10" t="s">
        <v>31897</v>
      </c>
      <c r="E222" s="11" t="s">
        <v>37</v>
      </c>
      <c r="F222" s="11" t="s">
        <v>37</v>
      </c>
      <c r="G222" s="12" t="s">
        <v>80</v>
      </c>
      <c r="H222" s="12" t="s">
        <v>612</v>
      </c>
      <c r="I222" s="12" t="s">
        <v>138</v>
      </c>
      <c r="J222" s="10" t="s">
        <v>40</v>
      </c>
      <c r="K222" s="13" t="s">
        <v>31898</v>
      </c>
      <c r="L222" s="13" t="s">
        <v>1</v>
      </c>
      <c r="M222" s="14">
        <v>0.5</v>
      </c>
      <c r="N222" s="14">
        <v>0.5</v>
      </c>
      <c r="O222" s="14">
        <v>0.5</v>
      </c>
      <c r="P222" s="10" t="s">
        <v>362</v>
      </c>
      <c r="Q222" s="12" t="s">
        <v>363</v>
      </c>
      <c r="R222" s="12" t="s">
        <v>364</v>
      </c>
      <c r="S222" s="12">
        <v>1</v>
      </c>
      <c r="T222" s="12">
        <v>2013</v>
      </c>
      <c r="U222" s="12">
        <v>12</v>
      </c>
      <c r="V222" s="12">
        <v>2023</v>
      </c>
      <c r="W222" s="9" t="s">
        <v>45</v>
      </c>
      <c r="X222" s="9">
        <v>0.8</v>
      </c>
      <c r="Y222" s="15">
        <v>34.075000000000003</v>
      </c>
      <c r="Z222" s="15">
        <v>-117.51690000000001</v>
      </c>
    </row>
    <row r="223" spans="1:26" x14ac:dyDescent="0.3">
      <c r="A223" s="9">
        <v>17609</v>
      </c>
      <c r="B223" s="10" t="s">
        <v>280</v>
      </c>
      <c r="C223" s="9">
        <v>57224</v>
      </c>
      <c r="D223" s="10" t="s">
        <v>31897</v>
      </c>
      <c r="E223" s="11" t="s">
        <v>37</v>
      </c>
      <c r="F223" s="11" t="s">
        <v>37</v>
      </c>
      <c r="G223" s="12" t="s">
        <v>80</v>
      </c>
      <c r="H223" s="12" t="s">
        <v>612</v>
      </c>
      <c r="I223" s="12" t="s">
        <v>138</v>
      </c>
      <c r="J223" s="10" t="s">
        <v>40</v>
      </c>
      <c r="K223" s="13" t="s">
        <v>31899</v>
      </c>
      <c r="L223" s="13" t="s">
        <v>1</v>
      </c>
      <c r="M223" s="14">
        <v>0.5</v>
      </c>
      <c r="N223" s="14">
        <v>0.5</v>
      </c>
      <c r="O223" s="14">
        <v>0.5</v>
      </c>
      <c r="P223" s="10" t="s">
        <v>362</v>
      </c>
      <c r="Q223" s="12" t="s">
        <v>363</v>
      </c>
      <c r="R223" s="12" t="s">
        <v>364</v>
      </c>
      <c r="S223" s="12">
        <v>1</v>
      </c>
      <c r="T223" s="12">
        <v>2013</v>
      </c>
      <c r="U223" s="12">
        <v>12</v>
      </c>
      <c r="V223" s="12">
        <v>2023</v>
      </c>
      <c r="W223" s="9" t="s">
        <v>45</v>
      </c>
      <c r="X223" s="9">
        <v>0.8</v>
      </c>
      <c r="Y223" s="15">
        <v>34.075000000000003</v>
      </c>
      <c r="Z223" s="15">
        <v>-117.51690000000001</v>
      </c>
    </row>
    <row r="224" spans="1:26" x14ac:dyDescent="0.3">
      <c r="A224" s="9">
        <v>17609</v>
      </c>
      <c r="B224" s="10" t="s">
        <v>280</v>
      </c>
      <c r="C224" s="9">
        <v>57224</v>
      </c>
      <c r="D224" s="10" t="s">
        <v>31897</v>
      </c>
      <c r="E224" s="11" t="s">
        <v>37</v>
      </c>
      <c r="F224" s="11" t="s">
        <v>37</v>
      </c>
      <c r="G224" s="12" t="s">
        <v>80</v>
      </c>
      <c r="H224" s="12" t="s">
        <v>612</v>
      </c>
      <c r="I224" s="12" t="s">
        <v>138</v>
      </c>
      <c r="J224" s="10" t="s">
        <v>40</v>
      </c>
      <c r="K224" s="13" t="s">
        <v>31900</v>
      </c>
      <c r="L224" s="13" t="s">
        <v>1</v>
      </c>
      <c r="M224" s="14">
        <v>0.5</v>
      </c>
      <c r="N224" s="14">
        <v>0.5</v>
      </c>
      <c r="O224" s="14">
        <v>0.5</v>
      </c>
      <c r="P224" s="10" t="s">
        <v>362</v>
      </c>
      <c r="Q224" s="12" t="s">
        <v>363</v>
      </c>
      <c r="R224" s="12" t="s">
        <v>364</v>
      </c>
      <c r="S224" s="12">
        <v>1</v>
      </c>
      <c r="T224" s="12">
        <v>2013</v>
      </c>
      <c r="U224" s="12">
        <v>12</v>
      </c>
      <c r="V224" s="12">
        <v>2023</v>
      </c>
      <c r="W224" s="9" t="s">
        <v>45</v>
      </c>
      <c r="X224" s="9">
        <v>0.8</v>
      </c>
      <c r="Y224" s="15">
        <v>34.075000000000003</v>
      </c>
      <c r="Z224" s="15">
        <v>-117.51690000000001</v>
      </c>
    </row>
    <row r="225" spans="1:26" x14ac:dyDescent="0.3">
      <c r="A225" s="9">
        <v>17609</v>
      </c>
      <c r="B225" s="10" t="s">
        <v>280</v>
      </c>
      <c r="C225" s="9">
        <v>57225</v>
      </c>
      <c r="D225" s="10" t="s">
        <v>31901</v>
      </c>
      <c r="E225" s="11" t="s">
        <v>37</v>
      </c>
      <c r="F225" s="11" t="s">
        <v>37</v>
      </c>
      <c r="G225" s="12" t="s">
        <v>80</v>
      </c>
      <c r="H225" s="12" t="s">
        <v>612</v>
      </c>
      <c r="I225" s="12" t="s">
        <v>138</v>
      </c>
      <c r="J225" s="10" t="s">
        <v>40</v>
      </c>
      <c r="K225" s="13" t="s">
        <v>31902</v>
      </c>
      <c r="L225" s="13" t="s">
        <v>1</v>
      </c>
      <c r="M225" s="14">
        <v>0.5</v>
      </c>
      <c r="N225" s="14">
        <v>0.5</v>
      </c>
      <c r="O225" s="14">
        <v>0.5</v>
      </c>
      <c r="P225" s="10" t="s">
        <v>362</v>
      </c>
      <c r="Q225" s="12" t="s">
        <v>363</v>
      </c>
      <c r="R225" s="12" t="s">
        <v>364</v>
      </c>
      <c r="S225" s="12">
        <v>2</v>
      </c>
      <c r="T225" s="12">
        <v>2015</v>
      </c>
      <c r="U225" s="12">
        <v>12</v>
      </c>
      <c r="V225" s="12">
        <v>2023</v>
      </c>
      <c r="W225" s="9" t="s">
        <v>45</v>
      </c>
      <c r="X225" s="9">
        <v>0.7</v>
      </c>
      <c r="Y225" s="15">
        <v>34.075833000000003</v>
      </c>
      <c r="Z225" s="15">
        <v>-117.2414</v>
      </c>
    </row>
    <row r="226" spans="1:26" x14ac:dyDescent="0.3">
      <c r="A226" s="9">
        <v>17609</v>
      </c>
      <c r="B226" s="10" t="s">
        <v>280</v>
      </c>
      <c r="C226" s="9">
        <v>57225</v>
      </c>
      <c r="D226" s="10" t="s">
        <v>31901</v>
      </c>
      <c r="E226" s="11" t="s">
        <v>37</v>
      </c>
      <c r="F226" s="11" t="s">
        <v>37</v>
      </c>
      <c r="G226" s="12" t="s">
        <v>80</v>
      </c>
      <c r="H226" s="12" t="s">
        <v>612</v>
      </c>
      <c r="I226" s="12" t="s">
        <v>138</v>
      </c>
      <c r="J226" s="10" t="s">
        <v>40</v>
      </c>
      <c r="K226" s="13" t="s">
        <v>31903</v>
      </c>
      <c r="L226" s="13" t="s">
        <v>1</v>
      </c>
      <c r="M226" s="14">
        <v>0.5</v>
      </c>
      <c r="N226" s="14">
        <v>0.5</v>
      </c>
      <c r="O226" s="14">
        <v>0.5</v>
      </c>
      <c r="P226" s="10" t="s">
        <v>362</v>
      </c>
      <c r="Q226" s="12" t="s">
        <v>363</v>
      </c>
      <c r="R226" s="12" t="s">
        <v>364</v>
      </c>
      <c r="S226" s="12">
        <v>2</v>
      </c>
      <c r="T226" s="12">
        <v>2015</v>
      </c>
      <c r="U226" s="12">
        <v>12</v>
      </c>
      <c r="V226" s="12">
        <v>2023</v>
      </c>
      <c r="W226" s="9" t="s">
        <v>45</v>
      </c>
      <c r="X226" s="9">
        <v>0.7</v>
      </c>
      <c r="Y226" s="15">
        <v>34.075833000000003</v>
      </c>
      <c r="Z226" s="15">
        <v>-117.2414</v>
      </c>
    </row>
    <row r="227" spans="1:26" x14ac:dyDescent="0.3">
      <c r="A227" s="9">
        <v>17609</v>
      </c>
      <c r="B227" s="10" t="s">
        <v>280</v>
      </c>
      <c r="C227" s="9">
        <v>57225</v>
      </c>
      <c r="D227" s="10" t="s">
        <v>31901</v>
      </c>
      <c r="E227" s="11" t="s">
        <v>37</v>
      </c>
      <c r="F227" s="11" t="s">
        <v>37</v>
      </c>
      <c r="G227" s="12" t="s">
        <v>80</v>
      </c>
      <c r="H227" s="12" t="s">
        <v>612</v>
      </c>
      <c r="I227" s="12" t="s">
        <v>138</v>
      </c>
      <c r="J227" s="10" t="s">
        <v>40</v>
      </c>
      <c r="K227" s="13" t="s">
        <v>31904</v>
      </c>
      <c r="L227" s="13" t="s">
        <v>1</v>
      </c>
      <c r="M227" s="14">
        <v>0.5</v>
      </c>
      <c r="N227" s="14">
        <v>0.5</v>
      </c>
      <c r="O227" s="14">
        <v>0.5</v>
      </c>
      <c r="P227" s="10" t="s">
        <v>362</v>
      </c>
      <c r="Q227" s="12" t="s">
        <v>363</v>
      </c>
      <c r="R227" s="12" t="s">
        <v>364</v>
      </c>
      <c r="S227" s="12">
        <v>2</v>
      </c>
      <c r="T227" s="12">
        <v>2015</v>
      </c>
      <c r="U227" s="12">
        <v>12</v>
      </c>
      <c r="V227" s="12">
        <v>2023</v>
      </c>
      <c r="W227" s="9" t="s">
        <v>45</v>
      </c>
      <c r="X227" s="9">
        <v>0.7</v>
      </c>
      <c r="Y227" s="15">
        <v>34.075833000000003</v>
      </c>
      <c r="Z227" s="15">
        <v>-117.2414</v>
      </c>
    </row>
    <row r="228" spans="1:26" x14ac:dyDescent="0.3">
      <c r="A228" s="9">
        <v>17609</v>
      </c>
      <c r="B228" s="10" t="s">
        <v>280</v>
      </c>
      <c r="C228" s="9">
        <v>57225</v>
      </c>
      <c r="D228" s="10" t="s">
        <v>31901</v>
      </c>
      <c r="E228" s="11" t="s">
        <v>37</v>
      </c>
      <c r="F228" s="11" t="s">
        <v>37</v>
      </c>
      <c r="G228" s="12" t="s">
        <v>80</v>
      </c>
      <c r="H228" s="12" t="s">
        <v>612</v>
      </c>
      <c r="I228" s="12" t="s">
        <v>138</v>
      </c>
      <c r="J228" s="10" t="s">
        <v>40</v>
      </c>
      <c r="K228" s="13" t="s">
        <v>31905</v>
      </c>
      <c r="L228" s="13" t="s">
        <v>1</v>
      </c>
      <c r="M228" s="14">
        <v>0.5</v>
      </c>
      <c r="N228" s="14">
        <v>0.5</v>
      </c>
      <c r="O228" s="14">
        <v>0.5</v>
      </c>
      <c r="P228" s="10" t="s">
        <v>362</v>
      </c>
      <c r="Q228" s="12" t="s">
        <v>363</v>
      </c>
      <c r="R228" s="12" t="s">
        <v>364</v>
      </c>
      <c r="S228" s="12">
        <v>2</v>
      </c>
      <c r="T228" s="12">
        <v>2015</v>
      </c>
      <c r="U228" s="12">
        <v>12</v>
      </c>
      <c r="V228" s="12">
        <v>2023</v>
      </c>
      <c r="W228" s="9" t="s">
        <v>45</v>
      </c>
      <c r="X228" s="9">
        <v>0.7</v>
      </c>
      <c r="Y228" s="15">
        <v>34.075833000000003</v>
      </c>
      <c r="Z228" s="15">
        <v>-117.2414</v>
      </c>
    </row>
    <row r="229" spans="1:26" x14ac:dyDescent="0.3">
      <c r="A229" s="9">
        <v>17609</v>
      </c>
      <c r="B229" s="10" t="s">
        <v>280</v>
      </c>
      <c r="C229" s="9">
        <v>57225</v>
      </c>
      <c r="D229" s="10" t="s">
        <v>31901</v>
      </c>
      <c r="E229" s="11" t="s">
        <v>37</v>
      </c>
      <c r="F229" s="11" t="s">
        <v>37</v>
      </c>
      <c r="G229" s="12" t="s">
        <v>80</v>
      </c>
      <c r="H229" s="12" t="s">
        <v>612</v>
      </c>
      <c r="I229" s="12" t="s">
        <v>138</v>
      </c>
      <c r="J229" s="10" t="s">
        <v>40</v>
      </c>
      <c r="K229" s="13" t="s">
        <v>31906</v>
      </c>
      <c r="L229" s="13" t="s">
        <v>1</v>
      </c>
      <c r="M229" s="14">
        <v>0.5</v>
      </c>
      <c r="N229" s="14">
        <v>0.5</v>
      </c>
      <c r="O229" s="14">
        <v>0.5</v>
      </c>
      <c r="P229" s="10" t="s">
        <v>362</v>
      </c>
      <c r="Q229" s="12" t="s">
        <v>363</v>
      </c>
      <c r="R229" s="12" t="s">
        <v>364</v>
      </c>
      <c r="S229" s="12">
        <v>2</v>
      </c>
      <c r="T229" s="12">
        <v>2015</v>
      </c>
      <c r="U229" s="12">
        <v>12</v>
      </c>
      <c r="V229" s="12">
        <v>2023</v>
      </c>
      <c r="W229" s="9" t="s">
        <v>45</v>
      </c>
      <c r="X229" s="9">
        <v>0.7</v>
      </c>
      <c r="Y229" s="15">
        <v>34.075833000000003</v>
      </c>
      <c r="Z229" s="15">
        <v>-117.2414</v>
      </c>
    </row>
    <row r="230" spans="1:26" x14ac:dyDescent="0.3">
      <c r="A230" s="9">
        <v>17609</v>
      </c>
      <c r="B230" s="10" t="s">
        <v>280</v>
      </c>
      <c r="C230" s="9">
        <v>57225</v>
      </c>
      <c r="D230" s="10" t="s">
        <v>31901</v>
      </c>
      <c r="E230" s="11" t="s">
        <v>37</v>
      </c>
      <c r="F230" s="11" t="s">
        <v>37</v>
      </c>
      <c r="G230" s="12" t="s">
        <v>80</v>
      </c>
      <c r="H230" s="12" t="s">
        <v>612</v>
      </c>
      <c r="I230" s="12" t="s">
        <v>138</v>
      </c>
      <c r="J230" s="10" t="s">
        <v>40</v>
      </c>
      <c r="K230" s="13" t="s">
        <v>31907</v>
      </c>
      <c r="L230" s="13" t="s">
        <v>1</v>
      </c>
      <c r="M230" s="14">
        <v>0.5</v>
      </c>
      <c r="N230" s="14">
        <v>0.5</v>
      </c>
      <c r="O230" s="14">
        <v>0.5</v>
      </c>
      <c r="P230" s="10" t="s">
        <v>362</v>
      </c>
      <c r="Q230" s="12" t="s">
        <v>363</v>
      </c>
      <c r="R230" s="12" t="s">
        <v>364</v>
      </c>
      <c r="S230" s="12">
        <v>2</v>
      </c>
      <c r="T230" s="12">
        <v>2015</v>
      </c>
      <c r="U230" s="12">
        <v>12</v>
      </c>
      <c r="V230" s="12">
        <v>2023</v>
      </c>
      <c r="W230" s="9" t="s">
        <v>45</v>
      </c>
      <c r="X230" s="9">
        <v>0.7</v>
      </c>
      <c r="Y230" s="15">
        <v>34.075833000000003</v>
      </c>
      <c r="Z230" s="15">
        <v>-117.2414</v>
      </c>
    </row>
    <row r="231" spans="1:26" x14ac:dyDescent="0.3">
      <c r="A231" s="9">
        <v>17609</v>
      </c>
      <c r="B231" s="10" t="s">
        <v>280</v>
      </c>
      <c r="C231" s="9">
        <v>57225</v>
      </c>
      <c r="D231" s="10" t="s">
        <v>31901</v>
      </c>
      <c r="E231" s="11" t="s">
        <v>37</v>
      </c>
      <c r="F231" s="11" t="s">
        <v>37</v>
      </c>
      <c r="G231" s="12" t="s">
        <v>80</v>
      </c>
      <c r="H231" s="12" t="s">
        <v>612</v>
      </c>
      <c r="I231" s="12" t="s">
        <v>138</v>
      </c>
      <c r="J231" s="10" t="s">
        <v>40</v>
      </c>
      <c r="K231" s="13" t="s">
        <v>31908</v>
      </c>
      <c r="L231" s="13" t="s">
        <v>1</v>
      </c>
      <c r="M231" s="14">
        <v>0.5</v>
      </c>
      <c r="N231" s="14">
        <v>0.5</v>
      </c>
      <c r="O231" s="14">
        <v>0.5</v>
      </c>
      <c r="P231" s="10" t="s">
        <v>362</v>
      </c>
      <c r="Q231" s="12" t="s">
        <v>363</v>
      </c>
      <c r="R231" s="12" t="s">
        <v>364</v>
      </c>
      <c r="S231" s="12">
        <v>2</v>
      </c>
      <c r="T231" s="12">
        <v>2015</v>
      </c>
      <c r="U231" s="12">
        <v>12</v>
      </c>
      <c r="V231" s="12">
        <v>2023</v>
      </c>
      <c r="W231" s="9" t="s">
        <v>45</v>
      </c>
      <c r="X231" s="9">
        <v>0.7</v>
      </c>
      <c r="Y231" s="15">
        <v>34.075833000000003</v>
      </c>
      <c r="Z231" s="15">
        <v>-117.2414</v>
      </c>
    </row>
    <row r="232" spans="1:26" x14ac:dyDescent="0.3">
      <c r="A232" s="9">
        <v>17609</v>
      </c>
      <c r="B232" s="10" t="s">
        <v>280</v>
      </c>
      <c r="C232" s="9">
        <v>57226</v>
      </c>
      <c r="D232" s="10" t="s">
        <v>31909</v>
      </c>
      <c r="E232" s="11" t="s">
        <v>37</v>
      </c>
      <c r="F232" s="11" t="s">
        <v>37</v>
      </c>
      <c r="G232" s="12" t="s">
        <v>80</v>
      </c>
      <c r="H232" s="12" t="s">
        <v>612</v>
      </c>
      <c r="I232" s="12" t="s">
        <v>138</v>
      </c>
      <c r="J232" s="10" t="s">
        <v>40</v>
      </c>
      <c r="K232" s="13" t="s">
        <v>31910</v>
      </c>
      <c r="L232" s="13" t="s">
        <v>1</v>
      </c>
      <c r="M232" s="14">
        <v>0.5</v>
      </c>
      <c r="N232" s="14">
        <v>0.5</v>
      </c>
      <c r="O232" s="14">
        <v>0.5</v>
      </c>
      <c r="P232" s="10" t="s">
        <v>362</v>
      </c>
      <c r="Q232" s="12" t="s">
        <v>363</v>
      </c>
      <c r="R232" s="12" t="s">
        <v>364</v>
      </c>
      <c r="S232" s="12">
        <v>8</v>
      </c>
      <c r="T232" s="12">
        <v>2011</v>
      </c>
      <c r="U232" s="12">
        <v>12</v>
      </c>
      <c r="V232" s="12">
        <v>2023</v>
      </c>
      <c r="W232" s="9" t="s">
        <v>45</v>
      </c>
      <c r="X232" s="9">
        <v>0.8</v>
      </c>
      <c r="Y232" s="15">
        <v>34.042222000000002</v>
      </c>
      <c r="Z232" s="15">
        <v>-117.5617</v>
      </c>
    </row>
    <row r="233" spans="1:26" x14ac:dyDescent="0.3">
      <c r="A233" s="9">
        <v>17609</v>
      </c>
      <c r="B233" s="10" t="s">
        <v>280</v>
      </c>
      <c r="C233" s="9">
        <v>57227</v>
      </c>
      <c r="D233" s="10" t="s">
        <v>31911</v>
      </c>
      <c r="E233" s="11" t="s">
        <v>37</v>
      </c>
      <c r="F233" s="11" t="s">
        <v>37</v>
      </c>
      <c r="G233" s="12" t="s">
        <v>80</v>
      </c>
      <c r="H233" s="12" t="s">
        <v>612</v>
      </c>
      <c r="I233" s="12" t="s">
        <v>138</v>
      </c>
      <c r="J233" s="10" t="s">
        <v>40</v>
      </c>
      <c r="K233" s="13" t="s">
        <v>31912</v>
      </c>
      <c r="L233" s="13" t="s">
        <v>1</v>
      </c>
      <c r="M233" s="14">
        <v>0.5</v>
      </c>
      <c r="N233" s="14">
        <v>0.5</v>
      </c>
      <c r="O233" s="14">
        <v>0.5</v>
      </c>
      <c r="P233" s="10" t="s">
        <v>362</v>
      </c>
      <c r="Q233" s="12" t="s">
        <v>363</v>
      </c>
      <c r="R233" s="12" t="s">
        <v>364</v>
      </c>
      <c r="S233" s="12">
        <v>2</v>
      </c>
      <c r="T233" s="12">
        <v>2015</v>
      </c>
      <c r="U233" s="12">
        <v>12</v>
      </c>
      <c r="V233" s="12">
        <v>2023</v>
      </c>
      <c r="W233" s="9" t="s">
        <v>45</v>
      </c>
      <c r="X233" s="9">
        <v>0.7</v>
      </c>
      <c r="Y233" s="15">
        <v>34.083499000000003</v>
      </c>
      <c r="Z233" s="15">
        <v>-117.23560000000001</v>
      </c>
    </row>
    <row r="234" spans="1:26" x14ac:dyDescent="0.3">
      <c r="A234" s="9">
        <v>17609</v>
      </c>
      <c r="B234" s="10" t="s">
        <v>280</v>
      </c>
      <c r="C234" s="9">
        <v>57227</v>
      </c>
      <c r="D234" s="10" t="s">
        <v>31911</v>
      </c>
      <c r="E234" s="11" t="s">
        <v>37</v>
      </c>
      <c r="F234" s="11" t="s">
        <v>37</v>
      </c>
      <c r="G234" s="12" t="s">
        <v>80</v>
      </c>
      <c r="H234" s="12" t="s">
        <v>612</v>
      </c>
      <c r="I234" s="12" t="s">
        <v>138</v>
      </c>
      <c r="J234" s="10" t="s">
        <v>40</v>
      </c>
      <c r="K234" s="13" t="s">
        <v>31913</v>
      </c>
      <c r="L234" s="13" t="s">
        <v>1</v>
      </c>
      <c r="M234" s="14">
        <v>0.5</v>
      </c>
      <c r="N234" s="14">
        <v>0.5</v>
      </c>
      <c r="O234" s="14">
        <v>0.5</v>
      </c>
      <c r="P234" s="10" t="s">
        <v>362</v>
      </c>
      <c r="Q234" s="12" t="s">
        <v>363</v>
      </c>
      <c r="R234" s="12" t="s">
        <v>364</v>
      </c>
      <c r="S234" s="12">
        <v>2</v>
      </c>
      <c r="T234" s="12">
        <v>2015</v>
      </c>
      <c r="U234" s="12">
        <v>12</v>
      </c>
      <c r="V234" s="12">
        <v>2023</v>
      </c>
      <c r="W234" s="9" t="s">
        <v>45</v>
      </c>
      <c r="X234" s="9">
        <v>0.7</v>
      </c>
      <c r="Y234" s="15">
        <v>34.083499000000003</v>
      </c>
      <c r="Z234" s="15">
        <v>-117.23560000000001</v>
      </c>
    </row>
    <row r="235" spans="1:26" x14ac:dyDescent="0.3">
      <c r="A235" s="9">
        <v>17609</v>
      </c>
      <c r="B235" s="10" t="s">
        <v>280</v>
      </c>
      <c r="C235" s="9">
        <v>57227</v>
      </c>
      <c r="D235" s="10" t="s">
        <v>31911</v>
      </c>
      <c r="E235" s="11" t="s">
        <v>37</v>
      </c>
      <c r="F235" s="11" t="s">
        <v>37</v>
      </c>
      <c r="G235" s="12" t="s">
        <v>80</v>
      </c>
      <c r="H235" s="12" t="s">
        <v>612</v>
      </c>
      <c r="I235" s="12" t="s">
        <v>138</v>
      </c>
      <c r="J235" s="10" t="s">
        <v>40</v>
      </c>
      <c r="K235" s="13" t="s">
        <v>31914</v>
      </c>
      <c r="L235" s="13" t="s">
        <v>1</v>
      </c>
      <c r="M235" s="14">
        <v>0.5</v>
      </c>
      <c r="N235" s="14">
        <v>0.5</v>
      </c>
      <c r="O235" s="14">
        <v>0.5</v>
      </c>
      <c r="P235" s="10" t="s">
        <v>362</v>
      </c>
      <c r="Q235" s="12" t="s">
        <v>363</v>
      </c>
      <c r="R235" s="12" t="s">
        <v>364</v>
      </c>
      <c r="S235" s="12">
        <v>2</v>
      </c>
      <c r="T235" s="12">
        <v>2015</v>
      </c>
      <c r="U235" s="12">
        <v>12</v>
      </c>
      <c r="V235" s="12">
        <v>2023</v>
      </c>
      <c r="W235" s="9" t="s">
        <v>45</v>
      </c>
      <c r="X235" s="9">
        <v>0.7</v>
      </c>
      <c r="Y235" s="15">
        <v>34.083499000000003</v>
      </c>
      <c r="Z235" s="15">
        <v>-117.23560000000001</v>
      </c>
    </row>
    <row r="236" spans="1:26" x14ac:dyDescent="0.3">
      <c r="A236" s="9">
        <v>17609</v>
      </c>
      <c r="B236" s="10" t="s">
        <v>280</v>
      </c>
      <c r="C236" s="9">
        <v>57227</v>
      </c>
      <c r="D236" s="10" t="s">
        <v>31911</v>
      </c>
      <c r="E236" s="11" t="s">
        <v>37</v>
      </c>
      <c r="F236" s="11" t="s">
        <v>37</v>
      </c>
      <c r="G236" s="12" t="s">
        <v>80</v>
      </c>
      <c r="H236" s="12" t="s">
        <v>612</v>
      </c>
      <c r="I236" s="12" t="s">
        <v>138</v>
      </c>
      <c r="J236" s="10" t="s">
        <v>40</v>
      </c>
      <c r="K236" s="13" t="s">
        <v>31915</v>
      </c>
      <c r="L236" s="13" t="s">
        <v>1</v>
      </c>
      <c r="M236" s="14">
        <v>0.5</v>
      </c>
      <c r="N236" s="14">
        <v>0.5</v>
      </c>
      <c r="O236" s="14">
        <v>0.5</v>
      </c>
      <c r="P236" s="10" t="s">
        <v>362</v>
      </c>
      <c r="Q236" s="12" t="s">
        <v>363</v>
      </c>
      <c r="R236" s="12" t="s">
        <v>364</v>
      </c>
      <c r="S236" s="12">
        <v>2</v>
      </c>
      <c r="T236" s="12">
        <v>2015</v>
      </c>
      <c r="U236" s="12">
        <v>12</v>
      </c>
      <c r="V236" s="12">
        <v>2023</v>
      </c>
      <c r="W236" s="9" t="s">
        <v>45</v>
      </c>
      <c r="X236" s="9">
        <v>0.7</v>
      </c>
      <c r="Y236" s="15">
        <v>34.083499000000003</v>
      </c>
      <c r="Z236" s="15">
        <v>-117.23560000000001</v>
      </c>
    </row>
    <row r="237" spans="1:26" x14ac:dyDescent="0.3">
      <c r="A237" s="9">
        <v>17609</v>
      </c>
      <c r="B237" s="10" t="s">
        <v>280</v>
      </c>
      <c r="C237" s="9">
        <v>57227</v>
      </c>
      <c r="D237" s="10" t="s">
        <v>31911</v>
      </c>
      <c r="E237" s="11" t="s">
        <v>37</v>
      </c>
      <c r="F237" s="11" t="s">
        <v>37</v>
      </c>
      <c r="G237" s="12" t="s">
        <v>80</v>
      </c>
      <c r="H237" s="12" t="s">
        <v>612</v>
      </c>
      <c r="I237" s="12" t="s">
        <v>138</v>
      </c>
      <c r="J237" s="10" t="s">
        <v>40</v>
      </c>
      <c r="K237" s="13" t="s">
        <v>31916</v>
      </c>
      <c r="L237" s="13" t="s">
        <v>1</v>
      </c>
      <c r="M237" s="14">
        <v>0.5</v>
      </c>
      <c r="N237" s="14">
        <v>0.5</v>
      </c>
      <c r="O237" s="14">
        <v>0.5</v>
      </c>
      <c r="P237" s="10" t="s">
        <v>362</v>
      </c>
      <c r="Q237" s="12" t="s">
        <v>363</v>
      </c>
      <c r="R237" s="12" t="s">
        <v>364</v>
      </c>
      <c r="S237" s="12">
        <v>2</v>
      </c>
      <c r="T237" s="12">
        <v>2015</v>
      </c>
      <c r="U237" s="12">
        <v>12</v>
      </c>
      <c r="V237" s="12">
        <v>2023</v>
      </c>
      <c r="W237" s="9" t="s">
        <v>45</v>
      </c>
      <c r="X237" s="9">
        <v>0.7</v>
      </c>
      <c r="Y237" s="15">
        <v>34.083499000000003</v>
      </c>
      <c r="Z237" s="15">
        <v>-117.23560000000001</v>
      </c>
    </row>
    <row r="238" spans="1:26" x14ac:dyDescent="0.3">
      <c r="A238" s="9">
        <v>17609</v>
      </c>
      <c r="B238" s="10" t="s">
        <v>280</v>
      </c>
      <c r="C238" s="9">
        <v>57227</v>
      </c>
      <c r="D238" s="10" t="s">
        <v>31911</v>
      </c>
      <c r="E238" s="11" t="s">
        <v>37</v>
      </c>
      <c r="F238" s="11" t="s">
        <v>37</v>
      </c>
      <c r="G238" s="12" t="s">
        <v>80</v>
      </c>
      <c r="H238" s="12" t="s">
        <v>612</v>
      </c>
      <c r="I238" s="12" t="s">
        <v>138</v>
      </c>
      <c r="J238" s="10" t="s">
        <v>40</v>
      </c>
      <c r="K238" s="13" t="s">
        <v>31917</v>
      </c>
      <c r="L238" s="13" t="s">
        <v>1</v>
      </c>
      <c r="M238" s="14">
        <v>0.5</v>
      </c>
      <c r="N238" s="14">
        <v>0.5</v>
      </c>
      <c r="O238" s="14">
        <v>0.5</v>
      </c>
      <c r="P238" s="10" t="s">
        <v>362</v>
      </c>
      <c r="Q238" s="12" t="s">
        <v>363</v>
      </c>
      <c r="R238" s="12" t="s">
        <v>364</v>
      </c>
      <c r="S238" s="12">
        <v>2</v>
      </c>
      <c r="T238" s="12">
        <v>2015</v>
      </c>
      <c r="U238" s="12">
        <v>12</v>
      </c>
      <c r="V238" s="12">
        <v>2023</v>
      </c>
      <c r="W238" s="9" t="s">
        <v>45</v>
      </c>
      <c r="X238" s="9">
        <v>0.7</v>
      </c>
      <c r="Y238" s="15">
        <v>34.083499000000003</v>
      </c>
      <c r="Z238" s="15">
        <v>-117.23560000000001</v>
      </c>
    </row>
    <row r="239" spans="1:26" x14ac:dyDescent="0.3">
      <c r="A239" s="9">
        <v>17609</v>
      </c>
      <c r="B239" s="10" t="s">
        <v>280</v>
      </c>
      <c r="C239" s="9">
        <v>57227</v>
      </c>
      <c r="D239" s="10" t="s">
        <v>31911</v>
      </c>
      <c r="E239" s="11" t="s">
        <v>37</v>
      </c>
      <c r="F239" s="11" t="s">
        <v>37</v>
      </c>
      <c r="G239" s="12" t="s">
        <v>80</v>
      </c>
      <c r="H239" s="12" t="s">
        <v>612</v>
      </c>
      <c r="I239" s="12" t="s">
        <v>138</v>
      </c>
      <c r="J239" s="10" t="s">
        <v>40</v>
      </c>
      <c r="K239" s="13" t="s">
        <v>31918</v>
      </c>
      <c r="L239" s="13" t="s">
        <v>1</v>
      </c>
      <c r="M239" s="14">
        <v>0.5</v>
      </c>
      <c r="N239" s="14">
        <v>0.5</v>
      </c>
      <c r="O239" s="14">
        <v>0.5</v>
      </c>
      <c r="P239" s="10" t="s">
        <v>362</v>
      </c>
      <c r="Q239" s="12" t="s">
        <v>363</v>
      </c>
      <c r="R239" s="12" t="s">
        <v>364</v>
      </c>
      <c r="S239" s="12">
        <v>2</v>
      </c>
      <c r="T239" s="12">
        <v>2015</v>
      </c>
      <c r="U239" s="12">
        <v>12</v>
      </c>
      <c r="V239" s="12">
        <v>2023</v>
      </c>
      <c r="W239" s="9" t="s">
        <v>45</v>
      </c>
      <c r="X239" s="9">
        <v>0.7</v>
      </c>
      <c r="Y239" s="15">
        <v>34.083499000000003</v>
      </c>
      <c r="Z239" s="15">
        <v>-117.23560000000001</v>
      </c>
    </row>
    <row r="240" spans="1:26" x14ac:dyDescent="0.3">
      <c r="A240" s="9">
        <v>17609</v>
      </c>
      <c r="B240" s="10" t="s">
        <v>280</v>
      </c>
      <c r="C240" s="9">
        <v>57229</v>
      </c>
      <c r="D240" s="10" t="s">
        <v>31919</v>
      </c>
      <c r="E240" s="11" t="s">
        <v>37</v>
      </c>
      <c r="F240" s="11" t="s">
        <v>37</v>
      </c>
      <c r="G240" s="12" t="s">
        <v>80</v>
      </c>
      <c r="H240" s="12" t="s">
        <v>612</v>
      </c>
      <c r="I240" s="12" t="s">
        <v>138</v>
      </c>
      <c r="J240" s="10" t="s">
        <v>40</v>
      </c>
      <c r="K240" s="13" t="s">
        <v>31920</v>
      </c>
      <c r="L240" s="13" t="s">
        <v>1</v>
      </c>
      <c r="M240" s="14">
        <v>0.5</v>
      </c>
      <c r="N240" s="14">
        <v>0.5</v>
      </c>
      <c r="O240" s="14">
        <v>0.5</v>
      </c>
      <c r="P240" s="10" t="s">
        <v>362</v>
      </c>
      <c r="Q240" s="12" t="s">
        <v>363</v>
      </c>
      <c r="R240" s="12" t="s">
        <v>364</v>
      </c>
      <c r="S240" s="12">
        <v>1</v>
      </c>
      <c r="T240" s="12">
        <v>2013</v>
      </c>
      <c r="U240" s="12">
        <v>12</v>
      </c>
      <c r="V240" s="12">
        <v>2023</v>
      </c>
      <c r="W240" s="9" t="s">
        <v>45</v>
      </c>
      <c r="X240" s="9">
        <v>0.6</v>
      </c>
      <c r="Y240" s="15">
        <v>34.079166999999998</v>
      </c>
      <c r="Z240" s="15">
        <v>-117.5167</v>
      </c>
    </row>
    <row r="241" spans="1:26" x14ac:dyDescent="0.3">
      <c r="A241" s="9">
        <v>17609</v>
      </c>
      <c r="B241" s="10" t="s">
        <v>280</v>
      </c>
      <c r="C241" s="9">
        <v>57229</v>
      </c>
      <c r="D241" s="10" t="s">
        <v>31919</v>
      </c>
      <c r="E241" s="11" t="s">
        <v>37</v>
      </c>
      <c r="F241" s="11" t="s">
        <v>37</v>
      </c>
      <c r="G241" s="12" t="s">
        <v>80</v>
      </c>
      <c r="H241" s="12" t="s">
        <v>612</v>
      </c>
      <c r="I241" s="12" t="s">
        <v>138</v>
      </c>
      <c r="J241" s="10" t="s">
        <v>40</v>
      </c>
      <c r="K241" s="13" t="s">
        <v>31921</v>
      </c>
      <c r="L241" s="13" t="s">
        <v>1</v>
      </c>
      <c r="M241" s="14">
        <v>0.5</v>
      </c>
      <c r="N241" s="14">
        <v>0.5</v>
      </c>
      <c r="O241" s="14">
        <v>0.5</v>
      </c>
      <c r="P241" s="10" t="s">
        <v>362</v>
      </c>
      <c r="Q241" s="12" t="s">
        <v>363</v>
      </c>
      <c r="R241" s="12" t="s">
        <v>364</v>
      </c>
      <c r="S241" s="12">
        <v>1</v>
      </c>
      <c r="T241" s="12">
        <v>2013</v>
      </c>
      <c r="U241" s="12">
        <v>12</v>
      </c>
      <c r="V241" s="12">
        <v>2023</v>
      </c>
      <c r="W241" s="9" t="s">
        <v>45</v>
      </c>
      <c r="X241" s="9">
        <v>0.6</v>
      </c>
      <c r="Y241" s="15">
        <v>34.079166999999998</v>
      </c>
      <c r="Z241" s="15">
        <v>-117.5167</v>
      </c>
    </row>
    <row r="242" spans="1:26" x14ac:dyDescent="0.3">
      <c r="A242" s="9">
        <v>17609</v>
      </c>
      <c r="B242" s="10" t="s">
        <v>280</v>
      </c>
      <c r="C242" s="9">
        <v>57229</v>
      </c>
      <c r="D242" s="10" t="s">
        <v>31919</v>
      </c>
      <c r="E242" s="11" t="s">
        <v>37</v>
      </c>
      <c r="F242" s="11" t="s">
        <v>37</v>
      </c>
      <c r="G242" s="12" t="s">
        <v>80</v>
      </c>
      <c r="H242" s="12" t="s">
        <v>612</v>
      </c>
      <c r="I242" s="12" t="s">
        <v>138</v>
      </c>
      <c r="J242" s="10" t="s">
        <v>40</v>
      </c>
      <c r="K242" s="13" t="s">
        <v>31922</v>
      </c>
      <c r="L242" s="13" t="s">
        <v>1</v>
      </c>
      <c r="M242" s="14">
        <v>0.5</v>
      </c>
      <c r="N242" s="14">
        <v>0.5</v>
      </c>
      <c r="O242" s="14">
        <v>0.5</v>
      </c>
      <c r="P242" s="10" t="s">
        <v>362</v>
      </c>
      <c r="Q242" s="12" t="s">
        <v>363</v>
      </c>
      <c r="R242" s="12" t="s">
        <v>364</v>
      </c>
      <c r="S242" s="12">
        <v>1</v>
      </c>
      <c r="T242" s="12">
        <v>2013</v>
      </c>
      <c r="U242" s="12">
        <v>12</v>
      </c>
      <c r="V242" s="12">
        <v>2023</v>
      </c>
      <c r="W242" s="9" t="s">
        <v>45</v>
      </c>
      <c r="X242" s="9">
        <v>0.6</v>
      </c>
      <c r="Y242" s="15">
        <v>34.079166999999998</v>
      </c>
      <c r="Z242" s="15">
        <v>-117.5167</v>
      </c>
    </row>
    <row r="243" spans="1:26" x14ac:dyDescent="0.3">
      <c r="A243" s="9">
        <v>17609</v>
      </c>
      <c r="B243" s="10" t="s">
        <v>280</v>
      </c>
      <c r="C243" s="9">
        <v>57229</v>
      </c>
      <c r="D243" s="10" t="s">
        <v>31919</v>
      </c>
      <c r="E243" s="11" t="s">
        <v>37</v>
      </c>
      <c r="F243" s="11" t="s">
        <v>37</v>
      </c>
      <c r="G243" s="12" t="s">
        <v>80</v>
      </c>
      <c r="H243" s="12" t="s">
        <v>612</v>
      </c>
      <c r="I243" s="12" t="s">
        <v>138</v>
      </c>
      <c r="J243" s="10" t="s">
        <v>40</v>
      </c>
      <c r="K243" s="13" t="s">
        <v>31923</v>
      </c>
      <c r="L243" s="13" t="s">
        <v>1</v>
      </c>
      <c r="M243" s="14">
        <v>0.5</v>
      </c>
      <c r="N243" s="14">
        <v>0.5</v>
      </c>
      <c r="O243" s="14">
        <v>0.5</v>
      </c>
      <c r="P243" s="10" t="s">
        <v>362</v>
      </c>
      <c r="Q243" s="12" t="s">
        <v>363</v>
      </c>
      <c r="R243" s="12" t="s">
        <v>364</v>
      </c>
      <c r="S243" s="12">
        <v>1</v>
      </c>
      <c r="T243" s="12">
        <v>2013</v>
      </c>
      <c r="U243" s="12">
        <v>12</v>
      </c>
      <c r="V243" s="12">
        <v>2023</v>
      </c>
      <c r="W243" s="9" t="s">
        <v>45</v>
      </c>
      <c r="X243" s="9">
        <v>0.6</v>
      </c>
      <c r="Y243" s="15">
        <v>34.079166999999998</v>
      </c>
      <c r="Z243" s="15">
        <v>-117.5167</v>
      </c>
    </row>
    <row r="244" spans="1:26" x14ac:dyDescent="0.3">
      <c r="A244" s="9">
        <v>17609</v>
      </c>
      <c r="B244" s="10" t="s">
        <v>280</v>
      </c>
      <c r="C244" s="9">
        <v>57229</v>
      </c>
      <c r="D244" s="10" t="s">
        <v>31919</v>
      </c>
      <c r="E244" s="11" t="s">
        <v>37</v>
      </c>
      <c r="F244" s="11" t="s">
        <v>37</v>
      </c>
      <c r="G244" s="12" t="s">
        <v>80</v>
      </c>
      <c r="H244" s="12" t="s">
        <v>612</v>
      </c>
      <c r="I244" s="12" t="s">
        <v>138</v>
      </c>
      <c r="J244" s="10" t="s">
        <v>40</v>
      </c>
      <c r="K244" s="13" t="s">
        <v>31924</v>
      </c>
      <c r="L244" s="13" t="s">
        <v>1</v>
      </c>
      <c r="M244" s="14">
        <v>0.5</v>
      </c>
      <c r="N244" s="14">
        <v>0.5</v>
      </c>
      <c r="O244" s="14">
        <v>0.5</v>
      </c>
      <c r="P244" s="10" t="s">
        <v>362</v>
      </c>
      <c r="Q244" s="12" t="s">
        <v>363</v>
      </c>
      <c r="R244" s="12" t="s">
        <v>364</v>
      </c>
      <c r="S244" s="12">
        <v>1</v>
      </c>
      <c r="T244" s="12">
        <v>2013</v>
      </c>
      <c r="U244" s="12">
        <v>12</v>
      </c>
      <c r="V244" s="12">
        <v>2023</v>
      </c>
      <c r="W244" s="9" t="s">
        <v>45</v>
      </c>
      <c r="X244" s="9">
        <v>0.6</v>
      </c>
      <c r="Y244" s="15">
        <v>34.079166999999998</v>
      </c>
      <c r="Z244" s="15">
        <v>-117.5167</v>
      </c>
    </row>
    <row r="245" spans="1:26" x14ac:dyDescent="0.3">
      <c r="A245" s="9">
        <v>17609</v>
      </c>
      <c r="B245" s="10" t="s">
        <v>280</v>
      </c>
      <c r="C245" s="9">
        <v>57229</v>
      </c>
      <c r="D245" s="10" t="s">
        <v>31919</v>
      </c>
      <c r="E245" s="11" t="s">
        <v>37</v>
      </c>
      <c r="F245" s="11" t="s">
        <v>37</v>
      </c>
      <c r="G245" s="12" t="s">
        <v>80</v>
      </c>
      <c r="H245" s="12" t="s">
        <v>612</v>
      </c>
      <c r="I245" s="12" t="s">
        <v>138</v>
      </c>
      <c r="J245" s="10" t="s">
        <v>40</v>
      </c>
      <c r="K245" s="13" t="s">
        <v>31925</v>
      </c>
      <c r="L245" s="13" t="s">
        <v>1</v>
      </c>
      <c r="M245" s="14">
        <v>0.5</v>
      </c>
      <c r="N245" s="14">
        <v>0.5</v>
      </c>
      <c r="O245" s="14">
        <v>0.5</v>
      </c>
      <c r="P245" s="10" t="s">
        <v>362</v>
      </c>
      <c r="Q245" s="12" t="s">
        <v>363</v>
      </c>
      <c r="R245" s="12" t="s">
        <v>364</v>
      </c>
      <c r="S245" s="12">
        <v>1</v>
      </c>
      <c r="T245" s="12">
        <v>2013</v>
      </c>
      <c r="U245" s="12">
        <v>12</v>
      </c>
      <c r="V245" s="12">
        <v>2023</v>
      </c>
      <c r="W245" s="9" t="s">
        <v>45</v>
      </c>
      <c r="X245" s="9">
        <v>0.6</v>
      </c>
      <c r="Y245" s="15">
        <v>34.079166999999998</v>
      </c>
      <c r="Z245" s="15">
        <v>-117.5167</v>
      </c>
    </row>
    <row r="246" spans="1:26" x14ac:dyDescent="0.3">
      <c r="A246" s="9">
        <v>17609</v>
      </c>
      <c r="B246" s="10" t="s">
        <v>280</v>
      </c>
      <c r="C246" s="9">
        <v>57229</v>
      </c>
      <c r="D246" s="10" t="s">
        <v>31919</v>
      </c>
      <c r="E246" s="11" t="s">
        <v>37</v>
      </c>
      <c r="F246" s="11" t="s">
        <v>37</v>
      </c>
      <c r="G246" s="12" t="s">
        <v>80</v>
      </c>
      <c r="H246" s="12" t="s">
        <v>612</v>
      </c>
      <c r="I246" s="12" t="s">
        <v>138</v>
      </c>
      <c r="J246" s="10" t="s">
        <v>40</v>
      </c>
      <c r="K246" s="13" t="s">
        <v>31926</v>
      </c>
      <c r="L246" s="13" t="s">
        <v>1</v>
      </c>
      <c r="M246" s="14">
        <v>0.5</v>
      </c>
      <c r="N246" s="14">
        <v>0.5</v>
      </c>
      <c r="O246" s="14">
        <v>0.5</v>
      </c>
      <c r="P246" s="10" t="s">
        <v>362</v>
      </c>
      <c r="Q246" s="12" t="s">
        <v>363</v>
      </c>
      <c r="R246" s="12" t="s">
        <v>364</v>
      </c>
      <c r="S246" s="12">
        <v>1</v>
      </c>
      <c r="T246" s="12">
        <v>2013</v>
      </c>
      <c r="U246" s="12">
        <v>12</v>
      </c>
      <c r="V246" s="12">
        <v>2023</v>
      </c>
      <c r="W246" s="9" t="s">
        <v>45</v>
      </c>
      <c r="X246" s="9">
        <v>0.6</v>
      </c>
      <c r="Y246" s="15">
        <v>34.079166999999998</v>
      </c>
      <c r="Z246" s="15">
        <v>-117.5167</v>
      </c>
    </row>
    <row r="247" spans="1:26" x14ac:dyDescent="0.3">
      <c r="A247" s="9">
        <v>17609</v>
      </c>
      <c r="B247" s="10" t="s">
        <v>280</v>
      </c>
      <c r="C247" s="9">
        <v>57230</v>
      </c>
      <c r="D247" s="10" t="s">
        <v>31927</v>
      </c>
      <c r="E247" s="11" t="s">
        <v>37</v>
      </c>
      <c r="F247" s="11" t="s">
        <v>37</v>
      </c>
      <c r="G247" s="12" t="s">
        <v>80</v>
      </c>
      <c r="H247" s="12" t="s">
        <v>612</v>
      </c>
      <c r="I247" s="12" t="s">
        <v>138</v>
      </c>
      <c r="J247" s="10" t="s">
        <v>40</v>
      </c>
      <c r="K247" s="13" t="s">
        <v>31928</v>
      </c>
      <c r="L247" s="13" t="s">
        <v>1</v>
      </c>
      <c r="M247" s="14">
        <v>0.5</v>
      </c>
      <c r="N247" s="14">
        <v>0.5</v>
      </c>
      <c r="O247" s="14">
        <v>0.5</v>
      </c>
      <c r="P247" s="10" t="s">
        <v>362</v>
      </c>
      <c r="Q247" s="12" t="s">
        <v>363</v>
      </c>
      <c r="R247" s="12" t="s">
        <v>364</v>
      </c>
      <c r="S247" s="12">
        <v>2</v>
      </c>
      <c r="T247" s="12">
        <v>2015</v>
      </c>
      <c r="U247" s="12">
        <v>12</v>
      </c>
      <c r="V247" s="12">
        <v>2023</v>
      </c>
      <c r="W247" s="9" t="s">
        <v>45</v>
      </c>
      <c r="X247" s="9">
        <v>0.6</v>
      </c>
      <c r="Y247" s="15">
        <v>34.085555999999997</v>
      </c>
      <c r="Z247" s="15">
        <v>-117.2336</v>
      </c>
    </row>
    <row r="248" spans="1:26" x14ac:dyDescent="0.3">
      <c r="A248" s="9">
        <v>17609</v>
      </c>
      <c r="B248" s="10" t="s">
        <v>280</v>
      </c>
      <c r="C248" s="9">
        <v>57230</v>
      </c>
      <c r="D248" s="10" t="s">
        <v>31927</v>
      </c>
      <c r="E248" s="11" t="s">
        <v>37</v>
      </c>
      <c r="F248" s="11" t="s">
        <v>37</v>
      </c>
      <c r="G248" s="12" t="s">
        <v>80</v>
      </c>
      <c r="H248" s="12" t="s">
        <v>612</v>
      </c>
      <c r="I248" s="12" t="s">
        <v>138</v>
      </c>
      <c r="J248" s="10" t="s">
        <v>40</v>
      </c>
      <c r="K248" s="13" t="s">
        <v>31929</v>
      </c>
      <c r="L248" s="13" t="s">
        <v>1</v>
      </c>
      <c r="M248" s="14">
        <v>0.5</v>
      </c>
      <c r="N248" s="14">
        <v>0.5</v>
      </c>
      <c r="O248" s="14">
        <v>0.5</v>
      </c>
      <c r="P248" s="10" t="s">
        <v>362</v>
      </c>
      <c r="Q248" s="12" t="s">
        <v>363</v>
      </c>
      <c r="R248" s="12" t="s">
        <v>364</v>
      </c>
      <c r="S248" s="12">
        <v>2</v>
      </c>
      <c r="T248" s="12">
        <v>2015</v>
      </c>
      <c r="U248" s="12">
        <v>12</v>
      </c>
      <c r="V248" s="12">
        <v>2023</v>
      </c>
      <c r="W248" s="9" t="s">
        <v>45</v>
      </c>
      <c r="X248" s="9">
        <v>0.6</v>
      </c>
      <c r="Y248" s="15">
        <v>34.085555999999997</v>
      </c>
      <c r="Z248" s="15">
        <v>-117.2336</v>
      </c>
    </row>
    <row r="249" spans="1:26" x14ac:dyDescent="0.3">
      <c r="A249" s="9">
        <v>17609</v>
      </c>
      <c r="B249" s="10" t="s">
        <v>280</v>
      </c>
      <c r="C249" s="9">
        <v>57230</v>
      </c>
      <c r="D249" s="10" t="s">
        <v>31927</v>
      </c>
      <c r="E249" s="11" t="s">
        <v>37</v>
      </c>
      <c r="F249" s="11" t="s">
        <v>37</v>
      </c>
      <c r="G249" s="12" t="s">
        <v>80</v>
      </c>
      <c r="H249" s="12" t="s">
        <v>612</v>
      </c>
      <c r="I249" s="12" t="s">
        <v>138</v>
      </c>
      <c r="J249" s="10" t="s">
        <v>40</v>
      </c>
      <c r="K249" s="13" t="s">
        <v>31930</v>
      </c>
      <c r="L249" s="13" t="s">
        <v>1</v>
      </c>
      <c r="M249" s="14">
        <v>0.5</v>
      </c>
      <c r="N249" s="14">
        <v>0.5</v>
      </c>
      <c r="O249" s="14">
        <v>0.5</v>
      </c>
      <c r="P249" s="10" t="s">
        <v>362</v>
      </c>
      <c r="Q249" s="12" t="s">
        <v>363</v>
      </c>
      <c r="R249" s="12" t="s">
        <v>364</v>
      </c>
      <c r="S249" s="12">
        <v>2</v>
      </c>
      <c r="T249" s="12">
        <v>2015</v>
      </c>
      <c r="U249" s="12">
        <v>12</v>
      </c>
      <c r="V249" s="12">
        <v>2023</v>
      </c>
      <c r="W249" s="9" t="s">
        <v>45</v>
      </c>
      <c r="X249" s="9">
        <v>0.6</v>
      </c>
      <c r="Y249" s="15">
        <v>34.085555999999997</v>
      </c>
      <c r="Z249" s="15">
        <v>-117.2336</v>
      </c>
    </row>
    <row r="250" spans="1:26" x14ac:dyDescent="0.3">
      <c r="A250" s="9">
        <v>17609</v>
      </c>
      <c r="B250" s="10" t="s">
        <v>280</v>
      </c>
      <c r="C250" s="9">
        <v>57231</v>
      </c>
      <c r="D250" s="10" t="s">
        <v>31931</v>
      </c>
      <c r="E250" s="11" t="s">
        <v>37</v>
      </c>
      <c r="F250" s="11" t="s">
        <v>37</v>
      </c>
      <c r="G250" s="12" t="s">
        <v>80</v>
      </c>
      <c r="H250" s="12" t="s">
        <v>612</v>
      </c>
      <c r="I250" s="12" t="s">
        <v>138</v>
      </c>
      <c r="J250" s="10" t="s">
        <v>40</v>
      </c>
      <c r="K250" s="13" t="s">
        <v>31932</v>
      </c>
      <c r="L250" s="13" t="s">
        <v>1</v>
      </c>
      <c r="M250" s="14">
        <v>0.5</v>
      </c>
      <c r="N250" s="14">
        <v>0.5</v>
      </c>
      <c r="O250" s="14">
        <v>0.5</v>
      </c>
      <c r="P250" s="10" t="s">
        <v>362</v>
      </c>
      <c r="Q250" s="12" t="s">
        <v>363</v>
      </c>
      <c r="R250" s="12" t="s">
        <v>364</v>
      </c>
      <c r="S250" s="12">
        <v>1</v>
      </c>
      <c r="T250" s="12">
        <v>2015</v>
      </c>
      <c r="U250" s="12">
        <v>12</v>
      </c>
      <c r="V250" s="12">
        <v>2023</v>
      </c>
      <c r="W250" s="9" t="s">
        <v>45</v>
      </c>
      <c r="X250" s="9">
        <v>0.6</v>
      </c>
      <c r="Y250" s="15">
        <v>34.072778</v>
      </c>
      <c r="Z250" s="15">
        <v>-117.5033</v>
      </c>
    </row>
    <row r="251" spans="1:26" x14ac:dyDescent="0.3">
      <c r="A251" s="9">
        <v>17609</v>
      </c>
      <c r="B251" s="10" t="s">
        <v>280</v>
      </c>
      <c r="C251" s="9">
        <v>57231</v>
      </c>
      <c r="D251" s="10" t="s">
        <v>31931</v>
      </c>
      <c r="E251" s="11" t="s">
        <v>37</v>
      </c>
      <c r="F251" s="11" t="s">
        <v>37</v>
      </c>
      <c r="G251" s="12" t="s">
        <v>80</v>
      </c>
      <c r="H251" s="12" t="s">
        <v>612</v>
      </c>
      <c r="I251" s="12" t="s">
        <v>138</v>
      </c>
      <c r="J251" s="10" t="s">
        <v>40</v>
      </c>
      <c r="K251" s="13" t="s">
        <v>31933</v>
      </c>
      <c r="L251" s="13" t="s">
        <v>1</v>
      </c>
      <c r="M251" s="14">
        <v>0.5</v>
      </c>
      <c r="N251" s="14">
        <v>0.5</v>
      </c>
      <c r="O251" s="14">
        <v>0.5</v>
      </c>
      <c r="P251" s="10" t="s">
        <v>362</v>
      </c>
      <c r="Q251" s="12" t="s">
        <v>363</v>
      </c>
      <c r="R251" s="12" t="s">
        <v>364</v>
      </c>
      <c r="S251" s="12">
        <v>1</v>
      </c>
      <c r="T251" s="12">
        <v>2015</v>
      </c>
      <c r="U251" s="12">
        <v>12</v>
      </c>
      <c r="V251" s="12">
        <v>2023</v>
      </c>
      <c r="W251" s="9" t="s">
        <v>45</v>
      </c>
      <c r="X251" s="9">
        <v>0.6</v>
      </c>
      <c r="Y251" s="15">
        <v>34.072778</v>
      </c>
      <c r="Z251" s="15">
        <v>-117.5033</v>
      </c>
    </row>
    <row r="252" spans="1:26" x14ac:dyDescent="0.3">
      <c r="A252" s="9">
        <v>17609</v>
      </c>
      <c r="B252" s="10" t="s">
        <v>280</v>
      </c>
      <c r="C252" s="9">
        <v>57231</v>
      </c>
      <c r="D252" s="10" t="s">
        <v>31931</v>
      </c>
      <c r="E252" s="11" t="s">
        <v>37</v>
      </c>
      <c r="F252" s="11" t="s">
        <v>37</v>
      </c>
      <c r="G252" s="12" t="s">
        <v>80</v>
      </c>
      <c r="H252" s="12" t="s">
        <v>612</v>
      </c>
      <c r="I252" s="12" t="s">
        <v>138</v>
      </c>
      <c r="J252" s="10" t="s">
        <v>40</v>
      </c>
      <c r="K252" s="13" t="s">
        <v>31934</v>
      </c>
      <c r="L252" s="13" t="s">
        <v>1</v>
      </c>
      <c r="M252" s="14">
        <v>0.5</v>
      </c>
      <c r="N252" s="14">
        <v>0.5</v>
      </c>
      <c r="O252" s="14">
        <v>0.5</v>
      </c>
      <c r="P252" s="10" t="s">
        <v>362</v>
      </c>
      <c r="Q252" s="12" t="s">
        <v>363</v>
      </c>
      <c r="R252" s="12" t="s">
        <v>364</v>
      </c>
      <c r="S252" s="12">
        <v>1</v>
      </c>
      <c r="T252" s="12">
        <v>2015</v>
      </c>
      <c r="U252" s="12">
        <v>12</v>
      </c>
      <c r="V252" s="12">
        <v>2023</v>
      </c>
      <c r="W252" s="9" t="s">
        <v>45</v>
      </c>
      <c r="X252" s="9">
        <v>0.6</v>
      </c>
      <c r="Y252" s="15">
        <v>34.072778</v>
      </c>
      <c r="Z252" s="15">
        <v>-117.5033</v>
      </c>
    </row>
    <row r="253" spans="1:26" x14ac:dyDescent="0.3">
      <c r="A253" s="9">
        <v>17609</v>
      </c>
      <c r="B253" s="10" t="s">
        <v>280</v>
      </c>
      <c r="C253" s="9">
        <v>57231</v>
      </c>
      <c r="D253" s="10" t="s">
        <v>31931</v>
      </c>
      <c r="E253" s="11" t="s">
        <v>37</v>
      </c>
      <c r="F253" s="11" t="s">
        <v>37</v>
      </c>
      <c r="G253" s="12" t="s">
        <v>80</v>
      </c>
      <c r="H253" s="12" t="s">
        <v>612</v>
      </c>
      <c r="I253" s="12" t="s">
        <v>138</v>
      </c>
      <c r="J253" s="10" t="s">
        <v>40</v>
      </c>
      <c r="K253" s="13" t="s">
        <v>31935</v>
      </c>
      <c r="L253" s="13" t="s">
        <v>1</v>
      </c>
      <c r="M253" s="14">
        <v>0.5</v>
      </c>
      <c r="N253" s="14">
        <v>0.5</v>
      </c>
      <c r="O253" s="14">
        <v>0.5</v>
      </c>
      <c r="P253" s="10" t="s">
        <v>362</v>
      </c>
      <c r="Q253" s="12" t="s">
        <v>363</v>
      </c>
      <c r="R253" s="12" t="s">
        <v>364</v>
      </c>
      <c r="S253" s="12">
        <v>1</v>
      </c>
      <c r="T253" s="12">
        <v>2015</v>
      </c>
      <c r="U253" s="12">
        <v>12</v>
      </c>
      <c r="V253" s="12">
        <v>2023</v>
      </c>
      <c r="W253" s="9" t="s">
        <v>45</v>
      </c>
      <c r="X253" s="9">
        <v>0.6</v>
      </c>
      <c r="Y253" s="15">
        <v>34.072778</v>
      </c>
      <c r="Z253" s="15">
        <v>-117.5033</v>
      </c>
    </row>
    <row r="254" spans="1:26" x14ac:dyDescent="0.3">
      <c r="A254" s="9">
        <v>17609</v>
      </c>
      <c r="B254" s="10" t="s">
        <v>280</v>
      </c>
      <c r="C254" s="9">
        <v>57231</v>
      </c>
      <c r="D254" s="10" t="s">
        <v>31931</v>
      </c>
      <c r="E254" s="11" t="s">
        <v>37</v>
      </c>
      <c r="F254" s="11" t="s">
        <v>37</v>
      </c>
      <c r="G254" s="12" t="s">
        <v>80</v>
      </c>
      <c r="H254" s="12" t="s">
        <v>612</v>
      </c>
      <c r="I254" s="12" t="s">
        <v>138</v>
      </c>
      <c r="J254" s="10" t="s">
        <v>40</v>
      </c>
      <c r="K254" s="13" t="s">
        <v>31936</v>
      </c>
      <c r="L254" s="13" t="s">
        <v>1</v>
      </c>
      <c r="M254" s="14">
        <v>0.5</v>
      </c>
      <c r="N254" s="14">
        <v>0.5</v>
      </c>
      <c r="O254" s="14">
        <v>0.5</v>
      </c>
      <c r="P254" s="10" t="s">
        <v>362</v>
      </c>
      <c r="Q254" s="12" t="s">
        <v>363</v>
      </c>
      <c r="R254" s="12" t="s">
        <v>364</v>
      </c>
      <c r="S254" s="12">
        <v>1</v>
      </c>
      <c r="T254" s="12">
        <v>2015</v>
      </c>
      <c r="U254" s="12">
        <v>12</v>
      </c>
      <c r="V254" s="12">
        <v>2023</v>
      </c>
      <c r="W254" s="9" t="s">
        <v>45</v>
      </c>
      <c r="X254" s="9">
        <v>0.6</v>
      </c>
      <c r="Y254" s="15">
        <v>34.072778</v>
      </c>
      <c r="Z254" s="15">
        <v>-117.5033</v>
      </c>
    </row>
    <row r="255" spans="1:26" x14ac:dyDescent="0.3">
      <c r="A255" s="9">
        <v>17609</v>
      </c>
      <c r="B255" s="10" t="s">
        <v>280</v>
      </c>
      <c r="C255" s="9">
        <v>57231</v>
      </c>
      <c r="D255" s="10" t="s">
        <v>31931</v>
      </c>
      <c r="E255" s="11" t="s">
        <v>37</v>
      </c>
      <c r="F255" s="11" t="s">
        <v>37</v>
      </c>
      <c r="G255" s="12" t="s">
        <v>80</v>
      </c>
      <c r="H255" s="12" t="s">
        <v>612</v>
      </c>
      <c r="I255" s="12" t="s">
        <v>138</v>
      </c>
      <c r="J255" s="10" t="s">
        <v>40</v>
      </c>
      <c r="K255" s="13" t="s">
        <v>31937</v>
      </c>
      <c r="L255" s="13" t="s">
        <v>1</v>
      </c>
      <c r="M255" s="14">
        <v>0.5</v>
      </c>
      <c r="N255" s="14">
        <v>0.5</v>
      </c>
      <c r="O255" s="14">
        <v>0.5</v>
      </c>
      <c r="P255" s="10" t="s">
        <v>362</v>
      </c>
      <c r="Q255" s="12" t="s">
        <v>363</v>
      </c>
      <c r="R255" s="12" t="s">
        <v>364</v>
      </c>
      <c r="S255" s="12">
        <v>1</v>
      </c>
      <c r="T255" s="12">
        <v>2015</v>
      </c>
      <c r="U255" s="12">
        <v>12</v>
      </c>
      <c r="V255" s="12">
        <v>2023</v>
      </c>
      <c r="W255" s="9" t="s">
        <v>45</v>
      </c>
      <c r="X255" s="9">
        <v>0.6</v>
      </c>
      <c r="Y255" s="15">
        <v>34.072778</v>
      </c>
      <c r="Z255" s="15">
        <v>-117.5033</v>
      </c>
    </row>
    <row r="256" spans="1:26" x14ac:dyDescent="0.3">
      <c r="A256" s="9">
        <v>17609</v>
      </c>
      <c r="B256" s="10" t="s">
        <v>280</v>
      </c>
      <c r="C256" s="9">
        <v>57231</v>
      </c>
      <c r="D256" s="10" t="s">
        <v>31931</v>
      </c>
      <c r="E256" s="11" t="s">
        <v>37</v>
      </c>
      <c r="F256" s="11" t="s">
        <v>37</v>
      </c>
      <c r="G256" s="12" t="s">
        <v>80</v>
      </c>
      <c r="H256" s="12" t="s">
        <v>612</v>
      </c>
      <c r="I256" s="12" t="s">
        <v>138</v>
      </c>
      <c r="J256" s="10" t="s">
        <v>40</v>
      </c>
      <c r="K256" s="13" t="s">
        <v>31938</v>
      </c>
      <c r="L256" s="13" t="s">
        <v>1</v>
      </c>
      <c r="M256" s="14">
        <v>0.5</v>
      </c>
      <c r="N256" s="14">
        <v>0.5</v>
      </c>
      <c r="O256" s="14">
        <v>0.5</v>
      </c>
      <c r="P256" s="10" t="s">
        <v>362</v>
      </c>
      <c r="Q256" s="12" t="s">
        <v>363</v>
      </c>
      <c r="R256" s="12" t="s">
        <v>364</v>
      </c>
      <c r="S256" s="12">
        <v>1</v>
      </c>
      <c r="T256" s="12">
        <v>2015</v>
      </c>
      <c r="U256" s="12">
        <v>12</v>
      </c>
      <c r="V256" s="12">
        <v>2023</v>
      </c>
      <c r="W256" s="9" t="s">
        <v>45</v>
      </c>
      <c r="X256" s="9">
        <v>0.6</v>
      </c>
      <c r="Y256" s="15">
        <v>34.072778</v>
      </c>
      <c r="Z256" s="15">
        <v>-117.5033</v>
      </c>
    </row>
    <row r="257" spans="1:26" x14ac:dyDescent="0.3">
      <c r="A257" s="9">
        <v>17609</v>
      </c>
      <c r="B257" s="10" t="s">
        <v>280</v>
      </c>
      <c r="C257" s="9">
        <v>57232</v>
      </c>
      <c r="D257" s="10" t="s">
        <v>31939</v>
      </c>
      <c r="E257" s="11" t="s">
        <v>37</v>
      </c>
      <c r="F257" s="11" t="s">
        <v>37</v>
      </c>
      <c r="G257" s="12" t="s">
        <v>80</v>
      </c>
      <c r="H257" s="12" t="s">
        <v>612</v>
      </c>
      <c r="I257" s="12" t="s">
        <v>138</v>
      </c>
      <c r="J257" s="10" t="s">
        <v>40</v>
      </c>
      <c r="K257" s="13" t="s">
        <v>31940</v>
      </c>
      <c r="L257" s="13" t="s">
        <v>1</v>
      </c>
      <c r="M257" s="14">
        <v>0.5</v>
      </c>
      <c r="N257" s="14">
        <v>0.5</v>
      </c>
      <c r="O257" s="14">
        <v>0.5</v>
      </c>
      <c r="P257" s="10" t="s">
        <v>362</v>
      </c>
      <c r="Q257" s="12" t="s">
        <v>363</v>
      </c>
      <c r="R257" s="12" t="s">
        <v>364</v>
      </c>
      <c r="S257" s="12">
        <v>11</v>
      </c>
      <c r="T257" s="12">
        <v>2012</v>
      </c>
      <c r="U257" s="12">
        <v>12</v>
      </c>
      <c r="V257" s="12">
        <v>2023</v>
      </c>
      <c r="W257" s="9" t="s">
        <v>45</v>
      </c>
      <c r="X257" s="9">
        <v>0.7</v>
      </c>
      <c r="Y257" s="15">
        <v>34.083333000000003</v>
      </c>
      <c r="Z257" s="15">
        <v>-117.5164</v>
      </c>
    </row>
    <row r="258" spans="1:26" x14ac:dyDescent="0.3">
      <c r="A258" s="9">
        <v>17609</v>
      </c>
      <c r="B258" s="10" t="s">
        <v>280</v>
      </c>
      <c r="C258" s="9">
        <v>57232</v>
      </c>
      <c r="D258" s="10" t="s">
        <v>31939</v>
      </c>
      <c r="E258" s="11" t="s">
        <v>37</v>
      </c>
      <c r="F258" s="11" t="s">
        <v>37</v>
      </c>
      <c r="G258" s="12" t="s">
        <v>80</v>
      </c>
      <c r="H258" s="12" t="s">
        <v>612</v>
      </c>
      <c r="I258" s="12" t="s">
        <v>138</v>
      </c>
      <c r="J258" s="10" t="s">
        <v>40</v>
      </c>
      <c r="K258" s="13" t="s">
        <v>31941</v>
      </c>
      <c r="L258" s="13" t="s">
        <v>1</v>
      </c>
      <c r="M258" s="14">
        <v>0.5</v>
      </c>
      <c r="N258" s="14">
        <v>0.5</v>
      </c>
      <c r="O258" s="14">
        <v>0.5</v>
      </c>
      <c r="P258" s="10" t="s">
        <v>362</v>
      </c>
      <c r="Q258" s="12" t="s">
        <v>363</v>
      </c>
      <c r="R258" s="12" t="s">
        <v>364</v>
      </c>
      <c r="S258" s="12">
        <v>11</v>
      </c>
      <c r="T258" s="12">
        <v>2012</v>
      </c>
      <c r="U258" s="12">
        <v>12</v>
      </c>
      <c r="V258" s="12">
        <v>2023</v>
      </c>
      <c r="W258" s="9" t="s">
        <v>45</v>
      </c>
      <c r="X258" s="9">
        <v>0.7</v>
      </c>
      <c r="Y258" s="15">
        <v>34.083333000000003</v>
      </c>
      <c r="Z258" s="15">
        <v>-117.5164</v>
      </c>
    </row>
    <row r="259" spans="1:26" x14ac:dyDescent="0.3">
      <c r="A259" s="9">
        <v>17609</v>
      </c>
      <c r="B259" s="10" t="s">
        <v>280</v>
      </c>
      <c r="C259" s="9">
        <v>57232</v>
      </c>
      <c r="D259" s="10" t="s">
        <v>31939</v>
      </c>
      <c r="E259" s="11" t="s">
        <v>37</v>
      </c>
      <c r="F259" s="11" t="s">
        <v>37</v>
      </c>
      <c r="G259" s="12" t="s">
        <v>80</v>
      </c>
      <c r="H259" s="12" t="s">
        <v>612</v>
      </c>
      <c r="I259" s="12" t="s">
        <v>138</v>
      </c>
      <c r="J259" s="10" t="s">
        <v>40</v>
      </c>
      <c r="K259" s="13" t="s">
        <v>31942</v>
      </c>
      <c r="L259" s="13" t="s">
        <v>1</v>
      </c>
      <c r="M259" s="14">
        <v>0.5</v>
      </c>
      <c r="N259" s="14">
        <v>0.5</v>
      </c>
      <c r="O259" s="14">
        <v>0.5</v>
      </c>
      <c r="P259" s="10" t="s">
        <v>362</v>
      </c>
      <c r="Q259" s="12" t="s">
        <v>363</v>
      </c>
      <c r="R259" s="12" t="s">
        <v>364</v>
      </c>
      <c r="S259" s="12">
        <v>11</v>
      </c>
      <c r="T259" s="12">
        <v>2012</v>
      </c>
      <c r="U259" s="12">
        <v>12</v>
      </c>
      <c r="V259" s="12">
        <v>2023</v>
      </c>
      <c r="W259" s="9" t="s">
        <v>45</v>
      </c>
      <c r="X259" s="9">
        <v>0.7</v>
      </c>
      <c r="Y259" s="15">
        <v>34.083333000000003</v>
      </c>
      <c r="Z259" s="15">
        <v>-117.5164</v>
      </c>
    </row>
    <row r="260" spans="1:26" x14ac:dyDescent="0.3">
      <c r="A260" s="9">
        <v>17609</v>
      </c>
      <c r="B260" s="10" t="s">
        <v>280</v>
      </c>
      <c r="C260" s="9">
        <v>57236</v>
      </c>
      <c r="D260" s="10" t="s">
        <v>31943</v>
      </c>
      <c r="E260" s="11" t="s">
        <v>37</v>
      </c>
      <c r="F260" s="11" t="s">
        <v>37</v>
      </c>
      <c r="G260" s="12" t="s">
        <v>80</v>
      </c>
      <c r="H260" s="12" t="s">
        <v>612</v>
      </c>
      <c r="I260" s="12" t="s">
        <v>138</v>
      </c>
      <c r="J260" s="10" t="s">
        <v>40</v>
      </c>
      <c r="K260" s="13" t="s">
        <v>31944</v>
      </c>
      <c r="L260" s="13" t="s">
        <v>1</v>
      </c>
      <c r="M260" s="14">
        <v>0.5</v>
      </c>
      <c r="N260" s="14">
        <v>0.5</v>
      </c>
      <c r="O260" s="14">
        <v>0.5</v>
      </c>
      <c r="P260" s="10" t="s">
        <v>362</v>
      </c>
      <c r="Q260" s="12" t="s">
        <v>363</v>
      </c>
      <c r="R260" s="12" t="s">
        <v>364</v>
      </c>
      <c r="S260" s="12">
        <v>1</v>
      </c>
      <c r="T260" s="12">
        <v>2013</v>
      </c>
      <c r="U260" s="12">
        <v>12</v>
      </c>
      <c r="V260" s="12">
        <v>2023</v>
      </c>
      <c r="W260" s="9" t="s">
        <v>45</v>
      </c>
      <c r="X260" s="9">
        <v>0.8</v>
      </c>
      <c r="Y260" s="15">
        <v>34.080832999999998</v>
      </c>
      <c r="Z260" s="15">
        <v>-117.52030000000001</v>
      </c>
    </row>
    <row r="261" spans="1:26" x14ac:dyDescent="0.3">
      <c r="A261" s="9">
        <v>17609</v>
      </c>
      <c r="B261" s="10" t="s">
        <v>280</v>
      </c>
      <c r="C261" s="9">
        <v>57236</v>
      </c>
      <c r="D261" s="10" t="s">
        <v>31943</v>
      </c>
      <c r="E261" s="11" t="s">
        <v>37</v>
      </c>
      <c r="F261" s="11" t="s">
        <v>37</v>
      </c>
      <c r="G261" s="12" t="s">
        <v>80</v>
      </c>
      <c r="H261" s="12" t="s">
        <v>612</v>
      </c>
      <c r="I261" s="12" t="s">
        <v>138</v>
      </c>
      <c r="J261" s="10" t="s">
        <v>40</v>
      </c>
      <c r="K261" s="13" t="s">
        <v>31945</v>
      </c>
      <c r="L261" s="13" t="s">
        <v>1</v>
      </c>
      <c r="M261" s="14">
        <v>0.5</v>
      </c>
      <c r="N261" s="14">
        <v>0.5</v>
      </c>
      <c r="O261" s="14">
        <v>0.5</v>
      </c>
      <c r="P261" s="10" t="s">
        <v>362</v>
      </c>
      <c r="Q261" s="12" t="s">
        <v>363</v>
      </c>
      <c r="R261" s="12" t="s">
        <v>364</v>
      </c>
      <c r="S261" s="12">
        <v>1</v>
      </c>
      <c r="T261" s="12">
        <v>2013</v>
      </c>
      <c r="U261" s="12">
        <v>12</v>
      </c>
      <c r="V261" s="12">
        <v>2023</v>
      </c>
      <c r="W261" s="9" t="s">
        <v>45</v>
      </c>
      <c r="X261" s="9">
        <v>0.8</v>
      </c>
      <c r="Y261" s="15">
        <v>34.080832999999998</v>
      </c>
      <c r="Z261" s="15">
        <v>-117.52030000000001</v>
      </c>
    </row>
    <row r="262" spans="1:26" x14ac:dyDescent="0.3">
      <c r="A262" s="9">
        <v>17609</v>
      </c>
      <c r="B262" s="10" t="s">
        <v>280</v>
      </c>
      <c r="C262" s="9">
        <v>57236</v>
      </c>
      <c r="D262" s="10" t="s">
        <v>31943</v>
      </c>
      <c r="E262" s="11" t="s">
        <v>37</v>
      </c>
      <c r="F262" s="11" t="s">
        <v>37</v>
      </c>
      <c r="G262" s="12" t="s">
        <v>80</v>
      </c>
      <c r="H262" s="12" t="s">
        <v>612</v>
      </c>
      <c r="I262" s="12" t="s">
        <v>138</v>
      </c>
      <c r="J262" s="10" t="s">
        <v>40</v>
      </c>
      <c r="K262" s="13" t="s">
        <v>31946</v>
      </c>
      <c r="L262" s="13" t="s">
        <v>1</v>
      </c>
      <c r="M262" s="14">
        <v>0.5</v>
      </c>
      <c r="N262" s="14">
        <v>0.5</v>
      </c>
      <c r="O262" s="14">
        <v>0.5</v>
      </c>
      <c r="P262" s="10" t="s">
        <v>362</v>
      </c>
      <c r="Q262" s="12" t="s">
        <v>363</v>
      </c>
      <c r="R262" s="12" t="s">
        <v>364</v>
      </c>
      <c r="S262" s="12">
        <v>1</v>
      </c>
      <c r="T262" s="12">
        <v>2013</v>
      </c>
      <c r="U262" s="12">
        <v>12</v>
      </c>
      <c r="V262" s="12">
        <v>2023</v>
      </c>
      <c r="W262" s="9" t="s">
        <v>45</v>
      </c>
      <c r="X262" s="9">
        <v>0.8</v>
      </c>
      <c r="Y262" s="15">
        <v>34.080832999999998</v>
      </c>
      <c r="Z262" s="15">
        <v>-117.52030000000001</v>
      </c>
    </row>
    <row r="263" spans="1:26" x14ac:dyDescent="0.3">
      <c r="A263" s="9">
        <v>17609</v>
      </c>
      <c r="B263" s="10" t="s">
        <v>280</v>
      </c>
      <c r="C263" s="9">
        <v>57236</v>
      </c>
      <c r="D263" s="10" t="s">
        <v>31943</v>
      </c>
      <c r="E263" s="11" t="s">
        <v>37</v>
      </c>
      <c r="F263" s="11" t="s">
        <v>37</v>
      </c>
      <c r="G263" s="12" t="s">
        <v>80</v>
      </c>
      <c r="H263" s="12" t="s">
        <v>612</v>
      </c>
      <c r="I263" s="12" t="s">
        <v>138</v>
      </c>
      <c r="J263" s="10" t="s">
        <v>40</v>
      </c>
      <c r="K263" s="13" t="s">
        <v>31947</v>
      </c>
      <c r="L263" s="13" t="s">
        <v>1</v>
      </c>
      <c r="M263" s="14">
        <v>0.5</v>
      </c>
      <c r="N263" s="14">
        <v>0.5</v>
      </c>
      <c r="O263" s="14">
        <v>0.5</v>
      </c>
      <c r="P263" s="10" t="s">
        <v>362</v>
      </c>
      <c r="Q263" s="12" t="s">
        <v>363</v>
      </c>
      <c r="R263" s="12" t="s">
        <v>364</v>
      </c>
      <c r="S263" s="12">
        <v>1</v>
      </c>
      <c r="T263" s="12">
        <v>2013</v>
      </c>
      <c r="U263" s="12">
        <v>12</v>
      </c>
      <c r="V263" s="12">
        <v>2023</v>
      </c>
      <c r="W263" s="9" t="s">
        <v>45</v>
      </c>
      <c r="X263" s="9">
        <v>0.8</v>
      </c>
      <c r="Y263" s="15">
        <v>34.080832999999998</v>
      </c>
      <c r="Z263" s="15">
        <v>-117.52030000000001</v>
      </c>
    </row>
    <row r="264" spans="1:26" x14ac:dyDescent="0.3">
      <c r="A264" s="9">
        <v>17609</v>
      </c>
      <c r="B264" s="10" t="s">
        <v>280</v>
      </c>
      <c r="C264" s="9">
        <v>57236</v>
      </c>
      <c r="D264" s="10" t="s">
        <v>31943</v>
      </c>
      <c r="E264" s="11" t="s">
        <v>37</v>
      </c>
      <c r="F264" s="11" t="s">
        <v>37</v>
      </c>
      <c r="G264" s="12" t="s">
        <v>80</v>
      </c>
      <c r="H264" s="12" t="s">
        <v>612</v>
      </c>
      <c r="I264" s="12" t="s">
        <v>138</v>
      </c>
      <c r="J264" s="10" t="s">
        <v>40</v>
      </c>
      <c r="K264" s="13" t="s">
        <v>31948</v>
      </c>
      <c r="L264" s="13" t="s">
        <v>1</v>
      </c>
      <c r="M264" s="14">
        <v>0.5</v>
      </c>
      <c r="N264" s="14">
        <v>0.5</v>
      </c>
      <c r="O264" s="14">
        <v>0.5</v>
      </c>
      <c r="P264" s="10" t="s">
        <v>362</v>
      </c>
      <c r="Q264" s="12" t="s">
        <v>363</v>
      </c>
      <c r="R264" s="12" t="s">
        <v>364</v>
      </c>
      <c r="S264" s="12">
        <v>1</v>
      </c>
      <c r="T264" s="12">
        <v>2013</v>
      </c>
      <c r="U264" s="12">
        <v>12</v>
      </c>
      <c r="V264" s="12">
        <v>2023</v>
      </c>
      <c r="W264" s="9" t="s">
        <v>45</v>
      </c>
      <c r="X264" s="9">
        <v>0.8</v>
      </c>
      <c r="Y264" s="15">
        <v>34.080832999999998</v>
      </c>
      <c r="Z264" s="15">
        <v>-117.52030000000001</v>
      </c>
    </row>
    <row r="265" spans="1:26" x14ac:dyDescent="0.3">
      <c r="A265" s="9">
        <v>17609</v>
      </c>
      <c r="B265" s="10" t="s">
        <v>280</v>
      </c>
      <c r="C265" s="9">
        <v>57237</v>
      </c>
      <c r="D265" s="10" t="s">
        <v>31949</v>
      </c>
      <c r="E265" s="11" t="s">
        <v>37</v>
      </c>
      <c r="F265" s="11" t="s">
        <v>37</v>
      </c>
      <c r="G265" s="12" t="s">
        <v>80</v>
      </c>
      <c r="H265" s="12" t="s">
        <v>612</v>
      </c>
      <c r="I265" s="12" t="s">
        <v>138</v>
      </c>
      <c r="J265" s="10" t="s">
        <v>40</v>
      </c>
      <c r="K265" s="13" t="s">
        <v>31950</v>
      </c>
      <c r="L265" s="13" t="s">
        <v>1</v>
      </c>
      <c r="M265" s="14">
        <v>0.5</v>
      </c>
      <c r="N265" s="14">
        <v>0.5</v>
      </c>
      <c r="O265" s="14">
        <v>0.5</v>
      </c>
      <c r="P265" s="10" t="s">
        <v>362</v>
      </c>
      <c r="Q265" s="12" t="s">
        <v>363</v>
      </c>
      <c r="R265" s="12" t="s">
        <v>364</v>
      </c>
      <c r="S265" s="12">
        <v>8</v>
      </c>
      <c r="T265" s="12">
        <v>2011</v>
      </c>
      <c r="U265" s="12">
        <v>12</v>
      </c>
      <c r="V265" s="12">
        <v>2023</v>
      </c>
      <c r="W265" s="9" t="s">
        <v>45</v>
      </c>
      <c r="X265" s="9">
        <v>0.8</v>
      </c>
      <c r="Y265" s="15">
        <v>34.08</v>
      </c>
      <c r="Z265" s="15">
        <v>-117.2114</v>
      </c>
    </row>
    <row r="266" spans="1:26" x14ac:dyDescent="0.3">
      <c r="A266" s="9">
        <v>17609</v>
      </c>
      <c r="B266" s="10" t="s">
        <v>280</v>
      </c>
      <c r="C266" s="9">
        <v>57237</v>
      </c>
      <c r="D266" s="10" t="s">
        <v>31949</v>
      </c>
      <c r="E266" s="11" t="s">
        <v>37</v>
      </c>
      <c r="F266" s="11" t="s">
        <v>37</v>
      </c>
      <c r="G266" s="12" t="s">
        <v>80</v>
      </c>
      <c r="H266" s="12" t="s">
        <v>612</v>
      </c>
      <c r="I266" s="12" t="s">
        <v>138</v>
      </c>
      <c r="J266" s="10" t="s">
        <v>40</v>
      </c>
      <c r="K266" s="13" t="s">
        <v>31951</v>
      </c>
      <c r="L266" s="13" t="s">
        <v>1</v>
      </c>
      <c r="M266" s="14">
        <v>0.5</v>
      </c>
      <c r="N266" s="14">
        <v>0.5</v>
      </c>
      <c r="O266" s="14">
        <v>0.5</v>
      </c>
      <c r="P266" s="10" t="s">
        <v>362</v>
      </c>
      <c r="Q266" s="12" t="s">
        <v>363</v>
      </c>
      <c r="R266" s="12" t="s">
        <v>364</v>
      </c>
      <c r="S266" s="12">
        <v>8</v>
      </c>
      <c r="T266" s="12">
        <v>2011</v>
      </c>
      <c r="U266" s="12">
        <v>12</v>
      </c>
      <c r="V266" s="12">
        <v>2023</v>
      </c>
      <c r="W266" s="9" t="s">
        <v>45</v>
      </c>
      <c r="X266" s="9">
        <v>0.8</v>
      </c>
      <c r="Y266" s="15">
        <v>34.08</v>
      </c>
      <c r="Z266" s="15">
        <v>-117.2114</v>
      </c>
    </row>
    <row r="267" spans="1:26" x14ac:dyDescent="0.3">
      <c r="A267" s="9">
        <v>17609</v>
      </c>
      <c r="B267" s="10" t="s">
        <v>280</v>
      </c>
      <c r="C267" s="9">
        <v>57237</v>
      </c>
      <c r="D267" s="10" t="s">
        <v>31949</v>
      </c>
      <c r="E267" s="11" t="s">
        <v>37</v>
      </c>
      <c r="F267" s="11" t="s">
        <v>37</v>
      </c>
      <c r="G267" s="12" t="s">
        <v>80</v>
      </c>
      <c r="H267" s="12" t="s">
        <v>612</v>
      </c>
      <c r="I267" s="12" t="s">
        <v>138</v>
      </c>
      <c r="J267" s="10" t="s">
        <v>40</v>
      </c>
      <c r="K267" s="13" t="s">
        <v>31952</v>
      </c>
      <c r="L267" s="13" t="s">
        <v>1</v>
      </c>
      <c r="M267" s="14">
        <v>0.5</v>
      </c>
      <c r="N267" s="14">
        <v>0.5</v>
      </c>
      <c r="O267" s="14">
        <v>0.5</v>
      </c>
      <c r="P267" s="10" t="s">
        <v>362</v>
      </c>
      <c r="Q267" s="12" t="s">
        <v>363</v>
      </c>
      <c r="R267" s="12" t="s">
        <v>364</v>
      </c>
      <c r="S267" s="12">
        <v>8</v>
      </c>
      <c r="T267" s="12">
        <v>2011</v>
      </c>
      <c r="U267" s="12">
        <v>12</v>
      </c>
      <c r="V267" s="12">
        <v>2023</v>
      </c>
      <c r="W267" s="9" t="s">
        <v>45</v>
      </c>
      <c r="X267" s="9">
        <v>0.8</v>
      </c>
      <c r="Y267" s="15">
        <v>34.08</v>
      </c>
      <c r="Z267" s="15">
        <v>-117.2114</v>
      </c>
    </row>
    <row r="268" spans="1:26" x14ac:dyDescent="0.3">
      <c r="A268" s="9">
        <v>17609</v>
      </c>
      <c r="B268" s="10" t="s">
        <v>280</v>
      </c>
      <c r="C268" s="9">
        <v>57237</v>
      </c>
      <c r="D268" s="10" t="s">
        <v>31949</v>
      </c>
      <c r="E268" s="11" t="s">
        <v>37</v>
      </c>
      <c r="F268" s="11" t="s">
        <v>37</v>
      </c>
      <c r="G268" s="12" t="s">
        <v>80</v>
      </c>
      <c r="H268" s="12" t="s">
        <v>612</v>
      </c>
      <c r="I268" s="12" t="s">
        <v>138</v>
      </c>
      <c r="J268" s="10" t="s">
        <v>40</v>
      </c>
      <c r="K268" s="13" t="s">
        <v>31953</v>
      </c>
      <c r="L268" s="13" t="s">
        <v>1</v>
      </c>
      <c r="M268" s="14">
        <v>0.5</v>
      </c>
      <c r="N268" s="14">
        <v>0.5</v>
      </c>
      <c r="O268" s="14">
        <v>0.5</v>
      </c>
      <c r="P268" s="10" t="s">
        <v>362</v>
      </c>
      <c r="Q268" s="12" t="s">
        <v>363</v>
      </c>
      <c r="R268" s="12" t="s">
        <v>364</v>
      </c>
      <c r="S268" s="12">
        <v>8</v>
      </c>
      <c r="T268" s="12">
        <v>2011</v>
      </c>
      <c r="U268" s="12">
        <v>12</v>
      </c>
      <c r="V268" s="12">
        <v>2023</v>
      </c>
      <c r="W268" s="9" t="s">
        <v>45</v>
      </c>
      <c r="X268" s="9">
        <v>0.8</v>
      </c>
      <c r="Y268" s="15">
        <v>34.08</v>
      </c>
      <c r="Z268" s="15">
        <v>-117.2114</v>
      </c>
    </row>
    <row r="269" spans="1:26" x14ac:dyDescent="0.3">
      <c r="A269" s="9">
        <v>17609</v>
      </c>
      <c r="B269" s="10" t="s">
        <v>280</v>
      </c>
      <c r="C269" s="9">
        <v>57245</v>
      </c>
      <c r="D269" s="10" t="s">
        <v>31954</v>
      </c>
      <c r="E269" s="11" t="s">
        <v>37</v>
      </c>
      <c r="F269" s="11" t="s">
        <v>37</v>
      </c>
      <c r="G269" s="12" t="s">
        <v>80</v>
      </c>
      <c r="H269" s="12" t="s">
        <v>612</v>
      </c>
      <c r="I269" s="12" t="s">
        <v>138</v>
      </c>
      <c r="J269" s="10" t="s">
        <v>40</v>
      </c>
      <c r="K269" s="13" t="s">
        <v>31955</v>
      </c>
      <c r="L269" s="13" t="s">
        <v>1</v>
      </c>
      <c r="M269" s="14">
        <v>0.5</v>
      </c>
      <c r="N269" s="14">
        <v>0.5</v>
      </c>
      <c r="O269" s="14">
        <v>0.5</v>
      </c>
      <c r="P269" s="10" t="s">
        <v>362</v>
      </c>
      <c r="Q269" s="12" t="s">
        <v>363</v>
      </c>
      <c r="R269" s="12" t="s">
        <v>364</v>
      </c>
      <c r="S269" s="12">
        <v>2</v>
      </c>
      <c r="T269" s="12">
        <v>2015</v>
      </c>
      <c r="U269" s="12">
        <v>12</v>
      </c>
      <c r="V269" s="12">
        <v>2023</v>
      </c>
      <c r="W269" s="9" t="s">
        <v>45</v>
      </c>
      <c r="X269" s="9">
        <v>0.7</v>
      </c>
      <c r="Y269" s="15">
        <v>34.131214</v>
      </c>
      <c r="Z269" s="15">
        <v>-117.42529999999999</v>
      </c>
    </row>
    <row r="270" spans="1:26" x14ac:dyDescent="0.3">
      <c r="A270" s="9">
        <v>17609</v>
      </c>
      <c r="B270" s="10" t="s">
        <v>280</v>
      </c>
      <c r="C270" s="9">
        <v>57245</v>
      </c>
      <c r="D270" s="10" t="s">
        <v>31954</v>
      </c>
      <c r="E270" s="11" t="s">
        <v>37</v>
      </c>
      <c r="F270" s="11" t="s">
        <v>37</v>
      </c>
      <c r="G270" s="12" t="s">
        <v>80</v>
      </c>
      <c r="H270" s="12" t="s">
        <v>612</v>
      </c>
      <c r="I270" s="12" t="s">
        <v>138</v>
      </c>
      <c r="J270" s="10" t="s">
        <v>40</v>
      </c>
      <c r="K270" s="13" t="s">
        <v>31956</v>
      </c>
      <c r="L270" s="13" t="s">
        <v>1</v>
      </c>
      <c r="M270" s="14">
        <v>0.5</v>
      </c>
      <c r="N270" s="14">
        <v>0.5</v>
      </c>
      <c r="O270" s="14">
        <v>0.5</v>
      </c>
      <c r="P270" s="10" t="s">
        <v>362</v>
      </c>
      <c r="Q270" s="12" t="s">
        <v>363</v>
      </c>
      <c r="R270" s="12" t="s">
        <v>364</v>
      </c>
      <c r="S270" s="12">
        <v>2</v>
      </c>
      <c r="T270" s="12">
        <v>2015</v>
      </c>
      <c r="U270" s="12">
        <v>12</v>
      </c>
      <c r="V270" s="12">
        <v>2023</v>
      </c>
      <c r="W270" s="9" t="s">
        <v>45</v>
      </c>
      <c r="X270" s="9">
        <v>0.7</v>
      </c>
      <c r="Y270" s="15">
        <v>34.131214</v>
      </c>
      <c r="Z270" s="15">
        <v>-117.42529999999999</v>
      </c>
    </row>
    <row r="271" spans="1:26" x14ac:dyDescent="0.3">
      <c r="A271" s="9">
        <v>17609</v>
      </c>
      <c r="B271" s="10" t="s">
        <v>280</v>
      </c>
      <c r="C271" s="9">
        <v>57245</v>
      </c>
      <c r="D271" s="10" t="s">
        <v>31954</v>
      </c>
      <c r="E271" s="11" t="s">
        <v>37</v>
      </c>
      <c r="F271" s="11" t="s">
        <v>37</v>
      </c>
      <c r="G271" s="12" t="s">
        <v>80</v>
      </c>
      <c r="H271" s="12" t="s">
        <v>612</v>
      </c>
      <c r="I271" s="12" t="s">
        <v>138</v>
      </c>
      <c r="J271" s="10" t="s">
        <v>40</v>
      </c>
      <c r="K271" s="13" t="s">
        <v>31957</v>
      </c>
      <c r="L271" s="13" t="s">
        <v>1</v>
      </c>
      <c r="M271" s="14">
        <v>0.5</v>
      </c>
      <c r="N271" s="14">
        <v>0.5</v>
      </c>
      <c r="O271" s="14">
        <v>0.5</v>
      </c>
      <c r="P271" s="10" t="s">
        <v>362</v>
      </c>
      <c r="Q271" s="12" t="s">
        <v>363</v>
      </c>
      <c r="R271" s="12" t="s">
        <v>364</v>
      </c>
      <c r="S271" s="12">
        <v>2</v>
      </c>
      <c r="T271" s="12">
        <v>2015</v>
      </c>
      <c r="U271" s="12">
        <v>12</v>
      </c>
      <c r="V271" s="12">
        <v>2023</v>
      </c>
      <c r="W271" s="9" t="s">
        <v>45</v>
      </c>
      <c r="X271" s="9">
        <v>0.7</v>
      </c>
      <c r="Y271" s="15">
        <v>34.131214</v>
      </c>
      <c r="Z271" s="15">
        <v>-117.42529999999999</v>
      </c>
    </row>
    <row r="272" spans="1:26" x14ac:dyDescent="0.3">
      <c r="A272" s="9">
        <v>17609</v>
      </c>
      <c r="B272" s="10" t="s">
        <v>280</v>
      </c>
      <c r="C272" s="9">
        <v>57245</v>
      </c>
      <c r="D272" s="10" t="s">
        <v>31954</v>
      </c>
      <c r="E272" s="11" t="s">
        <v>37</v>
      </c>
      <c r="F272" s="11" t="s">
        <v>37</v>
      </c>
      <c r="G272" s="12" t="s">
        <v>80</v>
      </c>
      <c r="H272" s="12" t="s">
        <v>612</v>
      </c>
      <c r="I272" s="12" t="s">
        <v>138</v>
      </c>
      <c r="J272" s="10" t="s">
        <v>40</v>
      </c>
      <c r="K272" s="13" t="s">
        <v>31958</v>
      </c>
      <c r="L272" s="13" t="s">
        <v>1</v>
      </c>
      <c r="M272" s="14">
        <v>0.5</v>
      </c>
      <c r="N272" s="14">
        <v>0.5</v>
      </c>
      <c r="O272" s="14">
        <v>0.5</v>
      </c>
      <c r="P272" s="10" t="s">
        <v>362</v>
      </c>
      <c r="Q272" s="12" t="s">
        <v>363</v>
      </c>
      <c r="R272" s="12" t="s">
        <v>364</v>
      </c>
      <c r="S272" s="12">
        <v>2</v>
      </c>
      <c r="T272" s="12">
        <v>2015</v>
      </c>
      <c r="U272" s="12">
        <v>12</v>
      </c>
      <c r="V272" s="12">
        <v>2023</v>
      </c>
      <c r="W272" s="9" t="s">
        <v>45</v>
      </c>
      <c r="X272" s="9">
        <v>0.7</v>
      </c>
      <c r="Y272" s="15">
        <v>34.131214</v>
      </c>
      <c r="Z272" s="15">
        <v>-117.42529999999999</v>
      </c>
    </row>
    <row r="273" spans="1:26" x14ac:dyDescent="0.3">
      <c r="A273" s="9">
        <v>17609</v>
      </c>
      <c r="B273" s="10" t="s">
        <v>280</v>
      </c>
      <c r="C273" s="9">
        <v>57245</v>
      </c>
      <c r="D273" s="10" t="s">
        <v>31954</v>
      </c>
      <c r="E273" s="11" t="s">
        <v>37</v>
      </c>
      <c r="F273" s="11" t="s">
        <v>37</v>
      </c>
      <c r="G273" s="12" t="s">
        <v>80</v>
      </c>
      <c r="H273" s="12" t="s">
        <v>612</v>
      </c>
      <c r="I273" s="12" t="s">
        <v>138</v>
      </c>
      <c r="J273" s="10" t="s">
        <v>40</v>
      </c>
      <c r="K273" s="13" t="s">
        <v>31959</v>
      </c>
      <c r="L273" s="13" t="s">
        <v>1</v>
      </c>
      <c r="M273" s="14">
        <v>0.5</v>
      </c>
      <c r="N273" s="14">
        <v>0.5</v>
      </c>
      <c r="O273" s="14">
        <v>0.5</v>
      </c>
      <c r="P273" s="10" t="s">
        <v>362</v>
      </c>
      <c r="Q273" s="12" t="s">
        <v>363</v>
      </c>
      <c r="R273" s="12" t="s">
        <v>364</v>
      </c>
      <c r="S273" s="12">
        <v>2</v>
      </c>
      <c r="T273" s="12">
        <v>2015</v>
      </c>
      <c r="U273" s="12">
        <v>12</v>
      </c>
      <c r="V273" s="12">
        <v>2023</v>
      </c>
      <c r="W273" s="9" t="s">
        <v>45</v>
      </c>
      <c r="X273" s="9">
        <v>0.7</v>
      </c>
      <c r="Y273" s="15">
        <v>34.131214</v>
      </c>
      <c r="Z273" s="15">
        <v>-117.42529999999999</v>
      </c>
    </row>
    <row r="274" spans="1:26" x14ac:dyDescent="0.3">
      <c r="A274" s="9">
        <v>17609</v>
      </c>
      <c r="B274" s="10" t="s">
        <v>280</v>
      </c>
      <c r="C274" s="9">
        <v>57245</v>
      </c>
      <c r="D274" s="10" t="s">
        <v>31954</v>
      </c>
      <c r="E274" s="11" t="s">
        <v>37</v>
      </c>
      <c r="F274" s="11" t="s">
        <v>37</v>
      </c>
      <c r="G274" s="12" t="s">
        <v>80</v>
      </c>
      <c r="H274" s="12" t="s">
        <v>612</v>
      </c>
      <c r="I274" s="12" t="s">
        <v>138</v>
      </c>
      <c r="J274" s="10" t="s">
        <v>40</v>
      </c>
      <c r="K274" s="13" t="s">
        <v>31960</v>
      </c>
      <c r="L274" s="13" t="s">
        <v>1</v>
      </c>
      <c r="M274" s="14">
        <v>0.5</v>
      </c>
      <c r="N274" s="14">
        <v>0.5</v>
      </c>
      <c r="O274" s="14">
        <v>0.5</v>
      </c>
      <c r="P274" s="10" t="s">
        <v>362</v>
      </c>
      <c r="Q274" s="12" t="s">
        <v>363</v>
      </c>
      <c r="R274" s="12" t="s">
        <v>364</v>
      </c>
      <c r="S274" s="12">
        <v>2</v>
      </c>
      <c r="T274" s="12">
        <v>2015</v>
      </c>
      <c r="U274" s="12">
        <v>12</v>
      </c>
      <c r="V274" s="12">
        <v>2023</v>
      </c>
      <c r="W274" s="9" t="s">
        <v>45</v>
      </c>
      <c r="X274" s="9">
        <v>0.7</v>
      </c>
      <c r="Y274" s="15">
        <v>34.131214</v>
      </c>
      <c r="Z274" s="15">
        <v>-117.42529999999999</v>
      </c>
    </row>
    <row r="275" spans="1:26" x14ac:dyDescent="0.3">
      <c r="A275" s="9">
        <v>17609</v>
      </c>
      <c r="B275" s="10" t="s">
        <v>280</v>
      </c>
      <c r="C275" s="9">
        <v>57245</v>
      </c>
      <c r="D275" s="10" t="s">
        <v>31954</v>
      </c>
      <c r="E275" s="11" t="s">
        <v>37</v>
      </c>
      <c r="F275" s="11" t="s">
        <v>37</v>
      </c>
      <c r="G275" s="12" t="s">
        <v>80</v>
      </c>
      <c r="H275" s="12" t="s">
        <v>612</v>
      </c>
      <c r="I275" s="12" t="s">
        <v>138</v>
      </c>
      <c r="J275" s="10" t="s">
        <v>40</v>
      </c>
      <c r="K275" s="13" t="s">
        <v>31961</v>
      </c>
      <c r="L275" s="13" t="s">
        <v>1</v>
      </c>
      <c r="M275" s="14">
        <v>0.5</v>
      </c>
      <c r="N275" s="14">
        <v>0.5</v>
      </c>
      <c r="O275" s="14">
        <v>0.5</v>
      </c>
      <c r="P275" s="10" t="s">
        <v>362</v>
      </c>
      <c r="Q275" s="12" t="s">
        <v>363</v>
      </c>
      <c r="R275" s="12" t="s">
        <v>364</v>
      </c>
      <c r="S275" s="12">
        <v>2</v>
      </c>
      <c r="T275" s="12">
        <v>2015</v>
      </c>
      <c r="U275" s="12">
        <v>12</v>
      </c>
      <c r="V275" s="12">
        <v>2023</v>
      </c>
      <c r="W275" s="9" t="s">
        <v>45</v>
      </c>
      <c r="X275" s="9">
        <v>0.7</v>
      </c>
      <c r="Y275" s="15">
        <v>34.131214</v>
      </c>
      <c r="Z275" s="15">
        <v>-117.42529999999999</v>
      </c>
    </row>
    <row r="276" spans="1:26" x14ac:dyDescent="0.3">
      <c r="A276" s="9">
        <v>17609</v>
      </c>
      <c r="B276" s="10" t="s">
        <v>280</v>
      </c>
      <c r="C276" s="9">
        <v>57245</v>
      </c>
      <c r="D276" s="10" t="s">
        <v>31954</v>
      </c>
      <c r="E276" s="11" t="s">
        <v>37</v>
      </c>
      <c r="F276" s="11" t="s">
        <v>37</v>
      </c>
      <c r="G276" s="12" t="s">
        <v>80</v>
      </c>
      <c r="H276" s="12" t="s">
        <v>612</v>
      </c>
      <c r="I276" s="12" t="s">
        <v>138</v>
      </c>
      <c r="J276" s="10" t="s">
        <v>40</v>
      </c>
      <c r="K276" s="13" t="s">
        <v>31962</v>
      </c>
      <c r="L276" s="13" t="s">
        <v>1</v>
      </c>
      <c r="M276" s="14">
        <v>0.5</v>
      </c>
      <c r="N276" s="14">
        <v>0.5</v>
      </c>
      <c r="O276" s="14">
        <v>0.5</v>
      </c>
      <c r="P276" s="10" t="s">
        <v>362</v>
      </c>
      <c r="Q276" s="12" t="s">
        <v>363</v>
      </c>
      <c r="R276" s="12" t="s">
        <v>364</v>
      </c>
      <c r="S276" s="12">
        <v>2</v>
      </c>
      <c r="T276" s="12">
        <v>2015</v>
      </c>
      <c r="U276" s="12">
        <v>12</v>
      </c>
      <c r="V276" s="12">
        <v>2023</v>
      </c>
      <c r="W276" s="9" t="s">
        <v>45</v>
      </c>
      <c r="X276" s="9">
        <v>0.7</v>
      </c>
      <c r="Y276" s="15">
        <v>34.131214</v>
      </c>
      <c r="Z276" s="15">
        <v>-117.42529999999999</v>
      </c>
    </row>
    <row r="277" spans="1:26" x14ac:dyDescent="0.3">
      <c r="A277" s="9">
        <v>17609</v>
      </c>
      <c r="B277" s="10" t="s">
        <v>280</v>
      </c>
      <c r="C277" s="9">
        <v>57245</v>
      </c>
      <c r="D277" s="10" t="s">
        <v>31954</v>
      </c>
      <c r="E277" s="11" t="s">
        <v>37</v>
      </c>
      <c r="F277" s="11" t="s">
        <v>37</v>
      </c>
      <c r="G277" s="12" t="s">
        <v>80</v>
      </c>
      <c r="H277" s="12" t="s">
        <v>612</v>
      </c>
      <c r="I277" s="12" t="s">
        <v>138</v>
      </c>
      <c r="J277" s="10" t="s">
        <v>40</v>
      </c>
      <c r="K277" s="13" t="s">
        <v>31963</v>
      </c>
      <c r="L277" s="13" t="s">
        <v>1</v>
      </c>
      <c r="M277" s="14">
        <v>0.5</v>
      </c>
      <c r="N277" s="14">
        <v>0.5</v>
      </c>
      <c r="O277" s="14">
        <v>0.5</v>
      </c>
      <c r="P277" s="10" t="s">
        <v>362</v>
      </c>
      <c r="Q277" s="12" t="s">
        <v>363</v>
      </c>
      <c r="R277" s="12" t="s">
        <v>364</v>
      </c>
      <c r="S277" s="12">
        <v>2</v>
      </c>
      <c r="T277" s="12">
        <v>2015</v>
      </c>
      <c r="U277" s="12">
        <v>12</v>
      </c>
      <c r="V277" s="12">
        <v>2023</v>
      </c>
      <c r="W277" s="9" t="s">
        <v>45</v>
      </c>
      <c r="X277" s="9">
        <v>0.7</v>
      </c>
      <c r="Y277" s="15">
        <v>34.131214</v>
      </c>
      <c r="Z277" s="15">
        <v>-117.42529999999999</v>
      </c>
    </row>
    <row r="278" spans="1:26" x14ac:dyDescent="0.3">
      <c r="A278" s="9">
        <v>17609</v>
      </c>
      <c r="B278" s="10" t="s">
        <v>280</v>
      </c>
      <c r="C278" s="9">
        <v>57245</v>
      </c>
      <c r="D278" s="10" t="s">
        <v>31954</v>
      </c>
      <c r="E278" s="11" t="s">
        <v>37</v>
      </c>
      <c r="F278" s="11" t="s">
        <v>37</v>
      </c>
      <c r="G278" s="12" t="s">
        <v>80</v>
      </c>
      <c r="H278" s="12" t="s">
        <v>612</v>
      </c>
      <c r="I278" s="12" t="s">
        <v>138</v>
      </c>
      <c r="J278" s="10" t="s">
        <v>40</v>
      </c>
      <c r="K278" s="13" t="s">
        <v>31964</v>
      </c>
      <c r="L278" s="13" t="s">
        <v>1</v>
      </c>
      <c r="M278" s="14">
        <v>0.5</v>
      </c>
      <c r="N278" s="14">
        <v>0.5</v>
      </c>
      <c r="O278" s="14">
        <v>0.5</v>
      </c>
      <c r="P278" s="10" t="s">
        <v>362</v>
      </c>
      <c r="Q278" s="12" t="s">
        <v>363</v>
      </c>
      <c r="R278" s="12" t="s">
        <v>364</v>
      </c>
      <c r="S278" s="12">
        <v>2</v>
      </c>
      <c r="T278" s="12">
        <v>2015</v>
      </c>
      <c r="U278" s="12">
        <v>12</v>
      </c>
      <c r="V278" s="12">
        <v>2023</v>
      </c>
      <c r="W278" s="9" t="s">
        <v>45</v>
      </c>
      <c r="X278" s="9">
        <v>0.7</v>
      </c>
      <c r="Y278" s="15">
        <v>34.131214</v>
      </c>
      <c r="Z278" s="15">
        <v>-117.42529999999999</v>
      </c>
    </row>
    <row r="279" spans="1:26" x14ac:dyDescent="0.3">
      <c r="A279" s="9">
        <v>17609</v>
      </c>
      <c r="B279" s="10" t="s">
        <v>280</v>
      </c>
      <c r="C279" s="9">
        <v>57245</v>
      </c>
      <c r="D279" s="10" t="s">
        <v>31954</v>
      </c>
      <c r="E279" s="11" t="s">
        <v>37</v>
      </c>
      <c r="F279" s="11" t="s">
        <v>37</v>
      </c>
      <c r="G279" s="12" t="s">
        <v>80</v>
      </c>
      <c r="H279" s="12" t="s">
        <v>612</v>
      </c>
      <c r="I279" s="12" t="s">
        <v>138</v>
      </c>
      <c r="J279" s="10" t="s">
        <v>40</v>
      </c>
      <c r="K279" s="13" t="s">
        <v>31965</v>
      </c>
      <c r="L279" s="13" t="s">
        <v>1</v>
      </c>
      <c r="M279" s="14">
        <v>0.5</v>
      </c>
      <c r="N279" s="14">
        <v>0.5</v>
      </c>
      <c r="O279" s="14">
        <v>0.5</v>
      </c>
      <c r="P279" s="10" t="s">
        <v>362</v>
      </c>
      <c r="Q279" s="12" t="s">
        <v>363</v>
      </c>
      <c r="R279" s="12" t="s">
        <v>364</v>
      </c>
      <c r="S279" s="12">
        <v>2</v>
      </c>
      <c r="T279" s="12">
        <v>2015</v>
      </c>
      <c r="U279" s="12">
        <v>12</v>
      </c>
      <c r="V279" s="12">
        <v>2023</v>
      </c>
      <c r="W279" s="9" t="s">
        <v>45</v>
      </c>
      <c r="X279" s="9">
        <v>0.7</v>
      </c>
      <c r="Y279" s="15">
        <v>34.131214</v>
      </c>
      <c r="Z279" s="15">
        <v>-117.42529999999999</v>
      </c>
    </row>
    <row r="280" spans="1:26" x14ac:dyDescent="0.3">
      <c r="A280" s="9">
        <v>17609</v>
      </c>
      <c r="B280" s="10" t="s">
        <v>280</v>
      </c>
      <c r="C280" s="9">
        <v>57245</v>
      </c>
      <c r="D280" s="10" t="s">
        <v>31954</v>
      </c>
      <c r="E280" s="11" t="s">
        <v>37</v>
      </c>
      <c r="F280" s="11" t="s">
        <v>37</v>
      </c>
      <c r="G280" s="12" t="s">
        <v>80</v>
      </c>
      <c r="H280" s="12" t="s">
        <v>612</v>
      </c>
      <c r="I280" s="12" t="s">
        <v>138</v>
      </c>
      <c r="J280" s="10" t="s">
        <v>40</v>
      </c>
      <c r="K280" s="13" t="s">
        <v>31966</v>
      </c>
      <c r="L280" s="13" t="s">
        <v>1</v>
      </c>
      <c r="M280" s="14">
        <v>0.5</v>
      </c>
      <c r="N280" s="14">
        <v>0.5</v>
      </c>
      <c r="O280" s="14">
        <v>0.5</v>
      </c>
      <c r="P280" s="10" t="s">
        <v>362</v>
      </c>
      <c r="Q280" s="12" t="s">
        <v>363</v>
      </c>
      <c r="R280" s="12" t="s">
        <v>364</v>
      </c>
      <c r="S280" s="12">
        <v>2</v>
      </c>
      <c r="T280" s="12">
        <v>2015</v>
      </c>
      <c r="U280" s="12">
        <v>12</v>
      </c>
      <c r="V280" s="12">
        <v>2023</v>
      </c>
      <c r="W280" s="9" t="s">
        <v>45</v>
      </c>
      <c r="X280" s="9">
        <v>0.7</v>
      </c>
      <c r="Y280" s="15">
        <v>34.131214</v>
      </c>
      <c r="Z280" s="15">
        <v>-117.42529999999999</v>
      </c>
    </row>
    <row r="281" spans="1:26" x14ac:dyDescent="0.3">
      <c r="A281" s="9">
        <v>17609</v>
      </c>
      <c r="B281" s="10" t="s">
        <v>280</v>
      </c>
      <c r="C281" s="9">
        <v>57246</v>
      </c>
      <c r="D281" s="10" t="s">
        <v>31967</v>
      </c>
      <c r="E281" s="11" t="s">
        <v>37</v>
      </c>
      <c r="F281" s="11" t="s">
        <v>37</v>
      </c>
      <c r="G281" s="12" t="s">
        <v>80</v>
      </c>
      <c r="H281" s="12" t="s">
        <v>612</v>
      </c>
      <c r="I281" s="12" t="s">
        <v>138</v>
      </c>
      <c r="J281" s="10" t="s">
        <v>40</v>
      </c>
      <c r="K281" s="13" t="s">
        <v>31968</v>
      </c>
      <c r="L281" s="13" t="s">
        <v>1</v>
      </c>
      <c r="M281" s="14">
        <v>0.5</v>
      </c>
      <c r="N281" s="14">
        <v>0.5</v>
      </c>
      <c r="O281" s="14">
        <v>0.5</v>
      </c>
      <c r="P281" s="10" t="s">
        <v>362</v>
      </c>
      <c r="Q281" s="12" t="s">
        <v>363</v>
      </c>
      <c r="R281" s="12" t="s">
        <v>364</v>
      </c>
      <c r="S281" s="12">
        <v>2</v>
      </c>
      <c r="T281" s="12">
        <v>2015</v>
      </c>
      <c r="U281" s="12">
        <v>12</v>
      </c>
      <c r="V281" s="12">
        <v>2023</v>
      </c>
      <c r="W281" s="9" t="s">
        <v>45</v>
      </c>
      <c r="X281" s="9">
        <v>0.7</v>
      </c>
      <c r="Y281" s="15">
        <v>34.131110999999997</v>
      </c>
      <c r="Z281" s="15">
        <v>-117.4217</v>
      </c>
    </row>
    <row r="282" spans="1:26" x14ac:dyDescent="0.3">
      <c r="A282" s="9">
        <v>17609</v>
      </c>
      <c r="B282" s="10" t="s">
        <v>280</v>
      </c>
      <c r="C282" s="9">
        <v>57246</v>
      </c>
      <c r="D282" s="10" t="s">
        <v>31967</v>
      </c>
      <c r="E282" s="11" t="s">
        <v>37</v>
      </c>
      <c r="F282" s="11" t="s">
        <v>37</v>
      </c>
      <c r="G282" s="12" t="s">
        <v>80</v>
      </c>
      <c r="H282" s="12" t="s">
        <v>612</v>
      </c>
      <c r="I282" s="12" t="s">
        <v>138</v>
      </c>
      <c r="J282" s="10" t="s">
        <v>40</v>
      </c>
      <c r="K282" s="13" t="s">
        <v>31969</v>
      </c>
      <c r="L282" s="13" t="s">
        <v>1</v>
      </c>
      <c r="M282" s="14">
        <v>0.5</v>
      </c>
      <c r="N282" s="14">
        <v>0.5</v>
      </c>
      <c r="O282" s="14">
        <v>0.5</v>
      </c>
      <c r="P282" s="10" t="s">
        <v>362</v>
      </c>
      <c r="Q282" s="12" t="s">
        <v>363</v>
      </c>
      <c r="R282" s="12" t="s">
        <v>364</v>
      </c>
      <c r="S282" s="12">
        <v>2</v>
      </c>
      <c r="T282" s="12">
        <v>2015</v>
      </c>
      <c r="U282" s="12">
        <v>12</v>
      </c>
      <c r="V282" s="12">
        <v>2023</v>
      </c>
      <c r="W282" s="9" t="s">
        <v>45</v>
      </c>
      <c r="X282" s="9">
        <v>0.7</v>
      </c>
      <c r="Y282" s="15">
        <v>34.131110999999997</v>
      </c>
      <c r="Z282" s="15">
        <v>-117.4217</v>
      </c>
    </row>
    <row r="283" spans="1:26" x14ac:dyDescent="0.3">
      <c r="A283" s="9">
        <v>17609</v>
      </c>
      <c r="B283" s="10" t="s">
        <v>280</v>
      </c>
      <c r="C283" s="9">
        <v>57246</v>
      </c>
      <c r="D283" s="10" t="s">
        <v>31967</v>
      </c>
      <c r="E283" s="11" t="s">
        <v>37</v>
      </c>
      <c r="F283" s="11" t="s">
        <v>37</v>
      </c>
      <c r="G283" s="12" t="s">
        <v>80</v>
      </c>
      <c r="H283" s="12" t="s">
        <v>612</v>
      </c>
      <c r="I283" s="12" t="s">
        <v>138</v>
      </c>
      <c r="J283" s="10" t="s">
        <v>40</v>
      </c>
      <c r="K283" s="13" t="s">
        <v>31970</v>
      </c>
      <c r="L283" s="13" t="s">
        <v>1</v>
      </c>
      <c r="M283" s="14">
        <v>0.5</v>
      </c>
      <c r="N283" s="14">
        <v>0.5</v>
      </c>
      <c r="O283" s="14">
        <v>0.5</v>
      </c>
      <c r="P283" s="10" t="s">
        <v>362</v>
      </c>
      <c r="Q283" s="12" t="s">
        <v>363</v>
      </c>
      <c r="R283" s="12" t="s">
        <v>364</v>
      </c>
      <c r="S283" s="12">
        <v>2</v>
      </c>
      <c r="T283" s="12">
        <v>2015</v>
      </c>
      <c r="U283" s="12">
        <v>12</v>
      </c>
      <c r="V283" s="12">
        <v>2023</v>
      </c>
      <c r="W283" s="9" t="s">
        <v>45</v>
      </c>
      <c r="X283" s="9">
        <v>0.7</v>
      </c>
      <c r="Y283" s="15">
        <v>34.131110999999997</v>
      </c>
      <c r="Z283" s="15">
        <v>-117.4217</v>
      </c>
    </row>
    <row r="284" spans="1:26" x14ac:dyDescent="0.3">
      <c r="A284" s="9">
        <v>17609</v>
      </c>
      <c r="B284" s="10" t="s">
        <v>280</v>
      </c>
      <c r="C284" s="9">
        <v>57246</v>
      </c>
      <c r="D284" s="10" t="s">
        <v>31967</v>
      </c>
      <c r="E284" s="11" t="s">
        <v>37</v>
      </c>
      <c r="F284" s="11" t="s">
        <v>37</v>
      </c>
      <c r="G284" s="12" t="s">
        <v>80</v>
      </c>
      <c r="H284" s="12" t="s">
        <v>612</v>
      </c>
      <c r="I284" s="12" t="s">
        <v>138</v>
      </c>
      <c r="J284" s="10" t="s">
        <v>40</v>
      </c>
      <c r="K284" s="13" t="s">
        <v>31971</v>
      </c>
      <c r="L284" s="13" t="s">
        <v>1</v>
      </c>
      <c r="M284" s="14">
        <v>0.5</v>
      </c>
      <c r="N284" s="14">
        <v>0.5</v>
      </c>
      <c r="O284" s="14">
        <v>0.5</v>
      </c>
      <c r="P284" s="10" t="s">
        <v>362</v>
      </c>
      <c r="Q284" s="12" t="s">
        <v>363</v>
      </c>
      <c r="R284" s="12" t="s">
        <v>364</v>
      </c>
      <c r="S284" s="12">
        <v>2</v>
      </c>
      <c r="T284" s="12">
        <v>2015</v>
      </c>
      <c r="U284" s="12">
        <v>12</v>
      </c>
      <c r="V284" s="12">
        <v>2023</v>
      </c>
      <c r="W284" s="9" t="s">
        <v>45</v>
      </c>
      <c r="X284" s="9">
        <v>0.7</v>
      </c>
      <c r="Y284" s="15">
        <v>34.131110999999997</v>
      </c>
      <c r="Z284" s="15">
        <v>-117.4217</v>
      </c>
    </row>
    <row r="285" spans="1:26" x14ac:dyDescent="0.3">
      <c r="A285" s="9">
        <v>17609</v>
      </c>
      <c r="B285" s="10" t="s">
        <v>280</v>
      </c>
      <c r="C285" s="9">
        <v>57247</v>
      </c>
      <c r="D285" s="10" t="s">
        <v>31972</v>
      </c>
      <c r="E285" s="11" t="s">
        <v>37</v>
      </c>
      <c r="F285" s="11" t="s">
        <v>37</v>
      </c>
      <c r="G285" s="12" t="s">
        <v>80</v>
      </c>
      <c r="H285" s="12" t="s">
        <v>612</v>
      </c>
      <c r="I285" s="12" t="s">
        <v>138</v>
      </c>
      <c r="J285" s="10" t="s">
        <v>40</v>
      </c>
      <c r="K285" s="13" t="s">
        <v>31973</v>
      </c>
      <c r="L285" s="13" t="s">
        <v>1</v>
      </c>
      <c r="M285" s="14">
        <v>0.5</v>
      </c>
      <c r="N285" s="14">
        <v>0.5</v>
      </c>
      <c r="O285" s="14">
        <v>0.5</v>
      </c>
      <c r="P285" s="10" t="s">
        <v>362</v>
      </c>
      <c r="Q285" s="12" t="s">
        <v>363</v>
      </c>
      <c r="R285" s="12" t="s">
        <v>364</v>
      </c>
      <c r="S285" s="12">
        <v>2</v>
      </c>
      <c r="T285" s="12">
        <v>2015</v>
      </c>
      <c r="U285" s="12">
        <v>12</v>
      </c>
      <c r="V285" s="12">
        <v>2023</v>
      </c>
      <c r="W285" s="9" t="s">
        <v>45</v>
      </c>
      <c r="X285" s="9">
        <v>0.7</v>
      </c>
      <c r="Y285" s="15">
        <v>34.094166999999999</v>
      </c>
      <c r="Z285" s="15">
        <v>-117.27419999999999</v>
      </c>
    </row>
    <row r="286" spans="1:26" x14ac:dyDescent="0.3">
      <c r="A286" s="9">
        <v>17609</v>
      </c>
      <c r="B286" s="10" t="s">
        <v>280</v>
      </c>
      <c r="C286" s="9">
        <v>57247</v>
      </c>
      <c r="D286" s="10" t="s">
        <v>31972</v>
      </c>
      <c r="E286" s="11" t="s">
        <v>37</v>
      </c>
      <c r="F286" s="11" t="s">
        <v>37</v>
      </c>
      <c r="G286" s="12" t="s">
        <v>80</v>
      </c>
      <c r="H286" s="12" t="s">
        <v>612</v>
      </c>
      <c r="I286" s="12" t="s">
        <v>138</v>
      </c>
      <c r="J286" s="10" t="s">
        <v>40</v>
      </c>
      <c r="K286" s="13" t="s">
        <v>31974</v>
      </c>
      <c r="L286" s="13" t="s">
        <v>1</v>
      </c>
      <c r="M286" s="14">
        <v>0.5</v>
      </c>
      <c r="N286" s="14">
        <v>0.5</v>
      </c>
      <c r="O286" s="14">
        <v>0.5</v>
      </c>
      <c r="P286" s="10" t="s">
        <v>362</v>
      </c>
      <c r="Q286" s="12" t="s">
        <v>363</v>
      </c>
      <c r="R286" s="12" t="s">
        <v>364</v>
      </c>
      <c r="S286" s="12">
        <v>2</v>
      </c>
      <c r="T286" s="12">
        <v>2015</v>
      </c>
      <c r="U286" s="12">
        <v>12</v>
      </c>
      <c r="V286" s="12">
        <v>2023</v>
      </c>
      <c r="W286" s="9" t="s">
        <v>45</v>
      </c>
      <c r="X286" s="9">
        <v>0.7</v>
      </c>
      <c r="Y286" s="15">
        <v>34.094166999999999</v>
      </c>
      <c r="Z286" s="15">
        <v>-117.27419999999999</v>
      </c>
    </row>
    <row r="287" spans="1:26" x14ac:dyDescent="0.3">
      <c r="A287" s="9">
        <v>17609</v>
      </c>
      <c r="B287" s="10" t="s">
        <v>280</v>
      </c>
      <c r="C287" s="9">
        <v>57247</v>
      </c>
      <c r="D287" s="10" t="s">
        <v>31972</v>
      </c>
      <c r="E287" s="11" t="s">
        <v>37</v>
      </c>
      <c r="F287" s="11" t="s">
        <v>37</v>
      </c>
      <c r="G287" s="12" t="s">
        <v>80</v>
      </c>
      <c r="H287" s="12" t="s">
        <v>612</v>
      </c>
      <c r="I287" s="12" t="s">
        <v>138</v>
      </c>
      <c r="J287" s="10" t="s">
        <v>40</v>
      </c>
      <c r="K287" s="13" t="s">
        <v>31975</v>
      </c>
      <c r="L287" s="13" t="s">
        <v>1</v>
      </c>
      <c r="M287" s="14">
        <v>0.5</v>
      </c>
      <c r="N287" s="14">
        <v>0.5</v>
      </c>
      <c r="O287" s="14">
        <v>0.5</v>
      </c>
      <c r="P287" s="10" t="s">
        <v>362</v>
      </c>
      <c r="Q287" s="12" t="s">
        <v>363</v>
      </c>
      <c r="R287" s="12" t="s">
        <v>364</v>
      </c>
      <c r="S287" s="12">
        <v>2</v>
      </c>
      <c r="T287" s="12">
        <v>2015</v>
      </c>
      <c r="U287" s="12">
        <v>12</v>
      </c>
      <c r="V287" s="12">
        <v>2023</v>
      </c>
      <c r="W287" s="9" t="s">
        <v>45</v>
      </c>
      <c r="X287" s="9">
        <v>0.7</v>
      </c>
      <c r="Y287" s="15">
        <v>34.094166999999999</v>
      </c>
      <c r="Z287" s="15">
        <v>-117.27419999999999</v>
      </c>
    </row>
    <row r="288" spans="1:26" x14ac:dyDescent="0.3">
      <c r="A288" s="9">
        <v>17609</v>
      </c>
      <c r="B288" s="10" t="s">
        <v>280</v>
      </c>
      <c r="C288" s="9">
        <v>57247</v>
      </c>
      <c r="D288" s="10" t="s">
        <v>31972</v>
      </c>
      <c r="E288" s="11" t="s">
        <v>37</v>
      </c>
      <c r="F288" s="11" t="s">
        <v>37</v>
      </c>
      <c r="G288" s="12" t="s">
        <v>80</v>
      </c>
      <c r="H288" s="12" t="s">
        <v>612</v>
      </c>
      <c r="I288" s="12" t="s">
        <v>138</v>
      </c>
      <c r="J288" s="10" t="s">
        <v>40</v>
      </c>
      <c r="K288" s="13" t="s">
        <v>31976</v>
      </c>
      <c r="L288" s="13" t="s">
        <v>1</v>
      </c>
      <c r="M288" s="14">
        <v>0.5</v>
      </c>
      <c r="N288" s="14">
        <v>0.5</v>
      </c>
      <c r="O288" s="14">
        <v>0.5</v>
      </c>
      <c r="P288" s="10" t="s">
        <v>362</v>
      </c>
      <c r="Q288" s="12" t="s">
        <v>363</v>
      </c>
      <c r="R288" s="12" t="s">
        <v>364</v>
      </c>
      <c r="S288" s="12">
        <v>2</v>
      </c>
      <c r="T288" s="12">
        <v>2015</v>
      </c>
      <c r="U288" s="12">
        <v>12</v>
      </c>
      <c r="V288" s="12">
        <v>2023</v>
      </c>
      <c r="W288" s="9" t="s">
        <v>45</v>
      </c>
      <c r="X288" s="9">
        <v>0.7</v>
      </c>
      <c r="Y288" s="15">
        <v>34.094166999999999</v>
      </c>
      <c r="Z288" s="15">
        <v>-117.27419999999999</v>
      </c>
    </row>
    <row r="289" spans="1:26" x14ac:dyDescent="0.3">
      <c r="A289" s="9">
        <v>17609</v>
      </c>
      <c r="B289" s="10" t="s">
        <v>280</v>
      </c>
      <c r="C289" s="9">
        <v>57247</v>
      </c>
      <c r="D289" s="10" t="s">
        <v>31972</v>
      </c>
      <c r="E289" s="11" t="s">
        <v>37</v>
      </c>
      <c r="F289" s="11" t="s">
        <v>37</v>
      </c>
      <c r="G289" s="12" t="s">
        <v>80</v>
      </c>
      <c r="H289" s="12" t="s">
        <v>612</v>
      </c>
      <c r="I289" s="12" t="s">
        <v>138</v>
      </c>
      <c r="J289" s="10" t="s">
        <v>40</v>
      </c>
      <c r="K289" s="13" t="s">
        <v>31977</v>
      </c>
      <c r="L289" s="13" t="s">
        <v>1</v>
      </c>
      <c r="M289" s="14">
        <v>0.5</v>
      </c>
      <c r="N289" s="14">
        <v>0.5</v>
      </c>
      <c r="O289" s="14">
        <v>0.5</v>
      </c>
      <c r="P289" s="10" t="s">
        <v>362</v>
      </c>
      <c r="Q289" s="12" t="s">
        <v>363</v>
      </c>
      <c r="R289" s="12" t="s">
        <v>364</v>
      </c>
      <c r="S289" s="12">
        <v>2</v>
      </c>
      <c r="T289" s="12">
        <v>2015</v>
      </c>
      <c r="U289" s="12">
        <v>12</v>
      </c>
      <c r="V289" s="12">
        <v>2023</v>
      </c>
      <c r="W289" s="9" t="s">
        <v>45</v>
      </c>
      <c r="X289" s="9">
        <v>0.7</v>
      </c>
      <c r="Y289" s="15">
        <v>34.094166999999999</v>
      </c>
      <c r="Z289" s="15">
        <v>-117.27419999999999</v>
      </c>
    </row>
    <row r="290" spans="1:26" x14ac:dyDescent="0.3">
      <c r="A290" s="9">
        <v>17609</v>
      </c>
      <c r="B290" s="10" t="s">
        <v>280</v>
      </c>
      <c r="C290" s="9">
        <v>57247</v>
      </c>
      <c r="D290" s="10" t="s">
        <v>31972</v>
      </c>
      <c r="E290" s="11" t="s">
        <v>37</v>
      </c>
      <c r="F290" s="11" t="s">
        <v>37</v>
      </c>
      <c r="G290" s="12" t="s">
        <v>80</v>
      </c>
      <c r="H290" s="12" t="s">
        <v>612</v>
      </c>
      <c r="I290" s="12" t="s">
        <v>138</v>
      </c>
      <c r="J290" s="10" t="s">
        <v>40</v>
      </c>
      <c r="K290" s="13" t="s">
        <v>31978</v>
      </c>
      <c r="L290" s="13" t="s">
        <v>1</v>
      </c>
      <c r="M290" s="14">
        <v>0.5</v>
      </c>
      <c r="N290" s="14">
        <v>0.5</v>
      </c>
      <c r="O290" s="14">
        <v>0.5</v>
      </c>
      <c r="P290" s="10" t="s">
        <v>362</v>
      </c>
      <c r="Q290" s="12" t="s">
        <v>363</v>
      </c>
      <c r="R290" s="12" t="s">
        <v>364</v>
      </c>
      <c r="S290" s="12">
        <v>2</v>
      </c>
      <c r="T290" s="12">
        <v>2015</v>
      </c>
      <c r="U290" s="12">
        <v>12</v>
      </c>
      <c r="V290" s="12">
        <v>2023</v>
      </c>
      <c r="W290" s="9" t="s">
        <v>45</v>
      </c>
      <c r="X290" s="9">
        <v>0.7</v>
      </c>
      <c r="Y290" s="15">
        <v>34.094166999999999</v>
      </c>
      <c r="Z290" s="15">
        <v>-117.27419999999999</v>
      </c>
    </row>
    <row r="291" spans="1:26" x14ac:dyDescent="0.3">
      <c r="A291" s="9">
        <v>17609</v>
      </c>
      <c r="B291" s="10" t="s">
        <v>280</v>
      </c>
      <c r="C291" s="9">
        <v>57247</v>
      </c>
      <c r="D291" s="10" t="s">
        <v>31972</v>
      </c>
      <c r="E291" s="11" t="s">
        <v>37</v>
      </c>
      <c r="F291" s="11" t="s">
        <v>37</v>
      </c>
      <c r="G291" s="12" t="s">
        <v>80</v>
      </c>
      <c r="H291" s="12" t="s">
        <v>612</v>
      </c>
      <c r="I291" s="12" t="s">
        <v>138</v>
      </c>
      <c r="J291" s="10" t="s">
        <v>40</v>
      </c>
      <c r="K291" s="13" t="s">
        <v>31979</v>
      </c>
      <c r="L291" s="13" t="s">
        <v>1</v>
      </c>
      <c r="M291" s="14">
        <v>0.5</v>
      </c>
      <c r="N291" s="14">
        <v>0.5</v>
      </c>
      <c r="O291" s="14">
        <v>0.5</v>
      </c>
      <c r="P291" s="10" t="s">
        <v>362</v>
      </c>
      <c r="Q291" s="12" t="s">
        <v>363</v>
      </c>
      <c r="R291" s="12" t="s">
        <v>364</v>
      </c>
      <c r="S291" s="12">
        <v>2</v>
      </c>
      <c r="T291" s="12">
        <v>2015</v>
      </c>
      <c r="U291" s="12">
        <v>12</v>
      </c>
      <c r="V291" s="12">
        <v>2023</v>
      </c>
      <c r="W291" s="9" t="s">
        <v>45</v>
      </c>
      <c r="X291" s="9">
        <v>0.7</v>
      </c>
      <c r="Y291" s="15">
        <v>34.094166999999999</v>
      </c>
      <c r="Z291" s="15">
        <v>-117.27419999999999</v>
      </c>
    </row>
    <row r="292" spans="1:26" x14ac:dyDescent="0.3">
      <c r="A292" s="9">
        <v>17609</v>
      </c>
      <c r="B292" s="10" t="s">
        <v>280</v>
      </c>
      <c r="C292" s="9">
        <v>57534</v>
      </c>
      <c r="D292" s="10" t="s">
        <v>31980</v>
      </c>
      <c r="E292" s="11" t="s">
        <v>37</v>
      </c>
      <c r="F292" s="11" t="s">
        <v>37</v>
      </c>
      <c r="G292" s="12" t="s">
        <v>80</v>
      </c>
      <c r="H292" s="12" t="s">
        <v>612</v>
      </c>
      <c r="I292" s="12" t="s">
        <v>138</v>
      </c>
      <c r="J292" s="10" t="s">
        <v>40</v>
      </c>
      <c r="K292" s="13" t="s">
        <v>31981</v>
      </c>
      <c r="L292" s="13" t="s">
        <v>1</v>
      </c>
      <c r="M292" s="14">
        <v>0.5</v>
      </c>
      <c r="N292" s="14">
        <v>0.5</v>
      </c>
      <c r="O292" s="14">
        <v>0.5</v>
      </c>
      <c r="P292" s="10" t="s">
        <v>362</v>
      </c>
      <c r="Q292" s="12" t="s">
        <v>363</v>
      </c>
      <c r="R292" s="12" t="s">
        <v>364</v>
      </c>
      <c r="S292" s="12">
        <v>2</v>
      </c>
      <c r="T292" s="12">
        <v>2015</v>
      </c>
      <c r="U292" s="12">
        <v>12</v>
      </c>
      <c r="V292" s="12">
        <v>2023</v>
      </c>
      <c r="W292" s="9" t="s">
        <v>45</v>
      </c>
      <c r="X292" s="9">
        <v>0.6</v>
      </c>
      <c r="Y292" s="15">
        <v>34.031666999999999</v>
      </c>
      <c r="Z292" s="15">
        <v>-117.5719</v>
      </c>
    </row>
    <row r="293" spans="1:26" x14ac:dyDescent="0.3">
      <c r="A293" s="9">
        <v>17609</v>
      </c>
      <c r="B293" s="10" t="s">
        <v>280</v>
      </c>
      <c r="C293" s="9">
        <v>57534</v>
      </c>
      <c r="D293" s="10" t="s">
        <v>31980</v>
      </c>
      <c r="E293" s="11" t="s">
        <v>37</v>
      </c>
      <c r="F293" s="11" t="s">
        <v>37</v>
      </c>
      <c r="G293" s="12" t="s">
        <v>80</v>
      </c>
      <c r="H293" s="12" t="s">
        <v>612</v>
      </c>
      <c r="I293" s="12" t="s">
        <v>138</v>
      </c>
      <c r="J293" s="10" t="s">
        <v>40</v>
      </c>
      <c r="K293" s="13" t="s">
        <v>31982</v>
      </c>
      <c r="L293" s="13" t="s">
        <v>1</v>
      </c>
      <c r="M293" s="14">
        <v>0.5</v>
      </c>
      <c r="N293" s="14">
        <v>0.5</v>
      </c>
      <c r="O293" s="14">
        <v>0.5</v>
      </c>
      <c r="P293" s="10" t="s">
        <v>362</v>
      </c>
      <c r="Q293" s="12" t="s">
        <v>363</v>
      </c>
      <c r="R293" s="12" t="s">
        <v>364</v>
      </c>
      <c r="S293" s="12">
        <v>2</v>
      </c>
      <c r="T293" s="12">
        <v>2015</v>
      </c>
      <c r="U293" s="12">
        <v>12</v>
      </c>
      <c r="V293" s="12">
        <v>2023</v>
      </c>
      <c r="W293" s="9" t="s">
        <v>45</v>
      </c>
      <c r="X293" s="9">
        <v>0.6</v>
      </c>
      <c r="Y293" s="15">
        <v>34.031666999999999</v>
      </c>
      <c r="Z293" s="15">
        <v>-117.5719</v>
      </c>
    </row>
    <row r="294" spans="1:26" x14ac:dyDescent="0.3">
      <c r="A294" s="9">
        <v>17609</v>
      </c>
      <c r="B294" s="10" t="s">
        <v>280</v>
      </c>
      <c r="C294" s="9">
        <v>57534</v>
      </c>
      <c r="D294" s="10" t="s">
        <v>31980</v>
      </c>
      <c r="E294" s="11" t="s">
        <v>37</v>
      </c>
      <c r="F294" s="11" t="s">
        <v>37</v>
      </c>
      <c r="G294" s="12" t="s">
        <v>80</v>
      </c>
      <c r="H294" s="12" t="s">
        <v>612</v>
      </c>
      <c r="I294" s="12" t="s">
        <v>138</v>
      </c>
      <c r="J294" s="10" t="s">
        <v>40</v>
      </c>
      <c r="K294" s="13" t="s">
        <v>31983</v>
      </c>
      <c r="L294" s="13" t="s">
        <v>1</v>
      </c>
      <c r="M294" s="14">
        <v>0.5</v>
      </c>
      <c r="N294" s="14">
        <v>0.5</v>
      </c>
      <c r="O294" s="14">
        <v>0.5</v>
      </c>
      <c r="P294" s="10" t="s">
        <v>362</v>
      </c>
      <c r="Q294" s="12" t="s">
        <v>363</v>
      </c>
      <c r="R294" s="12" t="s">
        <v>364</v>
      </c>
      <c r="S294" s="12">
        <v>2</v>
      </c>
      <c r="T294" s="12">
        <v>2015</v>
      </c>
      <c r="U294" s="12">
        <v>12</v>
      </c>
      <c r="V294" s="12">
        <v>2023</v>
      </c>
      <c r="W294" s="9" t="s">
        <v>45</v>
      </c>
      <c r="X294" s="9">
        <v>0.6</v>
      </c>
      <c r="Y294" s="15">
        <v>34.031666999999999</v>
      </c>
      <c r="Z294" s="15">
        <v>-117.5719</v>
      </c>
    </row>
    <row r="295" spans="1:26" x14ac:dyDescent="0.3">
      <c r="A295" s="9">
        <v>17609</v>
      </c>
      <c r="B295" s="10" t="s">
        <v>280</v>
      </c>
      <c r="C295" s="9">
        <v>57535</v>
      </c>
      <c r="D295" s="10" t="s">
        <v>31984</v>
      </c>
      <c r="E295" s="11" t="s">
        <v>37</v>
      </c>
      <c r="F295" s="11" t="s">
        <v>37</v>
      </c>
      <c r="G295" s="12" t="s">
        <v>80</v>
      </c>
      <c r="H295" s="12" t="s">
        <v>612</v>
      </c>
      <c r="I295" s="12" t="s">
        <v>138</v>
      </c>
      <c r="J295" s="10" t="s">
        <v>40</v>
      </c>
      <c r="K295" s="13" t="s">
        <v>31985</v>
      </c>
      <c r="L295" s="13" t="s">
        <v>1</v>
      </c>
      <c r="M295" s="14">
        <v>0.5</v>
      </c>
      <c r="N295" s="14">
        <v>0.5</v>
      </c>
      <c r="O295" s="14">
        <v>0.5</v>
      </c>
      <c r="P295" s="10" t="s">
        <v>362</v>
      </c>
      <c r="Q295" s="12" t="s">
        <v>363</v>
      </c>
      <c r="R295" s="12" t="s">
        <v>364</v>
      </c>
      <c r="S295" s="12">
        <v>1</v>
      </c>
      <c r="T295" s="12">
        <v>2015</v>
      </c>
      <c r="U295" s="12">
        <v>12</v>
      </c>
      <c r="V295" s="12">
        <v>2023</v>
      </c>
      <c r="W295" s="9" t="s">
        <v>45</v>
      </c>
      <c r="X295" s="9">
        <v>0.6</v>
      </c>
      <c r="Y295" s="15">
        <v>34.032499999999999</v>
      </c>
      <c r="Z295" s="15">
        <v>-117.5692</v>
      </c>
    </row>
    <row r="296" spans="1:26" x14ac:dyDescent="0.3">
      <c r="A296" s="9">
        <v>17609</v>
      </c>
      <c r="B296" s="10" t="s">
        <v>280</v>
      </c>
      <c r="C296" s="9">
        <v>57535</v>
      </c>
      <c r="D296" s="10" t="s">
        <v>31984</v>
      </c>
      <c r="E296" s="11" t="s">
        <v>37</v>
      </c>
      <c r="F296" s="11" t="s">
        <v>37</v>
      </c>
      <c r="G296" s="12" t="s">
        <v>80</v>
      </c>
      <c r="H296" s="12" t="s">
        <v>612</v>
      </c>
      <c r="I296" s="12" t="s">
        <v>138</v>
      </c>
      <c r="J296" s="10" t="s">
        <v>40</v>
      </c>
      <c r="K296" s="13" t="s">
        <v>31986</v>
      </c>
      <c r="L296" s="13" t="s">
        <v>1</v>
      </c>
      <c r="M296" s="14">
        <v>0.5</v>
      </c>
      <c r="N296" s="14">
        <v>0.5</v>
      </c>
      <c r="O296" s="14">
        <v>0.5</v>
      </c>
      <c r="P296" s="10" t="s">
        <v>362</v>
      </c>
      <c r="Q296" s="12" t="s">
        <v>363</v>
      </c>
      <c r="R296" s="12" t="s">
        <v>364</v>
      </c>
      <c r="S296" s="12">
        <v>1</v>
      </c>
      <c r="T296" s="12">
        <v>2015</v>
      </c>
      <c r="U296" s="12">
        <v>12</v>
      </c>
      <c r="V296" s="12">
        <v>2023</v>
      </c>
      <c r="W296" s="9" t="s">
        <v>45</v>
      </c>
      <c r="X296" s="9">
        <v>0.6</v>
      </c>
      <c r="Y296" s="15">
        <v>34.032499999999999</v>
      </c>
      <c r="Z296" s="15">
        <v>-117.5692</v>
      </c>
    </row>
    <row r="297" spans="1:26" x14ac:dyDescent="0.3">
      <c r="A297" s="9">
        <v>17609</v>
      </c>
      <c r="B297" s="10" t="s">
        <v>280</v>
      </c>
      <c r="C297" s="9">
        <v>57544</v>
      </c>
      <c r="D297" s="10" t="s">
        <v>31987</v>
      </c>
      <c r="E297" s="11" t="s">
        <v>37</v>
      </c>
      <c r="F297" s="11" t="s">
        <v>37</v>
      </c>
      <c r="G297" s="12" t="s">
        <v>80</v>
      </c>
      <c r="H297" s="12" t="s">
        <v>612</v>
      </c>
      <c r="I297" s="12" t="s">
        <v>138</v>
      </c>
      <c r="J297" s="10" t="s">
        <v>40</v>
      </c>
      <c r="K297" s="13" t="s">
        <v>31988</v>
      </c>
      <c r="L297" s="13" t="s">
        <v>1</v>
      </c>
      <c r="M297" s="14">
        <v>1.4</v>
      </c>
      <c r="N297" s="14">
        <v>1.4</v>
      </c>
      <c r="O297" s="14">
        <v>1.4</v>
      </c>
      <c r="P297" s="10" t="s">
        <v>7090</v>
      </c>
      <c r="Q297" s="12" t="s">
        <v>68</v>
      </c>
      <c r="R297" s="12" t="s">
        <v>7091</v>
      </c>
      <c r="S297" s="12">
        <v>9</v>
      </c>
      <c r="T297" s="12">
        <v>2013</v>
      </c>
      <c r="U297" s="12">
        <v>12</v>
      </c>
      <c r="V297" s="12">
        <v>2023</v>
      </c>
      <c r="W297" s="9" t="s">
        <v>45</v>
      </c>
      <c r="X297" s="9" t="s">
        <v>45</v>
      </c>
      <c r="Y297" s="15">
        <v>34.185833000000002</v>
      </c>
      <c r="Z297" s="15">
        <v>-117.3242</v>
      </c>
    </row>
    <row r="298" spans="1:26" x14ac:dyDescent="0.3">
      <c r="A298" s="9">
        <v>17609</v>
      </c>
      <c r="B298" s="10" t="s">
        <v>280</v>
      </c>
      <c r="C298" s="9">
        <v>57900</v>
      </c>
      <c r="D298" s="10" t="s">
        <v>31989</v>
      </c>
      <c r="E298" s="11" t="s">
        <v>37</v>
      </c>
      <c r="F298" s="11" t="s">
        <v>37</v>
      </c>
      <c r="G298" s="12" t="s">
        <v>80</v>
      </c>
      <c r="H298" s="12" t="s">
        <v>612</v>
      </c>
      <c r="I298" s="12" t="s">
        <v>138</v>
      </c>
      <c r="J298" s="10" t="s">
        <v>40</v>
      </c>
      <c r="K298" s="13" t="s">
        <v>31990</v>
      </c>
      <c r="L298" s="13" t="s">
        <v>1</v>
      </c>
      <c r="M298" s="14">
        <v>0.5</v>
      </c>
      <c r="N298" s="14">
        <v>0.5</v>
      </c>
      <c r="O298" s="14">
        <v>0.5</v>
      </c>
      <c r="P298" s="10" t="s">
        <v>362</v>
      </c>
      <c r="Q298" s="12" t="s">
        <v>363</v>
      </c>
      <c r="R298" s="12" t="s">
        <v>364</v>
      </c>
      <c r="S298" s="12">
        <v>2</v>
      </c>
      <c r="T298" s="12">
        <v>2015</v>
      </c>
      <c r="U298" s="12">
        <v>12</v>
      </c>
      <c r="V298" s="12">
        <v>2023</v>
      </c>
      <c r="W298" s="9" t="s">
        <v>45</v>
      </c>
      <c r="X298" s="9">
        <v>0.7</v>
      </c>
      <c r="Y298" s="15">
        <v>34.081111</v>
      </c>
      <c r="Z298" s="15">
        <v>-117.2281</v>
      </c>
    </row>
    <row r="299" spans="1:26" x14ac:dyDescent="0.3">
      <c r="A299" s="9">
        <v>17609</v>
      </c>
      <c r="B299" s="10" t="s">
        <v>280</v>
      </c>
      <c r="C299" s="9">
        <v>57900</v>
      </c>
      <c r="D299" s="10" t="s">
        <v>31989</v>
      </c>
      <c r="E299" s="11" t="s">
        <v>37</v>
      </c>
      <c r="F299" s="11" t="s">
        <v>37</v>
      </c>
      <c r="G299" s="12" t="s">
        <v>80</v>
      </c>
      <c r="H299" s="12" t="s">
        <v>612</v>
      </c>
      <c r="I299" s="12" t="s">
        <v>138</v>
      </c>
      <c r="J299" s="10" t="s">
        <v>40</v>
      </c>
      <c r="K299" s="13" t="s">
        <v>31991</v>
      </c>
      <c r="L299" s="13" t="s">
        <v>1</v>
      </c>
      <c r="M299" s="14">
        <v>0.5</v>
      </c>
      <c r="N299" s="14">
        <v>0.5</v>
      </c>
      <c r="O299" s="14">
        <v>0.5</v>
      </c>
      <c r="P299" s="10" t="s">
        <v>362</v>
      </c>
      <c r="Q299" s="12" t="s">
        <v>363</v>
      </c>
      <c r="R299" s="12" t="s">
        <v>364</v>
      </c>
      <c r="S299" s="12">
        <v>2</v>
      </c>
      <c r="T299" s="12">
        <v>2015</v>
      </c>
      <c r="U299" s="12">
        <v>12</v>
      </c>
      <c r="V299" s="12">
        <v>2023</v>
      </c>
      <c r="W299" s="9" t="s">
        <v>45</v>
      </c>
      <c r="X299" s="9">
        <v>0.7</v>
      </c>
      <c r="Y299" s="15">
        <v>34.081111</v>
      </c>
      <c r="Z299" s="15">
        <v>-117.2281</v>
      </c>
    </row>
    <row r="300" spans="1:26" x14ac:dyDescent="0.3">
      <c r="A300" s="9">
        <v>17609</v>
      </c>
      <c r="B300" s="10" t="s">
        <v>280</v>
      </c>
      <c r="C300" s="9">
        <v>57900</v>
      </c>
      <c r="D300" s="10" t="s">
        <v>31989</v>
      </c>
      <c r="E300" s="11" t="s">
        <v>37</v>
      </c>
      <c r="F300" s="11" t="s">
        <v>37</v>
      </c>
      <c r="G300" s="12" t="s">
        <v>80</v>
      </c>
      <c r="H300" s="12" t="s">
        <v>612</v>
      </c>
      <c r="I300" s="12" t="s">
        <v>138</v>
      </c>
      <c r="J300" s="10" t="s">
        <v>40</v>
      </c>
      <c r="K300" s="13" t="s">
        <v>31992</v>
      </c>
      <c r="L300" s="13" t="s">
        <v>1</v>
      </c>
      <c r="M300" s="14">
        <v>0.5</v>
      </c>
      <c r="N300" s="14">
        <v>0.5</v>
      </c>
      <c r="O300" s="14">
        <v>0.5</v>
      </c>
      <c r="P300" s="10" t="s">
        <v>362</v>
      </c>
      <c r="Q300" s="12" t="s">
        <v>363</v>
      </c>
      <c r="R300" s="12" t="s">
        <v>364</v>
      </c>
      <c r="S300" s="12">
        <v>2</v>
      </c>
      <c r="T300" s="12">
        <v>2015</v>
      </c>
      <c r="U300" s="12">
        <v>12</v>
      </c>
      <c r="V300" s="12">
        <v>2023</v>
      </c>
      <c r="W300" s="9" t="s">
        <v>45</v>
      </c>
      <c r="X300" s="9">
        <v>0.7</v>
      </c>
      <c r="Y300" s="15">
        <v>34.081111</v>
      </c>
      <c r="Z300" s="15">
        <v>-117.2281</v>
      </c>
    </row>
    <row r="301" spans="1:26" x14ac:dyDescent="0.3">
      <c r="A301" s="9">
        <v>17609</v>
      </c>
      <c r="B301" s="10" t="s">
        <v>280</v>
      </c>
      <c r="C301" s="9">
        <v>57900</v>
      </c>
      <c r="D301" s="10" t="s">
        <v>31989</v>
      </c>
      <c r="E301" s="11" t="s">
        <v>37</v>
      </c>
      <c r="F301" s="11" t="s">
        <v>37</v>
      </c>
      <c r="G301" s="12" t="s">
        <v>80</v>
      </c>
      <c r="H301" s="12" t="s">
        <v>612</v>
      </c>
      <c r="I301" s="12" t="s">
        <v>138</v>
      </c>
      <c r="J301" s="10" t="s">
        <v>40</v>
      </c>
      <c r="K301" s="13" t="s">
        <v>31993</v>
      </c>
      <c r="L301" s="13" t="s">
        <v>1</v>
      </c>
      <c r="M301" s="14">
        <v>0.5</v>
      </c>
      <c r="N301" s="14">
        <v>0.5</v>
      </c>
      <c r="O301" s="14">
        <v>0.5</v>
      </c>
      <c r="P301" s="10" t="s">
        <v>362</v>
      </c>
      <c r="Q301" s="12" t="s">
        <v>363</v>
      </c>
      <c r="R301" s="12" t="s">
        <v>364</v>
      </c>
      <c r="S301" s="12">
        <v>2</v>
      </c>
      <c r="T301" s="12">
        <v>2015</v>
      </c>
      <c r="U301" s="12">
        <v>12</v>
      </c>
      <c r="V301" s="12">
        <v>2023</v>
      </c>
      <c r="W301" s="9" t="s">
        <v>45</v>
      </c>
      <c r="X301" s="9">
        <v>0.7</v>
      </c>
      <c r="Y301" s="15">
        <v>34.081111</v>
      </c>
      <c r="Z301" s="15">
        <v>-117.2281</v>
      </c>
    </row>
    <row r="302" spans="1:26" x14ac:dyDescent="0.3">
      <c r="A302" s="9">
        <v>17609</v>
      </c>
      <c r="B302" s="10" t="s">
        <v>280</v>
      </c>
      <c r="C302" s="9">
        <v>57900</v>
      </c>
      <c r="D302" s="10" t="s">
        <v>31989</v>
      </c>
      <c r="E302" s="11" t="s">
        <v>37</v>
      </c>
      <c r="F302" s="11" t="s">
        <v>37</v>
      </c>
      <c r="G302" s="12" t="s">
        <v>80</v>
      </c>
      <c r="H302" s="12" t="s">
        <v>612</v>
      </c>
      <c r="I302" s="12" t="s">
        <v>138</v>
      </c>
      <c r="J302" s="10" t="s">
        <v>40</v>
      </c>
      <c r="K302" s="13" t="s">
        <v>31994</v>
      </c>
      <c r="L302" s="13" t="s">
        <v>1</v>
      </c>
      <c r="M302" s="14">
        <v>0.5</v>
      </c>
      <c r="N302" s="14">
        <v>0.5</v>
      </c>
      <c r="O302" s="14">
        <v>0.5</v>
      </c>
      <c r="P302" s="10" t="s">
        <v>362</v>
      </c>
      <c r="Q302" s="12" t="s">
        <v>363</v>
      </c>
      <c r="R302" s="12" t="s">
        <v>364</v>
      </c>
      <c r="S302" s="12">
        <v>2</v>
      </c>
      <c r="T302" s="12">
        <v>2015</v>
      </c>
      <c r="U302" s="12">
        <v>12</v>
      </c>
      <c r="V302" s="12">
        <v>2023</v>
      </c>
      <c r="W302" s="9" t="s">
        <v>45</v>
      </c>
      <c r="X302" s="9">
        <v>0.7</v>
      </c>
      <c r="Y302" s="15">
        <v>34.081111</v>
      </c>
      <c r="Z302" s="15">
        <v>-117.2281</v>
      </c>
    </row>
    <row r="303" spans="1:26" x14ac:dyDescent="0.3">
      <c r="A303" s="9">
        <v>17609</v>
      </c>
      <c r="B303" s="10" t="s">
        <v>280</v>
      </c>
      <c r="C303" s="9">
        <v>57900</v>
      </c>
      <c r="D303" s="10" t="s">
        <v>31989</v>
      </c>
      <c r="E303" s="11" t="s">
        <v>37</v>
      </c>
      <c r="F303" s="11" t="s">
        <v>37</v>
      </c>
      <c r="G303" s="12" t="s">
        <v>80</v>
      </c>
      <c r="H303" s="12" t="s">
        <v>612</v>
      </c>
      <c r="I303" s="12" t="s">
        <v>138</v>
      </c>
      <c r="J303" s="10" t="s">
        <v>40</v>
      </c>
      <c r="K303" s="13" t="s">
        <v>31995</v>
      </c>
      <c r="L303" s="13" t="s">
        <v>1</v>
      </c>
      <c r="M303" s="14">
        <v>0.5</v>
      </c>
      <c r="N303" s="14">
        <v>0.5</v>
      </c>
      <c r="O303" s="14">
        <v>0.5</v>
      </c>
      <c r="P303" s="10" t="s">
        <v>362</v>
      </c>
      <c r="Q303" s="12" t="s">
        <v>363</v>
      </c>
      <c r="R303" s="12" t="s">
        <v>364</v>
      </c>
      <c r="S303" s="12">
        <v>2</v>
      </c>
      <c r="T303" s="12">
        <v>2015</v>
      </c>
      <c r="U303" s="12">
        <v>12</v>
      </c>
      <c r="V303" s="12">
        <v>2023</v>
      </c>
      <c r="W303" s="9" t="s">
        <v>45</v>
      </c>
      <c r="X303" s="9">
        <v>0.7</v>
      </c>
      <c r="Y303" s="15">
        <v>34.081111</v>
      </c>
      <c r="Z303" s="15">
        <v>-117.2281</v>
      </c>
    </row>
    <row r="304" spans="1:26" x14ac:dyDescent="0.3">
      <c r="A304" s="9">
        <v>17609</v>
      </c>
      <c r="B304" s="10" t="s">
        <v>280</v>
      </c>
      <c r="C304" s="9">
        <v>57900</v>
      </c>
      <c r="D304" s="10" t="s">
        <v>31989</v>
      </c>
      <c r="E304" s="11" t="s">
        <v>37</v>
      </c>
      <c r="F304" s="11" t="s">
        <v>37</v>
      </c>
      <c r="G304" s="12" t="s">
        <v>80</v>
      </c>
      <c r="H304" s="12" t="s">
        <v>612</v>
      </c>
      <c r="I304" s="12" t="s">
        <v>138</v>
      </c>
      <c r="J304" s="10" t="s">
        <v>40</v>
      </c>
      <c r="K304" s="13" t="s">
        <v>31996</v>
      </c>
      <c r="L304" s="13" t="s">
        <v>1</v>
      </c>
      <c r="M304" s="14">
        <v>0.5</v>
      </c>
      <c r="N304" s="14">
        <v>0.5</v>
      </c>
      <c r="O304" s="14">
        <v>0.5</v>
      </c>
      <c r="P304" s="10" t="s">
        <v>362</v>
      </c>
      <c r="Q304" s="12" t="s">
        <v>363</v>
      </c>
      <c r="R304" s="12" t="s">
        <v>364</v>
      </c>
      <c r="S304" s="12">
        <v>2</v>
      </c>
      <c r="T304" s="12">
        <v>2015</v>
      </c>
      <c r="U304" s="12">
        <v>12</v>
      </c>
      <c r="V304" s="12">
        <v>2023</v>
      </c>
      <c r="W304" s="9" t="s">
        <v>45</v>
      </c>
      <c r="X304" s="9">
        <v>0.7</v>
      </c>
      <c r="Y304" s="15">
        <v>34.081111</v>
      </c>
      <c r="Z304" s="15">
        <v>-117.2281</v>
      </c>
    </row>
    <row r="305" spans="1:26" x14ac:dyDescent="0.3">
      <c r="A305" s="9">
        <v>17609</v>
      </c>
      <c r="B305" s="10" t="s">
        <v>280</v>
      </c>
      <c r="C305" s="9">
        <v>57900</v>
      </c>
      <c r="D305" s="10" t="s">
        <v>31989</v>
      </c>
      <c r="E305" s="11" t="s">
        <v>37</v>
      </c>
      <c r="F305" s="11" t="s">
        <v>37</v>
      </c>
      <c r="G305" s="12" t="s">
        <v>80</v>
      </c>
      <c r="H305" s="12" t="s">
        <v>612</v>
      </c>
      <c r="I305" s="12" t="s">
        <v>138</v>
      </c>
      <c r="J305" s="10" t="s">
        <v>40</v>
      </c>
      <c r="K305" s="13" t="s">
        <v>31997</v>
      </c>
      <c r="L305" s="13" t="s">
        <v>1</v>
      </c>
      <c r="M305" s="14">
        <v>0.5</v>
      </c>
      <c r="N305" s="14">
        <v>0.5</v>
      </c>
      <c r="O305" s="14">
        <v>0.5</v>
      </c>
      <c r="P305" s="10" t="s">
        <v>362</v>
      </c>
      <c r="Q305" s="12" t="s">
        <v>363</v>
      </c>
      <c r="R305" s="12" t="s">
        <v>364</v>
      </c>
      <c r="S305" s="12">
        <v>2</v>
      </c>
      <c r="T305" s="12">
        <v>2015</v>
      </c>
      <c r="U305" s="12">
        <v>12</v>
      </c>
      <c r="V305" s="12">
        <v>2023</v>
      </c>
      <c r="W305" s="9" t="s">
        <v>45</v>
      </c>
      <c r="X305" s="9">
        <v>0.7</v>
      </c>
      <c r="Y305" s="15">
        <v>34.081111</v>
      </c>
      <c r="Z305" s="15">
        <v>-117.2281</v>
      </c>
    </row>
    <row r="306" spans="1:26" x14ac:dyDescent="0.3">
      <c r="A306" s="9">
        <v>17609</v>
      </c>
      <c r="B306" s="10" t="s">
        <v>280</v>
      </c>
      <c r="C306" s="9">
        <v>57900</v>
      </c>
      <c r="D306" s="10" t="s">
        <v>31989</v>
      </c>
      <c r="E306" s="11" t="s">
        <v>37</v>
      </c>
      <c r="F306" s="11" t="s">
        <v>37</v>
      </c>
      <c r="G306" s="12" t="s">
        <v>80</v>
      </c>
      <c r="H306" s="12" t="s">
        <v>612</v>
      </c>
      <c r="I306" s="12" t="s">
        <v>138</v>
      </c>
      <c r="J306" s="10" t="s">
        <v>40</v>
      </c>
      <c r="K306" s="13" t="s">
        <v>31998</v>
      </c>
      <c r="L306" s="13" t="s">
        <v>1</v>
      </c>
      <c r="M306" s="14">
        <v>0.5</v>
      </c>
      <c r="N306" s="14">
        <v>0.5</v>
      </c>
      <c r="O306" s="14">
        <v>0.5</v>
      </c>
      <c r="P306" s="10" t="s">
        <v>362</v>
      </c>
      <c r="Q306" s="12" t="s">
        <v>363</v>
      </c>
      <c r="R306" s="12" t="s">
        <v>364</v>
      </c>
      <c r="S306" s="12">
        <v>2</v>
      </c>
      <c r="T306" s="12">
        <v>2015</v>
      </c>
      <c r="U306" s="12">
        <v>12</v>
      </c>
      <c r="V306" s="12">
        <v>2023</v>
      </c>
      <c r="W306" s="9" t="s">
        <v>45</v>
      </c>
      <c r="X306" s="9">
        <v>0.7</v>
      </c>
      <c r="Y306" s="15">
        <v>34.081111</v>
      </c>
      <c r="Z306" s="15">
        <v>-117.2281</v>
      </c>
    </row>
    <row r="307" spans="1:26" x14ac:dyDescent="0.3">
      <c r="A307" s="9">
        <v>17609</v>
      </c>
      <c r="B307" s="10" t="s">
        <v>280</v>
      </c>
      <c r="C307" s="9">
        <v>57900</v>
      </c>
      <c r="D307" s="10" t="s">
        <v>31989</v>
      </c>
      <c r="E307" s="11" t="s">
        <v>37</v>
      </c>
      <c r="F307" s="11" t="s">
        <v>37</v>
      </c>
      <c r="G307" s="12" t="s">
        <v>80</v>
      </c>
      <c r="H307" s="12" t="s">
        <v>612</v>
      </c>
      <c r="I307" s="12" t="s">
        <v>138</v>
      </c>
      <c r="J307" s="10" t="s">
        <v>40</v>
      </c>
      <c r="K307" s="13" t="s">
        <v>31999</v>
      </c>
      <c r="L307" s="13" t="s">
        <v>1</v>
      </c>
      <c r="M307" s="14">
        <v>0.5</v>
      </c>
      <c r="N307" s="14">
        <v>0.5</v>
      </c>
      <c r="O307" s="14">
        <v>0.5</v>
      </c>
      <c r="P307" s="10" t="s">
        <v>362</v>
      </c>
      <c r="Q307" s="12" t="s">
        <v>363</v>
      </c>
      <c r="R307" s="12" t="s">
        <v>364</v>
      </c>
      <c r="S307" s="12">
        <v>2</v>
      </c>
      <c r="T307" s="12">
        <v>2015</v>
      </c>
      <c r="U307" s="12">
        <v>12</v>
      </c>
      <c r="V307" s="12">
        <v>2023</v>
      </c>
      <c r="W307" s="9" t="s">
        <v>45</v>
      </c>
      <c r="X307" s="9">
        <v>0.7</v>
      </c>
      <c r="Y307" s="15">
        <v>34.081111</v>
      </c>
      <c r="Z307" s="15">
        <v>-117.2281</v>
      </c>
    </row>
    <row r="308" spans="1:26" x14ac:dyDescent="0.3">
      <c r="A308" s="9">
        <v>221</v>
      </c>
      <c r="B308" s="10" t="s">
        <v>4251</v>
      </c>
      <c r="C308" s="9">
        <v>60245</v>
      </c>
      <c r="D308" s="10" t="s">
        <v>15719</v>
      </c>
      <c r="E308" s="11" t="s">
        <v>37</v>
      </c>
      <c r="F308" s="11" t="s">
        <v>37</v>
      </c>
      <c r="G308" s="12" t="s">
        <v>38</v>
      </c>
      <c r="H308" s="12" t="s">
        <v>291</v>
      </c>
      <c r="I308" s="12" t="s">
        <v>1</v>
      </c>
      <c r="J308" s="10" t="s">
        <v>40</v>
      </c>
      <c r="K308" s="13" t="s">
        <v>47</v>
      </c>
      <c r="L308" s="13" t="s">
        <v>1</v>
      </c>
      <c r="M308" s="14">
        <v>0.5</v>
      </c>
      <c r="N308" s="14">
        <v>0.5</v>
      </c>
      <c r="O308" s="14">
        <v>0.5</v>
      </c>
      <c r="P308" s="10" t="s">
        <v>42</v>
      </c>
      <c r="Q308" s="12" t="s">
        <v>43</v>
      </c>
      <c r="R308" s="12" t="s">
        <v>44</v>
      </c>
      <c r="S308" s="12">
        <v>8</v>
      </c>
      <c r="T308" s="12">
        <v>2003</v>
      </c>
      <c r="U308" s="12">
        <v>12</v>
      </c>
      <c r="V308" s="12">
        <v>2023</v>
      </c>
      <c r="W308" s="9" t="s">
        <v>45</v>
      </c>
      <c r="X308" s="9" t="s">
        <v>45</v>
      </c>
      <c r="Y308" s="15">
        <v>59.448357999999999</v>
      </c>
      <c r="Z308" s="15">
        <v>-157.32550000000001</v>
      </c>
    </row>
    <row r="309" spans="1:26" x14ac:dyDescent="0.3">
      <c r="A309" s="9">
        <v>13478</v>
      </c>
      <c r="B309" s="10" t="s">
        <v>16831</v>
      </c>
      <c r="C309" s="9">
        <v>61647</v>
      </c>
      <c r="D309" s="10" t="s">
        <v>18183</v>
      </c>
      <c r="E309" s="11" t="s">
        <v>37</v>
      </c>
      <c r="F309" s="11" t="s">
        <v>37</v>
      </c>
      <c r="G309" s="12" t="s">
        <v>1815</v>
      </c>
      <c r="H309" s="12" t="s">
        <v>2892</v>
      </c>
      <c r="I309" s="12" t="s">
        <v>134</v>
      </c>
      <c r="J309" s="10" t="s">
        <v>40</v>
      </c>
      <c r="K309" s="13" t="s">
        <v>32000</v>
      </c>
      <c r="L309" s="13" t="s">
        <v>1</v>
      </c>
      <c r="M309" s="14">
        <v>0.5</v>
      </c>
      <c r="N309" s="14">
        <v>0.5</v>
      </c>
      <c r="O309" s="14">
        <v>0.5</v>
      </c>
      <c r="P309" s="10" t="s">
        <v>358</v>
      </c>
      <c r="Q309" s="12" t="s">
        <v>359</v>
      </c>
      <c r="R309" s="12" t="s">
        <v>360</v>
      </c>
      <c r="S309" s="12">
        <v>6</v>
      </c>
      <c r="T309" s="12">
        <v>2016</v>
      </c>
      <c r="U309" s="12">
        <v>12</v>
      </c>
      <c r="V309" s="12">
        <v>2023</v>
      </c>
      <c r="W309" s="9">
        <v>0.5</v>
      </c>
      <c r="X309" s="9" t="s">
        <v>45</v>
      </c>
      <c r="Y309" s="15">
        <v>30.011409</v>
      </c>
      <c r="Z309" s="15">
        <v>-90.023970000000006</v>
      </c>
    </row>
    <row r="310" spans="1:26" x14ac:dyDescent="0.3">
      <c r="A310" s="9">
        <v>17833</v>
      </c>
      <c r="B310" s="10" t="s">
        <v>2489</v>
      </c>
      <c r="C310" s="9">
        <v>61679</v>
      </c>
      <c r="D310" s="10" t="s">
        <v>32001</v>
      </c>
      <c r="E310" s="11" t="s">
        <v>37</v>
      </c>
      <c r="F310" s="11" t="s">
        <v>37</v>
      </c>
      <c r="G310" s="12" t="s">
        <v>1102</v>
      </c>
      <c r="H310" s="12" t="s">
        <v>98</v>
      </c>
      <c r="I310" s="12" t="s">
        <v>179</v>
      </c>
      <c r="J310" s="10" t="s">
        <v>40</v>
      </c>
      <c r="K310" s="13" t="s">
        <v>41</v>
      </c>
      <c r="L310" s="13" t="s">
        <v>1</v>
      </c>
      <c r="M310" s="14">
        <v>1.2</v>
      </c>
      <c r="N310" s="14">
        <v>1.2</v>
      </c>
      <c r="O310" s="14">
        <v>1.2</v>
      </c>
      <c r="P310" s="10" t="s">
        <v>358</v>
      </c>
      <c r="Q310" s="12" t="s">
        <v>359</v>
      </c>
      <c r="R310" s="12" t="s">
        <v>360</v>
      </c>
      <c r="S310" s="12">
        <v>9</v>
      </c>
      <c r="T310" s="12">
        <v>2017</v>
      </c>
      <c r="U310" s="12">
        <v>12</v>
      </c>
      <c r="V310" s="12">
        <v>2023</v>
      </c>
      <c r="W310" s="9">
        <v>1.5</v>
      </c>
      <c r="X310" s="9" t="s">
        <v>45</v>
      </c>
      <c r="Y310" s="15">
        <v>37.135021999999999</v>
      </c>
      <c r="Z310" s="15">
        <v>-93.324359999999999</v>
      </c>
    </row>
    <row r="311" spans="1:26" x14ac:dyDescent="0.3">
      <c r="A311" s="9">
        <v>61470</v>
      </c>
      <c r="B311" s="10" t="s">
        <v>32002</v>
      </c>
      <c r="C311" s="9">
        <v>61848</v>
      </c>
      <c r="D311" s="10" t="s">
        <v>32003</v>
      </c>
      <c r="E311" s="11" t="s">
        <v>37</v>
      </c>
      <c r="F311" s="11" t="s">
        <v>37</v>
      </c>
      <c r="G311" s="12" t="s">
        <v>92</v>
      </c>
      <c r="H311" s="12" t="s">
        <v>3474</v>
      </c>
      <c r="I311" s="12" t="s">
        <v>588</v>
      </c>
      <c r="J311" s="10" t="s">
        <v>5338</v>
      </c>
      <c r="K311" s="13" t="s">
        <v>51</v>
      </c>
      <c r="L311" s="13" t="s">
        <v>1</v>
      </c>
      <c r="M311" s="14">
        <v>10</v>
      </c>
      <c r="N311" s="14">
        <v>3</v>
      </c>
      <c r="O311" s="14">
        <v>4.4000000000000004</v>
      </c>
      <c r="P311" s="10" t="s">
        <v>52</v>
      </c>
      <c r="Q311" s="12" t="s">
        <v>53</v>
      </c>
      <c r="R311" s="12" t="s">
        <v>54</v>
      </c>
      <c r="S311" s="12">
        <v>5</v>
      </c>
      <c r="T311" s="12">
        <v>2008</v>
      </c>
      <c r="U311" s="12">
        <v>12</v>
      </c>
      <c r="V311" s="12">
        <v>2023</v>
      </c>
      <c r="W311" s="9" t="s">
        <v>45</v>
      </c>
      <c r="X311" s="9" t="s">
        <v>45</v>
      </c>
      <c r="Y311" s="15">
        <v>33.553184000000002</v>
      </c>
      <c r="Z311" s="15">
        <v>-101.7924</v>
      </c>
    </row>
    <row r="312" spans="1:26" x14ac:dyDescent="0.3">
      <c r="A312" s="9">
        <v>63378</v>
      </c>
      <c r="B312" s="10" t="s">
        <v>21919</v>
      </c>
      <c r="C312" s="9">
        <v>63669</v>
      </c>
      <c r="D312" s="10" t="s">
        <v>21919</v>
      </c>
      <c r="E312" s="11" t="s">
        <v>37</v>
      </c>
      <c r="F312" s="11" t="s">
        <v>37</v>
      </c>
      <c r="G312" s="12" t="s">
        <v>238</v>
      </c>
      <c r="H312" s="12" t="s">
        <v>2840</v>
      </c>
      <c r="I312" s="12" t="s">
        <v>240</v>
      </c>
      <c r="J312" s="10" t="s">
        <v>214</v>
      </c>
      <c r="K312" s="13" t="s">
        <v>16553</v>
      </c>
      <c r="L312" s="13" t="s">
        <v>1</v>
      </c>
      <c r="M312" s="14">
        <v>0.3</v>
      </c>
      <c r="N312" s="14">
        <v>0.3</v>
      </c>
      <c r="O312" s="14">
        <v>0.3</v>
      </c>
      <c r="P312" s="10" t="s">
        <v>325</v>
      </c>
      <c r="Q312" s="12" t="s">
        <v>68</v>
      </c>
      <c r="R312" s="12" t="s">
        <v>44</v>
      </c>
      <c r="S312" s="12">
        <v>10</v>
      </c>
      <c r="T312" s="12">
        <v>2020</v>
      </c>
      <c r="U312" s="12">
        <v>12</v>
      </c>
      <c r="V312" s="12">
        <v>2023</v>
      </c>
      <c r="W312" s="9" t="s">
        <v>45</v>
      </c>
      <c r="X312" s="9" t="s">
        <v>45</v>
      </c>
      <c r="Y312" s="15">
        <v>40.776980000000002</v>
      </c>
      <c r="Z312" s="15">
        <v>-73.770449999999997</v>
      </c>
    </row>
    <row r="313" spans="1:26" x14ac:dyDescent="0.3">
      <c r="A313" s="9">
        <v>64807</v>
      </c>
      <c r="B313" s="10" t="s">
        <v>25024</v>
      </c>
      <c r="C313" s="9">
        <v>65494</v>
      </c>
      <c r="D313" s="10" t="s">
        <v>25025</v>
      </c>
      <c r="E313" s="11" t="s">
        <v>37</v>
      </c>
      <c r="F313" s="11" t="s">
        <v>37</v>
      </c>
      <c r="G313" s="12" t="s">
        <v>1387</v>
      </c>
      <c r="H313" s="12" t="s">
        <v>1124</v>
      </c>
      <c r="I313" s="12" t="s">
        <v>134</v>
      </c>
      <c r="J313" s="10" t="s">
        <v>5338</v>
      </c>
      <c r="K313" s="13" t="s">
        <v>32004</v>
      </c>
      <c r="L313" s="13" t="s">
        <v>1</v>
      </c>
      <c r="M313" s="14">
        <v>1.5</v>
      </c>
      <c r="N313" s="14">
        <v>0.8</v>
      </c>
      <c r="O313" s="14">
        <v>0.8</v>
      </c>
      <c r="P313" s="10" t="s">
        <v>325</v>
      </c>
      <c r="Q313" s="12" t="s">
        <v>68</v>
      </c>
      <c r="R313" s="12" t="s">
        <v>44</v>
      </c>
      <c r="S313" s="12">
        <v>4</v>
      </c>
      <c r="T313" s="12">
        <v>2022</v>
      </c>
      <c r="U313" s="12">
        <v>12</v>
      </c>
      <c r="V313" s="12">
        <v>2023</v>
      </c>
      <c r="W313" s="9" t="s">
        <v>45</v>
      </c>
      <c r="X313" s="9" t="s">
        <v>45</v>
      </c>
      <c r="Y313" s="15">
        <v>41.086356000000002</v>
      </c>
      <c r="Z313" s="15">
        <v>-87.256799999999998</v>
      </c>
    </row>
    <row r="314" spans="1:26" x14ac:dyDescent="0.3">
      <c r="A314" s="9">
        <v>5109</v>
      </c>
      <c r="B314" s="10" t="s">
        <v>2061</v>
      </c>
      <c r="C314" s="9">
        <v>1741</v>
      </c>
      <c r="D314" s="10" t="s">
        <v>32005</v>
      </c>
      <c r="E314" s="11" t="s">
        <v>37</v>
      </c>
      <c r="F314" s="11" t="s">
        <v>37</v>
      </c>
      <c r="G314" s="12" t="s">
        <v>2036</v>
      </c>
      <c r="H314" s="12" t="s">
        <v>1445</v>
      </c>
      <c r="I314" s="12" t="s">
        <v>134</v>
      </c>
      <c r="J314" s="10" t="s">
        <v>40</v>
      </c>
      <c r="K314" s="13" t="s">
        <v>41</v>
      </c>
      <c r="L314" s="13" t="s">
        <v>1</v>
      </c>
      <c r="M314" s="14">
        <v>2.7</v>
      </c>
      <c r="N314" s="14">
        <v>2</v>
      </c>
      <c r="O314" s="14">
        <v>2</v>
      </c>
      <c r="P314" s="10" t="s">
        <v>42</v>
      </c>
      <c r="Q314" s="12" t="s">
        <v>43</v>
      </c>
      <c r="R314" s="12" t="s">
        <v>44</v>
      </c>
      <c r="S314" s="12">
        <v>12</v>
      </c>
      <c r="T314" s="12">
        <v>1968</v>
      </c>
      <c r="U314" s="12">
        <v>11</v>
      </c>
      <c r="V314" s="12">
        <v>2023</v>
      </c>
      <c r="W314" s="9" t="s">
        <v>45</v>
      </c>
      <c r="X314" s="9" t="s">
        <v>45</v>
      </c>
      <c r="Y314" s="15">
        <v>42.122500000000002</v>
      </c>
      <c r="Z314" s="15">
        <v>-83.185000000000002</v>
      </c>
    </row>
    <row r="315" spans="1:26" x14ac:dyDescent="0.3">
      <c r="A315" s="9">
        <v>5109</v>
      </c>
      <c r="B315" s="10" t="s">
        <v>2061</v>
      </c>
      <c r="C315" s="9">
        <v>1741</v>
      </c>
      <c r="D315" s="10" t="s">
        <v>32005</v>
      </c>
      <c r="E315" s="11" t="s">
        <v>37</v>
      </c>
      <c r="F315" s="11" t="s">
        <v>37</v>
      </c>
      <c r="G315" s="12" t="s">
        <v>2036</v>
      </c>
      <c r="H315" s="12" t="s">
        <v>1445</v>
      </c>
      <c r="I315" s="12" t="s">
        <v>134</v>
      </c>
      <c r="J315" s="10" t="s">
        <v>40</v>
      </c>
      <c r="K315" s="13" t="s">
        <v>47</v>
      </c>
      <c r="L315" s="13" t="s">
        <v>1</v>
      </c>
      <c r="M315" s="14">
        <v>2.7</v>
      </c>
      <c r="N315" s="14">
        <v>3</v>
      </c>
      <c r="O315" s="14">
        <v>3</v>
      </c>
      <c r="P315" s="10" t="s">
        <v>42</v>
      </c>
      <c r="Q315" s="12" t="s">
        <v>43</v>
      </c>
      <c r="R315" s="12" t="s">
        <v>44</v>
      </c>
      <c r="S315" s="12">
        <v>12</v>
      </c>
      <c r="T315" s="12">
        <v>1968</v>
      </c>
      <c r="U315" s="12">
        <v>11</v>
      </c>
      <c r="V315" s="12">
        <v>2023</v>
      </c>
      <c r="W315" s="9" t="s">
        <v>45</v>
      </c>
      <c r="X315" s="9" t="s">
        <v>45</v>
      </c>
      <c r="Y315" s="15">
        <v>42.122500000000002</v>
      </c>
      <c r="Z315" s="15">
        <v>-83.185000000000002</v>
      </c>
    </row>
    <row r="316" spans="1:26" x14ac:dyDescent="0.3">
      <c r="A316" s="9">
        <v>5109</v>
      </c>
      <c r="B316" s="10" t="s">
        <v>2061</v>
      </c>
      <c r="C316" s="9">
        <v>1741</v>
      </c>
      <c r="D316" s="10" t="s">
        <v>32005</v>
      </c>
      <c r="E316" s="11" t="s">
        <v>37</v>
      </c>
      <c r="F316" s="11" t="s">
        <v>37</v>
      </c>
      <c r="G316" s="12" t="s">
        <v>2036</v>
      </c>
      <c r="H316" s="12" t="s">
        <v>1445</v>
      </c>
      <c r="I316" s="12" t="s">
        <v>134</v>
      </c>
      <c r="J316" s="10" t="s">
        <v>40</v>
      </c>
      <c r="K316" s="13" t="s">
        <v>49</v>
      </c>
      <c r="L316" s="13" t="s">
        <v>1</v>
      </c>
      <c r="M316" s="14">
        <v>2.7</v>
      </c>
      <c r="N316" s="14">
        <v>3</v>
      </c>
      <c r="O316" s="14">
        <v>3</v>
      </c>
      <c r="P316" s="10" t="s">
        <v>42</v>
      </c>
      <c r="Q316" s="12" t="s">
        <v>43</v>
      </c>
      <c r="R316" s="12" t="s">
        <v>44</v>
      </c>
      <c r="S316" s="12">
        <v>11</v>
      </c>
      <c r="T316" s="12">
        <v>1968</v>
      </c>
      <c r="U316" s="12">
        <v>11</v>
      </c>
      <c r="V316" s="12">
        <v>2023</v>
      </c>
      <c r="W316" s="9" t="s">
        <v>45</v>
      </c>
      <c r="X316" s="9" t="s">
        <v>45</v>
      </c>
      <c r="Y316" s="15">
        <v>42.122500000000002</v>
      </c>
      <c r="Z316" s="15">
        <v>-83.185000000000002</v>
      </c>
    </row>
    <row r="317" spans="1:26" x14ac:dyDescent="0.3">
      <c r="A317" s="9">
        <v>5109</v>
      </c>
      <c r="B317" s="10" t="s">
        <v>2061</v>
      </c>
      <c r="C317" s="9">
        <v>1741</v>
      </c>
      <c r="D317" s="10" t="s">
        <v>32005</v>
      </c>
      <c r="E317" s="11" t="s">
        <v>37</v>
      </c>
      <c r="F317" s="11" t="s">
        <v>37</v>
      </c>
      <c r="G317" s="12" t="s">
        <v>2036</v>
      </c>
      <c r="H317" s="12" t="s">
        <v>1445</v>
      </c>
      <c r="I317" s="12" t="s">
        <v>134</v>
      </c>
      <c r="J317" s="10" t="s">
        <v>40</v>
      </c>
      <c r="K317" s="13" t="s">
        <v>70</v>
      </c>
      <c r="L317" s="13" t="s">
        <v>1</v>
      </c>
      <c r="M317" s="14">
        <v>2.7</v>
      </c>
      <c r="N317" s="14">
        <v>3</v>
      </c>
      <c r="O317" s="14">
        <v>3</v>
      </c>
      <c r="P317" s="10" t="s">
        <v>42</v>
      </c>
      <c r="Q317" s="12" t="s">
        <v>43</v>
      </c>
      <c r="R317" s="12" t="s">
        <v>44</v>
      </c>
      <c r="S317" s="12">
        <v>11</v>
      </c>
      <c r="T317" s="12">
        <v>1968</v>
      </c>
      <c r="U317" s="12">
        <v>11</v>
      </c>
      <c r="V317" s="12">
        <v>2023</v>
      </c>
      <c r="W317" s="9" t="s">
        <v>45</v>
      </c>
      <c r="X317" s="9" t="s">
        <v>45</v>
      </c>
      <c r="Y317" s="15">
        <v>42.122500000000002</v>
      </c>
      <c r="Z317" s="15">
        <v>-83.185000000000002</v>
      </c>
    </row>
    <row r="318" spans="1:26" x14ac:dyDescent="0.3">
      <c r="A318" s="9">
        <v>5109</v>
      </c>
      <c r="B318" s="10" t="s">
        <v>2061</v>
      </c>
      <c r="C318" s="9">
        <v>1741</v>
      </c>
      <c r="D318" s="10" t="s">
        <v>32005</v>
      </c>
      <c r="E318" s="11" t="s">
        <v>37</v>
      </c>
      <c r="F318" s="11" t="s">
        <v>37</v>
      </c>
      <c r="G318" s="12" t="s">
        <v>2036</v>
      </c>
      <c r="H318" s="12" t="s">
        <v>1445</v>
      </c>
      <c r="I318" s="12" t="s">
        <v>134</v>
      </c>
      <c r="J318" s="10" t="s">
        <v>40</v>
      </c>
      <c r="K318" s="13" t="s">
        <v>73</v>
      </c>
      <c r="L318" s="13" t="s">
        <v>1</v>
      </c>
      <c r="M318" s="14">
        <v>2.7</v>
      </c>
      <c r="N318" s="14">
        <v>3</v>
      </c>
      <c r="O318" s="14">
        <v>3</v>
      </c>
      <c r="P318" s="10" t="s">
        <v>42</v>
      </c>
      <c r="Q318" s="12" t="s">
        <v>43</v>
      </c>
      <c r="R318" s="12" t="s">
        <v>44</v>
      </c>
      <c r="S318" s="12">
        <v>11</v>
      </c>
      <c r="T318" s="12">
        <v>1968</v>
      </c>
      <c r="U318" s="12">
        <v>11</v>
      </c>
      <c r="V318" s="12">
        <v>2023</v>
      </c>
      <c r="W318" s="9" t="s">
        <v>45</v>
      </c>
      <c r="X318" s="9" t="s">
        <v>45</v>
      </c>
      <c r="Y318" s="15">
        <v>42.122500000000002</v>
      </c>
      <c r="Z318" s="15">
        <v>-83.185000000000002</v>
      </c>
    </row>
    <row r="319" spans="1:26" x14ac:dyDescent="0.3">
      <c r="A319" s="9">
        <v>5623</v>
      </c>
      <c r="B319" s="10" t="s">
        <v>32006</v>
      </c>
      <c r="C319" s="9">
        <v>50955</v>
      </c>
      <c r="D319" s="10" t="s">
        <v>32006</v>
      </c>
      <c r="E319" s="11" t="s">
        <v>37</v>
      </c>
      <c r="F319" s="11" t="s">
        <v>37</v>
      </c>
      <c r="G319" s="12" t="s">
        <v>875</v>
      </c>
      <c r="H319" s="12" t="s">
        <v>2025</v>
      </c>
      <c r="I319" s="12" t="s">
        <v>854</v>
      </c>
      <c r="J319" s="10" t="s">
        <v>1817</v>
      </c>
      <c r="K319" s="13" t="s">
        <v>2004</v>
      </c>
      <c r="L319" s="13" t="s">
        <v>1</v>
      </c>
      <c r="M319" s="14">
        <v>1.5</v>
      </c>
      <c r="N319" s="14">
        <v>1.5</v>
      </c>
      <c r="O319" s="14">
        <v>1.5</v>
      </c>
      <c r="P319" s="10" t="s">
        <v>67</v>
      </c>
      <c r="Q319" s="12" t="s">
        <v>68</v>
      </c>
      <c r="R319" s="12" t="s">
        <v>69</v>
      </c>
      <c r="S319" s="12">
        <v>5</v>
      </c>
      <c r="T319" s="12">
        <v>1947</v>
      </c>
      <c r="U319" s="12">
        <v>11</v>
      </c>
      <c r="V319" s="12">
        <v>2023</v>
      </c>
      <c r="W319" s="9" t="s">
        <v>45</v>
      </c>
      <c r="X319" s="9" t="s">
        <v>45</v>
      </c>
      <c r="Y319" s="15">
        <v>42.521746999999998</v>
      </c>
      <c r="Z319" s="15">
        <v>-70.938659999999999</v>
      </c>
    </row>
    <row r="320" spans="1:26" x14ac:dyDescent="0.3">
      <c r="A320" s="9">
        <v>5623</v>
      </c>
      <c r="B320" s="10" t="s">
        <v>32006</v>
      </c>
      <c r="C320" s="9">
        <v>50955</v>
      </c>
      <c r="D320" s="10" t="s">
        <v>32006</v>
      </c>
      <c r="E320" s="11" t="s">
        <v>37</v>
      </c>
      <c r="F320" s="11" t="s">
        <v>37</v>
      </c>
      <c r="G320" s="12" t="s">
        <v>875</v>
      </c>
      <c r="H320" s="12" t="s">
        <v>2025</v>
      </c>
      <c r="I320" s="12" t="s">
        <v>854</v>
      </c>
      <c r="J320" s="10" t="s">
        <v>1817</v>
      </c>
      <c r="K320" s="13" t="s">
        <v>1810</v>
      </c>
      <c r="L320" s="13" t="s">
        <v>1</v>
      </c>
      <c r="M320" s="14">
        <v>1.5</v>
      </c>
      <c r="N320" s="14">
        <v>1.5</v>
      </c>
      <c r="O320" s="14">
        <v>1.5</v>
      </c>
      <c r="P320" s="10" t="s">
        <v>67</v>
      </c>
      <c r="Q320" s="12" t="s">
        <v>68</v>
      </c>
      <c r="R320" s="12" t="s">
        <v>69</v>
      </c>
      <c r="S320" s="12">
        <v>5</v>
      </c>
      <c r="T320" s="12">
        <v>1947</v>
      </c>
      <c r="U320" s="12">
        <v>11</v>
      </c>
      <c r="V320" s="12">
        <v>2023</v>
      </c>
      <c r="W320" s="9" t="s">
        <v>45</v>
      </c>
      <c r="X320" s="9" t="s">
        <v>45</v>
      </c>
      <c r="Y320" s="15">
        <v>42.521746999999998</v>
      </c>
      <c r="Z320" s="15">
        <v>-70.938659999999999</v>
      </c>
    </row>
    <row r="321" spans="1:26" x14ac:dyDescent="0.3">
      <c r="A321" s="9">
        <v>5623</v>
      </c>
      <c r="B321" s="10" t="s">
        <v>32006</v>
      </c>
      <c r="C321" s="9">
        <v>50955</v>
      </c>
      <c r="D321" s="10" t="s">
        <v>32006</v>
      </c>
      <c r="E321" s="11" t="s">
        <v>37</v>
      </c>
      <c r="F321" s="11" t="s">
        <v>37</v>
      </c>
      <c r="G321" s="12" t="s">
        <v>875</v>
      </c>
      <c r="H321" s="12" t="s">
        <v>2025</v>
      </c>
      <c r="I321" s="12" t="s">
        <v>854</v>
      </c>
      <c r="J321" s="10" t="s">
        <v>1817</v>
      </c>
      <c r="K321" s="13" t="s">
        <v>2696</v>
      </c>
      <c r="L321" s="13" t="s">
        <v>1</v>
      </c>
      <c r="M321" s="14">
        <v>3.7</v>
      </c>
      <c r="N321" s="14">
        <v>3.3</v>
      </c>
      <c r="O321" s="14">
        <v>3.3</v>
      </c>
      <c r="P321" s="10" t="s">
        <v>67</v>
      </c>
      <c r="Q321" s="12" t="s">
        <v>68</v>
      </c>
      <c r="R321" s="12" t="s">
        <v>69</v>
      </c>
      <c r="S321" s="12">
        <v>4</v>
      </c>
      <c r="T321" s="12">
        <v>1969</v>
      </c>
      <c r="U321" s="12">
        <v>11</v>
      </c>
      <c r="V321" s="12">
        <v>2023</v>
      </c>
      <c r="W321" s="9" t="s">
        <v>45</v>
      </c>
      <c r="X321" s="9" t="s">
        <v>45</v>
      </c>
      <c r="Y321" s="15">
        <v>42.521746999999998</v>
      </c>
      <c r="Z321" s="15">
        <v>-70.938659999999999</v>
      </c>
    </row>
    <row r="322" spans="1:26" x14ac:dyDescent="0.3">
      <c r="A322" s="9">
        <v>34359</v>
      </c>
      <c r="B322" s="10" t="s">
        <v>6989</v>
      </c>
      <c r="C322" s="9">
        <v>50969</v>
      </c>
      <c r="D322" s="10" t="s">
        <v>6990</v>
      </c>
      <c r="E322" s="11" t="s">
        <v>37</v>
      </c>
      <c r="F322" s="11" t="s">
        <v>37</v>
      </c>
      <c r="G322" s="12" t="s">
        <v>1102</v>
      </c>
      <c r="H322" s="12" t="s">
        <v>1565</v>
      </c>
      <c r="I322" s="12" t="s">
        <v>134</v>
      </c>
      <c r="J322" s="10" t="s">
        <v>2228</v>
      </c>
      <c r="K322" s="13" t="s">
        <v>5383</v>
      </c>
      <c r="L322" s="13" t="s">
        <v>1</v>
      </c>
      <c r="M322" s="14">
        <v>0.5</v>
      </c>
      <c r="N322" s="14">
        <v>0.5</v>
      </c>
      <c r="O322" s="14">
        <v>0.5</v>
      </c>
      <c r="P322" s="10" t="s">
        <v>42</v>
      </c>
      <c r="Q322" s="12" t="s">
        <v>43</v>
      </c>
      <c r="R322" s="12" t="s">
        <v>44</v>
      </c>
      <c r="S322" s="12">
        <v>5</v>
      </c>
      <c r="T322" s="12">
        <v>1994</v>
      </c>
      <c r="U322" s="12">
        <v>11</v>
      </c>
      <c r="V322" s="12">
        <v>2023</v>
      </c>
      <c r="W322" s="9" t="s">
        <v>45</v>
      </c>
      <c r="X322" s="9" t="s">
        <v>45</v>
      </c>
      <c r="Y322" s="15">
        <v>38.946100000000001</v>
      </c>
      <c r="Z322" s="15">
        <v>-92.332800000000006</v>
      </c>
    </row>
    <row r="323" spans="1:26" x14ac:dyDescent="0.3">
      <c r="A323" s="9">
        <v>59348</v>
      </c>
      <c r="B323" s="10" t="s">
        <v>32007</v>
      </c>
      <c r="C323" s="9">
        <v>57099</v>
      </c>
      <c r="D323" s="10" t="s">
        <v>32007</v>
      </c>
      <c r="E323" s="11" t="s">
        <v>37</v>
      </c>
      <c r="F323" s="11" t="s">
        <v>37</v>
      </c>
      <c r="G323" s="12" t="s">
        <v>271</v>
      </c>
      <c r="H323" s="12" t="s">
        <v>272</v>
      </c>
      <c r="I323" s="12" t="s">
        <v>3745</v>
      </c>
      <c r="J323" s="10" t="s">
        <v>1817</v>
      </c>
      <c r="K323" s="13" t="s">
        <v>1407</v>
      </c>
      <c r="L323" s="13" t="s">
        <v>1</v>
      </c>
      <c r="M323" s="14">
        <v>64</v>
      </c>
      <c r="N323" s="14">
        <v>55</v>
      </c>
      <c r="O323" s="14">
        <v>55</v>
      </c>
      <c r="P323" s="10" t="s">
        <v>880</v>
      </c>
      <c r="Q323" s="12" t="s">
        <v>5328</v>
      </c>
      <c r="R323" s="12" t="s">
        <v>69</v>
      </c>
      <c r="S323" s="12">
        <v>7</v>
      </c>
      <c r="T323" s="12">
        <v>2009</v>
      </c>
      <c r="U323" s="12">
        <v>11</v>
      </c>
      <c r="V323" s="12">
        <v>2023</v>
      </c>
      <c r="W323" s="9" t="s">
        <v>45</v>
      </c>
      <c r="X323" s="9" t="s">
        <v>45</v>
      </c>
      <c r="Y323" s="15">
        <v>47.266069000000002</v>
      </c>
      <c r="Z323" s="15">
        <v>-122.42829999999999</v>
      </c>
    </row>
    <row r="324" spans="1:26" x14ac:dyDescent="0.3">
      <c r="A324" s="9">
        <v>56785</v>
      </c>
      <c r="B324" s="10" t="s">
        <v>32008</v>
      </c>
      <c r="C324" s="9">
        <v>57467</v>
      </c>
      <c r="D324" s="10" t="s">
        <v>32009</v>
      </c>
      <c r="E324" s="11" t="s">
        <v>37</v>
      </c>
      <c r="F324" s="11" t="s">
        <v>37</v>
      </c>
      <c r="G324" s="12" t="s">
        <v>59</v>
      </c>
      <c r="H324" s="12" t="s">
        <v>11728</v>
      </c>
      <c r="I324" s="12" t="s">
        <v>61</v>
      </c>
      <c r="J324" s="10" t="s">
        <v>1817</v>
      </c>
      <c r="K324" s="13" t="s">
        <v>5307</v>
      </c>
      <c r="L324" s="13" t="s">
        <v>1</v>
      </c>
      <c r="M324" s="14">
        <v>13</v>
      </c>
      <c r="N324" s="14">
        <v>8.1999999999999993</v>
      </c>
      <c r="O324" s="14">
        <v>8.1999999999999993</v>
      </c>
      <c r="P324" s="10" t="s">
        <v>880</v>
      </c>
      <c r="Q324" s="12" t="s">
        <v>881</v>
      </c>
      <c r="R324" s="12" t="s">
        <v>69</v>
      </c>
      <c r="S324" s="12">
        <v>12</v>
      </c>
      <c r="T324" s="12">
        <v>2011</v>
      </c>
      <c r="U324" s="12">
        <v>11</v>
      </c>
      <c r="V324" s="12">
        <v>2023</v>
      </c>
      <c r="W324" s="9" t="s">
        <v>45</v>
      </c>
      <c r="X324" s="9" t="s">
        <v>45</v>
      </c>
      <c r="Y324" s="15">
        <v>32.960714000000003</v>
      </c>
      <c r="Z324" s="15">
        <v>-87.655420000000007</v>
      </c>
    </row>
    <row r="325" spans="1:26" x14ac:dyDescent="0.3">
      <c r="A325" s="9">
        <v>59222</v>
      </c>
      <c r="B325" s="10" t="s">
        <v>14433</v>
      </c>
      <c r="C325" s="9">
        <v>59456</v>
      </c>
      <c r="D325" s="10" t="s">
        <v>14434</v>
      </c>
      <c r="E325" s="11" t="s">
        <v>37</v>
      </c>
      <c r="F325" s="11" t="s">
        <v>37</v>
      </c>
      <c r="G325" s="12" t="s">
        <v>80</v>
      </c>
      <c r="H325" s="12" t="s">
        <v>755</v>
      </c>
      <c r="I325" s="12" t="s">
        <v>138</v>
      </c>
      <c r="J325" s="10" t="s">
        <v>2228</v>
      </c>
      <c r="K325" s="13" t="s">
        <v>32010</v>
      </c>
      <c r="L325" s="13" t="s">
        <v>1</v>
      </c>
      <c r="M325" s="14">
        <v>4.5999999999999996</v>
      </c>
      <c r="N325" s="14">
        <v>4</v>
      </c>
      <c r="O325" s="14">
        <v>4</v>
      </c>
      <c r="P325" s="10" t="s">
        <v>95</v>
      </c>
      <c r="Q325" s="12" t="s">
        <v>68</v>
      </c>
      <c r="R325" s="12" t="s">
        <v>96</v>
      </c>
      <c r="S325" s="12">
        <v>11</v>
      </c>
      <c r="T325" s="12">
        <v>2015</v>
      </c>
      <c r="U325" s="12">
        <v>11</v>
      </c>
      <c r="V325" s="12">
        <v>2023</v>
      </c>
      <c r="W325" s="9" t="s">
        <v>45</v>
      </c>
      <c r="X325" s="9" t="s">
        <v>45</v>
      </c>
      <c r="Y325" s="15">
        <v>32.894722000000002</v>
      </c>
      <c r="Z325" s="15">
        <v>-117.1981</v>
      </c>
    </row>
    <row r="326" spans="1:26" x14ac:dyDescent="0.3">
      <c r="A326" s="9">
        <v>64093</v>
      </c>
      <c r="B326" s="10" t="s">
        <v>23370</v>
      </c>
      <c r="C326" s="9">
        <v>64440</v>
      </c>
      <c r="D326" s="10" t="s">
        <v>23370</v>
      </c>
      <c r="E326" s="11" t="s">
        <v>37</v>
      </c>
      <c r="F326" s="11" t="s">
        <v>37</v>
      </c>
      <c r="G326" s="12" t="s">
        <v>238</v>
      </c>
      <c r="H326" s="12" t="s">
        <v>6912</v>
      </c>
      <c r="I326" s="12" t="s">
        <v>240</v>
      </c>
      <c r="J326" s="10" t="s">
        <v>214</v>
      </c>
      <c r="K326" s="13" t="s">
        <v>32011</v>
      </c>
      <c r="L326" s="13" t="s">
        <v>1</v>
      </c>
      <c r="M326" s="14">
        <v>0.5</v>
      </c>
      <c r="N326" s="14">
        <v>0.5</v>
      </c>
      <c r="O326" s="14">
        <v>0.5</v>
      </c>
      <c r="P326" s="10" t="s">
        <v>42</v>
      </c>
      <c r="Q326" s="12" t="s">
        <v>43</v>
      </c>
      <c r="R326" s="12" t="s">
        <v>44</v>
      </c>
      <c r="S326" s="12">
        <v>6</v>
      </c>
      <c r="T326" s="12">
        <v>2022</v>
      </c>
      <c r="U326" s="12">
        <v>11</v>
      </c>
      <c r="V326" s="12">
        <v>2023</v>
      </c>
      <c r="W326" s="9" t="s">
        <v>45</v>
      </c>
      <c r="X326" s="9" t="s">
        <v>45</v>
      </c>
      <c r="Y326" s="15">
        <v>41.031999999999996</v>
      </c>
      <c r="Z326" s="15">
        <v>-73.752960000000002</v>
      </c>
    </row>
    <row r="327" spans="1:26" x14ac:dyDescent="0.3">
      <c r="A327" s="9">
        <v>17633</v>
      </c>
      <c r="B327" s="10" t="s">
        <v>1428</v>
      </c>
      <c r="C327" s="9">
        <v>6137</v>
      </c>
      <c r="D327" s="10" t="s">
        <v>4078</v>
      </c>
      <c r="E327" s="11" t="s">
        <v>37</v>
      </c>
      <c r="F327" s="11" t="s">
        <v>37</v>
      </c>
      <c r="G327" s="12" t="s">
        <v>1387</v>
      </c>
      <c r="H327" s="12" t="s">
        <v>4079</v>
      </c>
      <c r="I327" s="12" t="s">
        <v>134</v>
      </c>
      <c r="J327" s="10" t="s">
        <v>40</v>
      </c>
      <c r="K327" s="13" t="s">
        <v>41</v>
      </c>
      <c r="L327" s="13" t="s">
        <v>1</v>
      </c>
      <c r="M327" s="14">
        <v>265.2</v>
      </c>
      <c r="N327" s="14">
        <v>245</v>
      </c>
      <c r="O327" s="14">
        <v>245</v>
      </c>
      <c r="P327" s="10" t="s">
        <v>71</v>
      </c>
      <c r="Q327" s="12" t="s">
        <v>72</v>
      </c>
      <c r="R327" s="12" t="s">
        <v>69</v>
      </c>
      <c r="S327" s="12">
        <v>3</v>
      </c>
      <c r="T327" s="12">
        <v>1979</v>
      </c>
      <c r="U327" s="12">
        <v>10</v>
      </c>
      <c r="V327" s="12">
        <v>2023</v>
      </c>
      <c r="W327" s="9" t="s">
        <v>45</v>
      </c>
      <c r="X327" s="9" t="s">
        <v>45</v>
      </c>
      <c r="Y327" s="15">
        <v>37.905299999999997</v>
      </c>
      <c r="Z327" s="15">
        <v>-87.715000000000003</v>
      </c>
    </row>
    <row r="328" spans="1:26" x14ac:dyDescent="0.3">
      <c r="A328" s="9">
        <v>17633</v>
      </c>
      <c r="B328" s="10" t="s">
        <v>1428</v>
      </c>
      <c r="C328" s="9">
        <v>6137</v>
      </c>
      <c r="D328" s="10" t="s">
        <v>4078</v>
      </c>
      <c r="E328" s="11" t="s">
        <v>37</v>
      </c>
      <c r="F328" s="11" t="s">
        <v>37</v>
      </c>
      <c r="G328" s="12" t="s">
        <v>1387</v>
      </c>
      <c r="H328" s="12" t="s">
        <v>4079</v>
      </c>
      <c r="I328" s="12" t="s">
        <v>134</v>
      </c>
      <c r="J328" s="10" t="s">
        <v>40</v>
      </c>
      <c r="K328" s="13" t="s">
        <v>47</v>
      </c>
      <c r="L328" s="13" t="s">
        <v>1</v>
      </c>
      <c r="M328" s="14">
        <v>265.2</v>
      </c>
      <c r="N328" s="14">
        <v>240</v>
      </c>
      <c r="O328" s="14">
        <v>240</v>
      </c>
      <c r="P328" s="10" t="s">
        <v>71</v>
      </c>
      <c r="Q328" s="12" t="s">
        <v>72</v>
      </c>
      <c r="R328" s="12" t="s">
        <v>69</v>
      </c>
      <c r="S328" s="12">
        <v>2</v>
      </c>
      <c r="T328" s="12">
        <v>1986</v>
      </c>
      <c r="U328" s="12">
        <v>10</v>
      </c>
      <c r="V328" s="12">
        <v>2023</v>
      </c>
      <c r="W328" s="9" t="s">
        <v>45</v>
      </c>
      <c r="X328" s="9" t="s">
        <v>45</v>
      </c>
      <c r="Y328" s="15">
        <v>37.905299999999997</v>
      </c>
      <c r="Z328" s="15">
        <v>-87.715000000000003</v>
      </c>
    </row>
    <row r="329" spans="1:26" x14ac:dyDescent="0.3">
      <c r="A329" s="9">
        <v>1307</v>
      </c>
      <c r="B329" s="10" t="s">
        <v>3058</v>
      </c>
      <c r="C329" s="9">
        <v>7974</v>
      </c>
      <c r="D329" s="10" t="s">
        <v>32012</v>
      </c>
      <c r="E329" s="11" t="s">
        <v>37</v>
      </c>
      <c r="F329" s="11" t="s">
        <v>37</v>
      </c>
      <c r="G329" s="12" t="s">
        <v>3368</v>
      </c>
      <c r="H329" s="12" t="s">
        <v>2158</v>
      </c>
      <c r="I329" s="12" t="s">
        <v>179</v>
      </c>
      <c r="J329" s="10" t="s">
        <v>40</v>
      </c>
      <c r="K329" s="13" t="s">
        <v>32013</v>
      </c>
      <c r="L329" s="13" t="s">
        <v>1</v>
      </c>
      <c r="M329" s="14">
        <v>1.3</v>
      </c>
      <c r="N329" s="14">
        <v>1.3</v>
      </c>
      <c r="O329" s="14">
        <v>1.3</v>
      </c>
      <c r="P329" s="10" t="s">
        <v>52</v>
      </c>
      <c r="Q329" s="12" t="s">
        <v>53</v>
      </c>
      <c r="R329" s="12" t="s">
        <v>54</v>
      </c>
      <c r="S329" s="12">
        <v>11</v>
      </c>
      <c r="T329" s="12">
        <v>2001</v>
      </c>
      <c r="U329" s="12">
        <v>10</v>
      </c>
      <c r="V329" s="12">
        <v>2023</v>
      </c>
      <c r="W329" s="9" t="s">
        <v>45</v>
      </c>
      <c r="X329" s="9" t="s">
        <v>45</v>
      </c>
      <c r="Y329" s="15">
        <v>43.848528999999999</v>
      </c>
      <c r="Z329" s="15">
        <v>-99.247569999999996</v>
      </c>
    </row>
    <row r="330" spans="1:26" x14ac:dyDescent="0.3">
      <c r="A330" s="9">
        <v>1307</v>
      </c>
      <c r="B330" s="10" t="s">
        <v>3058</v>
      </c>
      <c r="C330" s="9">
        <v>7974</v>
      </c>
      <c r="D330" s="10" t="s">
        <v>32012</v>
      </c>
      <c r="E330" s="11" t="s">
        <v>37</v>
      </c>
      <c r="F330" s="11" t="s">
        <v>37</v>
      </c>
      <c r="G330" s="12" t="s">
        <v>3368</v>
      </c>
      <c r="H330" s="12" t="s">
        <v>2158</v>
      </c>
      <c r="I330" s="12" t="s">
        <v>179</v>
      </c>
      <c r="J330" s="10" t="s">
        <v>40</v>
      </c>
      <c r="K330" s="13" t="s">
        <v>32014</v>
      </c>
      <c r="L330" s="13" t="s">
        <v>1</v>
      </c>
      <c r="M330" s="14">
        <v>1.3</v>
      </c>
      <c r="N330" s="14">
        <v>1.3</v>
      </c>
      <c r="O330" s="14">
        <v>1.3</v>
      </c>
      <c r="P330" s="10" t="s">
        <v>52</v>
      </c>
      <c r="Q330" s="12" t="s">
        <v>53</v>
      </c>
      <c r="R330" s="12" t="s">
        <v>54</v>
      </c>
      <c r="S330" s="12">
        <v>11</v>
      </c>
      <c r="T330" s="12">
        <v>2001</v>
      </c>
      <c r="U330" s="12">
        <v>10</v>
      </c>
      <c r="V330" s="12">
        <v>2023</v>
      </c>
      <c r="W330" s="9" t="s">
        <v>45</v>
      </c>
      <c r="X330" s="9" t="s">
        <v>45</v>
      </c>
      <c r="Y330" s="15">
        <v>43.848528999999999</v>
      </c>
      <c r="Z330" s="15">
        <v>-99.247569999999996</v>
      </c>
    </row>
    <row r="331" spans="1:26" x14ac:dyDescent="0.3">
      <c r="A331" s="9">
        <v>7080</v>
      </c>
      <c r="B331" s="10" t="s">
        <v>32015</v>
      </c>
      <c r="C331" s="9">
        <v>10059</v>
      </c>
      <c r="D331" s="10" t="s">
        <v>32016</v>
      </c>
      <c r="E331" s="11" t="s">
        <v>37</v>
      </c>
      <c r="F331" s="11" t="s">
        <v>37</v>
      </c>
      <c r="G331" s="12" t="s">
        <v>2694</v>
      </c>
      <c r="H331" s="12" t="s">
        <v>5790</v>
      </c>
      <c r="I331" s="12" t="s">
        <v>854</v>
      </c>
      <c r="J331" s="10" t="s">
        <v>5338</v>
      </c>
      <c r="K331" s="13" t="s">
        <v>32017</v>
      </c>
      <c r="L331" s="13" t="s">
        <v>1</v>
      </c>
      <c r="M331" s="14">
        <v>1.6</v>
      </c>
      <c r="N331" s="14">
        <v>1.6</v>
      </c>
      <c r="O331" s="14">
        <v>1.6</v>
      </c>
      <c r="P331" s="10" t="s">
        <v>62</v>
      </c>
      <c r="Q331" s="12" t="s">
        <v>63</v>
      </c>
      <c r="R331" s="12" t="s">
        <v>64</v>
      </c>
      <c r="S331" s="12">
        <v>12</v>
      </c>
      <c r="T331" s="12">
        <v>1984</v>
      </c>
      <c r="U331" s="12">
        <v>10</v>
      </c>
      <c r="V331" s="12">
        <v>2023</v>
      </c>
      <c r="W331" s="9" t="s">
        <v>45</v>
      </c>
      <c r="X331" s="9" t="s">
        <v>45</v>
      </c>
      <c r="Y331" s="15">
        <v>43.259700000000002</v>
      </c>
      <c r="Z331" s="15">
        <v>-70.859700000000004</v>
      </c>
    </row>
    <row r="332" spans="1:26" x14ac:dyDescent="0.3">
      <c r="A332" s="9">
        <v>7080</v>
      </c>
      <c r="B332" s="10" t="s">
        <v>32015</v>
      </c>
      <c r="C332" s="9">
        <v>10059</v>
      </c>
      <c r="D332" s="10" t="s">
        <v>32016</v>
      </c>
      <c r="E332" s="11" t="s">
        <v>37</v>
      </c>
      <c r="F332" s="11" t="s">
        <v>37</v>
      </c>
      <c r="G332" s="12" t="s">
        <v>2694</v>
      </c>
      <c r="H332" s="12" t="s">
        <v>5790</v>
      </c>
      <c r="I332" s="12" t="s">
        <v>854</v>
      </c>
      <c r="J332" s="10" t="s">
        <v>5338</v>
      </c>
      <c r="K332" s="13" t="s">
        <v>4169</v>
      </c>
      <c r="L332" s="13" t="s">
        <v>1</v>
      </c>
      <c r="M332" s="14">
        <v>0.5</v>
      </c>
      <c r="N332" s="14">
        <v>0.5</v>
      </c>
      <c r="O332" s="14">
        <v>0.5</v>
      </c>
      <c r="P332" s="10" t="s">
        <v>62</v>
      </c>
      <c r="Q332" s="12" t="s">
        <v>63</v>
      </c>
      <c r="R332" s="12" t="s">
        <v>64</v>
      </c>
      <c r="S332" s="12">
        <v>8</v>
      </c>
      <c r="T332" s="12">
        <v>1988</v>
      </c>
      <c r="U332" s="12">
        <v>10</v>
      </c>
      <c r="V332" s="12">
        <v>2023</v>
      </c>
      <c r="W332" s="9" t="s">
        <v>45</v>
      </c>
      <c r="X332" s="9" t="s">
        <v>45</v>
      </c>
      <c r="Y332" s="15">
        <v>43.259700000000002</v>
      </c>
      <c r="Z332" s="15">
        <v>-70.859700000000004</v>
      </c>
    </row>
    <row r="333" spans="1:26" x14ac:dyDescent="0.3">
      <c r="A333" s="9">
        <v>34359</v>
      </c>
      <c r="B333" s="10" t="s">
        <v>6989</v>
      </c>
      <c r="C333" s="9">
        <v>50969</v>
      </c>
      <c r="D333" s="10" t="s">
        <v>6990</v>
      </c>
      <c r="E333" s="11" t="s">
        <v>37</v>
      </c>
      <c r="F333" s="11" t="s">
        <v>37</v>
      </c>
      <c r="G333" s="12" t="s">
        <v>1102</v>
      </c>
      <c r="H333" s="12" t="s">
        <v>1565</v>
      </c>
      <c r="I333" s="12" t="s">
        <v>134</v>
      </c>
      <c r="J333" s="10" t="s">
        <v>2228</v>
      </c>
      <c r="K333" s="13" t="s">
        <v>2004</v>
      </c>
      <c r="L333" s="13" t="s">
        <v>1</v>
      </c>
      <c r="M333" s="14">
        <v>6.2</v>
      </c>
      <c r="N333" s="14">
        <v>6</v>
      </c>
      <c r="O333" s="14">
        <v>6.1</v>
      </c>
      <c r="P333" s="10" t="s">
        <v>67</v>
      </c>
      <c r="Q333" s="12" t="s">
        <v>68</v>
      </c>
      <c r="R333" s="12" t="s">
        <v>69</v>
      </c>
      <c r="S333" s="12">
        <v>7</v>
      </c>
      <c r="T333" s="12">
        <v>1961</v>
      </c>
      <c r="U333" s="12">
        <v>10</v>
      </c>
      <c r="V333" s="12">
        <v>2023</v>
      </c>
      <c r="W333" s="9" t="s">
        <v>45</v>
      </c>
      <c r="X333" s="9" t="s">
        <v>45</v>
      </c>
      <c r="Y333" s="15">
        <v>38.946100000000001</v>
      </c>
      <c r="Z333" s="15">
        <v>-92.332800000000006</v>
      </c>
    </row>
    <row r="334" spans="1:26" x14ac:dyDescent="0.3">
      <c r="A334" s="9">
        <v>1361</v>
      </c>
      <c r="B334" s="10" t="s">
        <v>32018</v>
      </c>
      <c r="C334" s="9">
        <v>55944</v>
      </c>
      <c r="D334" s="10" t="s">
        <v>32019</v>
      </c>
      <c r="E334" s="11" t="s">
        <v>37</v>
      </c>
      <c r="F334" s="11" t="s">
        <v>37</v>
      </c>
      <c r="G334" s="12" t="s">
        <v>2036</v>
      </c>
      <c r="H334" s="12" t="s">
        <v>2206</v>
      </c>
      <c r="I334" s="12" t="s">
        <v>134</v>
      </c>
      <c r="J334" s="10" t="s">
        <v>139</v>
      </c>
      <c r="K334" s="13" t="s">
        <v>10292</v>
      </c>
      <c r="L334" s="13" t="s">
        <v>1</v>
      </c>
      <c r="M334" s="14">
        <v>1.8</v>
      </c>
      <c r="N334" s="14">
        <v>1.8</v>
      </c>
      <c r="O334" s="14">
        <v>1.8</v>
      </c>
      <c r="P334" s="10" t="s">
        <v>52</v>
      </c>
      <c r="Q334" s="12" t="s">
        <v>53</v>
      </c>
      <c r="R334" s="12" t="s">
        <v>54</v>
      </c>
      <c r="S334" s="12">
        <v>12</v>
      </c>
      <c r="T334" s="12">
        <v>2001</v>
      </c>
      <c r="U334" s="12">
        <v>10</v>
      </c>
      <c r="V334" s="12">
        <v>2023</v>
      </c>
      <c r="W334" s="9" t="s">
        <v>45</v>
      </c>
      <c r="X334" s="9" t="s">
        <v>45</v>
      </c>
      <c r="Y334" s="15">
        <v>45.764400000000002</v>
      </c>
      <c r="Z334" s="15">
        <v>-84.738100000000003</v>
      </c>
    </row>
    <row r="335" spans="1:26" x14ac:dyDescent="0.3">
      <c r="A335" s="9">
        <v>19391</v>
      </c>
      <c r="B335" s="10" t="s">
        <v>3299</v>
      </c>
      <c r="C335" s="9">
        <v>56911</v>
      </c>
      <c r="D335" s="10" t="s">
        <v>32020</v>
      </c>
      <c r="E335" s="11" t="s">
        <v>37</v>
      </c>
      <c r="F335" s="11" t="s">
        <v>37</v>
      </c>
      <c r="G335" s="12" t="s">
        <v>3209</v>
      </c>
      <c r="H335" s="12" t="s">
        <v>5403</v>
      </c>
      <c r="I335" s="12" t="s">
        <v>168</v>
      </c>
      <c r="J335" s="10" t="s">
        <v>139</v>
      </c>
      <c r="K335" s="13" t="s">
        <v>2004</v>
      </c>
      <c r="L335" s="13" t="s">
        <v>1</v>
      </c>
      <c r="M335" s="14">
        <v>5.5</v>
      </c>
      <c r="N335" s="14">
        <v>4.0999999999999996</v>
      </c>
      <c r="O335" s="14">
        <v>4.9000000000000004</v>
      </c>
      <c r="P335" s="10" t="s">
        <v>2443</v>
      </c>
      <c r="Q335" s="12" t="s">
        <v>2444</v>
      </c>
      <c r="R335" s="12" t="s">
        <v>96</v>
      </c>
      <c r="S335" s="12">
        <v>1</v>
      </c>
      <c r="T335" s="12">
        <v>2009</v>
      </c>
      <c r="U335" s="12">
        <v>10</v>
      </c>
      <c r="V335" s="12">
        <v>2023</v>
      </c>
      <c r="W335" s="9" t="s">
        <v>45</v>
      </c>
      <c r="X335" s="9" t="s">
        <v>45</v>
      </c>
      <c r="Y335" s="15">
        <v>40.669607999999997</v>
      </c>
      <c r="Z335" s="15">
        <v>-76.380719999999997</v>
      </c>
    </row>
    <row r="336" spans="1:26" x14ac:dyDescent="0.3">
      <c r="A336" s="9">
        <v>19391</v>
      </c>
      <c r="B336" s="10" t="s">
        <v>3299</v>
      </c>
      <c r="C336" s="9">
        <v>56911</v>
      </c>
      <c r="D336" s="10" t="s">
        <v>32020</v>
      </c>
      <c r="E336" s="11" t="s">
        <v>37</v>
      </c>
      <c r="F336" s="11" t="s">
        <v>37</v>
      </c>
      <c r="G336" s="12" t="s">
        <v>3209</v>
      </c>
      <c r="H336" s="12" t="s">
        <v>5403</v>
      </c>
      <c r="I336" s="12" t="s">
        <v>168</v>
      </c>
      <c r="J336" s="10" t="s">
        <v>139</v>
      </c>
      <c r="K336" s="13" t="s">
        <v>1810</v>
      </c>
      <c r="L336" s="13" t="s">
        <v>1</v>
      </c>
      <c r="M336" s="14">
        <v>5.5</v>
      </c>
      <c r="N336" s="14">
        <v>4.0999999999999996</v>
      </c>
      <c r="O336" s="14">
        <v>4.9000000000000004</v>
      </c>
      <c r="P336" s="10" t="s">
        <v>2443</v>
      </c>
      <c r="Q336" s="12" t="s">
        <v>2444</v>
      </c>
      <c r="R336" s="12" t="s">
        <v>96</v>
      </c>
      <c r="S336" s="12">
        <v>1</v>
      </c>
      <c r="T336" s="12">
        <v>2009</v>
      </c>
      <c r="U336" s="12">
        <v>10</v>
      </c>
      <c r="V336" s="12">
        <v>2023</v>
      </c>
      <c r="W336" s="9" t="s">
        <v>45</v>
      </c>
      <c r="X336" s="9" t="s">
        <v>45</v>
      </c>
      <c r="Y336" s="15">
        <v>40.669607999999997</v>
      </c>
      <c r="Z336" s="15">
        <v>-76.380719999999997</v>
      </c>
    </row>
    <row r="337" spans="1:26" x14ac:dyDescent="0.3">
      <c r="A337" s="9">
        <v>58462</v>
      </c>
      <c r="B337" s="10" t="s">
        <v>32021</v>
      </c>
      <c r="C337" s="9">
        <v>58475</v>
      </c>
      <c r="D337" s="10" t="s">
        <v>32022</v>
      </c>
      <c r="E337" s="11" t="s">
        <v>37</v>
      </c>
      <c r="F337" s="11" t="s">
        <v>37</v>
      </c>
      <c r="G337" s="12" t="s">
        <v>3065</v>
      </c>
      <c r="H337" s="12" t="s">
        <v>3287</v>
      </c>
      <c r="I337" s="12" t="s">
        <v>168</v>
      </c>
      <c r="J337" s="10" t="s">
        <v>139</v>
      </c>
      <c r="K337" s="13" t="s">
        <v>32023</v>
      </c>
      <c r="L337" s="13" t="s">
        <v>1</v>
      </c>
      <c r="M337" s="14">
        <v>4</v>
      </c>
      <c r="N337" s="14">
        <v>4</v>
      </c>
      <c r="O337" s="14">
        <v>4</v>
      </c>
      <c r="P337" s="10" t="s">
        <v>358</v>
      </c>
      <c r="Q337" s="12" t="s">
        <v>359</v>
      </c>
      <c r="R337" s="12" t="s">
        <v>360</v>
      </c>
      <c r="S337" s="12">
        <v>3</v>
      </c>
      <c r="T337" s="12">
        <v>2014</v>
      </c>
      <c r="U337" s="12">
        <v>10</v>
      </c>
      <c r="V337" s="12">
        <v>2023</v>
      </c>
      <c r="W337" s="9">
        <v>2</v>
      </c>
      <c r="X337" s="9" t="s">
        <v>45</v>
      </c>
      <c r="Y337" s="15">
        <v>40.260278</v>
      </c>
      <c r="Z337" s="15">
        <v>-82.833060000000003</v>
      </c>
    </row>
    <row r="338" spans="1:26" x14ac:dyDescent="0.3">
      <c r="A338" s="9">
        <v>12384</v>
      </c>
      <c r="B338" s="10" t="s">
        <v>1283</v>
      </c>
      <c r="C338" s="9">
        <v>384</v>
      </c>
      <c r="D338" s="10" t="s">
        <v>32024</v>
      </c>
      <c r="E338" s="11" t="s">
        <v>37</v>
      </c>
      <c r="F338" s="11" t="s">
        <v>37</v>
      </c>
      <c r="G338" s="12" t="s">
        <v>469</v>
      </c>
      <c r="H338" s="12" t="s">
        <v>3968</v>
      </c>
      <c r="I338" s="12" t="s">
        <v>168</v>
      </c>
      <c r="J338" s="10" t="s">
        <v>139</v>
      </c>
      <c r="K338" s="13" t="s">
        <v>120</v>
      </c>
      <c r="L338" s="13" t="s">
        <v>1</v>
      </c>
      <c r="M338" s="14">
        <v>660</v>
      </c>
      <c r="N338" s="14">
        <v>518</v>
      </c>
      <c r="O338" s="14">
        <v>522</v>
      </c>
      <c r="P338" s="10" t="s">
        <v>67</v>
      </c>
      <c r="Q338" s="12" t="s">
        <v>68</v>
      </c>
      <c r="R338" s="12" t="s">
        <v>69</v>
      </c>
      <c r="S338" s="12">
        <v>4</v>
      </c>
      <c r="T338" s="12">
        <v>1965</v>
      </c>
      <c r="U338" s="12">
        <v>9</v>
      </c>
      <c r="V338" s="12">
        <v>2023</v>
      </c>
      <c r="W338" s="9" t="s">
        <v>45</v>
      </c>
      <c r="X338" s="9" t="s">
        <v>45</v>
      </c>
      <c r="Y338" s="15">
        <v>41.494636</v>
      </c>
      <c r="Z338" s="15">
        <v>-88.123829999999998</v>
      </c>
    </row>
    <row r="339" spans="1:26" x14ac:dyDescent="0.3">
      <c r="A339" s="9">
        <v>12384</v>
      </c>
      <c r="B339" s="10" t="s">
        <v>1283</v>
      </c>
      <c r="C339" s="9">
        <v>384</v>
      </c>
      <c r="D339" s="10" t="s">
        <v>32024</v>
      </c>
      <c r="E339" s="11" t="s">
        <v>37</v>
      </c>
      <c r="F339" s="11" t="s">
        <v>37</v>
      </c>
      <c r="G339" s="12" t="s">
        <v>469</v>
      </c>
      <c r="H339" s="12" t="s">
        <v>3968</v>
      </c>
      <c r="I339" s="12" t="s">
        <v>168</v>
      </c>
      <c r="J339" s="10" t="s">
        <v>139</v>
      </c>
      <c r="K339" s="13" t="s">
        <v>159</v>
      </c>
      <c r="L339" s="13" t="s">
        <v>1</v>
      </c>
      <c r="M339" s="14">
        <v>660</v>
      </c>
      <c r="N339" s="14">
        <v>518</v>
      </c>
      <c r="O339" s="14">
        <v>522</v>
      </c>
      <c r="P339" s="10" t="s">
        <v>67</v>
      </c>
      <c r="Q339" s="12" t="s">
        <v>68</v>
      </c>
      <c r="R339" s="12" t="s">
        <v>69</v>
      </c>
      <c r="S339" s="12">
        <v>3</v>
      </c>
      <c r="T339" s="12">
        <v>1966</v>
      </c>
      <c r="U339" s="12">
        <v>9</v>
      </c>
      <c r="V339" s="12">
        <v>2023</v>
      </c>
      <c r="W339" s="9" t="s">
        <v>45</v>
      </c>
      <c r="X339" s="9" t="s">
        <v>45</v>
      </c>
      <c r="Y339" s="15">
        <v>41.494636</v>
      </c>
      <c r="Z339" s="15">
        <v>-88.123829999999998</v>
      </c>
    </row>
    <row r="340" spans="1:26" x14ac:dyDescent="0.3">
      <c r="A340" s="9">
        <v>18277</v>
      </c>
      <c r="B340" s="10" t="s">
        <v>1376</v>
      </c>
      <c r="C340" s="9">
        <v>969</v>
      </c>
      <c r="D340" s="10" t="s">
        <v>1377</v>
      </c>
      <c r="E340" s="11" t="s">
        <v>37</v>
      </c>
      <c r="F340" s="11" t="s">
        <v>37</v>
      </c>
      <c r="G340" s="12" t="s">
        <v>469</v>
      </c>
      <c r="H340" s="12" t="s">
        <v>1378</v>
      </c>
      <c r="I340" s="12" t="s">
        <v>134</v>
      </c>
      <c r="J340" s="10" t="s">
        <v>40</v>
      </c>
      <c r="K340" s="13" t="s">
        <v>70</v>
      </c>
      <c r="L340" s="13" t="s">
        <v>1</v>
      </c>
      <c r="M340" s="14">
        <v>1.1000000000000001</v>
      </c>
      <c r="N340" s="14">
        <v>1.1000000000000001</v>
      </c>
      <c r="O340" s="14">
        <v>1.1000000000000001</v>
      </c>
      <c r="P340" s="10" t="s">
        <v>42</v>
      </c>
      <c r="Q340" s="12" t="s">
        <v>43</v>
      </c>
      <c r="R340" s="12" t="s">
        <v>44</v>
      </c>
      <c r="S340" s="12">
        <v>5</v>
      </c>
      <c r="T340" s="12">
        <v>1951</v>
      </c>
      <c r="U340" s="12">
        <v>9</v>
      </c>
      <c r="V340" s="12">
        <v>2023</v>
      </c>
      <c r="W340" s="9" t="s">
        <v>45</v>
      </c>
      <c r="X340" s="9" t="s">
        <v>45</v>
      </c>
      <c r="Y340" s="15">
        <v>39.596666999999997</v>
      </c>
      <c r="Z340" s="15">
        <v>-88.611940000000004</v>
      </c>
    </row>
    <row r="341" spans="1:26" x14ac:dyDescent="0.3">
      <c r="A341" s="9">
        <v>18277</v>
      </c>
      <c r="B341" s="10" t="s">
        <v>1376</v>
      </c>
      <c r="C341" s="9">
        <v>969</v>
      </c>
      <c r="D341" s="10" t="s">
        <v>1377</v>
      </c>
      <c r="E341" s="11" t="s">
        <v>37</v>
      </c>
      <c r="F341" s="11" t="s">
        <v>37</v>
      </c>
      <c r="G341" s="12" t="s">
        <v>469</v>
      </c>
      <c r="H341" s="12" t="s">
        <v>1378</v>
      </c>
      <c r="I341" s="12" t="s">
        <v>134</v>
      </c>
      <c r="J341" s="10" t="s">
        <v>40</v>
      </c>
      <c r="K341" s="13" t="s">
        <v>116</v>
      </c>
      <c r="L341" s="13" t="s">
        <v>1</v>
      </c>
      <c r="M341" s="14">
        <v>0.6</v>
      </c>
      <c r="N341" s="14">
        <v>0.6</v>
      </c>
      <c r="O341" s="14">
        <v>0.6</v>
      </c>
      <c r="P341" s="10" t="s">
        <v>42</v>
      </c>
      <c r="Q341" s="12" t="s">
        <v>43</v>
      </c>
      <c r="R341" s="12" t="s">
        <v>44</v>
      </c>
      <c r="S341" s="12">
        <v>6</v>
      </c>
      <c r="T341" s="12">
        <v>1946</v>
      </c>
      <c r="U341" s="12">
        <v>9</v>
      </c>
      <c r="V341" s="12">
        <v>2023</v>
      </c>
      <c r="W341" s="9" t="s">
        <v>45</v>
      </c>
      <c r="X341" s="9" t="s">
        <v>45</v>
      </c>
      <c r="Y341" s="15">
        <v>39.596666999999997</v>
      </c>
      <c r="Z341" s="15">
        <v>-88.611940000000004</v>
      </c>
    </row>
    <row r="342" spans="1:26" x14ac:dyDescent="0.3">
      <c r="A342" s="9">
        <v>13902</v>
      </c>
      <c r="B342" s="10" t="s">
        <v>2506</v>
      </c>
      <c r="C342" s="9">
        <v>2185</v>
      </c>
      <c r="D342" s="10" t="s">
        <v>2515</v>
      </c>
      <c r="E342" s="11" t="s">
        <v>37</v>
      </c>
      <c r="F342" s="11" t="s">
        <v>37</v>
      </c>
      <c r="G342" s="12" t="s">
        <v>2501</v>
      </c>
      <c r="H342" s="12" t="s">
        <v>2516</v>
      </c>
      <c r="I342" s="12" t="s">
        <v>2508</v>
      </c>
      <c r="J342" s="10" t="s">
        <v>40</v>
      </c>
      <c r="K342" s="13" t="s">
        <v>32025</v>
      </c>
      <c r="L342" s="13" t="s">
        <v>1</v>
      </c>
      <c r="M342" s="14">
        <v>2.8</v>
      </c>
      <c r="N342" s="14">
        <v>2.8</v>
      </c>
      <c r="O342" s="14">
        <v>2.8</v>
      </c>
      <c r="P342" s="10" t="s">
        <v>62</v>
      </c>
      <c r="Q342" s="12" t="s">
        <v>63</v>
      </c>
      <c r="R342" s="12" t="s">
        <v>64</v>
      </c>
      <c r="S342" s="12">
        <v>11</v>
      </c>
      <c r="T342" s="12">
        <v>1911</v>
      </c>
      <c r="U342" s="12">
        <v>9</v>
      </c>
      <c r="V342" s="12">
        <v>2023</v>
      </c>
      <c r="W342" s="9" t="s">
        <v>45</v>
      </c>
      <c r="X342" s="9" t="s">
        <v>45</v>
      </c>
      <c r="Y342" s="15">
        <v>46.765940999999998</v>
      </c>
      <c r="Z342" s="15">
        <v>-111.8873</v>
      </c>
    </row>
    <row r="343" spans="1:26" x14ac:dyDescent="0.3">
      <c r="A343" s="9">
        <v>18642</v>
      </c>
      <c r="B343" s="10" t="s">
        <v>144</v>
      </c>
      <c r="C343" s="9">
        <v>3396</v>
      </c>
      <c r="D343" s="10" t="s">
        <v>32026</v>
      </c>
      <c r="E343" s="11" t="s">
        <v>37</v>
      </c>
      <c r="F343" s="11" t="s">
        <v>37</v>
      </c>
      <c r="G343" s="12" t="s">
        <v>3381</v>
      </c>
      <c r="H343" s="12" t="s">
        <v>1680</v>
      </c>
      <c r="I343" s="12" t="s">
        <v>147</v>
      </c>
      <c r="J343" s="10" t="s">
        <v>40</v>
      </c>
      <c r="K343" s="13" t="s">
        <v>41</v>
      </c>
      <c r="L343" s="13" t="s">
        <v>1</v>
      </c>
      <c r="M343" s="14">
        <v>950</v>
      </c>
      <c r="N343" s="14">
        <v>865</v>
      </c>
      <c r="O343" s="14">
        <v>872</v>
      </c>
      <c r="P343" s="10" t="s">
        <v>71</v>
      </c>
      <c r="Q343" s="12" t="s">
        <v>72</v>
      </c>
      <c r="R343" s="12" t="s">
        <v>69</v>
      </c>
      <c r="S343" s="12">
        <v>6</v>
      </c>
      <c r="T343" s="12">
        <v>1967</v>
      </c>
      <c r="U343" s="12">
        <v>9</v>
      </c>
      <c r="V343" s="12">
        <v>2023</v>
      </c>
      <c r="W343" s="9" t="s">
        <v>45</v>
      </c>
      <c r="X343" s="9" t="s">
        <v>45</v>
      </c>
      <c r="Y343" s="15">
        <v>36.021099999999997</v>
      </c>
      <c r="Z343" s="15">
        <v>-84.156700000000001</v>
      </c>
    </row>
    <row r="344" spans="1:26" x14ac:dyDescent="0.3">
      <c r="A344" s="9">
        <v>17845</v>
      </c>
      <c r="B344" s="10" t="s">
        <v>3574</v>
      </c>
      <c r="C344" s="9">
        <v>7028</v>
      </c>
      <c r="D344" s="10" t="s">
        <v>4511</v>
      </c>
      <c r="E344" s="11" t="s">
        <v>37</v>
      </c>
      <c r="F344" s="11" t="s">
        <v>37</v>
      </c>
      <c r="G344" s="12" t="s">
        <v>409</v>
      </c>
      <c r="H344" s="12" t="s">
        <v>3576</v>
      </c>
      <c r="I344" s="12" t="s">
        <v>411</v>
      </c>
      <c r="J344" s="10" t="s">
        <v>40</v>
      </c>
      <c r="K344" s="13" t="s">
        <v>1174</v>
      </c>
      <c r="L344" s="13" t="s">
        <v>1</v>
      </c>
      <c r="M344" s="14">
        <v>7</v>
      </c>
      <c r="N344" s="14">
        <v>5.9</v>
      </c>
      <c r="O344" s="14">
        <v>6</v>
      </c>
      <c r="P344" s="10" t="s">
        <v>325</v>
      </c>
      <c r="Q344" s="12" t="s">
        <v>68</v>
      </c>
      <c r="R344" s="12" t="s">
        <v>44</v>
      </c>
      <c r="S344" s="12">
        <v>2</v>
      </c>
      <c r="T344" s="12">
        <v>2000</v>
      </c>
      <c r="U344" s="12">
        <v>9</v>
      </c>
      <c r="V344" s="12">
        <v>2023</v>
      </c>
      <c r="W344" s="9" t="s">
        <v>45</v>
      </c>
      <c r="X344" s="9" t="s">
        <v>45</v>
      </c>
      <c r="Y344" s="15">
        <v>40.181699999999999</v>
      </c>
      <c r="Z344" s="15">
        <v>-111.6203</v>
      </c>
    </row>
    <row r="345" spans="1:26" x14ac:dyDescent="0.3">
      <c r="A345" s="9">
        <v>2522</v>
      </c>
      <c r="B345" s="10" t="s">
        <v>32027</v>
      </c>
      <c r="C345" s="9">
        <v>50466</v>
      </c>
      <c r="D345" s="10" t="s">
        <v>32028</v>
      </c>
      <c r="E345" s="11" t="s">
        <v>37</v>
      </c>
      <c r="F345" s="11" t="s">
        <v>37</v>
      </c>
      <c r="G345" s="12" t="s">
        <v>342</v>
      </c>
      <c r="H345" s="12" t="s">
        <v>1541</v>
      </c>
      <c r="I345" s="12" t="s">
        <v>999</v>
      </c>
      <c r="J345" s="10" t="s">
        <v>1817</v>
      </c>
      <c r="K345" s="13" t="s">
        <v>1810</v>
      </c>
      <c r="L345" s="13" t="s">
        <v>1</v>
      </c>
      <c r="M345" s="14">
        <v>7.8</v>
      </c>
      <c r="N345" s="14">
        <v>5.3</v>
      </c>
      <c r="O345" s="14">
        <v>6</v>
      </c>
      <c r="P345" s="10" t="s">
        <v>880</v>
      </c>
      <c r="Q345" s="12" t="s">
        <v>5328</v>
      </c>
      <c r="R345" s="12" t="s">
        <v>69</v>
      </c>
      <c r="S345" s="12">
        <v>7</v>
      </c>
      <c r="T345" s="12">
        <v>1953</v>
      </c>
      <c r="U345" s="12">
        <v>9</v>
      </c>
      <c r="V345" s="12">
        <v>2023</v>
      </c>
      <c r="W345" s="9" t="s">
        <v>45</v>
      </c>
      <c r="X345" s="9" t="s">
        <v>45</v>
      </c>
      <c r="Y345" s="15">
        <v>30.0688</v>
      </c>
      <c r="Z345" s="15">
        <v>-83.525300000000001</v>
      </c>
    </row>
    <row r="346" spans="1:26" x14ac:dyDescent="0.3">
      <c r="A346" s="9">
        <v>2522</v>
      </c>
      <c r="B346" s="10" t="s">
        <v>32027</v>
      </c>
      <c r="C346" s="9">
        <v>50466</v>
      </c>
      <c r="D346" s="10" t="s">
        <v>32028</v>
      </c>
      <c r="E346" s="11" t="s">
        <v>37</v>
      </c>
      <c r="F346" s="11" t="s">
        <v>37</v>
      </c>
      <c r="G346" s="12" t="s">
        <v>342</v>
      </c>
      <c r="H346" s="12" t="s">
        <v>1541</v>
      </c>
      <c r="I346" s="12" t="s">
        <v>999</v>
      </c>
      <c r="J346" s="10" t="s">
        <v>1817</v>
      </c>
      <c r="K346" s="13" t="s">
        <v>2696</v>
      </c>
      <c r="L346" s="13" t="s">
        <v>1</v>
      </c>
      <c r="M346" s="14">
        <v>7.5</v>
      </c>
      <c r="N346" s="14">
        <v>7.9</v>
      </c>
      <c r="O346" s="14">
        <v>7.9</v>
      </c>
      <c r="P346" s="10" t="s">
        <v>880</v>
      </c>
      <c r="Q346" s="12" t="s">
        <v>5328</v>
      </c>
      <c r="R346" s="12" t="s">
        <v>69</v>
      </c>
      <c r="S346" s="12">
        <v>7</v>
      </c>
      <c r="T346" s="12">
        <v>1965</v>
      </c>
      <c r="U346" s="12">
        <v>9</v>
      </c>
      <c r="V346" s="12">
        <v>2023</v>
      </c>
      <c r="W346" s="9" t="s">
        <v>45</v>
      </c>
      <c r="X346" s="9" t="s">
        <v>45</v>
      </c>
      <c r="Y346" s="15">
        <v>30.0688</v>
      </c>
      <c r="Z346" s="15">
        <v>-83.525300000000001</v>
      </c>
    </row>
    <row r="347" spans="1:26" x14ac:dyDescent="0.3">
      <c r="A347" s="9">
        <v>2522</v>
      </c>
      <c r="B347" s="10" t="s">
        <v>32027</v>
      </c>
      <c r="C347" s="9">
        <v>50466</v>
      </c>
      <c r="D347" s="10" t="s">
        <v>32028</v>
      </c>
      <c r="E347" s="11" t="s">
        <v>37</v>
      </c>
      <c r="F347" s="11" t="s">
        <v>37</v>
      </c>
      <c r="G347" s="12" t="s">
        <v>342</v>
      </c>
      <c r="H347" s="12" t="s">
        <v>1541</v>
      </c>
      <c r="I347" s="12" t="s">
        <v>999</v>
      </c>
      <c r="J347" s="10" t="s">
        <v>1817</v>
      </c>
      <c r="K347" s="13" t="s">
        <v>1981</v>
      </c>
      <c r="L347" s="13" t="s">
        <v>1</v>
      </c>
      <c r="M347" s="14">
        <v>16.899999999999999</v>
      </c>
      <c r="N347" s="14">
        <v>8.6999999999999993</v>
      </c>
      <c r="O347" s="14">
        <v>7.7</v>
      </c>
      <c r="P347" s="10" t="s">
        <v>880</v>
      </c>
      <c r="Q347" s="12" t="s">
        <v>5328</v>
      </c>
      <c r="R347" s="12" t="s">
        <v>69</v>
      </c>
      <c r="S347" s="12">
        <v>7</v>
      </c>
      <c r="T347" s="12">
        <v>1956</v>
      </c>
      <c r="U347" s="12">
        <v>9</v>
      </c>
      <c r="V347" s="12">
        <v>2023</v>
      </c>
      <c r="W347" s="9" t="s">
        <v>45</v>
      </c>
      <c r="X347" s="9" t="s">
        <v>45</v>
      </c>
      <c r="Y347" s="15">
        <v>30.0688</v>
      </c>
      <c r="Z347" s="15">
        <v>-83.525300000000001</v>
      </c>
    </row>
    <row r="348" spans="1:26" x14ac:dyDescent="0.3">
      <c r="A348" s="9">
        <v>2522</v>
      </c>
      <c r="B348" s="10" t="s">
        <v>32027</v>
      </c>
      <c r="C348" s="9">
        <v>50466</v>
      </c>
      <c r="D348" s="10" t="s">
        <v>32028</v>
      </c>
      <c r="E348" s="11" t="s">
        <v>37</v>
      </c>
      <c r="F348" s="11" t="s">
        <v>37</v>
      </c>
      <c r="G348" s="12" t="s">
        <v>342</v>
      </c>
      <c r="H348" s="12" t="s">
        <v>1541</v>
      </c>
      <c r="I348" s="12" t="s">
        <v>999</v>
      </c>
      <c r="J348" s="10" t="s">
        <v>1817</v>
      </c>
      <c r="K348" s="13" t="s">
        <v>2698</v>
      </c>
      <c r="L348" s="13" t="s">
        <v>1</v>
      </c>
      <c r="M348" s="14">
        <v>11</v>
      </c>
      <c r="N348" s="14">
        <v>7.7</v>
      </c>
      <c r="O348" s="14">
        <v>8.3000000000000007</v>
      </c>
      <c r="P348" s="10" t="s">
        <v>880</v>
      </c>
      <c r="Q348" s="12" t="s">
        <v>5328</v>
      </c>
      <c r="R348" s="12" t="s">
        <v>69</v>
      </c>
      <c r="S348" s="12">
        <v>7</v>
      </c>
      <c r="T348" s="12">
        <v>1964</v>
      </c>
      <c r="U348" s="12">
        <v>9</v>
      </c>
      <c r="V348" s="12">
        <v>2023</v>
      </c>
      <c r="W348" s="9" t="s">
        <v>45</v>
      </c>
      <c r="X348" s="9" t="s">
        <v>45</v>
      </c>
      <c r="Y348" s="15">
        <v>30.0688</v>
      </c>
      <c r="Z348" s="15">
        <v>-83.525300000000001</v>
      </c>
    </row>
    <row r="349" spans="1:26" x14ac:dyDescent="0.3">
      <c r="A349" s="9">
        <v>2522</v>
      </c>
      <c r="B349" s="10" t="s">
        <v>32027</v>
      </c>
      <c r="C349" s="9">
        <v>50466</v>
      </c>
      <c r="D349" s="10" t="s">
        <v>32028</v>
      </c>
      <c r="E349" s="11" t="s">
        <v>37</v>
      </c>
      <c r="F349" s="11" t="s">
        <v>37</v>
      </c>
      <c r="G349" s="12" t="s">
        <v>342</v>
      </c>
      <c r="H349" s="12" t="s">
        <v>1541</v>
      </c>
      <c r="I349" s="12" t="s">
        <v>999</v>
      </c>
      <c r="J349" s="10" t="s">
        <v>1817</v>
      </c>
      <c r="K349" s="13" t="s">
        <v>5383</v>
      </c>
      <c r="L349" s="13" t="s">
        <v>1</v>
      </c>
      <c r="M349" s="14">
        <v>29.8</v>
      </c>
      <c r="N349" s="14">
        <v>2.6</v>
      </c>
      <c r="O349" s="14">
        <v>4.2</v>
      </c>
      <c r="P349" s="10" t="s">
        <v>880</v>
      </c>
      <c r="Q349" s="12" t="s">
        <v>5328</v>
      </c>
      <c r="R349" s="12" t="s">
        <v>69</v>
      </c>
      <c r="S349" s="12">
        <v>1</v>
      </c>
      <c r="T349" s="12">
        <v>2011</v>
      </c>
      <c r="U349" s="12">
        <v>9</v>
      </c>
      <c r="V349" s="12">
        <v>2023</v>
      </c>
      <c r="W349" s="9" t="s">
        <v>45</v>
      </c>
      <c r="X349" s="9" t="s">
        <v>45</v>
      </c>
      <c r="Y349" s="15">
        <v>30.0688</v>
      </c>
      <c r="Z349" s="15">
        <v>-83.525300000000001</v>
      </c>
    </row>
    <row r="350" spans="1:26" x14ac:dyDescent="0.3">
      <c r="A350" s="9">
        <v>58140</v>
      </c>
      <c r="B350" s="10" t="s">
        <v>32029</v>
      </c>
      <c r="C350" s="9">
        <v>58170</v>
      </c>
      <c r="D350" s="10" t="s">
        <v>32030</v>
      </c>
      <c r="E350" s="11" t="s">
        <v>37</v>
      </c>
      <c r="F350" s="11" t="s">
        <v>37</v>
      </c>
      <c r="G350" s="12" t="s">
        <v>80</v>
      </c>
      <c r="H350" s="12" t="s">
        <v>612</v>
      </c>
      <c r="I350" s="12" t="s">
        <v>138</v>
      </c>
      <c r="J350" s="10" t="s">
        <v>214</v>
      </c>
      <c r="K350" s="13" t="s">
        <v>2004</v>
      </c>
      <c r="L350" s="13" t="s">
        <v>1</v>
      </c>
      <c r="M350" s="14">
        <v>1.3</v>
      </c>
      <c r="N350" s="14">
        <v>1.3</v>
      </c>
      <c r="O350" s="14">
        <v>1.3</v>
      </c>
      <c r="P350" s="10" t="s">
        <v>362</v>
      </c>
      <c r="Q350" s="12" t="s">
        <v>363</v>
      </c>
      <c r="R350" s="12" t="s">
        <v>364</v>
      </c>
      <c r="S350" s="12">
        <v>6</v>
      </c>
      <c r="T350" s="12">
        <v>2012</v>
      </c>
      <c r="U350" s="12">
        <v>9</v>
      </c>
      <c r="V350" s="12">
        <v>2023</v>
      </c>
      <c r="W350" s="9" t="s">
        <v>45</v>
      </c>
      <c r="X350" s="9">
        <v>1.3</v>
      </c>
      <c r="Y350" s="15">
        <v>34.043056</v>
      </c>
      <c r="Z350" s="15">
        <v>-117.0989</v>
      </c>
    </row>
    <row r="351" spans="1:26" x14ac:dyDescent="0.3">
      <c r="A351" s="9">
        <v>58300</v>
      </c>
      <c r="B351" s="10" t="s">
        <v>12546</v>
      </c>
      <c r="C351" s="9">
        <v>58365</v>
      </c>
      <c r="D351" s="10" t="s">
        <v>32031</v>
      </c>
      <c r="E351" s="11" t="s">
        <v>37</v>
      </c>
      <c r="F351" s="11" t="s">
        <v>37</v>
      </c>
      <c r="G351" s="12" t="s">
        <v>77</v>
      </c>
      <c r="H351" s="12" t="s">
        <v>897</v>
      </c>
      <c r="I351" s="12" t="s">
        <v>854</v>
      </c>
      <c r="J351" s="10" t="s">
        <v>2228</v>
      </c>
      <c r="K351" s="13" t="s">
        <v>32032</v>
      </c>
      <c r="L351" s="13" t="s">
        <v>1</v>
      </c>
      <c r="M351" s="14">
        <v>0.4</v>
      </c>
      <c r="N351" s="14">
        <v>0.4</v>
      </c>
      <c r="O351" s="14">
        <v>0.4</v>
      </c>
      <c r="P351" s="10" t="s">
        <v>7090</v>
      </c>
      <c r="Q351" s="12" t="s">
        <v>68</v>
      </c>
      <c r="R351" s="12" t="s">
        <v>7091</v>
      </c>
      <c r="S351" s="12">
        <v>9</v>
      </c>
      <c r="T351" s="12">
        <v>2013</v>
      </c>
      <c r="U351" s="12">
        <v>9</v>
      </c>
      <c r="V351" s="12">
        <v>2023</v>
      </c>
      <c r="W351" s="9" t="s">
        <v>45</v>
      </c>
      <c r="X351" s="9" t="s">
        <v>45</v>
      </c>
      <c r="Y351" s="15">
        <v>41.552778000000004</v>
      </c>
      <c r="Z351" s="15">
        <v>-72.625</v>
      </c>
    </row>
    <row r="352" spans="1:26" x14ac:dyDescent="0.3">
      <c r="A352" s="9">
        <v>59413</v>
      </c>
      <c r="B352" s="10" t="s">
        <v>32033</v>
      </c>
      <c r="C352" s="9">
        <v>58440</v>
      </c>
      <c r="D352" s="10" t="s">
        <v>32034</v>
      </c>
      <c r="E352" s="11" t="s">
        <v>37</v>
      </c>
      <c r="F352" s="11" t="s">
        <v>37</v>
      </c>
      <c r="G352" s="12" t="s">
        <v>80</v>
      </c>
      <c r="H352" s="12" t="s">
        <v>220</v>
      </c>
      <c r="I352" s="12" t="s">
        <v>598</v>
      </c>
      <c r="J352" s="10" t="s">
        <v>214</v>
      </c>
      <c r="K352" s="13" t="s">
        <v>32035</v>
      </c>
      <c r="L352" s="13" t="s">
        <v>1</v>
      </c>
      <c r="M352" s="14">
        <v>0.4</v>
      </c>
      <c r="N352" s="14">
        <v>0.4</v>
      </c>
      <c r="O352" s="14">
        <v>0.4</v>
      </c>
      <c r="P352" s="10" t="s">
        <v>7090</v>
      </c>
      <c r="Q352" s="12" t="s">
        <v>68</v>
      </c>
      <c r="R352" s="12" t="s">
        <v>7091</v>
      </c>
      <c r="S352" s="12">
        <v>6</v>
      </c>
      <c r="T352" s="12">
        <v>2013</v>
      </c>
      <c r="U352" s="12">
        <v>9</v>
      </c>
      <c r="V352" s="12">
        <v>2023</v>
      </c>
      <c r="W352" s="9" t="s">
        <v>45</v>
      </c>
      <c r="X352" s="9" t="s">
        <v>45</v>
      </c>
      <c r="Y352" s="15">
        <v>34.145000000000003</v>
      </c>
      <c r="Z352" s="15">
        <v>-118.3908</v>
      </c>
    </row>
    <row r="353" spans="1:26" x14ac:dyDescent="0.3">
      <c r="A353" s="9">
        <v>59413</v>
      </c>
      <c r="B353" s="10" t="s">
        <v>32033</v>
      </c>
      <c r="C353" s="9">
        <v>58440</v>
      </c>
      <c r="D353" s="10" t="s">
        <v>32034</v>
      </c>
      <c r="E353" s="11" t="s">
        <v>37</v>
      </c>
      <c r="F353" s="11" t="s">
        <v>37</v>
      </c>
      <c r="G353" s="12" t="s">
        <v>80</v>
      </c>
      <c r="H353" s="12" t="s">
        <v>220</v>
      </c>
      <c r="I353" s="12" t="s">
        <v>598</v>
      </c>
      <c r="J353" s="10" t="s">
        <v>214</v>
      </c>
      <c r="K353" s="13" t="s">
        <v>32036</v>
      </c>
      <c r="L353" s="13" t="s">
        <v>1</v>
      </c>
      <c r="M353" s="14">
        <v>0.4</v>
      </c>
      <c r="N353" s="14">
        <v>0.4</v>
      </c>
      <c r="O353" s="14">
        <v>0.4</v>
      </c>
      <c r="P353" s="10" t="s">
        <v>7090</v>
      </c>
      <c r="Q353" s="12" t="s">
        <v>68</v>
      </c>
      <c r="R353" s="12" t="s">
        <v>7091</v>
      </c>
      <c r="S353" s="12">
        <v>6</v>
      </c>
      <c r="T353" s="12">
        <v>2013</v>
      </c>
      <c r="U353" s="12">
        <v>9</v>
      </c>
      <c r="V353" s="12">
        <v>2023</v>
      </c>
      <c r="W353" s="9" t="s">
        <v>45</v>
      </c>
      <c r="X353" s="9" t="s">
        <v>45</v>
      </c>
      <c r="Y353" s="15">
        <v>34.145000000000003</v>
      </c>
      <c r="Z353" s="15">
        <v>-118.3908</v>
      </c>
    </row>
    <row r="354" spans="1:26" x14ac:dyDescent="0.3">
      <c r="A354" s="9">
        <v>59413</v>
      </c>
      <c r="B354" s="10" t="s">
        <v>32033</v>
      </c>
      <c r="C354" s="9">
        <v>58440</v>
      </c>
      <c r="D354" s="10" t="s">
        <v>32034</v>
      </c>
      <c r="E354" s="11" t="s">
        <v>37</v>
      </c>
      <c r="F354" s="11" t="s">
        <v>37</v>
      </c>
      <c r="G354" s="12" t="s">
        <v>80</v>
      </c>
      <c r="H354" s="12" t="s">
        <v>220</v>
      </c>
      <c r="I354" s="12" t="s">
        <v>598</v>
      </c>
      <c r="J354" s="10" t="s">
        <v>214</v>
      </c>
      <c r="K354" s="13" t="s">
        <v>32037</v>
      </c>
      <c r="L354" s="13" t="s">
        <v>1</v>
      </c>
      <c r="M354" s="14">
        <v>0.4</v>
      </c>
      <c r="N354" s="14">
        <v>0.4</v>
      </c>
      <c r="O354" s="14">
        <v>0.4</v>
      </c>
      <c r="P354" s="10" t="s">
        <v>7090</v>
      </c>
      <c r="Q354" s="12" t="s">
        <v>68</v>
      </c>
      <c r="R354" s="12" t="s">
        <v>7091</v>
      </c>
      <c r="S354" s="12">
        <v>7</v>
      </c>
      <c r="T354" s="12">
        <v>2013</v>
      </c>
      <c r="U354" s="12">
        <v>9</v>
      </c>
      <c r="V354" s="12">
        <v>2023</v>
      </c>
      <c r="W354" s="9" t="s">
        <v>45</v>
      </c>
      <c r="X354" s="9" t="s">
        <v>45</v>
      </c>
      <c r="Y354" s="15">
        <v>34.145000000000003</v>
      </c>
      <c r="Z354" s="15">
        <v>-118.3908</v>
      </c>
    </row>
    <row r="355" spans="1:26" x14ac:dyDescent="0.3">
      <c r="A355" s="9">
        <v>59413</v>
      </c>
      <c r="B355" s="10" t="s">
        <v>32033</v>
      </c>
      <c r="C355" s="9">
        <v>58440</v>
      </c>
      <c r="D355" s="10" t="s">
        <v>32034</v>
      </c>
      <c r="E355" s="11" t="s">
        <v>37</v>
      </c>
      <c r="F355" s="11" t="s">
        <v>37</v>
      </c>
      <c r="G355" s="12" t="s">
        <v>80</v>
      </c>
      <c r="H355" s="12" t="s">
        <v>220</v>
      </c>
      <c r="I355" s="12" t="s">
        <v>598</v>
      </c>
      <c r="J355" s="10" t="s">
        <v>214</v>
      </c>
      <c r="K355" s="13" t="s">
        <v>32038</v>
      </c>
      <c r="L355" s="13" t="s">
        <v>1</v>
      </c>
      <c r="M355" s="14">
        <v>0.4</v>
      </c>
      <c r="N355" s="14">
        <v>0.4</v>
      </c>
      <c r="O355" s="14">
        <v>0.4</v>
      </c>
      <c r="P355" s="10" t="s">
        <v>7090</v>
      </c>
      <c r="Q355" s="12" t="s">
        <v>68</v>
      </c>
      <c r="R355" s="12" t="s">
        <v>7091</v>
      </c>
      <c r="S355" s="12">
        <v>7</v>
      </c>
      <c r="T355" s="12">
        <v>2013</v>
      </c>
      <c r="U355" s="12">
        <v>9</v>
      </c>
      <c r="V355" s="12">
        <v>2023</v>
      </c>
      <c r="W355" s="9" t="s">
        <v>45</v>
      </c>
      <c r="X355" s="9" t="s">
        <v>45</v>
      </c>
      <c r="Y355" s="15">
        <v>34.145000000000003</v>
      </c>
      <c r="Z355" s="15">
        <v>-118.3908</v>
      </c>
    </row>
    <row r="356" spans="1:26" x14ac:dyDescent="0.3">
      <c r="A356" s="9">
        <v>59413</v>
      </c>
      <c r="B356" s="10" t="s">
        <v>32033</v>
      </c>
      <c r="C356" s="9">
        <v>58440</v>
      </c>
      <c r="D356" s="10" t="s">
        <v>32034</v>
      </c>
      <c r="E356" s="11" t="s">
        <v>37</v>
      </c>
      <c r="F356" s="11" t="s">
        <v>37</v>
      </c>
      <c r="G356" s="12" t="s">
        <v>80</v>
      </c>
      <c r="H356" s="12" t="s">
        <v>220</v>
      </c>
      <c r="I356" s="12" t="s">
        <v>598</v>
      </c>
      <c r="J356" s="10" t="s">
        <v>214</v>
      </c>
      <c r="K356" s="13" t="s">
        <v>32039</v>
      </c>
      <c r="L356" s="13" t="s">
        <v>1</v>
      </c>
      <c r="M356" s="14">
        <v>0.4</v>
      </c>
      <c r="N356" s="14">
        <v>0.4</v>
      </c>
      <c r="O356" s="14">
        <v>0.4</v>
      </c>
      <c r="P356" s="10" t="s">
        <v>7090</v>
      </c>
      <c r="Q356" s="12" t="s">
        <v>68</v>
      </c>
      <c r="R356" s="12" t="s">
        <v>7091</v>
      </c>
      <c r="S356" s="12">
        <v>7</v>
      </c>
      <c r="T356" s="12">
        <v>2013</v>
      </c>
      <c r="U356" s="12">
        <v>9</v>
      </c>
      <c r="V356" s="12">
        <v>2023</v>
      </c>
      <c r="W356" s="9" t="s">
        <v>45</v>
      </c>
      <c r="X356" s="9" t="s">
        <v>45</v>
      </c>
      <c r="Y356" s="15">
        <v>34.145000000000003</v>
      </c>
      <c r="Z356" s="15">
        <v>-118.3908</v>
      </c>
    </row>
    <row r="357" spans="1:26" x14ac:dyDescent="0.3">
      <c r="A357" s="9">
        <v>59413</v>
      </c>
      <c r="B357" s="10" t="s">
        <v>32033</v>
      </c>
      <c r="C357" s="9">
        <v>58440</v>
      </c>
      <c r="D357" s="10" t="s">
        <v>32034</v>
      </c>
      <c r="E357" s="11" t="s">
        <v>37</v>
      </c>
      <c r="F357" s="11" t="s">
        <v>37</v>
      </c>
      <c r="G357" s="12" t="s">
        <v>80</v>
      </c>
      <c r="H357" s="12" t="s">
        <v>220</v>
      </c>
      <c r="I357" s="12" t="s">
        <v>598</v>
      </c>
      <c r="J357" s="10" t="s">
        <v>214</v>
      </c>
      <c r="K357" s="13" t="s">
        <v>32040</v>
      </c>
      <c r="L357" s="13" t="s">
        <v>1</v>
      </c>
      <c r="M357" s="14">
        <v>0.4</v>
      </c>
      <c r="N357" s="14">
        <v>0.4</v>
      </c>
      <c r="O357" s="14">
        <v>0.4</v>
      </c>
      <c r="P357" s="10" t="s">
        <v>7090</v>
      </c>
      <c r="Q357" s="12" t="s">
        <v>68</v>
      </c>
      <c r="R357" s="12" t="s">
        <v>7091</v>
      </c>
      <c r="S357" s="12">
        <v>6</v>
      </c>
      <c r="T357" s="12">
        <v>2013</v>
      </c>
      <c r="U357" s="12">
        <v>9</v>
      </c>
      <c r="V357" s="12">
        <v>2023</v>
      </c>
      <c r="W357" s="9" t="s">
        <v>45</v>
      </c>
      <c r="X357" s="9" t="s">
        <v>45</v>
      </c>
      <c r="Y357" s="15">
        <v>34.145000000000003</v>
      </c>
      <c r="Z357" s="15">
        <v>-118.3908</v>
      </c>
    </row>
    <row r="358" spans="1:26" x14ac:dyDescent="0.3">
      <c r="A358" s="9">
        <v>58615</v>
      </c>
      <c r="B358" s="10" t="s">
        <v>31812</v>
      </c>
      <c r="C358" s="9">
        <v>3122</v>
      </c>
      <c r="D358" s="10" t="s">
        <v>31813</v>
      </c>
      <c r="E358" s="11" t="s">
        <v>37</v>
      </c>
      <c r="F358" s="11" t="s">
        <v>37</v>
      </c>
      <c r="G358" s="12" t="s">
        <v>3209</v>
      </c>
      <c r="H358" s="12" t="s">
        <v>3233</v>
      </c>
      <c r="I358" s="12" t="s">
        <v>168</v>
      </c>
      <c r="J358" s="10" t="s">
        <v>139</v>
      </c>
      <c r="K358" s="13" t="s">
        <v>47</v>
      </c>
      <c r="L358" s="13" t="s">
        <v>1</v>
      </c>
      <c r="M358" s="14">
        <v>660</v>
      </c>
      <c r="N358" s="14">
        <v>613.29999999999995</v>
      </c>
      <c r="O358" s="14">
        <v>618.5</v>
      </c>
      <c r="P358" s="10" t="s">
        <v>71</v>
      </c>
      <c r="Q358" s="12" t="s">
        <v>72</v>
      </c>
      <c r="R358" s="12" t="s">
        <v>69</v>
      </c>
      <c r="S358" s="12">
        <v>8</v>
      </c>
      <c r="T358" s="12">
        <v>1969</v>
      </c>
      <c r="U358" s="12">
        <v>8</v>
      </c>
      <c r="V358" s="12">
        <v>2023</v>
      </c>
      <c r="W358" s="9" t="s">
        <v>45</v>
      </c>
      <c r="X358" s="9" t="s">
        <v>45</v>
      </c>
      <c r="Y358" s="15">
        <v>40.512824999999999</v>
      </c>
      <c r="Z358" s="15">
        <v>-79.196110000000004</v>
      </c>
    </row>
    <row r="359" spans="1:26" x14ac:dyDescent="0.3">
      <c r="A359" s="9">
        <v>49748</v>
      </c>
      <c r="B359" s="10" t="s">
        <v>7261</v>
      </c>
      <c r="C359" s="9">
        <v>54689</v>
      </c>
      <c r="D359" s="10" t="s">
        <v>7785</v>
      </c>
      <c r="E359" s="11" t="s">
        <v>37</v>
      </c>
      <c r="F359" s="11" t="s">
        <v>37</v>
      </c>
      <c r="G359" s="12" t="s">
        <v>80</v>
      </c>
      <c r="H359" s="12" t="s">
        <v>594</v>
      </c>
      <c r="I359" s="12" t="s">
        <v>595</v>
      </c>
      <c r="J359" s="10" t="s">
        <v>139</v>
      </c>
      <c r="K359" s="13" t="s">
        <v>47</v>
      </c>
      <c r="L359" s="13" t="s">
        <v>1</v>
      </c>
      <c r="M359" s="14">
        <v>7</v>
      </c>
      <c r="N359" s="14">
        <v>4.5</v>
      </c>
      <c r="O359" s="14">
        <v>7</v>
      </c>
      <c r="P359" s="10" t="s">
        <v>563</v>
      </c>
      <c r="Q359" s="12" t="s">
        <v>564</v>
      </c>
      <c r="R359" s="12" t="s">
        <v>5334</v>
      </c>
      <c r="S359" s="12">
        <v>6</v>
      </c>
      <c r="T359" s="12">
        <v>2006</v>
      </c>
      <c r="U359" s="12">
        <v>8</v>
      </c>
      <c r="V359" s="12">
        <v>2023</v>
      </c>
      <c r="W359" s="9" t="s">
        <v>45</v>
      </c>
      <c r="X359" s="9" t="s">
        <v>45</v>
      </c>
      <c r="Y359" s="15">
        <v>32.714599999999997</v>
      </c>
      <c r="Z359" s="15">
        <v>-115.518</v>
      </c>
    </row>
    <row r="360" spans="1:26" x14ac:dyDescent="0.3">
      <c r="A360" s="9">
        <v>5580</v>
      </c>
      <c r="B360" s="10" t="s">
        <v>164</v>
      </c>
      <c r="C360" s="9">
        <v>56279</v>
      </c>
      <c r="D360" s="10" t="s">
        <v>32041</v>
      </c>
      <c r="E360" s="11" t="s">
        <v>37</v>
      </c>
      <c r="F360" s="11" t="s">
        <v>37</v>
      </c>
      <c r="G360" s="12" t="s">
        <v>166</v>
      </c>
      <c r="H360" s="12" t="s">
        <v>2619</v>
      </c>
      <c r="I360" s="12" t="s">
        <v>168</v>
      </c>
      <c r="J360" s="10" t="s">
        <v>40</v>
      </c>
      <c r="K360" s="13" t="s">
        <v>41</v>
      </c>
      <c r="L360" s="13" t="s">
        <v>1</v>
      </c>
      <c r="M360" s="14">
        <v>0.8</v>
      </c>
      <c r="N360" s="14">
        <v>0.8</v>
      </c>
      <c r="O360" s="14">
        <v>0.8</v>
      </c>
      <c r="P360" s="10" t="s">
        <v>2443</v>
      </c>
      <c r="Q360" s="12" t="s">
        <v>2444</v>
      </c>
      <c r="R360" s="12" t="s">
        <v>44</v>
      </c>
      <c r="S360" s="12">
        <v>9</v>
      </c>
      <c r="T360" s="12">
        <v>2003</v>
      </c>
      <c r="U360" s="12">
        <v>8</v>
      </c>
      <c r="V360" s="12">
        <v>2023</v>
      </c>
      <c r="W360" s="9" t="s">
        <v>45</v>
      </c>
      <c r="X360" s="9" t="s">
        <v>45</v>
      </c>
      <c r="Y360" s="15">
        <v>37.034999999999997</v>
      </c>
      <c r="Z360" s="15">
        <v>-84.093299999999999</v>
      </c>
    </row>
    <row r="361" spans="1:26" x14ac:dyDescent="0.3">
      <c r="A361" s="9">
        <v>5580</v>
      </c>
      <c r="B361" s="10" t="s">
        <v>164</v>
      </c>
      <c r="C361" s="9">
        <v>56279</v>
      </c>
      <c r="D361" s="10" t="s">
        <v>32041</v>
      </c>
      <c r="E361" s="11" t="s">
        <v>37</v>
      </c>
      <c r="F361" s="11" t="s">
        <v>37</v>
      </c>
      <c r="G361" s="12" t="s">
        <v>166</v>
      </c>
      <c r="H361" s="12" t="s">
        <v>2619</v>
      </c>
      <c r="I361" s="12" t="s">
        <v>168</v>
      </c>
      <c r="J361" s="10" t="s">
        <v>40</v>
      </c>
      <c r="K361" s="13" t="s">
        <v>47</v>
      </c>
      <c r="L361" s="13" t="s">
        <v>1</v>
      </c>
      <c r="M361" s="14">
        <v>0.8</v>
      </c>
      <c r="N361" s="14">
        <v>0.8</v>
      </c>
      <c r="O361" s="14">
        <v>0.8</v>
      </c>
      <c r="P361" s="10" t="s">
        <v>2443</v>
      </c>
      <c r="Q361" s="12" t="s">
        <v>2444</v>
      </c>
      <c r="R361" s="12" t="s">
        <v>44</v>
      </c>
      <c r="S361" s="12">
        <v>9</v>
      </c>
      <c r="T361" s="12">
        <v>2003</v>
      </c>
      <c r="U361" s="12">
        <v>8</v>
      </c>
      <c r="V361" s="12">
        <v>2023</v>
      </c>
      <c r="W361" s="9" t="s">
        <v>45</v>
      </c>
      <c r="X361" s="9" t="s">
        <v>45</v>
      </c>
      <c r="Y361" s="15">
        <v>37.034999999999997</v>
      </c>
      <c r="Z361" s="15">
        <v>-84.093299999999999</v>
      </c>
    </row>
    <row r="362" spans="1:26" x14ac:dyDescent="0.3">
      <c r="A362" s="9">
        <v>5580</v>
      </c>
      <c r="B362" s="10" t="s">
        <v>164</v>
      </c>
      <c r="C362" s="9">
        <v>56279</v>
      </c>
      <c r="D362" s="10" t="s">
        <v>32041</v>
      </c>
      <c r="E362" s="11" t="s">
        <v>37</v>
      </c>
      <c r="F362" s="11" t="s">
        <v>37</v>
      </c>
      <c r="G362" s="12" t="s">
        <v>166</v>
      </c>
      <c r="H362" s="12" t="s">
        <v>2619</v>
      </c>
      <c r="I362" s="12" t="s">
        <v>168</v>
      </c>
      <c r="J362" s="10" t="s">
        <v>40</v>
      </c>
      <c r="K362" s="13" t="s">
        <v>49</v>
      </c>
      <c r="L362" s="13" t="s">
        <v>1</v>
      </c>
      <c r="M362" s="14">
        <v>0.8</v>
      </c>
      <c r="N362" s="14">
        <v>0.8</v>
      </c>
      <c r="O362" s="14">
        <v>0.8</v>
      </c>
      <c r="P362" s="10" t="s">
        <v>2443</v>
      </c>
      <c r="Q362" s="12" t="s">
        <v>2444</v>
      </c>
      <c r="R362" s="12" t="s">
        <v>44</v>
      </c>
      <c r="S362" s="12">
        <v>9</v>
      </c>
      <c r="T362" s="12">
        <v>2003</v>
      </c>
      <c r="U362" s="12">
        <v>8</v>
      </c>
      <c r="V362" s="12">
        <v>2023</v>
      </c>
      <c r="W362" s="9" t="s">
        <v>45</v>
      </c>
      <c r="X362" s="9" t="s">
        <v>45</v>
      </c>
      <c r="Y362" s="15">
        <v>37.034999999999997</v>
      </c>
      <c r="Z362" s="15">
        <v>-84.093299999999999</v>
      </c>
    </row>
    <row r="363" spans="1:26" x14ac:dyDescent="0.3">
      <c r="A363" s="9">
        <v>5580</v>
      </c>
      <c r="B363" s="10" t="s">
        <v>164</v>
      </c>
      <c r="C363" s="9">
        <v>56279</v>
      </c>
      <c r="D363" s="10" t="s">
        <v>32041</v>
      </c>
      <c r="E363" s="11" t="s">
        <v>37</v>
      </c>
      <c r="F363" s="11" t="s">
        <v>37</v>
      </c>
      <c r="G363" s="12" t="s">
        <v>166</v>
      </c>
      <c r="H363" s="12" t="s">
        <v>2619</v>
      </c>
      <c r="I363" s="12" t="s">
        <v>168</v>
      </c>
      <c r="J363" s="10" t="s">
        <v>40</v>
      </c>
      <c r="K363" s="13" t="s">
        <v>70</v>
      </c>
      <c r="L363" s="13" t="s">
        <v>1</v>
      </c>
      <c r="M363" s="14">
        <v>0.8</v>
      </c>
      <c r="N363" s="14">
        <v>0.8</v>
      </c>
      <c r="O363" s="14">
        <v>0.8</v>
      </c>
      <c r="P363" s="10" t="s">
        <v>2443</v>
      </c>
      <c r="Q363" s="12" t="s">
        <v>2444</v>
      </c>
      <c r="R363" s="12" t="s">
        <v>44</v>
      </c>
      <c r="S363" s="12">
        <v>9</v>
      </c>
      <c r="T363" s="12">
        <v>2003</v>
      </c>
      <c r="U363" s="12">
        <v>8</v>
      </c>
      <c r="V363" s="12">
        <v>2023</v>
      </c>
      <c r="W363" s="9" t="s">
        <v>45</v>
      </c>
      <c r="X363" s="9" t="s">
        <v>45</v>
      </c>
      <c r="Y363" s="15">
        <v>37.034999999999997</v>
      </c>
      <c r="Z363" s="15">
        <v>-84.093299999999999</v>
      </c>
    </row>
    <row r="364" spans="1:26" x14ac:dyDescent="0.3">
      <c r="A364" s="9">
        <v>5580</v>
      </c>
      <c r="B364" s="10" t="s">
        <v>164</v>
      </c>
      <c r="C364" s="9">
        <v>56279</v>
      </c>
      <c r="D364" s="10" t="s">
        <v>32041</v>
      </c>
      <c r="E364" s="11" t="s">
        <v>37</v>
      </c>
      <c r="F364" s="11" t="s">
        <v>37</v>
      </c>
      <c r="G364" s="12" t="s">
        <v>166</v>
      </c>
      <c r="H364" s="12" t="s">
        <v>2619</v>
      </c>
      <c r="I364" s="12" t="s">
        <v>168</v>
      </c>
      <c r="J364" s="10" t="s">
        <v>40</v>
      </c>
      <c r="K364" s="13" t="s">
        <v>73</v>
      </c>
      <c r="L364" s="13" t="s">
        <v>1</v>
      </c>
      <c r="M364" s="14">
        <v>0.8</v>
      </c>
      <c r="N364" s="14">
        <v>0.8</v>
      </c>
      <c r="O364" s="14">
        <v>0.8</v>
      </c>
      <c r="P364" s="10" t="s">
        <v>2443</v>
      </c>
      <c r="Q364" s="12" t="s">
        <v>2444</v>
      </c>
      <c r="R364" s="12" t="s">
        <v>44</v>
      </c>
      <c r="S364" s="12">
        <v>2</v>
      </c>
      <c r="T364" s="12">
        <v>2006</v>
      </c>
      <c r="U364" s="12">
        <v>8</v>
      </c>
      <c r="V364" s="12">
        <v>2023</v>
      </c>
      <c r="W364" s="9" t="s">
        <v>45</v>
      </c>
      <c r="X364" s="9" t="s">
        <v>45</v>
      </c>
      <c r="Y364" s="15">
        <v>37.034999999999997</v>
      </c>
      <c r="Z364" s="15">
        <v>-84.093299999999999</v>
      </c>
    </row>
    <row r="365" spans="1:26" x14ac:dyDescent="0.3">
      <c r="A365" s="9">
        <v>34691</v>
      </c>
      <c r="B365" s="10" t="s">
        <v>5332</v>
      </c>
      <c r="C365" s="9">
        <v>57446</v>
      </c>
      <c r="D365" s="10" t="s">
        <v>11088</v>
      </c>
      <c r="E365" s="11" t="s">
        <v>37</v>
      </c>
      <c r="F365" s="11" t="s">
        <v>37</v>
      </c>
      <c r="G365" s="12" t="s">
        <v>399</v>
      </c>
      <c r="H365" s="12" t="s">
        <v>5605</v>
      </c>
      <c r="I365" s="12" t="s">
        <v>2684</v>
      </c>
      <c r="J365" s="10" t="s">
        <v>139</v>
      </c>
      <c r="K365" s="13" t="s">
        <v>7066</v>
      </c>
      <c r="L365" s="13" t="s">
        <v>1</v>
      </c>
      <c r="M365" s="14">
        <v>12</v>
      </c>
      <c r="N365" s="14">
        <v>8</v>
      </c>
      <c r="O365" s="14">
        <v>12</v>
      </c>
      <c r="P365" s="10" t="s">
        <v>563</v>
      </c>
      <c r="Q365" s="12" t="s">
        <v>564</v>
      </c>
      <c r="R365" s="12" t="s">
        <v>5334</v>
      </c>
      <c r="S365" s="12">
        <v>2</v>
      </c>
      <c r="T365" s="12">
        <v>2015</v>
      </c>
      <c r="U365" s="12">
        <v>8</v>
      </c>
      <c r="V365" s="12">
        <v>2023</v>
      </c>
      <c r="W365" s="9" t="s">
        <v>45</v>
      </c>
      <c r="X365" s="9" t="s">
        <v>45</v>
      </c>
      <c r="Y365" s="15">
        <v>39.591099999999997</v>
      </c>
      <c r="Z365" s="15">
        <v>-116.9119</v>
      </c>
    </row>
    <row r="366" spans="1:26" x14ac:dyDescent="0.3">
      <c r="A366" s="9">
        <v>58247</v>
      </c>
      <c r="B366" s="10" t="s">
        <v>12449</v>
      </c>
      <c r="C366" s="9">
        <v>58265</v>
      </c>
      <c r="D366" s="10" t="s">
        <v>12450</v>
      </c>
      <c r="E366" s="11" t="s">
        <v>37</v>
      </c>
      <c r="F366" s="11" t="s">
        <v>37</v>
      </c>
      <c r="G366" s="12" t="s">
        <v>1448</v>
      </c>
      <c r="H366" s="12" t="s">
        <v>1473</v>
      </c>
      <c r="I366" s="12" t="s">
        <v>134</v>
      </c>
      <c r="J366" s="10" t="s">
        <v>2228</v>
      </c>
      <c r="K366" s="13" t="s">
        <v>32042</v>
      </c>
      <c r="L366" s="13" t="s">
        <v>1</v>
      </c>
      <c r="M366" s="14">
        <v>0.8</v>
      </c>
      <c r="N366" s="14">
        <v>0.8</v>
      </c>
      <c r="O366" s="14">
        <v>0.8</v>
      </c>
      <c r="P366" s="10" t="s">
        <v>42</v>
      </c>
      <c r="Q366" s="12" t="s">
        <v>43</v>
      </c>
      <c r="R366" s="12" t="s">
        <v>44</v>
      </c>
      <c r="S366" s="12">
        <v>6</v>
      </c>
      <c r="T366" s="12">
        <v>2003</v>
      </c>
      <c r="U366" s="12">
        <v>8</v>
      </c>
      <c r="V366" s="12">
        <v>2023</v>
      </c>
      <c r="W366" s="9" t="s">
        <v>45</v>
      </c>
      <c r="X366" s="9" t="s">
        <v>45</v>
      </c>
      <c r="Y366" s="15">
        <v>42.046111000000003</v>
      </c>
      <c r="Z366" s="15">
        <v>-93.579440000000005</v>
      </c>
    </row>
    <row r="367" spans="1:26" x14ac:dyDescent="0.3">
      <c r="A367" s="9">
        <v>58615</v>
      </c>
      <c r="B367" s="10" t="s">
        <v>31812</v>
      </c>
      <c r="C367" s="9">
        <v>3122</v>
      </c>
      <c r="D367" s="10" t="s">
        <v>31813</v>
      </c>
      <c r="E367" s="11" t="s">
        <v>37</v>
      </c>
      <c r="F367" s="11" t="s">
        <v>37</v>
      </c>
      <c r="G367" s="12" t="s">
        <v>3209</v>
      </c>
      <c r="H367" s="12" t="s">
        <v>3233</v>
      </c>
      <c r="I367" s="12" t="s">
        <v>168</v>
      </c>
      <c r="J367" s="10" t="s">
        <v>139</v>
      </c>
      <c r="K367" s="13" t="s">
        <v>49</v>
      </c>
      <c r="L367" s="13" t="s">
        <v>1</v>
      </c>
      <c r="M367" s="14">
        <v>692</v>
      </c>
      <c r="N367" s="14">
        <v>648.9</v>
      </c>
      <c r="O367" s="14">
        <v>665.4</v>
      </c>
      <c r="P367" s="10" t="s">
        <v>71</v>
      </c>
      <c r="Q367" s="12" t="s">
        <v>72</v>
      </c>
      <c r="R367" s="12" t="s">
        <v>69</v>
      </c>
      <c r="S367" s="12">
        <v>11</v>
      </c>
      <c r="T367" s="12">
        <v>1977</v>
      </c>
      <c r="U367" s="12">
        <v>7</v>
      </c>
      <c r="V367" s="12">
        <v>2023</v>
      </c>
      <c r="W367" s="9" t="s">
        <v>45</v>
      </c>
      <c r="X367" s="9" t="s">
        <v>45</v>
      </c>
      <c r="Y367" s="15">
        <v>40.512824999999999</v>
      </c>
      <c r="Z367" s="15">
        <v>-79.196110000000004</v>
      </c>
    </row>
    <row r="368" spans="1:26" x14ac:dyDescent="0.3">
      <c r="A368" s="9">
        <v>63284</v>
      </c>
      <c r="B368" s="10" t="s">
        <v>32043</v>
      </c>
      <c r="C368" s="9">
        <v>7737</v>
      </c>
      <c r="D368" s="10" t="s">
        <v>32044</v>
      </c>
      <c r="E368" s="11" t="s">
        <v>37</v>
      </c>
      <c r="F368" s="11" t="s">
        <v>37</v>
      </c>
      <c r="G368" s="12" t="s">
        <v>338</v>
      </c>
      <c r="H368" s="12" t="s">
        <v>3343</v>
      </c>
      <c r="I368" s="12" t="s">
        <v>1149</v>
      </c>
      <c r="J368" s="10" t="s">
        <v>232</v>
      </c>
      <c r="K368" s="13" t="s">
        <v>41</v>
      </c>
      <c r="L368" s="13" t="s">
        <v>1</v>
      </c>
      <c r="M368" s="14">
        <v>99.2</v>
      </c>
      <c r="N368" s="14">
        <v>85</v>
      </c>
      <c r="O368" s="14">
        <v>85</v>
      </c>
      <c r="P368" s="10" t="s">
        <v>880</v>
      </c>
      <c r="Q368" s="12" t="s">
        <v>881</v>
      </c>
      <c r="R368" s="12" t="s">
        <v>69</v>
      </c>
      <c r="S368" s="12">
        <v>4</v>
      </c>
      <c r="T368" s="12">
        <v>1999</v>
      </c>
      <c r="U368" s="12">
        <v>7</v>
      </c>
      <c r="V368" s="12">
        <v>2023</v>
      </c>
      <c r="W368" s="9" t="s">
        <v>45</v>
      </c>
      <c r="X368" s="9" t="s">
        <v>45</v>
      </c>
      <c r="Y368" s="15">
        <v>32.9</v>
      </c>
      <c r="Z368" s="15">
        <v>-79.966700000000003</v>
      </c>
    </row>
    <row r="369" spans="1:26" x14ac:dyDescent="0.3">
      <c r="A369" s="9">
        <v>14856</v>
      </c>
      <c r="B369" s="10" t="s">
        <v>250</v>
      </c>
      <c r="C369" s="9">
        <v>91</v>
      </c>
      <c r="D369" s="10" t="s">
        <v>251</v>
      </c>
      <c r="E369" s="11" t="s">
        <v>37</v>
      </c>
      <c r="F369" s="11" t="s">
        <v>37</v>
      </c>
      <c r="G369" s="12" t="s">
        <v>38</v>
      </c>
      <c r="H369" s="12" t="s">
        <v>252</v>
      </c>
      <c r="I369" s="12" t="s">
        <v>1</v>
      </c>
      <c r="J369" s="10" t="s">
        <v>40</v>
      </c>
      <c r="K369" s="13" t="s">
        <v>49</v>
      </c>
      <c r="L369" s="13" t="s">
        <v>1</v>
      </c>
      <c r="M369" s="14">
        <v>1.6</v>
      </c>
      <c r="N369" s="14">
        <v>1.6</v>
      </c>
      <c r="O369" s="14">
        <v>1.6</v>
      </c>
      <c r="P369" s="10" t="s">
        <v>62</v>
      </c>
      <c r="Q369" s="12" t="s">
        <v>63</v>
      </c>
      <c r="R369" s="12" t="s">
        <v>64</v>
      </c>
      <c r="S369" s="12">
        <v>3</v>
      </c>
      <c r="T369" s="12">
        <v>1954</v>
      </c>
      <c r="U369" s="12">
        <v>6</v>
      </c>
      <c r="V369" s="12">
        <v>2023</v>
      </c>
      <c r="W369" s="9" t="s">
        <v>45</v>
      </c>
      <c r="X369" s="9" t="s">
        <v>45</v>
      </c>
      <c r="Y369" s="15">
        <v>56.811039999999998</v>
      </c>
      <c r="Z369" s="15">
        <v>-132.9571</v>
      </c>
    </row>
    <row r="370" spans="1:26" x14ac:dyDescent="0.3">
      <c r="A370" s="9">
        <v>4426</v>
      </c>
      <c r="B370" s="10" t="s">
        <v>32045</v>
      </c>
      <c r="C370" s="9">
        <v>563</v>
      </c>
      <c r="D370" s="10" t="s">
        <v>32046</v>
      </c>
      <c r="E370" s="11" t="s">
        <v>37</v>
      </c>
      <c r="F370" s="11" t="s">
        <v>37</v>
      </c>
      <c r="G370" s="12" t="s">
        <v>77</v>
      </c>
      <c r="H370" s="12" t="s">
        <v>891</v>
      </c>
      <c r="I370" s="12" t="s">
        <v>854</v>
      </c>
      <c r="J370" s="10" t="s">
        <v>139</v>
      </c>
      <c r="K370" s="13" t="s">
        <v>158</v>
      </c>
      <c r="L370" s="13" t="s">
        <v>1</v>
      </c>
      <c r="M370" s="14">
        <v>41.8</v>
      </c>
      <c r="N370" s="14">
        <v>35.700000000000003</v>
      </c>
      <c r="O370" s="14">
        <v>46.9</v>
      </c>
      <c r="P370" s="10" t="s">
        <v>42</v>
      </c>
      <c r="Q370" s="12" t="s">
        <v>859</v>
      </c>
      <c r="R370" s="12" t="s">
        <v>96</v>
      </c>
      <c r="S370" s="12">
        <v>8</v>
      </c>
      <c r="T370" s="12">
        <v>1970</v>
      </c>
      <c r="U370" s="12">
        <v>6</v>
      </c>
      <c r="V370" s="12">
        <v>2023</v>
      </c>
      <c r="W370" s="9" t="s">
        <v>45</v>
      </c>
      <c r="X370" s="9" t="s">
        <v>45</v>
      </c>
      <c r="Y370" s="15">
        <v>41.749499999999998</v>
      </c>
      <c r="Z370" s="15">
        <v>-72.6524</v>
      </c>
    </row>
    <row r="371" spans="1:26" x14ac:dyDescent="0.3">
      <c r="A371" s="9">
        <v>4426</v>
      </c>
      <c r="B371" s="10" t="s">
        <v>32045</v>
      </c>
      <c r="C371" s="9">
        <v>563</v>
      </c>
      <c r="D371" s="10" t="s">
        <v>32046</v>
      </c>
      <c r="E371" s="11" t="s">
        <v>37</v>
      </c>
      <c r="F371" s="11" t="s">
        <v>37</v>
      </c>
      <c r="G371" s="12" t="s">
        <v>77</v>
      </c>
      <c r="H371" s="12" t="s">
        <v>891</v>
      </c>
      <c r="I371" s="12" t="s">
        <v>854</v>
      </c>
      <c r="J371" s="10" t="s">
        <v>139</v>
      </c>
      <c r="K371" s="13" t="s">
        <v>208</v>
      </c>
      <c r="L371" s="13" t="s">
        <v>1</v>
      </c>
      <c r="M371" s="14">
        <v>41.8</v>
      </c>
      <c r="N371" s="14">
        <v>37.700000000000003</v>
      </c>
      <c r="O371" s="14">
        <v>47.8</v>
      </c>
      <c r="P371" s="10" t="s">
        <v>42</v>
      </c>
      <c r="Q371" s="12" t="s">
        <v>859</v>
      </c>
      <c r="R371" s="12" t="s">
        <v>96</v>
      </c>
      <c r="S371" s="12">
        <v>8</v>
      </c>
      <c r="T371" s="12">
        <v>1970</v>
      </c>
      <c r="U371" s="12">
        <v>6</v>
      </c>
      <c r="V371" s="12">
        <v>2023</v>
      </c>
      <c r="W371" s="9" t="s">
        <v>45</v>
      </c>
      <c r="X371" s="9" t="s">
        <v>45</v>
      </c>
      <c r="Y371" s="15">
        <v>41.749499999999998</v>
      </c>
      <c r="Z371" s="15">
        <v>-72.6524</v>
      </c>
    </row>
    <row r="372" spans="1:26" x14ac:dyDescent="0.3">
      <c r="A372" s="9">
        <v>4426</v>
      </c>
      <c r="B372" s="10" t="s">
        <v>32045</v>
      </c>
      <c r="C372" s="9">
        <v>563</v>
      </c>
      <c r="D372" s="10" t="s">
        <v>32046</v>
      </c>
      <c r="E372" s="11" t="s">
        <v>37</v>
      </c>
      <c r="F372" s="11" t="s">
        <v>37</v>
      </c>
      <c r="G372" s="12" t="s">
        <v>77</v>
      </c>
      <c r="H372" s="12" t="s">
        <v>891</v>
      </c>
      <c r="I372" s="12" t="s">
        <v>854</v>
      </c>
      <c r="J372" s="10" t="s">
        <v>139</v>
      </c>
      <c r="K372" s="13" t="s">
        <v>266</v>
      </c>
      <c r="L372" s="13" t="s">
        <v>1</v>
      </c>
      <c r="M372" s="14">
        <v>41.8</v>
      </c>
      <c r="N372" s="14">
        <v>38.299999999999997</v>
      </c>
      <c r="O372" s="14">
        <v>47.9</v>
      </c>
      <c r="P372" s="10" t="s">
        <v>42</v>
      </c>
      <c r="Q372" s="12" t="s">
        <v>859</v>
      </c>
      <c r="R372" s="12" t="s">
        <v>96</v>
      </c>
      <c r="S372" s="12">
        <v>8</v>
      </c>
      <c r="T372" s="12">
        <v>1970</v>
      </c>
      <c r="U372" s="12">
        <v>6</v>
      </c>
      <c r="V372" s="12">
        <v>2023</v>
      </c>
      <c r="W372" s="9" t="s">
        <v>45</v>
      </c>
      <c r="X372" s="9" t="s">
        <v>45</v>
      </c>
      <c r="Y372" s="15">
        <v>41.749499999999998</v>
      </c>
      <c r="Z372" s="15">
        <v>-72.6524</v>
      </c>
    </row>
    <row r="373" spans="1:26" x14ac:dyDescent="0.3">
      <c r="A373" s="9">
        <v>4426</v>
      </c>
      <c r="B373" s="10" t="s">
        <v>32045</v>
      </c>
      <c r="C373" s="9">
        <v>563</v>
      </c>
      <c r="D373" s="10" t="s">
        <v>32046</v>
      </c>
      <c r="E373" s="11" t="s">
        <v>37</v>
      </c>
      <c r="F373" s="11" t="s">
        <v>37</v>
      </c>
      <c r="G373" s="12" t="s">
        <v>77</v>
      </c>
      <c r="H373" s="12" t="s">
        <v>891</v>
      </c>
      <c r="I373" s="12" t="s">
        <v>854</v>
      </c>
      <c r="J373" s="10" t="s">
        <v>139</v>
      </c>
      <c r="K373" s="13" t="s">
        <v>244</v>
      </c>
      <c r="L373" s="13" t="s">
        <v>1</v>
      </c>
      <c r="M373" s="14">
        <v>41.8</v>
      </c>
      <c r="N373" s="14">
        <v>36.700000000000003</v>
      </c>
      <c r="O373" s="14">
        <v>46.3</v>
      </c>
      <c r="P373" s="10" t="s">
        <v>42</v>
      </c>
      <c r="Q373" s="12" t="s">
        <v>859</v>
      </c>
      <c r="R373" s="12" t="s">
        <v>96</v>
      </c>
      <c r="S373" s="12">
        <v>8</v>
      </c>
      <c r="T373" s="12">
        <v>1970</v>
      </c>
      <c r="U373" s="12">
        <v>6</v>
      </c>
      <c r="V373" s="12">
        <v>2023</v>
      </c>
      <c r="W373" s="9" t="s">
        <v>45</v>
      </c>
      <c r="X373" s="9" t="s">
        <v>45</v>
      </c>
      <c r="Y373" s="15">
        <v>41.749499999999998</v>
      </c>
      <c r="Z373" s="15">
        <v>-72.6524</v>
      </c>
    </row>
    <row r="374" spans="1:26" x14ac:dyDescent="0.3">
      <c r="A374" s="9">
        <v>40215</v>
      </c>
      <c r="B374" s="10" t="s">
        <v>1201</v>
      </c>
      <c r="C374" s="9">
        <v>789</v>
      </c>
      <c r="D374" s="10" t="s">
        <v>1202</v>
      </c>
      <c r="E374" s="11" t="s">
        <v>37</v>
      </c>
      <c r="F374" s="11" t="s">
        <v>37</v>
      </c>
      <c r="G374" s="12" t="s">
        <v>38</v>
      </c>
      <c r="H374" s="12" t="s">
        <v>672</v>
      </c>
      <c r="I374" s="12" t="s">
        <v>1</v>
      </c>
      <c r="J374" s="10" t="s">
        <v>40</v>
      </c>
      <c r="K374" s="13" t="s">
        <v>116</v>
      </c>
      <c r="L374" s="13" t="s">
        <v>1</v>
      </c>
      <c r="M374" s="14">
        <v>1.1000000000000001</v>
      </c>
      <c r="N374" s="14">
        <v>1.1000000000000001</v>
      </c>
      <c r="O374" s="14">
        <v>1.1000000000000001</v>
      </c>
      <c r="P374" s="10" t="s">
        <v>42</v>
      </c>
      <c r="Q374" s="12" t="s">
        <v>43</v>
      </c>
      <c r="R374" s="12" t="s">
        <v>44</v>
      </c>
      <c r="S374" s="12">
        <v>3</v>
      </c>
      <c r="T374" s="12">
        <v>2000</v>
      </c>
      <c r="U374" s="12">
        <v>6</v>
      </c>
      <c r="V374" s="12">
        <v>2023</v>
      </c>
      <c r="W374" s="9" t="s">
        <v>45</v>
      </c>
      <c r="X374" s="9" t="s">
        <v>45</v>
      </c>
      <c r="Y374" s="15">
        <v>60.555889000000001</v>
      </c>
      <c r="Z374" s="15">
        <v>-145.75299999999999</v>
      </c>
    </row>
    <row r="375" spans="1:26" x14ac:dyDescent="0.3">
      <c r="A375" s="9">
        <v>12384</v>
      </c>
      <c r="B375" s="10" t="s">
        <v>1283</v>
      </c>
      <c r="C375" s="9">
        <v>874</v>
      </c>
      <c r="D375" s="10" t="s">
        <v>32047</v>
      </c>
      <c r="E375" s="11" t="s">
        <v>37</v>
      </c>
      <c r="F375" s="11" t="s">
        <v>37</v>
      </c>
      <c r="G375" s="12" t="s">
        <v>469</v>
      </c>
      <c r="H375" s="12" t="s">
        <v>3968</v>
      </c>
      <c r="I375" s="12" t="s">
        <v>168</v>
      </c>
      <c r="J375" s="10" t="s">
        <v>139</v>
      </c>
      <c r="K375" s="13" t="s">
        <v>116</v>
      </c>
      <c r="L375" s="13" t="s">
        <v>1</v>
      </c>
      <c r="M375" s="14">
        <v>360.4</v>
      </c>
      <c r="N375" s="14">
        <v>314</v>
      </c>
      <c r="O375" s="14">
        <v>314</v>
      </c>
      <c r="P375" s="10" t="s">
        <v>67</v>
      </c>
      <c r="Q375" s="12" t="s">
        <v>68</v>
      </c>
      <c r="R375" s="12" t="s">
        <v>69</v>
      </c>
      <c r="S375" s="12">
        <v>6</v>
      </c>
      <c r="T375" s="12">
        <v>1959</v>
      </c>
      <c r="U375" s="12">
        <v>6</v>
      </c>
      <c r="V375" s="12">
        <v>2023</v>
      </c>
      <c r="W375" s="9" t="s">
        <v>45</v>
      </c>
      <c r="X375" s="9" t="s">
        <v>45</v>
      </c>
      <c r="Y375" s="15">
        <v>41.493099999999998</v>
      </c>
      <c r="Z375" s="15">
        <v>-88.115300000000005</v>
      </c>
    </row>
    <row r="376" spans="1:26" x14ac:dyDescent="0.3">
      <c r="A376" s="9">
        <v>9273</v>
      </c>
      <c r="B376" s="10" t="s">
        <v>1402</v>
      </c>
      <c r="C376" s="9">
        <v>994</v>
      </c>
      <c r="D376" s="10" t="s">
        <v>1410</v>
      </c>
      <c r="E376" s="11" t="s">
        <v>37</v>
      </c>
      <c r="F376" s="11" t="s">
        <v>37</v>
      </c>
      <c r="G376" s="12" t="s">
        <v>1387</v>
      </c>
      <c r="H376" s="12" t="s">
        <v>451</v>
      </c>
      <c r="I376" s="12" t="s">
        <v>134</v>
      </c>
      <c r="J376" s="10" t="s">
        <v>40</v>
      </c>
      <c r="K376" s="13" t="s">
        <v>414</v>
      </c>
      <c r="L376" s="13" t="s">
        <v>1</v>
      </c>
      <c r="M376" s="14">
        <v>523.29999999999995</v>
      </c>
      <c r="N376" s="14">
        <v>421.8</v>
      </c>
      <c r="O376" s="14">
        <v>432.2</v>
      </c>
      <c r="P376" s="10" t="s">
        <v>71</v>
      </c>
      <c r="Q376" s="12" t="s">
        <v>72</v>
      </c>
      <c r="R376" s="12" t="s">
        <v>69</v>
      </c>
      <c r="S376" s="12">
        <v>12</v>
      </c>
      <c r="T376" s="12">
        <v>1969</v>
      </c>
      <c r="U376" s="12">
        <v>6</v>
      </c>
      <c r="V376" s="12">
        <v>2023</v>
      </c>
      <c r="W376" s="9" t="s">
        <v>45</v>
      </c>
      <c r="X376" s="9" t="s">
        <v>45</v>
      </c>
      <c r="Y376" s="15">
        <v>38.528100000000002</v>
      </c>
      <c r="Z376" s="15">
        <v>-87.252499999999998</v>
      </c>
    </row>
    <row r="377" spans="1:26" x14ac:dyDescent="0.3">
      <c r="A377" s="9">
        <v>9417</v>
      </c>
      <c r="B377" s="10" t="s">
        <v>1449</v>
      </c>
      <c r="C377" s="9">
        <v>1047</v>
      </c>
      <c r="D377" s="10" t="s">
        <v>32048</v>
      </c>
      <c r="E377" s="11" t="s">
        <v>37</v>
      </c>
      <c r="F377" s="11" t="s">
        <v>37</v>
      </c>
      <c r="G377" s="12" t="s">
        <v>1448</v>
      </c>
      <c r="H377" s="12" t="s">
        <v>7800</v>
      </c>
      <c r="I377" s="12" t="s">
        <v>134</v>
      </c>
      <c r="J377" s="10" t="s">
        <v>40</v>
      </c>
      <c r="K377" s="13" t="s">
        <v>70</v>
      </c>
      <c r="L377" s="13" t="s">
        <v>1</v>
      </c>
      <c r="M377" s="14">
        <v>274.5</v>
      </c>
      <c r="N377" s="14">
        <v>241.4</v>
      </c>
      <c r="O377" s="14">
        <v>242.8</v>
      </c>
      <c r="P377" s="10" t="s">
        <v>71</v>
      </c>
      <c r="Q377" s="12" t="s">
        <v>180</v>
      </c>
      <c r="R377" s="12" t="s">
        <v>69</v>
      </c>
      <c r="S377" s="12">
        <v>5</v>
      </c>
      <c r="T377" s="12">
        <v>1977</v>
      </c>
      <c r="U377" s="12">
        <v>6</v>
      </c>
      <c r="V377" s="12">
        <v>2023</v>
      </c>
      <c r="W377" s="9" t="s">
        <v>45</v>
      </c>
      <c r="X377" s="9" t="s">
        <v>45</v>
      </c>
      <c r="Y377" s="15">
        <v>43.335900000000002</v>
      </c>
      <c r="Z377" s="15">
        <v>-91.167500000000004</v>
      </c>
    </row>
    <row r="378" spans="1:26" x14ac:dyDescent="0.3">
      <c r="A378" s="9">
        <v>64226</v>
      </c>
      <c r="B378" s="10" t="s">
        <v>32049</v>
      </c>
      <c r="C378" s="9">
        <v>2866</v>
      </c>
      <c r="D378" s="10" t="s">
        <v>32050</v>
      </c>
      <c r="E378" s="11" t="s">
        <v>37</v>
      </c>
      <c r="F378" s="11" t="s">
        <v>37</v>
      </c>
      <c r="G378" s="12" t="s">
        <v>3065</v>
      </c>
      <c r="H378" s="12" t="s">
        <v>1388</v>
      </c>
      <c r="I378" s="12" t="s">
        <v>168</v>
      </c>
      <c r="J378" s="10" t="s">
        <v>139</v>
      </c>
      <c r="K378" s="13" t="s">
        <v>73</v>
      </c>
      <c r="L378" s="13" t="s">
        <v>1</v>
      </c>
      <c r="M378" s="14">
        <v>334</v>
      </c>
      <c r="N378" s="14">
        <v>290</v>
      </c>
      <c r="O378" s="14">
        <v>290</v>
      </c>
      <c r="P378" s="10" t="s">
        <v>71</v>
      </c>
      <c r="Q378" s="12" t="s">
        <v>72</v>
      </c>
      <c r="R378" s="12" t="s">
        <v>69</v>
      </c>
      <c r="S378" s="12">
        <v>12</v>
      </c>
      <c r="T378" s="12">
        <v>1967</v>
      </c>
      <c r="U378" s="12">
        <v>6</v>
      </c>
      <c r="V378" s="12">
        <v>2023</v>
      </c>
      <c r="W378" s="9" t="s">
        <v>45</v>
      </c>
      <c r="X378" s="9" t="s">
        <v>45</v>
      </c>
      <c r="Y378" s="15">
        <v>40.531700000000001</v>
      </c>
      <c r="Z378" s="15">
        <v>-80.631900000000002</v>
      </c>
    </row>
    <row r="379" spans="1:26" x14ac:dyDescent="0.3">
      <c r="A379" s="9">
        <v>64226</v>
      </c>
      <c r="B379" s="10" t="s">
        <v>32049</v>
      </c>
      <c r="C379" s="9">
        <v>2866</v>
      </c>
      <c r="D379" s="10" t="s">
        <v>32050</v>
      </c>
      <c r="E379" s="11" t="s">
        <v>37</v>
      </c>
      <c r="F379" s="11" t="s">
        <v>37</v>
      </c>
      <c r="G379" s="12" t="s">
        <v>3065</v>
      </c>
      <c r="H379" s="12" t="s">
        <v>1388</v>
      </c>
      <c r="I379" s="12" t="s">
        <v>168</v>
      </c>
      <c r="J379" s="10" t="s">
        <v>139</v>
      </c>
      <c r="K379" s="13" t="s">
        <v>116</v>
      </c>
      <c r="L379" s="13" t="s">
        <v>1</v>
      </c>
      <c r="M379" s="14">
        <v>680</v>
      </c>
      <c r="N379" s="14">
        <v>600</v>
      </c>
      <c r="O379" s="14">
        <v>600</v>
      </c>
      <c r="P379" s="10" t="s">
        <v>71</v>
      </c>
      <c r="Q379" s="12" t="s">
        <v>72</v>
      </c>
      <c r="R379" s="12" t="s">
        <v>69</v>
      </c>
      <c r="S379" s="12">
        <v>4</v>
      </c>
      <c r="T379" s="12">
        <v>1969</v>
      </c>
      <c r="U379" s="12">
        <v>6</v>
      </c>
      <c r="V379" s="12">
        <v>2023</v>
      </c>
      <c r="W379" s="9" t="s">
        <v>45</v>
      </c>
      <c r="X379" s="9" t="s">
        <v>45</v>
      </c>
      <c r="Y379" s="15">
        <v>40.531700000000001</v>
      </c>
      <c r="Z379" s="15">
        <v>-80.631900000000002</v>
      </c>
    </row>
    <row r="380" spans="1:26" x14ac:dyDescent="0.3">
      <c r="A380" s="9">
        <v>64226</v>
      </c>
      <c r="B380" s="10" t="s">
        <v>32049</v>
      </c>
      <c r="C380" s="9">
        <v>2866</v>
      </c>
      <c r="D380" s="10" t="s">
        <v>32050</v>
      </c>
      <c r="E380" s="11" t="s">
        <v>37</v>
      </c>
      <c r="F380" s="11" t="s">
        <v>37</v>
      </c>
      <c r="G380" s="12" t="s">
        <v>3065</v>
      </c>
      <c r="H380" s="12" t="s">
        <v>1388</v>
      </c>
      <c r="I380" s="12" t="s">
        <v>168</v>
      </c>
      <c r="J380" s="10" t="s">
        <v>139</v>
      </c>
      <c r="K380" s="13" t="s">
        <v>120</v>
      </c>
      <c r="L380" s="13" t="s">
        <v>1</v>
      </c>
      <c r="M380" s="14">
        <v>680</v>
      </c>
      <c r="N380" s="14">
        <v>600</v>
      </c>
      <c r="O380" s="14">
        <v>600</v>
      </c>
      <c r="P380" s="10" t="s">
        <v>71</v>
      </c>
      <c r="Q380" s="12" t="s">
        <v>72</v>
      </c>
      <c r="R380" s="12" t="s">
        <v>69</v>
      </c>
      <c r="S380" s="12">
        <v>9</v>
      </c>
      <c r="T380" s="12">
        <v>1971</v>
      </c>
      <c r="U380" s="12">
        <v>6</v>
      </c>
      <c r="V380" s="12">
        <v>2023</v>
      </c>
      <c r="W380" s="9" t="s">
        <v>45</v>
      </c>
      <c r="X380" s="9" t="s">
        <v>45</v>
      </c>
      <c r="Y380" s="15">
        <v>40.531700000000001</v>
      </c>
      <c r="Z380" s="15">
        <v>-80.631900000000002</v>
      </c>
    </row>
    <row r="381" spans="1:26" x14ac:dyDescent="0.3">
      <c r="A381" s="9">
        <v>64226</v>
      </c>
      <c r="B381" s="10" t="s">
        <v>32049</v>
      </c>
      <c r="C381" s="9">
        <v>2866</v>
      </c>
      <c r="D381" s="10" t="s">
        <v>32050</v>
      </c>
      <c r="E381" s="11" t="s">
        <v>37</v>
      </c>
      <c r="F381" s="11" t="s">
        <v>37</v>
      </c>
      <c r="G381" s="12" t="s">
        <v>3065</v>
      </c>
      <c r="H381" s="12" t="s">
        <v>1388</v>
      </c>
      <c r="I381" s="12" t="s">
        <v>168</v>
      </c>
      <c r="J381" s="10" t="s">
        <v>139</v>
      </c>
      <c r="K381" s="13" t="s">
        <v>792</v>
      </c>
      <c r="L381" s="13" t="s">
        <v>1</v>
      </c>
      <c r="M381" s="14">
        <v>2.5</v>
      </c>
      <c r="N381" s="14">
        <v>3</v>
      </c>
      <c r="O381" s="14">
        <v>3</v>
      </c>
      <c r="P381" s="10" t="s">
        <v>42</v>
      </c>
      <c r="Q381" s="12" t="s">
        <v>43</v>
      </c>
      <c r="R381" s="12" t="s">
        <v>44</v>
      </c>
      <c r="S381" s="12">
        <v>3</v>
      </c>
      <c r="T381" s="12">
        <v>1972</v>
      </c>
      <c r="U381" s="12">
        <v>6</v>
      </c>
      <c r="V381" s="12">
        <v>2023</v>
      </c>
      <c r="W381" s="9" t="s">
        <v>45</v>
      </c>
      <c r="X381" s="9" t="s">
        <v>45</v>
      </c>
      <c r="Y381" s="15">
        <v>40.531700000000001</v>
      </c>
      <c r="Z381" s="15">
        <v>-80.631900000000002</v>
      </c>
    </row>
    <row r="382" spans="1:26" x14ac:dyDescent="0.3">
      <c r="A382" s="9">
        <v>64226</v>
      </c>
      <c r="B382" s="10" t="s">
        <v>32049</v>
      </c>
      <c r="C382" s="9">
        <v>2866</v>
      </c>
      <c r="D382" s="10" t="s">
        <v>32050</v>
      </c>
      <c r="E382" s="11" t="s">
        <v>37</v>
      </c>
      <c r="F382" s="11" t="s">
        <v>37</v>
      </c>
      <c r="G382" s="12" t="s">
        <v>3065</v>
      </c>
      <c r="H382" s="12" t="s">
        <v>1388</v>
      </c>
      <c r="I382" s="12" t="s">
        <v>168</v>
      </c>
      <c r="J382" s="10" t="s">
        <v>139</v>
      </c>
      <c r="K382" s="13" t="s">
        <v>902</v>
      </c>
      <c r="L382" s="13" t="s">
        <v>1</v>
      </c>
      <c r="M382" s="14">
        <v>2.5</v>
      </c>
      <c r="N382" s="14">
        <v>3</v>
      </c>
      <c r="O382" s="14">
        <v>3</v>
      </c>
      <c r="P382" s="10" t="s">
        <v>42</v>
      </c>
      <c r="Q382" s="12" t="s">
        <v>43</v>
      </c>
      <c r="R382" s="12" t="s">
        <v>44</v>
      </c>
      <c r="S382" s="12">
        <v>3</v>
      </c>
      <c r="T382" s="12">
        <v>1972</v>
      </c>
      <c r="U382" s="12">
        <v>6</v>
      </c>
      <c r="V382" s="12">
        <v>2023</v>
      </c>
      <c r="W382" s="9" t="s">
        <v>45</v>
      </c>
      <c r="X382" s="9" t="s">
        <v>45</v>
      </c>
      <c r="Y382" s="15">
        <v>40.531700000000001</v>
      </c>
      <c r="Z382" s="15">
        <v>-80.631900000000002</v>
      </c>
    </row>
    <row r="383" spans="1:26" x14ac:dyDescent="0.3">
      <c r="A383" s="9">
        <v>64226</v>
      </c>
      <c r="B383" s="10" t="s">
        <v>32049</v>
      </c>
      <c r="C383" s="9">
        <v>2866</v>
      </c>
      <c r="D383" s="10" t="s">
        <v>32050</v>
      </c>
      <c r="E383" s="11" t="s">
        <v>37</v>
      </c>
      <c r="F383" s="11" t="s">
        <v>37</v>
      </c>
      <c r="G383" s="12" t="s">
        <v>3065</v>
      </c>
      <c r="H383" s="12" t="s">
        <v>1388</v>
      </c>
      <c r="I383" s="12" t="s">
        <v>168</v>
      </c>
      <c r="J383" s="10" t="s">
        <v>139</v>
      </c>
      <c r="K383" s="13" t="s">
        <v>1879</v>
      </c>
      <c r="L383" s="13" t="s">
        <v>1</v>
      </c>
      <c r="M383" s="14">
        <v>2.5</v>
      </c>
      <c r="N383" s="14">
        <v>3</v>
      </c>
      <c r="O383" s="14">
        <v>3</v>
      </c>
      <c r="P383" s="10" t="s">
        <v>42</v>
      </c>
      <c r="Q383" s="12" t="s">
        <v>43</v>
      </c>
      <c r="R383" s="12" t="s">
        <v>44</v>
      </c>
      <c r="S383" s="12">
        <v>3</v>
      </c>
      <c r="T383" s="12">
        <v>1972</v>
      </c>
      <c r="U383" s="12">
        <v>6</v>
      </c>
      <c r="V383" s="12">
        <v>2023</v>
      </c>
      <c r="W383" s="9" t="s">
        <v>45</v>
      </c>
      <c r="X383" s="9" t="s">
        <v>45</v>
      </c>
      <c r="Y383" s="15">
        <v>40.531700000000001</v>
      </c>
      <c r="Z383" s="15">
        <v>-80.631900000000002</v>
      </c>
    </row>
    <row r="384" spans="1:26" x14ac:dyDescent="0.3">
      <c r="A384" s="9">
        <v>64226</v>
      </c>
      <c r="B384" s="10" t="s">
        <v>32049</v>
      </c>
      <c r="C384" s="9">
        <v>2866</v>
      </c>
      <c r="D384" s="10" t="s">
        <v>32050</v>
      </c>
      <c r="E384" s="11" t="s">
        <v>37</v>
      </c>
      <c r="F384" s="11" t="s">
        <v>37</v>
      </c>
      <c r="G384" s="12" t="s">
        <v>3065</v>
      </c>
      <c r="H384" s="12" t="s">
        <v>1388</v>
      </c>
      <c r="I384" s="12" t="s">
        <v>168</v>
      </c>
      <c r="J384" s="10" t="s">
        <v>139</v>
      </c>
      <c r="K384" s="13" t="s">
        <v>1880</v>
      </c>
      <c r="L384" s="13" t="s">
        <v>1</v>
      </c>
      <c r="M384" s="14">
        <v>2.5</v>
      </c>
      <c r="N384" s="14">
        <v>2</v>
      </c>
      <c r="O384" s="14">
        <v>2</v>
      </c>
      <c r="P384" s="10" t="s">
        <v>42</v>
      </c>
      <c r="Q384" s="12" t="s">
        <v>43</v>
      </c>
      <c r="R384" s="12" t="s">
        <v>44</v>
      </c>
      <c r="S384" s="12">
        <v>3</v>
      </c>
      <c r="T384" s="12">
        <v>1972</v>
      </c>
      <c r="U384" s="12">
        <v>6</v>
      </c>
      <c r="V384" s="12">
        <v>2023</v>
      </c>
      <c r="W384" s="9" t="s">
        <v>45</v>
      </c>
      <c r="X384" s="9" t="s">
        <v>45</v>
      </c>
      <c r="Y384" s="15">
        <v>40.531700000000001</v>
      </c>
      <c r="Z384" s="15">
        <v>-80.631900000000002</v>
      </c>
    </row>
    <row r="385" spans="1:26" x14ac:dyDescent="0.3">
      <c r="A385" s="9">
        <v>64226</v>
      </c>
      <c r="B385" s="10" t="s">
        <v>32049</v>
      </c>
      <c r="C385" s="9">
        <v>2866</v>
      </c>
      <c r="D385" s="10" t="s">
        <v>32050</v>
      </c>
      <c r="E385" s="11" t="s">
        <v>37</v>
      </c>
      <c r="F385" s="11" t="s">
        <v>37</v>
      </c>
      <c r="G385" s="12" t="s">
        <v>3065</v>
      </c>
      <c r="H385" s="12" t="s">
        <v>1388</v>
      </c>
      <c r="I385" s="12" t="s">
        <v>168</v>
      </c>
      <c r="J385" s="10" t="s">
        <v>139</v>
      </c>
      <c r="K385" s="13" t="s">
        <v>32051</v>
      </c>
      <c r="L385" s="13" t="s">
        <v>1</v>
      </c>
      <c r="M385" s="14">
        <v>2.5</v>
      </c>
      <c r="N385" s="14">
        <v>2</v>
      </c>
      <c r="O385" s="14">
        <v>2</v>
      </c>
      <c r="P385" s="10" t="s">
        <v>42</v>
      </c>
      <c r="Q385" s="12" t="s">
        <v>43</v>
      </c>
      <c r="R385" s="12" t="s">
        <v>44</v>
      </c>
      <c r="S385" s="12">
        <v>3</v>
      </c>
      <c r="T385" s="12">
        <v>1972</v>
      </c>
      <c r="U385" s="12">
        <v>6</v>
      </c>
      <c r="V385" s="12">
        <v>2023</v>
      </c>
      <c r="W385" s="9" t="s">
        <v>45</v>
      </c>
      <c r="X385" s="9" t="s">
        <v>45</v>
      </c>
      <c r="Y385" s="15">
        <v>40.531700000000001</v>
      </c>
      <c r="Z385" s="15">
        <v>-80.631900000000002</v>
      </c>
    </row>
    <row r="386" spans="1:26" x14ac:dyDescent="0.3">
      <c r="A386" s="9">
        <v>15276</v>
      </c>
      <c r="B386" s="10" t="s">
        <v>3271</v>
      </c>
      <c r="C386" s="9">
        <v>3148</v>
      </c>
      <c r="D386" s="10" t="s">
        <v>3272</v>
      </c>
      <c r="E386" s="11" t="s">
        <v>37</v>
      </c>
      <c r="F386" s="11" t="s">
        <v>37</v>
      </c>
      <c r="G386" s="12" t="s">
        <v>3209</v>
      </c>
      <c r="H386" s="12" t="s">
        <v>3222</v>
      </c>
      <c r="I386" s="12" t="s">
        <v>168</v>
      </c>
      <c r="J386" s="10" t="s">
        <v>139</v>
      </c>
      <c r="K386" s="13" t="s">
        <v>1802</v>
      </c>
      <c r="L386" s="13" t="s">
        <v>1</v>
      </c>
      <c r="M386" s="14">
        <v>23.6</v>
      </c>
      <c r="N386" s="14">
        <v>18</v>
      </c>
      <c r="O386" s="14">
        <v>18</v>
      </c>
      <c r="P386" s="10" t="s">
        <v>95</v>
      </c>
      <c r="Q386" s="12" t="s">
        <v>68</v>
      </c>
      <c r="R386" s="12" t="s">
        <v>96</v>
      </c>
      <c r="S386" s="12">
        <v>6</v>
      </c>
      <c r="T386" s="12">
        <v>1971</v>
      </c>
      <c r="U386" s="12">
        <v>6</v>
      </c>
      <c r="V386" s="12">
        <v>2023</v>
      </c>
      <c r="W386" s="9" t="s">
        <v>45</v>
      </c>
      <c r="X386" s="9" t="s">
        <v>45</v>
      </c>
      <c r="Y386" s="15">
        <v>40.797761999999999</v>
      </c>
      <c r="Z386" s="15">
        <v>-75.105419999999995</v>
      </c>
    </row>
    <row r="387" spans="1:26" x14ac:dyDescent="0.3">
      <c r="A387" s="9">
        <v>15276</v>
      </c>
      <c r="B387" s="10" t="s">
        <v>3271</v>
      </c>
      <c r="C387" s="9">
        <v>3148</v>
      </c>
      <c r="D387" s="10" t="s">
        <v>3272</v>
      </c>
      <c r="E387" s="11" t="s">
        <v>37</v>
      </c>
      <c r="F387" s="11" t="s">
        <v>37</v>
      </c>
      <c r="G387" s="12" t="s">
        <v>3209</v>
      </c>
      <c r="H387" s="12" t="s">
        <v>3222</v>
      </c>
      <c r="I387" s="12" t="s">
        <v>168</v>
      </c>
      <c r="J387" s="10" t="s">
        <v>139</v>
      </c>
      <c r="K387" s="13" t="s">
        <v>1803</v>
      </c>
      <c r="L387" s="13" t="s">
        <v>1</v>
      </c>
      <c r="M387" s="14">
        <v>23.6</v>
      </c>
      <c r="N387" s="14">
        <v>17.3</v>
      </c>
      <c r="O387" s="14">
        <v>17.3</v>
      </c>
      <c r="P387" s="10" t="s">
        <v>95</v>
      </c>
      <c r="Q387" s="12" t="s">
        <v>68</v>
      </c>
      <c r="R387" s="12" t="s">
        <v>96</v>
      </c>
      <c r="S387" s="12">
        <v>6</v>
      </c>
      <c r="T387" s="12">
        <v>1971</v>
      </c>
      <c r="U387" s="12">
        <v>6</v>
      </c>
      <c r="V387" s="12">
        <v>2023</v>
      </c>
      <c r="W387" s="9" t="s">
        <v>45</v>
      </c>
      <c r="X387" s="9" t="s">
        <v>45</v>
      </c>
      <c r="Y387" s="15">
        <v>40.797761999999999</v>
      </c>
      <c r="Z387" s="15">
        <v>-75.105419999999995</v>
      </c>
    </row>
    <row r="388" spans="1:26" x14ac:dyDescent="0.3">
      <c r="A388" s="9">
        <v>15276</v>
      </c>
      <c r="B388" s="10" t="s">
        <v>3271</v>
      </c>
      <c r="C388" s="9">
        <v>3148</v>
      </c>
      <c r="D388" s="10" t="s">
        <v>3272</v>
      </c>
      <c r="E388" s="11" t="s">
        <v>37</v>
      </c>
      <c r="F388" s="11" t="s">
        <v>37</v>
      </c>
      <c r="G388" s="12" t="s">
        <v>3209</v>
      </c>
      <c r="H388" s="12" t="s">
        <v>3222</v>
      </c>
      <c r="I388" s="12" t="s">
        <v>168</v>
      </c>
      <c r="J388" s="10" t="s">
        <v>139</v>
      </c>
      <c r="K388" s="13" t="s">
        <v>8328</v>
      </c>
      <c r="L388" s="13" t="s">
        <v>1</v>
      </c>
      <c r="M388" s="14">
        <v>23.6</v>
      </c>
      <c r="N388" s="14">
        <v>17.2</v>
      </c>
      <c r="O388" s="14">
        <v>17.2</v>
      </c>
      <c r="P388" s="10" t="s">
        <v>95</v>
      </c>
      <c r="Q388" s="12" t="s">
        <v>68</v>
      </c>
      <c r="R388" s="12" t="s">
        <v>96</v>
      </c>
      <c r="S388" s="12">
        <v>6</v>
      </c>
      <c r="T388" s="12">
        <v>1971</v>
      </c>
      <c r="U388" s="12">
        <v>6</v>
      </c>
      <c r="V388" s="12">
        <v>2023</v>
      </c>
      <c r="W388" s="9" t="s">
        <v>45</v>
      </c>
      <c r="X388" s="9" t="s">
        <v>45</v>
      </c>
      <c r="Y388" s="15">
        <v>40.797761999999999</v>
      </c>
      <c r="Z388" s="15">
        <v>-75.105419999999995</v>
      </c>
    </row>
    <row r="389" spans="1:26" x14ac:dyDescent="0.3">
      <c r="A389" s="9">
        <v>20860</v>
      </c>
      <c r="B389" s="10" t="s">
        <v>2168</v>
      </c>
      <c r="C389" s="9">
        <v>4078</v>
      </c>
      <c r="D389" s="10" t="s">
        <v>3853</v>
      </c>
      <c r="E389" s="11" t="s">
        <v>37</v>
      </c>
      <c r="F389" s="11" t="s">
        <v>37</v>
      </c>
      <c r="G389" s="12" t="s">
        <v>2144</v>
      </c>
      <c r="H389" s="12" t="s">
        <v>3852</v>
      </c>
      <c r="I389" s="12" t="s">
        <v>134</v>
      </c>
      <c r="J389" s="10" t="s">
        <v>40</v>
      </c>
      <c r="K389" s="13" t="s">
        <v>667</v>
      </c>
      <c r="L389" s="13" t="s">
        <v>1</v>
      </c>
      <c r="M389" s="14">
        <v>19.600000000000001</v>
      </c>
      <c r="N389" s="14">
        <v>16.100000000000001</v>
      </c>
      <c r="O389" s="14">
        <v>24.2</v>
      </c>
      <c r="P389" s="10" t="s">
        <v>95</v>
      </c>
      <c r="Q389" s="12" t="s">
        <v>68</v>
      </c>
      <c r="R389" s="12" t="s">
        <v>96</v>
      </c>
      <c r="S389" s="12">
        <v>3</v>
      </c>
      <c r="T389" s="12">
        <v>1969</v>
      </c>
      <c r="U389" s="12">
        <v>6</v>
      </c>
      <c r="V389" s="12">
        <v>2023</v>
      </c>
      <c r="W389" s="9" t="s">
        <v>45</v>
      </c>
      <c r="X389" s="9" t="s">
        <v>45</v>
      </c>
      <c r="Y389" s="15">
        <v>44.860599999999998</v>
      </c>
      <c r="Z389" s="15">
        <v>-89.655299999999997</v>
      </c>
    </row>
    <row r="390" spans="1:26" x14ac:dyDescent="0.3">
      <c r="A390" s="9">
        <v>20860</v>
      </c>
      <c r="B390" s="10" t="s">
        <v>2168</v>
      </c>
      <c r="C390" s="9">
        <v>4078</v>
      </c>
      <c r="D390" s="10" t="s">
        <v>3853</v>
      </c>
      <c r="E390" s="11" t="s">
        <v>37</v>
      </c>
      <c r="F390" s="11" t="s">
        <v>37</v>
      </c>
      <c r="G390" s="12" t="s">
        <v>2144</v>
      </c>
      <c r="H390" s="12" t="s">
        <v>3852</v>
      </c>
      <c r="I390" s="12" t="s">
        <v>134</v>
      </c>
      <c r="J390" s="10" t="s">
        <v>40</v>
      </c>
      <c r="K390" s="13" t="s">
        <v>668</v>
      </c>
      <c r="L390" s="13" t="s">
        <v>1</v>
      </c>
      <c r="M390" s="14">
        <v>56.7</v>
      </c>
      <c r="N390" s="14">
        <v>46.5</v>
      </c>
      <c r="O390" s="14">
        <v>63.7</v>
      </c>
      <c r="P390" s="10" t="s">
        <v>95</v>
      </c>
      <c r="Q390" s="12" t="s">
        <v>68</v>
      </c>
      <c r="R390" s="12" t="s">
        <v>96</v>
      </c>
      <c r="S390" s="12">
        <v>6</v>
      </c>
      <c r="T390" s="12">
        <v>1973</v>
      </c>
      <c r="U390" s="12">
        <v>6</v>
      </c>
      <c r="V390" s="12">
        <v>2023</v>
      </c>
      <c r="W390" s="9" t="s">
        <v>45</v>
      </c>
      <c r="X390" s="9" t="s">
        <v>45</v>
      </c>
      <c r="Y390" s="15">
        <v>44.860599999999998</v>
      </c>
      <c r="Z390" s="15">
        <v>-89.655299999999997</v>
      </c>
    </row>
    <row r="391" spans="1:26" x14ac:dyDescent="0.3">
      <c r="A391" s="9">
        <v>16534</v>
      </c>
      <c r="B391" s="10" t="s">
        <v>490</v>
      </c>
      <c r="C391" s="9">
        <v>7526</v>
      </c>
      <c r="D391" s="10" t="s">
        <v>4862</v>
      </c>
      <c r="E391" s="11" t="s">
        <v>37</v>
      </c>
      <c r="F391" s="11" t="s">
        <v>37</v>
      </c>
      <c r="G391" s="12" t="s">
        <v>80</v>
      </c>
      <c r="H391" s="12" t="s">
        <v>4863</v>
      </c>
      <c r="I391" s="12" t="s">
        <v>138</v>
      </c>
      <c r="J391" s="10" t="s">
        <v>40</v>
      </c>
      <c r="K391" s="13" t="s">
        <v>41</v>
      </c>
      <c r="L391" s="13" t="s">
        <v>1</v>
      </c>
      <c r="M391" s="14">
        <v>13.2</v>
      </c>
      <c r="N391" s="14">
        <v>13.1</v>
      </c>
      <c r="O391" s="14">
        <v>13.2</v>
      </c>
      <c r="P391" s="10" t="s">
        <v>52</v>
      </c>
      <c r="Q391" s="12" t="s">
        <v>53</v>
      </c>
      <c r="R391" s="12" t="s">
        <v>54</v>
      </c>
      <c r="S391" s="12">
        <v>6</v>
      </c>
      <c r="T391" s="12">
        <v>1994</v>
      </c>
      <c r="U391" s="12">
        <v>6</v>
      </c>
      <c r="V391" s="12">
        <v>2023</v>
      </c>
      <c r="W391" s="9" t="s">
        <v>45</v>
      </c>
      <c r="X391" s="9" t="s">
        <v>45</v>
      </c>
      <c r="Y391" s="15">
        <v>38.116415000000003</v>
      </c>
      <c r="Z391" s="15">
        <v>-121.76900000000001</v>
      </c>
    </row>
    <row r="392" spans="1:26" x14ac:dyDescent="0.3">
      <c r="A392" s="9">
        <v>8486</v>
      </c>
      <c r="B392" s="10" t="s">
        <v>32052</v>
      </c>
      <c r="C392" s="9">
        <v>10120</v>
      </c>
      <c r="D392" s="10" t="s">
        <v>32052</v>
      </c>
      <c r="E392" s="11" t="s">
        <v>37</v>
      </c>
      <c r="F392" s="11" t="s">
        <v>37</v>
      </c>
      <c r="G392" s="12" t="s">
        <v>1038</v>
      </c>
      <c r="H392" s="12" t="s">
        <v>32053</v>
      </c>
      <c r="I392" s="12" t="s">
        <v>61</v>
      </c>
      <c r="J392" s="10" t="s">
        <v>1817</v>
      </c>
      <c r="K392" s="13" t="s">
        <v>2698</v>
      </c>
      <c r="L392" s="13" t="s">
        <v>1</v>
      </c>
      <c r="M392" s="14">
        <v>7.1</v>
      </c>
      <c r="N392" s="14">
        <v>7.1</v>
      </c>
      <c r="O392" s="14">
        <v>7.1</v>
      </c>
      <c r="P392" s="10" t="s">
        <v>880</v>
      </c>
      <c r="Q392" s="12" t="s">
        <v>881</v>
      </c>
      <c r="R392" s="12" t="s">
        <v>69</v>
      </c>
      <c r="S392" s="12">
        <v>1</v>
      </c>
      <c r="T392" s="12">
        <v>1980</v>
      </c>
      <c r="U392" s="12">
        <v>6</v>
      </c>
      <c r="V392" s="12">
        <v>2023</v>
      </c>
      <c r="W392" s="9" t="s">
        <v>45</v>
      </c>
      <c r="X392" s="9" t="s">
        <v>45</v>
      </c>
      <c r="Y392" s="15">
        <v>31.164771999999999</v>
      </c>
      <c r="Z392" s="15">
        <v>-81.478719999999996</v>
      </c>
    </row>
    <row r="393" spans="1:26" x14ac:dyDescent="0.3">
      <c r="A393" s="9">
        <v>23815</v>
      </c>
      <c r="B393" s="10" t="s">
        <v>32054</v>
      </c>
      <c r="C393" s="9">
        <v>50244</v>
      </c>
      <c r="D393" s="10" t="s">
        <v>32055</v>
      </c>
      <c r="E393" s="11" t="s">
        <v>37</v>
      </c>
      <c r="F393" s="11" t="s">
        <v>37</v>
      </c>
      <c r="G393" s="12" t="s">
        <v>1433</v>
      </c>
      <c r="H393" s="12" t="s">
        <v>2995</v>
      </c>
      <c r="I393" s="12" t="s">
        <v>1435</v>
      </c>
      <c r="J393" s="10" t="s">
        <v>1817</v>
      </c>
      <c r="K393" s="13" t="s">
        <v>5329</v>
      </c>
      <c r="L393" s="13" t="s">
        <v>1</v>
      </c>
      <c r="M393" s="14">
        <v>7.5</v>
      </c>
      <c r="N393" s="14">
        <v>7.5</v>
      </c>
      <c r="O393" s="14">
        <v>7.5</v>
      </c>
      <c r="P393" s="10" t="s">
        <v>880</v>
      </c>
      <c r="Q393" s="12" t="s">
        <v>5328</v>
      </c>
      <c r="R393" s="12" t="s">
        <v>69</v>
      </c>
      <c r="S393" s="12">
        <v>1</v>
      </c>
      <c r="T393" s="12">
        <v>1946</v>
      </c>
      <c r="U393" s="12">
        <v>6</v>
      </c>
      <c r="V393" s="12">
        <v>2023</v>
      </c>
      <c r="W393" s="9" t="s">
        <v>45</v>
      </c>
      <c r="X393" s="9" t="s">
        <v>45</v>
      </c>
      <c r="Y393" s="15">
        <v>35.534999999999997</v>
      </c>
      <c r="Z393" s="15">
        <v>-82.841099999999997</v>
      </c>
    </row>
    <row r="394" spans="1:26" x14ac:dyDescent="0.3">
      <c r="A394" s="9">
        <v>59875</v>
      </c>
      <c r="B394" s="10" t="s">
        <v>7134</v>
      </c>
      <c r="C394" s="9">
        <v>52120</v>
      </c>
      <c r="D394" s="10" t="s">
        <v>7135</v>
      </c>
      <c r="E394" s="11" t="s">
        <v>37</v>
      </c>
      <c r="F394" s="11" t="s">
        <v>37</v>
      </c>
      <c r="G394" s="12" t="s">
        <v>92</v>
      </c>
      <c r="H394" s="12" t="s">
        <v>5452</v>
      </c>
      <c r="I394" s="12" t="s">
        <v>588</v>
      </c>
      <c r="J394" s="10" t="s">
        <v>1817</v>
      </c>
      <c r="K394" s="13" t="s">
        <v>32056</v>
      </c>
      <c r="L394" s="13" t="s">
        <v>1</v>
      </c>
      <c r="M394" s="14">
        <v>75</v>
      </c>
      <c r="N394" s="14">
        <v>59.2</v>
      </c>
      <c r="O394" s="14">
        <v>65.900000000000006</v>
      </c>
      <c r="P394" s="10" t="s">
        <v>95</v>
      </c>
      <c r="Q394" s="12" t="s">
        <v>68</v>
      </c>
      <c r="R394" s="12" t="s">
        <v>96</v>
      </c>
      <c r="S394" s="12">
        <v>4</v>
      </c>
      <c r="T394" s="12">
        <v>1978</v>
      </c>
      <c r="U394" s="12">
        <v>6</v>
      </c>
      <c r="V394" s="12">
        <v>2023</v>
      </c>
      <c r="W394" s="9" t="s">
        <v>45</v>
      </c>
      <c r="X394" s="9" t="s">
        <v>45</v>
      </c>
      <c r="Y394" s="15">
        <v>28.991288999999998</v>
      </c>
      <c r="Z394" s="15">
        <v>-95.407480000000007</v>
      </c>
    </row>
    <row r="395" spans="1:26" x14ac:dyDescent="0.3">
      <c r="A395" s="9">
        <v>49750</v>
      </c>
      <c r="B395" s="10" t="s">
        <v>32057</v>
      </c>
      <c r="C395" s="9">
        <v>55396</v>
      </c>
      <c r="D395" s="10" t="s">
        <v>32058</v>
      </c>
      <c r="E395" s="11" t="s">
        <v>37</v>
      </c>
      <c r="F395" s="11" t="s">
        <v>37</v>
      </c>
      <c r="G395" s="12" t="s">
        <v>80</v>
      </c>
      <c r="H395" s="12" t="s">
        <v>782</v>
      </c>
      <c r="I395" s="12" t="s">
        <v>138</v>
      </c>
      <c r="J395" s="10" t="s">
        <v>139</v>
      </c>
      <c r="K395" s="13" t="s">
        <v>6665</v>
      </c>
      <c r="L395" s="13" t="s">
        <v>1</v>
      </c>
      <c r="M395" s="14">
        <v>16.5</v>
      </c>
      <c r="N395" s="14">
        <v>16.5</v>
      </c>
      <c r="O395" s="14">
        <v>16.5</v>
      </c>
      <c r="P395" s="10" t="s">
        <v>52</v>
      </c>
      <c r="Q395" s="12" t="s">
        <v>53</v>
      </c>
      <c r="R395" s="12" t="s">
        <v>54</v>
      </c>
      <c r="S395" s="12">
        <v>7</v>
      </c>
      <c r="T395" s="12">
        <v>1975</v>
      </c>
      <c r="U395" s="12">
        <v>6</v>
      </c>
      <c r="V395" s="12">
        <v>2023</v>
      </c>
      <c r="W395" s="9" t="s">
        <v>45</v>
      </c>
      <c r="X395" s="9" t="s">
        <v>45</v>
      </c>
      <c r="Y395" s="15">
        <v>33.901400000000002</v>
      </c>
      <c r="Z395" s="15">
        <v>-116.7167</v>
      </c>
    </row>
    <row r="396" spans="1:26" x14ac:dyDescent="0.3">
      <c r="A396" s="9">
        <v>59484</v>
      </c>
      <c r="B396" s="10" t="s">
        <v>14858</v>
      </c>
      <c r="C396" s="9">
        <v>59717</v>
      </c>
      <c r="D396" s="10" t="s">
        <v>14859</v>
      </c>
      <c r="E396" s="11" t="s">
        <v>37</v>
      </c>
      <c r="F396" s="11" t="s">
        <v>37</v>
      </c>
      <c r="G396" s="12" t="s">
        <v>875</v>
      </c>
      <c r="H396" s="12" t="s">
        <v>897</v>
      </c>
      <c r="I396" s="12" t="s">
        <v>854</v>
      </c>
      <c r="J396" s="10" t="s">
        <v>214</v>
      </c>
      <c r="K396" s="13" t="s">
        <v>32059</v>
      </c>
      <c r="L396" s="13" t="s">
        <v>1</v>
      </c>
      <c r="M396" s="14">
        <v>0.2</v>
      </c>
      <c r="N396" s="14">
        <v>0.2</v>
      </c>
      <c r="O396" s="14">
        <v>0.2</v>
      </c>
      <c r="P396" s="10" t="s">
        <v>42</v>
      </c>
      <c r="Q396" s="12" t="s">
        <v>43</v>
      </c>
      <c r="R396" s="12" t="s">
        <v>44</v>
      </c>
      <c r="S396" s="12">
        <v>6</v>
      </c>
      <c r="T396" s="12">
        <v>2004</v>
      </c>
      <c r="U396" s="12">
        <v>6</v>
      </c>
      <c r="V396" s="12">
        <v>2023</v>
      </c>
      <c r="W396" s="9" t="s">
        <v>45</v>
      </c>
      <c r="X396" s="9" t="s">
        <v>45</v>
      </c>
      <c r="Y396" s="15">
        <v>42.297949000000003</v>
      </c>
      <c r="Z396" s="15">
        <v>-71.436070000000001</v>
      </c>
    </row>
    <row r="397" spans="1:26" x14ac:dyDescent="0.3">
      <c r="A397" s="9">
        <v>14354</v>
      </c>
      <c r="B397" s="10" t="s">
        <v>583</v>
      </c>
      <c r="C397" s="9">
        <v>295</v>
      </c>
      <c r="D397" s="10" t="s">
        <v>32060</v>
      </c>
      <c r="E397" s="11" t="s">
        <v>37</v>
      </c>
      <c r="F397" s="11" t="s">
        <v>37</v>
      </c>
      <c r="G397" s="12" t="s">
        <v>80</v>
      </c>
      <c r="H397" s="12" t="s">
        <v>585</v>
      </c>
      <c r="I397" s="12" t="s">
        <v>586</v>
      </c>
      <c r="J397" s="10" t="s">
        <v>40</v>
      </c>
      <c r="K397" s="13" t="s">
        <v>41</v>
      </c>
      <c r="L397" s="13" t="s">
        <v>1</v>
      </c>
      <c r="M397" s="14">
        <v>13.5</v>
      </c>
      <c r="N397" s="14">
        <v>17</v>
      </c>
      <c r="O397" s="14">
        <v>17</v>
      </c>
      <c r="P397" s="10" t="s">
        <v>62</v>
      </c>
      <c r="Q397" s="12" t="s">
        <v>63</v>
      </c>
      <c r="R397" s="12" t="s">
        <v>64</v>
      </c>
      <c r="S397" s="12">
        <v>7</v>
      </c>
      <c r="T397" s="12">
        <v>1925</v>
      </c>
      <c r="U397" s="12">
        <v>5</v>
      </c>
      <c r="V397" s="12">
        <v>2023</v>
      </c>
      <c r="W397" s="9" t="s">
        <v>45</v>
      </c>
      <c r="X397" s="9" t="s">
        <v>45</v>
      </c>
      <c r="Y397" s="15">
        <v>41.975715999999998</v>
      </c>
      <c r="Z397" s="15">
        <v>-122.35809999999999</v>
      </c>
    </row>
    <row r="398" spans="1:26" x14ac:dyDescent="0.3">
      <c r="A398" s="9">
        <v>14354</v>
      </c>
      <c r="B398" s="10" t="s">
        <v>583</v>
      </c>
      <c r="C398" s="9">
        <v>295</v>
      </c>
      <c r="D398" s="10" t="s">
        <v>32060</v>
      </c>
      <c r="E398" s="11" t="s">
        <v>37</v>
      </c>
      <c r="F398" s="11" t="s">
        <v>37</v>
      </c>
      <c r="G398" s="12" t="s">
        <v>80</v>
      </c>
      <c r="H398" s="12" t="s">
        <v>585</v>
      </c>
      <c r="I398" s="12" t="s">
        <v>586</v>
      </c>
      <c r="J398" s="10" t="s">
        <v>40</v>
      </c>
      <c r="K398" s="13" t="s">
        <v>47</v>
      </c>
      <c r="L398" s="13" t="s">
        <v>1</v>
      </c>
      <c r="M398" s="14">
        <v>13.5</v>
      </c>
      <c r="N398" s="14">
        <v>17</v>
      </c>
      <c r="O398" s="14">
        <v>17</v>
      </c>
      <c r="P398" s="10" t="s">
        <v>62</v>
      </c>
      <c r="Q398" s="12" t="s">
        <v>63</v>
      </c>
      <c r="R398" s="12" t="s">
        <v>64</v>
      </c>
      <c r="S398" s="12">
        <v>8</v>
      </c>
      <c r="T398" s="12">
        <v>1925</v>
      </c>
      <c r="U398" s="12">
        <v>5</v>
      </c>
      <c r="V398" s="12">
        <v>2023</v>
      </c>
      <c r="W398" s="9" t="s">
        <v>45</v>
      </c>
      <c r="X398" s="9" t="s">
        <v>45</v>
      </c>
      <c r="Y398" s="15">
        <v>41.975715999999998</v>
      </c>
      <c r="Z398" s="15">
        <v>-122.35809999999999</v>
      </c>
    </row>
    <row r="399" spans="1:26" x14ac:dyDescent="0.3">
      <c r="A399" s="9">
        <v>7294</v>
      </c>
      <c r="B399" s="10" t="s">
        <v>649</v>
      </c>
      <c r="C399" s="9">
        <v>377</v>
      </c>
      <c r="D399" s="10" t="s">
        <v>650</v>
      </c>
      <c r="E399" s="11" t="s">
        <v>37</v>
      </c>
      <c r="F399" s="11" t="s">
        <v>37</v>
      </c>
      <c r="G399" s="12" t="s">
        <v>80</v>
      </c>
      <c r="H399" s="12" t="s">
        <v>220</v>
      </c>
      <c r="I399" s="12" t="s">
        <v>598</v>
      </c>
      <c r="J399" s="10" t="s">
        <v>40</v>
      </c>
      <c r="K399" s="13" t="s">
        <v>41</v>
      </c>
      <c r="L399" s="13" t="s">
        <v>306</v>
      </c>
      <c r="M399" s="14">
        <v>20</v>
      </c>
      <c r="N399" s="14">
        <v>19</v>
      </c>
      <c r="O399" s="14">
        <v>19</v>
      </c>
      <c r="P399" s="10" t="s">
        <v>76</v>
      </c>
      <c r="Q399" s="12" t="s">
        <v>68</v>
      </c>
      <c r="R399" s="12" t="s">
        <v>80</v>
      </c>
      <c r="S399" s="12">
        <v>7</v>
      </c>
      <c r="T399" s="12">
        <v>1977</v>
      </c>
      <c r="U399" s="12">
        <v>5</v>
      </c>
      <c r="V399" s="12">
        <v>2023</v>
      </c>
      <c r="W399" s="9" t="s">
        <v>45</v>
      </c>
      <c r="X399" s="9" t="s">
        <v>45</v>
      </c>
      <c r="Y399" s="15">
        <v>34.1556</v>
      </c>
      <c r="Z399" s="15">
        <v>-118.2782</v>
      </c>
    </row>
    <row r="400" spans="1:26" x14ac:dyDescent="0.3">
      <c r="A400" s="9">
        <v>7294</v>
      </c>
      <c r="B400" s="10" t="s">
        <v>649</v>
      </c>
      <c r="C400" s="9">
        <v>377</v>
      </c>
      <c r="D400" s="10" t="s">
        <v>650</v>
      </c>
      <c r="E400" s="11" t="s">
        <v>37</v>
      </c>
      <c r="F400" s="11" t="s">
        <v>37</v>
      </c>
      <c r="G400" s="12" t="s">
        <v>80</v>
      </c>
      <c r="H400" s="12" t="s">
        <v>220</v>
      </c>
      <c r="I400" s="12" t="s">
        <v>598</v>
      </c>
      <c r="J400" s="10" t="s">
        <v>40</v>
      </c>
      <c r="K400" s="13" t="s">
        <v>47</v>
      </c>
      <c r="L400" s="13" t="s">
        <v>306</v>
      </c>
      <c r="M400" s="14">
        <v>20</v>
      </c>
      <c r="N400" s="14">
        <v>19</v>
      </c>
      <c r="O400" s="14">
        <v>19</v>
      </c>
      <c r="P400" s="10" t="s">
        <v>76</v>
      </c>
      <c r="Q400" s="12" t="s">
        <v>68</v>
      </c>
      <c r="R400" s="12" t="s">
        <v>80</v>
      </c>
      <c r="S400" s="12">
        <v>7</v>
      </c>
      <c r="T400" s="12">
        <v>1977</v>
      </c>
      <c r="U400" s="12">
        <v>5</v>
      </c>
      <c r="V400" s="12">
        <v>2023</v>
      </c>
      <c r="W400" s="9" t="s">
        <v>45</v>
      </c>
      <c r="X400" s="9" t="s">
        <v>45</v>
      </c>
      <c r="Y400" s="15">
        <v>34.1556</v>
      </c>
      <c r="Z400" s="15">
        <v>-118.2782</v>
      </c>
    </row>
    <row r="401" spans="1:26" x14ac:dyDescent="0.3">
      <c r="A401" s="9">
        <v>7294</v>
      </c>
      <c r="B401" s="10" t="s">
        <v>649</v>
      </c>
      <c r="C401" s="9">
        <v>377</v>
      </c>
      <c r="D401" s="10" t="s">
        <v>650</v>
      </c>
      <c r="E401" s="11" t="s">
        <v>37</v>
      </c>
      <c r="F401" s="11" t="s">
        <v>37</v>
      </c>
      <c r="G401" s="12" t="s">
        <v>80</v>
      </c>
      <c r="H401" s="12" t="s">
        <v>220</v>
      </c>
      <c r="I401" s="12" t="s">
        <v>598</v>
      </c>
      <c r="J401" s="10" t="s">
        <v>40</v>
      </c>
      <c r="K401" s="13" t="s">
        <v>70</v>
      </c>
      <c r="L401" s="13" t="s">
        <v>1</v>
      </c>
      <c r="M401" s="14">
        <v>50</v>
      </c>
      <c r="N401" s="14">
        <v>40</v>
      </c>
      <c r="O401" s="14">
        <v>40</v>
      </c>
      <c r="P401" s="10" t="s">
        <v>67</v>
      </c>
      <c r="Q401" s="12" t="s">
        <v>68</v>
      </c>
      <c r="R401" s="12" t="s">
        <v>69</v>
      </c>
      <c r="S401" s="12">
        <v>9</v>
      </c>
      <c r="T401" s="12">
        <v>1959</v>
      </c>
      <c r="U401" s="12">
        <v>5</v>
      </c>
      <c r="V401" s="12">
        <v>2023</v>
      </c>
      <c r="W401" s="9" t="s">
        <v>45</v>
      </c>
      <c r="X401" s="9" t="s">
        <v>45</v>
      </c>
      <c r="Y401" s="15">
        <v>34.1556</v>
      </c>
      <c r="Z401" s="15">
        <v>-118.2782</v>
      </c>
    </row>
    <row r="402" spans="1:26" x14ac:dyDescent="0.3">
      <c r="A402" s="9">
        <v>7294</v>
      </c>
      <c r="B402" s="10" t="s">
        <v>649</v>
      </c>
      <c r="C402" s="9">
        <v>377</v>
      </c>
      <c r="D402" s="10" t="s">
        <v>650</v>
      </c>
      <c r="E402" s="11" t="s">
        <v>37</v>
      </c>
      <c r="F402" s="11" t="s">
        <v>37</v>
      </c>
      <c r="G402" s="12" t="s">
        <v>80</v>
      </c>
      <c r="H402" s="12" t="s">
        <v>220</v>
      </c>
      <c r="I402" s="12" t="s">
        <v>598</v>
      </c>
      <c r="J402" s="10" t="s">
        <v>40</v>
      </c>
      <c r="K402" s="13" t="s">
        <v>32061</v>
      </c>
      <c r="L402" s="13" t="s">
        <v>306</v>
      </c>
      <c r="M402" s="14">
        <v>55.1</v>
      </c>
      <c r="N402" s="14">
        <v>46</v>
      </c>
      <c r="O402" s="14">
        <v>50</v>
      </c>
      <c r="P402" s="10" t="s">
        <v>76</v>
      </c>
      <c r="Q402" s="12" t="s">
        <v>68</v>
      </c>
      <c r="R402" s="12" t="s">
        <v>77</v>
      </c>
      <c r="S402" s="12">
        <v>7</v>
      </c>
      <c r="T402" s="12">
        <v>1977</v>
      </c>
      <c r="U402" s="12">
        <v>5</v>
      </c>
      <c r="V402" s="12">
        <v>2023</v>
      </c>
      <c r="W402" s="9" t="s">
        <v>45</v>
      </c>
      <c r="X402" s="9" t="s">
        <v>45</v>
      </c>
      <c r="Y402" s="15">
        <v>34.1556</v>
      </c>
      <c r="Z402" s="15">
        <v>-118.2782</v>
      </c>
    </row>
    <row r="403" spans="1:26" x14ac:dyDescent="0.3">
      <c r="A403" s="9">
        <v>13831</v>
      </c>
      <c r="B403" s="10" t="s">
        <v>912</v>
      </c>
      <c r="C403" s="9">
        <v>581</v>
      </c>
      <c r="D403" s="10" t="s">
        <v>32062</v>
      </c>
      <c r="E403" s="11" t="s">
        <v>37</v>
      </c>
      <c r="F403" s="11" t="s">
        <v>37</v>
      </c>
      <c r="G403" s="12" t="s">
        <v>77</v>
      </c>
      <c r="H403" s="12" t="s">
        <v>871</v>
      </c>
      <c r="I403" s="12" t="s">
        <v>854</v>
      </c>
      <c r="J403" s="10" t="s">
        <v>40</v>
      </c>
      <c r="K403" s="13" t="s">
        <v>73</v>
      </c>
      <c r="L403" s="13" t="s">
        <v>1</v>
      </c>
      <c r="M403" s="14">
        <v>19</v>
      </c>
      <c r="N403" s="14">
        <v>15.3</v>
      </c>
      <c r="O403" s="14">
        <v>18.8</v>
      </c>
      <c r="P403" s="10" t="s">
        <v>42</v>
      </c>
      <c r="Q403" s="12" t="s">
        <v>43</v>
      </c>
      <c r="R403" s="12" t="s">
        <v>96</v>
      </c>
      <c r="S403" s="12">
        <v>8</v>
      </c>
      <c r="T403" s="12">
        <v>1972</v>
      </c>
      <c r="U403" s="12">
        <v>5</v>
      </c>
      <c r="V403" s="12">
        <v>2023</v>
      </c>
      <c r="W403" s="9" t="s">
        <v>45</v>
      </c>
      <c r="X403" s="9" t="s">
        <v>45</v>
      </c>
      <c r="Y403" s="15">
        <v>41.526789999999998</v>
      </c>
      <c r="Z403" s="15">
        <v>-72.064940000000007</v>
      </c>
    </row>
    <row r="404" spans="1:26" x14ac:dyDescent="0.3">
      <c r="A404" s="9">
        <v>4254</v>
      </c>
      <c r="B404" s="10" t="s">
        <v>2034</v>
      </c>
      <c r="C404" s="9">
        <v>1702</v>
      </c>
      <c r="D404" s="10" t="s">
        <v>2045</v>
      </c>
      <c r="E404" s="11" t="s">
        <v>37</v>
      </c>
      <c r="F404" s="11" t="s">
        <v>37</v>
      </c>
      <c r="G404" s="12" t="s">
        <v>2036</v>
      </c>
      <c r="H404" s="12" t="s">
        <v>1028</v>
      </c>
      <c r="I404" s="12" t="s">
        <v>134</v>
      </c>
      <c r="J404" s="10" t="s">
        <v>40</v>
      </c>
      <c r="K404" s="13" t="s">
        <v>720</v>
      </c>
      <c r="L404" s="13" t="s">
        <v>32063</v>
      </c>
      <c r="M404" s="14">
        <v>136</v>
      </c>
      <c r="N404" s="14">
        <v>127.5</v>
      </c>
      <c r="O404" s="14">
        <v>127.5</v>
      </c>
      <c r="P404" s="10" t="s">
        <v>71</v>
      </c>
      <c r="Q404" s="12" t="s">
        <v>180</v>
      </c>
      <c r="R404" s="12" t="s">
        <v>69</v>
      </c>
      <c r="S404" s="12">
        <v>11</v>
      </c>
      <c r="T404" s="12">
        <v>1959</v>
      </c>
      <c r="U404" s="12">
        <v>5</v>
      </c>
      <c r="V404" s="12">
        <v>2023</v>
      </c>
      <c r="W404" s="9" t="s">
        <v>45</v>
      </c>
      <c r="X404" s="9" t="s">
        <v>45</v>
      </c>
      <c r="Y404" s="15">
        <v>43.644995999999999</v>
      </c>
      <c r="Z404" s="15">
        <v>-83.840069999999997</v>
      </c>
    </row>
    <row r="405" spans="1:26" x14ac:dyDescent="0.3">
      <c r="A405" s="9">
        <v>4254</v>
      </c>
      <c r="B405" s="10" t="s">
        <v>2034</v>
      </c>
      <c r="C405" s="9">
        <v>1702</v>
      </c>
      <c r="D405" s="10" t="s">
        <v>2045</v>
      </c>
      <c r="E405" s="11" t="s">
        <v>37</v>
      </c>
      <c r="F405" s="11" t="s">
        <v>37</v>
      </c>
      <c r="G405" s="12" t="s">
        <v>2036</v>
      </c>
      <c r="H405" s="12" t="s">
        <v>1028</v>
      </c>
      <c r="I405" s="12" t="s">
        <v>134</v>
      </c>
      <c r="J405" s="10" t="s">
        <v>40</v>
      </c>
      <c r="K405" s="13" t="s">
        <v>301</v>
      </c>
      <c r="L405" s="13" t="s">
        <v>32063</v>
      </c>
      <c r="M405" s="14">
        <v>136</v>
      </c>
      <c r="N405" s="14">
        <v>127.5</v>
      </c>
      <c r="O405" s="14">
        <v>127.5</v>
      </c>
      <c r="P405" s="10" t="s">
        <v>71</v>
      </c>
      <c r="Q405" s="12" t="s">
        <v>180</v>
      </c>
      <c r="R405" s="12" t="s">
        <v>69</v>
      </c>
      <c r="S405" s="12">
        <v>11</v>
      </c>
      <c r="T405" s="12">
        <v>1959</v>
      </c>
      <c r="U405" s="12">
        <v>5</v>
      </c>
      <c r="V405" s="12">
        <v>2023</v>
      </c>
      <c r="W405" s="9" t="s">
        <v>45</v>
      </c>
      <c r="X405" s="9" t="s">
        <v>45</v>
      </c>
      <c r="Y405" s="15">
        <v>43.644995999999999</v>
      </c>
      <c r="Z405" s="15">
        <v>-83.840069999999997</v>
      </c>
    </row>
    <row r="406" spans="1:26" x14ac:dyDescent="0.3">
      <c r="A406" s="9">
        <v>4254</v>
      </c>
      <c r="B406" s="10" t="s">
        <v>2034</v>
      </c>
      <c r="C406" s="9">
        <v>1702</v>
      </c>
      <c r="D406" s="10" t="s">
        <v>2045</v>
      </c>
      <c r="E406" s="11" t="s">
        <v>37</v>
      </c>
      <c r="F406" s="11" t="s">
        <v>37</v>
      </c>
      <c r="G406" s="12" t="s">
        <v>2036</v>
      </c>
      <c r="H406" s="12" t="s">
        <v>1028</v>
      </c>
      <c r="I406" s="12" t="s">
        <v>134</v>
      </c>
      <c r="J406" s="10" t="s">
        <v>40</v>
      </c>
      <c r="K406" s="13" t="s">
        <v>664</v>
      </c>
      <c r="L406" s="13" t="s">
        <v>32064</v>
      </c>
      <c r="M406" s="14">
        <v>136</v>
      </c>
      <c r="N406" s="14">
        <v>115.5</v>
      </c>
      <c r="O406" s="14">
        <v>115.5</v>
      </c>
      <c r="P406" s="10" t="s">
        <v>71</v>
      </c>
      <c r="Q406" s="12" t="s">
        <v>180</v>
      </c>
      <c r="R406" s="12" t="s">
        <v>69</v>
      </c>
      <c r="S406" s="12">
        <v>3</v>
      </c>
      <c r="T406" s="12">
        <v>1961</v>
      </c>
      <c r="U406" s="12">
        <v>5</v>
      </c>
      <c r="V406" s="12">
        <v>2023</v>
      </c>
      <c r="W406" s="9" t="s">
        <v>45</v>
      </c>
      <c r="X406" s="9" t="s">
        <v>45</v>
      </c>
      <c r="Y406" s="15">
        <v>43.644995999999999</v>
      </c>
      <c r="Z406" s="15">
        <v>-83.840069999999997</v>
      </c>
    </row>
    <row r="407" spans="1:26" x14ac:dyDescent="0.3">
      <c r="A407" s="9">
        <v>4254</v>
      </c>
      <c r="B407" s="10" t="s">
        <v>2034</v>
      </c>
      <c r="C407" s="9">
        <v>1702</v>
      </c>
      <c r="D407" s="10" t="s">
        <v>2045</v>
      </c>
      <c r="E407" s="11" t="s">
        <v>37</v>
      </c>
      <c r="F407" s="11" t="s">
        <v>37</v>
      </c>
      <c r="G407" s="12" t="s">
        <v>2036</v>
      </c>
      <c r="H407" s="12" t="s">
        <v>1028</v>
      </c>
      <c r="I407" s="12" t="s">
        <v>134</v>
      </c>
      <c r="J407" s="10" t="s">
        <v>40</v>
      </c>
      <c r="K407" s="13" t="s">
        <v>303</v>
      </c>
      <c r="L407" s="13" t="s">
        <v>32064</v>
      </c>
      <c r="M407" s="14">
        <v>136</v>
      </c>
      <c r="N407" s="14">
        <v>115.5</v>
      </c>
      <c r="O407" s="14">
        <v>115.5</v>
      </c>
      <c r="P407" s="10" t="s">
        <v>71</v>
      </c>
      <c r="Q407" s="12" t="s">
        <v>180</v>
      </c>
      <c r="R407" s="12" t="s">
        <v>69</v>
      </c>
      <c r="S407" s="12">
        <v>3</v>
      </c>
      <c r="T407" s="12">
        <v>1961</v>
      </c>
      <c r="U407" s="12">
        <v>5</v>
      </c>
      <c r="V407" s="12">
        <v>2023</v>
      </c>
      <c r="W407" s="9" t="s">
        <v>45</v>
      </c>
      <c r="X407" s="9" t="s">
        <v>45</v>
      </c>
      <c r="Y407" s="15">
        <v>43.644995999999999</v>
      </c>
      <c r="Z407" s="15">
        <v>-83.840069999999997</v>
      </c>
    </row>
    <row r="408" spans="1:26" x14ac:dyDescent="0.3">
      <c r="A408" s="9">
        <v>61130</v>
      </c>
      <c r="B408" s="10" t="s">
        <v>2838</v>
      </c>
      <c r="C408" s="9">
        <v>2500</v>
      </c>
      <c r="D408" s="10" t="s">
        <v>2839</v>
      </c>
      <c r="E408" s="11" t="s">
        <v>37</v>
      </c>
      <c r="F408" s="11" t="s">
        <v>37</v>
      </c>
      <c r="G408" s="12" t="s">
        <v>238</v>
      </c>
      <c r="H408" s="12" t="s">
        <v>2840</v>
      </c>
      <c r="I408" s="12" t="s">
        <v>240</v>
      </c>
      <c r="J408" s="10" t="s">
        <v>139</v>
      </c>
      <c r="K408" s="13" t="s">
        <v>151</v>
      </c>
      <c r="L408" s="13" t="s">
        <v>1</v>
      </c>
      <c r="M408" s="14">
        <v>16</v>
      </c>
      <c r="N408" s="14">
        <v>8.1</v>
      </c>
      <c r="O408" s="14">
        <v>11.1</v>
      </c>
      <c r="P408" s="10" t="s">
        <v>95</v>
      </c>
      <c r="Q408" s="12" t="s">
        <v>68</v>
      </c>
      <c r="R408" s="12" t="s">
        <v>96</v>
      </c>
      <c r="S408" s="12">
        <v>7</v>
      </c>
      <c r="T408" s="12">
        <v>1967</v>
      </c>
      <c r="U408" s="12">
        <v>5</v>
      </c>
      <c r="V408" s="12">
        <v>2023</v>
      </c>
      <c r="W408" s="9" t="s">
        <v>45</v>
      </c>
      <c r="X408" s="9" t="s">
        <v>45</v>
      </c>
      <c r="Y408" s="15">
        <v>40.759166999999998</v>
      </c>
      <c r="Z408" s="15">
        <v>-73.946110000000004</v>
      </c>
    </row>
    <row r="409" spans="1:26" x14ac:dyDescent="0.3">
      <c r="A409" s="9">
        <v>61130</v>
      </c>
      <c r="B409" s="10" t="s">
        <v>2838</v>
      </c>
      <c r="C409" s="9">
        <v>2500</v>
      </c>
      <c r="D409" s="10" t="s">
        <v>2839</v>
      </c>
      <c r="E409" s="11" t="s">
        <v>37</v>
      </c>
      <c r="F409" s="11" t="s">
        <v>37</v>
      </c>
      <c r="G409" s="12" t="s">
        <v>238</v>
      </c>
      <c r="H409" s="12" t="s">
        <v>2840</v>
      </c>
      <c r="I409" s="12" t="s">
        <v>240</v>
      </c>
      <c r="J409" s="10" t="s">
        <v>139</v>
      </c>
      <c r="K409" s="13" t="s">
        <v>99</v>
      </c>
      <c r="L409" s="13" t="s">
        <v>1</v>
      </c>
      <c r="M409" s="14">
        <v>25</v>
      </c>
      <c r="N409" s="14">
        <v>16</v>
      </c>
      <c r="O409" s="14">
        <v>20.3</v>
      </c>
      <c r="P409" s="10" t="s">
        <v>95</v>
      </c>
      <c r="Q409" s="12" t="s">
        <v>68</v>
      </c>
      <c r="R409" s="12" t="s">
        <v>96</v>
      </c>
      <c r="S409" s="12">
        <v>7</v>
      </c>
      <c r="T409" s="12">
        <v>1969</v>
      </c>
      <c r="U409" s="12">
        <v>5</v>
      </c>
      <c r="V409" s="12">
        <v>2023</v>
      </c>
      <c r="W409" s="9" t="s">
        <v>45</v>
      </c>
      <c r="X409" s="9" t="s">
        <v>45</v>
      </c>
      <c r="Y409" s="15">
        <v>40.759166999999998</v>
      </c>
      <c r="Z409" s="15">
        <v>-73.946110000000004</v>
      </c>
    </row>
    <row r="410" spans="1:26" x14ac:dyDescent="0.3">
      <c r="A410" s="9">
        <v>61130</v>
      </c>
      <c r="B410" s="10" t="s">
        <v>2838</v>
      </c>
      <c r="C410" s="9">
        <v>2500</v>
      </c>
      <c r="D410" s="10" t="s">
        <v>2839</v>
      </c>
      <c r="E410" s="11" t="s">
        <v>37</v>
      </c>
      <c r="F410" s="11" t="s">
        <v>37</v>
      </c>
      <c r="G410" s="12" t="s">
        <v>238</v>
      </c>
      <c r="H410" s="12" t="s">
        <v>2840</v>
      </c>
      <c r="I410" s="12" t="s">
        <v>240</v>
      </c>
      <c r="J410" s="10" t="s">
        <v>139</v>
      </c>
      <c r="K410" s="13" t="s">
        <v>152</v>
      </c>
      <c r="L410" s="13" t="s">
        <v>1</v>
      </c>
      <c r="M410" s="14">
        <v>25</v>
      </c>
      <c r="N410" s="14">
        <v>16.399999999999999</v>
      </c>
      <c r="O410" s="14">
        <v>22.4</v>
      </c>
      <c r="P410" s="10" t="s">
        <v>95</v>
      </c>
      <c r="Q410" s="12" t="s">
        <v>68</v>
      </c>
      <c r="R410" s="12" t="s">
        <v>96</v>
      </c>
      <c r="S410" s="12">
        <v>6</v>
      </c>
      <c r="T410" s="12">
        <v>1969</v>
      </c>
      <c r="U410" s="12">
        <v>5</v>
      </c>
      <c r="V410" s="12">
        <v>2023</v>
      </c>
      <c r="W410" s="9" t="s">
        <v>45</v>
      </c>
      <c r="X410" s="9" t="s">
        <v>45</v>
      </c>
      <c r="Y410" s="15">
        <v>40.759166999999998</v>
      </c>
      <c r="Z410" s="15">
        <v>-73.946110000000004</v>
      </c>
    </row>
    <row r="411" spans="1:26" x14ac:dyDescent="0.3">
      <c r="A411" s="9">
        <v>19876</v>
      </c>
      <c r="B411" s="10" t="s">
        <v>3036</v>
      </c>
      <c r="C411" s="9">
        <v>3797</v>
      </c>
      <c r="D411" s="10" t="s">
        <v>3649</v>
      </c>
      <c r="E411" s="11" t="s">
        <v>37</v>
      </c>
      <c r="F411" s="11" t="s">
        <v>37</v>
      </c>
      <c r="G411" s="12" t="s">
        <v>3626</v>
      </c>
      <c r="H411" s="12" t="s">
        <v>3649</v>
      </c>
      <c r="I411" s="12" t="s">
        <v>168</v>
      </c>
      <c r="J411" s="10" t="s">
        <v>40</v>
      </c>
      <c r="K411" s="13" t="s">
        <v>73</v>
      </c>
      <c r="L411" s="13" t="s">
        <v>1</v>
      </c>
      <c r="M411" s="14">
        <v>359</v>
      </c>
      <c r="N411" s="14">
        <v>336</v>
      </c>
      <c r="O411" s="14">
        <v>342</v>
      </c>
      <c r="P411" s="10" t="s">
        <v>71</v>
      </c>
      <c r="Q411" s="12" t="s">
        <v>72</v>
      </c>
      <c r="R411" s="12" t="s">
        <v>69</v>
      </c>
      <c r="S411" s="12">
        <v>8</v>
      </c>
      <c r="T411" s="12">
        <v>1964</v>
      </c>
      <c r="U411" s="12">
        <v>5</v>
      </c>
      <c r="V411" s="12">
        <v>2023</v>
      </c>
      <c r="W411" s="9" t="s">
        <v>45</v>
      </c>
      <c r="X411" s="9" t="s">
        <v>45</v>
      </c>
      <c r="Y411" s="15">
        <v>37.382199999999997</v>
      </c>
      <c r="Z411" s="15">
        <v>-77.383300000000006</v>
      </c>
    </row>
    <row r="412" spans="1:26" x14ac:dyDescent="0.3">
      <c r="A412" s="9">
        <v>19876</v>
      </c>
      <c r="B412" s="10" t="s">
        <v>3036</v>
      </c>
      <c r="C412" s="9">
        <v>3797</v>
      </c>
      <c r="D412" s="10" t="s">
        <v>3649</v>
      </c>
      <c r="E412" s="11" t="s">
        <v>37</v>
      </c>
      <c r="F412" s="11" t="s">
        <v>37</v>
      </c>
      <c r="G412" s="12" t="s">
        <v>3626</v>
      </c>
      <c r="H412" s="12" t="s">
        <v>3649</v>
      </c>
      <c r="I412" s="12" t="s">
        <v>168</v>
      </c>
      <c r="J412" s="10" t="s">
        <v>40</v>
      </c>
      <c r="K412" s="13" t="s">
        <v>116</v>
      </c>
      <c r="L412" s="13" t="s">
        <v>1</v>
      </c>
      <c r="M412" s="14">
        <v>693.9</v>
      </c>
      <c r="N412" s="14">
        <v>670</v>
      </c>
      <c r="O412" s="14">
        <v>690</v>
      </c>
      <c r="P412" s="10" t="s">
        <v>71</v>
      </c>
      <c r="Q412" s="12" t="s">
        <v>72</v>
      </c>
      <c r="R412" s="12" t="s">
        <v>69</v>
      </c>
      <c r="S412" s="12">
        <v>12</v>
      </c>
      <c r="T412" s="12">
        <v>1969</v>
      </c>
      <c r="U412" s="12">
        <v>5</v>
      </c>
      <c r="V412" s="12">
        <v>2023</v>
      </c>
      <c r="W412" s="9" t="s">
        <v>45</v>
      </c>
      <c r="X412" s="9" t="s">
        <v>45</v>
      </c>
      <c r="Y412" s="15">
        <v>37.382199999999997</v>
      </c>
      <c r="Z412" s="15">
        <v>-77.383300000000006</v>
      </c>
    </row>
    <row r="413" spans="1:26" x14ac:dyDescent="0.3">
      <c r="A413" s="9">
        <v>19876</v>
      </c>
      <c r="B413" s="10" t="s">
        <v>3036</v>
      </c>
      <c r="C413" s="9">
        <v>3809</v>
      </c>
      <c r="D413" s="10" t="s">
        <v>32065</v>
      </c>
      <c r="E413" s="11" t="s">
        <v>37</v>
      </c>
      <c r="F413" s="11" t="s">
        <v>37</v>
      </c>
      <c r="G413" s="12" t="s">
        <v>3626</v>
      </c>
      <c r="H413" s="12" t="s">
        <v>1876</v>
      </c>
      <c r="I413" s="12" t="s">
        <v>168</v>
      </c>
      <c r="J413" s="10" t="s">
        <v>40</v>
      </c>
      <c r="K413" s="13" t="s">
        <v>49</v>
      </c>
      <c r="L413" s="13" t="s">
        <v>1</v>
      </c>
      <c r="M413" s="14">
        <v>882</v>
      </c>
      <c r="N413" s="14">
        <v>790</v>
      </c>
      <c r="O413" s="14">
        <v>792</v>
      </c>
      <c r="P413" s="10" t="s">
        <v>67</v>
      </c>
      <c r="Q413" s="12" t="s">
        <v>68</v>
      </c>
      <c r="R413" s="12" t="s">
        <v>69</v>
      </c>
      <c r="S413" s="12">
        <v>12</v>
      </c>
      <c r="T413" s="12">
        <v>1974</v>
      </c>
      <c r="U413" s="12">
        <v>5</v>
      </c>
      <c r="V413" s="12">
        <v>2023</v>
      </c>
      <c r="W413" s="9" t="s">
        <v>45</v>
      </c>
      <c r="X413" s="9" t="s">
        <v>45</v>
      </c>
      <c r="Y413" s="15">
        <v>37.214399999999998</v>
      </c>
      <c r="Z413" s="15">
        <v>-76.461100000000002</v>
      </c>
    </row>
    <row r="414" spans="1:26" x14ac:dyDescent="0.3">
      <c r="A414" s="9">
        <v>3522</v>
      </c>
      <c r="B414" s="10" t="s">
        <v>221</v>
      </c>
      <c r="C414" s="9">
        <v>6293</v>
      </c>
      <c r="D414" s="10" t="s">
        <v>32066</v>
      </c>
      <c r="E414" s="11" t="s">
        <v>37</v>
      </c>
      <c r="F414" s="11" t="s">
        <v>37</v>
      </c>
      <c r="G414" s="12" t="s">
        <v>38</v>
      </c>
      <c r="H414" s="12" t="s">
        <v>223</v>
      </c>
      <c r="I414" s="12" t="s">
        <v>1</v>
      </c>
      <c r="J414" s="10" t="s">
        <v>40</v>
      </c>
      <c r="K414" s="13" t="s">
        <v>41</v>
      </c>
      <c r="L414" s="13" t="s">
        <v>1</v>
      </c>
      <c r="M414" s="14">
        <v>15</v>
      </c>
      <c r="N414" s="14">
        <v>12.6</v>
      </c>
      <c r="O414" s="14">
        <v>14.1</v>
      </c>
      <c r="P414" s="10" t="s">
        <v>95</v>
      </c>
      <c r="Q414" s="12" t="s">
        <v>68</v>
      </c>
      <c r="R414" s="12" t="s">
        <v>96</v>
      </c>
      <c r="S414" s="12">
        <v>12</v>
      </c>
      <c r="T414" s="12">
        <v>1964</v>
      </c>
      <c r="U414" s="12">
        <v>5</v>
      </c>
      <c r="V414" s="12">
        <v>2023</v>
      </c>
      <c r="W414" s="9" t="s">
        <v>45</v>
      </c>
      <c r="X414" s="9" t="s">
        <v>45</v>
      </c>
      <c r="Y414" s="15">
        <v>61.168971999999997</v>
      </c>
      <c r="Z414" s="15">
        <v>-149.911</v>
      </c>
    </row>
    <row r="415" spans="1:26" x14ac:dyDescent="0.3">
      <c r="A415" s="9">
        <v>221</v>
      </c>
      <c r="B415" s="10" t="s">
        <v>4251</v>
      </c>
      <c r="C415" s="9">
        <v>6329</v>
      </c>
      <c r="D415" s="10" t="s">
        <v>4260</v>
      </c>
      <c r="E415" s="11" t="s">
        <v>37</v>
      </c>
      <c r="F415" s="11" t="s">
        <v>37</v>
      </c>
      <c r="G415" s="12" t="s">
        <v>38</v>
      </c>
      <c r="H415" s="12" t="s">
        <v>4253</v>
      </c>
      <c r="I415" s="12" t="s">
        <v>1</v>
      </c>
      <c r="J415" s="10" t="s">
        <v>40</v>
      </c>
      <c r="K415" s="13" t="s">
        <v>304</v>
      </c>
      <c r="L415" s="13" t="s">
        <v>1</v>
      </c>
      <c r="M415" s="14">
        <v>0.5</v>
      </c>
      <c r="N415" s="14">
        <v>0.5</v>
      </c>
      <c r="O415" s="14">
        <v>0.5</v>
      </c>
      <c r="P415" s="10" t="s">
        <v>42</v>
      </c>
      <c r="Q415" s="12" t="s">
        <v>43</v>
      </c>
      <c r="R415" s="12" t="s">
        <v>44</v>
      </c>
      <c r="S415" s="12">
        <v>3</v>
      </c>
      <c r="T415" s="12">
        <v>2005</v>
      </c>
      <c r="U415" s="12">
        <v>5</v>
      </c>
      <c r="V415" s="12">
        <v>2023</v>
      </c>
      <c r="W415" s="9" t="s">
        <v>45</v>
      </c>
      <c r="X415" s="9" t="s">
        <v>45</v>
      </c>
      <c r="Y415" s="15">
        <v>62.085569</v>
      </c>
      <c r="Z415" s="15">
        <v>-163.72909999999999</v>
      </c>
    </row>
    <row r="416" spans="1:26" x14ac:dyDescent="0.3">
      <c r="A416" s="9">
        <v>8723</v>
      </c>
      <c r="B416" s="10" t="s">
        <v>4656</v>
      </c>
      <c r="C416" s="9">
        <v>6356</v>
      </c>
      <c r="D416" s="10" t="s">
        <v>32067</v>
      </c>
      <c r="E416" s="11" t="s">
        <v>37</v>
      </c>
      <c r="F416" s="11" t="s">
        <v>37</v>
      </c>
      <c r="G416" s="12" t="s">
        <v>2036</v>
      </c>
      <c r="H416" s="12" t="s">
        <v>1726</v>
      </c>
      <c r="I416" s="12" t="s">
        <v>134</v>
      </c>
      <c r="J416" s="10" t="s">
        <v>40</v>
      </c>
      <c r="K416" s="13" t="s">
        <v>41</v>
      </c>
      <c r="L416" s="13" t="s">
        <v>1</v>
      </c>
      <c r="M416" s="14">
        <v>24</v>
      </c>
      <c r="N416" s="14">
        <v>16</v>
      </c>
      <c r="O416" s="14">
        <v>20</v>
      </c>
      <c r="P416" s="10" t="s">
        <v>42</v>
      </c>
      <c r="Q416" s="12" t="s">
        <v>43</v>
      </c>
      <c r="R416" s="12" t="s">
        <v>96</v>
      </c>
      <c r="S416" s="12">
        <v>5</v>
      </c>
      <c r="T416" s="12">
        <v>1974</v>
      </c>
      <c r="U416" s="12">
        <v>5</v>
      </c>
      <c r="V416" s="12">
        <v>2023</v>
      </c>
      <c r="W416" s="9" t="s">
        <v>45</v>
      </c>
      <c r="X416" s="9" t="s">
        <v>45</v>
      </c>
      <c r="Y416" s="15">
        <v>42.792645</v>
      </c>
      <c r="Z416" s="15">
        <v>-86.103579999999994</v>
      </c>
    </row>
    <row r="417" spans="1:26" x14ac:dyDescent="0.3">
      <c r="A417" s="9">
        <v>17845</v>
      </c>
      <c r="B417" s="10" t="s">
        <v>3574</v>
      </c>
      <c r="C417" s="9">
        <v>7028</v>
      </c>
      <c r="D417" s="10" t="s">
        <v>4511</v>
      </c>
      <c r="E417" s="11" t="s">
        <v>37</v>
      </c>
      <c r="F417" s="11" t="s">
        <v>37</v>
      </c>
      <c r="G417" s="12" t="s">
        <v>409</v>
      </c>
      <c r="H417" s="12" t="s">
        <v>3576</v>
      </c>
      <c r="I417" s="12" t="s">
        <v>411</v>
      </c>
      <c r="J417" s="10" t="s">
        <v>40</v>
      </c>
      <c r="K417" s="13" t="s">
        <v>1175</v>
      </c>
      <c r="L417" s="13" t="s">
        <v>1</v>
      </c>
      <c r="M417" s="14">
        <v>5</v>
      </c>
      <c r="N417" s="14">
        <v>4</v>
      </c>
      <c r="O417" s="14">
        <v>4.3</v>
      </c>
      <c r="P417" s="10" t="s">
        <v>325</v>
      </c>
      <c r="Q417" s="12" t="s">
        <v>68</v>
      </c>
      <c r="R417" s="12" t="s">
        <v>44</v>
      </c>
      <c r="S417" s="12">
        <v>12</v>
      </c>
      <c r="T417" s="12">
        <v>2002</v>
      </c>
      <c r="U417" s="12">
        <v>5</v>
      </c>
      <c r="V417" s="12">
        <v>2023</v>
      </c>
      <c r="W417" s="9" t="s">
        <v>45</v>
      </c>
      <c r="X417" s="9" t="s">
        <v>45</v>
      </c>
      <c r="Y417" s="15">
        <v>40.181699999999999</v>
      </c>
      <c r="Z417" s="15">
        <v>-111.6203</v>
      </c>
    </row>
    <row r="418" spans="1:26" x14ac:dyDescent="0.3">
      <c r="A418" s="9">
        <v>23815</v>
      </c>
      <c r="B418" s="10" t="s">
        <v>32054</v>
      </c>
      <c r="C418" s="9">
        <v>50244</v>
      </c>
      <c r="D418" s="10" t="s">
        <v>32055</v>
      </c>
      <c r="E418" s="11" t="s">
        <v>37</v>
      </c>
      <c r="F418" s="11" t="s">
        <v>37</v>
      </c>
      <c r="G418" s="12" t="s">
        <v>1433</v>
      </c>
      <c r="H418" s="12" t="s">
        <v>2995</v>
      </c>
      <c r="I418" s="12" t="s">
        <v>1435</v>
      </c>
      <c r="J418" s="10" t="s">
        <v>1817</v>
      </c>
      <c r="K418" s="13" t="s">
        <v>5327</v>
      </c>
      <c r="L418" s="13" t="s">
        <v>1</v>
      </c>
      <c r="M418" s="14">
        <v>7.5</v>
      </c>
      <c r="N418" s="14">
        <v>7.5</v>
      </c>
      <c r="O418" s="14">
        <v>7.5</v>
      </c>
      <c r="P418" s="10" t="s">
        <v>880</v>
      </c>
      <c r="Q418" s="12" t="s">
        <v>5328</v>
      </c>
      <c r="R418" s="12" t="s">
        <v>69</v>
      </c>
      <c r="S418" s="12">
        <v>1</v>
      </c>
      <c r="T418" s="12">
        <v>1937</v>
      </c>
      <c r="U418" s="12">
        <v>5</v>
      </c>
      <c r="V418" s="12">
        <v>2023</v>
      </c>
      <c r="W418" s="9" t="s">
        <v>45</v>
      </c>
      <c r="X418" s="9" t="s">
        <v>45</v>
      </c>
      <c r="Y418" s="15">
        <v>35.534999999999997</v>
      </c>
      <c r="Z418" s="15">
        <v>-82.841099999999997</v>
      </c>
    </row>
    <row r="419" spans="1:26" x14ac:dyDescent="0.3">
      <c r="A419" s="9">
        <v>23815</v>
      </c>
      <c r="B419" s="10" t="s">
        <v>32054</v>
      </c>
      <c r="C419" s="9">
        <v>50244</v>
      </c>
      <c r="D419" s="10" t="s">
        <v>32055</v>
      </c>
      <c r="E419" s="11" t="s">
        <v>37</v>
      </c>
      <c r="F419" s="11" t="s">
        <v>37</v>
      </c>
      <c r="G419" s="12" t="s">
        <v>1433</v>
      </c>
      <c r="H419" s="12" t="s">
        <v>2995</v>
      </c>
      <c r="I419" s="12" t="s">
        <v>1435</v>
      </c>
      <c r="J419" s="10" t="s">
        <v>1817</v>
      </c>
      <c r="K419" s="13" t="s">
        <v>3315</v>
      </c>
      <c r="L419" s="13" t="s">
        <v>1</v>
      </c>
      <c r="M419" s="14">
        <v>7.5</v>
      </c>
      <c r="N419" s="14">
        <v>7.5</v>
      </c>
      <c r="O419" s="14">
        <v>7.5</v>
      </c>
      <c r="P419" s="10" t="s">
        <v>880</v>
      </c>
      <c r="Q419" s="12" t="s">
        <v>5328</v>
      </c>
      <c r="R419" s="12" t="s">
        <v>69</v>
      </c>
      <c r="S419" s="12">
        <v>1</v>
      </c>
      <c r="T419" s="12">
        <v>1941</v>
      </c>
      <c r="U419" s="12">
        <v>5</v>
      </c>
      <c r="V419" s="12">
        <v>2023</v>
      </c>
      <c r="W419" s="9" t="s">
        <v>45</v>
      </c>
      <c r="X419" s="9" t="s">
        <v>45</v>
      </c>
      <c r="Y419" s="15">
        <v>35.534999999999997</v>
      </c>
      <c r="Z419" s="15">
        <v>-82.841099999999997</v>
      </c>
    </row>
    <row r="420" spans="1:26" x14ac:dyDescent="0.3">
      <c r="A420" s="9">
        <v>23815</v>
      </c>
      <c r="B420" s="10" t="s">
        <v>32054</v>
      </c>
      <c r="C420" s="9">
        <v>50244</v>
      </c>
      <c r="D420" s="10" t="s">
        <v>32055</v>
      </c>
      <c r="E420" s="11" t="s">
        <v>37</v>
      </c>
      <c r="F420" s="11" t="s">
        <v>37</v>
      </c>
      <c r="G420" s="12" t="s">
        <v>1433</v>
      </c>
      <c r="H420" s="12" t="s">
        <v>2995</v>
      </c>
      <c r="I420" s="12" t="s">
        <v>1435</v>
      </c>
      <c r="J420" s="10" t="s">
        <v>1817</v>
      </c>
      <c r="K420" s="13" t="s">
        <v>5330</v>
      </c>
      <c r="L420" s="13" t="s">
        <v>1</v>
      </c>
      <c r="M420" s="14">
        <v>7.5</v>
      </c>
      <c r="N420" s="14">
        <v>7.5</v>
      </c>
      <c r="O420" s="14">
        <v>7.5</v>
      </c>
      <c r="P420" s="10" t="s">
        <v>880</v>
      </c>
      <c r="Q420" s="12" t="s">
        <v>5328</v>
      </c>
      <c r="R420" s="12" t="s">
        <v>69</v>
      </c>
      <c r="S420" s="12">
        <v>1</v>
      </c>
      <c r="T420" s="12">
        <v>1949</v>
      </c>
      <c r="U420" s="12">
        <v>5</v>
      </c>
      <c r="V420" s="12">
        <v>2023</v>
      </c>
      <c r="W420" s="9" t="s">
        <v>45</v>
      </c>
      <c r="X420" s="9" t="s">
        <v>45</v>
      </c>
      <c r="Y420" s="15">
        <v>35.534999999999997</v>
      </c>
      <c r="Z420" s="15">
        <v>-82.841099999999997</v>
      </c>
    </row>
    <row r="421" spans="1:26" x14ac:dyDescent="0.3">
      <c r="A421" s="9">
        <v>23815</v>
      </c>
      <c r="B421" s="10" t="s">
        <v>32054</v>
      </c>
      <c r="C421" s="9">
        <v>50244</v>
      </c>
      <c r="D421" s="10" t="s">
        <v>32055</v>
      </c>
      <c r="E421" s="11" t="s">
        <v>37</v>
      </c>
      <c r="F421" s="11" t="s">
        <v>37</v>
      </c>
      <c r="G421" s="12" t="s">
        <v>1433</v>
      </c>
      <c r="H421" s="12" t="s">
        <v>2995</v>
      </c>
      <c r="I421" s="12" t="s">
        <v>1435</v>
      </c>
      <c r="J421" s="10" t="s">
        <v>1817</v>
      </c>
      <c r="K421" s="13" t="s">
        <v>5331</v>
      </c>
      <c r="L421" s="13" t="s">
        <v>1</v>
      </c>
      <c r="M421" s="14">
        <v>10</v>
      </c>
      <c r="N421" s="14">
        <v>10</v>
      </c>
      <c r="O421" s="14">
        <v>10</v>
      </c>
      <c r="P421" s="10" t="s">
        <v>880</v>
      </c>
      <c r="Q421" s="12" t="s">
        <v>5328</v>
      </c>
      <c r="R421" s="12" t="s">
        <v>69</v>
      </c>
      <c r="S421" s="12">
        <v>1</v>
      </c>
      <c r="T421" s="12">
        <v>1952</v>
      </c>
      <c r="U421" s="12">
        <v>5</v>
      </c>
      <c r="V421" s="12">
        <v>2023</v>
      </c>
      <c r="W421" s="9" t="s">
        <v>45</v>
      </c>
      <c r="X421" s="9" t="s">
        <v>45</v>
      </c>
      <c r="Y421" s="15">
        <v>35.534999999999997</v>
      </c>
      <c r="Z421" s="15">
        <v>-82.841099999999997</v>
      </c>
    </row>
    <row r="422" spans="1:26" x14ac:dyDescent="0.3">
      <c r="A422" s="9">
        <v>23815</v>
      </c>
      <c r="B422" s="10" t="s">
        <v>32054</v>
      </c>
      <c r="C422" s="9">
        <v>50244</v>
      </c>
      <c r="D422" s="10" t="s">
        <v>32055</v>
      </c>
      <c r="E422" s="11" t="s">
        <v>37</v>
      </c>
      <c r="F422" s="11" t="s">
        <v>37</v>
      </c>
      <c r="G422" s="12" t="s">
        <v>1433</v>
      </c>
      <c r="H422" s="12" t="s">
        <v>2995</v>
      </c>
      <c r="I422" s="12" t="s">
        <v>1435</v>
      </c>
      <c r="J422" s="10" t="s">
        <v>1817</v>
      </c>
      <c r="K422" s="13" t="s">
        <v>6568</v>
      </c>
      <c r="L422" s="13" t="s">
        <v>1</v>
      </c>
      <c r="M422" s="14">
        <v>12.5</v>
      </c>
      <c r="N422" s="14">
        <v>12.5</v>
      </c>
      <c r="O422" s="14">
        <v>12.5</v>
      </c>
      <c r="P422" s="10" t="s">
        <v>880</v>
      </c>
      <c r="Q422" s="12" t="s">
        <v>5328</v>
      </c>
      <c r="R422" s="12" t="s">
        <v>69</v>
      </c>
      <c r="S422" s="12">
        <v>6</v>
      </c>
      <c r="T422" s="12">
        <v>1979</v>
      </c>
      <c r="U422" s="12">
        <v>5</v>
      </c>
      <c r="V422" s="12">
        <v>2023</v>
      </c>
      <c r="W422" s="9" t="s">
        <v>45</v>
      </c>
      <c r="X422" s="9" t="s">
        <v>45</v>
      </c>
      <c r="Y422" s="15">
        <v>35.534999999999997</v>
      </c>
      <c r="Z422" s="15">
        <v>-82.841099999999997</v>
      </c>
    </row>
    <row r="423" spans="1:26" x14ac:dyDescent="0.3">
      <c r="A423" s="9">
        <v>13582</v>
      </c>
      <c r="B423" s="10" t="s">
        <v>32068</v>
      </c>
      <c r="C423" s="9">
        <v>55243</v>
      </c>
      <c r="D423" s="10" t="s">
        <v>32069</v>
      </c>
      <c r="E423" s="11" t="s">
        <v>37</v>
      </c>
      <c r="F423" s="11" t="s">
        <v>37</v>
      </c>
      <c r="G423" s="12" t="s">
        <v>238</v>
      </c>
      <c r="H423" s="12" t="s">
        <v>2840</v>
      </c>
      <c r="I423" s="12" t="s">
        <v>240</v>
      </c>
      <c r="J423" s="10" t="s">
        <v>139</v>
      </c>
      <c r="K423" s="13" t="s">
        <v>4673</v>
      </c>
      <c r="L423" s="13" t="s">
        <v>1</v>
      </c>
      <c r="M423" s="14">
        <v>41.9</v>
      </c>
      <c r="N423" s="14">
        <v>34.9</v>
      </c>
      <c r="O423" s="14">
        <v>46.5</v>
      </c>
      <c r="P423" s="10" t="s">
        <v>95</v>
      </c>
      <c r="Q423" s="12" t="s">
        <v>68</v>
      </c>
      <c r="R423" s="12" t="s">
        <v>96</v>
      </c>
      <c r="S423" s="12">
        <v>1</v>
      </c>
      <c r="T423" s="12">
        <v>1970</v>
      </c>
      <c r="U423" s="12">
        <v>5</v>
      </c>
      <c r="V423" s="12">
        <v>2023</v>
      </c>
      <c r="W423" s="9" t="s">
        <v>45</v>
      </c>
      <c r="X423" s="9" t="s">
        <v>45</v>
      </c>
      <c r="Y423" s="15">
        <v>40.786999999999999</v>
      </c>
      <c r="Z423" s="15">
        <v>-73.904799999999994</v>
      </c>
    </row>
    <row r="424" spans="1:26" x14ac:dyDescent="0.3">
      <c r="A424" s="9">
        <v>13582</v>
      </c>
      <c r="B424" s="10" t="s">
        <v>32068</v>
      </c>
      <c r="C424" s="9">
        <v>55243</v>
      </c>
      <c r="D424" s="10" t="s">
        <v>32069</v>
      </c>
      <c r="E424" s="11" t="s">
        <v>37</v>
      </c>
      <c r="F424" s="11" t="s">
        <v>37</v>
      </c>
      <c r="G424" s="12" t="s">
        <v>238</v>
      </c>
      <c r="H424" s="12" t="s">
        <v>2840</v>
      </c>
      <c r="I424" s="12" t="s">
        <v>240</v>
      </c>
      <c r="J424" s="10" t="s">
        <v>139</v>
      </c>
      <c r="K424" s="13" t="s">
        <v>4674</v>
      </c>
      <c r="L424" s="13" t="s">
        <v>1</v>
      </c>
      <c r="M424" s="14">
        <v>41.9</v>
      </c>
      <c r="N424" s="14">
        <v>34.299999999999997</v>
      </c>
      <c r="O424" s="14">
        <v>45.6</v>
      </c>
      <c r="P424" s="10" t="s">
        <v>95</v>
      </c>
      <c r="Q424" s="12" t="s">
        <v>68</v>
      </c>
      <c r="R424" s="12" t="s">
        <v>96</v>
      </c>
      <c r="S424" s="12">
        <v>1</v>
      </c>
      <c r="T424" s="12">
        <v>1970</v>
      </c>
      <c r="U424" s="12">
        <v>5</v>
      </c>
      <c r="V424" s="12">
        <v>2023</v>
      </c>
      <c r="W424" s="9" t="s">
        <v>45</v>
      </c>
      <c r="X424" s="9" t="s">
        <v>45</v>
      </c>
      <c r="Y424" s="15">
        <v>40.786999999999999</v>
      </c>
      <c r="Z424" s="15">
        <v>-73.904799999999994</v>
      </c>
    </row>
    <row r="425" spans="1:26" x14ac:dyDescent="0.3">
      <c r="A425" s="9">
        <v>13582</v>
      </c>
      <c r="B425" s="10" t="s">
        <v>32068</v>
      </c>
      <c r="C425" s="9">
        <v>55243</v>
      </c>
      <c r="D425" s="10" t="s">
        <v>32069</v>
      </c>
      <c r="E425" s="11" t="s">
        <v>37</v>
      </c>
      <c r="F425" s="11" t="s">
        <v>37</v>
      </c>
      <c r="G425" s="12" t="s">
        <v>238</v>
      </c>
      <c r="H425" s="12" t="s">
        <v>2840</v>
      </c>
      <c r="I425" s="12" t="s">
        <v>240</v>
      </c>
      <c r="J425" s="10" t="s">
        <v>139</v>
      </c>
      <c r="K425" s="13" t="s">
        <v>4675</v>
      </c>
      <c r="L425" s="13" t="s">
        <v>1</v>
      </c>
      <c r="M425" s="14">
        <v>41.9</v>
      </c>
      <c r="N425" s="14">
        <v>36.299999999999997</v>
      </c>
      <c r="O425" s="14">
        <v>46.7</v>
      </c>
      <c r="P425" s="10" t="s">
        <v>95</v>
      </c>
      <c r="Q425" s="12" t="s">
        <v>68</v>
      </c>
      <c r="R425" s="12" t="s">
        <v>96</v>
      </c>
      <c r="S425" s="12">
        <v>1</v>
      </c>
      <c r="T425" s="12">
        <v>1970</v>
      </c>
      <c r="U425" s="12">
        <v>5</v>
      </c>
      <c r="V425" s="12">
        <v>2023</v>
      </c>
      <c r="W425" s="9" t="s">
        <v>45</v>
      </c>
      <c r="X425" s="9" t="s">
        <v>45</v>
      </c>
      <c r="Y425" s="15">
        <v>40.786999999999999</v>
      </c>
      <c r="Z425" s="15">
        <v>-73.904799999999994</v>
      </c>
    </row>
    <row r="426" spans="1:26" x14ac:dyDescent="0.3">
      <c r="A426" s="9">
        <v>13582</v>
      </c>
      <c r="B426" s="10" t="s">
        <v>32068</v>
      </c>
      <c r="C426" s="9">
        <v>55243</v>
      </c>
      <c r="D426" s="10" t="s">
        <v>32069</v>
      </c>
      <c r="E426" s="11" t="s">
        <v>37</v>
      </c>
      <c r="F426" s="11" t="s">
        <v>37</v>
      </c>
      <c r="G426" s="12" t="s">
        <v>238</v>
      </c>
      <c r="H426" s="12" t="s">
        <v>2840</v>
      </c>
      <c r="I426" s="12" t="s">
        <v>240</v>
      </c>
      <c r="J426" s="10" t="s">
        <v>139</v>
      </c>
      <c r="K426" s="13" t="s">
        <v>5806</v>
      </c>
      <c r="L426" s="13" t="s">
        <v>1</v>
      </c>
      <c r="M426" s="14">
        <v>41.9</v>
      </c>
      <c r="N426" s="14">
        <v>32.5</v>
      </c>
      <c r="O426" s="14">
        <v>45.4</v>
      </c>
      <c r="P426" s="10" t="s">
        <v>95</v>
      </c>
      <c r="Q426" s="12" t="s">
        <v>68</v>
      </c>
      <c r="R426" s="12" t="s">
        <v>96</v>
      </c>
      <c r="S426" s="12">
        <v>1</v>
      </c>
      <c r="T426" s="12">
        <v>1970</v>
      </c>
      <c r="U426" s="12">
        <v>5</v>
      </c>
      <c r="V426" s="12">
        <v>2023</v>
      </c>
      <c r="W426" s="9" t="s">
        <v>45</v>
      </c>
      <c r="X426" s="9" t="s">
        <v>45</v>
      </c>
      <c r="Y426" s="15">
        <v>40.786999999999999</v>
      </c>
      <c r="Z426" s="15">
        <v>-73.904799999999994</v>
      </c>
    </row>
    <row r="427" spans="1:26" x14ac:dyDescent="0.3">
      <c r="A427" s="9">
        <v>13582</v>
      </c>
      <c r="B427" s="10" t="s">
        <v>32068</v>
      </c>
      <c r="C427" s="9">
        <v>55243</v>
      </c>
      <c r="D427" s="10" t="s">
        <v>32069</v>
      </c>
      <c r="E427" s="11" t="s">
        <v>37</v>
      </c>
      <c r="F427" s="11" t="s">
        <v>37</v>
      </c>
      <c r="G427" s="12" t="s">
        <v>238</v>
      </c>
      <c r="H427" s="12" t="s">
        <v>2840</v>
      </c>
      <c r="I427" s="12" t="s">
        <v>240</v>
      </c>
      <c r="J427" s="10" t="s">
        <v>139</v>
      </c>
      <c r="K427" s="13" t="s">
        <v>7873</v>
      </c>
      <c r="L427" s="13" t="s">
        <v>1</v>
      </c>
      <c r="M427" s="14">
        <v>41.9</v>
      </c>
      <c r="N427" s="14">
        <v>34.6</v>
      </c>
      <c r="O427" s="14">
        <v>45</v>
      </c>
      <c r="P427" s="10" t="s">
        <v>95</v>
      </c>
      <c r="Q427" s="12" t="s">
        <v>68</v>
      </c>
      <c r="R427" s="12" t="s">
        <v>96</v>
      </c>
      <c r="S427" s="12">
        <v>1</v>
      </c>
      <c r="T427" s="12">
        <v>1970</v>
      </c>
      <c r="U427" s="12">
        <v>5</v>
      </c>
      <c r="V427" s="12">
        <v>2023</v>
      </c>
      <c r="W427" s="9" t="s">
        <v>45</v>
      </c>
      <c r="X427" s="9" t="s">
        <v>45</v>
      </c>
      <c r="Y427" s="15">
        <v>40.786999999999999</v>
      </c>
      <c r="Z427" s="15">
        <v>-73.904799999999994</v>
      </c>
    </row>
    <row r="428" spans="1:26" x14ac:dyDescent="0.3">
      <c r="A428" s="9">
        <v>13582</v>
      </c>
      <c r="B428" s="10" t="s">
        <v>32068</v>
      </c>
      <c r="C428" s="9">
        <v>55243</v>
      </c>
      <c r="D428" s="10" t="s">
        <v>32069</v>
      </c>
      <c r="E428" s="11" t="s">
        <v>37</v>
      </c>
      <c r="F428" s="11" t="s">
        <v>37</v>
      </c>
      <c r="G428" s="12" t="s">
        <v>238</v>
      </c>
      <c r="H428" s="12" t="s">
        <v>2840</v>
      </c>
      <c r="I428" s="12" t="s">
        <v>240</v>
      </c>
      <c r="J428" s="10" t="s">
        <v>139</v>
      </c>
      <c r="K428" s="13" t="s">
        <v>7874</v>
      </c>
      <c r="L428" s="13" t="s">
        <v>1</v>
      </c>
      <c r="M428" s="14">
        <v>41.9</v>
      </c>
      <c r="N428" s="14">
        <v>35.700000000000003</v>
      </c>
      <c r="O428" s="14">
        <v>45.3</v>
      </c>
      <c r="P428" s="10" t="s">
        <v>95</v>
      </c>
      <c r="Q428" s="12" t="s">
        <v>68</v>
      </c>
      <c r="R428" s="12" t="s">
        <v>96</v>
      </c>
      <c r="S428" s="12">
        <v>1</v>
      </c>
      <c r="T428" s="12">
        <v>1970</v>
      </c>
      <c r="U428" s="12">
        <v>5</v>
      </c>
      <c r="V428" s="12">
        <v>2023</v>
      </c>
      <c r="W428" s="9" t="s">
        <v>45</v>
      </c>
      <c r="X428" s="9" t="s">
        <v>45</v>
      </c>
      <c r="Y428" s="15">
        <v>40.786999999999999</v>
      </c>
      <c r="Z428" s="15">
        <v>-73.904799999999994</v>
      </c>
    </row>
    <row r="429" spans="1:26" x14ac:dyDescent="0.3">
      <c r="A429" s="9">
        <v>13582</v>
      </c>
      <c r="B429" s="10" t="s">
        <v>32068</v>
      </c>
      <c r="C429" s="9">
        <v>55243</v>
      </c>
      <c r="D429" s="10" t="s">
        <v>32069</v>
      </c>
      <c r="E429" s="11" t="s">
        <v>37</v>
      </c>
      <c r="F429" s="11" t="s">
        <v>37</v>
      </c>
      <c r="G429" s="12" t="s">
        <v>238</v>
      </c>
      <c r="H429" s="12" t="s">
        <v>2840</v>
      </c>
      <c r="I429" s="12" t="s">
        <v>240</v>
      </c>
      <c r="J429" s="10" t="s">
        <v>139</v>
      </c>
      <c r="K429" s="13" t="s">
        <v>7875</v>
      </c>
      <c r="L429" s="13" t="s">
        <v>1</v>
      </c>
      <c r="M429" s="14">
        <v>41.9</v>
      </c>
      <c r="N429" s="14">
        <v>33.9</v>
      </c>
      <c r="O429" s="14">
        <v>44.6</v>
      </c>
      <c r="P429" s="10" t="s">
        <v>95</v>
      </c>
      <c r="Q429" s="12" t="s">
        <v>68</v>
      </c>
      <c r="R429" s="12" t="s">
        <v>96</v>
      </c>
      <c r="S429" s="12">
        <v>1</v>
      </c>
      <c r="T429" s="12">
        <v>1970</v>
      </c>
      <c r="U429" s="12">
        <v>5</v>
      </c>
      <c r="V429" s="12">
        <v>2023</v>
      </c>
      <c r="W429" s="9" t="s">
        <v>45</v>
      </c>
      <c r="X429" s="9" t="s">
        <v>45</v>
      </c>
      <c r="Y429" s="15">
        <v>40.786999999999999</v>
      </c>
      <c r="Z429" s="15">
        <v>-73.904799999999994</v>
      </c>
    </row>
    <row r="430" spans="1:26" x14ac:dyDescent="0.3">
      <c r="A430" s="9">
        <v>13582</v>
      </c>
      <c r="B430" s="10" t="s">
        <v>32068</v>
      </c>
      <c r="C430" s="9">
        <v>55243</v>
      </c>
      <c r="D430" s="10" t="s">
        <v>32069</v>
      </c>
      <c r="E430" s="11" t="s">
        <v>37</v>
      </c>
      <c r="F430" s="11" t="s">
        <v>37</v>
      </c>
      <c r="G430" s="12" t="s">
        <v>238</v>
      </c>
      <c r="H430" s="12" t="s">
        <v>2840</v>
      </c>
      <c r="I430" s="12" t="s">
        <v>240</v>
      </c>
      <c r="J430" s="10" t="s">
        <v>139</v>
      </c>
      <c r="K430" s="13" t="s">
        <v>7876</v>
      </c>
      <c r="L430" s="13" t="s">
        <v>1</v>
      </c>
      <c r="M430" s="14">
        <v>41.9</v>
      </c>
      <c r="N430" s="14">
        <v>34.9</v>
      </c>
      <c r="O430" s="14">
        <v>45.5</v>
      </c>
      <c r="P430" s="10" t="s">
        <v>95</v>
      </c>
      <c r="Q430" s="12" t="s">
        <v>68</v>
      </c>
      <c r="R430" s="12" t="s">
        <v>96</v>
      </c>
      <c r="S430" s="12">
        <v>1</v>
      </c>
      <c r="T430" s="12">
        <v>1970</v>
      </c>
      <c r="U430" s="12">
        <v>5</v>
      </c>
      <c r="V430" s="12">
        <v>2023</v>
      </c>
      <c r="W430" s="9" t="s">
        <v>45</v>
      </c>
      <c r="X430" s="9" t="s">
        <v>45</v>
      </c>
      <c r="Y430" s="15">
        <v>40.786999999999999</v>
      </c>
      <c r="Z430" s="15">
        <v>-73.904799999999994</v>
      </c>
    </row>
    <row r="431" spans="1:26" x14ac:dyDescent="0.3">
      <c r="A431" s="9">
        <v>13582</v>
      </c>
      <c r="B431" s="10" t="s">
        <v>32068</v>
      </c>
      <c r="C431" s="9">
        <v>55243</v>
      </c>
      <c r="D431" s="10" t="s">
        <v>32069</v>
      </c>
      <c r="E431" s="11" t="s">
        <v>37</v>
      </c>
      <c r="F431" s="11" t="s">
        <v>37</v>
      </c>
      <c r="G431" s="12" t="s">
        <v>238</v>
      </c>
      <c r="H431" s="12" t="s">
        <v>2840</v>
      </c>
      <c r="I431" s="12" t="s">
        <v>240</v>
      </c>
      <c r="J431" s="10" t="s">
        <v>139</v>
      </c>
      <c r="K431" s="13" t="s">
        <v>7881</v>
      </c>
      <c r="L431" s="13" t="s">
        <v>1</v>
      </c>
      <c r="M431" s="14">
        <v>41.9</v>
      </c>
      <c r="N431" s="14">
        <v>33.6</v>
      </c>
      <c r="O431" s="14">
        <v>43.8</v>
      </c>
      <c r="P431" s="10" t="s">
        <v>95</v>
      </c>
      <c r="Q431" s="12" t="s">
        <v>68</v>
      </c>
      <c r="R431" s="12" t="s">
        <v>96</v>
      </c>
      <c r="S431" s="12">
        <v>1</v>
      </c>
      <c r="T431" s="12">
        <v>1970</v>
      </c>
      <c r="U431" s="12">
        <v>5</v>
      </c>
      <c r="V431" s="12">
        <v>2023</v>
      </c>
      <c r="W431" s="9" t="s">
        <v>45</v>
      </c>
      <c r="X431" s="9" t="s">
        <v>45</v>
      </c>
      <c r="Y431" s="15">
        <v>40.786999999999999</v>
      </c>
      <c r="Z431" s="15">
        <v>-73.904799999999994</v>
      </c>
    </row>
    <row r="432" spans="1:26" x14ac:dyDescent="0.3">
      <c r="A432" s="9">
        <v>13582</v>
      </c>
      <c r="B432" s="10" t="s">
        <v>32068</v>
      </c>
      <c r="C432" s="9">
        <v>55243</v>
      </c>
      <c r="D432" s="10" t="s">
        <v>32069</v>
      </c>
      <c r="E432" s="11" t="s">
        <v>37</v>
      </c>
      <c r="F432" s="11" t="s">
        <v>37</v>
      </c>
      <c r="G432" s="12" t="s">
        <v>238</v>
      </c>
      <c r="H432" s="12" t="s">
        <v>2840</v>
      </c>
      <c r="I432" s="12" t="s">
        <v>240</v>
      </c>
      <c r="J432" s="10" t="s">
        <v>139</v>
      </c>
      <c r="K432" s="13" t="s">
        <v>7882</v>
      </c>
      <c r="L432" s="13" t="s">
        <v>1</v>
      </c>
      <c r="M432" s="14">
        <v>41.9</v>
      </c>
      <c r="N432" s="14">
        <v>34.299999999999997</v>
      </c>
      <c r="O432" s="14">
        <v>44.3</v>
      </c>
      <c r="P432" s="10" t="s">
        <v>95</v>
      </c>
      <c r="Q432" s="12" t="s">
        <v>68</v>
      </c>
      <c r="R432" s="12" t="s">
        <v>96</v>
      </c>
      <c r="S432" s="12">
        <v>1</v>
      </c>
      <c r="T432" s="12">
        <v>1970</v>
      </c>
      <c r="U432" s="12">
        <v>5</v>
      </c>
      <c r="V432" s="12">
        <v>2023</v>
      </c>
      <c r="W432" s="9" t="s">
        <v>45</v>
      </c>
      <c r="X432" s="9" t="s">
        <v>45</v>
      </c>
      <c r="Y432" s="15">
        <v>40.786999999999999</v>
      </c>
      <c r="Z432" s="15">
        <v>-73.904799999999994</v>
      </c>
    </row>
    <row r="433" spans="1:26" x14ac:dyDescent="0.3">
      <c r="A433" s="9">
        <v>13582</v>
      </c>
      <c r="B433" s="10" t="s">
        <v>32068</v>
      </c>
      <c r="C433" s="9">
        <v>55243</v>
      </c>
      <c r="D433" s="10" t="s">
        <v>32069</v>
      </c>
      <c r="E433" s="11" t="s">
        <v>37</v>
      </c>
      <c r="F433" s="11" t="s">
        <v>37</v>
      </c>
      <c r="G433" s="12" t="s">
        <v>238</v>
      </c>
      <c r="H433" s="12" t="s">
        <v>2840</v>
      </c>
      <c r="I433" s="12" t="s">
        <v>240</v>
      </c>
      <c r="J433" s="10" t="s">
        <v>139</v>
      </c>
      <c r="K433" s="13" t="s">
        <v>7883</v>
      </c>
      <c r="L433" s="13" t="s">
        <v>1</v>
      </c>
      <c r="M433" s="14">
        <v>41.9</v>
      </c>
      <c r="N433" s="14">
        <v>35.4</v>
      </c>
      <c r="O433" s="14">
        <v>46.4</v>
      </c>
      <c r="P433" s="10" t="s">
        <v>95</v>
      </c>
      <c r="Q433" s="12" t="s">
        <v>68</v>
      </c>
      <c r="R433" s="12" t="s">
        <v>96</v>
      </c>
      <c r="S433" s="12">
        <v>1</v>
      </c>
      <c r="T433" s="12">
        <v>1970</v>
      </c>
      <c r="U433" s="12">
        <v>5</v>
      </c>
      <c r="V433" s="12">
        <v>2023</v>
      </c>
      <c r="W433" s="9" t="s">
        <v>45</v>
      </c>
      <c r="X433" s="9" t="s">
        <v>45</v>
      </c>
      <c r="Y433" s="15">
        <v>40.786999999999999</v>
      </c>
      <c r="Z433" s="15">
        <v>-73.904799999999994</v>
      </c>
    </row>
    <row r="434" spans="1:26" x14ac:dyDescent="0.3">
      <c r="A434" s="9">
        <v>13582</v>
      </c>
      <c r="B434" s="10" t="s">
        <v>32068</v>
      </c>
      <c r="C434" s="9">
        <v>55243</v>
      </c>
      <c r="D434" s="10" t="s">
        <v>32069</v>
      </c>
      <c r="E434" s="11" t="s">
        <v>37</v>
      </c>
      <c r="F434" s="11" t="s">
        <v>37</v>
      </c>
      <c r="G434" s="12" t="s">
        <v>238</v>
      </c>
      <c r="H434" s="12" t="s">
        <v>2840</v>
      </c>
      <c r="I434" s="12" t="s">
        <v>240</v>
      </c>
      <c r="J434" s="10" t="s">
        <v>139</v>
      </c>
      <c r="K434" s="13" t="s">
        <v>7884</v>
      </c>
      <c r="L434" s="13" t="s">
        <v>1</v>
      </c>
      <c r="M434" s="14">
        <v>41.9</v>
      </c>
      <c r="N434" s="14">
        <v>35.200000000000003</v>
      </c>
      <c r="O434" s="14">
        <v>44.1</v>
      </c>
      <c r="P434" s="10" t="s">
        <v>95</v>
      </c>
      <c r="Q434" s="12" t="s">
        <v>68</v>
      </c>
      <c r="R434" s="12" t="s">
        <v>96</v>
      </c>
      <c r="S434" s="12">
        <v>1</v>
      </c>
      <c r="T434" s="12">
        <v>1970</v>
      </c>
      <c r="U434" s="12">
        <v>5</v>
      </c>
      <c r="V434" s="12">
        <v>2023</v>
      </c>
      <c r="W434" s="9" t="s">
        <v>45</v>
      </c>
      <c r="X434" s="9" t="s">
        <v>45</v>
      </c>
      <c r="Y434" s="15">
        <v>40.786999999999999</v>
      </c>
      <c r="Z434" s="15">
        <v>-73.904799999999994</v>
      </c>
    </row>
    <row r="435" spans="1:26" x14ac:dyDescent="0.3">
      <c r="A435" s="9">
        <v>11460</v>
      </c>
      <c r="B435" s="10" t="s">
        <v>2480</v>
      </c>
      <c r="C435" s="9">
        <v>56126</v>
      </c>
      <c r="D435" s="10" t="s">
        <v>32070</v>
      </c>
      <c r="E435" s="11" t="s">
        <v>37</v>
      </c>
      <c r="F435" s="11" t="s">
        <v>37</v>
      </c>
      <c r="G435" s="12" t="s">
        <v>1102</v>
      </c>
      <c r="H435" s="12" t="s">
        <v>2479</v>
      </c>
      <c r="I435" s="12" t="s">
        <v>1486</v>
      </c>
      <c r="J435" s="10" t="s">
        <v>40</v>
      </c>
      <c r="K435" s="13" t="s">
        <v>41</v>
      </c>
      <c r="L435" s="13" t="s">
        <v>1</v>
      </c>
      <c r="M435" s="14">
        <v>1.8</v>
      </c>
      <c r="N435" s="14">
        <v>1.8</v>
      </c>
      <c r="O435" s="14">
        <v>1.8</v>
      </c>
      <c r="P435" s="10" t="s">
        <v>42</v>
      </c>
      <c r="Q435" s="12" t="s">
        <v>43</v>
      </c>
      <c r="R435" s="12" t="s">
        <v>44</v>
      </c>
      <c r="S435" s="12">
        <v>1</v>
      </c>
      <c r="T435" s="12">
        <v>2004</v>
      </c>
      <c r="U435" s="12">
        <v>5</v>
      </c>
      <c r="V435" s="12">
        <v>2023</v>
      </c>
      <c r="W435" s="9" t="s">
        <v>45</v>
      </c>
      <c r="X435" s="9" t="s">
        <v>45</v>
      </c>
      <c r="Y435" s="15">
        <v>39.750300000000003</v>
      </c>
      <c r="Z435" s="15">
        <v>-92.5</v>
      </c>
    </row>
    <row r="436" spans="1:26" x14ac:dyDescent="0.3">
      <c r="A436" s="9">
        <v>11460</v>
      </c>
      <c r="B436" s="10" t="s">
        <v>2480</v>
      </c>
      <c r="C436" s="9">
        <v>56126</v>
      </c>
      <c r="D436" s="10" t="s">
        <v>32070</v>
      </c>
      <c r="E436" s="11" t="s">
        <v>37</v>
      </c>
      <c r="F436" s="11" t="s">
        <v>37</v>
      </c>
      <c r="G436" s="12" t="s">
        <v>1102</v>
      </c>
      <c r="H436" s="12" t="s">
        <v>2479</v>
      </c>
      <c r="I436" s="12" t="s">
        <v>1486</v>
      </c>
      <c r="J436" s="10" t="s">
        <v>40</v>
      </c>
      <c r="K436" s="13" t="s">
        <v>47</v>
      </c>
      <c r="L436" s="13" t="s">
        <v>1</v>
      </c>
      <c r="M436" s="14">
        <v>1.8</v>
      </c>
      <c r="N436" s="14">
        <v>1.8</v>
      </c>
      <c r="O436" s="14">
        <v>1.8</v>
      </c>
      <c r="P436" s="10" t="s">
        <v>42</v>
      </c>
      <c r="Q436" s="12" t="s">
        <v>43</v>
      </c>
      <c r="R436" s="12" t="s">
        <v>44</v>
      </c>
      <c r="S436" s="12">
        <v>1</v>
      </c>
      <c r="T436" s="12">
        <v>2004</v>
      </c>
      <c r="U436" s="12">
        <v>5</v>
      </c>
      <c r="V436" s="12">
        <v>2023</v>
      </c>
      <c r="W436" s="9" t="s">
        <v>45</v>
      </c>
      <c r="X436" s="9" t="s">
        <v>45</v>
      </c>
      <c r="Y436" s="15">
        <v>39.750300000000003</v>
      </c>
      <c r="Z436" s="15">
        <v>-92.5</v>
      </c>
    </row>
    <row r="437" spans="1:26" x14ac:dyDescent="0.3">
      <c r="A437" s="9">
        <v>11460</v>
      </c>
      <c r="B437" s="10" t="s">
        <v>2480</v>
      </c>
      <c r="C437" s="9">
        <v>56128</v>
      </c>
      <c r="D437" s="10" t="s">
        <v>32071</v>
      </c>
      <c r="E437" s="11" t="s">
        <v>37</v>
      </c>
      <c r="F437" s="11" t="s">
        <v>37</v>
      </c>
      <c r="G437" s="12" t="s">
        <v>1102</v>
      </c>
      <c r="H437" s="12" t="s">
        <v>2479</v>
      </c>
      <c r="I437" s="12" t="s">
        <v>1486</v>
      </c>
      <c r="J437" s="10" t="s">
        <v>40</v>
      </c>
      <c r="K437" s="13" t="s">
        <v>41</v>
      </c>
      <c r="L437" s="13" t="s">
        <v>1</v>
      </c>
      <c r="M437" s="14">
        <v>1.8</v>
      </c>
      <c r="N437" s="14">
        <v>1.8</v>
      </c>
      <c r="O437" s="14">
        <v>1.8</v>
      </c>
      <c r="P437" s="10" t="s">
        <v>42</v>
      </c>
      <c r="Q437" s="12" t="s">
        <v>43</v>
      </c>
      <c r="R437" s="12" t="s">
        <v>44</v>
      </c>
      <c r="S437" s="12">
        <v>11</v>
      </c>
      <c r="T437" s="12">
        <v>2003</v>
      </c>
      <c r="U437" s="12">
        <v>5</v>
      </c>
      <c r="V437" s="12">
        <v>2023</v>
      </c>
      <c r="W437" s="9" t="s">
        <v>45</v>
      </c>
      <c r="X437" s="9" t="s">
        <v>45</v>
      </c>
      <c r="Y437" s="15">
        <v>39.761389000000001</v>
      </c>
      <c r="Z437" s="15">
        <v>-92.453329999999994</v>
      </c>
    </row>
    <row r="438" spans="1:26" x14ac:dyDescent="0.3">
      <c r="A438" s="9">
        <v>11460</v>
      </c>
      <c r="B438" s="10" t="s">
        <v>2480</v>
      </c>
      <c r="C438" s="9">
        <v>56128</v>
      </c>
      <c r="D438" s="10" t="s">
        <v>32071</v>
      </c>
      <c r="E438" s="11" t="s">
        <v>37</v>
      </c>
      <c r="F438" s="11" t="s">
        <v>37</v>
      </c>
      <c r="G438" s="12" t="s">
        <v>1102</v>
      </c>
      <c r="H438" s="12" t="s">
        <v>2479</v>
      </c>
      <c r="I438" s="12" t="s">
        <v>1486</v>
      </c>
      <c r="J438" s="10" t="s">
        <v>40</v>
      </c>
      <c r="K438" s="13" t="s">
        <v>47</v>
      </c>
      <c r="L438" s="13" t="s">
        <v>1</v>
      </c>
      <c r="M438" s="14">
        <v>1.8</v>
      </c>
      <c r="N438" s="14">
        <v>1.8</v>
      </c>
      <c r="O438" s="14">
        <v>1.8</v>
      </c>
      <c r="P438" s="10" t="s">
        <v>42</v>
      </c>
      <c r="Q438" s="12" t="s">
        <v>43</v>
      </c>
      <c r="R438" s="12" t="s">
        <v>44</v>
      </c>
      <c r="S438" s="12">
        <v>11</v>
      </c>
      <c r="T438" s="12">
        <v>2003</v>
      </c>
      <c r="U438" s="12">
        <v>5</v>
      </c>
      <c r="V438" s="12">
        <v>2023</v>
      </c>
      <c r="W438" s="9" t="s">
        <v>45</v>
      </c>
      <c r="X438" s="9" t="s">
        <v>45</v>
      </c>
      <c r="Y438" s="15">
        <v>39.761389000000001</v>
      </c>
      <c r="Z438" s="15">
        <v>-92.453329999999994</v>
      </c>
    </row>
    <row r="439" spans="1:26" x14ac:dyDescent="0.3">
      <c r="A439" s="9">
        <v>11460</v>
      </c>
      <c r="B439" s="10" t="s">
        <v>2480</v>
      </c>
      <c r="C439" s="9">
        <v>56128</v>
      </c>
      <c r="D439" s="10" t="s">
        <v>32071</v>
      </c>
      <c r="E439" s="11" t="s">
        <v>37</v>
      </c>
      <c r="F439" s="11" t="s">
        <v>37</v>
      </c>
      <c r="G439" s="12" t="s">
        <v>1102</v>
      </c>
      <c r="H439" s="12" t="s">
        <v>2479</v>
      </c>
      <c r="I439" s="12" t="s">
        <v>1486</v>
      </c>
      <c r="J439" s="10" t="s">
        <v>40</v>
      </c>
      <c r="K439" s="13" t="s">
        <v>49</v>
      </c>
      <c r="L439" s="13" t="s">
        <v>1</v>
      </c>
      <c r="M439" s="14">
        <v>1.8</v>
      </c>
      <c r="N439" s="14">
        <v>1.8</v>
      </c>
      <c r="O439" s="14">
        <v>1.8</v>
      </c>
      <c r="P439" s="10" t="s">
        <v>42</v>
      </c>
      <c r="Q439" s="12" t="s">
        <v>43</v>
      </c>
      <c r="R439" s="12" t="s">
        <v>44</v>
      </c>
      <c r="S439" s="12">
        <v>11</v>
      </c>
      <c r="T439" s="12">
        <v>2003</v>
      </c>
      <c r="U439" s="12">
        <v>5</v>
      </c>
      <c r="V439" s="12">
        <v>2023</v>
      </c>
      <c r="W439" s="9" t="s">
        <v>45</v>
      </c>
      <c r="X439" s="9" t="s">
        <v>45</v>
      </c>
      <c r="Y439" s="15">
        <v>39.761389000000001</v>
      </c>
      <c r="Z439" s="15">
        <v>-92.453329999999994</v>
      </c>
    </row>
    <row r="440" spans="1:26" x14ac:dyDescent="0.3">
      <c r="A440" s="9">
        <v>11460</v>
      </c>
      <c r="B440" s="10" t="s">
        <v>2480</v>
      </c>
      <c r="C440" s="9">
        <v>56128</v>
      </c>
      <c r="D440" s="10" t="s">
        <v>32071</v>
      </c>
      <c r="E440" s="11" t="s">
        <v>37</v>
      </c>
      <c r="F440" s="11" t="s">
        <v>37</v>
      </c>
      <c r="G440" s="12" t="s">
        <v>1102</v>
      </c>
      <c r="H440" s="12" t="s">
        <v>2479</v>
      </c>
      <c r="I440" s="12" t="s">
        <v>1486</v>
      </c>
      <c r="J440" s="10" t="s">
        <v>40</v>
      </c>
      <c r="K440" s="13" t="s">
        <v>70</v>
      </c>
      <c r="L440" s="13" t="s">
        <v>1</v>
      </c>
      <c r="M440" s="14">
        <v>1.8</v>
      </c>
      <c r="N440" s="14">
        <v>1.8</v>
      </c>
      <c r="O440" s="14">
        <v>1.8</v>
      </c>
      <c r="P440" s="10" t="s">
        <v>42</v>
      </c>
      <c r="Q440" s="12" t="s">
        <v>43</v>
      </c>
      <c r="R440" s="12" t="s">
        <v>44</v>
      </c>
      <c r="S440" s="12">
        <v>11</v>
      </c>
      <c r="T440" s="12">
        <v>2003</v>
      </c>
      <c r="U440" s="12">
        <v>5</v>
      </c>
      <c r="V440" s="12">
        <v>2023</v>
      </c>
      <c r="W440" s="9" t="s">
        <v>45</v>
      </c>
      <c r="X440" s="9" t="s">
        <v>45</v>
      </c>
      <c r="Y440" s="15">
        <v>39.761389000000001</v>
      </c>
      <c r="Z440" s="15">
        <v>-92.453329999999994</v>
      </c>
    </row>
    <row r="441" spans="1:26" x14ac:dyDescent="0.3">
      <c r="A441" s="9">
        <v>60777</v>
      </c>
      <c r="B441" s="10" t="s">
        <v>32072</v>
      </c>
      <c r="C441" s="9">
        <v>61160</v>
      </c>
      <c r="D441" s="10" t="s">
        <v>32073</v>
      </c>
      <c r="E441" s="11" t="s">
        <v>37</v>
      </c>
      <c r="F441" s="11" t="s">
        <v>37</v>
      </c>
      <c r="G441" s="12" t="s">
        <v>1433</v>
      </c>
      <c r="H441" s="12" t="s">
        <v>3015</v>
      </c>
      <c r="I441" s="12" t="s">
        <v>3001</v>
      </c>
      <c r="J441" s="10" t="s">
        <v>139</v>
      </c>
      <c r="K441" s="13" t="s">
        <v>32074</v>
      </c>
      <c r="L441" s="13" t="s">
        <v>1</v>
      </c>
      <c r="M441" s="14">
        <v>1.4</v>
      </c>
      <c r="N441" s="14">
        <v>1.4</v>
      </c>
      <c r="O441" s="14">
        <v>1.4</v>
      </c>
      <c r="P441" s="10" t="s">
        <v>362</v>
      </c>
      <c r="Q441" s="12" t="s">
        <v>363</v>
      </c>
      <c r="R441" s="12" t="s">
        <v>364</v>
      </c>
      <c r="S441" s="12">
        <v>12</v>
      </c>
      <c r="T441" s="12">
        <v>2015</v>
      </c>
      <c r="U441" s="12">
        <v>5</v>
      </c>
      <c r="V441" s="12">
        <v>2023</v>
      </c>
      <c r="W441" s="9" t="s">
        <v>45</v>
      </c>
      <c r="X441" s="9">
        <v>1.5</v>
      </c>
      <c r="Y441" s="15">
        <v>35.575000000000003</v>
      </c>
      <c r="Z441" s="15">
        <v>-80.820999999999998</v>
      </c>
    </row>
    <row r="442" spans="1:26" x14ac:dyDescent="0.3">
      <c r="A442" s="9">
        <v>7294</v>
      </c>
      <c r="B442" s="10" t="s">
        <v>649</v>
      </c>
      <c r="C442" s="9">
        <v>377</v>
      </c>
      <c r="D442" s="10" t="s">
        <v>650</v>
      </c>
      <c r="E442" s="11" t="s">
        <v>37</v>
      </c>
      <c r="F442" s="11" t="s">
        <v>37</v>
      </c>
      <c r="G442" s="12" t="s">
        <v>80</v>
      </c>
      <c r="H442" s="12" t="s">
        <v>220</v>
      </c>
      <c r="I442" s="12" t="s">
        <v>598</v>
      </c>
      <c r="J442" s="10" t="s">
        <v>40</v>
      </c>
      <c r="K442" s="13" t="s">
        <v>73</v>
      </c>
      <c r="L442" s="13" t="s">
        <v>1</v>
      </c>
      <c r="M442" s="14">
        <v>50</v>
      </c>
      <c r="N442" s="14">
        <v>40</v>
      </c>
      <c r="O442" s="14">
        <v>40</v>
      </c>
      <c r="P442" s="10" t="s">
        <v>67</v>
      </c>
      <c r="Q442" s="12" t="s">
        <v>68</v>
      </c>
      <c r="R442" s="12" t="s">
        <v>69</v>
      </c>
      <c r="S442" s="12">
        <v>11</v>
      </c>
      <c r="T442" s="12">
        <v>1964</v>
      </c>
      <c r="U442" s="12">
        <v>4</v>
      </c>
      <c r="V442" s="12">
        <v>2023</v>
      </c>
      <c r="W442" s="9" t="s">
        <v>45</v>
      </c>
      <c r="X442" s="9" t="s">
        <v>45</v>
      </c>
      <c r="Y442" s="15">
        <v>34.1556</v>
      </c>
      <c r="Z442" s="15">
        <v>-118.2782</v>
      </c>
    </row>
    <row r="443" spans="1:26" x14ac:dyDescent="0.3">
      <c r="A443" s="9">
        <v>7294</v>
      </c>
      <c r="B443" s="10" t="s">
        <v>649</v>
      </c>
      <c r="C443" s="9">
        <v>377</v>
      </c>
      <c r="D443" s="10" t="s">
        <v>650</v>
      </c>
      <c r="E443" s="11" t="s">
        <v>37</v>
      </c>
      <c r="F443" s="11" t="s">
        <v>37</v>
      </c>
      <c r="G443" s="12" t="s">
        <v>80</v>
      </c>
      <c r="H443" s="12" t="s">
        <v>220</v>
      </c>
      <c r="I443" s="12" t="s">
        <v>598</v>
      </c>
      <c r="J443" s="10" t="s">
        <v>40</v>
      </c>
      <c r="K443" s="13" t="s">
        <v>1024</v>
      </c>
      <c r="L443" s="13" t="s">
        <v>306</v>
      </c>
      <c r="M443" s="14">
        <v>25.4</v>
      </c>
      <c r="N443" s="14">
        <v>26</v>
      </c>
      <c r="O443" s="14">
        <v>30</v>
      </c>
      <c r="P443" s="10" t="s">
        <v>76</v>
      </c>
      <c r="Q443" s="12" t="s">
        <v>68</v>
      </c>
      <c r="R443" s="12" t="s">
        <v>77</v>
      </c>
      <c r="S443" s="12">
        <v>7</v>
      </c>
      <c r="T443" s="12">
        <v>1977</v>
      </c>
      <c r="U443" s="12">
        <v>4</v>
      </c>
      <c r="V443" s="12">
        <v>2023</v>
      </c>
      <c r="W443" s="9" t="s">
        <v>45</v>
      </c>
      <c r="X443" s="9" t="s">
        <v>45</v>
      </c>
      <c r="Y443" s="15">
        <v>34.1556</v>
      </c>
      <c r="Z443" s="15">
        <v>-118.2782</v>
      </c>
    </row>
    <row r="444" spans="1:26" x14ac:dyDescent="0.3">
      <c r="A444" s="9">
        <v>18454</v>
      </c>
      <c r="B444" s="10" t="s">
        <v>1031</v>
      </c>
      <c r="C444" s="9">
        <v>645</v>
      </c>
      <c r="D444" s="10" t="s">
        <v>1032</v>
      </c>
      <c r="E444" s="11" t="s">
        <v>37</v>
      </c>
      <c r="F444" s="11" t="s">
        <v>37</v>
      </c>
      <c r="G444" s="12" t="s">
        <v>342</v>
      </c>
      <c r="H444" s="12" t="s">
        <v>1033</v>
      </c>
      <c r="I444" s="12" t="s">
        <v>1034</v>
      </c>
      <c r="J444" s="10" t="s">
        <v>40</v>
      </c>
      <c r="K444" s="13" t="s">
        <v>335</v>
      </c>
      <c r="L444" s="13" t="s">
        <v>1</v>
      </c>
      <c r="M444" s="14">
        <v>445.5</v>
      </c>
      <c r="N444" s="14">
        <v>395</v>
      </c>
      <c r="O444" s="14">
        <v>400</v>
      </c>
      <c r="P444" s="10" t="s">
        <v>67</v>
      </c>
      <c r="Q444" s="12" t="s">
        <v>68</v>
      </c>
      <c r="R444" s="12" t="s">
        <v>69</v>
      </c>
      <c r="S444" s="12">
        <v>5</v>
      </c>
      <c r="T444" s="12">
        <v>1976</v>
      </c>
      <c r="U444" s="12">
        <v>4</v>
      </c>
      <c r="V444" s="12">
        <v>2023</v>
      </c>
      <c r="W444" s="9" t="s">
        <v>45</v>
      </c>
      <c r="X444" s="9" t="s">
        <v>45</v>
      </c>
      <c r="Y444" s="15">
        <v>27.7944</v>
      </c>
      <c r="Z444" s="15">
        <v>-82.403599999999997</v>
      </c>
    </row>
    <row r="445" spans="1:26" x14ac:dyDescent="0.3">
      <c r="A445" s="9">
        <v>49753</v>
      </c>
      <c r="B445" s="10" t="s">
        <v>32075</v>
      </c>
      <c r="C445" s="9">
        <v>10051</v>
      </c>
      <c r="D445" s="10" t="s">
        <v>32076</v>
      </c>
      <c r="E445" s="11" t="s">
        <v>37</v>
      </c>
      <c r="F445" s="11" t="s">
        <v>37</v>
      </c>
      <c r="G445" s="12" t="s">
        <v>1433</v>
      </c>
      <c r="H445" s="12" t="s">
        <v>6252</v>
      </c>
      <c r="I445" s="12" t="s">
        <v>1435</v>
      </c>
      <c r="J445" s="10" t="s">
        <v>139</v>
      </c>
      <c r="K445" s="13" t="s">
        <v>2004</v>
      </c>
      <c r="L445" s="13" t="s">
        <v>1</v>
      </c>
      <c r="M445" s="14">
        <v>0.6</v>
      </c>
      <c r="N445" s="14">
        <v>0.6</v>
      </c>
      <c r="O445" s="14">
        <v>0.6</v>
      </c>
      <c r="P445" s="10" t="s">
        <v>62</v>
      </c>
      <c r="Q445" s="12" t="s">
        <v>63</v>
      </c>
      <c r="R445" s="12" t="s">
        <v>64</v>
      </c>
      <c r="S445" s="12">
        <v>1</v>
      </c>
      <c r="T445" s="12">
        <v>1985</v>
      </c>
      <c r="U445" s="12">
        <v>4</v>
      </c>
      <c r="V445" s="12">
        <v>2023</v>
      </c>
      <c r="W445" s="9" t="s">
        <v>45</v>
      </c>
      <c r="X445" s="9" t="s">
        <v>45</v>
      </c>
      <c r="Y445" s="15">
        <v>35.618400000000001</v>
      </c>
      <c r="Z445" s="15">
        <v>-79.091200000000001</v>
      </c>
    </row>
    <row r="446" spans="1:26" x14ac:dyDescent="0.3">
      <c r="A446" s="9">
        <v>49753</v>
      </c>
      <c r="B446" s="10" t="s">
        <v>32075</v>
      </c>
      <c r="C446" s="9">
        <v>10051</v>
      </c>
      <c r="D446" s="10" t="s">
        <v>32076</v>
      </c>
      <c r="E446" s="11" t="s">
        <v>37</v>
      </c>
      <c r="F446" s="11" t="s">
        <v>37</v>
      </c>
      <c r="G446" s="12" t="s">
        <v>1433</v>
      </c>
      <c r="H446" s="12" t="s">
        <v>6252</v>
      </c>
      <c r="I446" s="12" t="s">
        <v>1435</v>
      </c>
      <c r="J446" s="10" t="s">
        <v>139</v>
      </c>
      <c r="K446" s="13" t="s">
        <v>1810</v>
      </c>
      <c r="L446" s="13" t="s">
        <v>1</v>
      </c>
      <c r="M446" s="14">
        <v>0.6</v>
      </c>
      <c r="N446" s="14">
        <v>0.6</v>
      </c>
      <c r="O446" s="14">
        <v>0.6</v>
      </c>
      <c r="P446" s="10" t="s">
        <v>62</v>
      </c>
      <c r="Q446" s="12" t="s">
        <v>63</v>
      </c>
      <c r="R446" s="12" t="s">
        <v>64</v>
      </c>
      <c r="S446" s="12">
        <v>1</v>
      </c>
      <c r="T446" s="12">
        <v>1985</v>
      </c>
      <c r="U446" s="12">
        <v>4</v>
      </c>
      <c r="V446" s="12">
        <v>2023</v>
      </c>
      <c r="W446" s="9" t="s">
        <v>45</v>
      </c>
      <c r="X446" s="9" t="s">
        <v>45</v>
      </c>
      <c r="Y446" s="15">
        <v>35.618400000000001</v>
      </c>
      <c r="Z446" s="15">
        <v>-79.091200000000001</v>
      </c>
    </row>
    <row r="447" spans="1:26" x14ac:dyDescent="0.3">
      <c r="A447" s="9">
        <v>7294</v>
      </c>
      <c r="B447" s="10" t="s">
        <v>649</v>
      </c>
      <c r="C447" s="9">
        <v>377</v>
      </c>
      <c r="D447" s="10" t="s">
        <v>650</v>
      </c>
      <c r="E447" s="11" t="s">
        <v>37</v>
      </c>
      <c r="F447" s="11" t="s">
        <v>37</v>
      </c>
      <c r="G447" s="12" t="s">
        <v>80</v>
      </c>
      <c r="H447" s="12" t="s">
        <v>220</v>
      </c>
      <c r="I447" s="12" t="s">
        <v>598</v>
      </c>
      <c r="J447" s="10" t="s">
        <v>40</v>
      </c>
      <c r="K447" s="13" t="s">
        <v>49</v>
      </c>
      <c r="L447" s="13" t="s">
        <v>1</v>
      </c>
      <c r="M447" s="14">
        <v>23</v>
      </c>
      <c r="N447" s="14">
        <v>18</v>
      </c>
      <c r="O447" s="14">
        <v>18</v>
      </c>
      <c r="P447" s="10" t="s">
        <v>67</v>
      </c>
      <c r="Q447" s="12" t="s">
        <v>68</v>
      </c>
      <c r="R447" s="12" t="s">
        <v>69</v>
      </c>
      <c r="S447" s="12">
        <v>12</v>
      </c>
      <c r="T447" s="12">
        <v>1953</v>
      </c>
      <c r="U447" s="12">
        <v>3</v>
      </c>
      <c r="V447" s="12">
        <v>2023</v>
      </c>
      <c r="W447" s="9" t="s">
        <v>45</v>
      </c>
      <c r="X447" s="9" t="s">
        <v>45</v>
      </c>
      <c r="Y447" s="15">
        <v>34.1556</v>
      </c>
      <c r="Z447" s="15">
        <v>-118.2782</v>
      </c>
    </row>
    <row r="448" spans="1:26" x14ac:dyDescent="0.3">
      <c r="A448" s="9">
        <v>8573</v>
      </c>
      <c r="B448" s="10" t="s">
        <v>1343</v>
      </c>
      <c r="C448" s="9">
        <v>946</v>
      </c>
      <c r="D448" s="10" t="s">
        <v>1344</v>
      </c>
      <c r="E448" s="11" t="s">
        <v>37</v>
      </c>
      <c r="F448" s="11" t="s">
        <v>37</v>
      </c>
      <c r="G448" s="12" t="s">
        <v>469</v>
      </c>
      <c r="H448" s="12" t="s">
        <v>1316</v>
      </c>
      <c r="I448" s="12" t="s">
        <v>134</v>
      </c>
      <c r="J448" s="10" t="s">
        <v>40</v>
      </c>
      <c r="K448" s="13" t="s">
        <v>192</v>
      </c>
      <c r="L448" s="13" t="s">
        <v>1</v>
      </c>
      <c r="M448" s="14">
        <v>2</v>
      </c>
      <c r="N448" s="14">
        <v>2</v>
      </c>
      <c r="O448" s="14">
        <v>2</v>
      </c>
      <c r="P448" s="10" t="s">
        <v>42</v>
      </c>
      <c r="Q448" s="12" t="s">
        <v>43</v>
      </c>
      <c r="R448" s="12" t="s">
        <v>44</v>
      </c>
      <c r="S448" s="12">
        <v>3</v>
      </c>
      <c r="T448" s="12">
        <v>1967</v>
      </c>
      <c r="U448" s="12">
        <v>3</v>
      </c>
      <c r="V448" s="12">
        <v>2023</v>
      </c>
      <c r="W448" s="9" t="s">
        <v>45</v>
      </c>
      <c r="X448" s="9" t="s">
        <v>45</v>
      </c>
      <c r="Y448" s="15">
        <v>38.741199999999999</v>
      </c>
      <c r="Z448" s="15">
        <v>-89.684899999999999</v>
      </c>
    </row>
    <row r="449" spans="1:26" x14ac:dyDescent="0.3">
      <c r="A449" s="9">
        <v>8573</v>
      </c>
      <c r="B449" s="10" t="s">
        <v>1343</v>
      </c>
      <c r="C449" s="9">
        <v>946</v>
      </c>
      <c r="D449" s="10" t="s">
        <v>1344</v>
      </c>
      <c r="E449" s="11" t="s">
        <v>37</v>
      </c>
      <c r="F449" s="11" t="s">
        <v>37</v>
      </c>
      <c r="G449" s="12" t="s">
        <v>469</v>
      </c>
      <c r="H449" s="12" t="s">
        <v>1316</v>
      </c>
      <c r="I449" s="12" t="s">
        <v>134</v>
      </c>
      <c r="J449" s="10" t="s">
        <v>40</v>
      </c>
      <c r="K449" s="13" t="s">
        <v>253</v>
      </c>
      <c r="L449" s="13" t="s">
        <v>1</v>
      </c>
      <c r="M449" s="14">
        <v>2</v>
      </c>
      <c r="N449" s="14">
        <v>2</v>
      </c>
      <c r="O449" s="14">
        <v>2</v>
      </c>
      <c r="P449" s="10" t="s">
        <v>42</v>
      </c>
      <c r="Q449" s="12" t="s">
        <v>43</v>
      </c>
      <c r="R449" s="12" t="s">
        <v>44</v>
      </c>
      <c r="S449" s="12">
        <v>1</v>
      </c>
      <c r="T449" s="12">
        <v>1968</v>
      </c>
      <c r="U449" s="12">
        <v>3</v>
      </c>
      <c r="V449" s="12">
        <v>2023</v>
      </c>
      <c r="W449" s="9" t="s">
        <v>45</v>
      </c>
      <c r="X449" s="9" t="s">
        <v>45</v>
      </c>
      <c r="Y449" s="15">
        <v>38.741199999999999</v>
      </c>
      <c r="Z449" s="15">
        <v>-89.684899999999999</v>
      </c>
    </row>
    <row r="450" spans="1:26" x14ac:dyDescent="0.3">
      <c r="A450" s="9">
        <v>13525</v>
      </c>
      <c r="B450" s="10" t="s">
        <v>32077</v>
      </c>
      <c r="C450" s="9">
        <v>1846</v>
      </c>
      <c r="D450" s="10" t="s">
        <v>22658</v>
      </c>
      <c r="E450" s="11" t="s">
        <v>37</v>
      </c>
      <c r="F450" s="11" t="s">
        <v>37</v>
      </c>
      <c r="G450" s="12" t="s">
        <v>2036</v>
      </c>
      <c r="H450" s="12" t="s">
        <v>32078</v>
      </c>
      <c r="I450" s="12" t="s">
        <v>134</v>
      </c>
      <c r="J450" s="10" t="s">
        <v>40</v>
      </c>
      <c r="K450" s="13" t="s">
        <v>41</v>
      </c>
      <c r="L450" s="13" t="s">
        <v>1</v>
      </c>
      <c r="M450" s="14">
        <v>3</v>
      </c>
      <c r="N450" s="14">
        <v>2.5</v>
      </c>
      <c r="O450" s="14">
        <v>2.5</v>
      </c>
      <c r="P450" s="10" t="s">
        <v>42</v>
      </c>
      <c r="Q450" s="12" t="s">
        <v>43</v>
      </c>
      <c r="R450" s="12" t="s">
        <v>44</v>
      </c>
      <c r="S450" s="12">
        <v>6</v>
      </c>
      <c r="T450" s="12">
        <v>1974</v>
      </c>
      <c r="U450" s="12">
        <v>3</v>
      </c>
      <c r="V450" s="12">
        <v>2023</v>
      </c>
      <c r="W450" s="9" t="s">
        <v>45</v>
      </c>
      <c r="X450" s="9" t="s">
        <v>45</v>
      </c>
      <c r="Y450" s="15">
        <v>46.351975000000003</v>
      </c>
      <c r="Z450" s="15">
        <v>-85.506410000000002</v>
      </c>
    </row>
    <row r="451" spans="1:26" x14ac:dyDescent="0.3">
      <c r="A451" s="9">
        <v>13525</v>
      </c>
      <c r="B451" s="10" t="s">
        <v>32077</v>
      </c>
      <c r="C451" s="9">
        <v>1846</v>
      </c>
      <c r="D451" s="10" t="s">
        <v>22658</v>
      </c>
      <c r="E451" s="11" t="s">
        <v>37</v>
      </c>
      <c r="F451" s="11" t="s">
        <v>37</v>
      </c>
      <c r="G451" s="12" t="s">
        <v>2036</v>
      </c>
      <c r="H451" s="12" t="s">
        <v>32078</v>
      </c>
      <c r="I451" s="12" t="s">
        <v>134</v>
      </c>
      <c r="J451" s="10" t="s">
        <v>40</v>
      </c>
      <c r="K451" s="13" t="s">
        <v>47</v>
      </c>
      <c r="L451" s="13" t="s">
        <v>1</v>
      </c>
      <c r="M451" s="14">
        <v>0.7</v>
      </c>
      <c r="N451" s="14">
        <v>0.5</v>
      </c>
      <c r="O451" s="14">
        <v>0.5</v>
      </c>
      <c r="P451" s="10" t="s">
        <v>42</v>
      </c>
      <c r="Q451" s="12" t="s">
        <v>43</v>
      </c>
      <c r="R451" s="12" t="s">
        <v>44</v>
      </c>
      <c r="S451" s="12">
        <v>9</v>
      </c>
      <c r="T451" s="12">
        <v>1948</v>
      </c>
      <c r="U451" s="12">
        <v>3</v>
      </c>
      <c r="V451" s="12">
        <v>2023</v>
      </c>
      <c r="W451" s="9" t="s">
        <v>45</v>
      </c>
      <c r="X451" s="9" t="s">
        <v>45</v>
      </c>
      <c r="Y451" s="15">
        <v>46.351975000000003</v>
      </c>
      <c r="Z451" s="15">
        <v>-85.506410000000002</v>
      </c>
    </row>
    <row r="452" spans="1:26" x14ac:dyDescent="0.3">
      <c r="A452" s="9">
        <v>13525</v>
      </c>
      <c r="B452" s="10" t="s">
        <v>32077</v>
      </c>
      <c r="C452" s="9">
        <v>1846</v>
      </c>
      <c r="D452" s="10" t="s">
        <v>22658</v>
      </c>
      <c r="E452" s="11" t="s">
        <v>37</v>
      </c>
      <c r="F452" s="11" t="s">
        <v>37</v>
      </c>
      <c r="G452" s="12" t="s">
        <v>2036</v>
      </c>
      <c r="H452" s="12" t="s">
        <v>32078</v>
      </c>
      <c r="I452" s="12" t="s">
        <v>134</v>
      </c>
      <c r="J452" s="10" t="s">
        <v>40</v>
      </c>
      <c r="K452" s="13" t="s">
        <v>70</v>
      </c>
      <c r="L452" s="13" t="s">
        <v>1</v>
      </c>
      <c r="M452" s="14">
        <v>1.8</v>
      </c>
      <c r="N452" s="14">
        <v>1.5</v>
      </c>
      <c r="O452" s="14">
        <v>1.5</v>
      </c>
      <c r="P452" s="10" t="s">
        <v>42</v>
      </c>
      <c r="Q452" s="12" t="s">
        <v>43</v>
      </c>
      <c r="R452" s="12" t="s">
        <v>44</v>
      </c>
      <c r="S452" s="12">
        <v>7</v>
      </c>
      <c r="T452" s="12">
        <v>1988</v>
      </c>
      <c r="U452" s="12">
        <v>3</v>
      </c>
      <c r="V452" s="12">
        <v>2023</v>
      </c>
      <c r="W452" s="9" t="s">
        <v>45</v>
      </c>
      <c r="X452" s="9" t="s">
        <v>45</v>
      </c>
      <c r="Y452" s="15">
        <v>46.351975000000003</v>
      </c>
      <c r="Z452" s="15">
        <v>-85.506410000000002</v>
      </c>
    </row>
    <row r="453" spans="1:26" x14ac:dyDescent="0.3">
      <c r="A453" s="9">
        <v>12685</v>
      </c>
      <c r="B453" s="10" t="s">
        <v>5240</v>
      </c>
      <c r="C453" s="9">
        <v>2050</v>
      </c>
      <c r="D453" s="10" t="s">
        <v>32079</v>
      </c>
      <c r="E453" s="11" t="s">
        <v>37</v>
      </c>
      <c r="F453" s="11" t="s">
        <v>37</v>
      </c>
      <c r="G453" s="12" t="s">
        <v>2390</v>
      </c>
      <c r="H453" s="12" t="s">
        <v>1524</v>
      </c>
      <c r="I453" s="12" t="s">
        <v>134</v>
      </c>
      <c r="J453" s="10" t="s">
        <v>40</v>
      </c>
      <c r="K453" s="13" t="s">
        <v>41</v>
      </c>
      <c r="L453" s="13" t="s">
        <v>1</v>
      </c>
      <c r="M453" s="14">
        <v>544.6</v>
      </c>
      <c r="N453" s="14">
        <v>494.3</v>
      </c>
      <c r="O453" s="14">
        <v>505.6</v>
      </c>
      <c r="P453" s="10" t="s">
        <v>67</v>
      </c>
      <c r="Q453" s="12" t="s">
        <v>68</v>
      </c>
      <c r="R453" s="12" t="s">
        <v>69</v>
      </c>
      <c r="S453" s="12">
        <v>3</v>
      </c>
      <c r="T453" s="12">
        <v>1967</v>
      </c>
      <c r="U453" s="12">
        <v>3</v>
      </c>
      <c r="V453" s="12">
        <v>2023</v>
      </c>
      <c r="W453" s="9" t="s">
        <v>45</v>
      </c>
      <c r="X453" s="9" t="s">
        <v>45</v>
      </c>
      <c r="Y453" s="15">
        <v>32.283099999999997</v>
      </c>
      <c r="Z453" s="15">
        <v>-90.930599999999998</v>
      </c>
    </row>
    <row r="454" spans="1:26" x14ac:dyDescent="0.3">
      <c r="A454" s="9">
        <v>17539</v>
      </c>
      <c r="B454" s="10" t="s">
        <v>1146</v>
      </c>
      <c r="C454" s="9">
        <v>3291</v>
      </c>
      <c r="D454" s="10" t="s">
        <v>30257</v>
      </c>
      <c r="E454" s="11" t="s">
        <v>37</v>
      </c>
      <c r="F454" s="11" t="s">
        <v>37</v>
      </c>
      <c r="G454" s="12" t="s">
        <v>338</v>
      </c>
      <c r="H454" s="12" t="s">
        <v>862</v>
      </c>
      <c r="I454" s="12" t="s">
        <v>1149</v>
      </c>
      <c r="J454" s="10" t="s">
        <v>40</v>
      </c>
      <c r="K454" s="13" t="s">
        <v>151</v>
      </c>
      <c r="L454" s="13" t="s">
        <v>1</v>
      </c>
      <c r="M454" s="14">
        <v>19.600000000000001</v>
      </c>
      <c r="N454" s="14">
        <v>13.5</v>
      </c>
      <c r="O454" s="14">
        <v>17</v>
      </c>
      <c r="P454" s="10" t="s">
        <v>95</v>
      </c>
      <c r="Q454" s="12" t="s">
        <v>68</v>
      </c>
      <c r="R454" s="12" t="s">
        <v>96</v>
      </c>
      <c r="S454" s="12">
        <v>7</v>
      </c>
      <c r="T454" s="12">
        <v>1970</v>
      </c>
      <c r="U454" s="12">
        <v>3</v>
      </c>
      <c r="V454" s="12">
        <v>2023</v>
      </c>
      <c r="W454" s="9" t="s">
        <v>45</v>
      </c>
      <c r="X454" s="9" t="s">
        <v>45</v>
      </c>
      <c r="Y454" s="15">
        <v>34.264200000000002</v>
      </c>
      <c r="Z454" s="15">
        <v>-81.330799999999996</v>
      </c>
    </row>
    <row r="455" spans="1:26" x14ac:dyDescent="0.3">
      <c r="A455" s="9">
        <v>17539</v>
      </c>
      <c r="B455" s="10" t="s">
        <v>1146</v>
      </c>
      <c r="C455" s="9">
        <v>3291</v>
      </c>
      <c r="D455" s="10" t="s">
        <v>30257</v>
      </c>
      <c r="E455" s="11" t="s">
        <v>37</v>
      </c>
      <c r="F455" s="11" t="s">
        <v>37</v>
      </c>
      <c r="G455" s="12" t="s">
        <v>338</v>
      </c>
      <c r="H455" s="12" t="s">
        <v>862</v>
      </c>
      <c r="I455" s="12" t="s">
        <v>1149</v>
      </c>
      <c r="J455" s="10" t="s">
        <v>40</v>
      </c>
      <c r="K455" s="13" t="s">
        <v>100</v>
      </c>
      <c r="L455" s="13" t="s">
        <v>1</v>
      </c>
      <c r="M455" s="14">
        <v>19.600000000000001</v>
      </c>
      <c r="N455" s="14">
        <v>13.5</v>
      </c>
      <c r="O455" s="14">
        <v>17</v>
      </c>
      <c r="P455" s="10" t="s">
        <v>95</v>
      </c>
      <c r="Q455" s="12" t="s">
        <v>68</v>
      </c>
      <c r="R455" s="12" t="s">
        <v>96</v>
      </c>
      <c r="S455" s="12">
        <v>7</v>
      </c>
      <c r="T455" s="12">
        <v>1970</v>
      </c>
      <c r="U455" s="12">
        <v>3</v>
      </c>
      <c r="V455" s="12">
        <v>2023</v>
      </c>
      <c r="W455" s="9" t="s">
        <v>45</v>
      </c>
      <c r="X455" s="9" t="s">
        <v>45</v>
      </c>
      <c r="Y455" s="15">
        <v>34.264200000000002</v>
      </c>
      <c r="Z455" s="15">
        <v>-81.330799999999996</v>
      </c>
    </row>
    <row r="456" spans="1:26" x14ac:dyDescent="0.3">
      <c r="A456" s="9">
        <v>17539</v>
      </c>
      <c r="B456" s="10" t="s">
        <v>1146</v>
      </c>
      <c r="C456" s="9">
        <v>3291</v>
      </c>
      <c r="D456" s="10" t="s">
        <v>30257</v>
      </c>
      <c r="E456" s="11" t="s">
        <v>37</v>
      </c>
      <c r="F456" s="11" t="s">
        <v>37</v>
      </c>
      <c r="G456" s="12" t="s">
        <v>338</v>
      </c>
      <c r="H456" s="12" t="s">
        <v>862</v>
      </c>
      <c r="I456" s="12" t="s">
        <v>1149</v>
      </c>
      <c r="J456" s="10" t="s">
        <v>40</v>
      </c>
      <c r="K456" s="13" t="s">
        <v>101</v>
      </c>
      <c r="L456" s="13" t="s">
        <v>1</v>
      </c>
      <c r="M456" s="14">
        <v>22.3</v>
      </c>
      <c r="N456" s="14">
        <v>16.5</v>
      </c>
      <c r="O456" s="14">
        <v>19.5</v>
      </c>
      <c r="P456" s="10" t="s">
        <v>95</v>
      </c>
      <c r="Q456" s="12" t="s">
        <v>68</v>
      </c>
      <c r="R456" s="12" t="s">
        <v>96</v>
      </c>
      <c r="S456" s="12">
        <v>6</v>
      </c>
      <c r="T456" s="12">
        <v>1971</v>
      </c>
      <c r="U456" s="12">
        <v>3</v>
      </c>
      <c r="V456" s="12">
        <v>2023</v>
      </c>
      <c r="W456" s="9" t="s">
        <v>45</v>
      </c>
      <c r="X456" s="9" t="s">
        <v>45</v>
      </c>
      <c r="Y456" s="15">
        <v>34.264200000000002</v>
      </c>
      <c r="Z456" s="15">
        <v>-81.330799999999996</v>
      </c>
    </row>
    <row r="457" spans="1:26" x14ac:dyDescent="0.3">
      <c r="A457" s="9">
        <v>17539</v>
      </c>
      <c r="B457" s="10" t="s">
        <v>1146</v>
      </c>
      <c r="C457" s="9">
        <v>3291</v>
      </c>
      <c r="D457" s="10" t="s">
        <v>30257</v>
      </c>
      <c r="E457" s="11" t="s">
        <v>37</v>
      </c>
      <c r="F457" s="11" t="s">
        <v>37</v>
      </c>
      <c r="G457" s="12" t="s">
        <v>338</v>
      </c>
      <c r="H457" s="12" t="s">
        <v>862</v>
      </c>
      <c r="I457" s="12" t="s">
        <v>1149</v>
      </c>
      <c r="J457" s="10" t="s">
        <v>40</v>
      </c>
      <c r="K457" s="13" t="s">
        <v>102</v>
      </c>
      <c r="L457" s="13" t="s">
        <v>1</v>
      </c>
      <c r="M457" s="14">
        <v>22.3</v>
      </c>
      <c r="N457" s="14">
        <v>16.5</v>
      </c>
      <c r="O457" s="14">
        <v>19.5</v>
      </c>
      <c r="P457" s="10" t="s">
        <v>95</v>
      </c>
      <c r="Q457" s="12" t="s">
        <v>68</v>
      </c>
      <c r="R457" s="12" t="s">
        <v>96</v>
      </c>
      <c r="S457" s="12">
        <v>6</v>
      </c>
      <c r="T457" s="12">
        <v>1971</v>
      </c>
      <c r="U457" s="12">
        <v>3</v>
      </c>
      <c r="V457" s="12">
        <v>2023</v>
      </c>
      <c r="W457" s="9" t="s">
        <v>45</v>
      </c>
      <c r="X457" s="9" t="s">
        <v>45</v>
      </c>
      <c r="Y457" s="15">
        <v>34.264200000000002</v>
      </c>
      <c r="Z457" s="15">
        <v>-81.330799999999996</v>
      </c>
    </row>
    <row r="458" spans="1:26" x14ac:dyDescent="0.3">
      <c r="A458" s="9">
        <v>17698</v>
      </c>
      <c r="B458" s="10" t="s">
        <v>1841</v>
      </c>
      <c r="C458" s="9">
        <v>7902</v>
      </c>
      <c r="D458" s="10" t="s">
        <v>32080</v>
      </c>
      <c r="E458" s="11" t="s">
        <v>37</v>
      </c>
      <c r="F458" s="11" t="s">
        <v>37</v>
      </c>
      <c r="G458" s="12" t="s">
        <v>92</v>
      </c>
      <c r="H458" s="12" t="s">
        <v>2393</v>
      </c>
      <c r="I458" s="12" t="s">
        <v>179</v>
      </c>
      <c r="J458" s="10" t="s">
        <v>40</v>
      </c>
      <c r="K458" s="13" t="s">
        <v>41</v>
      </c>
      <c r="L458" s="13" t="s">
        <v>1</v>
      </c>
      <c r="M458" s="14">
        <v>721</v>
      </c>
      <c r="N458" s="14">
        <v>650</v>
      </c>
      <c r="O458" s="14">
        <v>650</v>
      </c>
      <c r="P458" s="10" t="s">
        <v>71</v>
      </c>
      <c r="Q458" s="12" t="s">
        <v>3060</v>
      </c>
      <c r="R458" s="12" t="s">
        <v>69</v>
      </c>
      <c r="S458" s="12">
        <v>1</v>
      </c>
      <c r="T458" s="12">
        <v>1985</v>
      </c>
      <c r="U458" s="12">
        <v>3</v>
      </c>
      <c r="V458" s="12">
        <v>2023</v>
      </c>
      <c r="W458" s="9" t="s">
        <v>45</v>
      </c>
      <c r="X458" s="9" t="s">
        <v>45</v>
      </c>
      <c r="Y458" s="15">
        <v>32.460700000000003</v>
      </c>
      <c r="Z458" s="15">
        <v>-94.485200000000006</v>
      </c>
    </row>
    <row r="459" spans="1:26" x14ac:dyDescent="0.3">
      <c r="A459" s="9">
        <v>12647</v>
      </c>
      <c r="B459" s="10" t="s">
        <v>651</v>
      </c>
      <c r="C459" s="9">
        <v>10075</v>
      </c>
      <c r="D459" s="10" t="s">
        <v>32081</v>
      </c>
      <c r="E459" s="11" t="s">
        <v>37</v>
      </c>
      <c r="F459" s="11" t="s">
        <v>37</v>
      </c>
      <c r="G459" s="12" t="s">
        <v>132</v>
      </c>
      <c r="H459" s="12" t="s">
        <v>1294</v>
      </c>
      <c r="I459" s="12" t="s">
        <v>134</v>
      </c>
      <c r="J459" s="10" t="s">
        <v>40</v>
      </c>
      <c r="K459" s="13" t="s">
        <v>2004</v>
      </c>
      <c r="L459" s="13" t="s">
        <v>1</v>
      </c>
      <c r="M459" s="14">
        <v>84</v>
      </c>
      <c r="N459" s="14">
        <v>79</v>
      </c>
      <c r="O459" s="14">
        <v>79</v>
      </c>
      <c r="P459" s="10" t="s">
        <v>71</v>
      </c>
      <c r="Q459" s="12" t="s">
        <v>180</v>
      </c>
      <c r="R459" s="12" t="s">
        <v>69</v>
      </c>
      <c r="S459" s="12">
        <v>1</v>
      </c>
      <c r="T459" s="12">
        <v>1957</v>
      </c>
      <c r="U459" s="12">
        <v>3</v>
      </c>
      <c r="V459" s="12">
        <v>2023</v>
      </c>
      <c r="W459" s="9" t="s">
        <v>45</v>
      </c>
      <c r="X459" s="9" t="s">
        <v>45</v>
      </c>
      <c r="Y459" s="15">
        <v>47.531399999999998</v>
      </c>
      <c r="Z459" s="15">
        <v>-90.9114</v>
      </c>
    </row>
    <row r="460" spans="1:26" x14ac:dyDescent="0.3">
      <c r="A460" s="9">
        <v>12647</v>
      </c>
      <c r="B460" s="10" t="s">
        <v>651</v>
      </c>
      <c r="C460" s="9">
        <v>10075</v>
      </c>
      <c r="D460" s="10" t="s">
        <v>32081</v>
      </c>
      <c r="E460" s="11" t="s">
        <v>37</v>
      </c>
      <c r="F460" s="11" t="s">
        <v>37</v>
      </c>
      <c r="G460" s="12" t="s">
        <v>132</v>
      </c>
      <c r="H460" s="12" t="s">
        <v>1294</v>
      </c>
      <c r="I460" s="12" t="s">
        <v>134</v>
      </c>
      <c r="J460" s="10" t="s">
        <v>40</v>
      </c>
      <c r="K460" s="13" t="s">
        <v>1810</v>
      </c>
      <c r="L460" s="13" t="s">
        <v>1</v>
      </c>
      <c r="M460" s="14">
        <v>84</v>
      </c>
      <c r="N460" s="14">
        <v>75.900000000000006</v>
      </c>
      <c r="O460" s="14">
        <v>75.900000000000006</v>
      </c>
      <c r="P460" s="10" t="s">
        <v>71</v>
      </c>
      <c r="Q460" s="12" t="s">
        <v>180</v>
      </c>
      <c r="R460" s="12" t="s">
        <v>69</v>
      </c>
      <c r="S460" s="12">
        <v>1</v>
      </c>
      <c r="T460" s="12">
        <v>1957</v>
      </c>
      <c r="U460" s="12">
        <v>3</v>
      </c>
      <c r="V460" s="12">
        <v>2023</v>
      </c>
      <c r="W460" s="9" t="s">
        <v>45</v>
      </c>
      <c r="X460" s="9" t="s">
        <v>45</v>
      </c>
      <c r="Y460" s="15">
        <v>47.531399999999998</v>
      </c>
      <c r="Z460" s="15">
        <v>-90.9114</v>
      </c>
    </row>
    <row r="461" spans="1:26" x14ac:dyDescent="0.3">
      <c r="A461" s="9">
        <v>9454</v>
      </c>
      <c r="B461" s="10" t="s">
        <v>5673</v>
      </c>
      <c r="C461" s="9">
        <v>10398</v>
      </c>
      <c r="D461" s="10" t="s">
        <v>5675</v>
      </c>
      <c r="E461" s="11" t="s">
        <v>37</v>
      </c>
      <c r="F461" s="11" t="s">
        <v>37</v>
      </c>
      <c r="G461" s="12" t="s">
        <v>3065</v>
      </c>
      <c r="H461" s="12" t="s">
        <v>3103</v>
      </c>
      <c r="I461" s="12" t="s">
        <v>168</v>
      </c>
      <c r="J461" s="10" t="s">
        <v>1817</v>
      </c>
      <c r="K461" s="13" t="s">
        <v>2696</v>
      </c>
      <c r="L461" s="13" t="s">
        <v>1</v>
      </c>
      <c r="M461" s="14">
        <v>10</v>
      </c>
      <c r="N461" s="14">
        <v>10</v>
      </c>
      <c r="O461" s="14">
        <v>10</v>
      </c>
      <c r="P461" s="10" t="s">
        <v>1818</v>
      </c>
      <c r="Q461" s="12" t="s">
        <v>5565</v>
      </c>
      <c r="R461" s="12" t="s">
        <v>69</v>
      </c>
      <c r="S461" s="12">
        <v>1</v>
      </c>
      <c r="T461" s="12">
        <v>1965</v>
      </c>
      <c r="U461" s="12">
        <v>3</v>
      </c>
      <c r="V461" s="12">
        <v>2023</v>
      </c>
      <c r="W461" s="9" t="s">
        <v>45</v>
      </c>
      <c r="X461" s="9" t="s">
        <v>45</v>
      </c>
      <c r="Y461" s="15">
        <v>41.4739</v>
      </c>
      <c r="Z461" s="15">
        <v>-81.672799999999995</v>
      </c>
    </row>
    <row r="462" spans="1:26" x14ac:dyDescent="0.3">
      <c r="A462" s="9">
        <v>9454</v>
      </c>
      <c r="B462" s="10" t="s">
        <v>5673</v>
      </c>
      <c r="C462" s="9">
        <v>10398</v>
      </c>
      <c r="D462" s="10" t="s">
        <v>5675</v>
      </c>
      <c r="E462" s="11" t="s">
        <v>37</v>
      </c>
      <c r="F462" s="11" t="s">
        <v>37</v>
      </c>
      <c r="G462" s="12" t="s">
        <v>3065</v>
      </c>
      <c r="H462" s="12" t="s">
        <v>3103</v>
      </c>
      <c r="I462" s="12" t="s">
        <v>168</v>
      </c>
      <c r="J462" s="10" t="s">
        <v>1817</v>
      </c>
      <c r="K462" s="13" t="s">
        <v>2698</v>
      </c>
      <c r="L462" s="13" t="s">
        <v>1</v>
      </c>
      <c r="M462" s="14">
        <v>10</v>
      </c>
      <c r="N462" s="14">
        <v>8</v>
      </c>
      <c r="O462" s="14">
        <v>9</v>
      </c>
      <c r="P462" s="10" t="s">
        <v>1818</v>
      </c>
      <c r="Q462" s="12" t="s">
        <v>5565</v>
      </c>
      <c r="R462" s="12" t="s">
        <v>69</v>
      </c>
      <c r="S462" s="12">
        <v>1</v>
      </c>
      <c r="T462" s="12">
        <v>1965</v>
      </c>
      <c r="U462" s="12">
        <v>3</v>
      </c>
      <c r="V462" s="12">
        <v>2023</v>
      </c>
      <c r="W462" s="9" t="s">
        <v>45</v>
      </c>
      <c r="X462" s="9" t="s">
        <v>45</v>
      </c>
      <c r="Y462" s="15">
        <v>41.4739</v>
      </c>
      <c r="Z462" s="15">
        <v>-81.672799999999995</v>
      </c>
    </row>
    <row r="463" spans="1:26" x14ac:dyDescent="0.3">
      <c r="A463" s="9">
        <v>9454</v>
      </c>
      <c r="B463" s="10" t="s">
        <v>5673</v>
      </c>
      <c r="C463" s="9">
        <v>10398</v>
      </c>
      <c r="D463" s="10" t="s">
        <v>5675</v>
      </c>
      <c r="E463" s="11" t="s">
        <v>37</v>
      </c>
      <c r="F463" s="11" t="s">
        <v>37</v>
      </c>
      <c r="G463" s="12" t="s">
        <v>3065</v>
      </c>
      <c r="H463" s="12" t="s">
        <v>3103</v>
      </c>
      <c r="I463" s="12" t="s">
        <v>168</v>
      </c>
      <c r="J463" s="10" t="s">
        <v>1817</v>
      </c>
      <c r="K463" s="13" t="s">
        <v>6214</v>
      </c>
      <c r="L463" s="13" t="s">
        <v>1</v>
      </c>
      <c r="M463" s="14">
        <v>15</v>
      </c>
      <c r="N463" s="14">
        <v>12</v>
      </c>
      <c r="O463" s="14">
        <v>14</v>
      </c>
      <c r="P463" s="10" t="s">
        <v>1818</v>
      </c>
      <c r="Q463" s="12" t="s">
        <v>5565</v>
      </c>
      <c r="R463" s="12" t="s">
        <v>69</v>
      </c>
      <c r="S463" s="12">
        <v>1</v>
      </c>
      <c r="T463" s="12">
        <v>1950</v>
      </c>
      <c r="U463" s="12">
        <v>3</v>
      </c>
      <c r="V463" s="12">
        <v>2023</v>
      </c>
      <c r="W463" s="9" t="s">
        <v>45</v>
      </c>
      <c r="X463" s="9" t="s">
        <v>45</v>
      </c>
      <c r="Y463" s="15">
        <v>41.4739</v>
      </c>
      <c r="Z463" s="15">
        <v>-81.672799999999995</v>
      </c>
    </row>
    <row r="464" spans="1:26" x14ac:dyDescent="0.3">
      <c r="A464" s="9">
        <v>55738</v>
      </c>
      <c r="B464" s="10" t="s">
        <v>32082</v>
      </c>
      <c r="C464" s="9">
        <v>54085</v>
      </c>
      <c r="D464" s="10" t="s">
        <v>32083</v>
      </c>
      <c r="E464" s="11" t="s">
        <v>37</v>
      </c>
      <c r="F464" s="11" t="s">
        <v>37</v>
      </c>
      <c r="G464" s="12" t="s">
        <v>1224</v>
      </c>
      <c r="H464" s="12" t="s">
        <v>461</v>
      </c>
      <c r="I464" s="12" t="s">
        <v>854</v>
      </c>
      <c r="J464" s="10" t="s">
        <v>1817</v>
      </c>
      <c r="K464" s="13" t="s">
        <v>2004</v>
      </c>
      <c r="L464" s="13" t="s">
        <v>1</v>
      </c>
      <c r="M464" s="14">
        <v>25</v>
      </c>
      <c r="N464" s="14">
        <v>25</v>
      </c>
      <c r="O464" s="14">
        <v>25</v>
      </c>
      <c r="P464" s="10" t="s">
        <v>67</v>
      </c>
      <c r="Q464" s="12" t="s">
        <v>68</v>
      </c>
      <c r="R464" s="12" t="s">
        <v>69</v>
      </c>
      <c r="S464" s="12">
        <v>1</v>
      </c>
      <c r="T464" s="12">
        <v>1964</v>
      </c>
      <c r="U464" s="12">
        <v>3</v>
      </c>
      <c r="V464" s="12">
        <v>2023</v>
      </c>
      <c r="W464" s="9" t="s">
        <v>45</v>
      </c>
      <c r="X464" s="9" t="s">
        <v>45</v>
      </c>
      <c r="Y464" s="15">
        <v>44.506273</v>
      </c>
      <c r="Z464" s="15">
        <v>-70.239469999999997</v>
      </c>
    </row>
    <row r="465" spans="1:26" x14ac:dyDescent="0.3">
      <c r="A465" s="9">
        <v>55738</v>
      </c>
      <c r="B465" s="10" t="s">
        <v>32082</v>
      </c>
      <c r="C465" s="9">
        <v>54085</v>
      </c>
      <c r="D465" s="10" t="s">
        <v>32083</v>
      </c>
      <c r="E465" s="11" t="s">
        <v>37</v>
      </c>
      <c r="F465" s="11" t="s">
        <v>37</v>
      </c>
      <c r="G465" s="12" t="s">
        <v>1224</v>
      </c>
      <c r="H465" s="12" t="s">
        <v>461</v>
      </c>
      <c r="I465" s="12" t="s">
        <v>854</v>
      </c>
      <c r="J465" s="10" t="s">
        <v>1817</v>
      </c>
      <c r="K465" s="13" t="s">
        <v>1810</v>
      </c>
      <c r="L465" s="13" t="s">
        <v>1</v>
      </c>
      <c r="M465" s="14">
        <v>25</v>
      </c>
      <c r="N465" s="14">
        <v>25</v>
      </c>
      <c r="O465" s="14">
        <v>25</v>
      </c>
      <c r="P465" s="10" t="s">
        <v>67</v>
      </c>
      <c r="Q465" s="12" t="s">
        <v>68</v>
      </c>
      <c r="R465" s="12" t="s">
        <v>69</v>
      </c>
      <c r="S465" s="12">
        <v>1</v>
      </c>
      <c r="T465" s="12">
        <v>1966</v>
      </c>
      <c r="U465" s="12">
        <v>3</v>
      </c>
      <c r="V465" s="12">
        <v>2023</v>
      </c>
      <c r="W465" s="9" t="s">
        <v>45</v>
      </c>
      <c r="X465" s="9" t="s">
        <v>45</v>
      </c>
      <c r="Y465" s="15">
        <v>44.506273</v>
      </c>
      <c r="Z465" s="15">
        <v>-70.239469999999997</v>
      </c>
    </row>
    <row r="466" spans="1:26" x14ac:dyDescent="0.3">
      <c r="A466" s="9">
        <v>55738</v>
      </c>
      <c r="B466" s="10" t="s">
        <v>32082</v>
      </c>
      <c r="C466" s="9">
        <v>54085</v>
      </c>
      <c r="D466" s="10" t="s">
        <v>32083</v>
      </c>
      <c r="E466" s="11" t="s">
        <v>37</v>
      </c>
      <c r="F466" s="11" t="s">
        <v>37</v>
      </c>
      <c r="G466" s="12" t="s">
        <v>1224</v>
      </c>
      <c r="H466" s="12" t="s">
        <v>461</v>
      </c>
      <c r="I466" s="12" t="s">
        <v>854</v>
      </c>
      <c r="J466" s="10" t="s">
        <v>1817</v>
      </c>
      <c r="K466" s="13" t="s">
        <v>2696</v>
      </c>
      <c r="L466" s="13" t="s">
        <v>1</v>
      </c>
      <c r="M466" s="14">
        <v>30</v>
      </c>
      <c r="N466" s="14">
        <v>30</v>
      </c>
      <c r="O466" s="14">
        <v>30</v>
      </c>
      <c r="P466" s="10" t="s">
        <v>67</v>
      </c>
      <c r="Q466" s="12" t="s">
        <v>68</v>
      </c>
      <c r="R466" s="12" t="s">
        <v>69</v>
      </c>
      <c r="S466" s="12">
        <v>1</v>
      </c>
      <c r="T466" s="12">
        <v>1974</v>
      </c>
      <c r="U466" s="12">
        <v>3</v>
      </c>
      <c r="V466" s="12">
        <v>2023</v>
      </c>
      <c r="W466" s="9" t="s">
        <v>45</v>
      </c>
      <c r="X466" s="9" t="s">
        <v>45</v>
      </c>
      <c r="Y466" s="15">
        <v>44.506273</v>
      </c>
      <c r="Z466" s="15">
        <v>-70.239469999999997</v>
      </c>
    </row>
    <row r="467" spans="1:26" x14ac:dyDescent="0.3">
      <c r="A467" s="9">
        <v>49748</v>
      </c>
      <c r="B467" s="10" t="s">
        <v>7261</v>
      </c>
      <c r="C467" s="9">
        <v>54689</v>
      </c>
      <c r="D467" s="10" t="s">
        <v>7785</v>
      </c>
      <c r="E467" s="11" t="s">
        <v>37</v>
      </c>
      <c r="F467" s="11" t="s">
        <v>37</v>
      </c>
      <c r="G467" s="12" t="s">
        <v>80</v>
      </c>
      <c r="H467" s="12" t="s">
        <v>594</v>
      </c>
      <c r="I467" s="12" t="s">
        <v>595</v>
      </c>
      <c r="J467" s="10" t="s">
        <v>139</v>
      </c>
      <c r="K467" s="13" t="s">
        <v>41</v>
      </c>
      <c r="L467" s="13" t="s">
        <v>1</v>
      </c>
      <c r="M467" s="14">
        <v>52</v>
      </c>
      <c r="N467" s="14">
        <v>34.299999999999997</v>
      </c>
      <c r="O467" s="14">
        <v>52</v>
      </c>
      <c r="P467" s="10" t="s">
        <v>563</v>
      </c>
      <c r="Q467" s="12" t="s">
        <v>564</v>
      </c>
      <c r="R467" s="12" t="s">
        <v>69</v>
      </c>
      <c r="S467" s="12">
        <v>6</v>
      </c>
      <c r="T467" s="12">
        <v>1985</v>
      </c>
      <c r="U467" s="12">
        <v>3</v>
      </c>
      <c r="V467" s="12">
        <v>2023</v>
      </c>
      <c r="W467" s="9" t="s">
        <v>45</v>
      </c>
      <c r="X467" s="9" t="s">
        <v>45</v>
      </c>
      <c r="Y467" s="15">
        <v>32.714599999999997</v>
      </c>
      <c r="Z467" s="15">
        <v>-115.518</v>
      </c>
    </row>
    <row r="468" spans="1:26" x14ac:dyDescent="0.3">
      <c r="A468" s="9">
        <v>56855</v>
      </c>
      <c r="B468" s="10" t="s">
        <v>32084</v>
      </c>
      <c r="C468" s="9">
        <v>57637</v>
      </c>
      <c r="D468" s="10" t="s">
        <v>32085</v>
      </c>
      <c r="E468" s="11" t="s">
        <v>37</v>
      </c>
      <c r="F468" s="11" t="s">
        <v>37</v>
      </c>
      <c r="G468" s="12" t="s">
        <v>1387</v>
      </c>
      <c r="H468" s="12" t="s">
        <v>1301</v>
      </c>
      <c r="I468" s="12" t="s">
        <v>168</v>
      </c>
      <c r="J468" s="10" t="s">
        <v>139</v>
      </c>
      <c r="K468" s="13" t="s">
        <v>41</v>
      </c>
      <c r="L468" s="13" t="s">
        <v>1</v>
      </c>
      <c r="M468" s="14">
        <v>1</v>
      </c>
      <c r="N468" s="14">
        <v>1</v>
      </c>
      <c r="O468" s="14">
        <v>1</v>
      </c>
      <c r="P468" s="10" t="s">
        <v>52</v>
      </c>
      <c r="Q468" s="12" t="s">
        <v>53</v>
      </c>
      <c r="R468" s="12" t="s">
        <v>54</v>
      </c>
      <c r="S468" s="12">
        <v>3</v>
      </c>
      <c r="T468" s="12">
        <v>2010</v>
      </c>
      <c r="U468" s="12">
        <v>3</v>
      </c>
      <c r="V468" s="12">
        <v>2023</v>
      </c>
      <c r="W468" s="9" t="s">
        <v>45</v>
      </c>
      <c r="X468" s="9" t="s">
        <v>45</v>
      </c>
      <c r="Y468" s="15">
        <v>40.190800000000003</v>
      </c>
      <c r="Z468" s="15">
        <v>-84.8172</v>
      </c>
    </row>
    <row r="469" spans="1:26" x14ac:dyDescent="0.3">
      <c r="A469" s="9">
        <v>56855</v>
      </c>
      <c r="B469" s="10" t="s">
        <v>32084</v>
      </c>
      <c r="C469" s="9">
        <v>57638</v>
      </c>
      <c r="D469" s="10" t="s">
        <v>32086</v>
      </c>
      <c r="E469" s="11" t="s">
        <v>37</v>
      </c>
      <c r="F469" s="11" t="s">
        <v>37</v>
      </c>
      <c r="G469" s="12" t="s">
        <v>1387</v>
      </c>
      <c r="H469" s="12" t="s">
        <v>1301</v>
      </c>
      <c r="I469" s="12" t="s">
        <v>168</v>
      </c>
      <c r="J469" s="10" t="s">
        <v>214</v>
      </c>
      <c r="K469" s="13" t="s">
        <v>41</v>
      </c>
      <c r="L469" s="13" t="s">
        <v>1</v>
      </c>
      <c r="M469" s="14">
        <v>1</v>
      </c>
      <c r="N469" s="14">
        <v>1</v>
      </c>
      <c r="O469" s="14">
        <v>1</v>
      </c>
      <c r="P469" s="10" t="s">
        <v>52</v>
      </c>
      <c r="Q469" s="12" t="s">
        <v>53</v>
      </c>
      <c r="R469" s="12" t="s">
        <v>54</v>
      </c>
      <c r="S469" s="12">
        <v>3</v>
      </c>
      <c r="T469" s="12">
        <v>2010</v>
      </c>
      <c r="U469" s="12">
        <v>3</v>
      </c>
      <c r="V469" s="12">
        <v>2023</v>
      </c>
      <c r="W469" s="9" t="s">
        <v>45</v>
      </c>
      <c r="X469" s="9" t="s">
        <v>45</v>
      </c>
      <c r="Y469" s="15">
        <v>40.209699999999998</v>
      </c>
      <c r="Z469" s="15">
        <v>-84.821899999999999</v>
      </c>
    </row>
    <row r="470" spans="1:26" x14ac:dyDescent="0.3">
      <c r="A470" s="9">
        <v>58929</v>
      </c>
      <c r="B470" s="10" t="s">
        <v>13908</v>
      </c>
      <c r="C470" s="9">
        <v>59116</v>
      </c>
      <c r="D470" s="10" t="s">
        <v>13909</v>
      </c>
      <c r="E470" s="11" t="s">
        <v>37</v>
      </c>
      <c r="F470" s="11" t="s">
        <v>37</v>
      </c>
      <c r="G470" s="12" t="s">
        <v>2720</v>
      </c>
      <c r="H470" s="12" t="s">
        <v>13910</v>
      </c>
      <c r="I470" s="12" t="s">
        <v>168</v>
      </c>
      <c r="J470" s="10" t="s">
        <v>214</v>
      </c>
      <c r="K470" s="13" t="s">
        <v>32087</v>
      </c>
      <c r="L470" s="13" t="s">
        <v>1</v>
      </c>
      <c r="M470" s="14">
        <v>1.1000000000000001</v>
      </c>
      <c r="N470" s="14">
        <v>1</v>
      </c>
      <c r="O470" s="14">
        <v>1</v>
      </c>
      <c r="P470" s="10" t="s">
        <v>2443</v>
      </c>
      <c r="Q470" s="12" t="s">
        <v>2444</v>
      </c>
      <c r="R470" s="12" t="s">
        <v>44</v>
      </c>
      <c r="S470" s="12">
        <v>10</v>
      </c>
      <c r="T470" s="12">
        <v>2013</v>
      </c>
      <c r="U470" s="12">
        <v>3</v>
      </c>
      <c r="V470" s="12">
        <v>2023</v>
      </c>
      <c r="W470" s="9" t="s">
        <v>45</v>
      </c>
      <c r="X470" s="9" t="s">
        <v>45</v>
      </c>
      <c r="Y470" s="15">
        <v>39.231110999999999</v>
      </c>
      <c r="Z470" s="15">
        <v>-74.780829999999995</v>
      </c>
    </row>
    <row r="471" spans="1:26" x14ac:dyDescent="0.3">
      <c r="A471" s="9">
        <v>50174</v>
      </c>
      <c r="B471" s="10" t="s">
        <v>32088</v>
      </c>
      <c r="C471" s="9">
        <v>60506</v>
      </c>
      <c r="D471" s="10" t="s">
        <v>32089</v>
      </c>
      <c r="E471" s="11" t="s">
        <v>37</v>
      </c>
      <c r="F471" s="11" t="s">
        <v>37</v>
      </c>
      <c r="G471" s="12" t="s">
        <v>92</v>
      </c>
      <c r="H471" s="12" t="s">
        <v>12838</v>
      </c>
      <c r="I471" s="12" t="s">
        <v>588</v>
      </c>
      <c r="J471" s="10" t="s">
        <v>40</v>
      </c>
      <c r="K471" s="13" t="s">
        <v>32090</v>
      </c>
      <c r="L471" s="13" t="s">
        <v>1</v>
      </c>
      <c r="M471" s="14">
        <v>4</v>
      </c>
      <c r="N471" s="14">
        <v>4</v>
      </c>
      <c r="O471" s="14">
        <v>4</v>
      </c>
      <c r="P471" s="10" t="s">
        <v>358</v>
      </c>
      <c r="Q471" s="12" t="s">
        <v>359</v>
      </c>
      <c r="R471" s="12" t="s">
        <v>360</v>
      </c>
      <c r="S471" s="12">
        <v>3</v>
      </c>
      <c r="T471" s="12">
        <v>2010</v>
      </c>
      <c r="U471" s="12">
        <v>3</v>
      </c>
      <c r="V471" s="12">
        <v>2023</v>
      </c>
      <c r="W471" s="9">
        <v>4</v>
      </c>
      <c r="X471" s="9" t="s">
        <v>45</v>
      </c>
      <c r="Y471" s="15">
        <v>29.566262999999999</v>
      </c>
      <c r="Z471" s="15">
        <v>-104.3554</v>
      </c>
    </row>
    <row r="472" spans="1:26" x14ac:dyDescent="0.3">
      <c r="A472" s="9">
        <v>63560</v>
      </c>
      <c r="B472" s="10" t="s">
        <v>35</v>
      </c>
      <c r="C472" s="9">
        <v>1</v>
      </c>
      <c r="D472" s="10" t="s">
        <v>36</v>
      </c>
      <c r="E472" s="11" t="s">
        <v>37</v>
      </c>
      <c r="F472" s="11" t="s">
        <v>37</v>
      </c>
      <c r="G472" s="12" t="s">
        <v>38</v>
      </c>
      <c r="H472" s="12" t="s">
        <v>39</v>
      </c>
      <c r="I472" s="12" t="s">
        <v>1</v>
      </c>
      <c r="J472" s="10" t="s">
        <v>40</v>
      </c>
      <c r="K472" s="13" t="s">
        <v>73</v>
      </c>
      <c r="L472" s="13" t="s">
        <v>1</v>
      </c>
      <c r="M472" s="14">
        <v>0.7</v>
      </c>
      <c r="N472" s="14">
        <v>0.4</v>
      </c>
      <c r="O472" s="14">
        <v>0.3</v>
      </c>
      <c r="P472" s="10" t="s">
        <v>42</v>
      </c>
      <c r="Q472" s="12" t="s">
        <v>43</v>
      </c>
      <c r="R472" s="12" t="s">
        <v>44</v>
      </c>
      <c r="S472" s="12">
        <v>12</v>
      </c>
      <c r="T472" s="12">
        <v>2000</v>
      </c>
      <c r="U472" s="12">
        <v>2</v>
      </c>
      <c r="V472" s="12">
        <v>2023</v>
      </c>
      <c r="W472" s="9" t="s">
        <v>45</v>
      </c>
      <c r="X472" s="9" t="s">
        <v>45</v>
      </c>
      <c r="Y472" s="15">
        <v>55.339722000000002</v>
      </c>
      <c r="Z472" s="15">
        <v>-160.49719999999999</v>
      </c>
    </row>
    <row r="473" spans="1:26" x14ac:dyDescent="0.3">
      <c r="A473" s="9">
        <v>59774</v>
      </c>
      <c r="B473" s="10" t="s">
        <v>29704</v>
      </c>
      <c r="C473" s="9">
        <v>1024</v>
      </c>
      <c r="D473" s="10" t="s">
        <v>29705</v>
      </c>
      <c r="E473" s="11" t="s">
        <v>37</v>
      </c>
      <c r="F473" s="11" t="s">
        <v>37</v>
      </c>
      <c r="G473" s="12" t="s">
        <v>1387</v>
      </c>
      <c r="H473" s="12" t="s">
        <v>1602</v>
      </c>
      <c r="I473" s="12" t="s">
        <v>134</v>
      </c>
      <c r="J473" s="10" t="s">
        <v>139</v>
      </c>
      <c r="K473" s="13" t="s">
        <v>70</v>
      </c>
      <c r="L473" s="13" t="s">
        <v>1</v>
      </c>
      <c r="M473" s="14">
        <v>11.5</v>
      </c>
      <c r="N473" s="14">
        <v>10.6</v>
      </c>
      <c r="O473" s="14">
        <v>10.6</v>
      </c>
      <c r="P473" s="10" t="s">
        <v>71</v>
      </c>
      <c r="Q473" s="12" t="s">
        <v>72</v>
      </c>
      <c r="R473" s="12" t="s">
        <v>69</v>
      </c>
      <c r="S473" s="12">
        <v>1</v>
      </c>
      <c r="T473" s="12">
        <v>1955</v>
      </c>
      <c r="U473" s="12">
        <v>2</v>
      </c>
      <c r="V473" s="12">
        <v>2023</v>
      </c>
      <c r="W473" s="9" t="s">
        <v>45</v>
      </c>
      <c r="X473" s="9" t="s">
        <v>45</v>
      </c>
      <c r="Y473" s="15">
        <v>40.048889000000003</v>
      </c>
      <c r="Z473" s="15">
        <v>-86.899199999999993</v>
      </c>
    </row>
    <row r="474" spans="1:26" x14ac:dyDescent="0.3">
      <c r="A474" s="9">
        <v>50085</v>
      </c>
      <c r="B474" s="10" t="s">
        <v>32091</v>
      </c>
      <c r="C474" s="9">
        <v>10062</v>
      </c>
      <c r="D474" s="10" t="s">
        <v>32092</v>
      </c>
      <c r="E474" s="11" t="s">
        <v>37</v>
      </c>
      <c r="F474" s="11" t="s">
        <v>37</v>
      </c>
      <c r="G474" s="12" t="s">
        <v>342</v>
      </c>
      <c r="H474" s="12" t="s">
        <v>981</v>
      </c>
      <c r="I474" s="12" t="s">
        <v>947</v>
      </c>
      <c r="J474" s="10" t="s">
        <v>139</v>
      </c>
      <c r="K474" s="13" t="s">
        <v>2004</v>
      </c>
      <c r="L474" s="13" t="s">
        <v>1</v>
      </c>
      <c r="M474" s="14">
        <v>38.5</v>
      </c>
      <c r="N474" s="14">
        <v>35.799999999999997</v>
      </c>
      <c r="O474" s="14">
        <v>36.200000000000003</v>
      </c>
      <c r="P474" s="10" t="s">
        <v>2250</v>
      </c>
      <c r="Q474" s="12" t="s">
        <v>2251</v>
      </c>
      <c r="R474" s="12" t="s">
        <v>69</v>
      </c>
      <c r="S474" s="12">
        <v>12</v>
      </c>
      <c r="T474" s="12">
        <v>1981</v>
      </c>
      <c r="U474" s="12">
        <v>2</v>
      </c>
      <c r="V474" s="12">
        <v>2023</v>
      </c>
      <c r="W474" s="9" t="s">
        <v>45</v>
      </c>
      <c r="X474" s="9" t="s">
        <v>45</v>
      </c>
      <c r="Y474" s="15">
        <v>25.835599999999999</v>
      </c>
      <c r="Z474" s="15">
        <v>-80.3566</v>
      </c>
    </row>
    <row r="475" spans="1:26" x14ac:dyDescent="0.3">
      <c r="A475" s="9">
        <v>50085</v>
      </c>
      <c r="B475" s="10" t="s">
        <v>32091</v>
      </c>
      <c r="C475" s="9">
        <v>10062</v>
      </c>
      <c r="D475" s="10" t="s">
        <v>32092</v>
      </c>
      <c r="E475" s="11" t="s">
        <v>37</v>
      </c>
      <c r="F475" s="11" t="s">
        <v>37</v>
      </c>
      <c r="G475" s="12" t="s">
        <v>342</v>
      </c>
      <c r="H475" s="12" t="s">
        <v>981</v>
      </c>
      <c r="I475" s="12" t="s">
        <v>947</v>
      </c>
      <c r="J475" s="10" t="s">
        <v>139</v>
      </c>
      <c r="K475" s="13" t="s">
        <v>1810</v>
      </c>
      <c r="L475" s="13" t="s">
        <v>1</v>
      </c>
      <c r="M475" s="14">
        <v>38.5</v>
      </c>
      <c r="N475" s="14">
        <v>35.799999999999997</v>
      </c>
      <c r="O475" s="14">
        <v>36.200000000000003</v>
      </c>
      <c r="P475" s="10" t="s">
        <v>2250</v>
      </c>
      <c r="Q475" s="12" t="s">
        <v>2251</v>
      </c>
      <c r="R475" s="12" t="s">
        <v>69</v>
      </c>
      <c r="S475" s="12">
        <v>12</v>
      </c>
      <c r="T475" s="12">
        <v>1981</v>
      </c>
      <c r="U475" s="12">
        <v>2</v>
      </c>
      <c r="V475" s="12">
        <v>2023</v>
      </c>
      <c r="W475" s="9" t="s">
        <v>45</v>
      </c>
      <c r="X475" s="9" t="s">
        <v>45</v>
      </c>
      <c r="Y475" s="15">
        <v>25.835599999999999</v>
      </c>
      <c r="Z475" s="15">
        <v>-80.3566</v>
      </c>
    </row>
    <row r="476" spans="1:26" x14ac:dyDescent="0.3">
      <c r="A476" s="9">
        <v>59828</v>
      </c>
      <c r="B476" s="10" t="s">
        <v>32093</v>
      </c>
      <c r="C476" s="9">
        <v>56863</v>
      </c>
      <c r="D476" s="10" t="s">
        <v>32094</v>
      </c>
      <c r="E476" s="11" t="s">
        <v>37</v>
      </c>
      <c r="F476" s="11" t="s">
        <v>37</v>
      </c>
      <c r="G476" s="12" t="s">
        <v>3065</v>
      </c>
      <c r="H476" s="12" t="s">
        <v>461</v>
      </c>
      <c r="I476" s="12" t="s">
        <v>168</v>
      </c>
      <c r="J476" s="10" t="s">
        <v>139</v>
      </c>
      <c r="K476" s="13" t="s">
        <v>41</v>
      </c>
      <c r="L476" s="13" t="s">
        <v>1</v>
      </c>
      <c r="M476" s="14">
        <v>1.4</v>
      </c>
      <c r="N476" s="14">
        <v>1.4</v>
      </c>
      <c r="O476" s="14">
        <v>1.4</v>
      </c>
      <c r="P476" s="10" t="s">
        <v>2443</v>
      </c>
      <c r="Q476" s="12" t="s">
        <v>2444</v>
      </c>
      <c r="R476" s="12" t="s">
        <v>44</v>
      </c>
      <c r="S476" s="12">
        <v>3</v>
      </c>
      <c r="T476" s="12">
        <v>2001</v>
      </c>
      <c r="U476" s="12">
        <v>2</v>
      </c>
      <c r="V476" s="12">
        <v>2023</v>
      </c>
      <c r="W476" s="9" t="s">
        <v>45</v>
      </c>
      <c r="X476" s="9" t="s">
        <v>45</v>
      </c>
      <c r="Y476" s="15">
        <v>39.890799999999999</v>
      </c>
      <c r="Z476" s="15">
        <v>-83.027199999999993</v>
      </c>
    </row>
    <row r="477" spans="1:26" x14ac:dyDescent="0.3">
      <c r="A477" s="9">
        <v>59828</v>
      </c>
      <c r="B477" s="10" t="s">
        <v>32093</v>
      </c>
      <c r="C477" s="9">
        <v>56863</v>
      </c>
      <c r="D477" s="10" t="s">
        <v>32094</v>
      </c>
      <c r="E477" s="11" t="s">
        <v>37</v>
      </c>
      <c r="F477" s="11" t="s">
        <v>37</v>
      </c>
      <c r="G477" s="12" t="s">
        <v>3065</v>
      </c>
      <c r="H477" s="12" t="s">
        <v>461</v>
      </c>
      <c r="I477" s="12" t="s">
        <v>168</v>
      </c>
      <c r="J477" s="10" t="s">
        <v>139</v>
      </c>
      <c r="K477" s="13" t="s">
        <v>47</v>
      </c>
      <c r="L477" s="13" t="s">
        <v>1</v>
      </c>
      <c r="M477" s="14">
        <v>1.4</v>
      </c>
      <c r="N477" s="14">
        <v>1.4</v>
      </c>
      <c r="O477" s="14">
        <v>1.4</v>
      </c>
      <c r="P477" s="10" t="s">
        <v>2443</v>
      </c>
      <c r="Q477" s="12" t="s">
        <v>2444</v>
      </c>
      <c r="R477" s="12" t="s">
        <v>44</v>
      </c>
      <c r="S477" s="12">
        <v>3</v>
      </c>
      <c r="T477" s="12">
        <v>2001</v>
      </c>
      <c r="U477" s="12">
        <v>2</v>
      </c>
      <c r="V477" s="12">
        <v>2023</v>
      </c>
      <c r="W477" s="9" t="s">
        <v>45</v>
      </c>
      <c r="X477" s="9" t="s">
        <v>45</v>
      </c>
      <c r="Y477" s="15">
        <v>39.890799999999999</v>
      </c>
      <c r="Z477" s="15">
        <v>-83.027199999999993</v>
      </c>
    </row>
    <row r="478" spans="1:26" x14ac:dyDescent="0.3">
      <c r="A478" s="9">
        <v>55858</v>
      </c>
      <c r="B478" s="10" t="s">
        <v>5804</v>
      </c>
      <c r="C478" s="9">
        <v>56869</v>
      </c>
      <c r="D478" s="10" t="s">
        <v>32095</v>
      </c>
      <c r="E478" s="11" t="s">
        <v>37</v>
      </c>
      <c r="F478" s="11" t="s">
        <v>37</v>
      </c>
      <c r="G478" s="12" t="s">
        <v>3065</v>
      </c>
      <c r="H478" s="12" t="s">
        <v>3087</v>
      </c>
      <c r="I478" s="12" t="s">
        <v>168</v>
      </c>
      <c r="J478" s="10" t="s">
        <v>139</v>
      </c>
      <c r="K478" s="13" t="s">
        <v>41</v>
      </c>
      <c r="L478" s="13" t="s">
        <v>1</v>
      </c>
      <c r="M478" s="14">
        <v>1.4</v>
      </c>
      <c r="N478" s="14">
        <v>1.4</v>
      </c>
      <c r="O478" s="14">
        <v>1.4</v>
      </c>
      <c r="P478" s="10" t="s">
        <v>2443</v>
      </c>
      <c r="Q478" s="12" t="s">
        <v>2444</v>
      </c>
      <c r="R478" s="12" t="s">
        <v>44</v>
      </c>
      <c r="S478" s="12">
        <v>12</v>
      </c>
      <c r="T478" s="12">
        <v>2001</v>
      </c>
      <c r="U478" s="12">
        <v>2</v>
      </c>
      <c r="V478" s="12">
        <v>2023</v>
      </c>
      <c r="W478" s="9" t="s">
        <v>45</v>
      </c>
      <c r="X478" s="9" t="s">
        <v>45</v>
      </c>
      <c r="Y478" s="15">
        <v>41.300600000000003</v>
      </c>
      <c r="Z478" s="15">
        <v>-82.180300000000003</v>
      </c>
    </row>
    <row r="479" spans="1:26" x14ac:dyDescent="0.3">
      <c r="A479" s="9">
        <v>55858</v>
      </c>
      <c r="B479" s="10" t="s">
        <v>5804</v>
      </c>
      <c r="C479" s="9">
        <v>56869</v>
      </c>
      <c r="D479" s="10" t="s">
        <v>32095</v>
      </c>
      <c r="E479" s="11" t="s">
        <v>37</v>
      </c>
      <c r="F479" s="11" t="s">
        <v>37</v>
      </c>
      <c r="G479" s="12" t="s">
        <v>3065</v>
      </c>
      <c r="H479" s="12" t="s">
        <v>3087</v>
      </c>
      <c r="I479" s="12" t="s">
        <v>168</v>
      </c>
      <c r="J479" s="10" t="s">
        <v>139</v>
      </c>
      <c r="K479" s="13" t="s">
        <v>157</v>
      </c>
      <c r="L479" s="13" t="s">
        <v>1</v>
      </c>
      <c r="M479" s="14">
        <v>1.6</v>
      </c>
      <c r="N479" s="14">
        <v>1.6</v>
      </c>
      <c r="O479" s="14">
        <v>1.6</v>
      </c>
      <c r="P479" s="10" t="s">
        <v>2443</v>
      </c>
      <c r="Q479" s="12" t="s">
        <v>2444</v>
      </c>
      <c r="R479" s="12" t="s">
        <v>44</v>
      </c>
      <c r="S479" s="12">
        <v>11</v>
      </c>
      <c r="T479" s="12">
        <v>2012</v>
      </c>
      <c r="U479" s="12">
        <v>2</v>
      </c>
      <c r="V479" s="12">
        <v>2023</v>
      </c>
      <c r="W479" s="9" t="s">
        <v>45</v>
      </c>
      <c r="X479" s="9" t="s">
        <v>45</v>
      </c>
      <c r="Y479" s="15">
        <v>41.300600000000003</v>
      </c>
      <c r="Z479" s="15">
        <v>-82.180300000000003</v>
      </c>
    </row>
    <row r="480" spans="1:26" x14ac:dyDescent="0.3">
      <c r="A480" s="9">
        <v>55858</v>
      </c>
      <c r="B480" s="10" t="s">
        <v>5804</v>
      </c>
      <c r="C480" s="9">
        <v>56869</v>
      </c>
      <c r="D480" s="10" t="s">
        <v>32095</v>
      </c>
      <c r="E480" s="11" t="s">
        <v>37</v>
      </c>
      <c r="F480" s="11" t="s">
        <v>37</v>
      </c>
      <c r="G480" s="12" t="s">
        <v>3065</v>
      </c>
      <c r="H480" s="12" t="s">
        <v>3087</v>
      </c>
      <c r="I480" s="12" t="s">
        <v>168</v>
      </c>
      <c r="J480" s="10" t="s">
        <v>139</v>
      </c>
      <c r="K480" s="13" t="s">
        <v>158</v>
      </c>
      <c r="L480" s="13" t="s">
        <v>1</v>
      </c>
      <c r="M480" s="14">
        <v>1.6</v>
      </c>
      <c r="N480" s="14">
        <v>1.6</v>
      </c>
      <c r="O480" s="14">
        <v>1.6</v>
      </c>
      <c r="P480" s="10" t="s">
        <v>2443</v>
      </c>
      <c r="Q480" s="12" t="s">
        <v>2444</v>
      </c>
      <c r="R480" s="12" t="s">
        <v>44</v>
      </c>
      <c r="S480" s="12">
        <v>11</v>
      </c>
      <c r="T480" s="12">
        <v>2012</v>
      </c>
      <c r="U480" s="12">
        <v>2</v>
      </c>
      <c r="V480" s="12">
        <v>2023</v>
      </c>
      <c r="W480" s="9" t="s">
        <v>45</v>
      </c>
      <c r="X480" s="9" t="s">
        <v>45</v>
      </c>
      <c r="Y480" s="15">
        <v>41.300600000000003</v>
      </c>
      <c r="Z480" s="15">
        <v>-82.180300000000003</v>
      </c>
    </row>
    <row r="481" spans="1:26" x14ac:dyDescent="0.3">
      <c r="A481" s="9">
        <v>55858</v>
      </c>
      <c r="B481" s="10" t="s">
        <v>5804</v>
      </c>
      <c r="C481" s="9">
        <v>56869</v>
      </c>
      <c r="D481" s="10" t="s">
        <v>32095</v>
      </c>
      <c r="E481" s="11" t="s">
        <v>37</v>
      </c>
      <c r="F481" s="11" t="s">
        <v>37</v>
      </c>
      <c r="G481" s="12" t="s">
        <v>3065</v>
      </c>
      <c r="H481" s="12" t="s">
        <v>3087</v>
      </c>
      <c r="I481" s="12" t="s">
        <v>168</v>
      </c>
      <c r="J481" s="10" t="s">
        <v>139</v>
      </c>
      <c r="K481" s="13" t="s">
        <v>208</v>
      </c>
      <c r="L481" s="13" t="s">
        <v>1</v>
      </c>
      <c r="M481" s="14">
        <v>1.6</v>
      </c>
      <c r="N481" s="14">
        <v>1.6</v>
      </c>
      <c r="O481" s="14">
        <v>1.6</v>
      </c>
      <c r="P481" s="10" t="s">
        <v>2443</v>
      </c>
      <c r="Q481" s="12" t="s">
        <v>2444</v>
      </c>
      <c r="R481" s="12" t="s">
        <v>44</v>
      </c>
      <c r="S481" s="12">
        <v>11</v>
      </c>
      <c r="T481" s="12">
        <v>2012</v>
      </c>
      <c r="U481" s="12">
        <v>2</v>
      </c>
      <c r="V481" s="12">
        <v>2023</v>
      </c>
      <c r="W481" s="9" t="s">
        <v>45</v>
      </c>
      <c r="X481" s="9" t="s">
        <v>45</v>
      </c>
      <c r="Y481" s="15">
        <v>41.300600000000003</v>
      </c>
      <c r="Z481" s="15">
        <v>-82.180300000000003</v>
      </c>
    </row>
    <row r="482" spans="1:26" x14ac:dyDescent="0.3">
      <c r="A482" s="9">
        <v>55858</v>
      </c>
      <c r="B482" s="10" t="s">
        <v>5804</v>
      </c>
      <c r="C482" s="9">
        <v>56869</v>
      </c>
      <c r="D482" s="10" t="s">
        <v>32095</v>
      </c>
      <c r="E482" s="11" t="s">
        <v>37</v>
      </c>
      <c r="F482" s="11" t="s">
        <v>37</v>
      </c>
      <c r="G482" s="12" t="s">
        <v>3065</v>
      </c>
      <c r="H482" s="12" t="s">
        <v>3087</v>
      </c>
      <c r="I482" s="12" t="s">
        <v>168</v>
      </c>
      <c r="J482" s="10" t="s">
        <v>139</v>
      </c>
      <c r="K482" s="13" t="s">
        <v>266</v>
      </c>
      <c r="L482" s="13" t="s">
        <v>1</v>
      </c>
      <c r="M482" s="14">
        <v>1.6</v>
      </c>
      <c r="N482" s="14">
        <v>1.6</v>
      </c>
      <c r="O482" s="14">
        <v>1.6</v>
      </c>
      <c r="P482" s="10" t="s">
        <v>2443</v>
      </c>
      <c r="Q482" s="12" t="s">
        <v>2444</v>
      </c>
      <c r="R482" s="12" t="s">
        <v>44</v>
      </c>
      <c r="S482" s="12">
        <v>11</v>
      </c>
      <c r="T482" s="12">
        <v>2012</v>
      </c>
      <c r="U482" s="12">
        <v>2</v>
      </c>
      <c r="V482" s="12">
        <v>2023</v>
      </c>
      <c r="W482" s="9" t="s">
        <v>45</v>
      </c>
      <c r="X482" s="9" t="s">
        <v>45</v>
      </c>
      <c r="Y482" s="15">
        <v>41.300600000000003</v>
      </c>
      <c r="Z482" s="15">
        <v>-82.180300000000003</v>
      </c>
    </row>
    <row r="483" spans="1:26" x14ac:dyDescent="0.3">
      <c r="A483" s="9">
        <v>55858</v>
      </c>
      <c r="B483" s="10" t="s">
        <v>5804</v>
      </c>
      <c r="C483" s="9">
        <v>56869</v>
      </c>
      <c r="D483" s="10" t="s">
        <v>32095</v>
      </c>
      <c r="E483" s="11" t="s">
        <v>37</v>
      </c>
      <c r="F483" s="11" t="s">
        <v>37</v>
      </c>
      <c r="G483" s="12" t="s">
        <v>3065</v>
      </c>
      <c r="H483" s="12" t="s">
        <v>3087</v>
      </c>
      <c r="I483" s="12" t="s">
        <v>168</v>
      </c>
      <c r="J483" s="10" t="s">
        <v>139</v>
      </c>
      <c r="K483" s="13" t="s">
        <v>244</v>
      </c>
      <c r="L483" s="13" t="s">
        <v>1</v>
      </c>
      <c r="M483" s="14">
        <v>1.6</v>
      </c>
      <c r="N483" s="14">
        <v>1.6</v>
      </c>
      <c r="O483" s="14">
        <v>1.6</v>
      </c>
      <c r="P483" s="10" t="s">
        <v>2443</v>
      </c>
      <c r="Q483" s="12" t="s">
        <v>2444</v>
      </c>
      <c r="R483" s="12" t="s">
        <v>44</v>
      </c>
      <c r="S483" s="12">
        <v>11</v>
      </c>
      <c r="T483" s="12">
        <v>2012</v>
      </c>
      <c r="U483" s="12">
        <v>2</v>
      </c>
      <c r="V483" s="12">
        <v>2023</v>
      </c>
      <c r="W483" s="9" t="s">
        <v>45</v>
      </c>
      <c r="X483" s="9" t="s">
        <v>45</v>
      </c>
      <c r="Y483" s="15">
        <v>41.300600000000003</v>
      </c>
      <c r="Z483" s="15">
        <v>-82.180300000000003</v>
      </c>
    </row>
    <row r="484" spans="1:26" x14ac:dyDescent="0.3">
      <c r="A484" s="9">
        <v>55858</v>
      </c>
      <c r="B484" s="10" t="s">
        <v>5804</v>
      </c>
      <c r="C484" s="9">
        <v>56869</v>
      </c>
      <c r="D484" s="10" t="s">
        <v>32095</v>
      </c>
      <c r="E484" s="11" t="s">
        <v>37</v>
      </c>
      <c r="F484" s="11" t="s">
        <v>37</v>
      </c>
      <c r="G484" s="12" t="s">
        <v>3065</v>
      </c>
      <c r="H484" s="12" t="s">
        <v>3087</v>
      </c>
      <c r="I484" s="12" t="s">
        <v>168</v>
      </c>
      <c r="J484" s="10" t="s">
        <v>139</v>
      </c>
      <c r="K484" s="13" t="s">
        <v>245</v>
      </c>
      <c r="L484" s="13" t="s">
        <v>1</v>
      </c>
      <c r="M484" s="14">
        <v>1.6</v>
      </c>
      <c r="N484" s="14">
        <v>1.6</v>
      </c>
      <c r="O484" s="14">
        <v>1.6</v>
      </c>
      <c r="P484" s="10" t="s">
        <v>2443</v>
      </c>
      <c r="Q484" s="12" t="s">
        <v>2444</v>
      </c>
      <c r="R484" s="12" t="s">
        <v>44</v>
      </c>
      <c r="S484" s="12">
        <v>11</v>
      </c>
      <c r="T484" s="12">
        <v>2012</v>
      </c>
      <c r="U484" s="12">
        <v>2</v>
      </c>
      <c r="V484" s="12">
        <v>2023</v>
      </c>
      <c r="W484" s="9" t="s">
        <v>45</v>
      </c>
      <c r="X484" s="9" t="s">
        <v>45</v>
      </c>
      <c r="Y484" s="15">
        <v>41.300600000000003</v>
      </c>
      <c r="Z484" s="15">
        <v>-82.180300000000003</v>
      </c>
    </row>
    <row r="485" spans="1:26" x14ac:dyDescent="0.3">
      <c r="A485" s="9">
        <v>55858</v>
      </c>
      <c r="B485" s="10" t="s">
        <v>5804</v>
      </c>
      <c r="C485" s="9">
        <v>56869</v>
      </c>
      <c r="D485" s="10" t="s">
        <v>32095</v>
      </c>
      <c r="E485" s="11" t="s">
        <v>37</v>
      </c>
      <c r="F485" s="11" t="s">
        <v>37</v>
      </c>
      <c r="G485" s="12" t="s">
        <v>3065</v>
      </c>
      <c r="H485" s="12" t="s">
        <v>3087</v>
      </c>
      <c r="I485" s="12" t="s">
        <v>168</v>
      </c>
      <c r="J485" s="10" t="s">
        <v>139</v>
      </c>
      <c r="K485" s="13" t="s">
        <v>246</v>
      </c>
      <c r="L485" s="13" t="s">
        <v>1</v>
      </c>
      <c r="M485" s="14">
        <v>1.6</v>
      </c>
      <c r="N485" s="14">
        <v>1.6</v>
      </c>
      <c r="O485" s="14">
        <v>1.6</v>
      </c>
      <c r="P485" s="10" t="s">
        <v>2443</v>
      </c>
      <c r="Q485" s="12" t="s">
        <v>2444</v>
      </c>
      <c r="R485" s="12" t="s">
        <v>44</v>
      </c>
      <c r="S485" s="12">
        <v>11</v>
      </c>
      <c r="T485" s="12">
        <v>2012</v>
      </c>
      <c r="U485" s="12">
        <v>2</v>
      </c>
      <c r="V485" s="12">
        <v>2023</v>
      </c>
      <c r="W485" s="9" t="s">
        <v>45</v>
      </c>
      <c r="X485" s="9" t="s">
        <v>45</v>
      </c>
      <c r="Y485" s="15">
        <v>41.300600000000003</v>
      </c>
      <c r="Z485" s="15">
        <v>-82.180300000000003</v>
      </c>
    </row>
    <row r="486" spans="1:26" x14ac:dyDescent="0.3">
      <c r="A486" s="9">
        <v>55858</v>
      </c>
      <c r="B486" s="10" t="s">
        <v>5804</v>
      </c>
      <c r="C486" s="9">
        <v>56869</v>
      </c>
      <c r="D486" s="10" t="s">
        <v>32095</v>
      </c>
      <c r="E486" s="11" t="s">
        <v>37</v>
      </c>
      <c r="F486" s="11" t="s">
        <v>37</v>
      </c>
      <c r="G486" s="12" t="s">
        <v>3065</v>
      </c>
      <c r="H486" s="12" t="s">
        <v>3087</v>
      </c>
      <c r="I486" s="12" t="s">
        <v>168</v>
      </c>
      <c r="J486" s="10" t="s">
        <v>139</v>
      </c>
      <c r="K486" s="13" t="s">
        <v>292</v>
      </c>
      <c r="L486" s="13" t="s">
        <v>1</v>
      </c>
      <c r="M486" s="14">
        <v>1.6</v>
      </c>
      <c r="N486" s="14">
        <v>1.6</v>
      </c>
      <c r="O486" s="14">
        <v>1.6</v>
      </c>
      <c r="P486" s="10" t="s">
        <v>2443</v>
      </c>
      <c r="Q486" s="12" t="s">
        <v>2444</v>
      </c>
      <c r="R486" s="12" t="s">
        <v>44</v>
      </c>
      <c r="S486" s="12">
        <v>11</v>
      </c>
      <c r="T486" s="12">
        <v>2012</v>
      </c>
      <c r="U486" s="12">
        <v>2</v>
      </c>
      <c r="V486" s="12">
        <v>2023</v>
      </c>
      <c r="W486" s="9" t="s">
        <v>45</v>
      </c>
      <c r="X486" s="9" t="s">
        <v>45</v>
      </c>
      <c r="Y486" s="15">
        <v>41.300600000000003</v>
      </c>
      <c r="Z486" s="15">
        <v>-82.180300000000003</v>
      </c>
    </row>
    <row r="487" spans="1:26" x14ac:dyDescent="0.3">
      <c r="A487" s="9">
        <v>55858</v>
      </c>
      <c r="B487" s="10" t="s">
        <v>5804</v>
      </c>
      <c r="C487" s="9">
        <v>56869</v>
      </c>
      <c r="D487" s="10" t="s">
        <v>32095</v>
      </c>
      <c r="E487" s="11" t="s">
        <v>37</v>
      </c>
      <c r="F487" s="11" t="s">
        <v>37</v>
      </c>
      <c r="G487" s="12" t="s">
        <v>3065</v>
      </c>
      <c r="H487" s="12" t="s">
        <v>3087</v>
      </c>
      <c r="I487" s="12" t="s">
        <v>168</v>
      </c>
      <c r="J487" s="10" t="s">
        <v>139</v>
      </c>
      <c r="K487" s="13" t="s">
        <v>247</v>
      </c>
      <c r="L487" s="13" t="s">
        <v>1</v>
      </c>
      <c r="M487" s="14">
        <v>1.6</v>
      </c>
      <c r="N487" s="14">
        <v>1.6</v>
      </c>
      <c r="O487" s="14">
        <v>1.6</v>
      </c>
      <c r="P487" s="10" t="s">
        <v>2443</v>
      </c>
      <c r="Q487" s="12" t="s">
        <v>2444</v>
      </c>
      <c r="R487" s="12" t="s">
        <v>44</v>
      </c>
      <c r="S487" s="12">
        <v>11</v>
      </c>
      <c r="T487" s="12">
        <v>2012</v>
      </c>
      <c r="U487" s="12">
        <v>2</v>
      </c>
      <c r="V487" s="12">
        <v>2023</v>
      </c>
      <c r="W487" s="9" t="s">
        <v>45</v>
      </c>
      <c r="X487" s="9" t="s">
        <v>45</v>
      </c>
      <c r="Y487" s="15">
        <v>41.300600000000003</v>
      </c>
      <c r="Z487" s="15">
        <v>-82.180300000000003</v>
      </c>
    </row>
    <row r="488" spans="1:26" x14ac:dyDescent="0.3">
      <c r="A488" s="9">
        <v>55858</v>
      </c>
      <c r="B488" s="10" t="s">
        <v>5804</v>
      </c>
      <c r="C488" s="9">
        <v>56869</v>
      </c>
      <c r="D488" s="10" t="s">
        <v>32095</v>
      </c>
      <c r="E488" s="11" t="s">
        <v>37</v>
      </c>
      <c r="F488" s="11" t="s">
        <v>37</v>
      </c>
      <c r="G488" s="12" t="s">
        <v>3065</v>
      </c>
      <c r="H488" s="12" t="s">
        <v>3087</v>
      </c>
      <c r="I488" s="12" t="s">
        <v>168</v>
      </c>
      <c r="J488" s="10" t="s">
        <v>139</v>
      </c>
      <c r="K488" s="13" t="s">
        <v>47</v>
      </c>
      <c r="L488" s="13" t="s">
        <v>1</v>
      </c>
      <c r="M488" s="14">
        <v>1.4</v>
      </c>
      <c r="N488" s="14">
        <v>1.4</v>
      </c>
      <c r="O488" s="14">
        <v>1.4</v>
      </c>
      <c r="P488" s="10" t="s">
        <v>2443</v>
      </c>
      <c r="Q488" s="12" t="s">
        <v>2444</v>
      </c>
      <c r="R488" s="12" t="s">
        <v>44</v>
      </c>
      <c r="S488" s="12">
        <v>12</v>
      </c>
      <c r="T488" s="12">
        <v>2001</v>
      </c>
      <c r="U488" s="12">
        <v>2</v>
      </c>
      <c r="V488" s="12">
        <v>2023</v>
      </c>
      <c r="W488" s="9" t="s">
        <v>45</v>
      </c>
      <c r="X488" s="9" t="s">
        <v>45</v>
      </c>
      <c r="Y488" s="15">
        <v>41.300600000000003</v>
      </c>
      <c r="Z488" s="15">
        <v>-82.180300000000003</v>
      </c>
    </row>
    <row r="489" spans="1:26" x14ac:dyDescent="0.3">
      <c r="A489" s="9">
        <v>55858</v>
      </c>
      <c r="B489" s="10" t="s">
        <v>5804</v>
      </c>
      <c r="C489" s="9">
        <v>56869</v>
      </c>
      <c r="D489" s="10" t="s">
        <v>32095</v>
      </c>
      <c r="E489" s="11" t="s">
        <v>37</v>
      </c>
      <c r="F489" s="11" t="s">
        <v>37</v>
      </c>
      <c r="G489" s="12" t="s">
        <v>3065</v>
      </c>
      <c r="H489" s="12" t="s">
        <v>3087</v>
      </c>
      <c r="I489" s="12" t="s">
        <v>168</v>
      </c>
      <c r="J489" s="10" t="s">
        <v>139</v>
      </c>
      <c r="K489" s="13" t="s">
        <v>49</v>
      </c>
      <c r="L489" s="13" t="s">
        <v>1</v>
      </c>
      <c r="M489" s="14">
        <v>1.4</v>
      </c>
      <c r="N489" s="14">
        <v>1.4</v>
      </c>
      <c r="O489" s="14">
        <v>1.4</v>
      </c>
      <c r="P489" s="10" t="s">
        <v>2443</v>
      </c>
      <c r="Q489" s="12" t="s">
        <v>2444</v>
      </c>
      <c r="R489" s="12" t="s">
        <v>44</v>
      </c>
      <c r="S489" s="12">
        <v>12</v>
      </c>
      <c r="T489" s="12">
        <v>2001</v>
      </c>
      <c r="U489" s="12">
        <v>2</v>
      </c>
      <c r="V489" s="12">
        <v>2023</v>
      </c>
      <c r="W489" s="9" t="s">
        <v>45</v>
      </c>
      <c r="X489" s="9" t="s">
        <v>45</v>
      </c>
      <c r="Y489" s="15">
        <v>41.300600000000003</v>
      </c>
      <c r="Z489" s="15">
        <v>-82.180300000000003</v>
      </c>
    </row>
    <row r="490" spans="1:26" x14ac:dyDescent="0.3">
      <c r="A490" s="9">
        <v>55858</v>
      </c>
      <c r="B490" s="10" t="s">
        <v>5804</v>
      </c>
      <c r="C490" s="9">
        <v>56869</v>
      </c>
      <c r="D490" s="10" t="s">
        <v>32095</v>
      </c>
      <c r="E490" s="11" t="s">
        <v>37</v>
      </c>
      <c r="F490" s="11" t="s">
        <v>37</v>
      </c>
      <c r="G490" s="12" t="s">
        <v>3065</v>
      </c>
      <c r="H490" s="12" t="s">
        <v>3087</v>
      </c>
      <c r="I490" s="12" t="s">
        <v>168</v>
      </c>
      <c r="J490" s="10" t="s">
        <v>139</v>
      </c>
      <c r="K490" s="13" t="s">
        <v>70</v>
      </c>
      <c r="L490" s="13" t="s">
        <v>1</v>
      </c>
      <c r="M490" s="14">
        <v>1.4</v>
      </c>
      <c r="N490" s="14">
        <v>1.4</v>
      </c>
      <c r="O490" s="14">
        <v>1.4</v>
      </c>
      <c r="P490" s="10" t="s">
        <v>2443</v>
      </c>
      <c r="Q490" s="12" t="s">
        <v>2444</v>
      </c>
      <c r="R490" s="12" t="s">
        <v>44</v>
      </c>
      <c r="S490" s="12">
        <v>12</v>
      </c>
      <c r="T490" s="12">
        <v>2001</v>
      </c>
      <c r="U490" s="12">
        <v>2</v>
      </c>
      <c r="V490" s="12">
        <v>2023</v>
      </c>
      <c r="W490" s="9" t="s">
        <v>45</v>
      </c>
      <c r="X490" s="9" t="s">
        <v>45</v>
      </c>
      <c r="Y490" s="15">
        <v>41.300600000000003</v>
      </c>
      <c r="Z490" s="15">
        <v>-82.180300000000003</v>
      </c>
    </row>
    <row r="491" spans="1:26" x14ac:dyDescent="0.3">
      <c r="A491" s="9">
        <v>55858</v>
      </c>
      <c r="B491" s="10" t="s">
        <v>5804</v>
      </c>
      <c r="C491" s="9">
        <v>56869</v>
      </c>
      <c r="D491" s="10" t="s">
        <v>32095</v>
      </c>
      <c r="E491" s="11" t="s">
        <v>37</v>
      </c>
      <c r="F491" s="11" t="s">
        <v>37</v>
      </c>
      <c r="G491" s="12" t="s">
        <v>3065</v>
      </c>
      <c r="H491" s="12" t="s">
        <v>3087</v>
      </c>
      <c r="I491" s="12" t="s">
        <v>168</v>
      </c>
      <c r="J491" s="10" t="s">
        <v>139</v>
      </c>
      <c r="K491" s="13" t="s">
        <v>73</v>
      </c>
      <c r="L491" s="13" t="s">
        <v>1</v>
      </c>
      <c r="M491" s="14">
        <v>1.4</v>
      </c>
      <c r="N491" s="14">
        <v>1.4</v>
      </c>
      <c r="O491" s="14">
        <v>1.4</v>
      </c>
      <c r="P491" s="10" t="s">
        <v>2443</v>
      </c>
      <c r="Q491" s="12" t="s">
        <v>2444</v>
      </c>
      <c r="R491" s="12" t="s">
        <v>44</v>
      </c>
      <c r="S491" s="12">
        <v>12</v>
      </c>
      <c r="T491" s="12">
        <v>2001</v>
      </c>
      <c r="U491" s="12">
        <v>2</v>
      </c>
      <c r="V491" s="12">
        <v>2023</v>
      </c>
      <c r="W491" s="9" t="s">
        <v>45</v>
      </c>
      <c r="X491" s="9" t="s">
        <v>45</v>
      </c>
      <c r="Y491" s="15">
        <v>41.300600000000003</v>
      </c>
      <c r="Z491" s="15">
        <v>-82.180300000000003</v>
      </c>
    </row>
    <row r="492" spans="1:26" x14ac:dyDescent="0.3">
      <c r="A492" s="9">
        <v>55858</v>
      </c>
      <c r="B492" s="10" t="s">
        <v>5804</v>
      </c>
      <c r="C492" s="9">
        <v>56869</v>
      </c>
      <c r="D492" s="10" t="s">
        <v>32095</v>
      </c>
      <c r="E492" s="11" t="s">
        <v>37</v>
      </c>
      <c r="F492" s="11" t="s">
        <v>37</v>
      </c>
      <c r="G492" s="12" t="s">
        <v>3065</v>
      </c>
      <c r="H492" s="12" t="s">
        <v>3087</v>
      </c>
      <c r="I492" s="12" t="s">
        <v>168</v>
      </c>
      <c r="J492" s="10" t="s">
        <v>139</v>
      </c>
      <c r="K492" s="13" t="s">
        <v>116</v>
      </c>
      <c r="L492" s="13" t="s">
        <v>1</v>
      </c>
      <c r="M492" s="14">
        <v>1.4</v>
      </c>
      <c r="N492" s="14">
        <v>1.4</v>
      </c>
      <c r="O492" s="14">
        <v>1.4</v>
      </c>
      <c r="P492" s="10" t="s">
        <v>2443</v>
      </c>
      <c r="Q492" s="12" t="s">
        <v>2444</v>
      </c>
      <c r="R492" s="12" t="s">
        <v>44</v>
      </c>
      <c r="S492" s="12">
        <v>12</v>
      </c>
      <c r="T492" s="12">
        <v>2001</v>
      </c>
      <c r="U492" s="12">
        <v>2</v>
      </c>
      <c r="V492" s="12">
        <v>2023</v>
      </c>
      <c r="W492" s="9" t="s">
        <v>45</v>
      </c>
      <c r="X492" s="9" t="s">
        <v>45</v>
      </c>
      <c r="Y492" s="15">
        <v>41.300600000000003</v>
      </c>
      <c r="Z492" s="15">
        <v>-82.180300000000003</v>
      </c>
    </row>
    <row r="493" spans="1:26" x14ac:dyDescent="0.3">
      <c r="A493" s="9">
        <v>55858</v>
      </c>
      <c r="B493" s="10" t="s">
        <v>5804</v>
      </c>
      <c r="C493" s="9">
        <v>56869</v>
      </c>
      <c r="D493" s="10" t="s">
        <v>32095</v>
      </c>
      <c r="E493" s="11" t="s">
        <v>37</v>
      </c>
      <c r="F493" s="11" t="s">
        <v>37</v>
      </c>
      <c r="G493" s="12" t="s">
        <v>3065</v>
      </c>
      <c r="H493" s="12" t="s">
        <v>3087</v>
      </c>
      <c r="I493" s="12" t="s">
        <v>168</v>
      </c>
      <c r="J493" s="10" t="s">
        <v>139</v>
      </c>
      <c r="K493" s="13" t="s">
        <v>120</v>
      </c>
      <c r="L493" s="13" t="s">
        <v>1</v>
      </c>
      <c r="M493" s="14">
        <v>1.4</v>
      </c>
      <c r="N493" s="14">
        <v>1.4</v>
      </c>
      <c r="O493" s="14">
        <v>1.4</v>
      </c>
      <c r="P493" s="10" t="s">
        <v>2443</v>
      </c>
      <c r="Q493" s="12" t="s">
        <v>2444</v>
      </c>
      <c r="R493" s="12" t="s">
        <v>44</v>
      </c>
      <c r="S493" s="12">
        <v>7</v>
      </c>
      <c r="T493" s="12">
        <v>2003</v>
      </c>
      <c r="U493" s="12">
        <v>2</v>
      </c>
      <c r="V493" s="12">
        <v>2023</v>
      </c>
      <c r="W493" s="9" t="s">
        <v>45</v>
      </c>
      <c r="X493" s="9" t="s">
        <v>45</v>
      </c>
      <c r="Y493" s="15">
        <v>41.300600000000003</v>
      </c>
      <c r="Z493" s="15">
        <v>-82.180300000000003</v>
      </c>
    </row>
    <row r="494" spans="1:26" x14ac:dyDescent="0.3">
      <c r="A494" s="9">
        <v>55858</v>
      </c>
      <c r="B494" s="10" t="s">
        <v>5804</v>
      </c>
      <c r="C494" s="9">
        <v>56869</v>
      </c>
      <c r="D494" s="10" t="s">
        <v>32095</v>
      </c>
      <c r="E494" s="11" t="s">
        <v>37</v>
      </c>
      <c r="F494" s="11" t="s">
        <v>37</v>
      </c>
      <c r="G494" s="12" t="s">
        <v>3065</v>
      </c>
      <c r="H494" s="12" t="s">
        <v>3087</v>
      </c>
      <c r="I494" s="12" t="s">
        <v>168</v>
      </c>
      <c r="J494" s="10" t="s">
        <v>139</v>
      </c>
      <c r="K494" s="13" t="s">
        <v>159</v>
      </c>
      <c r="L494" s="13" t="s">
        <v>1</v>
      </c>
      <c r="M494" s="14">
        <v>1.4</v>
      </c>
      <c r="N494" s="14">
        <v>1.4</v>
      </c>
      <c r="O494" s="14">
        <v>1.4</v>
      </c>
      <c r="P494" s="10" t="s">
        <v>2443</v>
      </c>
      <c r="Q494" s="12" t="s">
        <v>2444</v>
      </c>
      <c r="R494" s="12" t="s">
        <v>44</v>
      </c>
      <c r="S494" s="12">
        <v>7</v>
      </c>
      <c r="T494" s="12">
        <v>2003</v>
      </c>
      <c r="U494" s="12">
        <v>2</v>
      </c>
      <c r="V494" s="12">
        <v>2023</v>
      </c>
      <c r="W494" s="9" t="s">
        <v>45</v>
      </c>
      <c r="X494" s="9" t="s">
        <v>45</v>
      </c>
      <c r="Y494" s="15">
        <v>41.300600000000003</v>
      </c>
      <c r="Z494" s="15">
        <v>-82.180300000000003</v>
      </c>
    </row>
    <row r="495" spans="1:26" x14ac:dyDescent="0.3">
      <c r="A495" s="9">
        <v>55858</v>
      </c>
      <c r="B495" s="10" t="s">
        <v>5804</v>
      </c>
      <c r="C495" s="9">
        <v>56869</v>
      </c>
      <c r="D495" s="10" t="s">
        <v>32095</v>
      </c>
      <c r="E495" s="11" t="s">
        <v>37</v>
      </c>
      <c r="F495" s="11" t="s">
        <v>37</v>
      </c>
      <c r="G495" s="12" t="s">
        <v>3065</v>
      </c>
      <c r="H495" s="12" t="s">
        <v>3087</v>
      </c>
      <c r="I495" s="12" t="s">
        <v>168</v>
      </c>
      <c r="J495" s="10" t="s">
        <v>139</v>
      </c>
      <c r="K495" s="13" t="s">
        <v>160</v>
      </c>
      <c r="L495" s="13" t="s">
        <v>1</v>
      </c>
      <c r="M495" s="14">
        <v>1.6</v>
      </c>
      <c r="N495" s="14">
        <v>1.6</v>
      </c>
      <c r="O495" s="14">
        <v>1.6</v>
      </c>
      <c r="P495" s="10" t="s">
        <v>2443</v>
      </c>
      <c r="Q495" s="12" t="s">
        <v>2444</v>
      </c>
      <c r="R495" s="12" t="s">
        <v>44</v>
      </c>
      <c r="S495" s="12">
        <v>11</v>
      </c>
      <c r="T495" s="12">
        <v>2012</v>
      </c>
      <c r="U495" s="12">
        <v>2</v>
      </c>
      <c r="V495" s="12">
        <v>2023</v>
      </c>
      <c r="W495" s="9" t="s">
        <v>45</v>
      </c>
      <c r="X495" s="9" t="s">
        <v>45</v>
      </c>
      <c r="Y495" s="15">
        <v>41.300600000000003</v>
      </c>
      <c r="Z495" s="15">
        <v>-82.180300000000003</v>
      </c>
    </row>
    <row r="496" spans="1:26" x14ac:dyDescent="0.3">
      <c r="A496" s="9">
        <v>221</v>
      </c>
      <c r="B496" s="10" t="s">
        <v>4251</v>
      </c>
      <c r="C496" s="9">
        <v>57057</v>
      </c>
      <c r="D496" s="10" t="s">
        <v>10563</v>
      </c>
      <c r="E496" s="11" t="s">
        <v>37</v>
      </c>
      <c r="F496" s="11" t="s">
        <v>37</v>
      </c>
      <c r="G496" s="12" t="s">
        <v>38</v>
      </c>
      <c r="H496" s="12" t="s">
        <v>4253</v>
      </c>
      <c r="I496" s="12" t="s">
        <v>1</v>
      </c>
      <c r="J496" s="10" t="s">
        <v>40</v>
      </c>
      <c r="K496" s="13" t="s">
        <v>7102</v>
      </c>
      <c r="L496" s="13" t="s">
        <v>1</v>
      </c>
      <c r="M496" s="14">
        <v>0.4</v>
      </c>
      <c r="N496" s="14">
        <v>0.4</v>
      </c>
      <c r="O496" s="14">
        <v>0.4</v>
      </c>
      <c r="P496" s="10" t="s">
        <v>42</v>
      </c>
      <c r="Q496" s="12" t="s">
        <v>43</v>
      </c>
      <c r="R496" s="12" t="s">
        <v>44</v>
      </c>
      <c r="S496" s="12">
        <v>12</v>
      </c>
      <c r="T496" s="12">
        <v>1996</v>
      </c>
      <c r="U496" s="12">
        <v>2</v>
      </c>
      <c r="V496" s="12">
        <v>2023</v>
      </c>
      <c r="W496" s="9" t="s">
        <v>45</v>
      </c>
      <c r="X496" s="9" t="s">
        <v>45</v>
      </c>
      <c r="Y496" s="15">
        <v>59.747436</v>
      </c>
      <c r="Z496" s="15">
        <v>-161.91059999999999</v>
      </c>
    </row>
    <row r="497" spans="1:26" x14ac:dyDescent="0.3">
      <c r="A497" s="9">
        <v>56630</v>
      </c>
      <c r="B497" s="10" t="s">
        <v>32096</v>
      </c>
      <c r="C497" s="9">
        <v>57258</v>
      </c>
      <c r="D497" s="10" t="s">
        <v>32097</v>
      </c>
      <c r="E497" s="11" t="s">
        <v>37</v>
      </c>
      <c r="F497" s="11" t="s">
        <v>37</v>
      </c>
      <c r="G497" s="12" t="s">
        <v>916</v>
      </c>
      <c r="H497" s="12" t="s">
        <v>12797</v>
      </c>
      <c r="I497" s="12" t="s">
        <v>179</v>
      </c>
      <c r="J497" s="10" t="s">
        <v>139</v>
      </c>
      <c r="K497" s="13" t="s">
        <v>41</v>
      </c>
      <c r="L497" s="13" t="s">
        <v>1</v>
      </c>
      <c r="M497" s="14">
        <v>0.7</v>
      </c>
      <c r="N497" s="14">
        <v>0.7</v>
      </c>
      <c r="O497" s="14">
        <v>0.7</v>
      </c>
      <c r="P497" s="10" t="s">
        <v>52</v>
      </c>
      <c r="Q497" s="12" t="s">
        <v>53</v>
      </c>
      <c r="R497" s="12" t="s">
        <v>54</v>
      </c>
      <c r="S497" s="12">
        <v>12</v>
      </c>
      <c r="T497" s="12">
        <v>2003</v>
      </c>
      <c r="U497" s="12">
        <v>2</v>
      </c>
      <c r="V497" s="12">
        <v>2023</v>
      </c>
      <c r="W497" s="9" t="s">
        <v>45</v>
      </c>
      <c r="X497" s="9" t="s">
        <v>45</v>
      </c>
      <c r="Y497" s="15">
        <v>34.36</v>
      </c>
      <c r="Z497" s="15">
        <v>-103.0667</v>
      </c>
    </row>
    <row r="498" spans="1:26" x14ac:dyDescent="0.3">
      <c r="A498" s="9">
        <v>56630</v>
      </c>
      <c r="B498" s="10" t="s">
        <v>32096</v>
      </c>
      <c r="C498" s="9">
        <v>57258</v>
      </c>
      <c r="D498" s="10" t="s">
        <v>32097</v>
      </c>
      <c r="E498" s="11" t="s">
        <v>37</v>
      </c>
      <c r="F498" s="11" t="s">
        <v>37</v>
      </c>
      <c r="G498" s="12" t="s">
        <v>916</v>
      </c>
      <c r="H498" s="12" t="s">
        <v>12797</v>
      </c>
      <c r="I498" s="12" t="s">
        <v>179</v>
      </c>
      <c r="J498" s="10" t="s">
        <v>139</v>
      </c>
      <c r="K498" s="13" t="s">
        <v>47</v>
      </c>
      <c r="L498" s="13" t="s">
        <v>1</v>
      </c>
      <c r="M498" s="14">
        <v>0.6</v>
      </c>
      <c r="N498" s="14">
        <v>0.6</v>
      </c>
      <c r="O498" s="14">
        <v>0.6</v>
      </c>
      <c r="P498" s="10" t="s">
        <v>52</v>
      </c>
      <c r="Q498" s="12" t="s">
        <v>53</v>
      </c>
      <c r="R498" s="12" t="s">
        <v>54</v>
      </c>
      <c r="S498" s="12">
        <v>12</v>
      </c>
      <c r="T498" s="12">
        <v>1999</v>
      </c>
      <c r="U498" s="12">
        <v>2</v>
      </c>
      <c r="V498" s="12">
        <v>2023</v>
      </c>
      <c r="W498" s="9" t="s">
        <v>45</v>
      </c>
      <c r="X498" s="9" t="s">
        <v>45</v>
      </c>
      <c r="Y498" s="15">
        <v>34.36</v>
      </c>
      <c r="Z498" s="15">
        <v>-103.0667</v>
      </c>
    </row>
    <row r="499" spans="1:26" x14ac:dyDescent="0.3">
      <c r="A499" s="9">
        <v>56630</v>
      </c>
      <c r="B499" s="10" t="s">
        <v>32096</v>
      </c>
      <c r="C499" s="9">
        <v>57258</v>
      </c>
      <c r="D499" s="10" t="s">
        <v>32097</v>
      </c>
      <c r="E499" s="11" t="s">
        <v>37</v>
      </c>
      <c r="F499" s="11" t="s">
        <v>37</v>
      </c>
      <c r="G499" s="12" t="s">
        <v>916</v>
      </c>
      <c r="H499" s="12" t="s">
        <v>12797</v>
      </c>
      <c r="I499" s="12" t="s">
        <v>179</v>
      </c>
      <c r="J499" s="10" t="s">
        <v>139</v>
      </c>
      <c r="K499" s="13" t="s">
        <v>49</v>
      </c>
      <c r="L499" s="13" t="s">
        <v>1</v>
      </c>
      <c r="M499" s="14">
        <v>0.6</v>
      </c>
      <c r="N499" s="14">
        <v>0.6</v>
      </c>
      <c r="O499" s="14">
        <v>0.6</v>
      </c>
      <c r="P499" s="10" t="s">
        <v>52</v>
      </c>
      <c r="Q499" s="12" t="s">
        <v>53</v>
      </c>
      <c r="R499" s="12" t="s">
        <v>54</v>
      </c>
      <c r="S499" s="12">
        <v>12</v>
      </c>
      <c r="T499" s="12">
        <v>2003</v>
      </c>
      <c r="U499" s="12">
        <v>2</v>
      </c>
      <c r="V499" s="12">
        <v>2023</v>
      </c>
      <c r="W499" s="9" t="s">
        <v>45</v>
      </c>
      <c r="X499" s="9" t="s">
        <v>45</v>
      </c>
      <c r="Y499" s="15">
        <v>34.36</v>
      </c>
      <c r="Z499" s="15">
        <v>-103.0667</v>
      </c>
    </row>
    <row r="500" spans="1:26" x14ac:dyDescent="0.3">
      <c r="A500" s="9">
        <v>56856</v>
      </c>
      <c r="B500" s="10" t="s">
        <v>32098</v>
      </c>
      <c r="C500" s="9">
        <v>57519</v>
      </c>
      <c r="D500" s="10" t="s">
        <v>32098</v>
      </c>
      <c r="E500" s="11" t="s">
        <v>37</v>
      </c>
      <c r="F500" s="11" t="s">
        <v>37</v>
      </c>
      <c r="G500" s="12" t="s">
        <v>3209</v>
      </c>
      <c r="H500" s="12" t="s">
        <v>32099</v>
      </c>
      <c r="I500" s="12" t="s">
        <v>168</v>
      </c>
      <c r="J500" s="10" t="s">
        <v>5338</v>
      </c>
      <c r="K500" s="13" t="s">
        <v>2004</v>
      </c>
      <c r="L500" s="13" t="s">
        <v>1</v>
      </c>
      <c r="M500" s="14">
        <v>1.9</v>
      </c>
      <c r="N500" s="14">
        <v>1.9</v>
      </c>
      <c r="O500" s="14">
        <v>1.4</v>
      </c>
      <c r="P500" s="10" t="s">
        <v>362</v>
      </c>
      <c r="Q500" s="12" t="s">
        <v>363</v>
      </c>
      <c r="R500" s="12" t="s">
        <v>364</v>
      </c>
      <c r="S500" s="12">
        <v>6</v>
      </c>
      <c r="T500" s="12">
        <v>2011</v>
      </c>
      <c r="U500" s="12">
        <v>2</v>
      </c>
      <c r="V500" s="12">
        <v>2023</v>
      </c>
      <c r="W500" s="9" t="s">
        <v>45</v>
      </c>
      <c r="X500" s="9">
        <v>2</v>
      </c>
      <c r="Y500" s="15">
        <v>40.556210999999998</v>
      </c>
      <c r="Z500" s="15">
        <v>-75.593869999999995</v>
      </c>
    </row>
    <row r="501" spans="1:26" x14ac:dyDescent="0.3">
      <c r="A501" s="9">
        <v>61013</v>
      </c>
      <c r="B501" s="10" t="s">
        <v>17598</v>
      </c>
      <c r="C501" s="9">
        <v>61378</v>
      </c>
      <c r="D501" s="10" t="s">
        <v>17598</v>
      </c>
      <c r="E501" s="11" t="s">
        <v>37</v>
      </c>
      <c r="F501" s="11" t="s">
        <v>37</v>
      </c>
      <c r="G501" s="12" t="s">
        <v>238</v>
      </c>
      <c r="H501" s="12" t="s">
        <v>6912</v>
      </c>
      <c r="I501" s="12" t="s">
        <v>240</v>
      </c>
      <c r="J501" s="10" t="s">
        <v>214</v>
      </c>
      <c r="K501" s="13" t="s">
        <v>70</v>
      </c>
      <c r="L501" s="13" t="s">
        <v>1</v>
      </c>
      <c r="M501" s="14">
        <v>0.8</v>
      </c>
      <c r="N501" s="14">
        <v>0.8</v>
      </c>
      <c r="O501" s="14">
        <v>0.8</v>
      </c>
      <c r="P501" s="10" t="s">
        <v>42</v>
      </c>
      <c r="Q501" s="12" t="s">
        <v>43</v>
      </c>
      <c r="R501" s="12" t="s">
        <v>44</v>
      </c>
      <c r="S501" s="12">
        <v>6</v>
      </c>
      <c r="T501" s="12">
        <v>1971</v>
      </c>
      <c r="U501" s="12">
        <v>2</v>
      </c>
      <c r="V501" s="12">
        <v>2023</v>
      </c>
      <c r="W501" s="9" t="s">
        <v>45</v>
      </c>
      <c r="X501" s="9" t="s">
        <v>45</v>
      </c>
      <c r="Y501" s="15">
        <v>41.196838999999997</v>
      </c>
      <c r="Z501" s="15">
        <v>-73.725700000000003</v>
      </c>
    </row>
    <row r="502" spans="1:26" x14ac:dyDescent="0.3">
      <c r="A502" s="9">
        <v>61013</v>
      </c>
      <c r="B502" s="10" t="s">
        <v>17598</v>
      </c>
      <c r="C502" s="9">
        <v>61378</v>
      </c>
      <c r="D502" s="10" t="s">
        <v>17598</v>
      </c>
      <c r="E502" s="11" t="s">
        <v>37</v>
      </c>
      <c r="F502" s="11" t="s">
        <v>37</v>
      </c>
      <c r="G502" s="12" t="s">
        <v>238</v>
      </c>
      <c r="H502" s="12" t="s">
        <v>6912</v>
      </c>
      <c r="I502" s="12" t="s">
        <v>240</v>
      </c>
      <c r="J502" s="10" t="s">
        <v>214</v>
      </c>
      <c r="K502" s="13" t="s">
        <v>73</v>
      </c>
      <c r="L502" s="13" t="s">
        <v>1</v>
      </c>
      <c r="M502" s="14">
        <v>0.8</v>
      </c>
      <c r="N502" s="14">
        <v>0.8</v>
      </c>
      <c r="O502" s="14">
        <v>0.8</v>
      </c>
      <c r="P502" s="10" t="s">
        <v>42</v>
      </c>
      <c r="Q502" s="12" t="s">
        <v>43</v>
      </c>
      <c r="R502" s="12" t="s">
        <v>44</v>
      </c>
      <c r="S502" s="12">
        <v>6</v>
      </c>
      <c r="T502" s="12">
        <v>1971</v>
      </c>
      <c r="U502" s="12">
        <v>2</v>
      </c>
      <c r="V502" s="12">
        <v>2023</v>
      </c>
      <c r="W502" s="9" t="s">
        <v>45</v>
      </c>
      <c r="X502" s="9" t="s">
        <v>45</v>
      </c>
      <c r="Y502" s="15">
        <v>41.196838999999997</v>
      </c>
      <c r="Z502" s="15">
        <v>-73.725700000000003</v>
      </c>
    </row>
    <row r="503" spans="1:26" x14ac:dyDescent="0.3">
      <c r="A503" s="9">
        <v>195</v>
      </c>
      <c r="B503" s="10" t="s">
        <v>57</v>
      </c>
      <c r="C503" s="9">
        <v>7</v>
      </c>
      <c r="D503" s="10" t="s">
        <v>1093</v>
      </c>
      <c r="E503" s="11" t="s">
        <v>37</v>
      </c>
      <c r="F503" s="11" t="s">
        <v>37</v>
      </c>
      <c r="G503" s="12" t="s">
        <v>59</v>
      </c>
      <c r="H503" s="12" t="s">
        <v>32100</v>
      </c>
      <c r="I503" s="12" t="s">
        <v>61</v>
      </c>
      <c r="J503" s="10" t="s">
        <v>40</v>
      </c>
      <c r="K503" s="13" t="s">
        <v>41</v>
      </c>
      <c r="L503" s="13" t="s">
        <v>1</v>
      </c>
      <c r="M503" s="14">
        <v>69</v>
      </c>
      <c r="N503" s="14">
        <v>64</v>
      </c>
      <c r="O503" s="14">
        <v>64</v>
      </c>
      <c r="P503" s="10" t="s">
        <v>67</v>
      </c>
      <c r="Q503" s="12" t="s">
        <v>68</v>
      </c>
      <c r="R503" s="12" t="s">
        <v>69</v>
      </c>
      <c r="S503" s="12">
        <v>4</v>
      </c>
      <c r="T503" s="12">
        <v>1949</v>
      </c>
      <c r="U503" s="12">
        <v>1</v>
      </c>
      <c r="V503" s="12">
        <v>2023</v>
      </c>
      <c r="W503" s="9" t="s">
        <v>45</v>
      </c>
      <c r="X503" s="9" t="s">
        <v>45</v>
      </c>
      <c r="Y503" s="15">
        <v>34.012799999999999</v>
      </c>
      <c r="Z503" s="15">
        <v>-85.970799999999997</v>
      </c>
    </row>
    <row r="504" spans="1:26" x14ac:dyDescent="0.3">
      <c r="A504" s="9">
        <v>195</v>
      </c>
      <c r="B504" s="10" t="s">
        <v>57</v>
      </c>
      <c r="C504" s="9">
        <v>7</v>
      </c>
      <c r="D504" s="10" t="s">
        <v>1093</v>
      </c>
      <c r="E504" s="11" t="s">
        <v>37</v>
      </c>
      <c r="F504" s="11" t="s">
        <v>37</v>
      </c>
      <c r="G504" s="12" t="s">
        <v>59</v>
      </c>
      <c r="H504" s="12" t="s">
        <v>32100</v>
      </c>
      <c r="I504" s="12" t="s">
        <v>61</v>
      </c>
      <c r="J504" s="10" t="s">
        <v>40</v>
      </c>
      <c r="K504" s="13" t="s">
        <v>47</v>
      </c>
      <c r="L504" s="13" t="s">
        <v>1</v>
      </c>
      <c r="M504" s="14">
        <v>69</v>
      </c>
      <c r="N504" s="14">
        <v>66</v>
      </c>
      <c r="O504" s="14">
        <v>66</v>
      </c>
      <c r="P504" s="10" t="s">
        <v>67</v>
      </c>
      <c r="Q504" s="12" t="s">
        <v>68</v>
      </c>
      <c r="R504" s="12" t="s">
        <v>69</v>
      </c>
      <c r="S504" s="12">
        <v>7</v>
      </c>
      <c r="T504" s="12">
        <v>1949</v>
      </c>
      <c r="U504" s="12">
        <v>1</v>
      </c>
      <c r="V504" s="12">
        <v>2023</v>
      </c>
      <c r="W504" s="9" t="s">
        <v>45</v>
      </c>
      <c r="X504" s="9" t="s">
        <v>45</v>
      </c>
      <c r="Y504" s="15">
        <v>34.012799999999999</v>
      </c>
      <c r="Z504" s="15">
        <v>-85.970799999999997</v>
      </c>
    </row>
    <row r="505" spans="1:26" x14ac:dyDescent="0.3">
      <c r="A505" s="9">
        <v>13698</v>
      </c>
      <c r="B505" s="10" t="s">
        <v>32101</v>
      </c>
      <c r="C505" s="9">
        <v>2297</v>
      </c>
      <c r="D505" s="10" t="s">
        <v>32102</v>
      </c>
      <c r="E505" s="11" t="s">
        <v>37</v>
      </c>
      <c r="F505" s="11" t="s">
        <v>37</v>
      </c>
      <c r="G505" s="12" t="s">
        <v>177</v>
      </c>
      <c r="H505" s="12" t="s">
        <v>272</v>
      </c>
      <c r="I505" s="12" t="s">
        <v>179</v>
      </c>
      <c r="J505" s="10" t="s">
        <v>40</v>
      </c>
      <c r="K505" s="13" t="s">
        <v>41</v>
      </c>
      <c r="L505" s="13" t="s">
        <v>1</v>
      </c>
      <c r="M505" s="14">
        <v>1.1000000000000001</v>
      </c>
      <c r="N505" s="14">
        <v>1.1000000000000001</v>
      </c>
      <c r="O505" s="14">
        <v>1.1000000000000001</v>
      </c>
      <c r="P505" s="10" t="s">
        <v>42</v>
      </c>
      <c r="Q505" s="12" t="s">
        <v>43</v>
      </c>
      <c r="R505" s="12" t="s">
        <v>44</v>
      </c>
      <c r="S505" s="12">
        <v>1</v>
      </c>
      <c r="T505" s="12">
        <v>1949</v>
      </c>
      <c r="U505" s="12">
        <v>1</v>
      </c>
      <c r="V505" s="12">
        <v>2023</v>
      </c>
      <c r="W505" s="9" t="s">
        <v>45</v>
      </c>
      <c r="X505" s="9" t="s">
        <v>45</v>
      </c>
      <c r="Y505" s="15">
        <v>42.35</v>
      </c>
      <c r="Z505" s="15">
        <v>-97.790559999999999</v>
      </c>
    </row>
    <row r="506" spans="1:26" x14ac:dyDescent="0.3">
      <c r="A506" s="9">
        <v>13698</v>
      </c>
      <c r="B506" s="10" t="s">
        <v>32101</v>
      </c>
      <c r="C506" s="9">
        <v>2297</v>
      </c>
      <c r="D506" s="10" t="s">
        <v>32102</v>
      </c>
      <c r="E506" s="11" t="s">
        <v>37</v>
      </c>
      <c r="F506" s="11" t="s">
        <v>37</v>
      </c>
      <c r="G506" s="12" t="s">
        <v>177</v>
      </c>
      <c r="H506" s="12" t="s">
        <v>272</v>
      </c>
      <c r="I506" s="12" t="s">
        <v>179</v>
      </c>
      <c r="J506" s="10" t="s">
        <v>40</v>
      </c>
      <c r="K506" s="13" t="s">
        <v>49</v>
      </c>
      <c r="L506" s="13" t="s">
        <v>1</v>
      </c>
      <c r="M506" s="14">
        <v>0.9</v>
      </c>
      <c r="N506" s="14">
        <v>0.9</v>
      </c>
      <c r="O506" s="14">
        <v>0.9</v>
      </c>
      <c r="P506" s="10" t="s">
        <v>42</v>
      </c>
      <c r="Q506" s="12" t="s">
        <v>43</v>
      </c>
      <c r="R506" s="12" t="s">
        <v>44</v>
      </c>
      <c r="S506" s="12">
        <v>1</v>
      </c>
      <c r="T506" s="12">
        <v>1958</v>
      </c>
      <c r="U506" s="12">
        <v>1</v>
      </c>
      <c r="V506" s="12">
        <v>2023</v>
      </c>
      <c r="W506" s="9" t="s">
        <v>45</v>
      </c>
      <c r="X506" s="9" t="s">
        <v>45</v>
      </c>
      <c r="Y506" s="15">
        <v>42.35</v>
      </c>
      <c r="Z506" s="15">
        <v>-97.790559999999999</v>
      </c>
    </row>
    <row r="507" spans="1:26" x14ac:dyDescent="0.3">
      <c r="A507" s="9">
        <v>13698</v>
      </c>
      <c r="B507" s="10" t="s">
        <v>32101</v>
      </c>
      <c r="C507" s="9">
        <v>2297</v>
      </c>
      <c r="D507" s="10" t="s">
        <v>32102</v>
      </c>
      <c r="E507" s="11" t="s">
        <v>37</v>
      </c>
      <c r="F507" s="11" t="s">
        <v>37</v>
      </c>
      <c r="G507" s="12" t="s">
        <v>177</v>
      </c>
      <c r="H507" s="12" t="s">
        <v>272</v>
      </c>
      <c r="I507" s="12" t="s">
        <v>179</v>
      </c>
      <c r="J507" s="10" t="s">
        <v>40</v>
      </c>
      <c r="K507" s="13" t="s">
        <v>70</v>
      </c>
      <c r="L507" s="13" t="s">
        <v>1</v>
      </c>
      <c r="M507" s="14">
        <v>1.2</v>
      </c>
      <c r="N507" s="14">
        <v>1.2</v>
      </c>
      <c r="O507" s="14">
        <v>1.2</v>
      </c>
      <c r="P507" s="10" t="s">
        <v>42</v>
      </c>
      <c r="Q507" s="12" t="s">
        <v>43</v>
      </c>
      <c r="R507" s="12" t="s">
        <v>44</v>
      </c>
      <c r="S507" s="12">
        <v>1</v>
      </c>
      <c r="T507" s="12">
        <v>1963</v>
      </c>
      <c r="U507" s="12">
        <v>1</v>
      </c>
      <c r="V507" s="12">
        <v>2023</v>
      </c>
      <c r="W507" s="9" t="s">
        <v>45</v>
      </c>
      <c r="X507" s="9" t="s">
        <v>45</v>
      </c>
      <c r="Y507" s="15">
        <v>42.35</v>
      </c>
      <c r="Z507" s="15">
        <v>-97.790559999999999</v>
      </c>
    </row>
    <row r="508" spans="1:26" x14ac:dyDescent="0.3">
      <c r="A508" s="9">
        <v>13698</v>
      </c>
      <c r="B508" s="10" t="s">
        <v>32101</v>
      </c>
      <c r="C508" s="9">
        <v>2297</v>
      </c>
      <c r="D508" s="10" t="s">
        <v>32102</v>
      </c>
      <c r="E508" s="11" t="s">
        <v>37</v>
      </c>
      <c r="F508" s="11" t="s">
        <v>37</v>
      </c>
      <c r="G508" s="12" t="s">
        <v>177</v>
      </c>
      <c r="H508" s="12" t="s">
        <v>272</v>
      </c>
      <c r="I508" s="12" t="s">
        <v>179</v>
      </c>
      <c r="J508" s="10" t="s">
        <v>40</v>
      </c>
      <c r="K508" s="13" t="s">
        <v>73</v>
      </c>
      <c r="L508" s="13" t="s">
        <v>1</v>
      </c>
      <c r="M508" s="14">
        <v>1.8</v>
      </c>
      <c r="N508" s="14">
        <v>1.8</v>
      </c>
      <c r="O508" s="14">
        <v>1.8</v>
      </c>
      <c r="P508" s="10" t="s">
        <v>42</v>
      </c>
      <c r="Q508" s="12" t="s">
        <v>43</v>
      </c>
      <c r="R508" s="12" t="s">
        <v>44</v>
      </c>
      <c r="S508" s="12">
        <v>6</v>
      </c>
      <c r="T508" s="12">
        <v>1999</v>
      </c>
      <c r="U508" s="12">
        <v>1</v>
      </c>
      <c r="V508" s="12">
        <v>2023</v>
      </c>
      <c r="W508" s="9" t="s">
        <v>45</v>
      </c>
      <c r="X508" s="9" t="s">
        <v>45</v>
      </c>
      <c r="Y508" s="15">
        <v>42.35</v>
      </c>
      <c r="Z508" s="15">
        <v>-97.790559999999999</v>
      </c>
    </row>
    <row r="509" spans="1:26" x14ac:dyDescent="0.3">
      <c r="A509" s="9">
        <v>18230</v>
      </c>
      <c r="B509" s="10" t="s">
        <v>2663</v>
      </c>
      <c r="C509" s="9">
        <v>2305</v>
      </c>
      <c r="D509" s="10" t="s">
        <v>2664</v>
      </c>
      <c r="E509" s="11" t="s">
        <v>37</v>
      </c>
      <c r="F509" s="11" t="s">
        <v>37</v>
      </c>
      <c r="G509" s="12" t="s">
        <v>177</v>
      </c>
      <c r="H509" s="12" t="s">
        <v>2665</v>
      </c>
      <c r="I509" s="12" t="s">
        <v>179</v>
      </c>
      <c r="J509" s="10" t="s">
        <v>40</v>
      </c>
      <c r="K509" s="13" t="s">
        <v>47</v>
      </c>
      <c r="L509" s="13" t="s">
        <v>1</v>
      </c>
      <c r="M509" s="14">
        <v>0.2</v>
      </c>
      <c r="N509" s="14">
        <v>0.2</v>
      </c>
      <c r="O509" s="14">
        <v>0.2</v>
      </c>
      <c r="P509" s="10" t="s">
        <v>42</v>
      </c>
      <c r="Q509" s="12" t="s">
        <v>43</v>
      </c>
      <c r="R509" s="12" t="s">
        <v>44</v>
      </c>
      <c r="S509" s="12">
        <v>1</v>
      </c>
      <c r="T509" s="12">
        <v>1960</v>
      </c>
      <c r="U509" s="12">
        <v>1</v>
      </c>
      <c r="V509" s="12">
        <v>2023</v>
      </c>
      <c r="W509" s="9" t="s">
        <v>45</v>
      </c>
      <c r="X509" s="9" t="s">
        <v>45</v>
      </c>
      <c r="Y509" s="15">
        <v>42.599376999999997</v>
      </c>
      <c r="Z509" s="15">
        <v>-99.143709999999999</v>
      </c>
    </row>
    <row r="510" spans="1:26" x14ac:dyDescent="0.3">
      <c r="A510" s="9">
        <v>18230</v>
      </c>
      <c r="B510" s="10" t="s">
        <v>2663</v>
      </c>
      <c r="C510" s="9">
        <v>2305</v>
      </c>
      <c r="D510" s="10" t="s">
        <v>2664</v>
      </c>
      <c r="E510" s="11" t="s">
        <v>37</v>
      </c>
      <c r="F510" s="11" t="s">
        <v>37</v>
      </c>
      <c r="G510" s="12" t="s">
        <v>177</v>
      </c>
      <c r="H510" s="12" t="s">
        <v>2665</v>
      </c>
      <c r="I510" s="12" t="s">
        <v>179</v>
      </c>
      <c r="J510" s="10" t="s">
        <v>40</v>
      </c>
      <c r="K510" s="13" t="s">
        <v>49</v>
      </c>
      <c r="L510" s="13" t="s">
        <v>1</v>
      </c>
      <c r="M510" s="14">
        <v>0.2</v>
      </c>
      <c r="N510" s="14">
        <v>0.2</v>
      </c>
      <c r="O510" s="14">
        <v>0.2</v>
      </c>
      <c r="P510" s="10" t="s">
        <v>42</v>
      </c>
      <c r="Q510" s="12" t="s">
        <v>43</v>
      </c>
      <c r="R510" s="12" t="s">
        <v>44</v>
      </c>
      <c r="S510" s="12">
        <v>1</v>
      </c>
      <c r="T510" s="12">
        <v>1952</v>
      </c>
      <c r="U510" s="12">
        <v>1</v>
      </c>
      <c r="V510" s="12">
        <v>2023</v>
      </c>
      <c r="W510" s="9" t="s">
        <v>45</v>
      </c>
      <c r="X510" s="9" t="s">
        <v>45</v>
      </c>
      <c r="Y510" s="15">
        <v>42.599376999999997</v>
      </c>
      <c r="Z510" s="15">
        <v>-99.143709999999999</v>
      </c>
    </row>
    <row r="511" spans="1:26" x14ac:dyDescent="0.3">
      <c r="A511" s="9">
        <v>6013</v>
      </c>
      <c r="B511" s="10" t="s">
        <v>3190</v>
      </c>
      <c r="C511" s="9">
        <v>3068</v>
      </c>
      <c r="D511" s="10" t="s">
        <v>32103</v>
      </c>
      <c r="E511" s="11" t="s">
        <v>37</v>
      </c>
      <c r="F511" s="11" t="s">
        <v>37</v>
      </c>
      <c r="G511" s="12" t="s">
        <v>3163</v>
      </c>
      <c r="H511" s="12" t="s">
        <v>3193</v>
      </c>
      <c r="I511" s="12" t="s">
        <v>646</v>
      </c>
      <c r="J511" s="10" t="s">
        <v>40</v>
      </c>
      <c r="K511" s="13" t="s">
        <v>41</v>
      </c>
      <c r="L511" s="13" t="s">
        <v>1</v>
      </c>
      <c r="M511" s="14">
        <v>8.4</v>
      </c>
      <c r="N511" s="14">
        <v>4</v>
      </c>
      <c r="O511" s="14">
        <v>8</v>
      </c>
      <c r="P511" s="10" t="s">
        <v>62</v>
      </c>
      <c r="Q511" s="12" t="s">
        <v>63</v>
      </c>
      <c r="R511" s="12" t="s">
        <v>64</v>
      </c>
      <c r="S511" s="12">
        <v>1</v>
      </c>
      <c r="T511" s="12">
        <v>1930</v>
      </c>
      <c r="U511" s="12">
        <v>1</v>
      </c>
      <c r="V511" s="12">
        <v>2023</v>
      </c>
      <c r="W511" s="9" t="s">
        <v>45</v>
      </c>
      <c r="X511" s="9" t="s">
        <v>45</v>
      </c>
      <c r="Y511" s="15">
        <v>44.101100000000002</v>
      </c>
      <c r="Z511" s="15">
        <v>-122.6892</v>
      </c>
    </row>
    <row r="512" spans="1:26" x14ac:dyDescent="0.3">
      <c r="A512" s="9">
        <v>6013</v>
      </c>
      <c r="B512" s="10" t="s">
        <v>3190</v>
      </c>
      <c r="C512" s="9">
        <v>3068</v>
      </c>
      <c r="D512" s="10" t="s">
        <v>32103</v>
      </c>
      <c r="E512" s="11" t="s">
        <v>37</v>
      </c>
      <c r="F512" s="11" t="s">
        <v>37</v>
      </c>
      <c r="G512" s="12" t="s">
        <v>3163</v>
      </c>
      <c r="H512" s="12" t="s">
        <v>3193</v>
      </c>
      <c r="I512" s="12" t="s">
        <v>646</v>
      </c>
      <c r="J512" s="10" t="s">
        <v>40</v>
      </c>
      <c r="K512" s="13" t="s">
        <v>47</v>
      </c>
      <c r="L512" s="13" t="s">
        <v>1</v>
      </c>
      <c r="M512" s="14">
        <v>7.5</v>
      </c>
      <c r="N512" s="14">
        <v>4</v>
      </c>
      <c r="O512" s="14">
        <v>7.5</v>
      </c>
      <c r="P512" s="10" t="s">
        <v>62</v>
      </c>
      <c r="Q512" s="12" t="s">
        <v>63</v>
      </c>
      <c r="R512" s="12" t="s">
        <v>64</v>
      </c>
      <c r="S512" s="12">
        <v>1</v>
      </c>
      <c r="T512" s="12">
        <v>1950</v>
      </c>
      <c r="U512" s="12">
        <v>1</v>
      </c>
      <c r="V512" s="12">
        <v>2023</v>
      </c>
      <c r="W512" s="9" t="s">
        <v>45</v>
      </c>
      <c r="X512" s="9" t="s">
        <v>45</v>
      </c>
      <c r="Y512" s="15">
        <v>44.101100000000002</v>
      </c>
      <c r="Z512" s="15">
        <v>-122.6892</v>
      </c>
    </row>
    <row r="513" spans="1:26" x14ac:dyDescent="0.3">
      <c r="A513" s="9">
        <v>20860</v>
      </c>
      <c r="B513" s="10" t="s">
        <v>2168</v>
      </c>
      <c r="C513" s="9">
        <v>4078</v>
      </c>
      <c r="D513" s="10" t="s">
        <v>3853</v>
      </c>
      <c r="E513" s="11" t="s">
        <v>37</v>
      </c>
      <c r="F513" s="11" t="s">
        <v>37</v>
      </c>
      <c r="G513" s="12" t="s">
        <v>2144</v>
      </c>
      <c r="H513" s="12" t="s">
        <v>3852</v>
      </c>
      <c r="I513" s="12" t="s">
        <v>134</v>
      </c>
      <c r="J513" s="10" t="s">
        <v>40</v>
      </c>
      <c r="K513" s="13" t="s">
        <v>47</v>
      </c>
      <c r="L513" s="13" t="s">
        <v>1</v>
      </c>
      <c r="M513" s="14">
        <v>81.599999999999994</v>
      </c>
      <c r="N513" s="14">
        <v>75.400000000000006</v>
      </c>
      <c r="O513" s="14">
        <v>80.3</v>
      </c>
      <c r="P513" s="10" t="s">
        <v>67</v>
      </c>
      <c r="Q513" s="12" t="s">
        <v>68</v>
      </c>
      <c r="R513" s="12" t="s">
        <v>69</v>
      </c>
      <c r="S513" s="12">
        <v>9</v>
      </c>
      <c r="T513" s="12">
        <v>1960</v>
      </c>
      <c r="U513" s="12">
        <v>1</v>
      </c>
      <c r="V513" s="12">
        <v>2023</v>
      </c>
      <c r="W513" s="9" t="s">
        <v>45</v>
      </c>
      <c r="X513" s="9" t="s">
        <v>45</v>
      </c>
      <c r="Y513" s="15">
        <v>44.860599999999998</v>
      </c>
      <c r="Z513" s="15">
        <v>-89.655299999999997</v>
      </c>
    </row>
    <row r="514" spans="1:26" x14ac:dyDescent="0.3">
      <c r="A514" s="9">
        <v>16604</v>
      </c>
      <c r="B514" s="10" t="s">
        <v>3436</v>
      </c>
      <c r="C514" s="9">
        <v>6181</v>
      </c>
      <c r="D514" s="10" t="s">
        <v>32104</v>
      </c>
      <c r="E514" s="11" t="s">
        <v>37</v>
      </c>
      <c r="F514" s="11" t="s">
        <v>37</v>
      </c>
      <c r="G514" s="12" t="s">
        <v>92</v>
      </c>
      <c r="H514" s="12" t="s">
        <v>3527</v>
      </c>
      <c r="I514" s="12" t="s">
        <v>588</v>
      </c>
      <c r="J514" s="10" t="s">
        <v>40</v>
      </c>
      <c r="K514" s="13" t="s">
        <v>41</v>
      </c>
      <c r="L514" s="13" t="s">
        <v>1</v>
      </c>
      <c r="M514" s="14">
        <v>486</v>
      </c>
      <c r="N514" s="14">
        <v>420</v>
      </c>
      <c r="O514" s="14">
        <v>420</v>
      </c>
      <c r="P514" s="10" t="s">
        <v>71</v>
      </c>
      <c r="Q514" s="12" t="s">
        <v>180</v>
      </c>
      <c r="R514" s="12" t="s">
        <v>69</v>
      </c>
      <c r="S514" s="12">
        <v>8</v>
      </c>
      <c r="T514" s="12">
        <v>1977</v>
      </c>
      <c r="U514" s="12">
        <v>1</v>
      </c>
      <c r="V514" s="12">
        <v>2023</v>
      </c>
      <c r="W514" s="9" t="s">
        <v>45</v>
      </c>
      <c r="X514" s="9" t="s">
        <v>45</v>
      </c>
      <c r="Y514" s="15">
        <v>29.308056000000001</v>
      </c>
      <c r="Z514" s="15">
        <v>-98.322800000000001</v>
      </c>
    </row>
    <row r="515" spans="1:26" x14ac:dyDescent="0.3">
      <c r="A515" s="9">
        <v>16604</v>
      </c>
      <c r="B515" s="10" t="s">
        <v>3436</v>
      </c>
      <c r="C515" s="9">
        <v>6181</v>
      </c>
      <c r="D515" s="10" t="s">
        <v>32104</v>
      </c>
      <c r="E515" s="11" t="s">
        <v>37</v>
      </c>
      <c r="F515" s="11" t="s">
        <v>37</v>
      </c>
      <c r="G515" s="12" t="s">
        <v>92</v>
      </c>
      <c r="H515" s="12" t="s">
        <v>3527</v>
      </c>
      <c r="I515" s="12" t="s">
        <v>588</v>
      </c>
      <c r="J515" s="10" t="s">
        <v>40</v>
      </c>
      <c r="K515" s="13" t="s">
        <v>47</v>
      </c>
      <c r="L515" s="13" t="s">
        <v>1</v>
      </c>
      <c r="M515" s="14">
        <v>446</v>
      </c>
      <c r="N515" s="14">
        <v>420</v>
      </c>
      <c r="O515" s="14">
        <v>420</v>
      </c>
      <c r="P515" s="10" t="s">
        <v>71</v>
      </c>
      <c r="Q515" s="12" t="s">
        <v>180</v>
      </c>
      <c r="R515" s="12" t="s">
        <v>69</v>
      </c>
      <c r="S515" s="12">
        <v>8</v>
      </c>
      <c r="T515" s="12">
        <v>1978</v>
      </c>
      <c r="U515" s="12">
        <v>1</v>
      </c>
      <c r="V515" s="12">
        <v>2023</v>
      </c>
      <c r="W515" s="9" t="s">
        <v>45</v>
      </c>
      <c r="X515" s="9" t="s">
        <v>45</v>
      </c>
      <c r="Y515" s="15">
        <v>29.308056000000001</v>
      </c>
      <c r="Z515" s="15">
        <v>-98.322800000000001</v>
      </c>
    </row>
    <row r="516" spans="1:26" x14ac:dyDescent="0.3">
      <c r="A516" s="9">
        <v>4208</v>
      </c>
      <c r="B516" s="10" t="s">
        <v>6212</v>
      </c>
      <c r="C516" s="9">
        <v>50388</v>
      </c>
      <c r="D516" s="10" t="s">
        <v>32105</v>
      </c>
      <c r="E516" s="11" t="s">
        <v>37</v>
      </c>
      <c r="F516" s="11" t="s">
        <v>37</v>
      </c>
      <c r="G516" s="12" t="s">
        <v>80</v>
      </c>
      <c r="H516" s="12" t="s">
        <v>5651</v>
      </c>
      <c r="I516" s="12" t="s">
        <v>138</v>
      </c>
      <c r="J516" s="10" t="s">
        <v>1817</v>
      </c>
      <c r="K516" s="13" t="s">
        <v>2004</v>
      </c>
      <c r="L516" s="13" t="s">
        <v>1</v>
      </c>
      <c r="M516" s="14">
        <v>27.3</v>
      </c>
      <c r="N516" s="14">
        <v>20</v>
      </c>
      <c r="O516" s="14">
        <v>20</v>
      </c>
      <c r="P516" s="10" t="s">
        <v>1823</v>
      </c>
      <c r="Q516" s="12" t="s">
        <v>1824</v>
      </c>
      <c r="R516" s="12" t="s">
        <v>69</v>
      </c>
      <c r="S516" s="12">
        <v>12</v>
      </c>
      <c r="T516" s="12">
        <v>1983</v>
      </c>
      <c r="U516" s="12">
        <v>1</v>
      </c>
      <c r="V516" s="12">
        <v>2023</v>
      </c>
      <c r="W516" s="9" t="s">
        <v>45</v>
      </c>
      <c r="X516" s="9" t="s">
        <v>45</v>
      </c>
      <c r="Y516" s="15">
        <v>38.018056000000001</v>
      </c>
      <c r="Z516" s="15">
        <v>-122.23439999999999</v>
      </c>
    </row>
    <row r="517" spans="1:26" x14ac:dyDescent="0.3">
      <c r="A517" s="9">
        <v>17543</v>
      </c>
      <c r="B517" s="10" t="s">
        <v>336</v>
      </c>
      <c r="C517" s="9">
        <v>56121</v>
      </c>
      <c r="D517" s="10" t="s">
        <v>32106</v>
      </c>
      <c r="E517" s="11" t="s">
        <v>37</v>
      </c>
      <c r="F517" s="11" t="s">
        <v>37</v>
      </c>
      <c r="G517" s="12" t="s">
        <v>338</v>
      </c>
      <c r="H517" s="12" t="s">
        <v>1680</v>
      </c>
      <c r="I517" s="12" t="s">
        <v>3001</v>
      </c>
      <c r="J517" s="10" t="s">
        <v>40</v>
      </c>
      <c r="K517" s="13" t="s">
        <v>793</v>
      </c>
      <c r="L517" s="13" t="s">
        <v>1</v>
      </c>
      <c r="M517" s="14">
        <v>1.6</v>
      </c>
      <c r="N517" s="14">
        <v>1.5</v>
      </c>
      <c r="O517" s="14">
        <v>1.5</v>
      </c>
      <c r="P517" s="10" t="s">
        <v>2443</v>
      </c>
      <c r="Q517" s="12" t="s">
        <v>2444</v>
      </c>
      <c r="R517" s="12" t="s">
        <v>44</v>
      </c>
      <c r="S517" s="12">
        <v>7</v>
      </c>
      <c r="T517" s="12">
        <v>2008</v>
      </c>
      <c r="U517" s="12">
        <v>1</v>
      </c>
      <c r="V517" s="12">
        <v>2023</v>
      </c>
      <c r="W517" s="9" t="s">
        <v>45</v>
      </c>
      <c r="X517" s="9" t="s">
        <v>45</v>
      </c>
      <c r="Y517" s="15">
        <v>34.573900000000002</v>
      </c>
      <c r="Z517" s="15">
        <v>-82.462100000000007</v>
      </c>
    </row>
    <row r="518" spans="1:26" x14ac:dyDescent="0.3">
      <c r="A518" s="9">
        <v>17543</v>
      </c>
      <c r="B518" s="10" t="s">
        <v>336</v>
      </c>
      <c r="C518" s="9">
        <v>56121</v>
      </c>
      <c r="D518" s="10" t="s">
        <v>32106</v>
      </c>
      <c r="E518" s="11" t="s">
        <v>37</v>
      </c>
      <c r="F518" s="11" t="s">
        <v>37</v>
      </c>
      <c r="G518" s="12" t="s">
        <v>338</v>
      </c>
      <c r="H518" s="12" t="s">
        <v>1680</v>
      </c>
      <c r="I518" s="12" t="s">
        <v>3001</v>
      </c>
      <c r="J518" s="10" t="s">
        <v>40</v>
      </c>
      <c r="K518" s="13" t="s">
        <v>794</v>
      </c>
      <c r="L518" s="13" t="s">
        <v>1</v>
      </c>
      <c r="M518" s="14">
        <v>1.6</v>
      </c>
      <c r="N518" s="14">
        <v>1.5</v>
      </c>
      <c r="O518" s="14">
        <v>1.5</v>
      </c>
      <c r="P518" s="10" t="s">
        <v>2443</v>
      </c>
      <c r="Q518" s="12" t="s">
        <v>2444</v>
      </c>
      <c r="R518" s="12" t="s">
        <v>44</v>
      </c>
      <c r="S518" s="12">
        <v>7</v>
      </c>
      <c r="T518" s="12">
        <v>2008</v>
      </c>
      <c r="U518" s="12">
        <v>1</v>
      </c>
      <c r="V518" s="12">
        <v>2023</v>
      </c>
      <c r="W518" s="9" t="s">
        <v>45</v>
      </c>
      <c r="X518" s="9" t="s">
        <v>45</v>
      </c>
      <c r="Y518" s="15">
        <v>34.573900000000002</v>
      </c>
      <c r="Z518" s="15">
        <v>-82.462100000000007</v>
      </c>
    </row>
    <row r="519" spans="1:26" x14ac:dyDescent="0.3">
      <c r="A519" s="9">
        <v>57296</v>
      </c>
      <c r="B519" s="10" t="s">
        <v>32107</v>
      </c>
      <c r="C519" s="9">
        <v>57914</v>
      </c>
      <c r="D519" s="10" t="s">
        <v>32108</v>
      </c>
      <c r="E519" s="11" t="s">
        <v>37</v>
      </c>
      <c r="F519" s="11" t="s">
        <v>37</v>
      </c>
      <c r="G519" s="12" t="s">
        <v>2501</v>
      </c>
      <c r="H519" s="12" t="s">
        <v>3095</v>
      </c>
      <c r="I519" s="12" t="s">
        <v>2508</v>
      </c>
      <c r="J519" s="10" t="s">
        <v>1817</v>
      </c>
      <c r="K519" s="13" t="s">
        <v>41</v>
      </c>
      <c r="L519" s="13" t="s">
        <v>1</v>
      </c>
      <c r="M519" s="14">
        <v>2</v>
      </c>
      <c r="N519" s="14">
        <v>2</v>
      </c>
      <c r="O519" s="14">
        <v>2</v>
      </c>
      <c r="P519" s="10" t="s">
        <v>71</v>
      </c>
      <c r="Q519" s="12" t="s">
        <v>3060</v>
      </c>
      <c r="R519" s="12" t="s">
        <v>69</v>
      </c>
      <c r="S519" s="12">
        <v>9</v>
      </c>
      <c r="T519" s="12">
        <v>1950</v>
      </c>
      <c r="U519" s="12">
        <v>1</v>
      </c>
      <c r="V519" s="12">
        <v>2023</v>
      </c>
      <c r="W519" s="9" t="s">
        <v>45</v>
      </c>
      <c r="X519" s="9" t="s">
        <v>45</v>
      </c>
      <c r="Y519" s="15">
        <v>47.717222</v>
      </c>
      <c r="Z519" s="15">
        <v>-104.1356</v>
      </c>
    </row>
    <row r="520" spans="1:26" x14ac:dyDescent="0.3">
      <c r="A520" s="9">
        <v>57296</v>
      </c>
      <c r="B520" s="10" t="s">
        <v>32107</v>
      </c>
      <c r="C520" s="9">
        <v>57914</v>
      </c>
      <c r="D520" s="10" t="s">
        <v>32108</v>
      </c>
      <c r="E520" s="11" t="s">
        <v>37</v>
      </c>
      <c r="F520" s="11" t="s">
        <v>37</v>
      </c>
      <c r="G520" s="12" t="s">
        <v>2501</v>
      </c>
      <c r="H520" s="12" t="s">
        <v>3095</v>
      </c>
      <c r="I520" s="12" t="s">
        <v>2508</v>
      </c>
      <c r="J520" s="10" t="s">
        <v>1817</v>
      </c>
      <c r="K520" s="13" t="s">
        <v>47</v>
      </c>
      <c r="L520" s="13" t="s">
        <v>1</v>
      </c>
      <c r="M520" s="14">
        <v>2</v>
      </c>
      <c r="N520" s="14">
        <v>2</v>
      </c>
      <c r="O520" s="14">
        <v>2</v>
      </c>
      <c r="P520" s="10" t="s">
        <v>71</v>
      </c>
      <c r="Q520" s="12" t="s">
        <v>3060</v>
      </c>
      <c r="R520" s="12" t="s">
        <v>69</v>
      </c>
      <c r="S520" s="12">
        <v>9</v>
      </c>
      <c r="T520" s="12">
        <v>1950</v>
      </c>
      <c r="U520" s="12">
        <v>1</v>
      </c>
      <c r="V520" s="12">
        <v>2023</v>
      </c>
      <c r="W520" s="9" t="s">
        <v>45</v>
      </c>
      <c r="X520" s="9" t="s">
        <v>45</v>
      </c>
      <c r="Y520" s="15">
        <v>47.717222</v>
      </c>
      <c r="Z520" s="15">
        <v>-104.1356</v>
      </c>
    </row>
    <row r="521" spans="1:26" x14ac:dyDescent="0.3">
      <c r="A521" s="9">
        <v>58549</v>
      </c>
      <c r="B521" s="10" t="s">
        <v>13091</v>
      </c>
      <c r="C521" s="9">
        <v>58625</v>
      </c>
      <c r="D521" s="10" t="s">
        <v>13092</v>
      </c>
      <c r="E521" s="11" t="s">
        <v>37</v>
      </c>
      <c r="F521" s="11" t="s">
        <v>37</v>
      </c>
      <c r="G521" s="12" t="s">
        <v>80</v>
      </c>
      <c r="H521" s="12" t="s">
        <v>4163</v>
      </c>
      <c r="I521" s="12" t="s">
        <v>138</v>
      </c>
      <c r="J521" s="10" t="s">
        <v>232</v>
      </c>
      <c r="K521" s="13" t="s">
        <v>32109</v>
      </c>
      <c r="L521" s="13" t="s">
        <v>1</v>
      </c>
      <c r="M521" s="14">
        <v>2</v>
      </c>
      <c r="N521" s="14">
        <v>2</v>
      </c>
      <c r="O521" s="14">
        <v>2</v>
      </c>
      <c r="P521" s="10" t="s">
        <v>358</v>
      </c>
      <c r="Q521" s="12" t="s">
        <v>359</v>
      </c>
      <c r="R521" s="12" t="s">
        <v>360</v>
      </c>
      <c r="S521" s="12">
        <v>7</v>
      </c>
      <c r="T521" s="12">
        <v>2012</v>
      </c>
      <c r="U521" s="12">
        <v>1</v>
      </c>
      <c r="V521" s="12">
        <v>2023</v>
      </c>
      <c r="W521" s="9">
        <v>4</v>
      </c>
      <c r="X521" s="9" t="s">
        <v>45</v>
      </c>
      <c r="Y521" s="15">
        <v>37.719166999999999</v>
      </c>
      <c r="Z521" s="15">
        <v>-121.8869</v>
      </c>
    </row>
    <row r="522" spans="1:26" x14ac:dyDescent="0.3">
      <c r="A522" s="9">
        <v>63291</v>
      </c>
      <c r="B522" s="10" t="s">
        <v>21741</v>
      </c>
      <c r="C522" s="9">
        <v>63580</v>
      </c>
      <c r="D522" s="10" t="s">
        <v>21742</v>
      </c>
      <c r="E522" s="11" t="s">
        <v>37</v>
      </c>
      <c r="F522" s="11" t="s">
        <v>37</v>
      </c>
      <c r="G522" s="12" t="s">
        <v>238</v>
      </c>
      <c r="H522" s="12" t="s">
        <v>6912</v>
      </c>
      <c r="I522" s="12" t="s">
        <v>240</v>
      </c>
      <c r="J522" s="10" t="s">
        <v>214</v>
      </c>
      <c r="K522" s="13" t="s">
        <v>32110</v>
      </c>
      <c r="L522" s="13" t="s">
        <v>1</v>
      </c>
      <c r="M522" s="14">
        <v>0.2</v>
      </c>
      <c r="N522" s="14">
        <v>0.2</v>
      </c>
      <c r="O522" s="14">
        <v>0.2</v>
      </c>
      <c r="P522" s="10" t="s">
        <v>42</v>
      </c>
      <c r="Q522" s="12" t="s">
        <v>43</v>
      </c>
      <c r="R522" s="12" t="s">
        <v>44</v>
      </c>
      <c r="S522" s="12">
        <v>1</v>
      </c>
      <c r="T522" s="12">
        <v>2010</v>
      </c>
      <c r="U522" s="12">
        <v>1</v>
      </c>
      <c r="V522" s="12">
        <v>2023</v>
      </c>
      <c r="W522" s="9" t="s">
        <v>45</v>
      </c>
      <c r="X522" s="9" t="s">
        <v>45</v>
      </c>
      <c r="Y522" s="15">
        <v>40.942329999999998</v>
      </c>
      <c r="Z522" s="15">
        <v>-73.836860000000001</v>
      </c>
    </row>
    <row r="523" spans="1:26" x14ac:dyDescent="0.3">
      <c r="A523" s="9">
        <v>15466</v>
      </c>
      <c r="B523" s="10" t="s">
        <v>761</v>
      </c>
      <c r="C523" s="9">
        <v>470</v>
      </c>
      <c r="D523" s="10" t="s">
        <v>771</v>
      </c>
      <c r="E523" s="11" t="s">
        <v>37</v>
      </c>
      <c r="F523" s="11" t="s">
        <v>37</v>
      </c>
      <c r="G523" s="12" t="s">
        <v>759</v>
      </c>
      <c r="H523" s="12" t="s">
        <v>758</v>
      </c>
      <c r="I523" s="12" t="s">
        <v>772</v>
      </c>
      <c r="J523" s="10" t="s">
        <v>40</v>
      </c>
      <c r="K523" s="13" t="s">
        <v>41</v>
      </c>
      <c r="L523" s="13" t="s">
        <v>1</v>
      </c>
      <c r="M523" s="14">
        <v>382.5</v>
      </c>
      <c r="N523" s="14">
        <v>325</v>
      </c>
      <c r="O523" s="14">
        <v>325</v>
      </c>
      <c r="P523" s="10" t="s">
        <v>71</v>
      </c>
      <c r="Q523" s="12" t="s">
        <v>180</v>
      </c>
      <c r="R523" s="12" t="s">
        <v>69</v>
      </c>
      <c r="S523" s="12">
        <v>6</v>
      </c>
      <c r="T523" s="12">
        <v>1973</v>
      </c>
      <c r="U523" s="12">
        <v>12</v>
      </c>
      <c r="V523" s="12">
        <v>2022</v>
      </c>
      <c r="W523" s="9" t="s">
        <v>45</v>
      </c>
      <c r="X523" s="9" t="s">
        <v>45</v>
      </c>
      <c r="Y523" s="15">
        <v>38.208100000000002</v>
      </c>
      <c r="Z523" s="15">
        <v>-104.57470000000001</v>
      </c>
    </row>
    <row r="524" spans="1:26" x14ac:dyDescent="0.3">
      <c r="A524" s="9">
        <v>14077</v>
      </c>
      <c r="B524" s="10" t="s">
        <v>4868</v>
      </c>
      <c r="C524" s="9">
        <v>762</v>
      </c>
      <c r="D524" s="10" t="s">
        <v>32111</v>
      </c>
      <c r="E524" s="11" t="s">
        <v>37</v>
      </c>
      <c r="F524" s="11" t="s">
        <v>37</v>
      </c>
      <c r="G524" s="12" t="s">
        <v>421</v>
      </c>
      <c r="H524" s="12" t="s">
        <v>4870</v>
      </c>
      <c r="I524" s="12" t="s">
        <v>179</v>
      </c>
      <c r="J524" s="10" t="s">
        <v>40</v>
      </c>
      <c r="K524" s="13" t="s">
        <v>47</v>
      </c>
      <c r="L524" s="13" t="s">
        <v>1</v>
      </c>
      <c r="M524" s="14">
        <v>48</v>
      </c>
      <c r="N524" s="14">
        <v>34</v>
      </c>
      <c r="O524" s="14">
        <v>34</v>
      </c>
      <c r="P524" s="10" t="s">
        <v>67</v>
      </c>
      <c r="Q524" s="12" t="s">
        <v>68</v>
      </c>
      <c r="R524" s="12" t="s">
        <v>69</v>
      </c>
      <c r="S524" s="12">
        <v>10</v>
      </c>
      <c r="T524" s="12">
        <v>1977</v>
      </c>
      <c r="U524" s="12">
        <v>12</v>
      </c>
      <c r="V524" s="12">
        <v>2022</v>
      </c>
      <c r="W524" s="9" t="s">
        <v>45</v>
      </c>
      <c r="X524" s="9" t="s">
        <v>45</v>
      </c>
      <c r="Y524" s="15">
        <v>36.719790000000003</v>
      </c>
      <c r="Z524" s="15">
        <v>-97.085759999999993</v>
      </c>
    </row>
    <row r="525" spans="1:26" x14ac:dyDescent="0.3">
      <c r="A525" s="9">
        <v>49756</v>
      </c>
      <c r="B525" s="10" t="s">
        <v>32112</v>
      </c>
      <c r="C525" s="9">
        <v>856</v>
      </c>
      <c r="D525" s="10" t="s">
        <v>32113</v>
      </c>
      <c r="E525" s="11" t="s">
        <v>37</v>
      </c>
      <c r="F525" s="11" t="s">
        <v>37</v>
      </c>
      <c r="G525" s="12" t="s">
        <v>469</v>
      </c>
      <c r="H525" s="12" t="s">
        <v>6085</v>
      </c>
      <c r="I525" s="12" t="s">
        <v>134</v>
      </c>
      <c r="J525" s="10" t="s">
        <v>139</v>
      </c>
      <c r="K525" s="13" t="s">
        <v>47</v>
      </c>
      <c r="L525" s="13" t="s">
        <v>1</v>
      </c>
      <c r="M525" s="14">
        <v>280.5</v>
      </c>
      <c r="N525" s="14">
        <v>245</v>
      </c>
      <c r="O525" s="14">
        <v>255</v>
      </c>
      <c r="P525" s="10" t="s">
        <v>71</v>
      </c>
      <c r="Q525" s="12" t="s">
        <v>180</v>
      </c>
      <c r="R525" s="12" t="s">
        <v>69</v>
      </c>
      <c r="S525" s="12">
        <v>6</v>
      </c>
      <c r="T525" s="12">
        <v>1968</v>
      </c>
      <c r="U525" s="12">
        <v>12</v>
      </c>
      <c r="V525" s="12">
        <v>2022</v>
      </c>
      <c r="W525" s="9" t="s">
        <v>45</v>
      </c>
      <c r="X525" s="9" t="s">
        <v>45</v>
      </c>
      <c r="Y525" s="15">
        <v>40.595799999999997</v>
      </c>
      <c r="Z525" s="15">
        <v>-89.6631</v>
      </c>
    </row>
    <row r="526" spans="1:26" x14ac:dyDescent="0.3">
      <c r="A526" s="9">
        <v>49756</v>
      </c>
      <c r="B526" s="10" t="s">
        <v>32112</v>
      </c>
      <c r="C526" s="9">
        <v>856</v>
      </c>
      <c r="D526" s="10" t="s">
        <v>32113</v>
      </c>
      <c r="E526" s="11" t="s">
        <v>37</v>
      </c>
      <c r="F526" s="11" t="s">
        <v>37</v>
      </c>
      <c r="G526" s="12" t="s">
        <v>469</v>
      </c>
      <c r="H526" s="12" t="s">
        <v>6085</v>
      </c>
      <c r="I526" s="12" t="s">
        <v>134</v>
      </c>
      <c r="J526" s="10" t="s">
        <v>139</v>
      </c>
      <c r="K526" s="13" t="s">
        <v>49</v>
      </c>
      <c r="L526" s="13" t="s">
        <v>1</v>
      </c>
      <c r="M526" s="14">
        <v>363.8</v>
      </c>
      <c r="N526" s="14">
        <v>315</v>
      </c>
      <c r="O526" s="14">
        <v>330</v>
      </c>
      <c r="P526" s="10" t="s">
        <v>71</v>
      </c>
      <c r="Q526" s="12" t="s">
        <v>180</v>
      </c>
      <c r="R526" s="12" t="s">
        <v>69</v>
      </c>
      <c r="S526" s="12">
        <v>6</v>
      </c>
      <c r="T526" s="12">
        <v>1972</v>
      </c>
      <c r="U526" s="12">
        <v>12</v>
      </c>
      <c r="V526" s="12">
        <v>2022</v>
      </c>
      <c r="W526" s="9" t="s">
        <v>45</v>
      </c>
      <c r="X526" s="9" t="s">
        <v>45</v>
      </c>
      <c r="Y526" s="15">
        <v>40.595799999999997</v>
      </c>
      <c r="Z526" s="15">
        <v>-89.6631</v>
      </c>
    </row>
    <row r="527" spans="1:26" x14ac:dyDescent="0.3">
      <c r="A527" s="9">
        <v>15377</v>
      </c>
      <c r="B527" s="10" t="s">
        <v>32114</v>
      </c>
      <c r="C527" s="9">
        <v>1177</v>
      </c>
      <c r="D527" s="10" t="s">
        <v>32115</v>
      </c>
      <c r="E527" s="11" t="s">
        <v>37</v>
      </c>
      <c r="F527" s="11" t="s">
        <v>37</v>
      </c>
      <c r="G527" s="12" t="s">
        <v>1448</v>
      </c>
      <c r="H527" s="12" t="s">
        <v>13499</v>
      </c>
      <c r="I527" s="12" t="s">
        <v>134</v>
      </c>
      <c r="J527" s="10" t="s">
        <v>40</v>
      </c>
      <c r="K527" s="13" t="s">
        <v>70</v>
      </c>
      <c r="L527" s="13" t="s">
        <v>1</v>
      </c>
      <c r="M527" s="14">
        <v>0.6</v>
      </c>
      <c r="N527" s="14">
        <v>0.6</v>
      </c>
      <c r="O527" s="14">
        <v>0.6</v>
      </c>
      <c r="P527" s="10" t="s">
        <v>42</v>
      </c>
      <c r="Q527" s="12" t="s">
        <v>43</v>
      </c>
      <c r="R527" s="12" t="s">
        <v>44</v>
      </c>
      <c r="S527" s="12">
        <v>1</v>
      </c>
      <c r="T527" s="12">
        <v>1972</v>
      </c>
      <c r="U527" s="12">
        <v>12</v>
      </c>
      <c r="V527" s="12">
        <v>2022</v>
      </c>
      <c r="W527" s="9" t="s">
        <v>45</v>
      </c>
      <c r="X527" s="9" t="s">
        <v>45</v>
      </c>
      <c r="Y527" s="15">
        <v>43.087130000000002</v>
      </c>
      <c r="Z527" s="15">
        <v>-95.625960000000006</v>
      </c>
    </row>
    <row r="528" spans="1:26" x14ac:dyDescent="0.3">
      <c r="A528" s="9">
        <v>15377</v>
      </c>
      <c r="B528" s="10" t="s">
        <v>32114</v>
      </c>
      <c r="C528" s="9">
        <v>1177</v>
      </c>
      <c r="D528" s="10" t="s">
        <v>32115</v>
      </c>
      <c r="E528" s="11" t="s">
        <v>37</v>
      </c>
      <c r="F528" s="11" t="s">
        <v>37</v>
      </c>
      <c r="G528" s="12" t="s">
        <v>1448</v>
      </c>
      <c r="H528" s="12" t="s">
        <v>13499</v>
      </c>
      <c r="I528" s="12" t="s">
        <v>134</v>
      </c>
      <c r="J528" s="10" t="s">
        <v>40</v>
      </c>
      <c r="K528" s="13" t="s">
        <v>73</v>
      </c>
      <c r="L528" s="13" t="s">
        <v>1</v>
      </c>
      <c r="M528" s="14">
        <v>1.1000000000000001</v>
      </c>
      <c r="N528" s="14">
        <v>0.9</v>
      </c>
      <c r="O528" s="14">
        <v>0.9</v>
      </c>
      <c r="P528" s="10" t="s">
        <v>42</v>
      </c>
      <c r="Q528" s="12" t="s">
        <v>43</v>
      </c>
      <c r="R528" s="12" t="s">
        <v>44</v>
      </c>
      <c r="S528" s="12">
        <v>5</v>
      </c>
      <c r="T528" s="12">
        <v>1992</v>
      </c>
      <c r="U528" s="12">
        <v>12</v>
      </c>
      <c r="V528" s="12">
        <v>2022</v>
      </c>
      <c r="W528" s="9" t="s">
        <v>45</v>
      </c>
      <c r="X528" s="9" t="s">
        <v>45</v>
      </c>
      <c r="Y528" s="15">
        <v>43.087130000000002</v>
      </c>
      <c r="Z528" s="15">
        <v>-95.625960000000006</v>
      </c>
    </row>
    <row r="529" spans="1:26" x14ac:dyDescent="0.3">
      <c r="A529" s="9">
        <v>5109</v>
      </c>
      <c r="B529" s="10" t="s">
        <v>2061</v>
      </c>
      <c r="C529" s="9">
        <v>1743</v>
      </c>
      <c r="D529" s="10" t="s">
        <v>1339</v>
      </c>
      <c r="E529" s="11" t="s">
        <v>37</v>
      </c>
      <c r="F529" s="11" t="s">
        <v>37</v>
      </c>
      <c r="G529" s="12" t="s">
        <v>2036</v>
      </c>
      <c r="H529" s="12" t="s">
        <v>1339</v>
      </c>
      <c r="I529" s="12" t="s">
        <v>134</v>
      </c>
      <c r="J529" s="10" t="s">
        <v>40</v>
      </c>
      <c r="K529" s="13" t="s">
        <v>47</v>
      </c>
      <c r="L529" s="13" t="s">
        <v>1</v>
      </c>
      <c r="M529" s="14">
        <v>156.19999999999999</v>
      </c>
      <c r="N529" s="14">
        <v>154</v>
      </c>
      <c r="O529" s="14">
        <v>162</v>
      </c>
      <c r="P529" s="10" t="s">
        <v>71</v>
      </c>
      <c r="Q529" s="12" t="s">
        <v>2497</v>
      </c>
      <c r="R529" s="12" t="s">
        <v>69</v>
      </c>
      <c r="S529" s="12">
        <v>11</v>
      </c>
      <c r="T529" s="12">
        <v>1953</v>
      </c>
      <c r="U529" s="12">
        <v>12</v>
      </c>
      <c r="V529" s="12">
        <v>2022</v>
      </c>
      <c r="W529" s="9" t="s">
        <v>45</v>
      </c>
      <c r="X529" s="9" t="s">
        <v>45</v>
      </c>
      <c r="Y529" s="15">
        <v>42.764200000000002</v>
      </c>
      <c r="Z529" s="15">
        <v>-82.471900000000005</v>
      </c>
    </row>
    <row r="530" spans="1:26" x14ac:dyDescent="0.3">
      <c r="A530" s="9">
        <v>5109</v>
      </c>
      <c r="B530" s="10" t="s">
        <v>2061</v>
      </c>
      <c r="C530" s="9">
        <v>1743</v>
      </c>
      <c r="D530" s="10" t="s">
        <v>1339</v>
      </c>
      <c r="E530" s="11" t="s">
        <v>37</v>
      </c>
      <c r="F530" s="11" t="s">
        <v>37</v>
      </c>
      <c r="G530" s="12" t="s">
        <v>2036</v>
      </c>
      <c r="H530" s="12" t="s">
        <v>1339</v>
      </c>
      <c r="I530" s="12" t="s">
        <v>134</v>
      </c>
      <c r="J530" s="10" t="s">
        <v>40</v>
      </c>
      <c r="K530" s="13" t="s">
        <v>49</v>
      </c>
      <c r="L530" s="13" t="s">
        <v>1</v>
      </c>
      <c r="M530" s="14">
        <v>156.19999999999999</v>
      </c>
      <c r="N530" s="14">
        <v>160</v>
      </c>
      <c r="O530" s="14">
        <v>168</v>
      </c>
      <c r="P530" s="10" t="s">
        <v>71</v>
      </c>
      <c r="Q530" s="12" t="s">
        <v>2497</v>
      </c>
      <c r="R530" s="12" t="s">
        <v>69</v>
      </c>
      <c r="S530" s="12">
        <v>6</v>
      </c>
      <c r="T530" s="12">
        <v>1954</v>
      </c>
      <c r="U530" s="12">
        <v>12</v>
      </c>
      <c r="V530" s="12">
        <v>2022</v>
      </c>
      <c r="W530" s="9" t="s">
        <v>45</v>
      </c>
      <c r="X530" s="9" t="s">
        <v>45</v>
      </c>
      <c r="Y530" s="15">
        <v>42.764200000000002</v>
      </c>
      <c r="Z530" s="15">
        <v>-82.471900000000005</v>
      </c>
    </row>
    <row r="531" spans="1:26" x14ac:dyDescent="0.3">
      <c r="A531" s="9">
        <v>5109</v>
      </c>
      <c r="B531" s="10" t="s">
        <v>2061</v>
      </c>
      <c r="C531" s="9">
        <v>1743</v>
      </c>
      <c r="D531" s="10" t="s">
        <v>1339</v>
      </c>
      <c r="E531" s="11" t="s">
        <v>37</v>
      </c>
      <c r="F531" s="11" t="s">
        <v>37</v>
      </c>
      <c r="G531" s="12" t="s">
        <v>2036</v>
      </c>
      <c r="H531" s="12" t="s">
        <v>1339</v>
      </c>
      <c r="I531" s="12" t="s">
        <v>134</v>
      </c>
      <c r="J531" s="10" t="s">
        <v>40</v>
      </c>
      <c r="K531" s="13" t="s">
        <v>116</v>
      </c>
      <c r="L531" s="13" t="s">
        <v>1</v>
      </c>
      <c r="M531" s="14">
        <v>352.7</v>
      </c>
      <c r="N531" s="14">
        <v>311</v>
      </c>
      <c r="O531" s="14">
        <v>320</v>
      </c>
      <c r="P531" s="10" t="s">
        <v>71</v>
      </c>
      <c r="Q531" s="12" t="s">
        <v>2497</v>
      </c>
      <c r="R531" s="12" t="s">
        <v>69</v>
      </c>
      <c r="S531" s="12">
        <v>4</v>
      </c>
      <c r="T531" s="12">
        <v>1961</v>
      </c>
      <c r="U531" s="12">
        <v>12</v>
      </c>
      <c r="V531" s="12">
        <v>2022</v>
      </c>
      <c r="W531" s="9" t="s">
        <v>45</v>
      </c>
      <c r="X531" s="9" t="s">
        <v>45</v>
      </c>
      <c r="Y531" s="15">
        <v>42.764200000000002</v>
      </c>
      <c r="Z531" s="15">
        <v>-82.471900000000005</v>
      </c>
    </row>
    <row r="532" spans="1:26" x14ac:dyDescent="0.3">
      <c r="A532" s="9">
        <v>5109</v>
      </c>
      <c r="B532" s="10" t="s">
        <v>2061</v>
      </c>
      <c r="C532" s="9">
        <v>1743</v>
      </c>
      <c r="D532" s="10" t="s">
        <v>1339</v>
      </c>
      <c r="E532" s="11" t="s">
        <v>37</v>
      </c>
      <c r="F532" s="11" t="s">
        <v>37</v>
      </c>
      <c r="G532" s="12" t="s">
        <v>2036</v>
      </c>
      <c r="H532" s="12" t="s">
        <v>1339</v>
      </c>
      <c r="I532" s="12" t="s">
        <v>134</v>
      </c>
      <c r="J532" s="10" t="s">
        <v>40</v>
      </c>
      <c r="K532" s="13" t="s">
        <v>120</v>
      </c>
      <c r="L532" s="13" t="s">
        <v>1</v>
      </c>
      <c r="M532" s="14">
        <v>544.5</v>
      </c>
      <c r="N532" s="14">
        <v>440</v>
      </c>
      <c r="O532" s="14">
        <v>450</v>
      </c>
      <c r="P532" s="10" t="s">
        <v>71</v>
      </c>
      <c r="Q532" s="12" t="s">
        <v>2497</v>
      </c>
      <c r="R532" s="12" t="s">
        <v>69</v>
      </c>
      <c r="S532" s="12">
        <v>4</v>
      </c>
      <c r="T532" s="12">
        <v>1969</v>
      </c>
      <c r="U532" s="12">
        <v>12</v>
      </c>
      <c r="V532" s="12">
        <v>2022</v>
      </c>
      <c r="W532" s="9" t="s">
        <v>45</v>
      </c>
      <c r="X532" s="9" t="s">
        <v>45</v>
      </c>
      <c r="Y532" s="15">
        <v>42.764200000000002</v>
      </c>
      <c r="Z532" s="15">
        <v>-82.471900000000005</v>
      </c>
    </row>
    <row r="533" spans="1:26" x14ac:dyDescent="0.3">
      <c r="A533" s="9">
        <v>5109</v>
      </c>
      <c r="B533" s="10" t="s">
        <v>2061</v>
      </c>
      <c r="C533" s="9">
        <v>1745</v>
      </c>
      <c r="D533" s="10" t="s">
        <v>32116</v>
      </c>
      <c r="E533" s="11" t="s">
        <v>37</v>
      </c>
      <c r="F533" s="11" t="s">
        <v>37</v>
      </c>
      <c r="G533" s="12" t="s">
        <v>2036</v>
      </c>
      <c r="H533" s="12" t="s">
        <v>1445</v>
      </c>
      <c r="I533" s="12" t="s">
        <v>134</v>
      </c>
      <c r="J533" s="10" t="s">
        <v>40</v>
      </c>
      <c r="K533" s="13" t="s">
        <v>160</v>
      </c>
      <c r="L533" s="13" t="s">
        <v>1</v>
      </c>
      <c r="M533" s="14">
        <v>535.5</v>
      </c>
      <c r="N533" s="14">
        <v>495</v>
      </c>
      <c r="O533" s="14">
        <v>495</v>
      </c>
      <c r="P533" s="10" t="s">
        <v>71</v>
      </c>
      <c r="Q533" s="12" t="s">
        <v>180</v>
      </c>
      <c r="R533" s="12" t="s">
        <v>69</v>
      </c>
      <c r="S533" s="12">
        <v>1</v>
      </c>
      <c r="T533" s="12">
        <v>1968</v>
      </c>
      <c r="U533" s="12">
        <v>12</v>
      </c>
      <c r="V533" s="12">
        <v>2022</v>
      </c>
      <c r="W533" s="9" t="s">
        <v>45</v>
      </c>
      <c r="X533" s="9" t="s">
        <v>45</v>
      </c>
      <c r="Y533" s="15">
        <v>42.121699999999997</v>
      </c>
      <c r="Z533" s="15">
        <v>-83.180800000000005</v>
      </c>
    </row>
    <row r="534" spans="1:26" x14ac:dyDescent="0.3">
      <c r="A534" s="9">
        <v>19436</v>
      </c>
      <c r="B534" s="10" t="s">
        <v>1314</v>
      </c>
      <c r="C534" s="9">
        <v>2104</v>
      </c>
      <c r="D534" s="10" t="s">
        <v>32117</v>
      </c>
      <c r="E534" s="11" t="s">
        <v>37</v>
      </c>
      <c r="F534" s="11" t="s">
        <v>37</v>
      </c>
      <c r="G534" s="12" t="s">
        <v>1102</v>
      </c>
      <c r="H534" s="12" t="s">
        <v>2187</v>
      </c>
      <c r="I534" s="12" t="s">
        <v>134</v>
      </c>
      <c r="J534" s="10" t="s">
        <v>40</v>
      </c>
      <c r="K534" s="13" t="s">
        <v>41</v>
      </c>
      <c r="L534" s="13" t="s">
        <v>1</v>
      </c>
      <c r="M534" s="14">
        <v>137.5</v>
      </c>
      <c r="N534" s="14">
        <v>113</v>
      </c>
      <c r="O534" s="14">
        <v>120</v>
      </c>
      <c r="P534" s="10" t="s">
        <v>67</v>
      </c>
      <c r="Q534" s="12" t="s">
        <v>68</v>
      </c>
      <c r="R534" s="12" t="s">
        <v>69</v>
      </c>
      <c r="S534" s="12">
        <v>5</v>
      </c>
      <c r="T534" s="12">
        <v>1953</v>
      </c>
      <c r="U534" s="12">
        <v>12</v>
      </c>
      <c r="V534" s="12">
        <v>2022</v>
      </c>
      <c r="W534" s="9" t="s">
        <v>45</v>
      </c>
      <c r="X534" s="9" t="s">
        <v>45</v>
      </c>
      <c r="Y534" s="15">
        <v>38.401699999999998</v>
      </c>
      <c r="Z534" s="15">
        <v>-90.335800000000006</v>
      </c>
    </row>
    <row r="535" spans="1:26" x14ac:dyDescent="0.3">
      <c r="A535" s="9">
        <v>19436</v>
      </c>
      <c r="B535" s="10" t="s">
        <v>1314</v>
      </c>
      <c r="C535" s="9">
        <v>2104</v>
      </c>
      <c r="D535" s="10" t="s">
        <v>32117</v>
      </c>
      <c r="E535" s="11" t="s">
        <v>37</v>
      </c>
      <c r="F535" s="11" t="s">
        <v>37</v>
      </c>
      <c r="G535" s="12" t="s">
        <v>1102</v>
      </c>
      <c r="H535" s="12" t="s">
        <v>2187</v>
      </c>
      <c r="I535" s="12" t="s">
        <v>134</v>
      </c>
      <c r="J535" s="10" t="s">
        <v>40</v>
      </c>
      <c r="K535" s="13" t="s">
        <v>47</v>
      </c>
      <c r="L535" s="13" t="s">
        <v>1</v>
      </c>
      <c r="M535" s="14">
        <v>137.5</v>
      </c>
      <c r="N535" s="14">
        <v>113</v>
      </c>
      <c r="O535" s="14">
        <v>120</v>
      </c>
      <c r="P535" s="10" t="s">
        <v>67</v>
      </c>
      <c r="Q535" s="12" t="s">
        <v>68</v>
      </c>
      <c r="R535" s="12" t="s">
        <v>69</v>
      </c>
      <c r="S535" s="12">
        <v>7</v>
      </c>
      <c r="T535" s="12">
        <v>1954</v>
      </c>
      <c r="U535" s="12">
        <v>12</v>
      </c>
      <c r="V535" s="12">
        <v>2022</v>
      </c>
      <c r="W535" s="9" t="s">
        <v>45</v>
      </c>
      <c r="X535" s="9" t="s">
        <v>45</v>
      </c>
      <c r="Y535" s="15">
        <v>38.401699999999998</v>
      </c>
      <c r="Z535" s="15">
        <v>-90.335800000000006</v>
      </c>
    </row>
    <row r="536" spans="1:26" x14ac:dyDescent="0.3">
      <c r="A536" s="9">
        <v>19436</v>
      </c>
      <c r="B536" s="10" t="s">
        <v>1314</v>
      </c>
      <c r="C536" s="9">
        <v>2104</v>
      </c>
      <c r="D536" s="10" t="s">
        <v>32117</v>
      </c>
      <c r="E536" s="11" t="s">
        <v>37</v>
      </c>
      <c r="F536" s="11" t="s">
        <v>37</v>
      </c>
      <c r="G536" s="12" t="s">
        <v>1102</v>
      </c>
      <c r="H536" s="12" t="s">
        <v>2187</v>
      </c>
      <c r="I536" s="12" t="s">
        <v>134</v>
      </c>
      <c r="J536" s="10" t="s">
        <v>40</v>
      </c>
      <c r="K536" s="13" t="s">
        <v>49</v>
      </c>
      <c r="L536" s="13" t="s">
        <v>1</v>
      </c>
      <c r="M536" s="14">
        <v>289</v>
      </c>
      <c r="N536" s="14">
        <v>220</v>
      </c>
      <c r="O536" s="14">
        <v>240</v>
      </c>
      <c r="P536" s="10" t="s">
        <v>71</v>
      </c>
      <c r="Q536" s="12" t="s">
        <v>180</v>
      </c>
      <c r="R536" s="12" t="s">
        <v>69</v>
      </c>
      <c r="S536" s="12">
        <v>1</v>
      </c>
      <c r="T536" s="12">
        <v>1959</v>
      </c>
      <c r="U536" s="12">
        <v>12</v>
      </c>
      <c r="V536" s="12">
        <v>2022</v>
      </c>
      <c r="W536" s="9" t="s">
        <v>45</v>
      </c>
      <c r="X536" s="9" t="s">
        <v>45</v>
      </c>
      <c r="Y536" s="15">
        <v>38.401699999999998</v>
      </c>
      <c r="Z536" s="15">
        <v>-90.335800000000006</v>
      </c>
    </row>
    <row r="537" spans="1:26" x14ac:dyDescent="0.3">
      <c r="A537" s="9">
        <v>19436</v>
      </c>
      <c r="B537" s="10" t="s">
        <v>1314</v>
      </c>
      <c r="C537" s="9">
        <v>2104</v>
      </c>
      <c r="D537" s="10" t="s">
        <v>32117</v>
      </c>
      <c r="E537" s="11" t="s">
        <v>37</v>
      </c>
      <c r="F537" s="11" t="s">
        <v>37</v>
      </c>
      <c r="G537" s="12" t="s">
        <v>1102</v>
      </c>
      <c r="H537" s="12" t="s">
        <v>2187</v>
      </c>
      <c r="I537" s="12" t="s">
        <v>134</v>
      </c>
      <c r="J537" s="10" t="s">
        <v>40</v>
      </c>
      <c r="K537" s="13" t="s">
        <v>70</v>
      </c>
      <c r="L537" s="13" t="s">
        <v>1</v>
      </c>
      <c r="M537" s="14">
        <v>359</v>
      </c>
      <c r="N537" s="14">
        <v>290</v>
      </c>
      <c r="O537" s="14">
        <v>290</v>
      </c>
      <c r="P537" s="10" t="s">
        <v>71</v>
      </c>
      <c r="Q537" s="12" t="s">
        <v>180</v>
      </c>
      <c r="R537" s="12" t="s">
        <v>69</v>
      </c>
      <c r="S537" s="12">
        <v>7</v>
      </c>
      <c r="T537" s="12">
        <v>1961</v>
      </c>
      <c r="U537" s="12">
        <v>12</v>
      </c>
      <c r="V537" s="12">
        <v>2022</v>
      </c>
      <c r="W537" s="9" t="s">
        <v>45</v>
      </c>
      <c r="X537" s="9" t="s">
        <v>45</v>
      </c>
      <c r="Y537" s="15">
        <v>38.401699999999998</v>
      </c>
      <c r="Z537" s="15">
        <v>-90.335800000000006</v>
      </c>
    </row>
    <row r="538" spans="1:26" x14ac:dyDescent="0.3">
      <c r="A538" s="9">
        <v>19436</v>
      </c>
      <c r="B538" s="10" t="s">
        <v>1314</v>
      </c>
      <c r="C538" s="9">
        <v>2104</v>
      </c>
      <c r="D538" s="10" t="s">
        <v>32117</v>
      </c>
      <c r="E538" s="11" t="s">
        <v>37</v>
      </c>
      <c r="F538" s="11" t="s">
        <v>37</v>
      </c>
      <c r="G538" s="12" t="s">
        <v>1102</v>
      </c>
      <c r="H538" s="12" t="s">
        <v>2187</v>
      </c>
      <c r="I538" s="12" t="s">
        <v>134</v>
      </c>
      <c r="J538" s="10" t="s">
        <v>40</v>
      </c>
      <c r="K538" s="13" t="s">
        <v>151</v>
      </c>
      <c r="L538" s="13" t="s">
        <v>1</v>
      </c>
      <c r="M538" s="14">
        <v>62</v>
      </c>
      <c r="N538" s="14">
        <v>54</v>
      </c>
      <c r="O538" s="14">
        <v>68</v>
      </c>
      <c r="P538" s="10" t="s">
        <v>42</v>
      </c>
      <c r="Q538" s="12" t="s">
        <v>43</v>
      </c>
      <c r="R538" s="12" t="s">
        <v>96</v>
      </c>
      <c r="S538" s="12">
        <v>6</v>
      </c>
      <c r="T538" s="12">
        <v>1974</v>
      </c>
      <c r="U538" s="12">
        <v>12</v>
      </c>
      <c r="V538" s="12">
        <v>2022</v>
      </c>
      <c r="W538" s="9" t="s">
        <v>45</v>
      </c>
      <c r="X538" s="9" t="s">
        <v>45</v>
      </c>
      <c r="Y538" s="15">
        <v>38.401699999999998</v>
      </c>
      <c r="Z538" s="15">
        <v>-90.335800000000006</v>
      </c>
    </row>
    <row r="539" spans="1:26" x14ac:dyDescent="0.3">
      <c r="A539" s="9">
        <v>19436</v>
      </c>
      <c r="B539" s="10" t="s">
        <v>1314</v>
      </c>
      <c r="C539" s="9">
        <v>2104</v>
      </c>
      <c r="D539" s="10" t="s">
        <v>32117</v>
      </c>
      <c r="E539" s="11" t="s">
        <v>37</v>
      </c>
      <c r="F539" s="11" t="s">
        <v>37</v>
      </c>
      <c r="G539" s="12" t="s">
        <v>1102</v>
      </c>
      <c r="H539" s="12" t="s">
        <v>2187</v>
      </c>
      <c r="I539" s="12" t="s">
        <v>134</v>
      </c>
      <c r="J539" s="10" t="s">
        <v>40</v>
      </c>
      <c r="K539" s="13" t="s">
        <v>100</v>
      </c>
      <c r="L539" s="13" t="s">
        <v>1</v>
      </c>
      <c r="M539" s="14">
        <v>56</v>
      </c>
      <c r="N539" s="14">
        <v>45</v>
      </c>
      <c r="O539" s="14">
        <v>61</v>
      </c>
      <c r="P539" s="10" t="s">
        <v>95</v>
      </c>
      <c r="Q539" s="12" t="s">
        <v>68</v>
      </c>
      <c r="R539" s="12" t="s">
        <v>96</v>
      </c>
      <c r="S539" s="12">
        <v>6</v>
      </c>
      <c r="T539" s="12">
        <v>2000</v>
      </c>
      <c r="U539" s="12">
        <v>12</v>
      </c>
      <c r="V539" s="12">
        <v>2022</v>
      </c>
      <c r="W539" s="9" t="s">
        <v>45</v>
      </c>
      <c r="X539" s="9" t="s">
        <v>45</v>
      </c>
      <c r="Y539" s="15">
        <v>38.401699999999998</v>
      </c>
      <c r="Z539" s="15">
        <v>-90.335800000000006</v>
      </c>
    </row>
    <row r="540" spans="1:26" x14ac:dyDescent="0.3">
      <c r="A540" s="9">
        <v>17718</v>
      </c>
      <c r="B540" s="10" t="s">
        <v>2770</v>
      </c>
      <c r="C540" s="9">
        <v>3485</v>
      </c>
      <c r="D540" s="10" t="s">
        <v>3477</v>
      </c>
      <c r="E540" s="11" t="s">
        <v>37</v>
      </c>
      <c r="F540" s="11" t="s">
        <v>37</v>
      </c>
      <c r="G540" s="12" t="s">
        <v>92</v>
      </c>
      <c r="H540" s="12" t="s">
        <v>3478</v>
      </c>
      <c r="I540" s="12" t="s">
        <v>179</v>
      </c>
      <c r="J540" s="10" t="s">
        <v>40</v>
      </c>
      <c r="K540" s="13" t="s">
        <v>49</v>
      </c>
      <c r="L540" s="13" t="s">
        <v>1</v>
      </c>
      <c r="M540" s="14">
        <v>98</v>
      </c>
      <c r="N540" s="14">
        <v>93</v>
      </c>
      <c r="O540" s="14">
        <v>93</v>
      </c>
      <c r="P540" s="10" t="s">
        <v>67</v>
      </c>
      <c r="Q540" s="12" t="s">
        <v>68</v>
      </c>
      <c r="R540" s="12" t="s">
        <v>69</v>
      </c>
      <c r="S540" s="12">
        <v>1</v>
      </c>
      <c r="T540" s="12">
        <v>1955</v>
      </c>
      <c r="U540" s="12">
        <v>12</v>
      </c>
      <c r="V540" s="12">
        <v>2022</v>
      </c>
      <c r="W540" s="9" t="s">
        <v>45</v>
      </c>
      <c r="X540" s="9" t="s">
        <v>45</v>
      </c>
      <c r="Y540" s="15">
        <v>34.1661</v>
      </c>
      <c r="Z540" s="15">
        <v>-102.4114</v>
      </c>
    </row>
    <row r="541" spans="1:26" x14ac:dyDescent="0.3">
      <c r="A541" s="9">
        <v>8366</v>
      </c>
      <c r="B541" s="10" t="s">
        <v>407</v>
      </c>
      <c r="C541" s="9">
        <v>7111</v>
      </c>
      <c r="D541" s="10" t="s">
        <v>4539</v>
      </c>
      <c r="E541" s="11" t="s">
        <v>37</v>
      </c>
      <c r="F541" s="11" t="s">
        <v>37</v>
      </c>
      <c r="G541" s="12" t="s">
        <v>409</v>
      </c>
      <c r="H541" s="12" t="s">
        <v>410</v>
      </c>
      <c r="I541" s="12" t="s">
        <v>411</v>
      </c>
      <c r="J541" s="10" t="s">
        <v>40</v>
      </c>
      <c r="K541" s="13" t="s">
        <v>4213</v>
      </c>
      <c r="L541" s="13" t="s">
        <v>1</v>
      </c>
      <c r="M541" s="14">
        <v>0.7</v>
      </c>
      <c r="N541" s="14">
        <v>0.7</v>
      </c>
      <c r="O541" s="14">
        <v>0.7</v>
      </c>
      <c r="P541" s="10" t="s">
        <v>325</v>
      </c>
      <c r="Q541" s="12" t="s">
        <v>68</v>
      </c>
      <c r="R541" s="12" t="s">
        <v>44</v>
      </c>
      <c r="S541" s="12">
        <v>7</v>
      </c>
      <c r="T541" s="12">
        <v>2001</v>
      </c>
      <c r="U541" s="12">
        <v>12</v>
      </c>
      <c r="V541" s="12">
        <v>2022</v>
      </c>
      <c r="W541" s="9" t="s">
        <v>45</v>
      </c>
      <c r="X541" s="9" t="s">
        <v>45</v>
      </c>
      <c r="Y541" s="15">
        <v>40.503680000000003</v>
      </c>
      <c r="Z541" s="15">
        <v>-111.4252</v>
      </c>
    </row>
    <row r="542" spans="1:26" x14ac:dyDescent="0.3">
      <c r="A542" s="9">
        <v>12385</v>
      </c>
      <c r="B542" s="10" t="s">
        <v>4215</v>
      </c>
      <c r="C542" s="9">
        <v>7112</v>
      </c>
      <c r="D542" s="10" t="s">
        <v>4542</v>
      </c>
      <c r="E542" s="11" t="s">
        <v>37</v>
      </c>
      <c r="F542" s="11" t="s">
        <v>37</v>
      </c>
      <c r="G542" s="12" t="s">
        <v>38</v>
      </c>
      <c r="H542" s="12" t="s">
        <v>715</v>
      </c>
      <c r="I542" s="12" t="s">
        <v>1</v>
      </c>
      <c r="J542" s="10" t="s">
        <v>40</v>
      </c>
      <c r="K542" s="13" t="s">
        <v>253</v>
      </c>
      <c r="L542" s="13" t="s">
        <v>1</v>
      </c>
      <c r="M542" s="14">
        <v>3.3</v>
      </c>
      <c r="N542" s="14">
        <v>3.3</v>
      </c>
      <c r="O542" s="14">
        <v>3.3</v>
      </c>
      <c r="P542" s="10" t="s">
        <v>42</v>
      </c>
      <c r="Q542" s="12" t="s">
        <v>43</v>
      </c>
      <c r="R542" s="12" t="s">
        <v>44</v>
      </c>
      <c r="S542" s="12">
        <v>4</v>
      </c>
      <c r="T542" s="12">
        <v>1987</v>
      </c>
      <c r="U542" s="12">
        <v>12</v>
      </c>
      <c r="V542" s="12">
        <v>2022</v>
      </c>
      <c r="W542" s="9" t="s">
        <v>45</v>
      </c>
      <c r="X542" s="9" t="s">
        <v>45</v>
      </c>
      <c r="Y542" s="15">
        <v>55.121433000000003</v>
      </c>
      <c r="Z542" s="15">
        <v>-131.56030000000001</v>
      </c>
    </row>
    <row r="543" spans="1:26" x14ac:dyDescent="0.3">
      <c r="A543" s="9">
        <v>54842</v>
      </c>
      <c r="B543" s="10" t="s">
        <v>4901</v>
      </c>
      <c r="C543" s="9">
        <v>50570</v>
      </c>
      <c r="D543" s="10" t="s">
        <v>32118</v>
      </c>
      <c r="E543" s="11" t="s">
        <v>37</v>
      </c>
      <c r="F543" s="11" t="s">
        <v>37</v>
      </c>
      <c r="G543" s="12" t="s">
        <v>3381</v>
      </c>
      <c r="H543" s="12" t="s">
        <v>1680</v>
      </c>
      <c r="I543" s="12" t="s">
        <v>147</v>
      </c>
      <c r="J543" s="10" t="s">
        <v>139</v>
      </c>
      <c r="K543" s="13" t="s">
        <v>2004</v>
      </c>
      <c r="L543" s="13" t="s">
        <v>1</v>
      </c>
      <c r="M543" s="14">
        <v>0.8</v>
      </c>
      <c r="N543" s="14">
        <v>0.8</v>
      </c>
      <c r="O543" s="14">
        <v>0.8</v>
      </c>
      <c r="P543" s="10" t="s">
        <v>2443</v>
      </c>
      <c r="Q543" s="12" t="s">
        <v>2444</v>
      </c>
      <c r="R543" s="12" t="s">
        <v>44</v>
      </c>
      <c r="S543" s="12">
        <v>1</v>
      </c>
      <c r="T543" s="12">
        <v>1992</v>
      </c>
      <c r="U543" s="12">
        <v>12</v>
      </c>
      <c r="V543" s="12">
        <v>2022</v>
      </c>
      <c r="W543" s="9" t="s">
        <v>45</v>
      </c>
      <c r="X543" s="9" t="s">
        <v>45</v>
      </c>
      <c r="Y543" s="15">
        <v>36.117199999999997</v>
      </c>
      <c r="Z543" s="15">
        <v>-84.031700000000001</v>
      </c>
    </row>
    <row r="544" spans="1:26" x14ac:dyDescent="0.3">
      <c r="A544" s="9">
        <v>54842</v>
      </c>
      <c r="B544" s="10" t="s">
        <v>4901</v>
      </c>
      <c r="C544" s="9">
        <v>50570</v>
      </c>
      <c r="D544" s="10" t="s">
        <v>32118</v>
      </c>
      <c r="E544" s="11" t="s">
        <v>37</v>
      </c>
      <c r="F544" s="11" t="s">
        <v>37</v>
      </c>
      <c r="G544" s="12" t="s">
        <v>3381</v>
      </c>
      <c r="H544" s="12" t="s">
        <v>1680</v>
      </c>
      <c r="I544" s="12" t="s">
        <v>147</v>
      </c>
      <c r="J544" s="10" t="s">
        <v>139</v>
      </c>
      <c r="K544" s="13" t="s">
        <v>1810</v>
      </c>
      <c r="L544" s="13" t="s">
        <v>1</v>
      </c>
      <c r="M544" s="14">
        <v>0.8</v>
      </c>
      <c r="N544" s="14">
        <v>0.8</v>
      </c>
      <c r="O544" s="14">
        <v>0.8</v>
      </c>
      <c r="P544" s="10" t="s">
        <v>2443</v>
      </c>
      <c r="Q544" s="12" t="s">
        <v>2444</v>
      </c>
      <c r="R544" s="12" t="s">
        <v>44</v>
      </c>
      <c r="S544" s="12">
        <v>1</v>
      </c>
      <c r="T544" s="12">
        <v>1992</v>
      </c>
      <c r="U544" s="12">
        <v>12</v>
      </c>
      <c r="V544" s="12">
        <v>2022</v>
      </c>
      <c r="W544" s="9" t="s">
        <v>45</v>
      </c>
      <c r="X544" s="9" t="s">
        <v>45</v>
      </c>
      <c r="Y544" s="15">
        <v>36.117199999999997</v>
      </c>
      <c r="Z544" s="15">
        <v>-84.031700000000001</v>
      </c>
    </row>
    <row r="545" spans="1:26" x14ac:dyDescent="0.3">
      <c r="A545" s="9">
        <v>54842</v>
      </c>
      <c r="B545" s="10" t="s">
        <v>4901</v>
      </c>
      <c r="C545" s="9">
        <v>50570</v>
      </c>
      <c r="D545" s="10" t="s">
        <v>32118</v>
      </c>
      <c r="E545" s="11" t="s">
        <v>37</v>
      </c>
      <c r="F545" s="11" t="s">
        <v>37</v>
      </c>
      <c r="G545" s="12" t="s">
        <v>3381</v>
      </c>
      <c r="H545" s="12" t="s">
        <v>1680</v>
      </c>
      <c r="I545" s="12" t="s">
        <v>147</v>
      </c>
      <c r="J545" s="10" t="s">
        <v>139</v>
      </c>
      <c r="K545" s="13" t="s">
        <v>2696</v>
      </c>
      <c r="L545" s="13" t="s">
        <v>1</v>
      </c>
      <c r="M545" s="14">
        <v>0.8</v>
      </c>
      <c r="N545" s="14">
        <v>0.8</v>
      </c>
      <c r="O545" s="14">
        <v>0.8</v>
      </c>
      <c r="P545" s="10" t="s">
        <v>2443</v>
      </c>
      <c r="Q545" s="12" t="s">
        <v>2444</v>
      </c>
      <c r="R545" s="12" t="s">
        <v>44</v>
      </c>
      <c r="S545" s="12">
        <v>1</v>
      </c>
      <c r="T545" s="12">
        <v>1992</v>
      </c>
      <c r="U545" s="12">
        <v>12</v>
      </c>
      <c r="V545" s="12">
        <v>2022</v>
      </c>
      <c r="W545" s="9" t="s">
        <v>45</v>
      </c>
      <c r="X545" s="9" t="s">
        <v>45</v>
      </c>
      <c r="Y545" s="15">
        <v>36.117199999999997</v>
      </c>
      <c r="Z545" s="15">
        <v>-84.031700000000001</v>
      </c>
    </row>
    <row r="546" spans="1:26" x14ac:dyDescent="0.3">
      <c r="A546" s="9">
        <v>54842</v>
      </c>
      <c r="B546" s="10" t="s">
        <v>4901</v>
      </c>
      <c r="C546" s="9">
        <v>50570</v>
      </c>
      <c r="D546" s="10" t="s">
        <v>32118</v>
      </c>
      <c r="E546" s="11" t="s">
        <v>37</v>
      </c>
      <c r="F546" s="11" t="s">
        <v>37</v>
      </c>
      <c r="G546" s="12" t="s">
        <v>3381</v>
      </c>
      <c r="H546" s="12" t="s">
        <v>1680</v>
      </c>
      <c r="I546" s="12" t="s">
        <v>147</v>
      </c>
      <c r="J546" s="10" t="s">
        <v>139</v>
      </c>
      <c r="K546" s="13" t="s">
        <v>1981</v>
      </c>
      <c r="L546" s="13" t="s">
        <v>1</v>
      </c>
      <c r="M546" s="14">
        <v>0.8</v>
      </c>
      <c r="N546" s="14">
        <v>0.8</v>
      </c>
      <c r="O546" s="14">
        <v>0.8</v>
      </c>
      <c r="P546" s="10" t="s">
        <v>2443</v>
      </c>
      <c r="Q546" s="12" t="s">
        <v>2444</v>
      </c>
      <c r="R546" s="12" t="s">
        <v>44</v>
      </c>
      <c r="S546" s="12">
        <v>1</v>
      </c>
      <c r="T546" s="12">
        <v>1992</v>
      </c>
      <c r="U546" s="12">
        <v>12</v>
      </c>
      <c r="V546" s="12">
        <v>2022</v>
      </c>
      <c r="W546" s="9" t="s">
        <v>45</v>
      </c>
      <c r="X546" s="9" t="s">
        <v>45</v>
      </c>
      <c r="Y546" s="15">
        <v>36.117199999999997</v>
      </c>
      <c r="Z546" s="15">
        <v>-84.031700000000001</v>
      </c>
    </row>
    <row r="547" spans="1:26" x14ac:dyDescent="0.3">
      <c r="A547" s="9">
        <v>54842</v>
      </c>
      <c r="B547" s="10" t="s">
        <v>4901</v>
      </c>
      <c r="C547" s="9">
        <v>50570</v>
      </c>
      <c r="D547" s="10" t="s">
        <v>32118</v>
      </c>
      <c r="E547" s="11" t="s">
        <v>37</v>
      </c>
      <c r="F547" s="11" t="s">
        <v>37</v>
      </c>
      <c r="G547" s="12" t="s">
        <v>3381</v>
      </c>
      <c r="H547" s="12" t="s">
        <v>1680</v>
      </c>
      <c r="I547" s="12" t="s">
        <v>147</v>
      </c>
      <c r="J547" s="10" t="s">
        <v>139</v>
      </c>
      <c r="K547" s="13" t="s">
        <v>2698</v>
      </c>
      <c r="L547" s="13" t="s">
        <v>1</v>
      </c>
      <c r="M547" s="14">
        <v>1.6</v>
      </c>
      <c r="N547" s="14">
        <v>1.6</v>
      </c>
      <c r="O547" s="14">
        <v>1.6</v>
      </c>
      <c r="P547" s="10" t="s">
        <v>2443</v>
      </c>
      <c r="Q547" s="12" t="s">
        <v>2444</v>
      </c>
      <c r="R547" s="12" t="s">
        <v>44</v>
      </c>
      <c r="S547" s="12">
        <v>11</v>
      </c>
      <c r="T547" s="12">
        <v>2011</v>
      </c>
      <c r="U547" s="12">
        <v>12</v>
      </c>
      <c r="V547" s="12">
        <v>2022</v>
      </c>
      <c r="W547" s="9" t="s">
        <v>45</v>
      </c>
      <c r="X547" s="9" t="s">
        <v>45</v>
      </c>
      <c r="Y547" s="15">
        <v>36.117199999999997</v>
      </c>
      <c r="Z547" s="15">
        <v>-84.031700000000001</v>
      </c>
    </row>
    <row r="548" spans="1:26" x14ac:dyDescent="0.3">
      <c r="A548" s="9">
        <v>13815</v>
      </c>
      <c r="B548" s="10" t="s">
        <v>3806</v>
      </c>
      <c r="C548" s="9">
        <v>55998</v>
      </c>
      <c r="D548" s="10" t="s">
        <v>32119</v>
      </c>
      <c r="E548" s="11" t="s">
        <v>37</v>
      </c>
      <c r="F548" s="11" t="s">
        <v>37</v>
      </c>
      <c r="G548" s="12" t="s">
        <v>2144</v>
      </c>
      <c r="H548" s="12" t="s">
        <v>3804</v>
      </c>
      <c r="I548" s="12" t="s">
        <v>134</v>
      </c>
      <c r="J548" s="10" t="s">
        <v>40</v>
      </c>
      <c r="K548" s="13" t="s">
        <v>151</v>
      </c>
      <c r="L548" s="13" t="s">
        <v>1</v>
      </c>
      <c r="M548" s="14">
        <v>6.7</v>
      </c>
      <c r="N548" s="14">
        <v>4</v>
      </c>
      <c r="O548" s="14">
        <v>4</v>
      </c>
      <c r="P548" s="10" t="s">
        <v>42</v>
      </c>
      <c r="Q548" s="12" t="s">
        <v>43</v>
      </c>
      <c r="R548" s="12" t="s">
        <v>96</v>
      </c>
      <c r="S548" s="12">
        <v>11</v>
      </c>
      <c r="T548" s="12">
        <v>1981</v>
      </c>
      <c r="U548" s="12">
        <v>12</v>
      </c>
      <c r="V548" s="12">
        <v>2022</v>
      </c>
      <c r="W548" s="9" t="s">
        <v>45</v>
      </c>
      <c r="X548" s="9" t="s">
        <v>45</v>
      </c>
      <c r="Y548" s="15">
        <v>46.002834</v>
      </c>
      <c r="Z548" s="15">
        <v>-92.371380000000002</v>
      </c>
    </row>
    <row r="549" spans="1:26" x14ac:dyDescent="0.3">
      <c r="A549" s="9">
        <v>13815</v>
      </c>
      <c r="B549" s="10" t="s">
        <v>3806</v>
      </c>
      <c r="C549" s="9">
        <v>55998</v>
      </c>
      <c r="D549" s="10" t="s">
        <v>32119</v>
      </c>
      <c r="E549" s="11" t="s">
        <v>37</v>
      </c>
      <c r="F549" s="11" t="s">
        <v>37</v>
      </c>
      <c r="G549" s="12" t="s">
        <v>2144</v>
      </c>
      <c r="H549" s="12" t="s">
        <v>3804</v>
      </c>
      <c r="I549" s="12" t="s">
        <v>134</v>
      </c>
      <c r="J549" s="10" t="s">
        <v>40</v>
      </c>
      <c r="K549" s="13" t="s">
        <v>188</v>
      </c>
      <c r="L549" s="13" t="s">
        <v>1</v>
      </c>
      <c r="M549" s="14">
        <v>0.5</v>
      </c>
      <c r="N549" s="14">
        <v>0.5</v>
      </c>
      <c r="O549" s="14">
        <v>0.5</v>
      </c>
      <c r="P549" s="10" t="s">
        <v>42</v>
      </c>
      <c r="Q549" s="12" t="s">
        <v>43</v>
      </c>
      <c r="R549" s="12" t="s">
        <v>44</v>
      </c>
      <c r="S549" s="12">
        <v>3</v>
      </c>
      <c r="T549" s="12">
        <v>1982</v>
      </c>
      <c r="U549" s="12">
        <v>12</v>
      </c>
      <c r="V549" s="12">
        <v>2022</v>
      </c>
      <c r="W549" s="9" t="s">
        <v>45</v>
      </c>
      <c r="X549" s="9" t="s">
        <v>45</v>
      </c>
      <c r="Y549" s="15">
        <v>46.002834</v>
      </c>
      <c r="Z549" s="15">
        <v>-92.371380000000002</v>
      </c>
    </row>
    <row r="550" spans="1:26" x14ac:dyDescent="0.3">
      <c r="A550" s="9">
        <v>13815</v>
      </c>
      <c r="B550" s="10" t="s">
        <v>3806</v>
      </c>
      <c r="C550" s="9">
        <v>55998</v>
      </c>
      <c r="D550" s="10" t="s">
        <v>32119</v>
      </c>
      <c r="E550" s="11" t="s">
        <v>37</v>
      </c>
      <c r="F550" s="11" t="s">
        <v>37</v>
      </c>
      <c r="G550" s="12" t="s">
        <v>2144</v>
      </c>
      <c r="H550" s="12" t="s">
        <v>3804</v>
      </c>
      <c r="I550" s="12" t="s">
        <v>134</v>
      </c>
      <c r="J550" s="10" t="s">
        <v>40</v>
      </c>
      <c r="K550" s="13" t="s">
        <v>189</v>
      </c>
      <c r="L550" s="13" t="s">
        <v>1</v>
      </c>
      <c r="M550" s="14">
        <v>0.6</v>
      </c>
      <c r="N550" s="14">
        <v>0.5</v>
      </c>
      <c r="O550" s="14">
        <v>0.5</v>
      </c>
      <c r="P550" s="10" t="s">
        <v>42</v>
      </c>
      <c r="Q550" s="12" t="s">
        <v>43</v>
      </c>
      <c r="R550" s="12" t="s">
        <v>44</v>
      </c>
      <c r="S550" s="12">
        <v>12</v>
      </c>
      <c r="T550" s="12">
        <v>1966</v>
      </c>
      <c r="U550" s="12">
        <v>12</v>
      </c>
      <c r="V550" s="12">
        <v>2022</v>
      </c>
      <c r="W550" s="9" t="s">
        <v>45</v>
      </c>
      <c r="X550" s="9" t="s">
        <v>45</v>
      </c>
      <c r="Y550" s="15">
        <v>46.002834</v>
      </c>
      <c r="Z550" s="15">
        <v>-92.371380000000002</v>
      </c>
    </row>
    <row r="551" spans="1:26" x14ac:dyDescent="0.3">
      <c r="A551" s="9">
        <v>59496</v>
      </c>
      <c r="B551" s="10" t="s">
        <v>7946</v>
      </c>
      <c r="C551" s="9">
        <v>56142</v>
      </c>
      <c r="D551" s="10" t="s">
        <v>32120</v>
      </c>
      <c r="E551" s="11" t="s">
        <v>37</v>
      </c>
      <c r="F551" s="11" t="s">
        <v>37</v>
      </c>
      <c r="G551" s="12" t="s">
        <v>132</v>
      </c>
      <c r="H551" s="12" t="s">
        <v>4071</v>
      </c>
      <c r="I551" s="12" t="s">
        <v>134</v>
      </c>
      <c r="J551" s="10" t="s">
        <v>139</v>
      </c>
      <c r="K551" s="13" t="s">
        <v>9725</v>
      </c>
      <c r="L551" s="13" t="s">
        <v>1</v>
      </c>
      <c r="M551" s="14">
        <v>85.5</v>
      </c>
      <c r="N551" s="14">
        <v>85.5</v>
      </c>
      <c r="O551" s="14">
        <v>85.5</v>
      </c>
      <c r="P551" s="10" t="s">
        <v>52</v>
      </c>
      <c r="Q551" s="12" t="s">
        <v>53</v>
      </c>
      <c r="R551" s="12" t="s">
        <v>54</v>
      </c>
      <c r="S551" s="12">
        <v>12</v>
      </c>
      <c r="T551" s="12">
        <v>2003</v>
      </c>
      <c r="U551" s="12">
        <v>12</v>
      </c>
      <c r="V551" s="12">
        <v>2022</v>
      </c>
      <c r="W551" s="9" t="s">
        <v>45</v>
      </c>
      <c r="X551" s="9" t="s">
        <v>45</v>
      </c>
      <c r="Y551" s="15">
        <v>44.011000000000003</v>
      </c>
      <c r="Z551" s="15">
        <v>-96.044600000000003</v>
      </c>
    </row>
    <row r="552" spans="1:26" x14ac:dyDescent="0.3">
      <c r="A552" s="9">
        <v>59496</v>
      </c>
      <c r="B552" s="10" t="s">
        <v>7946</v>
      </c>
      <c r="C552" s="9">
        <v>56153</v>
      </c>
      <c r="D552" s="10" t="s">
        <v>32121</v>
      </c>
      <c r="E552" s="11" t="s">
        <v>37</v>
      </c>
      <c r="F552" s="11" t="s">
        <v>37</v>
      </c>
      <c r="G552" s="12" t="s">
        <v>132</v>
      </c>
      <c r="H552" s="12" t="s">
        <v>4071</v>
      </c>
      <c r="I552" s="12" t="s">
        <v>134</v>
      </c>
      <c r="J552" s="10" t="s">
        <v>139</v>
      </c>
      <c r="K552" s="13" t="s">
        <v>41</v>
      </c>
      <c r="L552" s="13" t="s">
        <v>1</v>
      </c>
      <c r="M552" s="14">
        <v>12</v>
      </c>
      <c r="N552" s="14">
        <v>12</v>
      </c>
      <c r="O552" s="14">
        <v>12</v>
      </c>
      <c r="P552" s="10" t="s">
        <v>52</v>
      </c>
      <c r="Q552" s="12" t="s">
        <v>53</v>
      </c>
      <c r="R552" s="12" t="s">
        <v>54</v>
      </c>
      <c r="S552" s="12">
        <v>12</v>
      </c>
      <c r="T552" s="12">
        <v>2003</v>
      </c>
      <c r="U552" s="12">
        <v>12</v>
      </c>
      <c r="V552" s="12">
        <v>2022</v>
      </c>
      <c r="W552" s="9" t="s">
        <v>45</v>
      </c>
      <c r="X552" s="9" t="s">
        <v>45</v>
      </c>
      <c r="Y552" s="15">
        <v>43.983462000000003</v>
      </c>
      <c r="Z552" s="15">
        <v>-96.011809999999997</v>
      </c>
    </row>
    <row r="553" spans="1:26" x14ac:dyDescent="0.3">
      <c r="A553" s="9">
        <v>50045</v>
      </c>
      <c r="B553" s="10" t="s">
        <v>6212</v>
      </c>
      <c r="C553" s="9">
        <v>56284</v>
      </c>
      <c r="D553" s="10" t="s">
        <v>32122</v>
      </c>
      <c r="E553" s="11" t="s">
        <v>37</v>
      </c>
      <c r="F553" s="11" t="s">
        <v>37</v>
      </c>
      <c r="G553" s="12" t="s">
        <v>80</v>
      </c>
      <c r="H553" s="12" t="s">
        <v>4043</v>
      </c>
      <c r="I553" s="12" t="s">
        <v>138</v>
      </c>
      <c r="J553" s="10" t="s">
        <v>5338</v>
      </c>
      <c r="K553" s="13" t="s">
        <v>32123</v>
      </c>
      <c r="L553" s="13" t="s">
        <v>1</v>
      </c>
      <c r="M553" s="14">
        <v>5.5</v>
      </c>
      <c r="N553" s="14">
        <v>5.3</v>
      </c>
      <c r="O553" s="14">
        <v>5.3</v>
      </c>
      <c r="P553" s="10" t="s">
        <v>1818</v>
      </c>
      <c r="Q553" s="12" t="s">
        <v>1819</v>
      </c>
      <c r="R553" s="12" t="s">
        <v>69</v>
      </c>
      <c r="S553" s="12">
        <v>12</v>
      </c>
      <c r="T553" s="12">
        <v>1995</v>
      </c>
      <c r="U553" s="12">
        <v>12</v>
      </c>
      <c r="V553" s="12">
        <v>2022</v>
      </c>
      <c r="W553" s="9" t="s">
        <v>45</v>
      </c>
      <c r="X553" s="9" t="s">
        <v>45</v>
      </c>
      <c r="Y553" s="15">
        <v>35.040832999999999</v>
      </c>
      <c r="Z553" s="15">
        <v>-120.6367</v>
      </c>
    </row>
    <row r="554" spans="1:26" x14ac:dyDescent="0.3">
      <c r="A554" s="9">
        <v>55858</v>
      </c>
      <c r="B554" s="10" t="s">
        <v>5804</v>
      </c>
      <c r="C554" s="9">
        <v>56868</v>
      </c>
      <c r="D554" s="10" t="s">
        <v>32124</v>
      </c>
      <c r="E554" s="11" t="s">
        <v>37</v>
      </c>
      <c r="F554" s="11" t="s">
        <v>37</v>
      </c>
      <c r="G554" s="12" t="s">
        <v>3065</v>
      </c>
      <c r="H554" s="12" t="s">
        <v>11037</v>
      </c>
      <c r="I554" s="12" t="s">
        <v>168</v>
      </c>
      <c r="J554" s="10" t="s">
        <v>139</v>
      </c>
      <c r="K554" s="13" t="s">
        <v>41</v>
      </c>
      <c r="L554" s="13" t="s">
        <v>1</v>
      </c>
      <c r="M554" s="14">
        <v>1.4</v>
      </c>
      <c r="N554" s="14">
        <v>1.4</v>
      </c>
      <c r="O554" s="14">
        <v>1.4</v>
      </c>
      <c r="P554" s="10" t="s">
        <v>2443</v>
      </c>
      <c r="Q554" s="12" t="s">
        <v>2444</v>
      </c>
      <c r="R554" s="12" t="s">
        <v>44</v>
      </c>
      <c r="S554" s="12">
        <v>11</v>
      </c>
      <c r="T554" s="12">
        <v>2001</v>
      </c>
      <c r="U554" s="12">
        <v>12</v>
      </c>
      <c r="V554" s="12">
        <v>2022</v>
      </c>
      <c r="W554" s="9" t="s">
        <v>45</v>
      </c>
      <c r="X554" s="9" t="s">
        <v>45</v>
      </c>
      <c r="Y554" s="15">
        <v>40.997500000000002</v>
      </c>
      <c r="Z554" s="15">
        <v>-80.520799999999994</v>
      </c>
    </row>
    <row r="555" spans="1:26" x14ac:dyDescent="0.3">
      <c r="A555" s="9">
        <v>55858</v>
      </c>
      <c r="B555" s="10" t="s">
        <v>5804</v>
      </c>
      <c r="C555" s="9">
        <v>56868</v>
      </c>
      <c r="D555" s="10" t="s">
        <v>32124</v>
      </c>
      <c r="E555" s="11" t="s">
        <v>37</v>
      </c>
      <c r="F555" s="11" t="s">
        <v>37</v>
      </c>
      <c r="G555" s="12" t="s">
        <v>3065</v>
      </c>
      <c r="H555" s="12" t="s">
        <v>11037</v>
      </c>
      <c r="I555" s="12" t="s">
        <v>168</v>
      </c>
      <c r="J555" s="10" t="s">
        <v>139</v>
      </c>
      <c r="K555" s="13" t="s">
        <v>157</v>
      </c>
      <c r="L555" s="13" t="s">
        <v>1</v>
      </c>
      <c r="M555" s="14">
        <v>1.4</v>
      </c>
      <c r="N555" s="14">
        <v>1.4</v>
      </c>
      <c r="O555" s="14">
        <v>1.4</v>
      </c>
      <c r="P555" s="10" t="s">
        <v>2443</v>
      </c>
      <c r="Q555" s="12" t="s">
        <v>2444</v>
      </c>
      <c r="R555" s="12" t="s">
        <v>44</v>
      </c>
      <c r="S555" s="12">
        <v>11</v>
      </c>
      <c r="T555" s="12">
        <v>2001</v>
      </c>
      <c r="U555" s="12">
        <v>12</v>
      </c>
      <c r="V555" s="12">
        <v>2022</v>
      </c>
      <c r="W555" s="9" t="s">
        <v>45</v>
      </c>
      <c r="X555" s="9" t="s">
        <v>45</v>
      </c>
      <c r="Y555" s="15">
        <v>40.997500000000002</v>
      </c>
      <c r="Z555" s="15">
        <v>-80.520799999999994</v>
      </c>
    </row>
    <row r="556" spans="1:26" x14ac:dyDescent="0.3">
      <c r="A556" s="9">
        <v>55858</v>
      </c>
      <c r="B556" s="10" t="s">
        <v>5804</v>
      </c>
      <c r="C556" s="9">
        <v>56868</v>
      </c>
      <c r="D556" s="10" t="s">
        <v>32124</v>
      </c>
      <c r="E556" s="11" t="s">
        <v>37</v>
      </c>
      <c r="F556" s="11" t="s">
        <v>37</v>
      </c>
      <c r="G556" s="12" t="s">
        <v>3065</v>
      </c>
      <c r="H556" s="12" t="s">
        <v>11037</v>
      </c>
      <c r="I556" s="12" t="s">
        <v>168</v>
      </c>
      <c r="J556" s="10" t="s">
        <v>139</v>
      </c>
      <c r="K556" s="13" t="s">
        <v>158</v>
      </c>
      <c r="L556" s="13" t="s">
        <v>1</v>
      </c>
      <c r="M556" s="14">
        <v>1.4</v>
      </c>
      <c r="N556" s="14">
        <v>1.4</v>
      </c>
      <c r="O556" s="14">
        <v>1.4</v>
      </c>
      <c r="P556" s="10" t="s">
        <v>2443</v>
      </c>
      <c r="Q556" s="12" t="s">
        <v>2444</v>
      </c>
      <c r="R556" s="12" t="s">
        <v>44</v>
      </c>
      <c r="S556" s="12">
        <v>11</v>
      </c>
      <c r="T556" s="12">
        <v>2001</v>
      </c>
      <c r="U556" s="12">
        <v>12</v>
      </c>
      <c r="V556" s="12">
        <v>2022</v>
      </c>
      <c r="W556" s="9" t="s">
        <v>45</v>
      </c>
      <c r="X556" s="9" t="s">
        <v>45</v>
      </c>
      <c r="Y556" s="15">
        <v>40.997500000000002</v>
      </c>
      <c r="Z556" s="15">
        <v>-80.520799999999994</v>
      </c>
    </row>
    <row r="557" spans="1:26" x14ac:dyDescent="0.3">
      <c r="A557" s="9">
        <v>55858</v>
      </c>
      <c r="B557" s="10" t="s">
        <v>5804</v>
      </c>
      <c r="C557" s="9">
        <v>56868</v>
      </c>
      <c r="D557" s="10" t="s">
        <v>32124</v>
      </c>
      <c r="E557" s="11" t="s">
        <v>37</v>
      </c>
      <c r="F557" s="11" t="s">
        <v>37</v>
      </c>
      <c r="G557" s="12" t="s">
        <v>3065</v>
      </c>
      <c r="H557" s="12" t="s">
        <v>11037</v>
      </c>
      <c r="I557" s="12" t="s">
        <v>168</v>
      </c>
      <c r="J557" s="10" t="s">
        <v>139</v>
      </c>
      <c r="K557" s="13" t="s">
        <v>208</v>
      </c>
      <c r="L557" s="13" t="s">
        <v>1</v>
      </c>
      <c r="M557" s="14">
        <v>1.4</v>
      </c>
      <c r="N557" s="14">
        <v>1.4</v>
      </c>
      <c r="O557" s="14">
        <v>1.4</v>
      </c>
      <c r="P557" s="10" t="s">
        <v>2443</v>
      </c>
      <c r="Q557" s="12" t="s">
        <v>2444</v>
      </c>
      <c r="R557" s="12" t="s">
        <v>44</v>
      </c>
      <c r="S557" s="12">
        <v>12</v>
      </c>
      <c r="T557" s="12">
        <v>2003</v>
      </c>
      <c r="U557" s="12">
        <v>12</v>
      </c>
      <c r="V557" s="12">
        <v>2022</v>
      </c>
      <c r="W557" s="9" t="s">
        <v>45</v>
      </c>
      <c r="X557" s="9" t="s">
        <v>45</v>
      </c>
      <c r="Y557" s="15">
        <v>40.997500000000002</v>
      </c>
      <c r="Z557" s="15">
        <v>-80.520799999999994</v>
      </c>
    </row>
    <row r="558" spans="1:26" x14ac:dyDescent="0.3">
      <c r="A558" s="9">
        <v>55858</v>
      </c>
      <c r="B558" s="10" t="s">
        <v>5804</v>
      </c>
      <c r="C558" s="9">
        <v>56868</v>
      </c>
      <c r="D558" s="10" t="s">
        <v>32124</v>
      </c>
      <c r="E558" s="11" t="s">
        <v>37</v>
      </c>
      <c r="F558" s="11" t="s">
        <v>37</v>
      </c>
      <c r="G558" s="12" t="s">
        <v>3065</v>
      </c>
      <c r="H558" s="12" t="s">
        <v>11037</v>
      </c>
      <c r="I558" s="12" t="s">
        <v>168</v>
      </c>
      <c r="J558" s="10" t="s">
        <v>139</v>
      </c>
      <c r="K558" s="13" t="s">
        <v>266</v>
      </c>
      <c r="L558" s="13" t="s">
        <v>1</v>
      </c>
      <c r="M558" s="14">
        <v>1.4</v>
      </c>
      <c r="N558" s="14">
        <v>1.4</v>
      </c>
      <c r="O558" s="14">
        <v>1.4</v>
      </c>
      <c r="P558" s="10" t="s">
        <v>2443</v>
      </c>
      <c r="Q558" s="12" t="s">
        <v>2444</v>
      </c>
      <c r="R558" s="12" t="s">
        <v>44</v>
      </c>
      <c r="S558" s="12">
        <v>12</v>
      </c>
      <c r="T558" s="12">
        <v>2003</v>
      </c>
      <c r="U558" s="12">
        <v>12</v>
      </c>
      <c r="V558" s="12">
        <v>2022</v>
      </c>
      <c r="W558" s="9" t="s">
        <v>45</v>
      </c>
      <c r="X558" s="9" t="s">
        <v>45</v>
      </c>
      <c r="Y558" s="15">
        <v>40.997500000000002</v>
      </c>
      <c r="Z558" s="15">
        <v>-80.520799999999994</v>
      </c>
    </row>
    <row r="559" spans="1:26" x14ac:dyDescent="0.3">
      <c r="A559" s="9">
        <v>55858</v>
      </c>
      <c r="B559" s="10" t="s">
        <v>5804</v>
      </c>
      <c r="C559" s="9">
        <v>56868</v>
      </c>
      <c r="D559" s="10" t="s">
        <v>32124</v>
      </c>
      <c r="E559" s="11" t="s">
        <v>37</v>
      </c>
      <c r="F559" s="11" t="s">
        <v>37</v>
      </c>
      <c r="G559" s="12" t="s">
        <v>3065</v>
      </c>
      <c r="H559" s="12" t="s">
        <v>11037</v>
      </c>
      <c r="I559" s="12" t="s">
        <v>168</v>
      </c>
      <c r="J559" s="10" t="s">
        <v>139</v>
      </c>
      <c r="K559" s="13" t="s">
        <v>244</v>
      </c>
      <c r="L559" s="13" t="s">
        <v>1</v>
      </c>
      <c r="M559" s="14">
        <v>1.4</v>
      </c>
      <c r="N559" s="14">
        <v>1.4</v>
      </c>
      <c r="O559" s="14">
        <v>1.4</v>
      </c>
      <c r="P559" s="10" t="s">
        <v>2443</v>
      </c>
      <c r="Q559" s="12" t="s">
        <v>2444</v>
      </c>
      <c r="R559" s="12" t="s">
        <v>44</v>
      </c>
      <c r="S559" s="12">
        <v>1</v>
      </c>
      <c r="T559" s="12">
        <v>2006</v>
      </c>
      <c r="U559" s="12">
        <v>12</v>
      </c>
      <c r="V559" s="12">
        <v>2022</v>
      </c>
      <c r="W559" s="9" t="s">
        <v>45</v>
      </c>
      <c r="X559" s="9" t="s">
        <v>45</v>
      </c>
      <c r="Y559" s="15">
        <v>40.997500000000002</v>
      </c>
      <c r="Z559" s="15">
        <v>-80.520799999999994</v>
      </c>
    </row>
    <row r="560" spans="1:26" x14ac:dyDescent="0.3">
      <c r="A560" s="9">
        <v>55858</v>
      </c>
      <c r="B560" s="10" t="s">
        <v>5804</v>
      </c>
      <c r="C560" s="9">
        <v>56868</v>
      </c>
      <c r="D560" s="10" t="s">
        <v>32124</v>
      </c>
      <c r="E560" s="11" t="s">
        <v>37</v>
      </c>
      <c r="F560" s="11" t="s">
        <v>37</v>
      </c>
      <c r="G560" s="12" t="s">
        <v>3065</v>
      </c>
      <c r="H560" s="12" t="s">
        <v>11037</v>
      </c>
      <c r="I560" s="12" t="s">
        <v>168</v>
      </c>
      <c r="J560" s="10" t="s">
        <v>139</v>
      </c>
      <c r="K560" s="13" t="s">
        <v>245</v>
      </c>
      <c r="L560" s="13" t="s">
        <v>1</v>
      </c>
      <c r="M560" s="14">
        <v>1.4</v>
      </c>
      <c r="N560" s="14">
        <v>1.4</v>
      </c>
      <c r="O560" s="14">
        <v>1.4</v>
      </c>
      <c r="P560" s="10" t="s">
        <v>2443</v>
      </c>
      <c r="Q560" s="12" t="s">
        <v>2444</v>
      </c>
      <c r="R560" s="12" t="s">
        <v>44</v>
      </c>
      <c r="S560" s="12">
        <v>4</v>
      </c>
      <c r="T560" s="12">
        <v>2011</v>
      </c>
      <c r="U560" s="12">
        <v>12</v>
      </c>
      <c r="V560" s="12">
        <v>2022</v>
      </c>
      <c r="W560" s="9" t="s">
        <v>45</v>
      </c>
      <c r="X560" s="9" t="s">
        <v>45</v>
      </c>
      <c r="Y560" s="15">
        <v>40.997500000000002</v>
      </c>
      <c r="Z560" s="15">
        <v>-80.520799999999994</v>
      </c>
    </row>
    <row r="561" spans="1:26" x14ac:dyDescent="0.3">
      <c r="A561" s="9">
        <v>55858</v>
      </c>
      <c r="B561" s="10" t="s">
        <v>5804</v>
      </c>
      <c r="C561" s="9">
        <v>56868</v>
      </c>
      <c r="D561" s="10" t="s">
        <v>32124</v>
      </c>
      <c r="E561" s="11" t="s">
        <v>37</v>
      </c>
      <c r="F561" s="11" t="s">
        <v>37</v>
      </c>
      <c r="G561" s="12" t="s">
        <v>3065</v>
      </c>
      <c r="H561" s="12" t="s">
        <v>11037</v>
      </c>
      <c r="I561" s="12" t="s">
        <v>168</v>
      </c>
      <c r="J561" s="10" t="s">
        <v>139</v>
      </c>
      <c r="K561" s="13" t="s">
        <v>246</v>
      </c>
      <c r="L561" s="13" t="s">
        <v>1</v>
      </c>
      <c r="M561" s="14">
        <v>1.4</v>
      </c>
      <c r="N561" s="14">
        <v>1.4</v>
      </c>
      <c r="O561" s="14">
        <v>1.4</v>
      </c>
      <c r="P561" s="10" t="s">
        <v>2443</v>
      </c>
      <c r="Q561" s="12" t="s">
        <v>2444</v>
      </c>
      <c r="R561" s="12" t="s">
        <v>44</v>
      </c>
      <c r="S561" s="12">
        <v>4</v>
      </c>
      <c r="T561" s="12">
        <v>2011</v>
      </c>
      <c r="U561" s="12">
        <v>12</v>
      </c>
      <c r="V561" s="12">
        <v>2022</v>
      </c>
      <c r="W561" s="9" t="s">
        <v>45</v>
      </c>
      <c r="X561" s="9" t="s">
        <v>45</v>
      </c>
      <c r="Y561" s="15">
        <v>40.997500000000002</v>
      </c>
      <c r="Z561" s="15">
        <v>-80.520799999999994</v>
      </c>
    </row>
    <row r="562" spans="1:26" x14ac:dyDescent="0.3">
      <c r="A562" s="9">
        <v>55858</v>
      </c>
      <c r="B562" s="10" t="s">
        <v>5804</v>
      </c>
      <c r="C562" s="9">
        <v>56868</v>
      </c>
      <c r="D562" s="10" t="s">
        <v>32124</v>
      </c>
      <c r="E562" s="11" t="s">
        <v>37</v>
      </c>
      <c r="F562" s="11" t="s">
        <v>37</v>
      </c>
      <c r="G562" s="12" t="s">
        <v>3065</v>
      </c>
      <c r="H562" s="12" t="s">
        <v>11037</v>
      </c>
      <c r="I562" s="12" t="s">
        <v>168</v>
      </c>
      <c r="J562" s="10" t="s">
        <v>139</v>
      </c>
      <c r="K562" s="13" t="s">
        <v>292</v>
      </c>
      <c r="L562" s="13" t="s">
        <v>1</v>
      </c>
      <c r="M562" s="14">
        <v>1.6</v>
      </c>
      <c r="N562" s="14">
        <v>1.6</v>
      </c>
      <c r="O562" s="14">
        <v>1.6</v>
      </c>
      <c r="P562" s="10" t="s">
        <v>2443</v>
      </c>
      <c r="Q562" s="12" t="s">
        <v>2444</v>
      </c>
      <c r="R562" s="12" t="s">
        <v>44</v>
      </c>
      <c r="S562" s="12">
        <v>1</v>
      </c>
      <c r="T562" s="12">
        <v>2012</v>
      </c>
      <c r="U562" s="12">
        <v>12</v>
      </c>
      <c r="V562" s="12">
        <v>2022</v>
      </c>
      <c r="W562" s="9" t="s">
        <v>45</v>
      </c>
      <c r="X562" s="9" t="s">
        <v>45</v>
      </c>
      <c r="Y562" s="15">
        <v>40.997500000000002</v>
      </c>
      <c r="Z562" s="15">
        <v>-80.520799999999994</v>
      </c>
    </row>
    <row r="563" spans="1:26" x14ac:dyDescent="0.3">
      <c r="A563" s="9">
        <v>55858</v>
      </c>
      <c r="B563" s="10" t="s">
        <v>5804</v>
      </c>
      <c r="C563" s="9">
        <v>56868</v>
      </c>
      <c r="D563" s="10" t="s">
        <v>32124</v>
      </c>
      <c r="E563" s="11" t="s">
        <v>37</v>
      </c>
      <c r="F563" s="11" t="s">
        <v>37</v>
      </c>
      <c r="G563" s="12" t="s">
        <v>3065</v>
      </c>
      <c r="H563" s="12" t="s">
        <v>11037</v>
      </c>
      <c r="I563" s="12" t="s">
        <v>168</v>
      </c>
      <c r="J563" s="10" t="s">
        <v>139</v>
      </c>
      <c r="K563" s="13" t="s">
        <v>247</v>
      </c>
      <c r="L563" s="13" t="s">
        <v>1</v>
      </c>
      <c r="M563" s="14">
        <v>1.6</v>
      </c>
      <c r="N563" s="14">
        <v>1.6</v>
      </c>
      <c r="O563" s="14">
        <v>1.6</v>
      </c>
      <c r="P563" s="10" t="s">
        <v>2443</v>
      </c>
      <c r="Q563" s="12" t="s">
        <v>2444</v>
      </c>
      <c r="R563" s="12" t="s">
        <v>44</v>
      </c>
      <c r="S563" s="12">
        <v>1</v>
      </c>
      <c r="T563" s="12">
        <v>2012</v>
      </c>
      <c r="U563" s="12">
        <v>12</v>
      </c>
      <c r="V563" s="12">
        <v>2022</v>
      </c>
      <c r="W563" s="9" t="s">
        <v>45</v>
      </c>
      <c r="X563" s="9" t="s">
        <v>45</v>
      </c>
      <c r="Y563" s="15">
        <v>40.997500000000002</v>
      </c>
      <c r="Z563" s="15">
        <v>-80.520799999999994</v>
      </c>
    </row>
    <row r="564" spans="1:26" x14ac:dyDescent="0.3">
      <c r="A564" s="9">
        <v>55858</v>
      </c>
      <c r="B564" s="10" t="s">
        <v>5804</v>
      </c>
      <c r="C564" s="9">
        <v>56868</v>
      </c>
      <c r="D564" s="10" t="s">
        <v>32124</v>
      </c>
      <c r="E564" s="11" t="s">
        <v>37</v>
      </c>
      <c r="F564" s="11" t="s">
        <v>37</v>
      </c>
      <c r="G564" s="12" t="s">
        <v>3065</v>
      </c>
      <c r="H564" s="12" t="s">
        <v>11037</v>
      </c>
      <c r="I564" s="12" t="s">
        <v>168</v>
      </c>
      <c r="J564" s="10" t="s">
        <v>139</v>
      </c>
      <c r="K564" s="13" t="s">
        <v>47</v>
      </c>
      <c r="L564" s="13" t="s">
        <v>1</v>
      </c>
      <c r="M564" s="14">
        <v>1.4</v>
      </c>
      <c r="N564" s="14">
        <v>1.4</v>
      </c>
      <c r="O564" s="14">
        <v>1.4</v>
      </c>
      <c r="P564" s="10" t="s">
        <v>2443</v>
      </c>
      <c r="Q564" s="12" t="s">
        <v>2444</v>
      </c>
      <c r="R564" s="12" t="s">
        <v>44</v>
      </c>
      <c r="S564" s="12">
        <v>11</v>
      </c>
      <c r="T564" s="12">
        <v>2001</v>
      </c>
      <c r="U564" s="12">
        <v>12</v>
      </c>
      <c r="V564" s="12">
        <v>2022</v>
      </c>
      <c r="W564" s="9" t="s">
        <v>45</v>
      </c>
      <c r="X564" s="9" t="s">
        <v>45</v>
      </c>
      <c r="Y564" s="15">
        <v>40.997500000000002</v>
      </c>
      <c r="Z564" s="15">
        <v>-80.520799999999994</v>
      </c>
    </row>
    <row r="565" spans="1:26" x14ac:dyDescent="0.3">
      <c r="A565" s="9">
        <v>55858</v>
      </c>
      <c r="B565" s="10" t="s">
        <v>5804</v>
      </c>
      <c r="C565" s="9">
        <v>56868</v>
      </c>
      <c r="D565" s="10" t="s">
        <v>32124</v>
      </c>
      <c r="E565" s="11" t="s">
        <v>37</v>
      </c>
      <c r="F565" s="11" t="s">
        <v>37</v>
      </c>
      <c r="G565" s="12" t="s">
        <v>3065</v>
      </c>
      <c r="H565" s="12" t="s">
        <v>11037</v>
      </c>
      <c r="I565" s="12" t="s">
        <v>168</v>
      </c>
      <c r="J565" s="10" t="s">
        <v>139</v>
      </c>
      <c r="K565" s="13" t="s">
        <v>49</v>
      </c>
      <c r="L565" s="13" t="s">
        <v>1</v>
      </c>
      <c r="M565" s="14">
        <v>1.4</v>
      </c>
      <c r="N565" s="14">
        <v>1.4</v>
      </c>
      <c r="O565" s="14">
        <v>1.4</v>
      </c>
      <c r="P565" s="10" t="s">
        <v>2443</v>
      </c>
      <c r="Q565" s="12" t="s">
        <v>2444</v>
      </c>
      <c r="R565" s="12" t="s">
        <v>44</v>
      </c>
      <c r="S565" s="12">
        <v>11</v>
      </c>
      <c r="T565" s="12">
        <v>2001</v>
      </c>
      <c r="U565" s="12">
        <v>12</v>
      </c>
      <c r="V565" s="12">
        <v>2022</v>
      </c>
      <c r="W565" s="9" t="s">
        <v>45</v>
      </c>
      <c r="X565" s="9" t="s">
        <v>45</v>
      </c>
      <c r="Y565" s="15">
        <v>40.997500000000002</v>
      </c>
      <c r="Z565" s="15">
        <v>-80.520799999999994</v>
      </c>
    </row>
    <row r="566" spans="1:26" x14ac:dyDescent="0.3">
      <c r="A566" s="9">
        <v>55858</v>
      </c>
      <c r="B566" s="10" t="s">
        <v>5804</v>
      </c>
      <c r="C566" s="9">
        <v>56868</v>
      </c>
      <c r="D566" s="10" t="s">
        <v>32124</v>
      </c>
      <c r="E566" s="11" t="s">
        <v>37</v>
      </c>
      <c r="F566" s="11" t="s">
        <v>37</v>
      </c>
      <c r="G566" s="12" t="s">
        <v>3065</v>
      </c>
      <c r="H566" s="12" t="s">
        <v>11037</v>
      </c>
      <c r="I566" s="12" t="s">
        <v>168</v>
      </c>
      <c r="J566" s="10" t="s">
        <v>139</v>
      </c>
      <c r="K566" s="13" t="s">
        <v>70</v>
      </c>
      <c r="L566" s="13" t="s">
        <v>1</v>
      </c>
      <c r="M566" s="14">
        <v>1.4</v>
      </c>
      <c r="N566" s="14">
        <v>1.4</v>
      </c>
      <c r="O566" s="14">
        <v>1.4</v>
      </c>
      <c r="P566" s="10" t="s">
        <v>2443</v>
      </c>
      <c r="Q566" s="12" t="s">
        <v>2444</v>
      </c>
      <c r="R566" s="12" t="s">
        <v>44</v>
      </c>
      <c r="S566" s="12">
        <v>11</v>
      </c>
      <c r="T566" s="12">
        <v>2001</v>
      </c>
      <c r="U566" s="12">
        <v>12</v>
      </c>
      <c r="V566" s="12">
        <v>2022</v>
      </c>
      <c r="W566" s="9" t="s">
        <v>45</v>
      </c>
      <c r="X566" s="9" t="s">
        <v>45</v>
      </c>
      <c r="Y566" s="15">
        <v>40.997500000000002</v>
      </c>
      <c r="Z566" s="15">
        <v>-80.520799999999994</v>
      </c>
    </row>
    <row r="567" spans="1:26" x14ac:dyDescent="0.3">
      <c r="A567" s="9">
        <v>55858</v>
      </c>
      <c r="B567" s="10" t="s">
        <v>5804</v>
      </c>
      <c r="C567" s="9">
        <v>56868</v>
      </c>
      <c r="D567" s="10" t="s">
        <v>32124</v>
      </c>
      <c r="E567" s="11" t="s">
        <v>37</v>
      </c>
      <c r="F567" s="11" t="s">
        <v>37</v>
      </c>
      <c r="G567" s="12" t="s">
        <v>3065</v>
      </c>
      <c r="H567" s="12" t="s">
        <v>11037</v>
      </c>
      <c r="I567" s="12" t="s">
        <v>168</v>
      </c>
      <c r="J567" s="10" t="s">
        <v>139</v>
      </c>
      <c r="K567" s="13" t="s">
        <v>73</v>
      </c>
      <c r="L567" s="13" t="s">
        <v>1</v>
      </c>
      <c r="M567" s="14">
        <v>1.4</v>
      </c>
      <c r="N567" s="14">
        <v>1.4</v>
      </c>
      <c r="O567" s="14">
        <v>1.4</v>
      </c>
      <c r="P567" s="10" t="s">
        <v>2443</v>
      </c>
      <c r="Q567" s="12" t="s">
        <v>2444</v>
      </c>
      <c r="R567" s="12" t="s">
        <v>44</v>
      </c>
      <c r="S567" s="12">
        <v>11</v>
      </c>
      <c r="T567" s="12">
        <v>2001</v>
      </c>
      <c r="U567" s="12">
        <v>12</v>
      </c>
      <c r="V567" s="12">
        <v>2022</v>
      </c>
      <c r="W567" s="9" t="s">
        <v>45</v>
      </c>
      <c r="X567" s="9" t="s">
        <v>45</v>
      </c>
      <c r="Y567" s="15">
        <v>40.997500000000002</v>
      </c>
      <c r="Z567" s="15">
        <v>-80.520799999999994</v>
      </c>
    </row>
    <row r="568" spans="1:26" x14ac:dyDescent="0.3">
      <c r="A568" s="9">
        <v>55858</v>
      </c>
      <c r="B568" s="10" t="s">
        <v>5804</v>
      </c>
      <c r="C568" s="9">
        <v>56868</v>
      </c>
      <c r="D568" s="10" t="s">
        <v>32124</v>
      </c>
      <c r="E568" s="11" t="s">
        <v>37</v>
      </c>
      <c r="F568" s="11" t="s">
        <v>37</v>
      </c>
      <c r="G568" s="12" t="s">
        <v>3065</v>
      </c>
      <c r="H568" s="12" t="s">
        <v>11037</v>
      </c>
      <c r="I568" s="12" t="s">
        <v>168</v>
      </c>
      <c r="J568" s="10" t="s">
        <v>139</v>
      </c>
      <c r="K568" s="13" t="s">
        <v>116</v>
      </c>
      <c r="L568" s="13" t="s">
        <v>1</v>
      </c>
      <c r="M568" s="14">
        <v>1.4</v>
      </c>
      <c r="N568" s="14">
        <v>1.4</v>
      </c>
      <c r="O568" s="14">
        <v>1.4</v>
      </c>
      <c r="P568" s="10" t="s">
        <v>2443</v>
      </c>
      <c r="Q568" s="12" t="s">
        <v>2444</v>
      </c>
      <c r="R568" s="12" t="s">
        <v>44</v>
      </c>
      <c r="S568" s="12">
        <v>11</v>
      </c>
      <c r="T568" s="12">
        <v>2001</v>
      </c>
      <c r="U568" s="12">
        <v>12</v>
      </c>
      <c r="V568" s="12">
        <v>2022</v>
      </c>
      <c r="W568" s="9" t="s">
        <v>45</v>
      </c>
      <c r="X568" s="9" t="s">
        <v>45</v>
      </c>
      <c r="Y568" s="15">
        <v>40.997500000000002</v>
      </c>
      <c r="Z568" s="15">
        <v>-80.520799999999994</v>
      </c>
    </row>
    <row r="569" spans="1:26" x14ac:dyDescent="0.3">
      <c r="A569" s="9">
        <v>55858</v>
      </c>
      <c r="B569" s="10" t="s">
        <v>5804</v>
      </c>
      <c r="C569" s="9">
        <v>56868</v>
      </c>
      <c r="D569" s="10" t="s">
        <v>32124</v>
      </c>
      <c r="E569" s="11" t="s">
        <v>37</v>
      </c>
      <c r="F569" s="11" t="s">
        <v>37</v>
      </c>
      <c r="G569" s="12" t="s">
        <v>3065</v>
      </c>
      <c r="H569" s="12" t="s">
        <v>11037</v>
      </c>
      <c r="I569" s="12" t="s">
        <v>168</v>
      </c>
      <c r="J569" s="10" t="s">
        <v>139</v>
      </c>
      <c r="K569" s="13" t="s">
        <v>120</v>
      </c>
      <c r="L569" s="13" t="s">
        <v>1</v>
      </c>
      <c r="M569" s="14">
        <v>1.4</v>
      </c>
      <c r="N569" s="14">
        <v>1.4</v>
      </c>
      <c r="O569" s="14">
        <v>1.4</v>
      </c>
      <c r="P569" s="10" t="s">
        <v>2443</v>
      </c>
      <c r="Q569" s="12" t="s">
        <v>2444</v>
      </c>
      <c r="R569" s="12" t="s">
        <v>44</v>
      </c>
      <c r="S569" s="12">
        <v>11</v>
      </c>
      <c r="T569" s="12">
        <v>2001</v>
      </c>
      <c r="U569" s="12">
        <v>12</v>
      </c>
      <c r="V569" s="12">
        <v>2022</v>
      </c>
      <c r="W569" s="9" t="s">
        <v>45</v>
      </c>
      <c r="X569" s="9" t="s">
        <v>45</v>
      </c>
      <c r="Y569" s="15">
        <v>40.997500000000002</v>
      </c>
      <c r="Z569" s="15">
        <v>-80.520799999999994</v>
      </c>
    </row>
    <row r="570" spans="1:26" x14ac:dyDescent="0.3">
      <c r="A570" s="9">
        <v>55858</v>
      </c>
      <c r="B570" s="10" t="s">
        <v>5804</v>
      </c>
      <c r="C570" s="9">
        <v>56868</v>
      </c>
      <c r="D570" s="10" t="s">
        <v>32124</v>
      </c>
      <c r="E570" s="11" t="s">
        <v>37</v>
      </c>
      <c r="F570" s="11" t="s">
        <v>37</v>
      </c>
      <c r="G570" s="12" t="s">
        <v>3065</v>
      </c>
      <c r="H570" s="12" t="s">
        <v>11037</v>
      </c>
      <c r="I570" s="12" t="s">
        <v>168</v>
      </c>
      <c r="J570" s="10" t="s">
        <v>139</v>
      </c>
      <c r="K570" s="13" t="s">
        <v>159</v>
      </c>
      <c r="L570" s="13" t="s">
        <v>1</v>
      </c>
      <c r="M570" s="14">
        <v>1.4</v>
      </c>
      <c r="N570" s="14">
        <v>1.4</v>
      </c>
      <c r="O570" s="14">
        <v>1.4</v>
      </c>
      <c r="P570" s="10" t="s">
        <v>2443</v>
      </c>
      <c r="Q570" s="12" t="s">
        <v>2444</v>
      </c>
      <c r="R570" s="12" t="s">
        <v>44</v>
      </c>
      <c r="S570" s="12">
        <v>11</v>
      </c>
      <c r="T570" s="12">
        <v>2001</v>
      </c>
      <c r="U570" s="12">
        <v>12</v>
      </c>
      <c r="V570" s="12">
        <v>2022</v>
      </c>
      <c r="W570" s="9" t="s">
        <v>45</v>
      </c>
      <c r="X570" s="9" t="s">
        <v>45</v>
      </c>
      <c r="Y570" s="15">
        <v>40.997500000000002</v>
      </c>
      <c r="Z570" s="15">
        <v>-80.520799999999994</v>
      </c>
    </row>
    <row r="571" spans="1:26" x14ac:dyDescent="0.3">
      <c r="A571" s="9">
        <v>55858</v>
      </c>
      <c r="B571" s="10" t="s">
        <v>5804</v>
      </c>
      <c r="C571" s="9">
        <v>56868</v>
      </c>
      <c r="D571" s="10" t="s">
        <v>32124</v>
      </c>
      <c r="E571" s="11" t="s">
        <v>37</v>
      </c>
      <c r="F571" s="11" t="s">
        <v>37</v>
      </c>
      <c r="G571" s="12" t="s">
        <v>3065</v>
      </c>
      <c r="H571" s="12" t="s">
        <v>11037</v>
      </c>
      <c r="I571" s="12" t="s">
        <v>168</v>
      </c>
      <c r="J571" s="10" t="s">
        <v>139</v>
      </c>
      <c r="K571" s="13" t="s">
        <v>160</v>
      </c>
      <c r="L571" s="13" t="s">
        <v>1</v>
      </c>
      <c r="M571" s="14">
        <v>1.4</v>
      </c>
      <c r="N571" s="14">
        <v>1.4</v>
      </c>
      <c r="O571" s="14">
        <v>1.4</v>
      </c>
      <c r="P571" s="10" t="s">
        <v>2443</v>
      </c>
      <c r="Q571" s="12" t="s">
        <v>2444</v>
      </c>
      <c r="R571" s="12" t="s">
        <v>44</v>
      </c>
      <c r="S571" s="12">
        <v>11</v>
      </c>
      <c r="T571" s="12">
        <v>2001</v>
      </c>
      <c r="U571" s="12">
        <v>12</v>
      </c>
      <c r="V571" s="12">
        <v>2022</v>
      </c>
      <c r="W571" s="9" t="s">
        <v>45</v>
      </c>
      <c r="X571" s="9" t="s">
        <v>45</v>
      </c>
      <c r="Y571" s="15">
        <v>40.997500000000002</v>
      </c>
      <c r="Z571" s="15">
        <v>-80.520799999999994</v>
      </c>
    </row>
    <row r="572" spans="1:26" x14ac:dyDescent="0.3">
      <c r="A572" s="9">
        <v>54842</v>
      </c>
      <c r="B572" s="10" t="s">
        <v>4901</v>
      </c>
      <c r="C572" s="9">
        <v>57021</v>
      </c>
      <c r="D572" s="10" t="s">
        <v>32125</v>
      </c>
      <c r="E572" s="11" t="s">
        <v>37</v>
      </c>
      <c r="F572" s="11" t="s">
        <v>37</v>
      </c>
      <c r="G572" s="12" t="s">
        <v>238</v>
      </c>
      <c r="H572" s="12" t="s">
        <v>1316</v>
      </c>
      <c r="I572" s="12" t="s">
        <v>240</v>
      </c>
      <c r="J572" s="10" t="s">
        <v>139</v>
      </c>
      <c r="K572" s="13" t="s">
        <v>2004</v>
      </c>
      <c r="L572" s="13" t="s">
        <v>1</v>
      </c>
      <c r="M572" s="14">
        <v>1.6</v>
      </c>
      <c r="N572" s="14">
        <v>1.6</v>
      </c>
      <c r="O572" s="14">
        <v>1.6</v>
      </c>
      <c r="P572" s="10" t="s">
        <v>2443</v>
      </c>
      <c r="Q572" s="12" t="s">
        <v>2444</v>
      </c>
      <c r="R572" s="12" t="s">
        <v>44</v>
      </c>
      <c r="S572" s="12">
        <v>6</v>
      </c>
      <c r="T572" s="12">
        <v>2009</v>
      </c>
      <c r="U572" s="12">
        <v>12</v>
      </c>
      <c r="V572" s="12">
        <v>2022</v>
      </c>
      <c r="W572" s="9" t="s">
        <v>45</v>
      </c>
      <c r="X572" s="9" t="s">
        <v>45</v>
      </c>
      <c r="Y572" s="15">
        <v>43.0336</v>
      </c>
      <c r="Z572" s="15">
        <v>-75.702799999999996</v>
      </c>
    </row>
    <row r="573" spans="1:26" x14ac:dyDescent="0.3">
      <c r="A573" s="9">
        <v>59186</v>
      </c>
      <c r="B573" s="10" t="s">
        <v>32126</v>
      </c>
      <c r="C573" s="9">
        <v>57154</v>
      </c>
      <c r="D573" s="10" t="s">
        <v>32126</v>
      </c>
      <c r="E573" s="11" t="s">
        <v>37</v>
      </c>
      <c r="F573" s="11" t="s">
        <v>37</v>
      </c>
      <c r="G573" s="12" t="s">
        <v>80</v>
      </c>
      <c r="H573" s="12" t="s">
        <v>594</v>
      </c>
      <c r="I573" s="12" t="s">
        <v>595</v>
      </c>
      <c r="J573" s="10" t="s">
        <v>139</v>
      </c>
      <c r="K573" s="13" t="s">
        <v>32127</v>
      </c>
      <c r="L573" s="13" t="s">
        <v>1</v>
      </c>
      <c r="M573" s="14">
        <v>18.100000000000001</v>
      </c>
      <c r="N573" s="14">
        <v>13</v>
      </c>
      <c r="O573" s="14">
        <v>13</v>
      </c>
      <c r="P573" s="10" t="s">
        <v>880</v>
      </c>
      <c r="Q573" s="12" t="s">
        <v>881</v>
      </c>
      <c r="R573" s="12" t="s">
        <v>69</v>
      </c>
      <c r="S573" s="12">
        <v>6</v>
      </c>
      <c r="T573" s="12">
        <v>2009</v>
      </c>
      <c r="U573" s="12">
        <v>12</v>
      </c>
      <c r="V573" s="12">
        <v>2022</v>
      </c>
      <c r="W573" s="9" t="s">
        <v>45</v>
      </c>
      <c r="X573" s="9" t="s">
        <v>45</v>
      </c>
      <c r="Y573" s="15">
        <v>32.906568999999998</v>
      </c>
      <c r="Z573" s="15">
        <v>-115.5137</v>
      </c>
    </row>
    <row r="574" spans="1:26" x14ac:dyDescent="0.3">
      <c r="A574" s="9">
        <v>10071</v>
      </c>
      <c r="B574" s="10" t="s">
        <v>4344</v>
      </c>
      <c r="C574" s="9">
        <v>58639</v>
      </c>
      <c r="D574" s="10" t="s">
        <v>13118</v>
      </c>
      <c r="E574" s="11" t="s">
        <v>37</v>
      </c>
      <c r="F574" s="11" t="s">
        <v>37</v>
      </c>
      <c r="G574" s="12" t="s">
        <v>1170</v>
      </c>
      <c r="H574" s="12" t="s">
        <v>4346</v>
      </c>
      <c r="I574" s="12" t="s">
        <v>1</v>
      </c>
      <c r="J574" s="10" t="s">
        <v>40</v>
      </c>
      <c r="K574" s="13" t="s">
        <v>32128</v>
      </c>
      <c r="L574" s="13" t="s">
        <v>1</v>
      </c>
      <c r="M574" s="14">
        <v>6</v>
      </c>
      <c r="N574" s="14">
        <v>6</v>
      </c>
      <c r="O574" s="14">
        <v>6</v>
      </c>
      <c r="P574" s="10" t="s">
        <v>358</v>
      </c>
      <c r="Q574" s="12" t="s">
        <v>359</v>
      </c>
      <c r="R574" s="12" t="s">
        <v>360</v>
      </c>
      <c r="S574" s="12">
        <v>8</v>
      </c>
      <c r="T574" s="12">
        <v>2015</v>
      </c>
      <c r="U574" s="12">
        <v>12</v>
      </c>
      <c r="V574" s="12">
        <v>2022</v>
      </c>
      <c r="W574" s="9">
        <v>4.5999999999999996</v>
      </c>
      <c r="X574" s="9" t="s">
        <v>45</v>
      </c>
      <c r="Y574" s="15">
        <v>22.131667</v>
      </c>
      <c r="Z574" s="15">
        <v>-159.3031</v>
      </c>
    </row>
    <row r="575" spans="1:26" x14ac:dyDescent="0.3">
      <c r="A575" s="9">
        <v>17609</v>
      </c>
      <c r="B575" s="10" t="s">
        <v>280</v>
      </c>
      <c r="C575" s="9">
        <v>59661</v>
      </c>
      <c r="D575" s="10" t="s">
        <v>32129</v>
      </c>
      <c r="E575" s="11" t="s">
        <v>37</v>
      </c>
      <c r="F575" s="11" t="s">
        <v>37</v>
      </c>
      <c r="G575" s="12" t="s">
        <v>80</v>
      </c>
      <c r="H575" s="12" t="s">
        <v>619</v>
      </c>
      <c r="I575" s="12" t="s">
        <v>138</v>
      </c>
      <c r="J575" s="10" t="s">
        <v>40</v>
      </c>
      <c r="K575" s="13" t="s">
        <v>32130</v>
      </c>
      <c r="L575" s="13" t="s">
        <v>1</v>
      </c>
      <c r="M575" s="14">
        <v>8</v>
      </c>
      <c r="N575" s="14">
        <v>8</v>
      </c>
      <c r="O575" s="14">
        <v>8</v>
      </c>
      <c r="P575" s="10" t="s">
        <v>358</v>
      </c>
      <c r="Q575" s="12" t="s">
        <v>359</v>
      </c>
      <c r="R575" s="12" t="s">
        <v>360</v>
      </c>
      <c r="S575" s="12">
        <v>4</v>
      </c>
      <c r="T575" s="12">
        <v>2016</v>
      </c>
      <c r="U575" s="12">
        <v>12</v>
      </c>
      <c r="V575" s="12">
        <v>2022</v>
      </c>
      <c r="W575" s="9">
        <v>32</v>
      </c>
      <c r="X575" s="9" t="s">
        <v>45</v>
      </c>
      <c r="Y575" s="15">
        <v>35.123333000000002</v>
      </c>
      <c r="Z575" s="15">
        <v>-118.38</v>
      </c>
    </row>
    <row r="576" spans="1:26" x14ac:dyDescent="0.3">
      <c r="A576" s="9">
        <v>56155</v>
      </c>
      <c r="B576" s="10" t="s">
        <v>12719</v>
      </c>
      <c r="C576" s="9">
        <v>1832</v>
      </c>
      <c r="D576" s="10" t="s">
        <v>32131</v>
      </c>
      <c r="E576" s="11" t="s">
        <v>37</v>
      </c>
      <c r="F576" s="11" t="s">
        <v>37</v>
      </c>
      <c r="G576" s="12" t="s">
        <v>2036</v>
      </c>
      <c r="H576" s="12" t="s">
        <v>18761</v>
      </c>
      <c r="I576" s="12" t="s">
        <v>134</v>
      </c>
      <c r="J576" s="10" t="s">
        <v>40</v>
      </c>
      <c r="K576" s="13" t="s">
        <v>41</v>
      </c>
      <c r="L576" s="13" t="s">
        <v>1</v>
      </c>
      <c r="M576" s="14">
        <v>154.69999999999999</v>
      </c>
      <c r="N576" s="14">
        <v>154.5</v>
      </c>
      <c r="O576" s="14">
        <v>156.1</v>
      </c>
      <c r="P576" s="10" t="s">
        <v>71</v>
      </c>
      <c r="Q576" s="12" t="s">
        <v>180</v>
      </c>
      <c r="R576" s="12" t="s">
        <v>69</v>
      </c>
      <c r="S576" s="12">
        <v>2</v>
      </c>
      <c r="T576" s="12">
        <v>1973</v>
      </c>
      <c r="U576" s="12">
        <v>11</v>
      </c>
      <c r="V576" s="12">
        <v>2022</v>
      </c>
      <c r="W576" s="9" t="s">
        <v>45</v>
      </c>
      <c r="X576" s="9" t="s">
        <v>45</v>
      </c>
      <c r="Y576" s="15">
        <v>42.692222000000001</v>
      </c>
      <c r="Z576" s="15">
        <v>-84.657219999999995</v>
      </c>
    </row>
    <row r="577" spans="1:26" x14ac:dyDescent="0.3">
      <c r="A577" s="9">
        <v>4226</v>
      </c>
      <c r="B577" s="10" t="s">
        <v>2790</v>
      </c>
      <c r="C577" s="9">
        <v>2496</v>
      </c>
      <c r="D577" s="10" t="s">
        <v>32132</v>
      </c>
      <c r="E577" s="11" t="s">
        <v>37</v>
      </c>
      <c r="F577" s="11" t="s">
        <v>37</v>
      </c>
      <c r="G577" s="12" t="s">
        <v>238</v>
      </c>
      <c r="H577" s="12" t="s">
        <v>2795</v>
      </c>
      <c r="I577" s="12" t="s">
        <v>240</v>
      </c>
      <c r="J577" s="10" t="s">
        <v>40</v>
      </c>
      <c r="K577" s="13" t="s">
        <v>101</v>
      </c>
      <c r="L577" s="13" t="s">
        <v>1</v>
      </c>
      <c r="M577" s="14">
        <v>16.3</v>
      </c>
      <c r="N577" s="14">
        <v>13.5</v>
      </c>
      <c r="O577" s="14">
        <v>14</v>
      </c>
      <c r="P577" s="10" t="s">
        <v>42</v>
      </c>
      <c r="Q577" s="12" t="s">
        <v>859</v>
      </c>
      <c r="R577" s="12" t="s">
        <v>96</v>
      </c>
      <c r="S577" s="12">
        <v>7</v>
      </c>
      <c r="T577" s="12">
        <v>1970</v>
      </c>
      <c r="U577" s="12">
        <v>11</v>
      </c>
      <c r="V577" s="12">
        <v>2022</v>
      </c>
      <c r="W577" s="9" t="s">
        <v>45</v>
      </c>
      <c r="X577" s="9" t="s">
        <v>45</v>
      </c>
      <c r="Y577" s="15">
        <v>40.705199999999998</v>
      </c>
      <c r="Z577" s="15">
        <v>-73.980699999999999</v>
      </c>
    </row>
    <row r="578" spans="1:26" x14ac:dyDescent="0.3">
      <c r="A578" s="9">
        <v>4226</v>
      </c>
      <c r="B578" s="10" t="s">
        <v>2790</v>
      </c>
      <c r="C578" s="9">
        <v>2496</v>
      </c>
      <c r="D578" s="10" t="s">
        <v>32132</v>
      </c>
      <c r="E578" s="11" t="s">
        <v>37</v>
      </c>
      <c r="F578" s="11" t="s">
        <v>37</v>
      </c>
      <c r="G578" s="12" t="s">
        <v>238</v>
      </c>
      <c r="H578" s="12" t="s">
        <v>2795</v>
      </c>
      <c r="I578" s="12" t="s">
        <v>240</v>
      </c>
      <c r="J578" s="10" t="s">
        <v>40</v>
      </c>
      <c r="K578" s="13" t="s">
        <v>103</v>
      </c>
      <c r="L578" s="13" t="s">
        <v>1</v>
      </c>
      <c r="M578" s="14">
        <v>16.3</v>
      </c>
      <c r="N578" s="14">
        <v>14.1</v>
      </c>
      <c r="O578" s="14">
        <v>18.5</v>
      </c>
      <c r="P578" s="10" t="s">
        <v>42</v>
      </c>
      <c r="Q578" s="12" t="s">
        <v>859</v>
      </c>
      <c r="R578" s="12" t="s">
        <v>96</v>
      </c>
      <c r="S578" s="12">
        <v>7</v>
      </c>
      <c r="T578" s="12">
        <v>1970</v>
      </c>
      <c r="U578" s="12">
        <v>11</v>
      </c>
      <c r="V578" s="12">
        <v>2022</v>
      </c>
      <c r="W578" s="9" t="s">
        <v>45</v>
      </c>
      <c r="X578" s="9" t="s">
        <v>45</v>
      </c>
      <c r="Y578" s="15">
        <v>40.705199999999998</v>
      </c>
      <c r="Z578" s="15">
        <v>-73.980699999999999</v>
      </c>
    </row>
    <row r="579" spans="1:26" x14ac:dyDescent="0.3">
      <c r="A579" s="9">
        <v>221</v>
      </c>
      <c r="B579" s="10" t="s">
        <v>4251</v>
      </c>
      <c r="C579" s="9">
        <v>6338</v>
      </c>
      <c r="D579" s="10" t="s">
        <v>4263</v>
      </c>
      <c r="E579" s="11" t="s">
        <v>37</v>
      </c>
      <c r="F579" s="11" t="s">
        <v>37</v>
      </c>
      <c r="G579" s="12" t="s">
        <v>38</v>
      </c>
      <c r="H579" s="12" t="s">
        <v>4253</v>
      </c>
      <c r="I579" s="12" t="s">
        <v>1</v>
      </c>
      <c r="J579" s="10" t="s">
        <v>40</v>
      </c>
      <c r="K579" s="13" t="s">
        <v>301</v>
      </c>
      <c r="L579" s="13" t="s">
        <v>1</v>
      </c>
      <c r="M579" s="14">
        <v>0.5</v>
      </c>
      <c r="N579" s="14">
        <v>0.5</v>
      </c>
      <c r="O579" s="14">
        <v>0.5</v>
      </c>
      <c r="P579" s="10" t="s">
        <v>42</v>
      </c>
      <c r="Q579" s="12" t="s">
        <v>43</v>
      </c>
      <c r="R579" s="12" t="s">
        <v>44</v>
      </c>
      <c r="S579" s="12">
        <v>12</v>
      </c>
      <c r="T579" s="12">
        <v>2006</v>
      </c>
      <c r="U579" s="12">
        <v>11</v>
      </c>
      <c r="V579" s="12">
        <v>2022</v>
      </c>
      <c r="W579" s="9" t="s">
        <v>45</v>
      </c>
      <c r="X579" s="9" t="s">
        <v>45</v>
      </c>
      <c r="Y579" s="15">
        <v>62.051524999999998</v>
      </c>
      <c r="Z579" s="15">
        <v>-163.17259999999999</v>
      </c>
    </row>
    <row r="580" spans="1:26" x14ac:dyDescent="0.3">
      <c r="A580" s="9">
        <v>221</v>
      </c>
      <c r="B580" s="10" t="s">
        <v>4251</v>
      </c>
      <c r="C580" s="9">
        <v>6338</v>
      </c>
      <c r="D580" s="10" t="s">
        <v>4263</v>
      </c>
      <c r="E580" s="11" t="s">
        <v>37</v>
      </c>
      <c r="F580" s="11" t="s">
        <v>37</v>
      </c>
      <c r="G580" s="12" t="s">
        <v>38</v>
      </c>
      <c r="H580" s="12" t="s">
        <v>4253</v>
      </c>
      <c r="I580" s="12" t="s">
        <v>1</v>
      </c>
      <c r="J580" s="10" t="s">
        <v>40</v>
      </c>
      <c r="K580" s="13" t="s">
        <v>47</v>
      </c>
      <c r="L580" s="13" t="s">
        <v>1</v>
      </c>
      <c r="M580" s="14">
        <v>0.6</v>
      </c>
      <c r="N580" s="14">
        <v>0.6</v>
      </c>
      <c r="O580" s="14">
        <v>0.6</v>
      </c>
      <c r="P580" s="10" t="s">
        <v>42</v>
      </c>
      <c r="Q580" s="12" t="s">
        <v>43</v>
      </c>
      <c r="R580" s="12" t="s">
        <v>44</v>
      </c>
      <c r="S580" s="12">
        <v>11</v>
      </c>
      <c r="T580" s="12">
        <v>1980</v>
      </c>
      <c r="U580" s="12">
        <v>11</v>
      </c>
      <c r="V580" s="12">
        <v>2022</v>
      </c>
      <c r="W580" s="9" t="s">
        <v>45</v>
      </c>
      <c r="X580" s="9" t="s">
        <v>45</v>
      </c>
      <c r="Y580" s="15">
        <v>62.051524999999998</v>
      </c>
      <c r="Z580" s="15">
        <v>-163.17259999999999</v>
      </c>
    </row>
    <row r="581" spans="1:26" x14ac:dyDescent="0.3">
      <c r="A581" s="9">
        <v>221</v>
      </c>
      <c r="B581" s="10" t="s">
        <v>4251</v>
      </c>
      <c r="C581" s="9">
        <v>6338</v>
      </c>
      <c r="D581" s="10" t="s">
        <v>4263</v>
      </c>
      <c r="E581" s="11" t="s">
        <v>37</v>
      </c>
      <c r="F581" s="11" t="s">
        <v>37</v>
      </c>
      <c r="G581" s="12" t="s">
        <v>38</v>
      </c>
      <c r="H581" s="12" t="s">
        <v>4253</v>
      </c>
      <c r="I581" s="12" t="s">
        <v>1</v>
      </c>
      <c r="J581" s="10" t="s">
        <v>40</v>
      </c>
      <c r="K581" s="13" t="s">
        <v>49</v>
      </c>
      <c r="L581" s="13" t="s">
        <v>1</v>
      </c>
      <c r="M581" s="14">
        <v>0.9</v>
      </c>
      <c r="N581" s="14">
        <v>0.9</v>
      </c>
      <c r="O581" s="14">
        <v>0.9</v>
      </c>
      <c r="P581" s="10" t="s">
        <v>42</v>
      </c>
      <c r="Q581" s="12" t="s">
        <v>43</v>
      </c>
      <c r="R581" s="12" t="s">
        <v>44</v>
      </c>
      <c r="S581" s="12">
        <v>11</v>
      </c>
      <c r="T581" s="12">
        <v>1974</v>
      </c>
      <c r="U581" s="12">
        <v>11</v>
      </c>
      <c r="V581" s="12">
        <v>2022</v>
      </c>
      <c r="W581" s="9" t="s">
        <v>45</v>
      </c>
      <c r="X581" s="9" t="s">
        <v>45</v>
      </c>
      <c r="Y581" s="15">
        <v>62.051524999999998</v>
      </c>
      <c r="Z581" s="15">
        <v>-163.17259999999999</v>
      </c>
    </row>
    <row r="582" spans="1:26" x14ac:dyDescent="0.3">
      <c r="A582" s="9">
        <v>1276</v>
      </c>
      <c r="B582" s="10" t="s">
        <v>4595</v>
      </c>
      <c r="C582" s="9">
        <v>7173</v>
      </c>
      <c r="D582" s="10" t="s">
        <v>4596</v>
      </c>
      <c r="E582" s="11" t="s">
        <v>37</v>
      </c>
      <c r="F582" s="11" t="s">
        <v>37</v>
      </c>
      <c r="G582" s="12" t="s">
        <v>38</v>
      </c>
      <c r="H582" s="12" t="s">
        <v>4597</v>
      </c>
      <c r="I582" s="12" t="s">
        <v>1</v>
      </c>
      <c r="J582" s="10" t="s">
        <v>40</v>
      </c>
      <c r="K582" s="13" t="s">
        <v>157</v>
      </c>
      <c r="L582" s="13" t="s">
        <v>1</v>
      </c>
      <c r="M582" s="14">
        <v>1.5</v>
      </c>
      <c r="N582" s="14">
        <v>1.5</v>
      </c>
      <c r="O582" s="14">
        <v>1.5</v>
      </c>
      <c r="P582" s="10" t="s">
        <v>325</v>
      </c>
      <c r="Q582" s="12" t="s">
        <v>68</v>
      </c>
      <c r="R582" s="12" t="s">
        <v>44</v>
      </c>
      <c r="S582" s="12">
        <v>11</v>
      </c>
      <c r="T582" s="12">
        <v>1994</v>
      </c>
      <c r="U582" s="12">
        <v>11</v>
      </c>
      <c r="V582" s="12">
        <v>2022</v>
      </c>
      <c r="W582" s="9" t="s">
        <v>45</v>
      </c>
      <c r="X582" s="9" t="s">
        <v>45</v>
      </c>
      <c r="Y582" s="15">
        <v>71.292000000000002</v>
      </c>
      <c r="Z582" s="15">
        <v>-156.77860000000001</v>
      </c>
    </row>
    <row r="583" spans="1:26" x14ac:dyDescent="0.3">
      <c r="A583" s="9">
        <v>1276</v>
      </c>
      <c r="B583" s="10" t="s">
        <v>4595</v>
      </c>
      <c r="C583" s="9">
        <v>7173</v>
      </c>
      <c r="D583" s="10" t="s">
        <v>4596</v>
      </c>
      <c r="E583" s="11" t="s">
        <v>37</v>
      </c>
      <c r="F583" s="11" t="s">
        <v>37</v>
      </c>
      <c r="G583" s="12" t="s">
        <v>38</v>
      </c>
      <c r="H583" s="12" t="s">
        <v>4597</v>
      </c>
      <c r="I583" s="12" t="s">
        <v>1</v>
      </c>
      <c r="J583" s="10" t="s">
        <v>40</v>
      </c>
      <c r="K583" s="13" t="s">
        <v>160</v>
      </c>
      <c r="L583" s="13" t="s">
        <v>1</v>
      </c>
      <c r="M583" s="14">
        <v>1.5</v>
      </c>
      <c r="N583" s="14">
        <v>1.5</v>
      </c>
      <c r="O583" s="14">
        <v>1.5</v>
      </c>
      <c r="P583" s="10" t="s">
        <v>325</v>
      </c>
      <c r="Q583" s="12" t="s">
        <v>68</v>
      </c>
      <c r="R583" s="12" t="s">
        <v>44</v>
      </c>
      <c r="S583" s="12">
        <v>11</v>
      </c>
      <c r="T583" s="12">
        <v>1994</v>
      </c>
      <c r="U583" s="12">
        <v>11</v>
      </c>
      <c r="V583" s="12">
        <v>2022</v>
      </c>
      <c r="W583" s="9" t="s">
        <v>45</v>
      </c>
      <c r="X583" s="9" t="s">
        <v>45</v>
      </c>
      <c r="Y583" s="15">
        <v>71.292000000000002</v>
      </c>
      <c r="Z583" s="15">
        <v>-156.77860000000001</v>
      </c>
    </row>
    <row r="584" spans="1:26" x14ac:dyDescent="0.3">
      <c r="A584" s="9">
        <v>13464</v>
      </c>
      <c r="B584" s="10" t="s">
        <v>32133</v>
      </c>
      <c r="C584" s="9">
        <v>7898</v>
      </c>
      <c r="D584" s="10" t="s">
        <v>32134</v>
      </c>
      <c r="E584" s="11" t="s">
        <v>37</v>
      </c>
      <c r="F584" s="11" t="s">
        <v>37</v>
      </c>
      <c r="G584" s="12" t="s">
        <v>3065</v>
      </c>
      <c r="H584" s="12" t="s">
        <v>3121</v>
      </c>
      <c r="I584" s="12" t="s">
        <v>168</v>
      </c>
      <c r="J584" s="10" t="s">
        <v>40</v>
      </c>
      <c r="K584" s="13" t="s">
        <v>41</v>
      </c>
      <c r="L584" s="13" t="s">
        <v>1</v>
      </c>
      <c r="M584" s="14">
        <v>1.1000000000000001</v>
      </c>
      <c r="N584" s="14">
        <v>1</v>
      </c>
      <c r="O584" s="14">
        <v>1</v>
      </c>
      <c r="P584" s="10" t="s">
        <v>42</v>
      </c>
      <c r="Q584" s="12" t="s">
        <v>43</v>
      </c>
      <c r="R584" s="12" t="s">
        <v>44</v>
      </c>
      <c r="S584" s="12">
        <v>9</v>
      </c>
      <c r="T584" s="12">
        <v>2000</v>
      </c>
      <c r="U584" s="12">
        <v>11</v>
      </c>
      <c r="V584" s="12">
        <v>2022</v>
      </c>
      <c r="W584" s="9" t="s">
        <v>45</v>
      </c>
      <c r="X584" s="9" t="s">
        <v>45</v>
      </c>
      <c r="Y584" s="15">
        <v>40.499364</v>
      </c>
      <c r="Z584" s="15">
        <v>-84.309200000000004</v>
      </c>
    </row>
    <row r="585" spans="1:26" x14ac:dyDescent="0.3">
      <c r="A585" s="9">
        <v>54842</v>
      </c>
      <c r="B585" s="10" t="s">
        <v>4901</v>
      </c>
      <c r="C585" s="9">
        <v>50569</v>
      </c>
      <c r="D585" s="10" t="s">
        <v>32135</v>
      </c>
      <c r="E585" s="11" t="s">
        <v>37</v>
      </c>
      <c r="F585" s="11" t="s">
        <v>37</v>
      </c>
      <c r="G585" s="12" t="s">
        <v>92</v>
      </c>
      <c r="H585" s="12" t="s">
        <v>1221</v>
      </c>
      <c r="I585" s="12" t="s">
        <v>2776</v>
      </c>
      <c r="J585" s="10" t="s">
        <v>139</v>
      </c>
      <c r="K585" s="13" t="s">
        <v>2004</v>
      </c>
      <c r="L585" s="13" t="s">
        <v>1</v>
      </c>
      <c r="M585" s="14">
        <v>3</v>
      </c>
      <c r="N585" s="14">
        <v>2.9</v>
      </c>
      <c r="O585" s="14">
        <v>3.2</v>
      </c>
      <c r="P585" s="10" t="s">
        <v>2443</v>
      </c>
      <c r="Q585" s="12" t="s">
        <v>2444</v>
      </c>
      <c r="R585" s="12" t="s">
        <v>96</v>
      </c>
      <c r="S585" s="12">
        <v>5</v>
      </c>
      <c r="T585" s="12">
        <v>1988</v>
      </c>
      <c r="U585" s="12">
        <v>11</v>
      </c>
      <c r="V585" s="12">
        <v>2022</v>
      </c>
      <c r="W585" s="9" t="s">
        <v>45</v>
      </c>
      <c r="X585" s="9" t="s">
        <v>45</v>
      </c>
      <c r="Y585" s="15">
        <v>33.019646000000002</v>
      </c>
      <c r="Z585" s="15">
        <v>-96.96199</v>
      </c>
    </row>
    <row r="586" spans="1:26" x14ac:dyDescent="0.3">
      <c r="A586" s="9">
        <v>54842</v>
      </c>
      <c r="B586" s="10" t="s">
        <v>4901</v>
      </c>
      <c r="C586" s="9">
        <v>50569</v>
      </c>
      <c r="D586" s="10" t="s">
        <v>32135</v>
      </c>
      <c r="E586" s="11" t="s">
        <v>37</v>
      </c>
      <c r="F586" s="11" t="s">
        <v>37</v>
      </c>
      <c r="G586" s="12" t="s">
        <v>92</v>
      </c>
      <c r="H586" s="12" t="s">
        <v>1221</v>
      </c>
      <c r="I586" s="12" t="s">
        <v>2776</v>
      </c>
      <c r="J586" s="10" t="s">
        <v>139</v>
      </c>
      <c r="K586" s="13" t="s">
        <v>1810</v>
      </c>
      <c r="L586" s="13" t="s">
        <v>1</v>
      </c>
      <c r="M586" s="14">
        <v>3</v>
      </c>
      <c r="N586" s="14">
        <v>2.9</v>
      </c>
      <c r="O586" s="14">
        <v>3.2</v>
      </c>
      <c r="P586" s="10" t="s">
        <v>2443</v>
      </c>
      <c r="Q586" s="12" t="s">
        <v>2444</v>
      </c>
      <c r="R586" s="12" t="s">
        <v>96</v>
      </c>
      <c r="S586" s="12">
        <v>5</v>
      </c>
      <c r="T586" s="12">
        <v>1988</v>
      </c>
      <c r="U586" s="12">
        <v>11</v>
      </c>
      <c r="V586" s="12">
        <v>2022</v>
      </c>
      <c r="W586" s="9" t="s">
        <v>45</v>
      </c>
      <c r="X586" s="9" t="s">
        <v>45</v>
      </c>
      <c r="Y586" s="15">
        <v>33.019646000000002</v>
      </c>
      <c r="Z586" s="15">
        <v>-96.96199</v>
      </c>
    </row>
    <row r="587" spans="1:26" x14ac:dyDescent="0.3">
      <c r="A587" s="9">
        <v>54842</v>
      </c>
      <c r="B587" s="10" t="s">
        <v>4901</v>
      </c>
      <c r="C587" s="9">
        <v>50569</v>
      </c>
      <c r="D587" s="10" t="s">
        <v>32135</v>
      </c>
      <c r="E587" s="11" t="s">
        <v>37</v>
      </c>
      <c r="F587" s="11" t="s">
        <v>37</v>
      </c>
      <c r="G587" s="12" t="s">
        <v>92</v>
      </c>
      <c r="H587" s="12" t="s">
        <v>1221</v>
      </c>
      <c r="I587" s="12" t="s">
        <v>2776</v>
      </c>
      <c r="J587" s="10" t="s">
        <v>139</v>
      </c>
      <c r="K587" s="13" t="s">
        <v>2696</v>
      </c>
      <c r="L587" s="13" t="s">
        <v>1</v>
      </c>
      <c r="M587" s="14">
        <v>1.6</v>
      </c>
      <c r="N587" s="14">
        <v>1.6</v>
      </c>
      <c r="O587" s="14">
        <v>1.6</v>
      </c>
      <c r="P587" s="10" t="s">
        <v>2443</v>
      </c>
      <c r="Q587" s="12" t="s">
        <v>2444</v>
      </c>
      <c r="R587" s="12" t="s">
        <v>44</v>
      </c>
      <c r="S587" s="12">
        <v>8</v>
      </c>
      <c r="T587" s="12">
        <v>2009</v>
      </c>
      <c r="U587" s="12">
        <v>11</v>
      </c>
      <c r="V587" s="12">
        <v>2022</v>
      </c>
      <c r="W587" s="9" t="s">
        <v>45</v>
      </c>
      <c r="X587" s="9" t="s">
        <v>45</v>
      </c>
      <c r="Y587" s="15">
        <v>33.019646000000002</v>
      </c>
      <c r="Z587" s="15">
        <v>-96.96199</v>
      </c>
    </row>
    <row r="588" spans="1:26" x14ac:dyDescent="0.3">
      <c r="A588" s="9">
        <v>54842</v>
      </c>
      <c r="B588" s="10" t="s">
        <v>4901</v>
      </c>
      <c r="C588" s="9">
        <v>50569</v>
      </c>
      <c r="D588" s="10" t="s">
        <v>32135</v>
      </c>
      <c r="E588" s="11" t="s">
        <v>37</v>
      </c>
      <c r="F588" s="11" t="s">
        <v>37</v>
      </c>
      <c r="G588" s="12" t="s">
        <v>92</v>
      </c>
      <c r="H588" s="12" t="s">
        <v>1221</v>
      </c>
      <c r="I588" s="12" t="s">
        <v>2776</v>
      </c>
      <c r="J588" s="10" t="s">
        <v>139</v>
      </c>
      <c r="K588" s="13" t="s">
        <v>1981</v>
      </c>
      <c r="L588" s="13" t="s">
        <v>1</v>
      </c>
      <c r="M588" s="14">
        <v>1.6</v>
      </c>
      <c r="N588" s="14">
        <v>1.6</v>
      </c>
      <c r="O588" s="14">
        <v>1.6</v>
      </c>
      <c r="P588" s="10" t="s">
        <v>2443</v>
      </c>
      <c r="Q588" s="12" t="s">
        <v>2444</v>
      </c>
      <c r="R588" s="12" t="s">
        <v>44</v>
      </c>
      <c r="S588" s="12">
        <v>8</v>
      </c>
      <c r="T588" s="12">
        <v>2009</v>
      </c>
      <c r="U588" s="12">
        <v>11</v>
      </c>
      <c r="V588" s="12">
        <v>2022</v>
      </c>
      <c r="W588" s="9" t="s">
        <v>45</v>
      </c>
      <c r="X588" s="9" t="s">
        <v>45</v>
      </c>
      <c r="Y588" s="15">
        <v>33.019646000000002</v>
      </c>
      <c r="Z588" s="15">
        <v>-96.96199</v>
      </c>
    </row>
    <row r="589" spans="1:26" x14ac:dyDescent="0.3">
      <c r="A589" s="9">
        <v>54842</v>
      </c>
      <c r="B589" s="10" t="s">
        <v>4901</v>
      </c>
      <c r="C589" s="9">
        <v>50569</v>
      </c>
      <c r="D589" s="10" t="s">
        <v>32135</v>
      </c>
      <c r="E589" s="11" t="s">
        <v>37</v>
      </c>
      <c r="F589" s="11" t="s">
        <v>37</v>
      </c>
      <c r="G589" s="12" t="s">
        <v>92</v>
      </c>
      <c r="H589" s="12" t="s">
        <v>1221</v>
      </c>
      <c r="I589" s="12" t="s">
        <v>2776</v>
      </c>
      <c r="J589" s="10" t="s">
        <v>139</v>
      </c>
      <c r="K589" s="13" t="s">
        <v>2698</v>
      </c>
      <c r="L589" s="13" t="s">
        <v>1</v>
      </c>
      <c r="M589" s="14">
        <v>1.6</v>
      </c>
      <c r="N589" s="14">
        <v>1.6</v>
      </c>
      <c r="O589" s="14">
        <v>1.6</v>
      </c>
      <c r="P589" s="10" t="s">
        <v>2443</v>
      </c>
      <c r="Q589" s="12" t="s">
        <v>2444</v>
      </c>
      <c r="R589" s="12" t="s">
        <v>44</v>
      </c>
      <c r="S589" s="12">
        <v>8</v>
      </c>
      <c r="T589" s="12">
        <v>2009</v>
      </c>
      <c r="U589" s="12">
        <v>11</v>
      </c>
      <c r="V589" s="12">
        <v>2022</v>
      </c>
      <c r="W589" s="9" t="s">
        <v>45</v>
      </c>
      <c r="X589" s="9" t="s">
        <v>45</v>
      </c>
      <c r="Y589" s="15">
        <v>33.019646000000002</v>
      </c>
      <c r="Z589" s="15">
        <v>-96.96199</v>
      </c>
    </row>
    <row r="590" spans="1:26" x14ac:dyDescent="0.3">
      <c r="A590" s="9">
        <v>54842</v>
      </c>
      <c r="B590" s="10" t="s">
        <v>4901</v>
      </c>
      <c r="C590" s="9">
        <v>50569</v>
      </c>
      <c r="D590" s="10" t="s">
        <v>32135</v>
      </c>
      <c r="E590" s="11" t="s">
        <v>37</v>
      </c>
      <c r="F590" s="11" t="s">
        <v>37</v>
      </c>
      <c r="G590" s="12" t="s">
        <v>92</v>
      </c>
      <c r="H590" s="12" t="s">
        <v>1221</v>
      </c>
      <c r="I590" s="12" t="s">
        <v>2776</v>
      </c>
      <c r="J590" s="10" t="s">
        <v>139</v>
      </c>
      <c r="K590" s="13" t="s">
        <v>5383</v>
      </c>
      <c r="L590" s="13" t="s">
        <v>1</v>
      </c>
      <c r="M590" s="14">
        <v>1.6</v>
      </c>
      <c r="N590" s="14">
        <v>1.6</v>
      </c>
      <c r="O590" s="14">
        <v>1.6</v>
      </c>
      <c r="P590" s="10" t="s">
        <v>2443</v>
      </c>
      <c r="Q590" s="12" t="s">
        <v>2444</v>
      </c>
      <c r="R590" s="12" t="s">
        <v>44</v>
      </c>
      <c r="S590" s="12">
        <v>8</v>
      </c>
      <c r="T590" s="12">
        <v>2009</v>
      </c>
      <c r="U590" s="12">
        <v>11</v>
      </c>
      <c r="V590" s="12">
        <v>2022</v>
      </c>
      <c r="W590" s="9" t="s">
        <v>45</v>
      </c>
      <c r="X590" s="9" t="s">
        <v>45</v>
      </c>
      <c r="Y590" s="15">
        <v>33.019646000000002</v>
      </c>
      <c r="Z590" s="15">
        <v>-96.96199</v>
      </c>
    </row>
    <row r="591" spans="1:26" x14ac:dyDescent="0.3">
      <c r="A591" s="9">
        <v>17058</v>
      </c>
      <c r="B591" s="10" t="s">
        <v>9244</v>
      </c>
      <c r="C591" s="9">
        <v>55740</v>
      </c>
      <c r="D591" s="10" t="s">
        <v>32136</v>
      </c>
      <c r="E591" s="11" t="s">
        <v>37</v>
      </c>
      <c r="F591" s="11" t="s">
        <v>37</v>
      </c>
      <c r="G591" s="12" t="s">
        <v>810</v>
      </c>
      <c r="H591" s="12" t="s">
        <v>1096</v>
      </c>
      <c r="I591" s="12" t="s">
        <v>411</v>
      </c>
      <c r="J591" s="10" t="s">
        <v>139</v>
      </c>
      <c r="K591" s="13" t="s">
        <v>2004</v>
      </c>
      <c r="L591" s="13" t="s">
        <v>1</v>
      </c>
      <c r="M591" s="14">
        <v>50</v>
      </c>
      <c r="N591" s="14">
        <v>50</v>
      </c>
      <c r="O591" s="14">
        <v>50</v>
      </c>
      <c r="P591" s="10" t="s">
        <v>52</v>
      </c>
      <c r="Q591" s="12" t="s">
        <v>53</v>
      </c>
      <c r="R591" s="12" t="s">
        <v>54</v>
      </c>
      <c r="S591" s="12">
        <v>10</v>
      </c>
      <c r="T591" s="12">
        <v>2001</v>
      </c>
      <c r="U591" s="12">
        <v>11</v>
      </c>
      <c r="V591" s="12">
        <v>2022</v>
      </c>
      <c r="W591" s="9" t="s">
        <v>45</v>
      </c>
      <c r="X591" s="9" t="s">
        <v>45</v>
      </c>
      <c r="Y591" s="15">
        <v>41.717199999999998</v>
      </c>
      <c r="Z591" s="15">
        <v>-106.10769999999999</v>
      </c>
    </row>
    <row r="592" spans="1:26" x14ac:dyDescent="0.3">
      <c r="A592" s="9">
        <v>58489</v>
      </c>
      <c r="B592" s="10" t="s">
        <v>12930</v>
      </c>
      <c r="C592" s="9">
        <v>58537</v>
      </c>
      <c r="D592" s="10" t="s">
        <v>12932</v>
      </c>
      <c r="E592" s="11" t="s">
        <v>37</v>
      </c>
      <c r="F592" s="11" t="s">
        <v>37</v>
      </c>
      <c r="G592" s="12" t="s">
        <v>92</v>
      </c>
      <c r="H592" s="12" t="s">
        <v>3527</v>
      </c>
      <c r="I592" s="12" t="s">
        <v>588</v>
      </c>
      <c r="J592" s="10" t="s">
        <v>139</v>
      </c>
      <c r="K592" s="13" t="s">
        <v>32137</v>
      </c>
      <c r="L592" s="13" t="s">
        <v>1</v>
      </c>
      <c r="M592" s="14">
        <v>1</v>
      </c>
      <c r="N592" s="14">
        <v>1</v>
      </c>
      <c r="O592" s="14">
        <v>1</v>
      </c>
      <c r="P592" s="10" t="s">
        <v>358</v>
      </c>
      <c r="Q592" s="12" t="s">
        <v>359</v>
      </c>
      <c r="R592" s="12" t="s">
        <v>360</v>
      </c>
      <c r="S592" s="12">
        <v>8</v>
      </c>
      <c r="T592" s="12">
        <v>2016</v>
      </c>
      <c r="U592" s="12">
        <v>11</v>
      </c>
      <c r="V592" s="12">
        <v>2022</v>
      </c>
      <c r="W592" s="9">
        <v>0.3</v>
      </c>
      <c r="X592" s="9" t="s">
        <v>45</v>
      </c>
      <c r="Y592" s="15">
        <v>29.271667000000001</v>
      </c>
      <c r="Z592" s="15">
        <v>-98.444720000000004</v>
      </c>
    </row>
    <row r="593" spans="1:26" x14ac:dyDescent="0.3">
      <c r="A593" s="9">
        <v>60961</v>
      </c>
      <c r="B593" s="10" t="s">
        <v>32138</v>
      </c>
      <c r="C593" s="9">
        <v>60804</v>
      </c>
      <c r="D593" s="10" t="s">
        <v>32139</v>
      </c>
      <c r="E593" s="11" t="s">
        <v>37</v>
      </c>
      <c r="F593" s="11" t="s">
        <v>37</v>
      </c>
      <c r="G593" s="12" t="s">
        <v>2720</v>
      </c>
      <c r="H593" s="12" t="s">
        <v>11370</v>
      </c>
      <c r="I593" s="12" t="s">
        <v>168</v>
      </c>
      <c r="J593" s="10" t="s">
        <v>139</v>
      </c>
      <c r="K593" s="13" t="s">
        <v>32140</v>
      </c>
      <c r="L593" s="13" t="s">
        <v>1</v>
      </c>
      <c r="M593" s="14">
        <v>1.3</v>
      </c>
      <c r="N593" s="14">
        <v>1.2</v>
      </c>
      <c r="O593" s="14">
        <v>0.2</v>
      </c>
      <c r="P593" s="10" t="s">
        <v>362</v>
      </c>
      <c r="Q593" s="12" t="s">
        <v>363</v>
      </c>
      <c r="R593" s="12" t="s">
        <v>364</v>
      </c>
      <c r="S593" s="12">
        <v>7</v>
      </c>
      <c r="T593" s="12">
        <v>2013</v>
      </c>
      <c r="U593" s="12">
        <v>11</v>
      </c>
      <c r="V593" s="12">
        <v>2022</v>
      </c>
      <c r="W593" s="9" t="s">
        <v>45</v>
      </c>
      <c r="X593" s="9">
        <v>1.5</v>
      </c>
      <c r="Y593" s="15">
        <v>40.848444999999998</v>
      </c>
      <c r="Z593" s="15">
        <v>-74.467579999999998</v>
      </c>
    </row>
    <row r="594" spans="1:26" x14ac:dyDescent="0.3">
      <c r="A594" s="9">
        <v>12653</v>
      </c>
      <c r="B594" s="10" t="s">
        <v>1963</v>
      </c>
      <c r="C594" s="9">
        <v>1572</v>
      </c>
      <c r="D594" s="10" t="s">
        <v>1966</v>
      </c>
      <c r="E594" s="11" t="s">
        <v>37</v>
      </c>
      <c r="F594" s="11" t="s">
        <v>37</v>
      </c>
      <c r="G594" s="12" t="s">
        <v>940</v>
      </c>
      <c r="H594" s="12" t="s">
        <v>1602</v>
      </c>
      <c r="I594" s="12" t="s">
        <v>168</v>
      </c>
      <c r="J594" s="10" t="s">
        <v>139</v>
      </c>
      <c r="K594" s="13" t="s">
        <v>151</v>
      </c>
      <c r="L594" s="13" t="s">
        <v>1</v>
      </c>
      <c r="M594" s="14">
        <v>19</v>
      </c>
      <c r="N594" s="14">
        <v>18</v>
      </c>
      <c r="O594" s="14">
        <v>18</v>
      </c>
      <c r="P594" s="10" t="s">
        <v>42</v>
      </c>
      <c r="Q594" s="12" t="s">
        <v>43</v>
      </c>
      <c r="R594" s="12" t="s">
        <v>96</v>
      </c>
      <c r="S594" s="12">
        <v>3</v>
      </c>
      <c r="T594" s="12">
        <v>1967</v>
      </c>
      <c r="U594" s="12">
        <v>10</v>
      </c>
      <c r="V594" s="12">
        <v>2022</v>
      </c>
      <c r="W594" s="9" t="s">
        <v>45</v>
      </c>
      <c r="X594" s="9" t="s">
        <v>45</v>
      </c>
      <c r="Y594" s="15">
        <v>39.209699999999998</v>
      </c>
      <c r="Z594" s="15">
        <v>-77.464399999999998</v>
      </c>
    </row>
    <row r="595" spans="1:26" x14ac:dyDescent="0.3">
      <c r="A595" s="9">
        <v>5773</v>
      </c>
      <c r="B595" s="10" t="s">
        <v>2280</v>
      </c>
      <c r="C595" s="9">
        <v>1971</v>
      </c>
      <c r="D595" s="10" t="s">
        <v>2281</v>
      </c>
      <c r="E595" s="11" t="s">
        <v>37</v>
      </c>
      <c r="F595" s="11" t="s">
        <v>37</v>
      </c>
      <c r="G595" s="12" t="s">
        <v>132</v>
      </c>
      <c r="H595" s="12" t="s">
        <v>2282</v>
      </c>
      <c r="I595" s="12" t="s">
        <v>134</v>
      </c>
      <c r="J595" s="10" t="s">
        <v>40</v>
      </c>
      <c r="K595" s="13" t="s">
        <v>73</v>
      </c>
      <c r="L595" s="13" t="s">
        <v>1</v>
      </c>
      <c r="M595" s="14">
        <v>0.8</v>
      </c>
      <c r="N595" s="14">
        <v>0.8</v>
      </c>
      <c r="O595" s="14">
        <v>0.8</v>
      </c>
      <c r="P595" s="10" t="s">
        <v>2443</v>
      </c>
      <c r="Q595" s="12" t="s">
        <v>2444</v>
      </c>
      <c r="R595" s="12" t="s">
        <v>44</v>
      </c>
      <c r="S595" s="12">
        <v>10</v>
      </c>
      <c r="T595" s="12">
        <v>2002</v>
      </c>
      <c r="U595" s="12">
        <v>10</v>
      </c>
      <c r="V595" s="12">
        <v>2022</v>
      </c>
      <c r="W595" s="9" t="s">
        <v>45</v>
      </c>
      <c r="X595" s="9" t="s">
        <v>45</v>
      </c>
      <c r="Y595" s="15">
        <v>45.315800000000003</v>
      </c>
      <c r="Z595" s="15">
        <v>-93.578100000000006</v>
      </c>
    </row>
    <row r="596" spans="1:26" x14ac:dyDescent="0.3">
      <c r="A596" s="9">
        <v>5773</v>
      </c>
      <c r="B596" s="10" t="s">
        <v>2280</v>
      </c>
      <c r="C596" s="9">
        <v>1971</v>
      </c>
      <c r="D596" s="10" t="s">
        <v>2281</v>
      </c>
      <c r="E596" s="11" t="s">
        <v>37</v>
      </c>
      <c r="F596" s="11" t="s">
        <v>37</v>
      </c>
      <c r="G596" s="12" t="s">
        <v>132</v>
      </c>
      <c r="H596" s="12" t="s">
        <v>2282</v>
      </c>
      <c r="I596" s="12" t="s">
        <v>134</v>
      </c>
      <c r="J596" s="10" t="s">
        <v>40</v>
      </c>
      <c r="K596" s="13" t="s">
        <v>116</v>
      </c>
      <c r="L596" s="13" t="s">
        <v>1</v>
      </c>
      <c r="M596" s="14">
        <v>0.8</v>
      </c>
      <c r="N596" s="14">
        <v>0.8</v>
      </c>
      <c r="O596" s="14">
        <v>0.8</v>
      </c>
      <c r="P596" s="10" t="s">
        <v>2443</v>
      </c>
      <c r="Q596" s="12" t="s">
        <v>2444</v>
      </c>
      <c r="R596" s="12" t="s">
        <v>44</v>
      </c>
      <c r="S596" s="12">
        <v>10</v>
      </c>
      <c r="T596" s="12">
        <v>2002</v>
      </c>
      <c r="U596" s="12">
        <v>10</v>
      </c>
      <c r="V596" s="12">
        <v>2022</v>
      </c>
      <c r="W596" s="9" t="s">
        <v>45</v>
      </c>
      <c r="X596" s="9" t="s">
        <v>45</v>
      </c>
      <c r="Y596" s="15">
        <v>45.315800000000003</v>
      </c>
      <c r="Z596" s="15">
        <v>-93.578100000000006</v>
      </c>
    </row>
    <row r="597" spans="1:26" x14ac:dyDescent="0.3">
      <c r="A597" s="9">
        <v>5773</v>
      </c>
      <c r="B597" s="10" t="s">
        <v>2280</v>
      </c>
      <c r="C597" s="9">
        <v>1971</v>
      </c>
      <c r="D597" s="10" t="s">
        <v>2281</v>
      </c>
      <c r="E597" s="11" t="s">
        <v>37</v>
      </c>
      <c r="F597" s="11" t="s">
        <v>37</v>
      </c>
      <c r="G597" s="12" t="s">
        <v>132</v>
      </c>
      <c r="H597" s="12" t="s">
        <v>2282</v>
      </c>
      <c r="I597" s="12" t="s">
        <v>134</v>
      </c>
      <c r="J597" s="10" t="s">
        <v>40</v>
      </c>
      <c r="K597" s="13" t="s">
        <v>120</v>
      </c>
      <c r="L597" s="13" t="s">
        <v>1</v>
      </c>
      <c r="M597" s="14">
        <v>0.8</v>
      </c>
      <c r="N597" s="14">
        <v>0.8</v>
      </c>
      <c r="O597" s="14">
        <v>0.8</v>
      </c>
      <c r="P597" s="10" t="s">
        <v>2443</v>
      </c>
      <c r="Q597" s="12" t="s">
        <v>2444</v>
      </c>
      <c r="R597" s="12" t="s">
        <v>44</v>
      </c>
      <c r="S597" s="12">
        <v>10</v>
      </c>
      <c r="T597" s="12">
        <v>2002</v>
      </c>
      <c r="U597" s="12">
        <v>10</v>
      </c>
      <c r="V597" s="12">
        <v>2022</v>
      </c>
      <c r="W597" s="9" t="s">
        <v>45</v>
      </c>
      <c r="X597" s="9" t="s">
        <v>45</v>
      </c>
      <c r="Y597" s="15">
        <v>45.315800000000003</v>
      </c>
      <c r="Z597" s="15">
        <v>-93.578100000000006</v>
      </c>
    </row>
    <row r="598" spans="1:26" x14ac:dyDescent="0.3">
      <c r="A598" s="9">
        <v>5773</v>
      </c>
      <c r="B598" s="10" t="s">
        <v>2280</v>
      </c>
      <c r="C598" s="9">
        <v>1971</v>
      </c>
      <c r="D598" s="10" t="s">
        <v>2281</v>
      </c>
      <c r="E598" s="11" t="s">
        <v>37</v>
      </c>
      <c r="F598" s="11" t="s">
        <v>37</v>
      </c>
      <c r="G598" s="12" t="s">
        <v>132</v>
      </c>
      <c r="H598" s="12" t="s">
        <v>2282</v>
      </c>
      <c r="I598" s="12" t="s">
        <v>134</v>
      </c>
      <c r="J598" s="10" t="s">
        <v>40</v>
      </c>
      <c r="K598" s="13" t="s">
        <v>159</v>
      </c>
      <c r="L598" s="13" t="s">
        <v>1</v>
      </c>
      <c r="M598" s="14">
        <v>0.8</v>
      </c>
      <c r="N598" s="14">
        <v>0.8</v>
      </c>
      <c r="O598" s="14">
        <v>0.8</v>
      </c>
      <c r="P598" s="10" t="s">
        <v>2443</v>
      </c>
      <c r="Q598" s="12" t="s">
        <v>2444</v>
      </c>
      <c r="R598" s="12" t="s">
        <v>44</v>
      </c>
      <c r="S598" s="12">
        <v>7</v>
      </c>
      <c r="T598" s="12">
        <v>2006</v>
      </c>
      <c r="U598" s="12">
        <v>10</v>
      </c>
      <c r="V598" s="12">
        <v>2022</v>
      </c>
      <c r="W598" s="9" t="s">
        <v>45</v>
      </c>
      <c r="X598" s="9" t="s">
        <v>45</v>
      </c>
      <c r="Y598" s="15">
        <v>45.315800000000003</v>
      </c>
      <c r="Z598" s="15">
        <v>-93.578100000000006</v>
      </c>
    </row>
    <row r="599" spans="1:26" x14ac:dyDescent="0.3">
      <c r="A599" s="9">
        <v>19856</v>
      </c>
      <c r="B599" s="10" t="s">
        <v>2765</v>
      </c>
      <c r="C599" s="9">
        <v>6776</v>
      </c>
      <c r="D599" s="10" t="s">
        <v>32141</v>
      </c>
      <c r="E599" s="11" t="s">
        <v>37</v>
      </c>
      <c r="F599" s="11" t="s">
        <v>37</v>
      </c>
      <c r="G599" s="12" t="s">
        <v>2720</v>
      </c>
      <c r="H599" s="12" t="s">
        <v>1434</v>
      </c>
      <c r="I599" s="12" t="s">
        <v>168</v>
      </c>
      <c r="J599" s="10" t="s">
        <v>40</v>
      </c>
      <c r="K599" s="13" t="s">
        <v>41</v>
      </c>
      <c r="L599" s="13" t="s">
        <v>1</v>
      </c>
      <c r="M599" s="14">
        <v>27</v>
      </c>
      <c r="N599" s="14">
        <v>22.9</v>
      </c>
      <c r="O599" s="14">
        <v>27.4</v>
      </c>
      <c r="P599" s="10" t="s">
        <v>42</v>
      </c>
      <c r="Q599" s="12" t="s">
        <v>43</v>
      </c>
      <c r="R599" s="12" t="s">
        <v>96</v>
      </c>
      <c r="S599" s="12">
        <v>6</v>
      </c>
      <c r="T599" s="12">
        <v>1972</v>
      </c>
      <c r="U599" s="12">
        <v>10</v>
      </c>
      <c r="V599" s="12">
        <v>2022</v>
      </c>
      <c r="W599" s="9" t="s">
        <v>45</v>
      </c>
      <c r="X599" s="9" t="s">
        <v>45</v>
      </c>
      <c r="Y599" s="15">
        <v>39.491199999999999</v>
      </c>
      <c r="Z599" s="15">
        <v>-75.048599999999993</v>
      </c>
    </row>
    <row r="600" spans="1:26" x14ac:dyDescent="0.3">
      <c r="A600" s="9">
        <v>12320</v>
      </c>
      <c r="B600" s="10" t="s">
        <v>5547</v>
      </c>
      <c r="C600" s="9">
        <v>52148</v>
      </c>
      <c r="D600" s="10" t="s">
        <v>7162</v>
      </c>
      <c r="E600" s="11" t="s">
        <v>37</v>
      </c>
      <c r="F600" s="11" t="s">
        <v>37</v>
      </c>
      <c r="G600" s="12" t="s">
        <v>3626</v>
      </c>
      <c r="H600" s="12" t="s">
        <v>2715</v>
      </c>
      <c r="I600" s="12" t="s">
        <v>168</v>
      </c>
      <c r="J600" s="10" t="s">
        <v>1817</v>
      </c>
      <c r="K600" s="13" t="s">
        <v>2696</v>
      </c>
      <c r="L600" s="13" t="s">
        <v>1</v>
      </c>
      <c r="M600" s="14">
        <v>1.1000000000000001</v>
      </c>
      <c r="N600" s="14">
        <v>1</v>
      </c>
      <c r="O600" s="14">
        <v>1</v>
      </c>
      <c r="P600" s="10" t="s">
        <v>325</v>
      </c>
      <c r="Q600" s="12" t="s">
        <v>68</v>
      </c>
      <c r="R600" s="12" t="s">
        <v>44</v>
      </c>
      <c r="S600" s="12">
        <v>3</v>
      </c>
      <c r="T600" s="12">
        <v>2016</v>
      </c>
      <c r="U600" s="12">
        <v>10</v>
      </c>
      <c r="V600" s="12">
        <v>2022</v>
      </c>
      <c r="W600" s="9" t="s">
        <v>45</v>
      </c>
      <c r="X600" s="9" t="s">
        <v>45</v>
      </c>
      <c r="Y600" s="15">
        <v>38.383600000000001</v>
      </c>
      <c r="Z600" s="15">
        <v>-78.652799999999999</v>
      </c>
    </row>
    <row r="601" spans="1:26" x14ac:dyDescent="0.3">
      <c r="A601" s="9">
        <v>49748</v>
      </c>
      <c r="B601" s="10" t="s">
        <v>7261</v>
      </c>
      <c r="C601" s="9">
        <v>54111</v>
      </c>
      <c r="D601" s="10" t="s">
        <v>7262</v>
      </c>
      <c r="E601" s="11" t="s">
        <v>37</v>
      </c>
      <c r="F601" s="11" t="s">
        <v>37</v>
      </c>
      <c r="G601" s="12" t="s">
        <v>80</v>
      </c>
      <c r="H601" s="12" t="s">
        <v>594</v>
      </c>
      <c r="I601" s="12" t="s">
        <v>595</v>
      </c>
      <c r="J601" s="10" t="s">
        <v>139</v>
      </c>
      <c r="K601" s="13" t="s">
        <v>3311</v>
      </c>
      <c r="L601" s="13" t="s">
        <v>1</v>
      </c>
      <c r="M601" s="14">
        <v>4.5</v>
      </c>
      <c r="N601" s="14">
        <v>3.8</v>
      </c>
      <c r="O601" s="14">
        <v>4.5</v>
      </c>
      <c r="P601" s="10" t="s">
        <v>563</v>
      </c>
      <c r="Q601" s="12" t="s">
        <v>564</v>
      </c>
      <c r="R601" s="12" t="s">
        <v>5334</v>
      </c>
      <c r="S601" s="12">
        <v>6</v>
      </c>
      <c r="T601" s="12">
        <v>1993</v>
      </c>
      <c r="U601" s="12">
        <v>10</v>
      </c>
      <c r="V601" s="12">
        <v>2022</v>
      </c>
      <c r="W601" s="9" t="s">
        <v>45</v>
      </c>
      <c r="X601" s="9" t="s">
        <v>45</v>
      </c>
      <c r="Y601" s="15">
        <v>32.714399999999998</v>
      </c>
      <c r="Z601" s="15">
        <v>-115.5356</v>
      </c>
    </row>
    <row r="602" spans="1:26" x14ac:dyDescent="0.3">
      <c r="A602" s="9">
        <v>49748</v>
      </c>
      <c r="B602" s="10" t="s">
        <v>7261</v>
      </c>
      <c r="C602" s="9">
        <v>54111</v>
      </c>
      <c r="D602" s="10" t="s">
        <v>7262</v>
      </c>
      <c r="E602" s="11" t="s">
        <v>37</v>
      </c>
      <c r="F602" s="11" t="s">
        <v>37</v>
      </c>
      <c r="G602" s="12" t="s">
        <v>80</v>
      </c>
      <c r="H602" s="12" t="s">
        <v>594</v>
      </c>
      <c r="I602" s="12" t="s">
        <v>595</v>
      </c>
      <c r="J602" s="10" t="s">
        <v>139</v>
      </c>
      <c r="K602" s="13" t="s">
        <v>3312</v>
      </c>
      <c r="L602" s="13" t="s">
        <v>1</v>
      </c>
      <c r="M602" s="14">
        <v>4.5</v>
      </c>
      <c r="N602" s="14">
        <v>3.8</v>
      </c>
      <c r="O602" s="14">
        <v>4.5</v>
      </c>
      <c r="P602" s="10" t="s">
        <v>563</v>
      </c>
      <c r="Q602" s="12" t="s">
        <v>564</v>
      </c>
      <c r="R602" s="12" t="s">
        <v>5334</v>
      </c>
      <c r="S602" s="12">
        <v>6</v>
      </c>
      <c r="T602" s="12">
        <v>1993</v>
      </c>
      <c r="U602" s="12">
        <v>10</v>
      </c>
      <c r="V602" s="12">
        <v>2022</v>
      </c>
      <c r="W602" s="9" t="s">
        <v>45</v>
      </c>
      <c r="X602" s="9" t="s">
        <v>45</v>
      </c>
      <c r="Y602" s="15">
        <v>32.714399999999998</v>
      </c>
      <c r="Z602" s="15">
        <v>-115.5356</v>
      </c>
    </row>
    <row r="603" spans="1:26" x14ac:dyDescent="0.3">
      <c r="A603" s="9">
        <v>49748</v>
      </c>
      <c r="B603" s="10" t="s">
        <v>7261</v>
      </c>
      <c r="C603" s="9">
        <v>54111</v>
      </c>
      <c r="D603" s="10" t="s">
        <v>7262</v>
      </c>
      <c r="E603" s="11" t="s">
        <v>37</v>
      </c>
      <c r="F603" s="11" t="s">
        <v>37</v>
      </c>
      <c r="G603" s="12" t="s">
        <v>80</v>
      </c>
      <c r="H603" s="12" t="s">
        <v>594</v>
      </c>
      <c r="I603" s="12" t="s">
        <v>595</v>
      </c>
      <c r="J603" s="10" t="s">
        <v>139</v>
      </c>
      <c r="K603" s="13" t="s">
        <v>7932</v>
      </c>
      <c r="L603" s="13" t="s">
        <v>1</v>
      </c>
      <c r="M603" s="14">
        <v>4.5</v>
      </c>
      <c r="N603" s="14">
        <v>3.8</v>
      </c>
      <c r="O603" s="14">
        <v>4.5</v>
      </c>
      <c r="P603" s="10" t="s">
        <v>563</v>
      </c>
      <c r="Q603" s="12" t="s">
        <v>564</v>
      </c>
      <c r="R603" s="12" t="s">
        <v>5334</v>
      </c>
      <c r="S603" s="12">
        <v>6</v>
      </c>
      <c r="T603" s="12">
        <v>1993</v>
      </c>
      <c r="U603" s="12">
        <v>10</v>
      </c>
      <c r="V603" s="12">
        <v>2022</v>
      </c>
      <c r="W603" s="9" t="s">
        <v>45</v>
      </c>
      <c r="X603" s="9" t="s">
        <v>45</v>
      </c>
      <c r="Y603" s="15">
        <v>32.714399999999998</v>
      </c>
      <c r="Z603" s="15">
        <v>-115.5356</v>
      </c>
    </row>
    <row r="604" spans="1:26" x14ac:dyDescent="0.3">
      <c r="A604" s="9">
        <v>49748</v>
      </c>
      <c r="B604" s="10" t="s">
        <v>7261</v>
      </c>
      <c r="C604" s="9">
        <v>54111</v>
      </c>
      <c r="D604" s="10" t="s">
        <v>7262</v>
      </c>
      <c r="E604" s="11" t="s">
        <v>37</v>
      </c>
      <c r="F604" s="11" t="s">
        <v>37</v>
      </c>
      <c r="G604" s="12" t="s">
        <v>80</v>
      </c>
      <c r="H604" s="12" t="s">
        <v>594</v>
      </c>
      <c r="I604" s="12" t="s">
        <v>595</v>
      </c>
      <c r="J604" s="10" t="s">
        <v>139</v>
      </c>
      <c r="K604" s="13" t="s">
        <v>2004</v>
      </c>
      <c r="L604" s="13" t="s">
        <v>1</v>
      </c>
      <c r="M604" s="14">
        <v>3.5</v>
      </c>
      <c r="N604" s="14">
        <v>3</v>
      </c>
      <c r="O604" s="14">
        <v>3.5</v>
      </c>
      <c r="P604" s="10" t="s">
        <v>563</v>
      </c>
      <c r="Q604" s="12" t="s">
        <v>564</v>
      </c>
      <c r="R604" s="12" t="s">
        <v>5334</v>
      </c>
      <c r="S604" s="12">
        <v>6</v>
      </c>
      <c r="T604" s="12">
        <v>1993</v>
      </c>
      <c r="U604" s="12">
        <v>10</v>
      </c>
      <c r="V604" s="12">
        <v>2022</v>
      </c>
      <c r="W604" s="9" t="s">
        <v>45</v>
      </c>
      <c r="X604" s="9" t="s">
        <v>45</v>
      </c>
      <c r="Y604" s="15">
        <v>32.714399999999998</v>
      </c>
      <c r="Z604" s="15">
        <v>-115.5356</v>
      </c>
    </row>
    <row r="605" spans="1:26" x14ac:dyDescent="0.3">
      <c r="A605" s="9">
        <v>49748</v>
      </c>
      <c r="B605" s="10" t="s">
        <v>7261</v>
      </c>
      <c r="C605" s="9">
        <v>54111</v>
      </c>
      <c r="D605" s="10" t="s">
        <v>7262</v>
      </c>
      <c r="E605" s="11" t="s">
        <v>37</v>
      </c>
      <c r="F605" s="11" t="s">
        <v>37</v>
      </c>
      <c r="G605" s="12" t="s">
        <v>80</v>
      </c>
      <c r="H605" s="12" t="s">
        <v>594</v>
      </c>
      <c r="I605" s="12" t="s">
        <v>595</v>
      </c>
      <c r="J605" s="10" t="s">
        <v>139</v>
      </c>
      <c r="K605" s="13" t="s">
        <v>1810</v>
      </c>
      <c r="L605" s="13" t="s">
        <v>1</v>
      </c>
      <c r="M605" s="14">
        <v>3.5</v>
      </c>
      <c r="N605" s="14">
        <v>3</v>
      </c>
      <c r="O605" s="14">
        <v>3.5</v>
      </c>
      <c r="P605" s="10" t="s">
        <v>563</v>
      </c>
      <c r="Q605" s="12" t="s">
        <v>564</v>
      </c>
      <c r="R605" s="12" t="s">
        <v>5334</v>
      </c>
      <c r="S605" s="12">
        <v>6</v>
      </c>
      <c r="T605" s="12">
        <v>1993</v>
      </c>
      <c r="U605" s="12">
        <v>10</v>
      </c>
      <c r="V605" s="12">
        <v>2022</v>
      </c>
      <c r="W605" s="9" t="s">
        <v>45</v>
      </c>
      <c r="X605" s="9" t="s">
        <v>45</v>
      </c>
      <c r="Y605" s="15">
        <v>32.714399999999998</v>
      </c>
      <c r="Z605" s="15">
        <v>-115.5356</v>
      </c>
    </row>
    <row r="606" spans="1:26" x14ac:dyDescent="0.3">
      <c r="A606" s="9">
        <v>49748</v>
      </c>
      <c r="B606" s="10" t="s">
        <v>7261</v>
      </c>
      <c r="C606" s="9">
        <v>54111</v>
      </c>
      <c r="D606" s="10" t="s">
        <v>7262</v>
      </c>
      <c r="E606" s="11" t="s">
        <v>37</v>
      </c>
      <c r="F606" s="11" t="s">
        <v>37</v>
      </c>
      <c r="G606" s="12" t="s">
        <v>80</v>
      </c>
      <c r="H606" s="12" t="s">
        <v>594</v>
      </c>
      <c r="I606" s="12" t="s">
        <v>595</v>
      </c>
      <c r="J606" s="10" t="s">
        <v>139</v>
      </c>
      <c r="K606" s="13" t="s">
        <v>2696</v>
      </c>
      <c r="L606" s="13" t="s">
        <v>1</v>
      </c>
      <c r="M606" s="14">
        <v>3.5</v>
      </c>
      <c r="N606" s="14">
        <v>3</v>
      </c>
      <c r="O606" s="14">
        <v>3.5</v>
      </c>
      <c r="P606" s="10" t="s">
        <v>563</v>
      </c>
      <c r="Q606" s="12" t="s">
        <v>564</v>
      </c>
      <c r="R606" s="12" t="s">
        <v>5334</v>
      </c>
      <c r="S606" s="12">
        <v>6</v>
      </c>
      <c r="T606" s="12">
        <v>1993</v>
      </c>
      <c r="U606" s="12">
        <v>10</v>
      </c>
      <c r="V606" s="12">
        <v>2022</v>
      </c>
      <c r="W606" s="9" t="s">
        <v>45</v>
      </c>
      <c r="X606" s="9" t="s">
        <v>45</v>
      </c>
      <c r="Y606" s="15">
        <v>32.714399999999998</v>
      </c>
      <c r="Z606" s="15">
        <v>-115.5356</v>
      </c>
    </row>
    <row r="607" spans="1:26" x14ac:dyDescent="0.3">
      <c r="A607" s="9">
        <v>49748</v>
      </c>
      <c r="B607" s="10" t="s">
        <v>7261</v>
      </c>
      <c r="C607" s="9">
        <v>54111</v>
      </c>
      <c r="D607" s="10" t="s">
        <v>7262</v>
      </c>
      <c r="E607" s="11" t="s">
        <v>37</v>
      </c>
      <c r="F607" s="11" t="s">
        <v>37</v>
      </c>
      <c r="G607" s="12" t="s">
        <v>80</v>
      </c>
      <c r="H607" s="12" t="s">
        <v>594</v>
      </c>
      <c r="I607" s="12" t="s">
        <v>595</v>
      </c>
      <c r="J607" s="10" t="s">
        <v>139</v>
      </c>
      <c r="K607" s="13" t="s">
        <v>1981</v>
      </c>
      <c r="L607" s="13" t="s">
        <v>1</v>
      </c>
      <c r="M607" s="14">
        <v>3.5</v>
      </c>
      <c r="N607" s="14">
        <v>3</v>
      </c>
      <c r="O607" s="14">
        <v>3.5</v>
      </c>
      <c r="P607" s="10" t="s">
        <v>563</v>
      </c>
      <c r="Q607" s="12" t="s">
        <v>564</v>
      </c>
      <c r="R607" s="12" t="s">
        <v>5334</v>
      </c>
      <c r="S607" s="12">
        <v>6</v>
      </c>
      <c r="T607" s="12">
        <v>1993</v>
      </c>
      <c r="U607" s="12">
        <v>10</v>
      </c>
      <c r="V607" s="12">
        <v>2022</v>
      </c>
      <c r="W607" s="9" t="s">
        <v>45</v>
      </c>
      <c r="X607" s="9" t="s">
        <v>45</v>
      </c>
      <c r="Y607" s="15">
        <v>32.714399999999998</v>
      </c>
      <c r="Z607" s="15">
        <v>-115.5356</v>
      </c>
    </row>
    <row r="608" spans="1:26" x14ac:dyDescent="0.3">
      <c r="A608" s="9">
        <v>49748</v>
      </c>
      <c r="B608" s="10" t="s">
        <v>7261</v>
      </c>
      <c r="C608" s="9">
        <v>54111</v>
      </c>
      <c r="D608" s="10" t="s">
        <v>7262</v>
      </c>
      <c r="E608" s="11" t="s">
        <v>37</v>
      </c>
      <c r="F608" s="11" t="s">
        <v>37</v>
      </c>
      <c r="G608" s="12" t="s">
        <v>80</v>
      </c>
      <c r="H608" s="12" t="s">
        <v>594</v>
      </c>
      <c r="I608" s="12" t="s">
        <v>595</v>
      </c>
      <c r="J608" s="10" t="s">
        <v>139</v>
      </c>
      <c r="K608" s="13" t="s">
        <v>2698</v>
      </c>
      <c r="L608" s="13" t="s">
        <v>1</v>
      </c>
      <c r="M608" s="14">
        <v>3.5</v>
      </c>
      <c r="N608" s="14">
        <v>3</v>
      </c>
      <c r="O608" s="14">
        <v>3.5</v>
      </c>
      <c r="P608" s="10" t="s">
        <v>563</v>
      </c>
      <c r="Q608" s="12" t="s">
        <v>564</v>
      </c>
      <c r="R608" s="12" t="s">
        <v>5334</v>
      </c>
      <c r="S608" s="12">
        <v>6</v>
      </c>
      <c r="T608" s="12">
        <v>1993</v>
      </c>
      <c r="U608" s="12">
        <v>10</v>
      </c>
      <c r="V608" s="12">
        <v>2022</v>
      </c>
      <c r="W608" s="9" t="s">
        <v>45</v>
      </c>
      <c r="X608" s="9" t="s">
        <v>45</v>
      </c>
      <c r="Y608" s="15">
        <v>32.714399999999998</v>
      </c>
      <c r="Z608" s="15">
        <v>-115.5356</v>
      </c>
    </row>
    <row r="609" spans="1:26" x14ac:dyDescent="0.3">
      <c r="A609" s="9">
        <v>49748</v>
      </c>
      <c r="B609" s="10" t="s">
        <v>7261</v>
      </c>
      <c r="C609" s="9">
        <v>54111</v>
      </c>
      <c r="D609" s="10" t="s">
        <v>7262</v>
      </c>
      <c r="E609" s="11" t="s">
        <v>37</v>
      </c>
      <c r="F609" s="11" t="s">
        <v>37</v>
      </c>
      <c r="G609" s="12" t="s">
        <v>80</v>
      </c>
      <c r="H609" s="12" t="s">
        <v>594</v>
      </c>
      <c r="I609" s="12" t="s">
        <v>595</v>
      </c>
      <c r="J609" s="10" t="s">
        <v>139</v>
      </c>
      <c r="K609" s="13" t="s">
        <v>5383</v>
      </c>
      <c r="L609" s="13" t="s">
        <v>1</v>
      </c>
      <c r="M609" s="14">
        <v>3.5</v>
      </c>
      <c r="N609" s="14">
        <v>3</v>
      </c>
      <c r="O609" s="14">
        <v>3.5</v>
      </c>
      <c r="P609" s="10" t="s">
        <v>563</v>
      </c>
      <c r="Q609" s="12" t="s">
        <v>564</v>
      </c>
      <c r="R609" s="12" t="s">
        <v>5334</v>
      </c>
      <c r="S609" s="12">
        <v>6</v>
      </c>
      <c r="T609" s="12">
        <v>1993</v>
      </c>
      <c r="U609" s="12">
        <v>10</v>
      </c>
      <c r="V609" s="12">
        <v>2022</v>
      </c>
      <c r="W609" s="9" t="s">
        <v>45</v>
      </c>
      <c r="X609" s="9" t="s">
        <v>45</v>
      </c>
      <c r="Y609" s="15">
        <v>32.714399999999998</v>
      </c>
      <c r="Z609" s="15">
        <v>-115.5356</v>
      </c>
    </row>
    <row r="610" spans="1:26" x14ac:dyDescent="0.3">
      <c r="A610" s="9">
        <v>49748</v>
      </c>
      <c r="B610" s="10" t="s">
        <v>7261</v>
      </c>
      <c r="C610" s="9">
        <v>54111</v>
      </c>
      <c r="D610" s="10" t="s">
        <v>7262</v>
      </c>
      <c r="E610" s="11" t="s">
        <v>37</v>
      </c>
      <c r="F610" s="11" t="s">
        <v>37</v>
      </c>
      <c r="G610" s="12" t="s">
        <v>80</v>
      </c>
      <c r="H610" s="12" t="s">
        <v>594</v>
      </c>
      <c r="I610" s="12" t="s">
        <v>595</v>
      </c>
      <c r="J610" s="10" t="s">
        <v>139</v>
      </c>
      <c r="K610" s="13" t="s">
        <v>5384</v>
      </c>
      <c r="L610" s="13" t="s">
        <v>1</v>
      </c>
      <c r="M610" s="14">
        <v>4.5</v>
      </c>
      <c r="N610" s="14">
        <v>3.8</v>
      </c>
      <c r="O610" s="14">
        <v>4.5</v>
      </c>
      <c r="P610" s="10" t="s">
        <v>563</v>
      </c>
      <c r="Q610" s="12" t="s">
        <v>564</v>
      </c>
      <c r="R610" s="12" t="s">
        <v>5334</v>
      </c>
      <c r="S610" s="12">
        <v>6</v>
      </c>
      <c r="T610" s="12">
        <v>1993</v>
      </c>
      <c r="U610" s="12">
        <v>10</v>
      </c>
      <c r="V610" s="12">
        <v>2022</v>
      </c>
      <c r="W610" s="9" t="s">
        <v>45</v>
      </c>
      <c r="X610" s="9" t="s">
        <v>45</v>
      </c>
      <c r="Y610" s="15">
        <v>32.714399999999998</v>
      </c>
      <c r="Z610" s="15">
        <v>-115.5356</v>
      </c>
    </row>
    <row r="611" spans="1:26" x14ac:dyDescent="0.3">
      <c r="A611" s="9">
        <v>49748</v>
      </c>
      <c r="B611" s="10" t="s">
        <v>7261</v>
      </c>
      <c r="C611" s="9">
        <v>54111</v>
      </c>
      <c r="D611" s="10" t="s">
        <v>7262</v>
      </c>
      <c r="E611" s="11" t="s">
        <v>37</v>
      </c>
      <c r="F611" s="11" t="s">
        <v>37</v>
      </c>
      <c r="G611" s="12" t="s">
        <v>80</v>
      </c>
      <c r="H611" s="12" t="s">
        <v>594</v>
      </c>
      <c r="I611" s="12" t="s">
        <v>595</v>
      </c>
      <c r="J611" s="10" t="s">
        <v>139</v>
      </c>
      <c r="K611" s="13" t="s">
        <v>5327</v>
      </c>
      <c r="L611" s="13" t="s">
        <v>1</v>
      </c>
      <c r="M611" s="14">
        <v>4.5</v>
      </c>
      <c r="N611" s="14">
        <v>3.8</v>
      </c>
      <c r="O611" s="14">
        <v>4.5</v>
      </c>
      <c r="P611" s="10" t="s">
        <v>563</v>
      </c>
      <c r="Q611" s="12" t="s">
        <v>564</v>
      </c>
      <c r="R611" s="12" t="s">
        <v>5334</v>
      </c>
      <c r="S611" s="12">
        <v>6</v>
      </c>
      <c r="T611" s="12">
        <v>1993</v>
      </c>
      <c r="U611" s="12">
        <v>10</v>
      </c>
      <c r="V611" s="12">
        <v>2022</v>
      </c>
      <c r="W611" s="9" t="s">
        <v>45</v>
      </c>
      <c r="X611" s="9" t="s">
        <v>45</v>
      </c>
      <c r="Y611" s="15">
        <v>32.714399999999998</v>
      </c>
      <c r="Z611" s="15">
        <v>-115.5356</v>
      </c>
    </row>
    <row r="612" spans="1:26" x14ac:dyDescent="0.3">
      <c r="A612" s="9">
        <v>49748</v>
      </c>
      <c r="B612" s="10" t="s">
        <v>7261</v>
      </c>
      <c r="C612" s="9">
        <v>54111</v>
      </c>
      <c r="D612" s="10" t="s">
        <v>7262</v>
      </c>
      <c r="E612" s="11" t="s">
        <v>37</v>
      </c>
      <c r="F612" s="11" t="s">
        <v>37</v>
      </c>
      <c r="G612" s="12" t="s">
        <v>80</v>
      </c>
      <c r="H612" s="12" t="s">
        <v>594</v>
      </c>
      <c r="I612" s="12" t="s">
        <v>595</v>
      </c>
      <c r="J612" s="10" t="s">
        <v>139</v>
      </c>
      <c r="K612" s="13" t="s">
        <v>3315</v>
      </c>
      <c r="L612" s="13" t="s">
        <v>1</v>
      </c>
      <c r="M612" s="14">
        <v>4.5</v>
      </c>
      <c r="N612" s="14">
        <v>3.8</v>
      </c>
      <c r="O612" s="14">
        <v>4.5</v>
      </c>
      <c r="P612" s="10" t="s">
        <v>563</v>
      </c>
      <c r="Q612" s="12" t="s">
        <v>564</v>
      </c>
      <c r="R612" s="12" t="s">
        <v>5334</v>
      </c>
      <c r="S612" s="12">
        <v>6</v>
      </c>
      <c r="T612" s="12">
        <v>1993</v>
      </c>
      <c r="U612" s="12">
        <v>10</v>
      </c>
      <c r="V612" s="12">
        <v>2022</v>
      </c>
      <c r="W612" s="9" t="s">
        <v>45</v>
      </c>
      <c r="X612" s="9" t="s">
        <v>45</v>
      </c>
      <c r="Y612" s="15">
        <v>32.714399999999998</v>
      </c>
      <c r="Z612" s="15">
        <v>-115.5356</v>
      </c>
    </row>
    <row r="613" spans="1:26" x14ac:dyDescent="0.3">
      <c r="A613" s="9">
        <v>27075</v>
      </c>
      <c r="B613" s="10" t="s">
        <v>11501</v>
      </c>
      <c r="C613" s="9">
        <v>56615</v>
      </c>
      <c r="D613" s="10" t="s">
        <v>28874</v>
      </c>
      <c r="E613" s="11" t="s">
        <v>37</v>
      </c>
      <c r="F613" s="11" t="s">
        <v>37</v>
      </c>
      <c r="G613" s="12" t="s">
        <v>80</v>
      </c>
      <c r="H613" s="12" t="s">
        <v>755</v>
      </c>
      <c r="I613" s="12" t="s">
        <v>138</v>
      </c>
      <c r="J613" s="10" t="s">
        <v>139</v>
      </c>
      <c r="K613" s="13" t="s">
        <v>4916</v>
      </c>
      <c r="L613" s="13" t="s">
        <v>1</v>
      </c>
      <c r="M613" s="14">
        <v>4.5999999999999996</v>
      </c>
      <c r="N613" s="14">
        <v>3.6</v>
      </c>
      <c r="O613" s="14">
        <v>4.2</v>
      </c>
      <c r="P613" s="10" t="s">
        <v>62</v>
      </c>
      <c r="Q613" s="12" t="s">
        <v>63</v>
      </c>
      <c r="R613" s="12" t="s">
        <v>64</v>
      </c>
      <c r="S613" s="12">
        <v>1</v>
      </c>
      <c r="T613" s="12">
        <v>2007</v>
      </c>
      <c r="U613" s="12">
        <v>10</v>
      </c>
      <c r="V613" s="12">
        <v>2022</v>
      </c>
      <c r="W613" s="9" t="s">
        <v>45</v>
      </c>
      <c r="X613" s="9" t="s">
        <v>45</v>
      </c>
      <c r="Y613" s="15">
        <v>32.936950000000003</v>
      </c>
      <c r="Z613" s="15">
        <v>-117.11369999999999</v>
      </c>
    </row>
    <row r="614" spans="1:26" x14ac:dyDescent="0.3">
      <c r="A614" s="9">
        <v>54842</v>
      </c>
      <c r="B614" s="10" t="s">
        <v>4901</v>
      </c>
      <c r="C614" s="9">
        <v>57025</v>
      </c>
      <c r="D614" s="10" t="s">
        <v>10513</v>
      </c>
      <c r="E614" s="11" t="s">
        <v>37</v>
      </c>
      <c r="F614" s="11" t="s">
        <v>37</v>
      </c>
      <c r="G614" s="12" t="s">
        <v>428</v>
      </c>
      <c r="H614" s="12" t="s">
        <v>171</v>
      </c>
      <c r="I614" s="12" t="s">
        <v>134</v>
      </c>
      <c r="J614" s="10" t="s">
        <v>139</v>
      </c>
      <c r="K614" s="13" t="s">
        <v>1810</v>
      </c>
      <c r="L614" s="13" t="s">
        <v>1</v>
      </c>
      <c r="M614" s="14">
        <v>0.8</v>
      </c>
      <c r="N614" s="14">
        <v>0.8</v>
      </c>
      <c r="O614" s="14">
        <v>0.8</v>
      </c>
      <c r="P614" s="10" t="s">
        <v>2443</v>
      </c>
      <c r="Q614" s="12" t="s">
        <v>2444</v>
      </c>
      <c r="R614" s="12" t="s">
        <v>44</v>
      </c>
      <c r="S614" s="12">
        <v>11</v>
      </c>
      <c r="T614" s="12">
        <v>2010</v>
      </c>
      <c r="U614" s="12">
        <v>10</v>
      </c>
      <c r="V614" s="12">
        <v>2022</v>
      </c>
      <c r="W614" s="9" t="s">
        <v>45</v>
      </c>
      <c r="X614" s="9" t="s">
        <v>45</v>
      </c>
      <c r="Y614" s="15">
        <v>36.140849000000003</v>
      </c>
      <c r="Z614" s="15">
        <v>-94.259709999999998</v>
      </c>
    </row>
    <row r="615" spans="1:26" x14ac:dyDescent="0.3">
      <c r="A615" s="9">
        <v>54842</v>
      </c>
      <c r="B615" s="10" t="s">
        <v>4901</v>
      </c>
      <c r="C615" s="9">
        <v>57025</v>
      </c>
      <c r="D615" s="10" t="s">
        <v>10513</v>
      </c>
      <c r="E615" s="11" t="s">
        <v>37</v>
      </c>
      <c r="F615" s="11" t="s">
        <v>37</v>
      </c>
      <c r="G615" s="12" t="s">
        <v>428</v>
      </c>
      <c r="H615" s="12" t="s">
        <v>171</v>
      </c>
      <c r="I615" s="12" t="s">
        <v>134</v>
      </c>
      <c r="J615" s="10" t="s">
        <v>139</v>
      </c>
      <c r="K615" s="13" t="s">
        <v>2696</v>
      </c>
      <c r="L615" s="13" t="s">
        <v>1</v>
      </c>
      <c r="M615" s="14">
        <v>0.8</v>
      </c>
      <c r="N615" s="14">
        <v>0.8</v>
      </c>
      <c r="O615" s="14">
        <v>0.8</v>
      </c>
      <c r="P615" s="10" t="s">
        <v>2443</v>
      </c>
      <c r="Q615" s="12" t="s">
        <v>2444</v>
      </c>
      <c r="R615" s="12" t="s">
        <v>44</v>
      </c>
      <c r="S615" s="12">
        <v>11</v>
      </c>
      <c r="T615" s="12">
        <v>2010</v>
      </c>
      <c r="U615" s="12">
        <v>10</v>
      </c>
      <c r="V615" s="12">
        <v>2022</v>
      </c>
      <c r="W615" s="9" t="s">
        <v>45</v>
      </c>
      <c r="X615" s="9" t="s">
        <v>45</v>
      </c>
      <c r="Y615" s="15">
        <v>36.140849000000003</v>
      </c>
      <c r="Z615" s="15">
        <v>-94.259709999999998</v>
      </c>
    </row>
    <row r="616" spans="1:26" x14ac:dyDescent="0.3">
      <c r="A616" s="9">
        <v>54842</v>
      </c>
      <c r="B616" s="10" t="s">
        <v>4901</v>
      </c>
      <c r="C616" s="9">
        <v>57025</v>
      </c>
      <c r="D616" s="10" t="s">
        <v>10513</v>
      </c>
      <c r="E616" s="11" t="s">
        <v>37</v>
      </c>
      <c r="F616" s="11" t="s">
        <v>37</v>
      </c>
      <c r="G616" s="12" t="s">
        <v>428</v>
      </c>
      <c r="H616" s="12" t="s">
        <v>171</v>
      </c>
      <c r="I616" s="12" t="s">
        <v>134</v>
      </c>
      <c r="J616" s="10" t="s">
        <v>139</v>
      </c>
      <c r="K616" s="13" t="s">
        <v>1981</v>
      </c>
      <c r="L616" s="13" t="s">
        <v>1</v>
      </c>
      <c r="M616" s="14">
        <v>0.8</v>
      </c>
      <c r="N616" s="14">
        <v>0.8</v>
      </c>
      <c r="O616" s="14">
        <v>0.8</v>
      </c>
      <c r="P616" s="10" t="s">
        <v>2443</v>
      </c>
      <c r="Q616" s="12" t="s">
        <v>2444</v>
      </c>
      <c r="R616" s="12" t="s">
        <v>44</v>
      </c>
      <c r="S616" s="12">
        <v>11</v>
      </c>
      <c r="T616" s="12">
        <v>2010</v>
      </c>
      <c r="U616" s="12">
        <v>10</v>
      </c>
      <c r="V616" s="12">
        <v>2022</v>
      </c>
      <c r="W616" s="9" t="s">
        <v>45</v>
      </c>
      <c r="X616" s="9" t="s">
        <v>45</v>
      </c>
      <c r="Y616" s="15">
        <v>36.140849000000003</v>
      </c>
      <c r="Z616" s="15">
        <v>-94.259709999999998</v>
      </c>
    </row>
    <row r="617" spans="1:26" x14ac:dyDescent="0.3">
      <c r="A617" s="9">
        <v>54842</v>
      </c>
      <c r="B617" s="10" t="s">
        <v>4901</v>
      </c>
      <c r="C617" s="9">
        <v>57025</v>
      </c>
      <c r="D617" s="10" t="s">
        <v>10513</v>
      </c>
      <c r="E617" s="11" t="s">
        <v>37</v>
      </c>
      <c r="F617" s="11" t="s">
        <v>37</v>
      </c>
      <c r="G617" s="12" t="s">
        <v>428</v>
      </c>
      <c r="H617" s="12" t="s">
        <v>171</v>
      </c>
      <c r="I617" s="12" t="s">
        <v>134</v>
      </c>
      <c r="J617" s="10" t="s">
        <v>139</v>
      </c>
      <c r="K617" s="13" t="s">
        <v>2698</v>
      </c>
      <c r="L617" s="13" t="s">
        <v>1</v>
      </c>
      <c r="M617" s="14">
        <v>0.8</v>
      </c>
      <c r="N617" s="14">
        <v>0.8</v>
      </c>
      <c r="O617" s="14">
        <v>0.8</v>
      </c>
      <c r="P617" s="10" t="s">
        <v>2443</v>
      </c>
      <c r="Q617" s="12" t="s">
        <v>2444</v>
      </c>
      <c r="R617" s="12" t="s">
        <v>44</v>
      </c>
      <c r="S617" s="12">
        <v>11</v>
      </c>
      <c r="T617" s="12">
        <v>2010</v>
      </c>
      <c r="U617" s="12">
        <v>10</v>
      </c>
      <c r="V617" s="12">
        <v>2022</v>
      </c>
      <c r="W617" s="9" t="s">
        <v>45</v>
      </c>
      <c r="X617" s="9" t="s">
        <v>45</v>
      </c>
      <c r="Y617" s="15">
        <v>36.140849000000003</v>
      </c>
      <c r="Z617" s="15">
        <v>-94.259709999999998</v>
      </c>
    </row>
    <row r="618" spans="1:26" x14ac:dyDescent="0.3">
      <c r="A618" s="9">
        <v>7140</v>
      </c>
      <c r="B618" s="10" t="s">
        <v>1036</v>
      </c>
      <c r="C618" s="9">
        <v>732</v>
      </c>
      <c r="D618" s="10" t="s">
        <v>32142</v>
      </c>
      <c r="E618" s="11" t="s">
        <v>37</v>
      </c>
      <c r="F618" s="11" t="s">
        <v>37</v>
      </c>
      <c r="G618" s="12" t="s">
        <v>1038</v>
      </c>
      <c r="H618" s="12" t="s">
        <v>6252</v>
      </c>
      <c r="I618" s="12" t="s">
        <v>61</v>
      </c>
      <c r="J618" s="10" t="s">
        <v>40</v>
      </c>
      <c r="K618" s="13" t="s">
        <v>41</v>
      </c>
      <c r="L618" s="13" t="s">
        <v>1</v>
      </c>
      <c r="M618" s="14">
        <v>15.6</v>
      </c>
      <c r="N618" s="14">
        <v>14</v>
      </c>
      <c r="O618" s="14">
        <v>18.600000000000001</v>
      </c>
      <c r="P618" s="10" t="s">
        <v>42</v>
      </c>
      <c r="Q618" s="12" t="s">
        <v>43</v>
      </c>
      <c r="R618" s="12" t="s">
        <v>96</v>
      </c>
      <c r="S618" s="12">
        <v>9</v>
      </c>
      <c r="T618" s="12">
        <v>1970</v>
      </c>
      <c r="U618" s="12">
        <v>9</v>
      </c>
      <c r="V618" s="12">
        <v>2022</v>
      </c>
      <c r="W618" s="9" t="s">
        <v>45</v>
      </c>
      <c r="X618" s="9" t="s">
        <v>45</v>
      </c>
      <c r="Y618" s="15">
        <v>32.0411</v>
      </c>
      <c r="Z618" s="15">
        <v>-81.144999999999996</v>
      </c>
    </row>
    <row r="619" spans="1:26" x14ac:dyDescent="0.3">
      <c r="A619" s="9">
        <v>12653</v>
      </c>
      <c r="B619" s="10" t="s">
        <v>1963</v>
      </c>
      <c r="C619" s="9">
        <v>1573</v>
      </c>
      <c r="D619" s="10" t="s">
        <v>1967</v>
      </c>
      <c r="E619" s="11" t="s">
        <v>37</v>
      </c>
      <c r="F619" s="11" t="s">
        <v>37</v>
      </c>
      <c r="G619" s="12" t="s">
        <v>940</v>
      </c>
      <c r="H619" s="12" t="s">
        <v>1968</v>
      </c>
      <c r="I619" s="12" t="s">
        <v>168</v>
      </c>
      <c r="J619" s="10" t="s">
        <v>139</v>
      </c>
      <c r="K619" s="13" t="s">
        <v>151</v>
      </c>
      <c r="L619" s="13" t="s">
        <v>1</v>
      </c>
      <c r="M619" s="14">
        <v>18</v>
      </c>
      <c r="N619" s="14">
        <v>13</v>
      </c>
      <c r="O619" s="14">
        <v>17</v>
      </c>
      <c r="P619" s="10" t="s">
        <v>42</v>
      </c>
      <c r="Q619" s="12" t="s">
        <v>43</v>
      </c>
      <c r="R619" s="12" t="s">
        <v>96</v>
      </c>
      <c r="S619" s="12">
        <v>12</v>
      </c>
      <c r="T619" s="12">
        <v>1970</v>
      </c>
      <c r="U619" s="12">
        <v>9</v>
      </c>
      <c r="V619" s="12">
        <v>2022</v>
      </c>
      <c r="W619" s="9" t="s">
        <v>45</v>
      </c>
      <c r="X619" s="9" t="s">
        <v>45</v>
      </c>
      <c r="Y619" s="15">
        <v>38.359200000000001</v>
      </c>
      <c r="Z619" s="15">
        <v>-76.976699999999994</v>
      </c>
    </row>
    <row r="620" spans="1:26" x14ac:dyDescent="0.3">
      <c r="A620" s="9">
        <v>12653</v>
      </c>
      <c r="B620" s="10" t="s">
        <v>1963</v>
      </c>
      <c r="C620" s="9">
        <v>1573</v>
      </c>
      <c r="D620" s="10" t="s">
        <v>1967</v>
      </c>
      <c r="E620" s="11" t="s">
        <v>37</v>
      </c>
      <c r="F620" s="11" t="s">
        <v>37</v>
      </c>
      <c r="G620" s="12" t="s">
        <v>940</v>
      </c>
      <c r="H620" s="12" t="s">
        <v>1968</v>
      </c>
      <c r="I620" s="12" t="s">
        <v>168</v>
      </c>
      <c r="J620" s="10" t="s">
        <v>139</v>
      </c>
      <c r="K620" s="13" t="s">
        <v>100</v>
      </c>
      <c r="L620" s="13" t="s">
        <v>1</v>
      </c>
      <c r="M620" s="14">
        <v>18</v>
      </c>
      <c r="N620" s="14">
        <v>13</v>
      </c>
      <c r="O620" s="14">
        <v>17</v>
      </c>
      <c r="P620" s="10" t="s">
        <v>42</v>
      </c>
      <c r="Q620" s="12" t="s">
        <v>43</v>
      </c>
      <c r="R620" s="12" t="s">
        <v>96</v>
      </c>
      <c r="S620" s="12">
        <v>2</v>
      </c>
      <c r="T620" s="12">
        <v>1971</v>
      </c>
      <c r="U620" s="12">
        <v>9</v>
      </c>
      <c r="V620" s="12">
        <v>2022</v>
      </c>
      <c r="W620" s="9" t="s">
        <v>45</v>
      </c>
      <c r="X620" s="9" t="s">
        <v>45</v>
      </c>
      <c r="Y620" s="15">
        <v>38.359200000000001</v>
      </c>
      <c r="Z620" s="15">
        <v>-76.976699999999994</v>
      </c>
    </row>
    <row r="621" spans="1:26" x14ac:dyDescent="0.3">
      <c r="A621" s="9">
        <v>9130</v>
      </c>
      <c r="B621" s="10" t="s">
        <v>2298</v>
      </c>
      <c r="C621" s="9">
        <v>1980</v>
      </c>
      <c r="D621" s="10" t="s">
        <v>2299</v>
      </c>
      <c r="E621" s="11" t="s">
        <v>37</v>
      </c>
      <c r="F621" s="11" t="s">
        <v>37</v>
      </c>
      <c r="G621" s="12" t="s">
        <v>132</v>
      </c>
      <c r="H621" s="12" t="s">
        <v>2291</v>
      </c>
      <c r="I621" s="12" t="s">
        <v>134</v>
      </c>
      <c r="J621" s="10" t="s">
        <v>40</v>
      </c>
      <c r="K621" s="13" t="s">
        <v>49</v>
      </c>
      <c r="L621" s="13" t="s">
        <v>1</v>
      </c>
      <c r="M621" s="14">
        <v>4.5</v>
      </c>
      <c r="N621" s="14">
        <v>3.9</v>
      </c>
      <c r="O621" s="14">
        <v>3.9</v>
      </c>
      <c r="P621" s="10" t="s">
        <v>325</v>
      </c>
      <c r="Q621" s="12" t="s">
        <v>68</v>
      </c>
      <c r="R621" s="12" t="s">
        <v>44</v>
      </c>
      <c r="S621" s="12">
        <v>1</v>
      </c>
      <c r="T621" s="12">
        <v>1968</v>
      </c>
      <c r="U621" s="12">
        <v>9</v>
      </c>
      <c r="V621" s="12">
        <v>2022</v>
      </c>
      <c r="W621" s="9" t="s">
        <v>45</v>
      </c>
      <c r="X621" s="9" t="s">
        <v>45</v>
      </c>
      <c r="Y621" s="15">
        <v>44.895741000000001</v>
      </c>
      <c r="Z621" s="15">
        <v>-94.368430000000004</v>
      </c>
    </row>
    <row r="622" spans="1:26" x14ac:dyDescent="0.3">
      <c r="A622" s="9">
        <v>15473</v>
      </c>
      <c r="B622" s="10" t="s">
        <v>2773</v>
      </c>
      <c r="C622" s="9">
        <v>2451</v>
      </c>
      <c r="D622" s="10" t="s">
        <v>917</v>
      </c>
      <c r="E622" s="11" t="s">
        <v>37</v>
      </c>
      <c r="F622" s="11" t="s">
        <v>37</v>
      </c>
      <c r="G622" s="12" t="s">
        <v>916</v>
      </c>
      <c r="H622" s="12" t="s">
        <v>917</v>
      </c>
      <c r="I622" s="12" t="s">
        <v>2776</v>
      </c>
      <c r="J622" s="10" t="s">
        <v>40</v>
      </c>
      <c r="K622" s="13" t="s">
        <v>70</v>
      </c>
      <c r="L622" s="13" t="s">
        <v>1</v>
      </c>
      <c r="M622" s="14">
        <v>555</v>
      </c>
      <c r="N622" s="14">
        <v>507</v>
      </c>
      <c r="O622" s="14">
        <v>507</v>
      </c>
      <c r="P622" s="10" t="s">
        <v>71</v>
      </c>
      <c r="Q622" s="12" t="s">
        <v>2497</v>
      </c>
      <c r="R622" s="12" t="s">
        <v>69</v>
      </c>
      <c r="S622" s="12">
        <v>4</v>
      </c>
      <c r="T622" s="12">
        <v>1982</v>
      </c>
      <c r="U622" s="12">
        <v>9</v>
      </c>
      <c r="V622" s="12">
        <v>2022</v>
      </c>
      <c r="W622" s="9" t="s">
        <v>45</v>
      </c>
      <c r="X622" s="9" t="s">
        <v>45</v>
      </c>
      <c r="Y622" s="15">
        <v>36.800600000000003</v>
      </c>
      <c r="Z622" s="15">
        <v>-108.43859999999999</v>
      </c>
    </row>
    <row r="623" spans="1:26" x14ac:dyDescent="0.3">
      <c r="A623" s="9">
        <v>17554</v>
      </c>
      <c r="B623" s="10" t="s">
        <v>3354</v>
      </c>
      <c r="C623" s="9">
        <v>3298</v>
      </c>
      <c r="D623" s="10" t="s">
        <v>3098</v>
      </c>
      <c r="E623" s="11" t="s">
        <v>37</v>
      </c>
      <c r="F623" s="11" t="s">
        <v>37</v>
      </c>
      <c r="G623" s="12" t="s">
        <v>338</v>
      </c>
      <c r="H623" s="12" t="s">
        <v>339</v>
      </c>
      <c r="I623" s="12" t="s">
        <v>1149</v>
      </c>
      <c r="J623" s="10" t="s">
        <v>40</v>
      </c>
      <c r="K623" s="13" t="s">
        <v>41</v>
      </c>
      <c r="L623" s="13" t="s">
        <v>1</v>
      </c>
      <c r="M623" s="14">
        <v>26.9</v>
      </c>
      <c r="N623" s="14">
        <v>20</v>
      </c>
      <c r="O623" s="14">
        <v>26</v>
      </c>
      <c r="P623" s="10" t="s">
        <v>95</v>
      </c>
      <c r="Q623" s="12" t="s">
        <v>68</v>
      </c>
      <c r="R623" s="12" t="s">
        <v>96</v>
      </c>
      <c r="S623" s="12">
        <v>6</v>
      </c>
      <c r="T623" s="12">
        <v>1972</v>
      </c>
      <c r="U623" s="12">
        <v>9</v>
      </c>
      <c r="V623" s="12">
        <v>2022</v>
      </c>
      <c r="W623" s="9" t="s">
        <v>45</v>
      </c>
      <c r="X623" s="9" t="s">
        <v>45</v>
      </c>
      <c r="Y623" s="15">
        <v>33.015799999999999</v>
      </c>
      <c r="Z623" s="15">
        <v>-79.929699999999997</v>
      </c>
    </row>
    <row r="624" spans="1:26" x14ac:dyDescent="0.3">
      <c r="A624" s="9">
        <v>17554</v>
      </c>
      <c r="B624" s="10" t="s">
        <v>3354</v>
      </c>
      <c r="C624" s="9">
        <v>3298</v>
      </c>
      <c r="D624" s="10" t="s">
        <v>3098</v>
      </c>
      <c r="E624" s="11" t="s">
        <v>37</v>
      </c>
      <c r="F624" s="11" t="s">
        <v>37</v>
      </c>
      <c r="G624" s="12" t="s">
        <v>338</v>
      </c>
      <c r="H624" s="12" t="s">
        <v>339</v>
      </c>
      <c r="I624" s="12" t="s">
        <v>1149</v>
      </c>
      <c r="J624" s="10" t="s">
        <v>40</v>
      </c>
      <c r="K624" s="13" t="s">
        <v>47</v>
      </c>
      <c r="L624" s="13" t="s">
        <v>1</v>
      </c>
      <c r="M624" s="14">
        <v>26.9</v>
      </c>
      <c r="N624" s="14">
        <v>20</v>
      </c>
      <c r="O624" s="14">
        <v>26</v>
      </c>
      <c r="P624" s="10" t="s">
        <v>95</v>
      </c>
      <c r="Q624" s="12" t="s">
        <v>68</v>
      </c>
      <c r="R624" s="12" t="s">
        <v>96</v>
      </c>
      <c r="S624" s="12">
        <v>6</v>
      </c>
      <c r="T624" s="12">
        <v>1972</v>
      </c>
      <c r="U624" s="12">
        <v>9</v>
      </c>
      <c r="V624" s="12">
        <v>2022</v>
      </c>
      <c r="W624" s="9" t="s">
        <v>45</v>
      </c>
      <c r="X624" s="9" t="s">
        <v>45</v>
      </c>
      <c r="Y624" s="15">
        <v>33.015799999999999</v>
      </c>
      <c r="Z624" s="15">
        <v>-79.929699999999997</v>
      </c>
    </row>
    <row r="625" spans="1:26" x14ac:dyDescent="0.3">
      <c r="A625" s="9">
        <v>7140</v>
      </c>
      <c r="B625" s="10" t="s">
        <v>1036</v>
      </c>
      <c r="C625" s="9">
        <v>6052</v>
      </c>
      <c r="D625" s="10" t="s">
        <v>32143</v>
      </c>
      <c r="E625" s="11" t="s">
        <v>37</v>
      </c>
      <c r="F625" s="11" t="s">
        <v>37</v>
      </c>
      <c r="G625" s="12" t="s">
        <v>1038</v>
      </c>
      <c r="H625" s="12" t="s">
        <v>5085</v>
      </c>
      <c r="I625" s="12" t="s">
        <v>61</v>
      </c>
      <c r="J625" s="10" t="s">
        <v>40</v>
      </c>
      <c r="K625" s="13" t="s">
        <v>41</v>
      </c>
      <c r="L625" s="13" t="s">
        <v>1</v>
      </c>
      <c r="M625" s="14">
        <v>952</v>
      </c>
      <c r="N625" s="14">
        <v>872</v>
      </c>
      <c r="O625" s="14">
        <v>872</v>
      </c>
      <c r="P625" s="10" t="s">
        <v>71</v>
      </c>
      <c r="Q625" s="12" t="s">
        <v>72</v>
      </c>
      <c r="R625" s="12" t="s">
        <v>69</v>
      </c>
      <c r="S625" s="12">
        <v>12</v>
      </c>
      <c r="T625" s="12">
        <v>1976</v>
      </c>
      <c r="U625" s="12">
        <v>9</v>
      </c>
      <c r="V625" s="12">
        <v>2022</v>
      </c>
      <c r="W625" s="9" t="s">
        <v>45</v>
      </c>
      <c r="X625" s="9" t="s">
        <v>45</v>
      </c>
      <c r="Y625" s="15">
        <v>33.413420000000002</v>
      </c>
      <c r="Z625" s="15">
        <v>-85.032330000000002</v>
      </c>
    </row>
    <row r="626" spans="1:26" x14ac:dyDescent="0.3">
      <c r="A626" s="9">
        <v>7140</v>
      </c>
      <c r="B626" s="10" t="s">
        <v>1036</v>
      </c>
      <c r="C626" s="9">
        <v>6052</v>
      </c>
      <c r="D626" s="10" t="s">
        <v>32143</v>
      </c>
      <c r="E626" s="11" t="s">
        <v>37</v>
      </c>
      <c r="F626" s="11" t="s">
        <v>37</v>
      </c>
      <c r="G626" s="12" t="s">
        <v>1038</v>
      </c>
      <c r="H626" s="12" t="s">
        <v>5085</v>
      </c>
      <c r="I626" s="12" t="s">
        <v>61</v>
      </c>
      <c r="J626" s="10" t="s">
        <v>40</v>
      </c>
      <c r="K626" s="13" t="s">
        <v>47</v>
      </c>
      <c r="L626" s="13" t="s">
        <v>1</v>
      </c>
      <c r="M626" s="14">
        <v>952</v>
      </c>
      <c r="N626" s="14">
        <v>872</v>
      </c>
      <c r="O626" s="14">
        <v>872</v>
      </c>
      <c r="P626" s="10" t="s">
        <v>71</v>
      </c>
      <c r="Q626" s="12" t="s">
        <v>72</v>
      </c>
      <c r="R626" s="12" t="s">
        <v>69</v>
      </c>
      <c r="S626" s="12">
        <v>4</v>
      </c>
      <c r="T626" s="12">
        <v>1978</v>
      </c>
      <c r="U626" s="12">
        <v>9</v>
      </c>
      <c r="V626" s="12">
        <v>2022</v>
      </c>
      <c r="W626" s="9" t="s">
        <v>45</v>
      </c>
      <c r="X626" s="9" t="s">
        <v>45</v>
      </c>
      <c r="Y626" s="15">
        <v>33.413420000000002</v>
      </c>
      <c r="Z626" s="15">
        <v>-85.032330000000002</v>
      </c>
    </row>
    <row r="627" spans="1:26" x14ac:dyDescent="0.3">
      <c r="A627" s="9">
        <v>7140</v>
      </c>
      <c r="B627" s="10" t="s">
        <v>1036</v>
      </c>
      <c r="C627" s="9">
        <v>6052</v>
      </c>
      <c r="D627" s="10" t="s">
        <v>32143</v>
      </c>
      <c r="E627" s="11" t="s">
        <v>37</v>
      </c>
      <c r="F627" s="11" t="s">
        <v>37</v>
      </c>
      <c r="G627" s="12" t="s">
        <v>1038</v>
      </c>
      <c r="H627" s="12" t="s">
        <v>5085</v>
      </c>
      <c r="I627" s="12" t="s">
        <v>61</v>
      </c>
      <c r="J627" s="10" t="s">
        <v>40</v>
      </c>
      <c r="K627" s="13" t="s">
        <v>696</v>
      </c>
      <c r="L627" s="13" t="s">
        <v>1</v>
      </c>
      <c r="M627" s="14">
        <v>52.8</v>
      </c>
      <c r="N627" s="14">
        <v>49</v>
      </c>
      <c r="O627" s="14">
        <v>60</v>
      </c>
      <c r="P627" s="10" t="s">
        <v>42</v>
      </c>
      <c r="Q627" s="12" t="s">
        <v>43</v>
      </c>
      <c r="R627" s="12" t="s">
        <v>96</v>
      </c>
      <c r="S627" s="12">
        <v>11</v>
      </c>
      <c r="T627" s="12">
        <v>1980</v>
      </c>
      <c r="U627" s="12">
        <v>9</v>
      </c>
      <c r="V627" s="12">
        <v>2022</v>
      </c>
      <c r="W627" s="9" t="s">
        <v>45</v>
      </c>
      <c r="X627" s="9" t="s">
        <v>45</v>
      </c>
      <c r="Y627" s="15">
        <v>33.413420000000002</v>
      </c>
      <c r="Z627" s="15">
        <v>-85.032330000000002</v>
      </c>
    </row>
    <row r="628" spans="1:26" x14ac:dyDescent="0.3">
      <c r="A628" s="9">
        <v>6915</v>
      </c>
      <c r="B628" s="10" t="s">
        <v>4768</v>
      </c>
      <c r="C628" s="9">
        <v>7437</v>
      </c>
      <c r="D628" s="10" t="s">
        <v>4768</v>
      </c>
      <c r="E628" s="11" t="s">
        <v>37</v>
      </c>
      <c r="F628" s="11" t="s">
        <v>37</v>
      </c>
      <c r="G628" s="12" t="s">
        <v>38</v>
      </c>
      <c r="H628" s="12" t="s">
        <v>4408</v>
      </c>
      <c r="I628" s="12" t="s">
        <v>1</v>
      </c>
      <c r="J628" s="10" t="s">
        <v>40</v>
      </c>
      <c r="K628" s="13" t="s">
        <v>720</v>
      </c>
      <c r="L628" s="13" t="s">
        <v>1</v>
      </c>
      <c r="M628" s="14">
        <v>0.8</v>
      </c>
      <c r="N628" s="14">
        <v>0.8</v>
      </c>
      <c r="O628" s="14">
        <v>0.8</v>
      </c>
      <c r="P628" s="10" t="s">
        <v>42</v>
      </c>
      <c r="Q628" s="12" t="s">
        <v>43</v>
      </c>
      <c r="R628" s="12" t="s">
        <v>44</v>
      </c>
      <c r="S628" s="12">
        <v>6</v>
      </c>
      <c r="T628" s="12">
        <v>1999</v>
      </c>
      <c r="U628" s="12">
        <v>9</v>
      </c>
      <c r="V628" s="12">
        <v>2022</v>
      </c>
      <c r="W628" s="9" t="s">
        <v>45</v>
      </c>
      <c r="X628" s="9" t="s">
        <v>45</v>
      </c>
      <c r="Y628" s="15">
        <v>64.744169999999997</v>
      </c>
      <c r="Z628" s="15">
        <v>-156.87360000000001</v>
      </c>
    </row>
    <row r="629" spans="1:26" x14ac:dyDescent="0.3">
      <c r="A629" s="9">
        <v>6915</v>
      </c>
      <c r="B629" s="10" t="s">
        <v>4768</v>
      </c>
      <c r="C629" s="9">
        <v>7437</v>
      </c>
      <c r="D629" s="10" t="s">
        <v>4768</v>
      </c>
      <c r="E629" s="11" t="s">
        <v>37</v>
      </c>
      <c r="F629" s="11" t="s">
        <v>37</v>
      </c>
      <c r="G629" s="12" t="s">
        <v>38</v>
      </c>
      <c r="H629" s="12" t="s">
        <v>4408</v>
      </c>
      <c r="I629" s="12" t="s">
        <v>1</v>
      </c>
      <c r="J629" s="10" t="s">
        <v>40</v>
      </c>
      <c r="K629" s="13" t="s">
        <v>694</v>
      </c>
      <c r="L629" s="13" t="s">
        <v>1</v>
      </c>
      <c r="M629" s="14">
        <v>0.8</v>
      </c>
      <c r="N629" s="14">
        <v>0.8</v>
      </c>
      <c r="O629" s="14">
        <v>0.8</v>
      </c>
      <c r="P629" s="10" t="s">
        <v>42</v>
      </c>
      <c r="Q629" s="12" t="s">
        <v>43</v>
      </c>
      <c r="R629" s="12" t="s">
        <v>44</v>
      </c>
      <c r="S629" s="12">
        <v>6</v>
      </c>
      <c r="T629" s="12">
        <v>2009</v>
      </c>
      <c r="U629" s="12">
        <v>9</v>
      </c>
      <c r="V629" s="12">
        <v>2022</v>
      </c>
      <c r="W629" s="9" t="s">
        <v>45</v>
      </c>
      <c r="X629" s="9" t="s">
        <v>45</v>
      </c>
      <c r="Y629" s="15">
        <v>64.744169999999997</v>
      </c>
      <c r="Z629" s="15">
        <v>-156.87360000000001</v>
      </c>
    </row>
    <row r="630" spans="1:26" x14ac:dyDescent="0.3">
      <c r="A630" s="9">
        <v>40577</v>
      </c>
      <c r="B630" s="10" t="s">
        <v>4892</v>
      </c>
      <c r="C630" s="9">
        <v>7781</v>
      </c>
      <c r="D630" s="10" t="s">
        <v>32144</v>
      </c>
      <c r="E630" s="11" t="s">
        <v>37</v>
      </c>
      <c r="F630" s="11" t="s">
        <v>37</v>
      </c>
      <c r="G630" s="12" t="s">
        <v>3065</v>
      </c>
      <c r="H630" s="12" t="s">
        <v>4948</v>
      </c>
      <c r="I630" s="12" t="s">
        <v>168</v>
      </c>
      <c r="J630" s="10" t="s">
        <v>40</v>
      </c>
      <c r="K630" s="13" t="s">
        <v>41</v>
      </c>
      <c r="L630" s="13" t="s">
        <v>1</v>
      </c>
      <c r="M630" s="14">
        <v>1.8</v>
      </c>
      <c r="N630" s="14">
        <v>1.8</v>
      </c>
      <c r="O630" s="14">
        <v>1.8</v>
      </c>
      <c r="P630" s="10" t="s">
        <v>42</v>
      </c>
      <c r="Q630" s="12" t="s">
        <v>43</v>
      </c>
      <c r="R630" s="12" t="s">
        <v>44</v>
      </c>
      <c r="S630" s="12">
        <v>6</v>
      </c>
      <c r="T630" s="12">
        <v>1999</v>
      </c>
      <c r="U630" s="12">
        <v>9</v>
      </c>
      <c r="V630" s="12">
        <v>2022</v>
      </c>
      <c r="W630" s="9" t="s">
        <v>45</v>
      </c>
      <c r="X630" s="9" t="s">
        <v>45</v>
      </c>
      <c r="Y630" s="15">
        <v>39.986699999999999</v>
      </c>
      <c r="Z630" s="15">
        <v>-84.551299999999998</v>
      </c>
    </row>
    <row r="631" spans="1:26" x14ac:dyDescent="0.3">
      <c r="A631" s="9">
        <v>177</v>
      </c>
      <c r="B631" s="10" t="s">
        <v>32145</v>
      </c>
      <c r="C631" s="9">
        <v>10673</v>
      </c>
      <c r="D631" s="10" t="s">
        <v>32146</v>
      </c>
      <c r="E631" s="11" t="s">
        <v>37</v>
      </c>
      <c r="F631" s="11" t="s">
        <v>37</v>
      </c>
      <c r="G631" s="12" t="s">
        <v>1170</v>
      </c>
      <c r="H631" s="12" t="s">
        <v>1171</v>
      </c>
      <c r="I631" s="12" t="s">
        <v>1</v>
      </c>
      <c r="J631" s="10" t="s">
        <v>232</v>
      </c>
      <c r="K631" s="13" t="s">
        <v>2004</v>
      </c>
      <c r="L631" s="13" t="s">
        <v>1</v>
      </c>
      <c r="M631" s="14">
        <v>203</v>
      </c>
      <c r="N631" s="14">
        <v>180</v>
      </c>
      <c r="O631" s="14">
        <v>180</v>
      </c>
      <c r="P631" s="10" t="s">
        <v>71</v>
      </c>
      <c r="Q631" s="12" t="s">
        <v>180</v>
      </c>
      <c r="R631" s="12" t="s">
        <v>69</v>
      </c>
      <c r="S631" s="12">
        <v>5</v>
      </c>
      <c r="T631" s="12">
        <v>1992</v>
      </c>
      <c r="U631" s="12">
        <v>9</v>
      </c>
      <c r="V631" s="12">
        <v>2022</v>
      </c>
      <c r="W631" s="9" t="s">
        <v>45</v>
      </c>
      <c r="X631" s="9" t="s">
        <v>45</v>
      </c>
      <c r="Y631" s="15">
        <v>21.303419000000002</v>
      </c>
      <c r="Z631" s="15">
        <v>-158.10650000000001</v>
      </c>
    </row>
    <row r="632" spans="1:26" x14ac:dyDescent="0.3">
      <c r="A632" s="9">
        <v>30151</v>
      </c>
      <c r="B632" s="10" t="s">
        <v>3964</v>
      </c>
      <c r="C632" s="9">
        <v>10755</v>
      </c>
      <c r="D632" s="10" t="s">
        <v>32147</v>
      </c>
      <c r="E632" s="11" t="s">
        <v>37</v>
      </c>
      <c r="F632" s="11" t="s">
        <v>37</v>
      </c>
      <c r="G632" s="12" t="s">
        <v>759</v>
      </c>
      <c r="H632" s="12" t="s">
        <v>779</v>
      </c>
      <c r="I632" s="12" t="s">
        <v>760</v>
      </c>
      <c r="J632" s="10" t="s">
        <v>40</v>
      </c>
      <c r="K632" s="13" t="s">
        <v>100</v>
      </c>
      <c r="L632" s="13" t="s">
        <v>306</v>
      </c>
      <c r="M632" s="14">
        <v>15</v>
      </c>
      <c r="N632" s="14">
        <v>13</v>
      </c>
      <c r="O632" s="14">
        <v>15</v>
      </c>
      <c r="P632" s="10" t="s">
        <v>76</v>
      </c>
      <c r="Q632" s="12" t="s">
        <v>68</v>
      </c>
      <c r="R632" s="12" t="s">
        <v>77</v>
      </c>
      <c r="S632" s="12">
        <v>8</v>
      </c>
      <c r="T632" s="12">
        <v>1987</v>
      </c>
      <c r="U632" s="12">
        <v>9</v>
      </c>
      <c r="V632" s="12">
        <v>2022</v>
      </c>
      <c r="W632" s="9" t="s">
        <v>45</v>
      </c>
      <c r="X632" s="9" t="s">
        <v>45</v>
      </c>
      <c r="Y632" s="15">
        <v>39.517299999999999</v>
      </c>
      <c r="Z632" s="15">
        <v>-107.7299</v>
      </c>
    </row>
    <row r="633" spans="1:26" x14ac:dyDescent="0.3">
      <c r="A633" s="9">
        <v>30151</v>
      </c>
      <c r="B633" s="10" t="s">
        <v>3964</v>
      </c>
      <c r="C633" s="9">
        <v>10755</v>
      </c>
      <c r="D633" s="10" t="s">
        <v>32147</v>
      </c>
      <c r="E633" s="11" t="s">
        <v>37</v>
      </c>
      <c r="F633" s="11" t="s">
        <v>37</v>
      </c>
      <c r="G633" s="12" t="s">
        <v>759</v>
      </c>
      <c r="H633" s="12" t="s">
        <v>779</v>
      </c>
      <c r="I633" s="12" t="s">
        <v>760</v>
      </c>
      <c r="J633" s="10" t="s">
        <v>40</v>
      </c>
      <c r="K633" s="13" t="s">
        <v>101</v>
      </c>
      <c r="L633" s="13" t="s">
        <v>306</v>
      </c>
      <c r="M633" s="14">
        <v>15</v>
      </c>
      <c r="N633" s="14">
        <v>13</v>
      </c>
      <c r="O633" s="14">
        <v>15</v>
      </c>
      <c r="P633" s="10" t="s">
        <v>76</v>
      </c>
      <c r="Q633" s="12" t="s">
        <v>68</v>
      </c>
      <c r="R633" s="12" t="s">
        <v>77</v>
      </c>
      <c r="S633" s="12">
        <v>8</v>
      </c>
      <c r="T633" s="12">
        <v>1987</v>
      </c>
      <c r="U633" s="12">
        <v>9</v>
      </c>
      <c r="V633" s="12">
        <v>2022</v>
      </c>
      <c r="W633" s="9" t="s">
        <v>45</v>
      </c>
      <c r="X633" s="9" t="s">
        <v>45</v>
      </c>
      <c r="Y633" s="15">
        <v>39.517299999999999</v>
      </c>
      <c r="Z633" s="15">
        <v>-107.7299</v>
      </c>
    </row>
    <row r="634" spans="1:26" x14ac:dyDescent="0.3">
      <c r="A634" s="9">
        <v>30151</v>
      </c>
      <c r="B634" s="10" t="s">
        <v>3964</v>
      </c>
      <c r="C634" s="9">
        <v>10755</v>
      </c>
      <c r="D634" s="10" t="s">
        <v>32147</v>
      </c>
      <c r="E634" s="11" t="s">
        <v>37</v>
      </c>
      <c r="F634" s="11" t="s">
        <v>37</v>
      </c>
      <c r="G634" s="12" t="s">
        <v>759</v>
      </c>
      <c r="H634" s="12" t="s">
        <v>779</v>
      </c>
      <c r="I634" s="12" t="s">
        <v>760</v>
      </c>
      <c r="J634" s="10" t="s">
        <v>40</v>
      </c>
      <c r="K634" s="13" t="s">
        <v>102</v>
      </c>
      <c r="L634" s="13" t="s">
        <v>306</v>
      </c>
      <c r="M634" s="14">
        <v>15</v>
      </c>
      <c r="N634" s="14">
        <v>13</v>
      </c>
      <c r="O634" s="14">
        <v>15</v>
      </c>
      <c r="P634" s="10" t="s">
        <v>76</v>
      </c>
      <c r="Q634" s="12" t="s">
        <v>68</v>
      </c>
      <c r="R634" s="12" t="s">
        <v>77</v>
      </c>
      <c r="S634" s="12">
        <v>8</v>
      </c>
      <c r="T634" s="12">
        <v>1987</v>
      </c>
      <c r="U634" s="12">
        <v>9</v>
      </c>
      <c r="V634" s="12">
        <v>2022</v>
      </c>
      <c r="W634" s="9" t="s">
        <v>45</v>
      </c>
      <c r="X634" s="9" t="s">
        <v>45</v>
      </c>
      <c r="Y634" s="15">
        <v>39.517299999999999</v>
      </c>
      <c r="Z634" s="15">
        <v>-107.7299</v>
      </c>
    </row>
    <row r="635" spans="1:26" x14ac:dyDescent="0.3">
      <c r="A635" s="9">
        <v>30151</v>
      </c>
      <c r="B635" s="10" t="s">
        <v>3964</v>
      </c>
      <c r="C635" s="9">
        <v>10755</v>
      </c>
      <c r="D635" s="10" t="s">
        <v>32147</v>
      </c>
      <c r="E635" s="11" t="s">
        <v>37</v>
      </c>
      <c r="F635" s="11" t="s">
        <v>37</v>
      </c>
      <c r="G635" s="12" t="s">
        <v>759</v>
      </c>
      <c r="H635" s="12" t="s">
        <v>779</v>
      </c>
      <c r="I635" s="12" t="s">
        <v>760</v>
      </c>
      <c r="J635" s="10" t="s">
        <v>40</v>
      </c>
      <c r="K635" s="13" t="s">
        <v>318</v>
      </c>
      <c r="L635" s="13" t="s">
        <v>306</v>
      </c>
      <c r="M635" s="14">
        <v>39</v>
      </c>
      <c r="N635" s="14">
        <v>34</v>
      </c>
      <c r="O635" s="14">
        <v>34.799999999999997</v>
      </c>
      <c r="P635" s="10" t="s">
        <v>76</v>
      </c>
      <c r="Q635" s="12" t="s">
        <v>68</v>
      </c>
      <c r="R635" s="12" t="s">
        <v>80</v>
      </c>
      <c r="S635" s="12">
        <v>8</v>
      </c>
      <c r="T635" s="12">
        <v>1987</v>
      </c>
      <c r="U635" s="12">
        <v>9</v>
      </c>
      <c r="V635" s="12">
        <v>2022</v>
      </c>
      <c r="W635" s="9" t="s">
        <v>45</v>
      </c>
      <c r="X635" s="9" t="s">
        <v>45</v>
      </c>
      <c r="Y635" s="15">
        <v>39.517299999999999</v>
      </c>
      <c r="Z635" s="15">
        <v>-107.7299</v>
      </c>
    </row>
    <row r="636" spans="1:26" x14ac:dyDescent="0.3">
      <c r="A636" s="9">
        <v>20680</v>
      </c>
      <c r="B636" s="10" t="s">
        <v>32148</v>
      </c>
      <c r="C636" s="9">
        <v>50937</v>
      </c>
      <c r="D636" s="10" t="s">
        <v>32148</v>
      </c>
      <c r="E636" s="11" t="s">
        <v>37</v>
      </c>
      <c r="F636" s="11" t="s">
        <v>37</v>
      </c>
      <c r="G636" s="12" t="s">
        <v>2036</v>
      </c>
      <c r="H636" s="12" t="s">
        <v>2068</v>
      </c>
      <c r="I636" s="12" t="s">
        <v>134</v>
      </c>
      <c r="J636" s="10" t="s">
        <v>214</v>
      </c>
      <c r="K636" s="13" t="s">
        <v>6214</v>
      </c>
      <c r="L636" s="13" t="s">
        <v>1</v>
      </c>
      <c r="M636" s="14">
        <v>1.9</v>
      </c>
      <c r="N636" s="14">
        <v>1.9</v>
      </c>
      <c r="O636" s="14">
        <v>1.9</v>
      </c>
      <c r="P636" s="10" t="s">
        <v>42</v>
      </c>
      <c r="Q636" s="12" t="s">
        <v>43</v>
      </c>
      <c r="R636" s="12" t="s">
        <v>44</v>
      </c>
      <c r="S636" s="12">
        <v>10</v>
      </c>
      <c r="T636" s="12">
        <v>1992</v>
      </c>
      <c r="U636" s="12">
        <v>9</v>
      </c>
      <c r="V636" s="12">
        <v>2022</v>
      </c>
      <c r="W636" s="9" t="s">
        <v>45</v>
      </c>
      <c r="X636" s="9" t="s">
        <v>45</v>
      </c>
      <c r="Y636" s="15">
        <v>42.517499999999998</v>
      </c>
      <c r="Z636" s="15">
        <v>-83.191900000000004</v>
      </c>
    </row>
    <row r="637" spans="1:26" x14ac:dyDescent="0.3">
      <c r="A637" s="9">
        <v>20680</v>
      </c>
      <c r="B637" s="10" t="s">
        <v>32148</v>
      </c>
      <c r="C637" s="9">
        <v>50937</v>
      </c>
      <c r="D637" s="10" t="s">
        <v>32148</v>
      </c>
      <c r="E637" s="11" t="s">
        <v>37</v>
      </c>
      <c r="F637" s="11" t="s">
        <v>37</v>
      </c>
      <c r="G637" s="12" t="s">
        <v>2036</v>
      </c>
      <c r="H637" s="12" t="s">
        <v>2068</v>
      </c>
      <c r="I637" s="12" t="s">
        <v>134</v>
      </c>
      <c r="J637" s="10" t="s">
        <v>214</v>
      </c>
      <c r="K637" s="13" t="s">
        <v>5676</v>
      </c>
      <c r="L637" s="13" t="s">
        <v>1</v>
      </c>
      <c r="M637" s="14">
        <v>1.9</v>
      </c>
      <c r="N637" s="14">
        <v>1.9</v>
      </c>
      <c r="O637" s="14">
        <v>1.9</v>
      </c>
      <c r="P637" s="10" t="s">
        <v>42</v>
      </c>
      <c r="Q637" s="12" t="s">
        <v>43</v>
      </c>
      <c r="R637" s="12" t="s">
        <v>44</v>
      </c>
      <c r="S637" s="12">
        <v>10</v>
      </c>
      <c r="T637" s="12">
        <v>1992</v>
      </c>
      <c r="U637" s="12">
        <v>9</v>
      </c>
      <c r="V637" s="12">
        <v>2022</v>
      </c>
      <c r="W637" s="9" t="s">
        <v>45</v>
      </c>
      <c r="X637" s="9" t="s">
        <v>45</v>
      </c>
      <c r="Y637" s="15">
        <v>42.517499999999998</v>
      </c>
      <c r="Z637" s="15">
        <v>-83.191900000000004</v>
      </c>
    </row>
    <row r="638" spans="1:26" x14ac:dyDescent="0.3">
      <c r="A638" s="9">
        <v>19664</v>
      </c>
      <c r="B638" s="10" t="s">
        <v>7965</v>
      </c>
      <c r="C638" s="9">
        <v>54809</v>
      </c>
      <c r="D638" s="10" t="s">
        <v>7966</v>
      </c>
      <c r="E638" s="11" t="s">
        <v>37</v>
      </c>
      <c r="F638" s="11" t="s">
        <v>37</v>
      </c>
      <c r="G638" s="12" t="s">
        <v>271</v>
      </c>
      <c r="H638" s="12" t="s">
        <v>990</v>
      </c>
      <c r="I638" s="12" t="s">
        <v>991</v>
      </c>
      <c r="J638" s="10" t="s">
        <v>2228</v>
      </c>
      <c r="K638" s="13" t="s">
        <v>5309</v>
      </c>
      <c r="L638" s="13" t="s">
        <v>1</v>
      </c>
      <c r="M638" s="14">
        <v>5</v>
      </c>
      <c r="N638" s="14">
        <v>5</v>
      </c>
      <c r="O638" s="14">
        <v>5</v>
      </c>
      <c r="P638" s="10" t="s">
        <v>67</v>
      </c>
      <c r="Q638" s="12" t="s">
        <v>68</v>
      </c>
      <c r="R638" s="12" t="s">
        <v>69</v>
      </c>
      <c r="S638" s="12">
        <v>1</v>
      </c>
      <c r="T638" s="12">
        <v>1969</v>
      </c>
      <c r="U638" s="12">
        <v>9</v>
      </c>
      <c r="V638" s="12">
        <v>2022</v>
      </c>
      <c r="W638" s="9" t="s">
        <v>45</v>
      </c>
      <c r="X638" s="9" t="s">
        <v>45</v>
      </c>
      <c r="Y638" s="15">
        <v>47.6539</v>
      </c>
      <c r="Z638" s="15">
        <v>-122.3036</v>
      </c>
    </row>
    <row r="639" spans="1:26" x14ac:dyDescent="0.3">
      <c r="A639" s="9">
        <v>57250</v>
      </c>
      <c r="B639" s="10" t="s">
        <v>32149</v>
      </c>
      <c r="C639" s="9">
        <v>55601</v>
      </c>
      <c r="D639" s="10" t="s">
        <v>32150</v>
      </c>
      <c r="E639" s="11" t="s">
        <v>37</v>
      </c>
      <c r="F639" s="11" t="s">
        <v>37</v>
      </c>
      <c r="G639" s="12" t="s">
        <v>80</v>
      </c>
      <c r="H639" s="12" t="s">
        <v>614</v>
      </c>
      <c r="I639" s="12" t="s">
        <v>138</v>
      </c>
      <c r="J639" s="10" t="s">
        <v>139</v>
      </c>
      <c r="K639" s="13" t="s">
        <v>6152</v>
      </c>
      <c r="L639" s="13" t="s">
        <v>1</v>
      </c>
      <c r="M639" s="14">
        <v>3</v>
      </c>
      <c r="N639" s="14">
        <v>2.7</v>
      </c>
      <c r="O639" s="14">
        <v>2.7</v>
      </c>
      <c r="P639" s="10" t="s">
        <v>2443</v>
      </c>
      <c r="Q639" s="12" t="s">
        <v>2444</v>
      </c>
      <c r="R639" s="12" t="s">
        <v>44</v>
      </c>
      <c r="S639" s="12">
        <v>3</v>
      </c>
      <c r="T639" s="12">
        <v>1999</v>
      </c>
      <c r="U639" s="12">
        <v>9</v>
      </c>
      <c r="V639" s="12">
        <v>2022</v>
      </c>
      <c r="W639" s="9" t="s">
        <v>45</v>
      </c>
      <c r="X639" s="9" t="s">
        <v>45</v>
      </c>
      <c r="Y639" s="15">
        <v>33.494925000000002</v>
      </c>
      <c r="Z639" s="15">
        <v>-117.6146</v>
      </c>
    </row>
    <row r="640" spans="1:26" x14ac:dyDescent="0.3">
      <c r="A640" s="9">
        <v>57250</v>
      </c>
      <c r="B640" s="10" t="s">
        <v>32149</v>
      </c>
      <c r="C640" s="9">
        <v>55601</v>
      </c>
      <c r="D640" s="10" t="s">
        <v>32150</v>
      </c>
      <c r="E640" s="11" t="s">
        <v>37</v>
      </c>
      <c r="F640" s="11" t="s">
        <v>37</v>
      </c>
      <c r="G640" s="12" t="s">
        <v>80</v>
      </c>
      <c r="H640" s="12" t="s">
        <v>614</v>
      </c>
      <c r="I640" s="12" t="s">
        <v>138</v>
      </c>
      <c r="J640" s="10" t="s">
        <v>139</v>
      </c>
      <c r="K640" s="13" t="s">
        <v>5909</v>
      </c>
      <c r="L640" s="13" t="s">
        <v>1</v>
      </c>
      <c r="M640" s="14">
        <v>3</v>
      </c>
      <c r="N640" s="14">
        <v>2.7</v>
      </c>
      <c r="O640" s="14">
        <v>2.7</v>
      </c>
      <c r="P640" s="10" t="s">
        <v>2443</v>
      </c>
      <c r="Q640" s="12" t="s">
        <v>2444</v>
      </c>
      <c r="R640" s="12" t="s">
        <v>44</v>
      </c>
      <c r="S640" s="12">
        <v>3</v>
      </c>
      <c r="T640" s="12">
        <v>1999</v>
      </c>
      <c r="U640" s="12">
        <v>9</v>
      </c>
      <c r="V640" s="12">
        <v>2022</v>
      </c>
      <c r="W640" s="9" t="s">
        <v>45</v>
      </c>
      <c r="X640" s="9" t="s">
        <v>45</v>
      </c>
      <c r="Y640" s="15">
        <v>33.494925000000002</v>
      </c>
      <c r="Z640" s="15">
        <v>-117.6146</v>
      </c>
    </row>
    <row r="641" spans="1:26" x14ac:dyDescent="0.3">
      <c r="A641" s="9">
        <v>58098</v>
      </c>
      <c r="B641" s="10" t="s">
        <v>32151</v>
      </c>
      <c r="C641" s="9">
        <v>58142</v>
      </c>
      <c r="D641" s="10" t="s">
        <v>32152</v>
      </c>
      <c r="E641" s="11" t="s">
        <v>37</v>
      </c>
      <c r="F641" s="11" t="s">
        <v>37</v>
      </c>
      <c r="G641" s="12" t="s">
        <v>1205</v>
      </c>
      <c r="H641" s="12" t="s">
        <v>1252</v>
      </c>
      <c r="I641" s="12" t="s">
        <v>1233</v>
      </c>
      <c r="J641" s="10" t="s">
        <v>139</v>
      </c>
      <c r="K641" s="13" t="s">
        <v>5825</v>
      </c>
      <c r="L641" s="13" t="s">
        <v>1</v>
      </c>
      <c r="M641" s="14">
        <v>1.6</v>
      </c>
      <c r="N641" s="14">
        <v>1.6</v>
      </c>
      <c r="O641" s="14">
        <v>1.6</v>
      </c>
      <c r="P641" s="10" t="s">
        <v>5350</v>
      </c>
      <c r="Q641" s="12" t="s">
        <v>5351</v>
      </c>
      <c r="R641" s="12" t="s">
        <v>44</v>
      </c>
      <c r="S641" s="12">
        <v>7</v>
      </c>
      <c r="T641" s="12">
        <v>2012</v>
      </c>
      <c r="U641" s="12">
        <v>9</v>
      </c>
      <c r="V641" s="12">
        <v>2022</v>
      </c>
      <c r="W641" s="9" t="s">
        <v>45</v>
      </c>
      <c r="X641" s="9" t="s">
        <v>45</v>
      </c>
      <c r="Y641" s="15">
        <v>42.500278000000002</v>
      </c>
      <c r="Z641" s="15">
        <v>-114.61499999999999</v>
      </c>
    </row>
    <row r="642" spans="1:26" x14ac:dyDescent="0.3">
      <c r="A642" s="9">
        <v>58098</v>
      </c>
      <c r="B642" s="10" t="s">
        <v>32151</v>
      </c>
      <c r="C642" s="9">
        <v>58142</v>
      </c>
      <c r="D642" s="10" t="s">
        <v>32152</v>
      </c>
      <c r="E642" s="11" t="s">
        <v>37</v>
      </c>
      <c r="F642" s="11" t="s">
        <v>37</v>
      </c>
      <c r="G642" s="12" t="s">
        <v>1205</v>
      </c>
      <c r="H642" s="12" t="s">
        <v>1252</v>
      </c>
      <c r="I642" s="12" t="s">
        <v>1233</v>
      </c>
      <c r="J642" s="10" t="s">
        <v>139</v>
      </c>
      <c r="K642" s="13" t="s">
        <v>5821</v>
      </c>
      <c r="L642" s="13" t="s">
        <v>1</v>
      </c>
      <c r="M642" s="14">
        <v>1.6</v>
      </c>
      <c r="N642" s="14">
        <v>1.6</v>
      </c>
      <c r="O642" s="14">
        <v>1.6</v>
      </c>
      <c r="P642" s="10" t="s">
        <v>5350</v>
      </c>
      <c r="Q642" s="12" t="s">
        <v>5351</v>
      </c>
      <c r="R642" s="12" t="s">
        <v>44</v>
      </c>
      <c r="S642" s="12">
        <v>7</v>
      </c>
      <c r="T642" s="12">
        <v>2012</v>
      </c>
      <c r="U642" s="12">
        <v>9</v>
      </c>
      <c r="V642" s="12">
        <v>2022</v>
      </c>
      <c r="W642" s="9" t="s">
        <v>45</v>
      </c>
      <c r="X642" s="9" t="s">
        <v>45</v>
      </c>
      <c r="Y642" s="15">
        <v>42.500278000000002</v>
      </c>
      <c r="Z642" s="15">
        <v>-114.61499999999999</v>
      </c>
    </row>
    <row r="643" spans="1:26" x14ac:dyDescent="0.3">
      <c r="A643" s="9">
        <v>7140</v>
      </c>
      <c r="B643" s="10" t="s">
        <v>1036</v>
      </c>
      <c r="C643" s="9">
        <v>60561</v>
      </c>
      <c r="D643" s="10" t="s">
        <v>32153</v>
      </c>
      <c r="E643" s="11" t="s">
        <v>37</v>
      </c>
      <c r="F643" s="11" t="s">
        <v>37</v>
      </c>
      <c r="G643" s="12" t="s">
        <v>1038</v>
      </c>
      <c r="H643" s="12" t="s">
        <v>1073</v>
      </c>
      <c r="I643" s="12" t="s">
        <v>61</v>
      </c>
      <c r="J643" s="10" t="s">
        <v>40</v>
      </c>
      <c r="K643" s="13" t="s">
        <v>41</v>
      </c>
      <c r="L643" s="13" t="s">
        <v>1</v>
      </c>
      <c r="M643" s="14">
        <v>1</v>
      </c>
      <c r="N643" s="14">
        <v>1</v>
      </c>
      <c r="O643" s="14">
        <v>1</v>
      </c>
      <c r="P643" s="10" t="s">
        <v>358</v>
      </c>
      <c r="Q643" s="12" t="s">
        <v>359</v>
      </c>
      <c r="R643" s="12" t="s">
        <v>360</v>
      </c>
      <c r="S643" s="12">
        <v>10</v>
      </c>
      <c r="T643" s="12">
        <v>2015</v>
      </c>
      <c r="U643" s="12">
        <v>9</v>
      </c>
      <c r="V643" s="12">
        <v>2022</v>
      </c>
      <c r="W643" s="9">
        <v>2</v>
      </c>
      <c r="X643" s="9" t="s">
        <v>45</v>
      </c>
      <c r="Y643" s="15">
        <v>34.041026000000002</v>
      </c>
      <c r="Z643" s="15">
        <v>-85.223249999999993</v>
      </c>
    </row>
    <row r="644" spans="1:26" x14ac:dyDescent="0.3">
      <c r="A644" s="9">
        <v>61584</v>
      </c>
      <c r="B644" s="10" t="s">
        <v>18860</v>
      </c>
      <c r="C644" s="9">
        <v>62002</v>
      </c>
      <c r="D644" s="10" t="s">
        <v>18860</v>
      </c>
      <c r="E644" s="11" t="s">
        <v>37</v>
      </c>
      <c r="F644" s="11" t="s">
        <v>37</v>
      </c>
      <c r="G644" s="12" t="s">
        <v>238</v>
      </c>
      <c r="H644" s="12" t="s">
        <v>2795</v>
      </c>
      <c r="I644" s="12" t="s">
        <v>240</v>
      </c>
      <c r="J644" s="10" t="s">
        <v>214</v>
      </c>
      <c r="K644" s="13" t="s">
        <v>18952</v>
      </c>
      <c r="L644" s="13" t="s">
        <v>1</v>
      </c>
      <c r="M644" s="14">
        <v>0.5</v>
      </c>
      <c r="N644" s="14">
        <v>0.6</v>
      </c>
      <c r="O644" s="14">
        <v>0.6</v>
      </c>
      <c r="P644" s="10" t="s">
        <v>42</v>
      </c>
      <c r="Q644" s="12" t="s">
        <v>43</v>
      </c>
      <c r="R644" s="12" t="s">
        <v>44</v>
      </c>
      <c r="S644" s="12">
        <v>1</v>
      </c>
      <c r="T644" s="12">
        <v>1975</v>
      </c>
      <c r="U644" s="12">
        <v>9</v>
      </c>
      <c r="V644" s="12">
        <v>2022</v>
      </c>
      <c r="W644" s="9" t="s">
        <v>45</v>
      </c>
      <c r="X644" s="9" t="s">
        <v>45</v>
      </c>
      <c r="Y644" s="15">
        <v>40.690544000000003</v>
      </c>
      <c r="Z644" s="15">
        <v>-73.977930000000001</v>
      </c>
    </row>
    <row r="645" spans="1:26" x14ac:dyDescent="0.3">
      <c r="A645" s="9">
        <v>62112</v>
      </c>
      <c r="B645" s="10" t="s">
        <v>19930</v>
      </c>
      <c r="C645" s="9">
        <v>62622</v>
      </c>
      <c r="D645" s="10" t="s">
        <v>19930</v>
      </c>
      <c r="E645" s="11" t="s">
        <v>37</v>
      </c>
      <c r="F645" s="11" t="s">
        <v>37</v>
      </c>
      <c r="G645" s="12" t="s">
        <v>2720</v>
      </c>
      <c r="H645" s="12" t="s">
        <v>1163</v>
      </c>
      <c r="I645" s="12" t="s">
        <v>168</v>
      </c>
      <c r="J645" s="10" t="s">
        <v>2228</v>
      </c>
      <c r="K645" s="13" t="s">
        <v>32154</v>
      </c>
      <c r="L645" s="13" t="s">
        <v>1</v>
      </c>
      <c r="M645" s="14">
        <v>1</v>
      </c>
      <c r="N645" s="14">
        <v>1</v>
      </c>
      <c r="O645" s="14">
        <v>1</v>
      </c>
      <c r="P645" s="10" t="s">
        <v>325</v>
      </c>
      <c r="Q645" s="12" t="s">
        <v>68</v>
      </c>
      <c r="R645" s="12" t="s">
        <v>44</v>
      </c>
      <c r="S645" s="12">
        <v>1</v>
      </c>
      <c r="T645" s="12">
        <v>2012</v>
      </c>
      <c r="U645" s="12">
        <v>9</v>
      </c>
      <c r="V645" s="12">
        <v>2022</v>
      </c>
      <c r="W645" s="9" t="s">
        <v>45</v>
      </c>
      <c r="X645" s="9" t="s">
        <v>45</v>
      </c>
      <c r="Y645" s="15">
        <v>40.711683999999998</v>
      </c>
      <c r="Z645" s="15">
        <v>-74.354230000000001</v>
      </c>
    </row>
    <row r="646" spans="1:26" x14ac:dyDescent="0.3">
      <c r="A646" s="9">
        <v>3989</v>
      </c>
      <c r="B646" s="10" t="s">
        <v>790</v>
      </c>
      <c r="C646" s="9">
        <v>492</v>
      </c>
      <c r="D646" s="10" t="s">
        <v>791</v>
      </c>
      <c r="E646" s="11" t="s">
        <v>37</v>
      </c>
      <c r="F646" s="11" t="s">
        <v>37</v>
      </c>
      <c r="G646" s="12" t="s">
        <v>759</v>
      </c>
      <c r="H646" s="12" t="s">
        <v>93</v>
      </c>
      <c r="I646" s="12" t="s">
        <v>772</v>
      </c>
      <c r="J646" s="10" t="s">
        <v>40</v>
      </c>
      <c r="K646" s="13" t="s">
        <v>116</v>
      </c>
      <c r="L646" s="13" t="s">
        <v>1</v>
      </c>
      <c r="M646" s="14">
        <v>75</v>
      </c>
      <c r="N646" s="14">
        <v>77</v>
      </c>
      <c r="O646" s="14">
        <v>77</v>
      </c>
      <c r="P646" s="10" t="s">
        <v>71</v>
      </c>
      <c r="Q646" s="12" t="s">
        <v>180</v>
      </c>
      <c r="R646" s="12" t="s">
        <v>69</v>
      </c>
      <c r="S646" s="12">
        <v>10</v>
      </c>
      <c r="T646" s="12">
        <v>1968</v>
      </c>
      <c r="U646" s="12">
        <v>8</v>
      </c>
      <c r="V646" s="12">
        <v>2022</v>
      </c>
      <c r="W646" s="9" t="s">
        <v>45</v>
      </c>
      <c r="X646" s="9" t="s">
        <v>45</v>
      </c>
      <c r="Y646" s="15">
        <v>38.824444</v>
      </c>
      <c r="Z646" s="15">
        <v>-104.83329999999999</v>
      </c>
    </row>
    <row r="647" spans="1:26" x14ac:dyDescent="0.3">
      <c r="A647" s="9">
        <v>3989</v>
      </c>
      <c r="B647" s="10" t="s">
        <v>790</v>
      </c>
      <c r="C647" s="9">
        <v>492</v>
      </c>
      <c r="D647" s="10" t="s">
        <v>791</v>
      </c>
      <c r="E647" s="11" t="s">
        <v>37</v>
      </c>
      <c r="F647" s="11" t="s">
        <v>37</v>
      </c>
      <c r="G647" s="12" t="s">
        <v>759</v>
      </c>
      <c r="H647" s="12" t="s">
        <v>93</v>
      </c>
      <c r="I647" s="12" t="s">
        <v>772</v>
      </c>
      <c r="J647" s="10" t="s">
        <v>40</v>
      </c>
      <c r="K647" s="13" t="s">
        <v>120</v>
      </c>
      <c r="L647" s="13" t="s">
        <v>1</v>
      </c>
      <c r="M647" s="14">
        <v>132.30000000000001</v>
      </c>
      <c r="N647" s="14">
        <v>131</v>
      </c>
      <c r="O647" s="14">
        <v>131</v>
      </c>
      <c r="P647" s="10" t="s">
        <v>67</v>
      </c>
      <c r="Q647" s="12" t="s">
        <v>68</v>
      </c>
      <c r="R647" s="12" t="s">
        <v>69</v>
      </c>
      <c r="S647" s="12">
        <v>7</v>
      </c>
      <c r="T647" s="12">
        <v>1974</v>
      </c>
      <c r="U647" s="12">
        <v>8</v>
      </c>
      <c r="V647" s="12">
        <v>2022</v>
      </c>
      <c r="W647" s="9" t="s">
        <v>45</v>
      </c>
      <c r="X647" s="9" t="s">
        <v>45</v>
      </c>
      <c r="Y647" s="15">
        <v>38.824444</v>
      </c>
      <c r="Z647" s="15">
        <v>-104.83329999999999</v>
      </c>
    </row>
    <row r="648" spans="1:26" x14ac:dyDescent="0.3">
      <c r="A648" s="9">
        <v>5748</v>
      </c>
      <c r="B648" s="10" t="s">
        <v>32155</v>
      </c>
      <c r="C648" s="9">
        <v>887</v>
      </c>
      <c r="D648" s="10" t="s">
        <v>32156</v>
      </c>
      <c r="E648" s="11" t="s">
        <v>37</v>
      </c>
      <c r="F648" s="11" t="s">
        <v>37</v>
      </c>
      <c r="G648" s="12" t="s">
        <v>469</v>
      </c>
      <c r="H648" s="12" t="s">
        <v>32157</v>
      </c>
      <c r="I648" s="12" t="s">
        <v>32158</v>
      </c>
      <c r="J648" s="10" t="s">
        <v>139</v>
      </c>
      <c r="K648" s="13" t="s">
        <v>41</v>
      </c>
      <c r="L648" s="13" t="s">
        <v>1</v>
      </c>
      <c r="M648" s="14">
        <v>183.3</v>
      </c>
      <c r="N648" s="14">
        <v>158</v>
      </c>
      <c r="O648" s="14">
        <v>167</v>
      </c>
      <c r="P648" s="10" t="s">
        <v>71</v>
      </c>
      <c r="Q648" s="12" t="s">
        <v>2497</v>
      </c>
      <c r="R648" s="12" t="s">
        <v>69</v>
      </c>
      <c r="S648" s="12">
        <v>8</v>
      </c>
      <c r="T648" s="12">
        <v>1953</v>
      </c>
      <c r="U648" s="12">
        <v>8</v>
      </c>
      <c r="V648" s="12">
        <v>2022</v>
      </c>
      <c r="W648" s="9" t="s">
        <v>45</v>
      </c>
      <c r="X648" s="9" t="s">
        <v>45</v>
      </c>
      <c r="Y648" s="15">
        <v>37.209400000000002</v>
      </c>
      <c r="Z648" s="15">
        <v>-88.858890000000002</v>
      </c>
    </row>
    <row r="649" spans="1:26" x14ac:dyDescent="0.3">
      <c r="A649" s="9">
        <v>5748</v>
      </c>
      <c r="B649" s="10" t="s">
        <v>32155</v>
      </c>
      <c r="C649" s="9">
        <v>887</v>
      </c>
      <c r="D649" s="10" t="s">
        <v>32156</v>
      </c>
      <c r="E649" s="11" t="s">
        <v>37</v>
      </c>
      <c r="F649" s="11" t="s">
        <v>37</v>
      </c>
      <c r="G649" s="12" t="s">
        <v>469</v>
      </c>
      <c r="H649" s="12" t="s">
        <v>32157</v>
      </c>
      <c r="I649" s="12" t="s">
        <v>32158</v>
      </c>
      <c r="J649" s="10" t="s">
        <v>139</v>
      </c>
      <c r="K649" s="13" t="s">
        <v>47</v>
      </c>
      <c r="L649" s="13" t="s">
        <v>1</v>
      </c>
      <c r="M649" s="14">
        <v>183.3</v>
      </c>
      <c r="N649" s="14">
        <v>158</v>
      </c>
      <c r="O649" s="14">
        <v>167</v>
      </c>
      <c r="P649" s="10" t="s">
        <v>71</v>
      </c>
      <c r="Q649" s="12" t="s">
        <v>2497</v>
      </c>
      <c r="R649" s="12" t="s">
        <v>69</v>
      </c>
      <c r="S649" s="12">
        <v>9</v>
      </c>
      <c r="T649" s="12">
        <v>1953</v>
      </c>
      <c r="U649" s="12">
        <v>8</v>
      </c>
      <c r="V649" s="12">
        <v>2022</v>
      </c>
      <c r="W649" s="9" t="s">
        <v>45</v>
      </c>
      <c r="X649" s="9" t="s">
        <v>45</v>
      </c>
      <c r="Y649" s="15">
        <v>37.209400000000002</v>
      </c>
      <c r="Z649" s="15">
        <v>-88.858890000000002</v>
      </c>
    </row>
    <row r="650" spans="1:26" x14ac:dyDescent="0.3">
      <c r="A650" s="9">
        <v>5748</v>
      </c>
      <c r="B650" s="10" t="s">
        <v>32155</v>
      </c>
      <c r="C650" s="9">
        <v>887</v>
      </c>
      <c r="D650" s="10" t="s">
        <v>32156</v>
      </c>
      <c r="E650" s="11" t="s">
        <v>37</v>
      </c>
      <c r="F650" s="11" t="s">
        <v>37</v>
      </c>
      <c r="G650" s="12" t="s">
        <v>469</v>
      </c>
      <c r="H650" s="12" t="s">
        <v>32157</v>
      </c>
      <c r="I650" s="12" t="s">
        <v>32158</v>
      </c>
      <c r="J650" s="10" t="s">
        <v>139</v>
      </c>
      <c r="K650" s="13" t="s">
        <v>49</v>
      </c>
      <c r="L650" s="13" t="s">
        <v>1</v>
      </c>
      <c r="M650" s="14">
        <v>183.3</v>
      </c>
      <c r="N650" s="14">
        <v>158</v>
      </c>
      <c r="O650" s="14">
        <v>167</v>
      </c>
      <c r="P650" s="10" t="s">
        <v>71</v>
      </c>
      <c r="Q650" s="12" t="s">
        <v>2497</v>
      </c>
      <c r="R650" s="12" t="s">
        <v>69</v>
      </c>
      <c r="S650" s="12">
        <v>5</v>
      </c>
      <c r="T650" s="12">
        <v>1954</v>
      </c>
      <c r="U650" s="12">
        <v>8</v>
      </c>
      <c r="V650" s="12">
        <v>2022</v>
      </c>
      <c r="W650" s="9" t="s">
        <v>45</v>
      </c>
      <c r="X650" s="9" t="s">
        <v>45</v>
      </c>
      <c r="Y650" s="15">
        <v>37.209400000000002</v>
      </c>
      <c r="Z650" s="15">
        <v>-88.858890000000002</v>
      </c>
    </row>
    <row r="651" spans="1:26" x14ac:dyDescent="0.3">
      <c r="A651" s="9">
        <v>5748</v>
      </c>
      <c r="B651" s="10" t="s">
        <v>32155</v>
      </c>
      <c r="C651" s="9">
        <v>887</v>
      </c>
      <c r="D651" s="10" t="s">
        <v>32156</v>
      </c>
      <c r="E651" s="11" t="s">
        <v>37</v>
      </c>
      <c r="F651" s="11" t="s">
        <v>37</v>
      </c>
      <c r="G651" s="12" t="s">
        <v>469</v>
      </c>
      <c r="H651" s="12" t="s">
        <v>32157</v>
      </c>
      <c r="I651" s="12" t="s">
        <v>32158</v>
      </c>
      <c r="J651" s="10" t="s">
        <v>139</v>
      </c>
      <c r="K651" s="13" t="s">
        <v>70</v>
      </c>
      <c r="L651" s="13" t="s">
        <v>1</v>
      </c>
      <c r="M651" s="14">
        <v>183.3</v>
      </c>
      <c r="N651" s="14">
        <v>158</v>
      </c>
      <c r="O651" s="14">
        <v>167</v>
      </c>
      <c r="P651" s="10" t="s">
        <v>71</v>
      </c>
      <c r="Q651" s="12" t="s">
        <v>2497</v>
      </c>
      <c r="R651" s="12" t="s">
        <v>69</v>
      </c>
      <c r="S651" s="12">
        <v>8</v>
      </c>
      <c r="T651" s="12">
        <v>1954</v>
      </c>
      <c r="U651" s="12">
        <v>8</v>
      </c>
      <c r="V651" s="12">
        <v>2022</v>
      </c>
      <c r="W651" s="9" t="s">
        <v>45</v>
      </c>
      <c r="X651" s="9" t="s">
        <v>45</v>
      </c>
      <c r="Y651" s="15">
        <v>37.209400000000002</v>
      </c>
      <c r="Z651" s="15">
        <v>-88.858890000000002</v>
      </c>
    </row>
    <row r="652" spans="1:26" x14ac:dyDescent="0.3">
      <c r="A652" s="9">
        <v>5748</v>
      </c>
      <c r="B652" s="10" t="s">
        <v>32155</v>
      </c>
      <c r="C652" s="9">
        <v>887</v>
      </c>
      <c r="D652" s="10" t="s">
        <v>32156</v>
      </c>
      <c r="E652" s="11" t="s">
        <v>37</v>
      </c>
      <c r="F652" s="11" t="s">
        <v>37</v>
      </c>
      <c r="G652" s="12" t="s">
        <v>469</v>
      </c>
      <c r="H652" s="12" t="s">
        <v>32157</v>
      </c>
      <c r="I652" s="12" t="s">
        <v>32158</v>
      </c>
      <c r="J652" s="10" t="s">
        <v>139</v>
      </c>
      <c r="K652" s="13" t="s">
        <v>73</v>
      </c>
      <c r="L652" s="13" t="s">
        <v>1</v>
      </c>
      <c r="M652" s="14">
        <v>183.3</v>
      </c>
      <c r="N652" s="14">
        <v>158</v>
      </c>
      <c r="O652" s="14">
        <v>167</v>
      </c>
      <c r="P652" s="10" t="s">
        <v>71</v>
      </c>
      <c r="Q652" s="12" t="s">
        <v>2497</v>
      </c>
      <c r="R652" s="12" t="s">
        <v>69</v>
      </c>
      <c r="S652" s="12">
        <v>6</v>
      </c>
      <c r="T652" s="12">
        <v>1955</v>
      </c>
      <c r="U652" s="12">
        <v>8</v>
      </c>
      <c r="V652" s="12">
        <v>2022</v>
      </c>
      <c r="W652" s="9" t="s">
        <v>45</v>
      </c>
      <c r="X652" s="9" t="s">
        <v>45</v>
      </c>
      <c r="Y652" s="15">
        <v>37.209400000000002</v>
      </c>
      <c r="Z652" s="15">
        <v>-88.858890000000002</v>
      </c>
    </row>
    <row r="653" spans="1:26" x14ac:dyDescent="0.3">
      <c r="A653" s="9">
        <v>5748</v>
      </c>
      <c r="B653" s="10" t="s">
        <v>32155</v>
      </c>
      <c r="C653" s="9">
        <v>887</v>
      </c>
      <c r="D653" s="10" t="s">
        <v>32156</v>
      </c>
      <c r="E653" s="11" t="s">
        <v>37</v>
      </c>
      <c r="F653" s="11" t="s">
        <v>37</v>
      </c>
      <c r="G653" s="12" t="s">
        <v>469</v>
      </c>
      <c r="H653" s="12" t="s">
        <v>32157</v>
      </c>
      <c r="I653" s="12" t="s">
        <v>32158</v>
      </c>
      <c r="J653" s="10" t="s">
        <v>139</v>
      </c>
      <c r="K653" s="13" t="s">
        <v>116</v>
      </c>
      <c r="L653" s="13" t="s">
        <v>1</v>
      </c>
      <c r="M653" s="14">
        <v>183.3</v>
      </c>
      <c r="N653" s="14">
        <v>158</v>
      </c>
      <c r="O653" s="14">
        <v>167</v>
      </c>
      <c r="P653" s="10" t="s">
        <v>71</v>
      </c>
      <c r="Q653" s="12" t="s">
        <v>2497</v>
      </c>
      <c r="R653" s="12" t="s">
        <v>69</v>
      </c>
      <c r="S653" s="12">
        <v>8</v>
      </c>
      <c r="T653" s="12">
        <v>1955</v>
      </c>
      <c r="U653" s="12">
        <v>8</v>
      </c>
      <c r="V653" s="12">
        <v>2022</v>
      </c>
      <c r="W653" s="9" t="s">
        <v>45</v>
      </c>
      <c r="X653" s="9" t="s">
        <v>45</v>
      </c>
      <c r="Y653" s="15">
        <v>37.209400000000002</v>
      </c>
      <c r="Z653" s="15">
        <v>-88.858890000000002</v>
      </c>
    </row>
    <row r="654" spans="1:26" x14ac:dyDescent="0.3">
      <c r="A654" s="9">
        <v>12159</v>
      </c>
      <c r="B654" s="10" t="s">
        <v>32159</v>
      </c>
      <c r="C654" s="9">
        <v>7858</v>
      </c>
      <c r="D654" s="10" t="s">
        <v>32160</v>
      </c>
      <c r="E654" s="11" t="s">
        <v>37</v>
      </c>
      <c r="F654" s="11" t="s">
        <v>37</v>
      </c>
      <c r="G654" s="12" t="s">
        <v>469</v>
      </c>
      <c r="H654" s="12" t="s">
        <v>32157</v>
      </c>
      <c r="I654" s="12" t="s">
        <v>32158</v>
      </c>
      <c r="J654" s="10" t="s">
        <v>139</v>
      </c>
      <c r="K654" s="13" t="s">
        <v>41</v>
      </c>
      <c r="L654" s="13" t="s">
        <v>1</v>
      </c>
      <c r="M654" s="14">
        <v>64.5</v>
      </c>
      <c r="N654" s="14">
        <v>55</v>
      </c>
      <c r="O654" s="14">
        <v>56</v>
      </c>
      <c r="P654" s="10" t="s">
        <v>95</v>
      </c>
      <c r="Q654" s="12" t="s">
        <v>68</v>
      </c>
      <c r="R654" s="12" t="s">
        <v>96</v>
      </c>
      <c r="S654" s="12">
        <v>10</v>
      </c>
      <c r="T654" s="12">
        <v>1974</v>
      </c>
      <c r="U654" s="12">
        <v>8</v>
      </c>
      <c r="V654" s="12">
        <v>2022</v>
      </c>
      <c r="W654" s="9" t="s">
        <v>45</v>
      </c>
      <c r="X654" s="9" t="s">
        <v>45</v>
      </c>
      <c r="Y654" s="15">
        <v>37.217500000000001</v>
      </c>
      <c r="Z654" s="15">
        <v>-88.866100000000003</v>
      </c>
    </row>
    <row r="655" spans="1:26" x14ac:dyDescent="0.3">
      <c r="A655" s="9">
        <v>12159</v>
      </c>
      <c r="B655" s="10" t="s">
        <v>32159</v>
      </c>
      <c r="C655" s="9">
        <v>7858</v>
      </c>
      <c r="D655" s="10" t="s">
        <v>32160</v>
      </c>
      <c r="E655" s="11" t="s">
        <v>37</v>
      </c>
      <c r="F655" s="11" t="s">
        <v>37</v>
      </c>
      <c r="G655" s="12" t="s">
        <v>469</v>
      </c>
      <c r="H655" s="12" t="s">
        <v>32157</v>
      </c>
      <c r="I655" s="12" t="s">
        <v>32158</v>
      </c>
      <c r="J655" s="10" t="s">
        <v>139</v>
      </c>
      <c r="K655" s="13" t="s">
        <v>47</v>
      </c>
      <c r="L655" s="13" t="s">
        <v>1</v>
      </c>
      <c r="M655" s="14">
        <v>64.5</v>
      </c>
      <c r="N655" s="14">
        <v>55</v>
      </c>
      <c r="O655" s="14">
        <v>56</v>
      </c>
      <c r="P655" s="10" t="s">
        <v>95</v>
      </c>
      <c r="Q655" s="12" t="s">
        <v>68</v>
      </c>
      <c r="R655" s="12" t="s">
        <v>96</v>
      </c>
      <c r="S655" s="12">
        <v>10</v>
      </c>
      <c r="T655" s="12">
        <v>1974</v>
      </c>
      <c r="U655" s="12">
        <v>8</v>
      </c>
      <c r="V655" s="12">
        <v>2022</v>
      </c>
      <c r="W655" s="9" t="s">
        <v>45</v>
      </c>
      <c r="X655" s="9" t="s">
        <v>45</v>
      </c>
      <c r="Y655" s="15">
        <v>37.217500000000001</v>
      </c>
      <c r="Z655" s="15">
        <v>-88.866100000000003</v>
      </c>
    </row>
    <row r="656" spans="1:26" x14ac:dyDescent="0.3">
      <c r="A656" s="9">
        <v>12159</v>
      </c>
      <c r="B656" s="10" t="s">
        <v>32159</v>
      </c>
      <c r="C656" s="9">
        <v>7858</v>
      </c>
      <c r="D656" s="10" t="s">
        <v>32160</v>
      </c>
      <c r="E656" s="11" t="s">
        <v>37</v>
      </c>
      <c r="F656" s="11" t="s">
        <v>37</v>
      </c>
      <c r="G656" s="12" t="s">
        <v>469</v>
      </c>
      <c r="H656" s="12" t="s">
        <v>32157</v>
      </c>
      <c r="I656" s="12" t="s">
        <v>32158</v>
      </c>
      <c r="J656" s="10" t="s">
        <v>139</v>
      </c>
      <c r="K656" s="13" t="s">
        <v>49</v>
      </c>
      <c r="L656" s="13" t="s">
        <v>1</v>
      </c>
      <c r="M656" s="14">
        <v>64.5</v>
      </c>
      <c r="N656" s="14">
        <v>55</v>
      </c>
      <c r="O656" s="14">
        <v>56</v>
      </c>
      <c r="P656" s="10" t="s">
        <v>95</v>
      </c>
      <c r="Q656" s="12" t="s">
        <v>68</v>
      </c>
      <c r="R656" s="12" t="s">
        <v>96</v>
      </c>
      <c r="S656" s="12">
        <v>10</v>
      </c>
      <c r="T656" s="12">
        <v>1974</v>
      </c>
      <c r="U656" s="12">
        <v>8</v>
      </c>
      <c r="V656" s="12">
        <v>2022</v>
      </c>
      <c r="W656" s="9" t="s">
        <v>45</v>
      </c>
      <c r="X656" s="9" t="s">
        <v>45</v>
      </c>
      <c r="Y656" s="15">
        <v>37.217500000000001</v>
      </c>
      <c r="Z656" s="15">
        <v>-88.866100000000003</v>
      </c>
    </row>
    <row r="657" spans="1:26" x14ac:dyDescent="0.3">
      <c r="A657" s="9">
        <v>12159</v>
      </c>
      <c r="B657" s="10" t="s">
        <v>32159</v>
      </c>
      <c r="C657" s="9">
        <v>7858</v>
      </c>
      <c r="D657" s="10" t="s">
        <v>32160</v>
      </c>
      <c r="E657" s="11" t="s">
        <v>37</v>
      </c>
      <c r="F657" s="11" t="s">
        <v>37</v>
      </c>
      <c r="G657" s="12" t="s">
        <v>469</v>
      </c>
      <c r="H657" s="12" t="s">
        <v>32157</v>
      </c>
      <c r="I657" s="12" t="s">
        <v>32158</v>
      </c>
      <c r="J657" s="10" t="s">
        <v>139</v>
      </c>
      <c r="K657" s="13" t="s">
        <v>70</v>
      </c>
      <c r="L657" s="13" t="s">
        <v>1</v>
      </c>
      <c r="M657" s="14">
        <v>54</v>
      </c>
      <c r="N657" s="14">
        <v>37</v>
      </c>
      <c r="O657" s="14">
        <v>43</v>
      </c>
      <c r="P657" s="10" t="s">
        <v>95</v>
      </c>
      <c r="Q657" s="12" t="s">
        <v>68</v>
      </c>
      <c r="R657" s="12" t="s">
        <v>96</v>
      </c>
      <c r="S657" s="12">
        <v>7</v>
      </c>
      <c r="T657" s="12">
        <v>2000</v>
      </c>
      <c r="U657" s="12">
        <v>8</v>
      </c>
      <c r="V657" s="12">
        <v>2022</v>
      </c>
      <c r="W657" s="9" t="s">
        <v>45</v>
      </c>
      <c r="X657" s="9" t="s">
        <v>45</v>
      </c>
      <c r="Y657" s="15">
        <v>37.217500000000001</v>
      </c>
      <c r="Z657" s="15">
        <v>-88.866100000000003</v>
      </c>
    </row>
    <row r="658" spans="1:26" x14ac:dyDescent="0.3">
      <c r="A658" s="9">
        <v>12159</v>
      </c>
      <c r="B658" s="10" t="s">
        <v>32159</v>
      </c>
      <c r="C658" s="9">
        <v>7858</v>
      </c>
      <c r="D658" s="10" t="s">
        <v>32160</v>
      </c>
      <c r="E658" s="11" t="s">
        <v>37</v>
      </c>
      <c r="F658" s="11" t="s">
        <v>37</v>
      </c>
      <c r="G658" s="12" t="s">
        <v>469</v>
      </c>
      <c r="H658" s="12" t="s">
        <v>32157</v>
      </c>
      <c r="I658" s="12" t="s">
        <v>32158</v>
      </c>
      <c r="J658" s="10" t="s">
        <v>139</v>
      </c>
      <c r="K658" s="13" t="s">
        <v>73</v>
      </c>
      <c r="L658" s="13" t="s">
        <v>1</v>
      </c>
      <c r="M658" s="14">
        <v>54</v>
      </c>
      <c r="N658" s="14">
        <v>37</v>
      </c>
      <c r="O658" s="14">
        <v>43</v>
      </c>
      <c r="P658" s="10" t="s">
        <v>95</v>
      </c>
      <c r="Q658" s="12" t="s">
        <v>68</v>
      </c>
      <c r="R658" s="12" t="s">
        <v>96</v>
      </c>
      <c r="S658" s="12">
        <v>7</v>
      </c>
      <c r="T658" s="12">
        <v>2000</v>
      </c>
      <c r="U658" s="12">
        <v>8</v>
      </c>
      <c r="V658" s="12">
        <v>2022</v>
      </c>
      <c r="W658" s="9" t="s">
        <v>45</v>
      </c>
      <c r="X658" s="9" t="s">
        <v>45</v>
      </c>
      <c r="Y658" s="15">
        <v>37.217500000000001</v>
      </c>
      <c r="Z658" s="15">
        <v>-88.866100000000003</v>
      </c>
    </row>
    <row r="659" spans="1:26" x14ac:dyDescent="0.3">
      <c r="A659" s="9">
        <v>16544</v>
      </c>
      <c r="B659" s="10" t="s">
        <v>32161</v>
      </c>
      <c r="C659" s="9">
        <v>50041</v>
      </c>
      <c r="D659" s="10" t="s">
        <v>32162</v>
      </c>
      <c r="E659" s="11" t="s">
        <v>37</v>
      </c>
      <c r="F659" s="11" t="s">
        <v>37</v>
      </c>
      <c r="G659" s="12" t="s">
        <v>875</v>
      </c>
      <c r="H659" s="12" t="s">
        <v>4064</v>
      </c>
      <c r="I659" s="12" t="s">
        <v>854</v>
      </c>
      <c r="J659" s="10" t="s">
        <v>1817</v>
      </c>
      <c r="K659" s="13" t="s">
        <v>2004</v>
      </c>
      <c r="L659" s="13" t="s">
        <v>1</v>
      </c>
      <c r="M659" s="14">
        <v>2.5</v>
      </c>
      <c r="N659" s="14">
        <v>2.5</v>
      </c>
      <c r="O659" s="14">
        <v>2.5</v>
      </c>
      <c r="P659" s="10" t="s">
        <v>67</v>
      </c>
      <c r="Q659" s="12" t="s">
        <v>68</v>
      </c>
      <c r="R659" s="12" t="s">
        <v>69</v>
      </c>
      <c r="S659" s="12">
        <v>1</v>
      </c>
      <c r="T659" s="12">
        <v>1939</v>
      </c>
      <c r="U659" s="12">
        <v>8</v>
      </c>
      <c r="V659" s="12">
        <v>2022</v>
      </c>
      <c r="W659" s="9" t="s">
        <v>45</v>
      </c>
      <c r="X659" s="9" t="s">
        <v>45</v>
      </c>
      <c r="Y659" s="15">
        <v>42.309555000000003</v>
      </c>
      <c r="Z659" s="15">
        <v>-71.805220000000006</v>
      </c>
    </row>
    <row r="660" spans="1:26" x14ac:dyDescent="0.3">
      <c r="A660" s="9">
        <v>16544</v>
      </c>
      <c r="B660" s="10" t="s">
        <v>32161</v>
      </c>
      <c r="C660" s="9">
        <v>50041</v>
      </c>
      <c r="D660" s="10" t="s">
        <v>32162</v>
      </c>
      <c r="E660" s="11" t="s">
        <v>37</v>
      </c>
      <c r="F660" s="11" t="s">
        <v>37</v>
      </c>
      <c r="G660" s="12" t="s">
        <v>875</v>
      </c>
      <c r="H660" s="12" t="s">
        <v>4064</v>
      </c>
      <c r="I660" s="12" t="s">
        <v>854</v>
      </c>
      <c r="J660" s="10" t="s">
        <v>1817</v>
      </c>
      <c r="K660" s="13" t="s">
        <v>1810</v>
      </c>
      <c r="L660" s="13" t="s">
        <v>1</v>
      </c>
      <c r="M660" s="14">
        <v>3.1</v>
      </c>
      <c r="N660" s="14">
        <v>3.1</v>
      </c>
      <c r="O660" s="14">
        <v>3.1</v>
      </c>
      <c r="P660" s="10" t="s">
        <v>67</v>
      </c>
      <c r="Q660" s="12" t="s">
        <v>68</v>
      </c>
      <c r="R660" s="12" t="s">
        <v>69</v>
      </c>
      <c r="S660" s="12">
        <v>1</v>
      </c>
      <c r="T660" s="12">
        <v>1954</v>
      </c>
      <c r="U660" s="12">
        <v>8</v>
      </c>
      <c r="V660" s="12">
        <v>2022</v>
      </c>
      <c r="W660" s="9" t="s">
        <v>45</v>
      </c>
      <c r="X660" s="9" t="s">
        <v>45</v>
      </c>
      <c r="Y660" s="15">
        <v>42.309555000000003</v>
      </c>
      <c r="Z660" s="15">
        <v>-71.805220000000006</v>
      </c>
    </row>
    <row r="661" spans="1:26" x14ac:dyDescent="0.3">
      <c r="A661" s="9">
        <v>12303</v>
      </c>
      <c r="B661" s="10" t="s">
        <v>7163</v>
      </c>
      <c r="C661" s="9">
        <v>52149</v>
      </c>
      <c r="D661" s="10" t="s">
        <v>7164</v>
      </c>
      <c r="E661" s="11" t="s">
        <v>37</v>
      </c>
      <c r="F661" s="11" t="s">
        <v>37</v>
      </c>
      <c r="G661" s="12" t="s">
        <v>3209</v>
      </c>
      <c r="H661" s="12" t="s">
        <v>1602</v>
      </c>
      <c r="I661" s="12" t="s">
        <v>168</v>
      </c>
      <c r="J661" s="10" t="s">
        <v>1817</v>
      </c>
      <c r="K661" s="13" t="s">
        <v>5384</v>
      </c>
      <c r="L661" s="13" t="s">
        <v>1</v>
      </c>
      <c r="M661" s="14">
        <v>0.7</v>
      </c>
      <c r="N661" s="14">
        <v>0.7</v>
      </c>
      <c r="O661" s="14">
        <v>0.7</v>
      </c>
      <c r="P661" s="10" t="s">
        <v>325</v>
      </c>
      <c r="Q661" s="12" t="s">
        <v>68</v>
      </c>
      <c r="R661" s="12" t="s">
        <v>44</v>
      </c>
      <c r="S661" s="12">
        <v>6</v>
      </c>
      <c r="T661" s="12">
        <v>1994</v>
      </c>
      <c r="U661" s="12">
        <v>8</v>
      </c>
      <c r="V661" s="12">
        <v>2022</v>
      </c>
      <c r="W661" s="9" t="s">
        <v>45</v>
      </c>
      <c r="X661" s="9" t="s">
        <v>45</v>
      </c>
      <c r="Y661" s="15">
        <v>40.217962999999997</v>
      </c>
      <c r="Z661" s="15">
        <v>-75.298820000000006</v>
      </c>
    </row>
    <row r="662" spans="1:26" x14ac:dyDescent="0.3">
      <c r="A662" s="9">
        <v>58929</v>
      </c>
      <c r="B662" s="10" t="s">
        <v>13908</v>
      </c>
      <c r="C662" s="9">
        <v>59116</v>
      </c>
      <c r="D662" s="10" t="s">
        <v>13909</v>
      </c>
      <c r="E662" s="11" t="s">
        <v>37</v>
      </c>
      <c r="F662" s="11" t="s">
        <v>37</v>
      </c>
      <c r="G662" s="12" t="s">
        <v>2720</v>
      </c>
      <c r="H662" s="12" t="s">
        <v>13910</v>
      </c>
      <c r="I662" s="12" t="s">
        <v>168</v>
      </c>
      <c r="J662" s="10" t="s">
        <v>214</v>
      </c>
      <c r="K662" s="13" t="s">
        <v>32163</v>
      </c>
      <c r="L662" s="13" t="s">
        <v>1</v>
      </c>
      <c r="M662" s="14">
        <v>1.1000000000000001</v>
      </c>
      <c r="N662" s="14">
        <v>1</v>
      </c>
      <c r="O662" s="14">
        <v>1</v>
      </c>
      <c r="P662" s="10" t="s">
        <v>2443</v>
      </c>
      <c r="Q662" s="12" t="s">
        <v>2444</v>
      </c>
      <c r="R662" s="12" t="s">
        <v>44</v>
      </c>
      <c r="S662" s="12">
        <v>10</v>
      </c>
      <c r="T662" s="12">
        <v>2013</v>
      </c>
      <c r="U662" s="12">
        <v>8</v>
      </c>
      <c r="V662" s="12">
        <v>2022</v>
      </c>
      <c r="W662" s="9" t="s">
        <v>45</v>
      </c>
      <c r="X662" s="9" t="s">
        <v>45</v>
      </c>
      <c r="Y662" s="15">
        <v>39.231110999999999</v>
      </c>
      <c r="Z662" s="15">
        <v>-74.780829999999995</v>
      </c>
    </row>
    <row r="663" spans="1:26" x14ac:dyDescent="0.3">
      <c r="A663" s="9">
        <v>59892</v>
      </c>
      <c r="B663" s="10" t="s">
        <v>32164</v>
      </c>
      <c r="C663" s="9">
        <v>60120</v>
      </c>
      <c r="D663" s="10" t="s">
        <v>32165</v>
      </c>
      <c r="E663" s="11" t="s">
        <v>37</v>
      </c>
      <c r="F663" s="11" t="s">
        <v>37</v>
      </c>
      <c r="G663" s="12" t="s">
        <v>80</v>
      </c>
      <c r="H663" s="12" t="s">
        <v>614</v>
      </c>
      <c r="I663" s="12" t="s">
        <v>138</v>
      </c>
      <c r="J663" s="10" t="s">
        <v>232</v>
      </c>
      <c r="K663" s="13" t="s">
        <v>32166</v>
      </c>
      <c r="L663" s="13" t="s">
        <v>1</v>
      </c>
      <c r="M663" s="14">
        <v>1.4</v>
      </c>
      <c r="N663" s="14">
        <v>1.4</v>
      </c>
      <c r="O663" s="14">
        <v>1.4</v>
      </c>
      <c r="P663" s="10" t="s">
        <v>7090</v>
      </c>
      <c r="Q663" s="12" t="s">
        <v>68</v>
      </c>
      <c r="R663" s="12" t="s">
        <v>7091</v>
      </c>
      <c r="S663" s="12">
        <v>12</v>
      </c>
      <c r="T663" s="12">
        <v>2015</v>
      </c>
      <c r="U663" s="12">
        <v>8</v>
      </c>
      <c r="V663" s="12">
        <v>2022</v>
      </c>
      <c r="W663" s="9" t="s">
        <v>45</v>
      </c>
      <c r="X663" s="9" t="s">
        <v>45</v>
      </c>
      <c r="Y663" s="15">
        <v>33.787999999999997</v>
      </c>
      <c r="Z663" s="15">
        <v>-117.8901</v>
      </c>
    </row>
    <row r="664" spans="1:26" x14ac:dyDescent="0.3">
      <c r="A664" s="9">
        <v>871</v>
      </c>
      <c r="B664" s="10" t="s">
        <v>32167</v>
      </c>
      <c r="C664" s="9">
        <v>2216</v>
      </c>
      <c r="D664" s="10" t="s">
        <v>32168</v>
      </c>
      <c r="E664" s="11" t="s">
        <v>37</v>
      </c>
      <c r="F664" s="11" t="s">
        <v>37</v>
      </c>
      <c r="G664" s="12" t="s">
        <v>177</v>
      </c>
      <c r="H664" s="12" t="s">
        <v>2505</v>
      </c>
      <c r="I664" s="12" t="s">
        <v>179</v>
      </c>
      <c r="J664" s="10" t="s">
        <v>40</v>
      </c>
      <c r="K664" s="13" t="s">
        <v>41</v>
      </c>
      <c r="L664" s="13" t="s">
        <v>1</v>
      </c>
      <c r="M664" s="14">
        <v>0.5</v>
      </c>
      <c r="N664" s="14">
        <v>0.5</v>
      </c>
      <c r="O664" s="14">
        <v>0.5</v>
      </c>
      <c r="P664" s="10" t="s">
        <v>42</v>
      </c>
      <c r="Q664" s="12" t="s">
        <v>43</v>
      </c>
      <c r="R664" s="12" t="s">
        <v>44</v>
      </c>
      <c r="S664" s="12">
        <v>1</v>
      </c>
      <c r="T664" s="12">
        <v>1960</v>
      </c>
      <c r="U664" s="12">
        <v>7</v>
      </c>
      <c r="V664" s="12">
        <v>2022</v>
      </c>
      <c r="W664" s="9" t="s">
        <v>45</v>
      </c>
      <c r="X664" s="9" t="s">
        <v>45</v>
      </c>
      <c r="Y664" s="15">
        <v>41.421928000000001</v>
      </c>
      <c r="Z664" s="15">
        <v>-100.1956</v>
      </c>
    </row>
    <row r="665" spans="1:26" x14ac:dyDescent="0.3">
      <c r="A665" s="9">
        <v>871</v>
      </c>
      <c r="B665" s="10" t="s">
        <v>32167</v>
      </c>
      <c r="C665" s="9">
        <v>2216</v>
      </c>
      <c r="D665" s="10" t="s">
        <v>32168</v>
      </c>
      <c r="E665" s="11" t="s">
        <v>37</v>
      </c>
      <c r="F665" s="11" t="s">
        <v>37</v>
      </c>
      <c r="G665" s="12" t="s">
        <v>177</v>
      </c>
      <c r="H665" s="12" t="s">
        <v>2505</v>
      </c>
      <c r="I665" s="12" t="s">
        <v>179</v>
      </c>
      <c r="J665" s="10" t="s">
        <v>40</v>
      </c>
      <c r="K665" s="13" t="s">
        <v>664</v>
      </c>
      <c r="L665" s="13" t="s">
        <v>1</v>
      </c>
      <c r="M665" s="14">
        <v>0.1</v>
      </c>
      <c r="N665" s="14">
        <v>0.1</v>
      </c>
      <c r="O665" s="14">
        <v>0.1</v>
      </c>
      <c r="P665" s="10" t="s">
        <v>42</v>
      </c>
      <c r="Q665" s="12" t="s">
        <v>43</v>
      </c>
      <c r="R665" s="12" t="s">
        <v>44</v>
      </c>
      <c r="S665" s="12">
        <v>1</v>
      </c>
      <c r="T665" s="12">
        <v>1937</v>
      </c>
      <c r="U665" s="12">
        <v>7</v>
      </c>
      <c r="V665" s="12">
        <v>2022</v>
      </c>
      <c r="W665" s="9" t="s">
        <v>45</v>
      </c>
      <c r="X665" s="9" t="s">
        <v>45</v>
      </c>
      <c r="Y665" s="15">
        <v>41.421928000000001</v>
      </c>
      <c r="Z665" s="15">
        <v>-100.1956</v>
      </c>
    </row>
    <row r="666" spans="1:26" x14ac:dyDescent="0.3">
      <c r="A666" s="9">
        <v>871</v>
      </c>
      <c r="B666" s="10" t="s">
        <v>32167</v>
      </c>
      <c r="C666" s="9">
        <v>2216</v>
      </c>
      <c r="D666" s="10" t="s">
        <v>32168</v>
      </c>
      <c r="E666" s="11" t="s">
        <v>37</v>
      </c>
      <c r="F666" s="11" t="s">
        <v>37</v>
      </c>
      <c r="G666" s="12" t="s">
        <v>177</v>
      </c>
      <c r="H666" s="12" t="s">
        <v>2505</v>
      </c>
      <c r="I666" s="12" t="s">
        <v>179</v>
      </c>
      <c r="J666" s="10" t="s">
        <v>40</v>
      </c>
      <c r="K666" s="13" t="s">
        <v>49</v>
      </c>
      <c r="L666" s="13" t="s">
        <v>1</v>
      </c>
      <c r="M666" s="14">
        <v>0.2</v>
      </c>
      <c r="N666" s="14">
        <v>0.2</v>
      </c>
      <c r="O666" s="14">
        <v>0.2</v>
      </c>
      <c r="P666" s="10" t="s">
        <v>42</v>
      </c>
      <c r="Q666" s="12" t="s">
        <v>43</v>
      </c>
      <c r="R666" s="12" t="s">
        <v>44</v>
      </c>
      <c r="S666" s="12">
        <v>1</v>
      </c>
      <c r="T666" s="12">
        <v>1942</v>
      </c>
      <c r="U666" s="12">
        <v>7</v>
      </c>
      <c r="V666" s="12">
        <v>2022</v>
      </c>
      <c r="W666" s="9" t="s">
        <v>45</v>
      </c>
      <c r="X666" s="9" t="s">
        <v>45</v>
      </c>
      <c r="Y666" s="15">
        <v>41.421928000000001</v>
      </c>
      <c r="Z666" s="15">
        <v>-100.1956</v>
      </c>
    </row>
    <row r="667" spans="1:26" x14ac:dyDescent="0.3">
      <c r="A667" s="9">
        <v>871</v>
      </c>
      <c r="B667" s="10" t="s">
        <v>32167</v>
      </c>
      <c r="C667" s="9">
        <v>2216</v>
      </c>
      <c r="D667" s="10" t="s">
        <v>32168</v>
      </c>
      <c r="E667" s="11" t="s">
        <v>37</v>
      </c>
      <c r="F667" s="11" t="s">
        <v>37</v>
      </c>
      <c r="G667" s="12" t="s">
        <v>177</v>
      </c>
      <c r="H667" s="12" t="s">
        <v>2505</v>
      </c>
      <c r="I667" s="12" t="s">
        <v>179</v>
      </c>
      <c r="J667" s="10" t="s">
        <v>40</v>
      </c>
      <c r="K667" s="13" t="s">
        <v>70</v>
      </c>
      <c r="L667" s="13" t="s">
        <v>1</v>
      </c>
      <c r="M667" s="14">
        <v>0.3</v>
      </c>
      <c r="N667" s="14">
        <v>0.2</v>
      </c>
      <c r="O667" s="14">
        <v>0.2</v>
      </c>
      <c r="P667" s="10" t="s">
        <v>42</v>
      </c>
      <c r="Q667" s="12" t="s">
        <v>43</v>
      </c>
      <c r="R667" s="12" t="s">
        <v>44</v>
      </c>
      <c r="S667" s="12">
        <v>1</v>
      </c>
      <c r="T667" s="12">
        <v>1946</v>
      </c>
      <c r="U667" s="12">
        <v>7</v>
      </c>
      <c r="V667" s="12">
        <v>2022</v>
      </c>
      <c r="W667" s="9" t="s">
        <v>45</v>
      </c>
      <c r="X667" s="9" t="s">
        <v>45</v>
      </c>
      <c r="Y667" s="15">
        <v>41.421928000000001</v>
      </c>
      <c r="Z667" s="15">
        <v>-100.1956</v>
      </c>
    </row>
    <row r="668" spans="1:26" x14ac:dyDescent="0.3">
      <c r="A668" s="9">
        <v>19153</v>
      </c>
      <c r="B668" s="10" t="s">
        <v>32169</v>
      </c>
      <c r="C668" s="9">
        <v>52056</v>
      </c>
      <c r="D668" s="10" t="s">
        <v>32169</v>
      </c>
      <c r="E668" s="11" t="s">
        <v>37</v>
      </c>
      <c r="F668" s="11" t="s">
        <v>37</v>
      </c>
      <c r="G668" s="12" t="s">
        <v>238</v>
      </c>
      <c r="H668" s="12" t="s">
        <v>2847</v>
      </c>
      <c r="I668" s="12" t="s">
        <v>240</v>
      </c>
      <c r="J668" s="10" t="s">
        <v>232</v>
      </c>
      <c r="K668" s="13" t="s">
        <v>151</v>
      </c>
      <c r="L668" s="13" t="s">
        <v>306</v>
      </c>
      <c r="M668" s="14">
        <v>43</v>
      </c>
      <c r="N668" s="14">
        <v>38</v>
      </c>
      <c r="O668" s="14">
        <v>45</v>
      </c>
      <c r="P668" s="10" t="s">
        <v>76</v>
      </c>
      <c r="Q668" s="12" t="s">
        <v>68</v>
      </c>
      <c r="R668" s="12" t="s">
        <v>77</v>
      </c>
      <c r="S668" s="12">
        <v>3</v>
      </c>
      <c r="T668" s="12">
        <v>1991</v>
      </c>
      <c r="U668" s="12">
        <v>7</v>
      </c>
      <c r="V668" s="12">
        <v>2022</v>
      </c>
      <c r="W668" s="9" t="s">
        <v>45</v>
      </c>
      <c r="X668" s="9" t="s">
        <v>45</v>
      </c>
      <c r="Y668" s="15">
        <v>40.726399999999998</v>
      </c>
      <c r="Z668" s="15">
        <v>-73.589200000000005</v>
      </c>
    </row>
    <row r="669" spans="1:26" x14ac:dyDescent="0.3">
      <c r="A669" s="9">
        <v>19153</v>
      </c>
      <c r="B669" s="10" t="s">
        <v>32169</v>
      </c>
      <c r="C669" s="9">
        <v>52056</v>
      </c>
      <c r="D669" s="10" t="s">
        <v>32169</v>
      </c>
      <c r="E669" s="11" t="s">
        <v>37</v>
      </c>
      <c r="F669" s="11" t="s">
        <v>37</v>
      </c>
      <c r="G669" s="12" t="s">
        <v>238</v>
      </c>
      <c r="H669" s="12" t="s">
        <v>2847</v>
      </c>
      <c r="I669" s="12" t="s">
        <v>240</v>
      </c>
      <c r="J669" s="10" t="s">
        <v>232</v>
      </c>
      <c r="K669" s="13" t="s">
        <v>318</v>
      </c>
      <c r="L669" s="13" t="s">
        <v>306</v>
      </c>
      <c r="M669" s="14">
        <v>12</v>
      </c>
      <c r="N669" s="14">
        <v>12</v>
      </c>
      <c r="O669" s="14">
        <v>12</v>
      </c>
      <c r="P669" s="10" t="s">
        <v>76</v>
      </c>
      <c r="Q669" s="12" t="s">
        <v>68</v>
      </c>
      <c r="R669" s="12" t="s">
        <v>80</v>
      </c>
      <c r="S669" s="12">
        <v>3</v>
      </c>
      <c r="T669" s="12">
        <v>1991</v>
      </c>
      <c r="U669" s="12">
        <v>7</v>
      </c>
      <c r="V669" s="12">
        <v>2022</v>
      </c>
      <c r="W669" s="9" t="s">
        <v>45</v>
      </c>
      <c r="X669" s="9" t="s">
        <v>45</v>
      </c>
      <c r="Y669" s="15">
        <v>40.726399999999998</v>
      </c>
      <c r="Z669" s="15">
        <v>-73.589200000000005</v>
      </c>
    </row>
    <row r="670" spans="1:26" x14ac:dyDescent="0.3">
      <c r="A670" s="9">
        <v>4426</v>
      </c>
      <c r="B670" s="10" t="s">
        <v>32045</v>
      </c>
      <c r="C670" s="9">
        <v>54945</v>
      </c>
      <c r="D670" s="10" t="s">
        <v>32170</v>
      </c>
      <c r="E670" s="11" t="s">
        <v>37</v>
      </c>
      <c r="F670" s="11" t="s">
        <v>37</v>
      </c>
      <c r="G670" s="12" t="s">
        <v>77</v>
      </c>
      <c r="H670" s="12" t="s">
        <v>891</v>
      </c>
      <c r="I670" s="12" t="s">
        <v>854</v>
      </c>
      <c r="J670" s="10" t="s">
        <v>139</v>
      </c>
      <c r="K670" s="13" t="s">
        <v>32171</v>
      </c>
      <c r="L670" s="13" t="s">
        <v>1</v>
      </c>
      <c r="M670" s="14">
        <v>45</v>
      </c>
      <c r="N670" s="14">
        <v>28.8</v>
      </c>
      <c r="O670" s="14">
        <v>28.8</v>
      </c>
      <c r="P670" s="10" t="s">
        <v>2250</v>
      </c>
      <c r="Q670" s="12" t="s">
        <v>2251</v>
      </c>
      <c r="R670" s="12" t="s">
        <v>69</v>
      </c>
      <c r="S670" s="12">
        <v>7</v>
      </c>
      <c r="T670" s="12">
        <v>1988</v>
      </c>
      <c r="U670" s="12">
        <v>7</v>
      </c>
      <c r="V670" s="12">
        <v>2022</v>
      </c>
      <c r="W670" s="9" t="s">
        <v>45</v>
      </c>
      <c r="X670" s="9" t="s">
        <v>45</v>
      </c>
      <c r="Y670" s="15">
        <v>41.750520999999999</v>
      </c>
      <c r="Z670" s="15">
        <v>-72.652979999999999</v>
      </c>
    </row>
    <row r="671" spans="1:26" x14ac:dyDescent="0.3">
      <c r="A671" s="9">
        <v>4426</v>
      </c>
      <c r="B671" s="10" t="s">
        <v>32045</v>
      </c>
      <c r="C671" s="9">
        <v>54945</v>
      </c>
      <c r="D671" s="10" t="s">
        <v>32170</v>
      </c>
      <c r="E671" s="11" t="s">
        <v>37</v>
      </c>
      <c r="F671" s="11" t="s">
        <v>37</v>
      </c>
      <c r="G671" s="12" t="s">
        <v>77</v>
      </c>
      <c r="H671" s="12" t="s">
        <v>891</v>
      </c>
      <c r="I671" s="12" t="s">
        <v>854</v>
      </c>
      <c r="J671" s="10" t="s">
        <v>139</v>
      </c>
      <c r="K671" s="13" t="s">
        <v>32172</v>
      </c>
      <c r="L671" s="13" t="s">
        <v>1</v>
      </c>
      <c r="M671" s="14">
        <v>45</v>
      </c>
      <c r="N671" s="14">
        <v>29.7</v>
      </c>
      <c r="O671" s="14">
        <v>31</v>
      </c>
      <c r="P671" s="10" t="s">
        <v>2250</v>
      </c>
      <c r="Q671" s="12" t="s">
        <v>2251</v>
      </c>
      <c r="R671" s="12" t="s">
        <v>69</v>
      </c>
      <c r="S671" s="12">
        <v>7</v>
      </c>
      <c r="T671" s="12">
        <v>1988</v>
      </c>
      <c r="U671" s="12">
        <v>7</v>
      </c>
      <c r="V671" s="12">
        <v>2022</v>
      </c>
      <c r="W671" s="9" t="s">
        <v>45</v>
      </c>
      <c r="X671" s="9" t="s">
        <v>45</v>
      </c>
      <c r="Y671" s="15">
        <v>41.750520999999999</v>
      </c>
      <c r="Z671" s="15">
        <v>-72.652979999999999</v>
      </c>
    </row>
    <row r="672" spans="1:26" x14ac:dyDescent="0.3">
      <c r="A672" s="9">
        <v>3057</v>
      </c>
      <c r="B672" s="10" t="s">
        <v>32173</v>
      </c>
      <c r="C672" s="9">
        <v>55488</v>
      </c>
      <c r="D672" s="10" t="s">
        <v>32174</v>
      </c>
      <c r="E672" s="11" t="s">
        <v>37</v>
      </c>
      <c r="F672" s="11" t="s">
        <v>37</v>
      </c>
      <c r="G672" s="12" t="s">
        <v>1433</v>
      </c>
      <c r="H672" s="12" t="s">
        <v>3017</v>
      </c>
      <c r="I672" s="12" t="s">
        <v>3001</v>
      </c>
      <c r="J672" s="10" t="s">
        <v>232</v>
      </c>
      <c r="K672" s="13" t="s">
        <v>29843</v>
      </c>
      <c r="L672" s="13" t="s">
        <v>1</v>
      </c>
      <c r="M672" s="14">
        <v>1</v>
      </c>
      <c r="N672" s="14">
        <v>1</v>
      </c>
      <c r="O672" s="14">
        <v>1</v>
      </c>
      <c r="P672" s="10" t="s">
        <v>2443</v>
      </c>
      <c r="Q672" s="12" t="s">
        <v>2444</v>
      </c>
      <c r="R672" s="12" t="s">
        <v>44</v>
      </c>
      <c r="S672" s="12">
        <v>9</v>
      </c>
      <c r="T672" s="12">
        <v>1999</v>
      </c>
      <c r="U672" s="12">
        <v>7</v>
      </c>
      <c r="V672" s="12">
        <v>2022</v>
      </c>
      <c r="W672" s="9" t="s">
        <v>45</v>
      </c>
      <c r="X672" s="9" t="s">
        <v>45</v>
      </c>
      <c r="Y672" s="15">
        <v>35.606699999999996</v>
      </c>
      <c r="Z672" s="15">
        <v>-81.300600000000003</v>
      </c>
    </row>
    <row r="673" spans="1:26" x14ac:dyDescent="0.3">
      <c r="A673" s="9">
        <v>3057</v>
      </c>
      <c r="B673" s="10" t="s">
        <v>32173</v>
      </c>
      <c r="C673" s="9">
        <v>55488</v>
      </c>
      <c r="D673" s="10" t="s">
        <v>32174</v>
      </c>
      <c r="E673" s="11" t="s">
        <v>37</v>
      </c>
      <c r="F673" s="11" t="s">
        <v>37</v>
      </c>
      <c r="G673" s="12" t="s">
        <v>1433</v>
      </c>
      <c r="H673" s="12" t="s">
        <v>3017</v>
      </c>
      <c r="I673" s="12" t="s">
        <v>3001</v>
      </c>
      <c r="J673" s="10" t="s">
        <v>232</v>
      </c>
      <c r="K673" s="13" t="s">
        <v>32175</v>
      </c>
      <c r="L673" s="13" t="s">
        <v>1</v>
      </c>
      <c r="M673" s="14">
        <v>1</v>
      </c>
      <c r="N673" s="14">
        <v>1</v>
      </c>
      <c r="O673" s="14">
        <v>1</v>
      </c>
      <c r="P673" s="10" t="s">
        <v>2443</v>
      </c>
      <c r="Q673" s="12" t="s">
        <v>2444</v>
      </c>
      <c r="R673" s="12" t="s">
        <v>44</v>
      </c>
      <c r="S673" s="12">
        <v>12</v>
      </c>
      <c r="T673" s="12">
        <v>1999</v>
      </c>
      <c r="U673" s="12">
        <v>7</v>
      </c>
      <c r="V673" s="12">
        <v>2022</v>
      </c>
      <c r="W673" s="9" t="s">
        <v>45</v>
      </c>
      <c r="X673" s="9" t="s">
        <v>45</v>
      </c>
      <c r="Y673" s="15">
        <v>35.606699999999996</v>
      </c>
      <c r="Z673" s="15">
        <v>-81.300600000000003</v>
      </c>
    </row>
    <row r="674" spans="1:26" x14ac:dyDescent="0.3">
      <c r="A674" s="9">
        <v>3057</v>
      </c>
      <c r="B674" s="10" t="s">
        <v>32173</v>
      </c>
      <c r="C674" s="9">
        <v>55488</v>
      </c>
      <c r="D674" s="10" t="s">
        <v>32174</v>
      </c>
      <c r="E674" s="11" t="s">
        <v>37</v>
      </c>
      <c r="F674" s="11" t="s">
        <v>37</v>
      </c>
      <c r="G674" s="12" t="s">
        <v>1433</v>
      </c>
      <c r="H674" s="12" t="s">
        <v>3017</v>
      </c>
      <c r="I674" s="12" t="s">
        <v>3001</v>
      </c>
      <c r="J674" s="10" t="s">
        <v>232</v>
      </c>
      <c r="K674" s="13" t="s">
        <v>32176</v>
      </c>
      <c r="L674" s="13" t="s">
        <v>1</v>
      </c>
      <c r="M674" s="14">
        <v>0.9</v>
      </c>
      <c r="N674" s="14">
        <v>0.9</v>
      </c>
      <c r="O674" s="14">
        <v>0.9</v>
      </c>
      <c r="P674" s="10" t="s">
        <v>2443</v>
      </c>
      <c r="Q674" s="12" t="s">
        <v>2444</v>
      </c>
      <c r="R674" s="12" t="s">
        <v>44</v>
      </c>
      <c r="S674" s="12">
        <v>3</v>
      </c>
      <c r="T674" s="12">
        <v>2002</v>
      </c>
      <c r="U674" s="12">
        <v>7</v>
      </c>
      <c r="V674" s="12">
        <v>2022</v>
      </c>
      <c r="W674" s="9" t="s">
        <v>45</v>
      </c>
      <c r="X674" s="9" t="s">
        <v>45</v>
      </c>
      <c r="Y674" s="15">
        <v>35.606699999999996</v>
      </c>
      <c r="Z674" s="15">
        <v>-81.300600000000003</v>
      </c>
    </row>
    <row r="675" spans="1:26" x14ac:dyDescent="0.3">
      <c r="A675" s="9">
        <v>60558</v>
      </c>
      <c r="B675" s="10" t="s">
        <v>32177</v>
      </c>
      <c r="C675" s="9">
        <v>56123</v>
      </c>
      <c r="D675" s="10" t="s">
        <v>32178</v>
      </c>
      <c r="E675" s="11" t="s">
        <v>37</v>
      </c>
      <c r="F675" s="11" t="s">
        <v>37</v>
      </c>
      <c r="G675" s="12" t="s">
        <v>132</v>
      </c>
      <c r="H675" s="12" t="s">
        <v>2321</v>
      </c>
      <c r="I675" s="12" t="s">
        <v>134</v>
      </c>
      <c r="J675" s="10" t="s">
        <v>139</v>
      </c>
      <c r="K675" s="13" t="s">
        <v>41</v>
      </c>
      <c r="L675" s="13" t="s">
        <v>1</v>
      </c>
      <c r="M675" s="14">
        <v>11.5</v>
      </c>
      <c r="N675" s="14">
        <v>11.6</v>
      </c>
      <c r="O675" s="14">
        <v>11.6</v>
      </c>
      <c r="P675" s="10" t="s">
        <v>52</v>
      </c>
      <c r="Q675" s="12" t="s">
        <v>53</v>
      </c>
      <c r="R675" s="12" t="s">
        <v>54</v>
      </c>
      <c r="S675" s="12">
        <v>12</v>
      </c>
      <c r="T675" s="12">
        <v>2004</v>
      </c>
      <c r="U675" s="12">
        <v>7</v>
      </c>
      <c r="V675" s="12">
        <v>2022</v>
      </c>
      <c r="W675" s="9" t="s">
        <v>45</v>
      </c>
      <c r="X675" s="9" t="s">
        <v>45</v>
      </c>
      <c r="Y675" s="15">
        <v>43.638300000000001</v>
      </c>
      <c r="Z675" s="15">
        <v>-96.391940000000005</v>
      </c>
    </row>
    <row r="676" spans="1:26" x14ac:dyDescent="0.3">
      <c r="A676" s="9">
        <v>221</v>
      </c>
      <c r="B676" s="10" t="s">
        <v>4251</v>
      </c>
      <c r="C676" s="9">
        <v>57058</v>
      </c>
      <c r="D676" s="10" t="s">
        <v>10564</v>
      </c>
      <c r="E676" s="11" t="s">
        <v>37</v>
      </c>
      <c r="F676" s="11" t="s">
        <v>37</v>
      </c>
      <c r="G676" s="12" t="s">
        <v>38</v>
      </c>
      <c r="H676" s="12" t="s">
        <v>4255</v>
      </c>
      <c r="I676" s="12" t="s">
        <v>1</v>
      </c>
      <c r="J676" s="10" t="s">
        <v>40</v>
      </c>
      <c r="K676" s="13" t="s">
        <v>10558</v>
      </c>
      <c r="L676" s="13" t="s">
        <v>1</v>
      </c>
      <c r="M676" s="14">
        <v>0.3</v>
      </c>
      <c r="N676" s="14">
        <v>0.3</v>
      </c>
      <c r="O676" s="14">
        <v>0.3</v>
      </c>
      <c r="P676" s="10" t="s">
        <v>42</v>
      </c>
      <c r="Q676" s="12" t="s">
        <v>43</v>
      </c>
      <c r="R676" s="12" t="s">
        <v>44</v>
      </c>
      <c r="S676" s="12">
        <v>1</v>
      </c>
      <c r="T676" s="12">
        <v>2002</v>
      </c>
      <c r="U676" s="12">
        <v>7</v>
      </c>
      <c r="V676" s="12">
        <v>2022</v>
      </c>
      <c r="W676" s="9" t="s">
        <v>45</v>
      </c>
      <c r="X676" s="9" t="s">
        <v>45</v>
      </c>
      <c r="Y676" s="15">
        <v>61.936456</v>
      </c>
      <c r="Z676" s="15">
        <v>-162.88069999999999</v>
      </c>
    </row>
    <row r="677" spans="1:26" x14ac:dyDescent="0.3">
      <c r="A677" s="9">
        <v>221</v>
      </c>
      <c r="B677" s="10" t="s">
        <v>4251</v>
      </c>
      <c r="C677" s="9">
        <v>57062</v>
      </c>
      <c r="D677" s="10" t="s">
        <v>10568</v>
      </c>
      <c r="E677" s="11" t="s">
        <v>37</v>
      </c>
      <c r="F677" s="11" t="s">
        <v>37</v>
      </c>
      <c r="G677" s="12" t="s">
        <v>38</v>
      </c>
      <c r="H677" s="12" t="s">
        <v>243</v>
      </c>
      <c r="I677" s="12" t="s">
        <v>1</v>
      </c>
      <c r="J677" s="10" t="s">
        <v>40</v>
      </c>
      <c r="K677" s="13" t="s">
        <v>720</v>
      </c>
      <c r="L677" s="13" t="s">
        <v>1</v>
      </c>
      <c r="M677" s="14">
        <v>0.3</v>
      </c>
      <c r="N677" s="14">
        <v>0.3</v>
      </c>
      <c r="O677" s="14">
        <v>0.3</v>
      </c>
      <c r="P677" s="10" t="s">
        <v>42</v>
      </c>
      <c r="Q677" s="12" t="s">
        <v>43</v>
      </c>
      <c r="R677" s="12" t="s">
        <v>44</v>
      </c>
      <c r="S677" s="12">
        <v>9</v>
      </c>
      <c r="T677" s="12">
        <v>2006</v>
      </c>
      <c r="U677" s="12">
        <v>7</v>
      </c>
      <c r="V677" s="12">
        <v>2022</v>
      </c>
      <c r="W677" s="9" t="s">
        <v>45</v>
      </c>
      <c r="X677" s="9" t="s">
        <v>45</v>
      </c>
      <c r="Y677" s="15">
        <v>63.777057999999997</v>
      </c>
      <c r="Z677" s="15">
        <v>-171.7124</v>
      </c>
    </row>
    <row r="678" spans="1:26" x14ac:dyDescent="0.3">
      <c r="A678" s="9">
        <v>54842</v>
      </c>
      <c r="B678" s="10" t="s">
        <v>4901</v>
      </c>
      <c r="C678" s="9">
        <v>57406</v>
      </c>
      <c r="D678" s="10" t="s">
        <v>32179</v>
      </c>
      <c r="E678" s="11" t="s">
        <v>37</v>
      </c>
      <c r="F678" s="11" t="s">
        <v>37</v>
      </c>
      <c r="G678" s="12" t="s">
        <v>469</v>
      </c>
      <c r="H678" s="12" t="s">
        <v>3968</v>
      </c>
      <c r="I678" s="12" t="s">
        <v>168</v>
      </c>
      <c r="J678" s="10" t="s">
        <v>139</v>
      </c>
      <c r="K678" s="13" t="s">
        <v>2004</v>
      </c>
      <c r="L678" s="13" t="s">
        <v>1</v>
      </c>
      <c r="M678" s="14">
        <v>1.6</v>
      </c>
      <c r="N678" s="14">
        <v>1.6</v>
      </c>
      <c r="O678" s="14">
        <v>1.6</v>
      </c>
      <c r="P678" s="10" t="s">
        <v>2443</v>
      </c>
      <c r="Q678" s="12" t="s">
        <v>2444</v>
      </c>
      <c r="R678" s="12" t="s">
        <v>44</v>
      </c>
      <c r="S678" s="12">
        <v>12</v>
      </c>
      <c r="T678" s="12">
        <v>2011</v>
      </c>
      <c r="U678" s="12">
        <v>7</v>
      </c>
      <c r="V678" s="12">
        <v>2022</v>
      </c>
      <c r="W678" s="9" t="s">
        <v>45</v>
      </c>
      <c r="X678" s="9" t="s">
        <v>45</v>
      </c>
      <c r="Y678" s="15">
        <v>41.343055999999997</v>
      </c>
      <c r="Z678" s="15">
        <v>-88.101389999999995</v>
      </c>
    </row>
    <row r="679" spans="1:26" x14ac:dyDescent="0.3">
      <c r="A679" s="9">
        <v>54842</v>
      </c>
      <c r="B679" s="10" t="s">
        <v>4901</v>
      </c>
      <c r="C679" s="9">
        <v>57406</v>
      </c>
      <c r="D679" s="10" t="s">
        <v>32179</v>
      </c>
      <c r="E679" s="11" t="s">
        <v>37</v>
      </c>
      <c r="F679" s="11" t="s">
        <v>37</v>
      </c>
      <c r="G679" s="12" t="s">
        <v>469</v>
      </c>
      <c r="H679" s="12" t="s">
        <v>3968</v>
      </c>
      <c r="I679" s="12" t="s">
        <v>168</v>
      </c>
      <c r="J679" s="10" t="s">
        <v>139</v>
      </c>
      <c r="K679" s="13" t="s">
        <v>1810</v>
      </c>
      <c r="L679" s="13" t="s">
        <v>1</v>
      </c>
      <c r="M679" s="14">
        <v>1.6</v>
      </c>
      <c r="N679" s="14">
        <v>1.6</v>
      </c>
      <c r="O679" s="14">
        <v>1.6</v>
      </c>
      <c r="P679" s="10" t="s">
        <v>2443</v>
      </c>
      <c r="Q679" s="12" t="s">
        <v>2444</v>
      </c>
      <c r="R679" s="12" t="s">
        <v>44</v>
      </c>
      <c r="S679" s="12">
        <v>12</v>
      </c>
      <c r="T679" s="12">
        <v>2011</v>
      </c>
      <c r="U679" s="12">
        <v>7</v>
      </c>
      <c r="V679" s="12">
        <v>2022</v>
      </c>
      <c r="W679" s="9" t="s">
        <v>45</v>
      </c>
      <c r="X679" s="9" t="s">
        <v>45</v>
      </c>
      <c r="Y679" s="15">
        <v>41.343055999999997</v>
      </c>
      <c r="Z679" s="15">
        <v>-88.101389999999995</v>
      </c>
    </row>
    <row r="680" spans="1:26" x14ac:dyDescent="0.3">
      <c r="A680" s="9">
        <v>54842</v>
      </c>
      <c r="B680" s="10" t="s">
        <v>4901</v>
      </c>
      <c r="C680" s="9">
        <v>57406</v>
      </c>
      <c r="D680" s="10" t="s">
        <v>32179</v>
      </c>
      <c r="E680" s="11" t="s">
        <v>37</v>
      </c>
      <c r="F680" s="11" t="s">
        <v>37</v>
      </c>
      <c r="G680" s="12" t="s">
        <v>469</v>
      </c>
      <c r="H680" s="12" t="s">
        <v>3968</v>
      </c>
      <c r="I680" s="12" t="s">
        <v>168</v>
      </c>
      <c r="J680" s="10" t="s">
        <v>139</v>
      </c>
      <c r="K680" s="13" t="s">
        <v>2696</v>
      </c>
      <c r="L680" s="13" t="s">
        <v>1</v>
      </c>
      <c r="M680" s="14">
        <v>1.6</v>
      </c>
      <c r="N680" s="14">
        <v>1.6</v>
      </c>
      <c r="O680" s="14">
        <v>1.6</v>
      </c>
      <c r="P680" s="10" t="s">
        <v>2443</v>
      </c>
      <c r="Q680" s="12" t="s">
        <v>2444</v>
      </c>
      <c r="R680" s="12" t="s">
        <v>44</v>
      </c>
      <c r="S680" s="12">
        <v>12</v>
      </c>
      <c r="T680" s="12">
        <v>2011</v>
      </c>
      <c r="U680" s="12">
        <v>7</v>
      </c>
      <c r="V680" s="12">
        <v>2022</v>
      </c>
      <c r="W680" s="9" t="s">
        <v>45</v>
      </c>
      <c r="X680" s="9" t="s">
        <v>45</v>
      </c>
      <c r="Y680" s="15">
        <v>41.343055999999997</v>
      </c>
      <c r="Z680" s="15">
        <v>-88.101389999999995</v>
      </c>
    </row>
    <row r="681" spans="1:26" x14ac:dyDescent="0.3">
      <c r="A681" s="9">
        <v>61484</v>
      </c>
      <c r="B681" s="10" t="s">
        <v>32180</v>
      </c>
      <c r="C681" s="9">
        <v>58815</v>
      </c>
      <c r="D681" s="10" t="s">
        <v>32181</v>
      </c>
      <c r="E681" s="11" t="s">
        <v>37</v>
      </c>
      <c r="F681" s="11" t="s">
        <v>37</v>
      </c>
      <c r="G681" s="12" t="s">
        <v>238</v>
      </c>
      <c r="H681" s="12" t="s">
        <v>2792</v>
      </c>
      <c r="I681" s="12" t="s">
        <v>240</v>
      </c>
      <c r="J681" s="10" t="s">
        <v>232</v>
      </c>
      <c r="K681" s="13" t="s">
        <v>41</v>
      </c>
      <c r="L681" s="13" t="s">
        <v>1</v>
      </c>
      <c r="M681" s="14">
        <v>1.8</v>
      </c>
      <c r="N681" s="14">
        <v>1.8</v>
      </c>
      <c r="O681" s="14">
        <v>1.8</v>
      </c>
      <c r="P681" s="10" t="s">
        <v>325</v>
      </c>
      <c r="Q681" s="12" t="s">
        <v>68</v>
      </c>
      <c r="R681" s="12" t="s">
        <v>44</v>
      </c>
      <c r="S681" s="12">
        <v>2</v>
      </c>
      <c r="T681" s="12">
        <v>2013</v>
      </c>
      <c r="U681" s="12">
        <v>7</v>
      </c>
      <c r="V681" s="12">
        <v>2022</v>
      </c>
      <c r="W681" s="9" t="s">
        <v>45</v>
      </c>
      <c r="X681" s="9" t="s">
        <v>45</v>
      </c>
      <c r="Y681" s="15">
        <v>40.762500000000003</v>
      </c>
      <c r="Z681" s="15">
        <v>-73.979169999999996</v>
      </c>
    </row>
    <row r="682" spans="1:26" x14ac:dyDescent="0.3">
      <c r="A682" s="9">
        <v>58867</v>
      </c>
      <c r="B682" s="10" t="s">
        <v>32182</v>
      </c>
      <c r="C682" s="9">
        <v>59022</v>
      </c>
      <c r="D682" s="10" t="s">
        <v>32182</v>
      </c>
      <c r="E682" s="11" t="s">
        <v>37</v>
      </c>
      <c r="F682" s="11" t="s">
        <v>37</v>
      </c>
      <c r="G682" s="12" t="s">
        <v>875</v>
      </c>
      <c r="H682" s="12" t="s">
        <v>6402</v>
      </c>
      <c r="I682" s="12" t="s">
        <v>854</v>
      </c>
      <c r="J682" s="10" t="s">
        <v>139</v>
      </c>
      <c r="K682" s="13" t="s">
        <v>41</v>
      </c>
      <c r="L682" s="13" t="s">
        <v>1</v>
      </c>
      <c r="M682" s="14">
        <v>2</v>
      </c>
      <c r="N682" s="14">
        <v>2</v>
      </c>
      <c r="O682" s="14">
        <v>2</v>
      </c>
      <c r="P682" s="10" t="s">
        <v>52</v>
      </c>
      <c r="Q682" s="12" t="s">
        <v>53</v>
      </c>
      <c r="R682" s="12" t="s">
        <v>54</v>
      </c>
      <c r="S682" s="12">
        <v>5</v>
      </c>
      <c r="T682" s="12">
        <v>2012</v>
      </c>
      <c r="U682" s="12">
        <v>7</v>
      </c>
      <c r="V682" s="12">
        <v>2022</v>
      </c>
      <c r="W682" s="9" t="s">
        <v>45</v>
      </c>
      <c r="X682" s="9" t="s">
        <v>45</v>
      </c>
      <c r="Y682" s="15">
        <v>41.978889000000002</v>
      </c>
      <c r="Z682" s="15">
        <v>-70.715829999999997</v>
      </c>
    </row>
    <row r="683" spans="1:26" x14ac:dyDescent="0.3">
      <c r="A683" s="9">
        <v>59718</v>
      </c>
      <c r="B683" s="10" t="s">
        <v>32183</v>
      </c>
      <c r="C683" s="9">
        <v>59959</v>
      </c>
      <c r="D683" s="10" t="s">
        <v>32184</v>
      </c>
      <c r="E683" s="11" t="s">
        <v>37</v>
      </c>
      <c r="F683" s="11" t="s">
        <v>37</v>
      </c>
      <c r="G683" s="12" t="s">
        <v>469</v>
      </c>
      <c r="H683" s="12" t="s">
        <v>6450</v>
      </c>
      <c r="I683" s="12" t="s">
        <v>168</v>
      </c>
      <c r="J683" s="10" t="s">
        <v>139</v>
      </c>
      <c r="K683" s="13" t="s">
        <v>25959</v>
      </c>
      <c r="L683" s="13" t="s">
        <v>1</v>
      </c>
      <c r="M683" s="14">
        <v>19.8</v>
      </c>
      <c r="N683" s="14">
        <v>19.8</v>
      </c>
      <c r="O683" s="14">
        <v>19.8</v>
      </c>
      <c r="P683" s="10" t="s">
        <v>358</v>
      </c>
      <c r="Q683" s="12" t="s">
        <v>359</v>
      </c>
      <c r="R683" s="12" t="s">
        <v>360</v>
      </c>
      <c r="S683" s="12">
        <v>10</v>
      </c>
      <c r="T683" s="12">
        <v>2015</v>
      </c>
      <c r="U683" s="12">
        <v>7</v>
      </c>
      <c r="V683" s="12">
        <v>2022</v>
      </c>
      <c r="W683" s="9">
        <v>7.9</v>
      </c>
      <c r="X683" s="9" t="s">
        <v>45</v>
      </c>
      <c r="Y683" s="15">
        <v>41.896872999999999</v>
      </c>
      <c r="Z683" s="15">
        <v>-88.222719999999995</v>
      </c>
    </row>
    <row r="684" spans="1:26" x14ac:dyDescent="0.3">
      <c r="A684" s="9">
        <v>59717</v>
      </c>
      <c r="B684" s="10" t="s">
        <v>32185</v>
      </c>
      <c r="C684" s="9">
        <v>59960</v>
      </c>
      <c r="D684" s="10" t="s">
        <v>32186</v>
      </c>
      <c r="E684" s="11" t="s">
        <v>37</v>
      </c>
      <c r="F684" s="11" t="s">
        <v>37</v>
      </c>
      <c r="G684" s="12" t="s">
        <v>469</v>
      </c>
      <c r="H684" s="12" t="s">
        <v>3968</v>
      </c>
      <c r="I684" s="12" t="s">
        <v>168</v>
      </c>
      <c r="J684" s="10" t="s">
        <v>139</v>
      </c>
      <c r="K684" s="13" t="s">
        <v>32187</v>
      </c>
      <c r="L684" s="13" t="s">
        <v>1</v>
      </c>
      <c r="M684" s="14">
        <v>19.8</v>
      </c>
      <c r="N684" s="14">
        <v>19.8</v>
      </c>
      <c r="O684" s="14">
        <v>19.8</v>
      </c>
      <c r="P684" s="10" t="s">
        <v>358</v>
      </c>
      <c r="Q684" s="12" t="s">
        <v>359</v>
      </c>
      <c r="R684" s="12" t="s">
        <v>360</v>
      </c>
      <c r="S684" s="12">
        <v>9</v>
      </c>
      <c r="T684" s="12">
        <v>2015</v>
      </c>
      <c r="U684" s="12">
        <v>7</v>
      </c>
      <c r="V684" s="12">
        <v>2022</v>
      </c>
      <c r="W684" s="9">
        <v>7.9</v>
      </c>
      <c r="X684" s="9" t="s">
        <v>45</v>
      </c>
      <c r="Y684" s="15">
        <v>41.488678999999998</v>
      </c>
      <c r="Z684" s="15">
        <v>-88.108760000000004</v>
      </c>
    </row>
    <row r="685" spans="1:26" x14ac:dyDescent="0.3">
      <c r="A685" s="9">
        <v>219</v>
      </c>
      <c r="B685" s="10" t="s">
        <v>201</v>
      </c>
      <c r="C685" s="9">
        <v>66</v>
      </c>
      <c r="D685" s="10" t="s">
        <v>202</v>
      </c>
      <c r="E685" s="11" t="s">
        <v>37</v>
      </c>
      <c r="F685" s="11" t="s">
        <v>37</v>
      </c>
      <c r="G685" s="12" t="s">
        <v>38</v>
      </c>
      <c r="H685" s="12" t="s">
        <v>203</v>
      </c>
      <c r="I685" s="12" t="s">
        <v>1</v>
      </c>
      <c r="J685" s="10" t="s">
        <v>40</v>
      </c>
      <c r="K685" s="13" t="s">
        <v>1024</v>
      </c>
      <c r="L685" s="13" t="s">
        <v>1</v>
      </c>
      <c r="M685" s="14">
        <v>0.5</v>
      </c>
      <c r="N685" s="14">
        <v>0.5</v>
      </c>
      <c r="O685" s="14">
        <v>0.5</v>
      </c>
      <c r="P685" s="10" t="s">
        <v>42</v>
      </c>
      <c r="Q685" s="12" t="s">
        <v>43</v>
      </c>
      <c r="R685" s="12" t="s">
        <v>44</v>
      </c>
      <c r="S685" s="12">
        <v>9</v>
      </c>
      <c r="T685" s="12">
        <v>1991</v>
      </c>
      <c r="U685" s="12">
        <v>6</v>
      </c>
      <c r="V685" s="12">
        <v>2022</v>
      </c>
      <c r="W685" s="9" t="s">
        <v>45</v>
      </c>
      <c r="X685" s="9" t="s">
        <v>45</v>
      </c>
      <c r="Y685" s="15">
        <v>59.454500000000003</v>
      </c>
      <c r="Z685" s="15">
        <v>-135.31309999999999</v>
      </c>
    </row>
    <row r="686" spans="1:26" x14ac:dyDescent="0.3">
      <c r="A686" s="9">
        <v>12384</v>
      </c>
      <c r="B686" s="10" t="s">
        <v>1283</v>
      </c>
      <c r="C686" s="9">
        <v>883</v>
      </c>
      <c r="D686" s="10" t="s">
        <v>1288</v>
      </c>
      <c r="E686" s="11" t="s">
        <v>37</v>
      </c>
      <c r="F686" s="11" t="s">
        <v>37</v>
      </c>
      <c r="G686" s="12" t="s">
        <v>469</v>
      </c>
      <c r="H686" s="12" t="s">
        <v>821</v>
      </c>
      <c r="I686" s="12" t="s">
        <v>168</v>
      </c>
      <c r="J686" s="10" t="s">
        <v>139</v>
      </c>
      <c r="K686" s="13" t="s">
        <v>120</v>
      </c>
      <c r="L686" s="13" t="s">
        <v>1</v>
      </c>
      <c r="M686" s="14">
        <v>326.39999999999998</v>
      </c>
      <c r="N686" s="14">
        <v>328</v>
      </c>
      <c r="O686" s="14">
        <v>328</v>
      </c>
      <c r="P686" s="10" t="s">
        <v>71</v>
      </c>
      <c r="Q686" s="12" t="s">
        <v>180</v>
      </c>
      <c r="R686" s="12" t="s">
        <v>69</v>
      </c>
      <c r="S686" s="12">
        <v>6</v>
      </c>
      <c r="T686" s="12">
        <v>1958</v>
      </c>
      <c r="U686" s="12">
        <v>6</v>
      </c>
      <c r="V686" s="12">
        <v>2022</v>
      </c>
      <c r="W686" s="9" t="s">
        <v>45</v>
      </c>
      <c r="X686" s="9" t="s">
        <v>45</v>
      </c>
      <c r="Y686" s="15">
        <v>42.383299999999998</v>
      </c>
      <c r="Z686" s="15">
        <v>-87.813299999999998</v>
      </c>
    </row>
    <row r="687" spans="1:26" x14ac:dyDescent="0.3">
      <c r="A687" s="9">
        <v>12384</v>
      </c>
      <c r="B687" s="10" t="s">
        <v>1283</v>
      </c>
      <c r="C687" s="9">
        <v>883</v>
      </c>
      <c r="D687" s="10" t="s">
        <v>1288</v>
      </c>
      <c r="E687" s="11" t="s">
        <v>37</v>
      </c>
      <c r="F687" s="11" t="s">
        <v>37</v>
      </c>
      <c r="G687" s="12" t="s">
        <v>469</v>
      </c>
      <c r="H687" s="12" t="s">
        <v>821</v>
      </c>
      <c r="I687" s="12" t="s">
        <v>168</v>
      </c>
      <c r="J687" s="10" t="s">
        <v>139</v>
      </c>
      <c r="K687" s="13" t="s">
        <v>159</v>
      </c>
      <c r="L687" s="13" t="s">
        <v>1</v>
      </c>
      <c r="M687" s="14">
        <v>355.3</v>
      </c>
      <c r="N687" s="14">
        <v>361</v>
      </c>
      <c r="O687" s="14">
        <v>361</v>
      </c>
      <c r="P687" s="10" t="s">
        <v>71</v>
      </c>
      <c r="Q687" s="12" t="s">
        <v>180</v>
      </c>
      <c r="R687" s="12" t="s">
        <v>69</v>
      </c>
      <c r="S687" s="12">
        <v>7</v>
      </c>
      <c r="T687" s="12">
        <v>1962</v>
      </c>
      <c r="U687" s="12">
        <v>6</v>
      </c>
      <c r="V687" s="12">
        <v>2022</v>
      </c>
      <c r="W687" s="9" t="s">
        <v>45</v>
      </c>
      <c r="X687" s="9" t="s">
        <v>45</v>
      </c>
      <c r="Y687" s="15">
        <v>42.383299999999998</v>
      </c>
      <c r="Z687" s="15">
        <v>-87.813299999999998</v>
      </c>
    </row>
    <row r="688" spans="1:26" x14ac:dyDescent="0.3">
      <c r="A688" s="9">
        <v>12384</v>
      </c>
      <c r="B688" s="10" t="s">
        <v>1283</v>
      </c>
      <c r="C688" s="9">
        <v>884</v>
      </c>
      <c r="D688" s="10" t="s">
        <v>32188</v>
      </c>
      <c r="E688" s="11" t="s">
        <v>37</v>
      </c>
      <c r="F688" s="11" t="s">
        <v>37</v>
      </c>
      <c r="G688" s="12" t="s">
        <v>469</v>
      </c>
      <c r="H688" s="12" t="s">
        <v>3968</v>
      </c>
      <c r="I688" s="12" t="s">
        <v>168</v>
      </c>
      <c r="J688" s="10" t="s">
        <v>139</v>
      </c>
      <c r="K688" s="13" t="s">
        <v>70</v>
      </c>
      <c r="L688" s="13" t="s">
        <v>1</v>
      </c>
      <c r="M688" s="14">
        <v>598.4</v>
      </c>
      <c r="N688" s="14">
        <v>510</v>
      </c>
      <c r="O688" s="14">
        <v>520</v>
      </c>
      <c r="P688" s="10" t="s">
        <v>71</v>
      </c>
      <c r="Q688" s="12" t="s">
        <v>180</v>
      </c>
      <c r="R688" s="12" t="s">
        <v>69</v>
      </c>
      <c r="S688" s="12">
        <v>6</v>
      </c>
      <c r="T688" s="12">
        <v>1963</v>
      </c>
      <c r="U688" s="12">
        <v>6</v>
      </c>
      <c r="V688" s="12">
        <v>2022</v>
      </c>
      <c r="W688" s="9" t="s">
        <v>45</v>
      </c>
      <c r="X688" s="9" t="s">
        <v>45</v>
      </c>
      <c r="Y688" s="15">
        <v>41.633400000000002</v>
      </c>
      <c r="Z688" s="15">
        <v>-88.062899999999999</v>
      </c>
    </row>
    <row r="689" spans="1:26" x14ac:dyDescent="0.3">
      <c r="A689" s="9">
        <v>12653</v>
      </c>
      <c r="B689" s="10" t="s">
        <v>1963</v>
      </c>
      <c r="C689" s="9">
        <v>1573</v>
      </c>
      <c r="D689" s="10" t="s">
        <v>1967</v>
      </c>
      <c r="E689" s="11" t="s">
        <v>37</v>
      </c>
      <c r="F689" s="11" t="s">
        <v>37</v>
      </c>
      <c r="G689" s="12" t="s">
        <v>940</v>
      </c>
      <c r="H689" s="12" t="s">
        <v>1968</v>
      </c>
      <c r="I689" s="12" t="s">
        <v>168</v>
      </c>
      <c r="J689" s="10" t="s">
        <v>139</v>
      </c>
      <c r="K689" s="13" t="s">
        <v>318</v>
      </c>
      <c r="L689" s="13" t="s">
        <v>1</v>
      </c>
      <c r="M689" s="14">
        <v>626</v>
      </c>
      <c r="N689" s="14">
        <v>596</v>
      </c>
      <c r="O689" s="14">
        <v>596</v>
      </c>
      <c r="P689" s="10" t="s">
        <v>71</v>
      </c>
      <c r="Q689" s="12" t="s">
        <v>72</v>
      </c>
      <c r="R689" s="12" t="s">
        <v>69</v>
      </c>
      <c r="S689" s="12">
        <v>6</v>
      </c>
      <c r="T689" s="12">
        <v>1970</v>
      </c>
      <c r="U689" s="12">
        <v>6</v>
      </c>
      <c r="V689" s="12">
        <v>2022</v>
      </c>
      <c r="W689" s="9" t="s">
        <v>45</v>
      </c>
      <c r="X689" s="9" t="s">
        <v>45</v>
      </c>
      <c r="Y689" s="15">
        <v>38.359200000000001</v>
      </c>
      <c r="Z689" s="15">
        <v>-76.976699999999994</v>
      </c>
    </row>
    <row r="690" spans="1:26" x14ac:dyDescent="0.3">
      <c r="A690" s="9">
        <v>12653</v>
      </c>
      <c r="B690" s="10" t="s">
        <v>1963</v>
      </c>
      <c r="C690" s="9">
        <v>1573</v>
      </c>
      <c r="D690" s="10" t="s">
        <v>1967</v>
      </c>
      <c r="E690" s="11" t="s">
        <v>37</v>
      </c>
      <c r="F690" s="11" t="s">
        <v>37</v>
      </c>
      <c r="G690" s="12" t="s">
        <v>940</v>
      </c>
      <c r="H690" s="12" t="s">
        <v>1968</v>
      </c>
      <c r="I690" s="12" t="s">
        <v>168</v>
      </c>
      <c r="J690" s="10" t="s">
        <v>139</v>
      </c>
      <c r="K690" s="13" t="s">
        <v>414</v>
      </c>
      <c r="L690" s="13" t="s">
        <v>1</v>
      </c>
      <c r="M690" s="14">
        <v>626</v>
      </c>
      <c r="N690" s="14">
        <v>609</v>
      </c>
      <c r="O690" s="14">
        <v>609</v>
      </c>
      <c r="P690" s="10" t="s">
        <v>71</v>
      </c>
      <c r="Q690" s="12" t="s">
        <v>72</v>
      </c>
      <c r="R690" s="12" t="s">
        <v>69</v>
      </c>
      <c r="S690" s="12">
        <v>6</v>
      </c>
      <c r="T690" s="12">
        <v>1971</v>
      </c>
      <c r="U690" s="12">
        <v>6</v>
      </c>
      <c r="V690" s="12">
        <v>2022</v>
      </c>
      <c r="W690" s="9" t="s">
        <v>45</v>
      </c>
      <c r="X690" s="9" t="s">
        <v>45</v>
      </c>
      <c r="Y690" s="15">
        <v>38.359200000000001</v>
      </c>
      <c r="Z690" s="15">
        <v>-76.976699999999994</v>
      </c>
    </row>
    <row r="691" spans="1:26" x14ac:dyDescent="0.3">
      <c r="A691" s="9">
        <v>56401</v>
      </c>
      <c r="B691" s="10" t="s">
        <v>32189</v>
      </c>
      <c r="C691" s="9">
        <v>1631</v>
      </c>
      <c r="D691" s="10" t="s">
        <v>32190</v>
      </c>
      <c r="E691" s="11" t="s">
        <v>37</v>
      </c>
      <c r="F691" s="11" t="s">
        <v>37</v>
      </c>
      <c r="G691" s="12" t="s">
        <v>875</v>
      </c>
      <c r="H691" s="12" t="s">
        <v>2003</v>
      </c>
      <c r="I691" s="12" t="s">
        <v>854</v>
      </c>
      <c r="J691" s="10" t="s">
        <v>139</v>
      </c>
      <c r="K691" s="13" t="s">
        <v>32191</v>
      </c>
      <c r="L691" s="13" t="s">
        <v>1</v>
      </c>
      <c r="M691" s="14">
        <v>21.1</v>
      </c>
      <c r="N691" s="14">
        <v>16.100000000000001</v>
      </c>
      <c r="O691" s="14">
        <v>20.7</v>
      </c>
      <c r="P691" s="10" t="s">
        <v>42</v>
      </c>
      <c r="Q691" s="12" t="s">
        <v>859</v>
      </c>
      <c r="R691" s="12" t="s">
        <v>96</v>
      </c>
      <c r="S691" s="12">
        <v>7</v>
      </c>
      <c r="T691" s="12">
        <v>1969</v>
      </c>
      <c r="U691" s="12">
        <v>6</v>
      </c>
      <c r="V691" s="12">
        <v>2022</v>
      </c>
      <c r="W691" s="9" t="s">
        <v>45</v>
      </c>
      <c r="X691" s="9" t="s">
        <v>45</v>
      </c>
      <c r="Y691" s="15">
        <v>42.443300000000001</v>
      </c>
      <c r="Z691" s="15">
        <v>-73.205799999999996</v>
      </c>
    </row>
    <row r="692" spans="1:26" x14ac:dyDescent="0.3">
      <c r="A692" s="9">
        <v>56401</v>
      </c>
      <c r="B692" s="10" t="s">
        <v>32189</v>
      </c>
      <c r="C692" s="9">
        <v>1642</v>
      </c>
      <c r="D692" s="10" t="s">
        <v>32192</v>
      </c>
      <c r="E692" s="11" t="s">
        <v>37</v>
      </c>
      <c r="F692" s="11" t="s">
        <v>37</v>
      </c>
      <c r="G692" s="12" t="s">
        <v>875</v>
      </c>
      <c r="H692" s="12" t="s">
        <v>1994</v>
      </c>
      <c r="I692" s="12" t="s">
        <v>854</v>
      </c>
      <c r="J692" s="10" t="s">
        <v>139</v>
      </c>
      <c r="K692" s="13" t="s">
        <v>7340</v>
      </c>
      <c r="L692" s="13" t="s">
        <v>1</v>
      </c>
      <c r="M692" s="14">
        <v>60</v>
      </c>
      <c r="N692" s="14">
        <v>33.299999999999997</v>
      </c>
      <c r="O692" s="14">
        <v>48</v>
      </c>
      <c r="P692" s="10" t="s">
        <v>95</v>
      </c>
      <c r="Q692" s="12" t="s">
        <v>68</v>
      </c>
      <c r="R692" s="12" t="s">
        <v>96</v>
      </c>
      <c r="S692" s="12">
        <v>4</v>
      </c>
      <c r="T692" s="12">
        <v>2002</v>
      </c>
      <c r="U692" s="12">
        <v>6</v>
      </c>
      <c r="V692" s="12">
        <v>2022</v>
      </c>
      <c r="W692" s="9" t="s">
        <v>45</v>
      </c>
      <c r="X692" s="9" t="s">
        <v>45</v>
      </c>
      <c r="Y692" s="15">
        <v>42.094999999999999</v>
      </c>
      <c r="Z692" s="15">
        <v>-72.594999999999999</v>
      </c>
    </row>
    <row r="693" spans="1:26" x14ac:dyDescent="0.3">
      <c r="A693" s="9">
        <v>56401</v>
      </c>
      <c r="B693" s="10" t="s">
        <v>32189</v>
      </c>
      <c r="C693" s="9">
        <v>1642</v>
      </c>
      <c r="D693" s="10" t="s">
        <v>32192</v>
      </c>
      <c r="E693" s="11" t="s">
        <v>37</v>
      </c>
      <c r="F693" s="11" t="s">
        <v>37</v>
      </c>
      <c r="G693" s="12" t="s">
        <v>875</v>
      </c>
      <c r="H693" s="12" t="s">
        <v>1994</v>
      </c>
      <c r="I693" s="12" t="s">
        <v>854</v>
      </c>
      <c r="J693" s="10" t="s">
        <v>139</v>
      </c>
      <c r="K693" s="13" t="s">
        <v>2503</v>
      </c>
      <c r="L693" s="13" t="s">
        <v>1</v>
      </c>
      <c r="M693" s="14">
        <v>60</v>
      </c>
      <c r="N693" s="14">
        <v>33.4</v>
      </c>
      <c r="O693" s="14">
        <v>48</v>
      </c>
      <c r="P693" s="10" t="s">
        <v>95</v>
      </c>
      <c r="Q693" s="12" t="s">
        <v>68</v>
      </c>
      <c r="R693" s="12" t="s">
        <v>96</v>
      </c>
      <c r="S693" s="12">
        <v>4</v>
      </c>
      <c r="T693" s="12">
        <v>2002</v>
      </c>
      <c r="U693" s="12">
        <v>6</v>
      </c>
      <c r="V693" s="12">
        <v>2022</v>
      </c>
      <c r="W693" s="9" t="s">
        <v>45</v>
      </c>
      <c r="X693" s="9" t="s">
        <v>45</v>
      </c>
      <c r="Y693" s="15">
        <v>42.094999999999999</v>
      </c>
      <c r="Z693" s="15">
        <v>-72.594999999999999</v>
      </c>
    </row>
    <row r="694" spans="1:26" x14ac:dyDescent="0.3">
      <c r="A694" s="9">
        <v>56401</v>
      </c>
      <c r="B694" s="10" t="s">
        <v>32189</v>
      </c>
      <c r="C694" s="9">
        <v>1642</v>
      </c>
      <c r="D694" s="10" t="s">
        <v>32192</v>
      </c>
      <c r="E694" s="11" t="s">
        <v>37</v>
      </c>
      <c r="F694" s="11" t="s">
        <v>37</v>
      </c>
      <c r="G694" s="12" t="s">
        <v>875</v>
      </c>
      <c r="H694" s="12" t="s">
        <v>1994</v>
      </c>
      <c r="I694" s="12" t="s">
        <v>854</v>
      </c>
      <c r="J694" s="10" t="s">
        <v>139</v>
      </c>
      <c r="K694" s="13" t="s">
        <v>32193</v>
      </c>
      <c r="L694" s="13" t="s">
        <v>1</v>
      </c>
      <c r="M694" s="14">
        <v>17</v>
      </c>
      <c r="N694" s="14">
        <v>17.100000000000001</v>
      </c>
      <c r="O694" s="14">
        <v>21.9</v>
      </c>
      <c r="P694" s="10" t="s">
        <v>42</v>
      </c>
      <c r="Q694" s="12" t="s">
        <v>859</v>
      </c>
      <c r="R694" s="12" t="s">
        <v>96</v>
      </c>
      <c r="S694" s="12">
        <v>1</v>
      </c>
      <c r="T694" s="12">
        <v>1968</v>
      </c>
      <c r="U694" s="12">
        <v>6</v>
      </c>
      <c r="V694" s="12">
        <v>2022</v>
      </c>
      <c r="W694" s="9" t="s">
        <v>45</v>
      </c>
      <c r="X694" s="9" t="s">
        <v>45</v>
      </c>
      <c r="Y694" s="15">
        <v>42.094999999999999</v>
      </c>
      <c r="Z694" s="15">
        <v>-72.594999999999999</v>
      </c>
    </row>
    <row r="695" spans="1:26" x14ac:dyDescent="0.3">
      <c r="A695" s="9">
        <v>56401</v>
      </c>
      <c r="B695" s="10" t="s">
        <v>32189</v>
      </c>
      <c r="C695" s="9">
        <v>1643</v>
      </c>
      <c r="D695" s="10" t="s">
        <v>32194</v>
      </c>
      <c r="E695" s="11" t="s">
        <v>37</v>
      </c>
      <c r="F695" s="11" t="s">
        <v>37</v>
      </c>
      <c r="G695" s="12" t="s">
        <v>875</v>
      </c>
      <c r="H695" s="12" t="s">
        <v>2003</v>
      </c>
      <c r="I695" s="12" t="s">
        <v>854</v>
      </c>
      <c r="J695" s="10" t="s">
        <v>139</v>
      </c>
      <c r="K695" s="13" t="s">
        <v>23931</v>
      </c>
      <c r="L695" s="13" t="s">
        <v>1</v>
      </c>
      <c r="M695" s="14">
        <v>20.399999999999999</v>
      </c>
      <c r="N695" s="14">
        <v>16.5</v>
      </c>
      <c r="O695" s="14">
        <v>21</v>
      </c>
      <c r="P695" s="10" t="s">
        <v>42</v>
      </c>
      <c r="Q695" s="12" t="s">
        <v>859</v>
      </c>
      <c r="R695" s="12" t="s">
        <v>96</v>
      </c>
      <c r="S695" s="12">
        <v>1</v>
      </c>
      <c r="T695" s="12">
        <v>1969</v>
      </c>
      <c r="U695" s="12">
        <v>6</v>
      </c>
      <c r="V695" s="12">
        <v>2022</v>
      </c>
      <c r="W695" s="9" t="s">
        <v>45</v>
      </c>
      <c r="X695" s="9" t="s">
        <v>45</v>
      </c>
      <c r="Y695" s="15">
        <v>42.336215000000003</v>
      </c>
      <c r="Z695" s="15">
        <v>-73.235489999999999</v>
      </c>
    </row>
    <row r="696" spans="1:26" x14ac:dyDescent="0.3">
      <c r="A696" s="9">
        <v>66469</v>
      </c>
      <c r="B696" s="10" t="s">
        <v>32195</v>
      </c>
      <c r="C696" s="9">
        <v>1715</v>
      </c>
      <c r="D696" s="10" t="s">
        <v>32196</v>
      </c>
      <c r="E696" s="11" t="s">
        <v>37</v>
      </c>
      <c r="F696" s="11" t="s">
        <v>37</v>
      </c>
      <c r="G696" s="12" t="s">
        <v>2036</v>
      </c>
      <c r="H696" s="12" t="s">
        <v>8648</v>
      </c>
      <c r="I696" s="12" t="s">
        <v>134</v>
      </c>
      <c r="J696" s="10" t="s">
        <v>139</v>
      </c>
      <c r="K696" s="13" t="s">
        <v>41</v>
      </c>
      <c r="L696" s="13" t="s">
        <v>1</v>
      </c>
      <c r="M696" s="14">
        <v>811.8</v>
      </c>
      <c r="N696" s="14">
        <v>768.5</v>
      </c>
      <c r="O696" s="14">
        <v>815.6</v>
      </c>
      <c r="P696" s="10" t="s">
        <v>148</v>
      </c>
      <c r="Q696" s="12" t="s">
        <v>149</v>
      </c>
      <c r="R696" s="12" t="s">
        <v>69</v>
      </c>
      <c r="S696" s="12">
        <v>3</v>
      </c>
      <c r="T696" s="12">
        <v>1972</v>
      </c>
      <c r="U696" s="12">
        <v>6</v>
      </c>
      <c r="V696" s="12">
        <v>2022</v>
      </c>
      <c r="W696" s="9" t="s">
        <v>45</v>
      </c>
      <c r="X696" s="9" t="s">
        <v>45</v>
      </c>
      <c r="Y696" s="15">
        <v>42.323</v>
      </c>
      <c r="Z696" s="15">
        <v>-86.314599999999999</v>
      </c>
    </row>
    <row r="697" spans="1:26" x14ac:dyDescent="0.3">
      <c r="A697" s="9">
        <v>65387</v>
      </c>
      <c r="B697" s="10" t="s">
        <v>32197</v>
      </c>
      <c r="C697" s="9">
        <v>2401</v>
      </c>
      <c r="D697" s="10" t="s">
        <v>32198</v>
      </c>
      <c r="E697" s="11" t="s">
        <v>37</v>
      </c>
      <c r="F697" s="11" t="s">
        <v>37</v>
      </c>
      <c r="G697" s="12" t="s">
        <v>2720</v>
      </c>
      <c r="H697" s="12" t="s">
        <v>2025</v>
      </c>
      <c r="I697" s="12" t="s">
        <v>168</v>
      </c>
      <c r="J697" s="10" t="s">
        <v>139</v>
      </c>
      <c r="K697" s="13" t="s">
        <v>160</v>
      </c>
      <c r="L697" s="13" t="s">
        <v>1</v>
      </c>
      <c r="M697" s="14">
        <v>93.6</v>
      </c>
      <c r="N697" s="14">
        <v>81</v>
      </c>
      <c r="O697" s="14">
        <v>81</v>
      </c>
      <c r="P697" s="10" t="s">
        <v>95</v>
      </c>
      <c r="Q697" s="12" t="s">
        <v>68</v>
      </c>
      <c r="R697" s="12" t="s">
        <v>96</v>
      </c>
      <c r="S697" s="12">
        <v>7</v>
      </c>
      <c r="T697" s="12">
        <v>1990</v>
      </c>
      <c r="U697" s="12">
        <v>6</v>
      </c>
      <c r="V697" s="12">
        <v>2022</v>
      </c>
      <c r="W697" s="9" t="s">
        <v>45</v>
      </c>
      <c r="X697" s="9" t="s">
        <v>45</v>
      </c>
      <c r="Y697" s="15">
        <v>40.737200000000001</v>
      </c>
      <c r="Z697" s="15">
        <v>-74.120599999999996</v>
      </c>
    </row>
    <row r="698" spans="1:26" x14ac:dyDescent="0.3">
      <c r="A698" s="9">
        <v>15473</v>
      </c>
      <c r="B698" s="10" t="s">
        <v>2773</v>
      </c>
      <c r="C698" s="9">
        <v>2451</v>
      </c>
      <c r="D698" s="10" t="s">
        <v>917</v>
      </c>
      <c r="E698" s="11" t="s">
        <v>37</v>
      </c>
      <c r="F698" s="11" t="s">
        <v>37</v>
      </c>
      <c r="G698" s="12" t="s">
        <v>916</v>
      </c>
      <c r="H698" s="12" t="s">
        <v>917</v>
      </c>
      <c r="I698" s="12" t="s">
        <v>2776</v>
      </c>
      <c r="J698" s="10" t="s">
        <v>40</v>
      </c>
      <c r="K698" s="13" t="s">
        <v>41</v>
      </c>
      <c r="L698" s="13" t="s">
        <v>1</v>
      </c>
      <c r="M698" s="14">
        <v>369</v>
      </c>
      <c r="N698" s="14">
        <v>340</v>
      </c>
      <c r="O698" s="14">
        <v>340</v>
      </c>
      <c r="P698" s="10" t="s">
        <v>71</v>
      </c>
      <c r="Q698" s="12" t="s">
        <v>2497</v>
      </c>
      <c r="R698" s="12" t="s">
        <v>69</v>
      </c>
      <c r="S698" s="12">
        <v>12</v>
      </c>
      <c r="T698" s="12">
        <v>1976</v>
      </c>
      <c r="U698" s="12">
        <v>6</v>
      </c>
      <c r="V698" s="12">
        <v>2022</v>
      </c>
      <c r="W698" s="9" t="s">
        <v>45</v>
      </c>
      <c r="X698" s="9" t="s">
        <v>45</v>
      </c>
      <c r="Y698" s="15">
        <v>36.800600000000003</v>
      </c>
      <c r="Z698" s="15">
        <v>-108.43859999999999</v>
      </c>
    </row>
    <row r="699" spans="1:26" x14ac:dyDescent="0.3">
      <c r="A699" s="9">
        <v>15276</v>
      </c>
      <c r="B699" s="10" t="s">
        <v>3271</v>
      </c>
      <c r="C699" s="9">
        <v>3139</v>
      </c>
      <c r="D699" s="10" t="s">
        <v>32199</v>
      </c>
      <c r="E699" s="11" t="s">
        <v>37</v>
      </c>
      <c r="F699" s="11" t="s">
        <v>37</v>
      </c>
      <c r="G699" s="12" t="s">
        <v>3209</v>
      </c>
      <c r="H699" s="12" t="s">
        <v>32099</v>
      </c>
      <c r="I699" s="12" t="s">
        <v>168</v>
      </c>
      <c r="J699" s="10" t="s">
        <v>139</v>
      </c>
      <c r="K699" s="13" t="s">
        <v>1802</v>
      </c>
      <c r="L699" s="13" t="s">
        <v>1</v>
      </c>
      <c r="M699" s="14">
        <v>16</v>
      </c>
      <c r="N699" s="14">
        <v>14</v>
      </c>
      <c r="O699" s="14">
        <v>14</v>
      </c>
      <c r="P699" s="10" t="s">
        <v>42</v>
      </c>
      <c r="Q699" s="12" t="s">
        <v>43</v>
      </c>
      <c r="R699" s="12" t="s">
        <v>96</v>
      </c>
      <c r="S699" s="12">
        <v>7</v>
      </c>
      <c r="T699" s="12">
        <v>1967</v>
      </c>
      <c r="U699" s="12">
        <v>6</v>
      </c>
      <c r="V699" s="12">
        <v>2022</v>
      </c>
      <c r="W699" s="9" t="s">
        <v>45</v>
      </c>
      <c r="X699" s="9" t="s">
        <v>45</v>
      </c>
      <c r="Y699" s="15">
        <v>40.608387999999998</v>
      </c>
      <c r="Z699" s="15">
        <v>-75.45599</v>
      </c>
    </row>
    <row r="700" spans="1:26" x14ac:dyDescent="0.3">
      <c r="A700" s="9">
        <v>15276</v>
      </c>
      <c r="B700" s="10" t="s">
        <v>3271</v>
      </c>
      <c r="C700" s="9">
        <v>3139</v>
      </c>
      <c r="D700" s="10" t="s">
        <v>32199</v>
      </c>
      <c r="E700" s="11" t="s">
        <v>37</v>
      </c>
      <c r="F700" s="11" t="s">
        <v>37</v>
      </c>
      <c r="G700" s="12" t="s">
        <v>3209</v>
      </c>
      <c r="H700" s="12" t="s">
        <v>32099</v>
      </c>
      <c r="I700" s="12" t="s">
        <v>168</v>
      </c>
      <c r="J700" s="10" t="s">
        <v>139</v>
      </c>
      <c r="K700" s="13" t="s">
        <v>1803</v>
      </c>
      <c r="L700" s="13" t="s">
        <v>1</v>
      </c>
      <c r="M700" s="14">
        <v>16</v>
      </c>
      <c r="N700" s="14">
        <v>14</v>
      </c>
      <c r="O700" s="14">
        <v>14</v>
      </c>
      <c r="P700" s="10" t="s">
        <v>42</v>
      </c>
      <c r="Q700" s="12" t="s">
        <v>43</v>
      </c>
      <c r="R700" s="12" t="s">
        <v>96</v>
      </c>
      <c r="S700" s="12">
        <v>7</v>
      </c>
      <c r="T700" s="12">
        <v>1967</v>
      </c>
      <c r="U700" s="12">
        <v>6</v>
      </c>
      <c r="V700" s="12">
        <v>2022</v>
      </c>
      <c r="W700" s="9" t="s">
        <v>45</v>
      </c>
      <c r="X700" s="9" t="s">
        <v>45</v>
      </c>
      <c r="Y700" s="15">
        <v>40.608387999999998</v>
      </c>
      <c r="Z700" s="15">
        <v>-75.45599</v>
      </c>
    </row>
    <row r="701" spans="1:26" x14ac:dyDescent="0.3">
      <c r="A701" s="9">
        <v>15276</v>
      </c>
      <c r="B701" s="10" t="s">
        <v>3271</v>
      </c>
      <c r="C701" s="9">
        <v>3139</v>
      </c>
      <c r="D701" s="10" t="s">
        <v>32199</v>
      </c>
      <c r="E701" s="11" t="s">
        <v>37</v>
      </c>
      <c r="F701" s="11" t="s">
        <v>37</v>
      </c>
      <c r="G701" s="12" t="s">
        <v>3209</v>
      </c>
      <c r="H701" s="12" t="s">
        <v>32099</v>
      </c>
      <c r="I701" s="12" t="s">
        <v>168</v>
      </c>
      <c r="J701" s="10" t="s">
        <v>139</v>
      </c>
      <c r="K701" s="13" t="s">
        <v>1804</v>
      </c>
      <c r="L701" s="13" t="s">
        <v>1</v>
      </c>
      <c r="M701" s="14">
        <v>16</v>
      </c>
      <c r="N701" s="14">
        <v>14</v>
      </c>
      <c r="O701" s="14">
        <v>14</v>
      </c>
      <c r="P701" s="10" t="s">
        <v>42</v>
      </c>
      <c r="Q701" s="12" t="s">
        <v>43</v>
      </c>
      <c r="R701" s="12" t="s">
        <v>96</v>
      </c>
      <c r="S701" s="12">
        <v>7</v>
      </c>
      <c r="T701" s="12">
        <v>1967</v>
      </c>
      <c r="U701" s="12">
        <v>6</v>
      </c>
      <c r="V701" s="12">
        <v>2022</v>
      </c>
      <c r="W701" s="9" t="s">
        <v>45</v>
      </c>
      <c r="X701" s="9" t="s">
        <v>45</v>
      </c>
      <c r="Y701" s="15">
        <v>40.608387999999998</v>
      </c>
      <c r="Z701" s="15">
        <v>-75.45599</v>
      </c>
    </row>
    <row r="702" spans="1:26" x14ac:dyDescent="0.3">
      <c r="A702" s="9">
        <v>15276</v>
      </c>
      <c r="B702" s="10" t="s">
        <v>3271</v>
      </c>
      <c r="C702" s="9">
        <v>3139</v>
      </c>
      <c r="D702" s="10" t="s">
        <v>32199</v>
      </c>
      <c r="E702" s="11" t="s">
        <v>37</v>
      </c>
      <c r="F702" s="11" t="s">
        <v>37</v>
      </c>
      <c r="G702" s="12" t="s">
        <v>3209</v>
      </c>
      <c r="H702" s="12" t="s">
        <v>32099</v>
      </c>
      <c r="I702" s="12" t="s">
        <v>168</v>
      </c>
      <c r="J702" s="10" t="s">
        <v>139</v>
      </c>
      <c r="K702" s="13" t="s">
        <v>8328</v>
      </c>
      <c r="L702" s="13" t="s">
        <v>1</v>
      </c>
      <c r="M702" s="14">
        <v>16</v>
      </c>
      <c r="N702" s="14">
        <v>14</v>
      </c>
      <c r="O702" s="14">
        <v>14</v>
      </c>
      <c r="P702" s="10" t="s">
        <v>42</v>
      </c>
      <c r="Q702" s="12" t="s">
        <v>43</v>
      </c>
      <c r="R702" s="12" t="s">
        <v>96</v>
      </c>
      <c r="S702" s="12">
        <v>7</v>
      </c>
      <c r="T702" s="12">
        <v>1967</v>
      </c>
      <c r="U702" s="12">
        <v>6</v>
      </c>
      <c r="V702" s="12">
        <v>2022</v>
      </c>
      <c r="W702" s="9" t="s">
        <v>45</v>
      </c>
      <c r="X702" s="9" t="s">
        <v>45</v>
      </c>
      <c r="Y702" s="15">
        <v>40.608387999999998</v>
      </c>
      <c r="Z702" s="15">
        <v>-75.45599</v>
      </c>
    </row>
    <row r="703" spans="1:26" x14ac:dyDescent="0.3">
      <c r="A703" s="9">
        <v>15276</v>
      </c>
      <c r="B703" s="10" t="s">
        <v>3271</v>
      </c>
      <c r="C703" s="9">
        <v>3143</v>
      </c>
      <c r="D703" s="10" t="s">
        <v>32200</v>
      </c>
      <c r="E703" s="11" t="s">
        <v>37</v>
      </c>
      <c r="F703" s="11" t="s">
        <v>37</v>
      </c>
      <c r="G703" s="12" t="s">
        <v>3209</v>
      </c>
      <c r="H703" s="12" t="s">
        <v>5411</v>
      </c>
      <c r="I703" s="12" t="s">
        <v>168</v>
      </c>
      <c r="J703" s="10" t="s">
        <v>139</v>
      </c>
      <c r="K703" s="13" t="s">
        <v>1802</v>
      </c>
      <c r="L703" s="13" t="s">
        <v>1</v>
      </c>
      <c r="M703" s="14">
        <v>16</v>
      </c>
      <c r="N703" s="14">
        <v>13.4</v>
      </c>
      <c r="O703" s="14">
        <v>13.4</v>
      </c>
      <c r="P703" s="10" t="s">
        <v>42</v>
      </c>
      <c r="Q703" s="12" t="s">
        <v>43</v>
      </c>
      <c r="R703" s="12" t="s">
        <v>96</v>
      </c>
      <c r="S703" s="12">
        <v>3</v>
      </c>
      <c r="T703" s="12">
        <v>1967</v>
      </c>
      <c r="U703" s="12">
        <v>6</v>
      </c>
      <c r="V703" s="12">
        <v>2022</v>
      </c>
      <c r="W703" s="9" t="s">
        <v>45</v>
      </c>
      <c r="X703" s="9" t="s">
        <v>45</v>
      </c>
      <c r="Y703" s="15">
        <v>40.257865000000002</v>
      </c>
      <c r="Z703" s="15">
        <v>-76.857900000000001</v>
      </c>
    </row>
    <row r="704" spans="1:26" x14ac:dyDescent="0.3">
      <c r="A704" s="9">
        <v>15276</v>
      </c>
      <c r="B704" s="10" t="s">
        <v>3271</v>
      </c>
      <c r="C704" s="9">
        <v>3143</v>
      </c>
      <c r="D704" s="10" t="s">
        <v>32200</v>
      </c>
      <c r="E704" s="11" t="s">
        <v>37</v>
      </c>
      <c r="F704" s="11" t="s">
        <v>37</v>
      </c>
      <c r="G704" s="12" t="s">
        <v>3209</v>
      </c>
      <c r="H704" s="12" t="s">
        <v>5411</v>
      </c>
      <c r="I704" s="12" t="s">
        <v>168</v>
      </c>
      <c r="J704" s="10" t="s">
        <v>139</v>
      </c>
      <c r="K704" s="13" t="s">
        <v>1803</v>
      </c>
      <c r="L704" s="13" t="s">
        <v>1</v>
      </c>
      <c r="M704" s="14">
        <v>16</v>
      </c>
      <c r="N704" s="14">
        <v>13.9</v>
      </c>
      <c r="O704" s="14">
        <v>13.9</v>
      </c>
      <c r="P704" s="10" t="s">
        <v>42</v>
      </c>
      <c r="Q704" s="12" t="s">
        <v>43</v>
      </c>
      <c r="R704" s="12" t="s">
        <v>96</v>
      </c>
      <c r="S704" s="12">
        <v>3</v>
      </c>
      <c r="T704" s="12">
        <v>1967</v>
      </c>
      <c r="U704" s="12">
        <v>6</v>
      </c>
      <c r="V704" s="12">
        <v>2022</v>
      </c>
      <c r="W704" s="9" t="s">
        <v>45</v>
      </c>
      <c r="X704" s="9" t="s">
        <v>45</v>
      </c>
      <c r="Y704" s="15">
        <v>40.257865000000002</v>
      </c>
      <c r="Z704" s="15">
        <v>-76.857900000000001</v>
      </c>
    </row>
    <row r="705" spans="1:26" x14ac:dyDescent="0.3">
      <c r="A705" s="9">
        <v>15276</v>
      </c>
      <c r="B705" s="10" t="s">
        <v>3271</v>
      </c>
      <c r="C705" s="9">
        <v>3143</v>
      </c>
      <c r="D705" s="10" t="s">
        <v>32200</v>
      </c>
      <c r="E705" s="11" t="s">
        <v>37</v>
      </c>
      <c r="F705" s="11" t="s">
        <v>37</v>
      </c>
      <c r="G705" s="12" t="s">
        <v>3209</v>
      </c>
      <c r="H705" s="12" t="s">
        <v>5411</v>
      </c>
      <c r="I705" s="12" t="s">
        <v>168</v>
      </c>
      <c r="J705" s="10" t="s">
        <v>139</v>
      </c>
      <c r="K705" s="13" t="s">
        <v>1804</v>
      </c>
      <c r="L705" s="13" t="s">
        <v>1</v>
      </c>
      <c r="M705" s="14">
        <v>16</v>
      </c>
      <c r="N705" s="14">
        <v>13.8</v>
      </c>
      <c r="O705" s="14">
        <v>13.8</v>
      </c>
      <c r="P705" s="10" t="s">
        <v>42</v>
      </c>
      <c r="Q705" s="12" t="s">
        <v>43</v>
      </c>
      <c r="R705" s="12" t="s">
        <v>96</v>
      </c>
      <c r="S705" s="12">
        <v>3</v>
      </c>
      <c r="T705" s="12">
        <v>1967</v>
      </c>
      <c r="U705" s="12">
        <v>6</v>
      </c>
      <c r="V705" s="12">
        <v>2022</v>
      </c>
      <c r="W705" s="9" t="s">
        <v>45</v>
      </c>
      <c r="X705" s="9" t="s">
        <v>45</v>
      </c>
      <c r="Y705" s="15">
        <v>40.257865000000002</v>
      </c>
      <c r="Z705" s="15">
        <v>-76.857900000000001</v>
      </c>
    </row>
    <row r="706" spans="1:26" x14ac:dyDescent="0.3">
      <c r="A706" s="9">
        <v>15276</v>
      </c>
      <c r="B706" s="10" t="s">
        <v>3271</v>
      </c>
      <c r="C706" s="9">
        <v>3144</v>
      </c>
      <c r="D706" s="10" t="s">
        <v>32201</v>
      </c>
      <c r="E706" s="11" t="s">
        <v>37</v>
      </c>
      <c r="F706" s="11" t="s">
        <v>37</v>
      </c>
      <c r="G706" s="12" t="s">
        <v>3209</v>
      </c>
      <c r="H706" s="12" t="s">
        <v>3301</v>
      </c>
      <c r="I706" s="12" t="s">
        <v>168</v>
      </c>
      <c r="J706" s="10" t="s">
        <v>139</v>
      </c>
      <c r="K706" s="13" t="s">
        <v>1802</v>
      </c>
      <c r="L706" s="13" t="s">
        <v>1</v>
      </c>
      <c r="M706" s="14">
        <v>16</v>
      </c>
      <c r="N706" s="14">
        <v>12.9</v>
      </c>
      <c r="O706" s="14">
        <v>12.9</v>
      </c>
      <c r="P706" s="10" t="s">
        <v>42</v>
      </c>
      <c r="Q706" s="12" t="s">
        <v>43</v>
      </c>
      <c r="R706" s="12" t="s">
        <v>96</v>
      </c>
      <c r="S706" s="12">
        <v>7</v>
      </c>
      <c r="T706" s="12">
        <v>1967</v>
      </c>
      <c r="U706" s="12">
        <v>6</v>
      </c>
      <c r="V706" s="12">
        <v>2022</v>
      </c>
      <c r="W706" s="9" t="s">
        <v>45</v>
      </c>
      <c r="X706" s="9" t="s">
        <v>45</v>
      </c>
      <c r="Y706" s="15">
        <v>40.935299999999998</v>
      </c>
      <c r="Z706" s="15">
        <v>-76.028400000000005</v>
      </c>
    </row>
    <row r="707" spans="1:26" x14ac:dyDescent="0.3">
      <c r="A707" s="9">
        <v>15276</v>
      </c>
      <c r="B707" s="10" t="s">
        <v>3271</v>
      </c>
      <c r="C707" s="9">
        <v>3144</v>
      </c>
      <c r="D707" s="10" t="s">
        <v>32201</v>
      </c>
      <c r="E707" s="11" t="s">
        <v>37</v>
      </c>
      <c r="F707" s="11" t="s">
        <v>37</v>
      </c>
      <c r="G707" s="12" t="s">
        <v>3209</v>
      </c>
      <c r="H707" s="12" t="s">
        <v>3301</v>
      </c>
      <c r="I707" s="12" t="s">
        <v>168</v>
      </c>
      <c r="J707" s="10" t="s">
        <v>139</v>
      </c>
      <c r="K707" s="13" t="s">
        <v>1803</v>
      </c>
      <c r="L707" s="13" t="s">
        <v>1</v>
      </c>
      <c r="M707" s="14">
        <v>16</v>
      </c>
      <c r="N707" s="14">
        <v>12.3</v>
      </c>
      <c r="O707" s="14">
        <v>12.3</v>
      </c>
      <c r="P707" s="10" t="s">
        <v>42</v>
      </c>
      <c r="Q707" s="12" t="s">
        <v>43</v>
      </c>
      <c r="R707" s="12" t="s">
        <v>96</v>
      </c>
      <c r="S707" s="12">
        <v>7</v>
      </c>
      <c r="T707" s="12">
        <v>1967</v>
      </c>
      <c r="U707" s="12">
        <v>6</v>
      </c>
      <c r="V707" s="12">
        <v>2022</v>
      </c>
      <c r="W707" s="9" t="s">
        <v>45</v>
      </c>
      <c r="X707" s="9" t="s">
        <v>45</v>
      </c>
      <c r="Y707" s="15">
        <v>40.935299999999998</v>
      </c>
      <c r="Z707" s="15">
        <v>-76.028400000000005</v>
      </c>
    </row>
    <row r="708" spans="1:26" x14ac:dyDescent="0.3">
      <c r="A708" s="9">
        <v>15276</v>
      </c>
      <c r="B708" s="10" t="s">
        <v>3271</v>
      </c>
      <c r="C708" s="9">
        <v>3148</v>
      </c>
      <c r="D708" s="10" t="s">
        <v>3272</v>
      </c>
      <c r="E708" s="11" t="s">
        <v>37</v>
      </c>
      <c r="F708" s="11" t="s">
        <v>37</v>
      </c>
      <c r="G708" s="12" t="s">
        <v>3209</v>
      </c>
      <c r="H708" s="12" t="s">
        <v>3222</v>
      </c>
      <c r="I708" s="12" t="s">
        <v>168</v>
      </c>
      <c r="J708" s="10" t="s">
        <v>139</v>
      </c>
      <c r="K708" s="13" t="s">
        <v>1804</v>
      </c>
      <c r="L708" s="13" t="s">
        <v>1</v>
      </c>
      <c r="M708" s="14">
        <v>22.3</v>
      </c>
      <c r="N708" s="14">
        <v>18</v>
      </c>
      <c r="O708" s="14">
        <v>18</v>
      </c>
      <c r="P708" s="10" t="s">
        <v>95</v>
      </c>
      <c r="Q708" s="12" t="s">
        <v>68</v>
      </c>
      <c r="R708" s="12" t="s">
        <v>96</v>
      </c>
      <c r="S708" s="12">
        <v>6</v>
      </c>
      <c r="T708" s="12">
        <v>1971</v>
      </c>
      <c r="U708" s="12">
        <v>6</v>
      </c>
      <c r="V708" s="12">
        <v>2022</v>
      </c>
      <c r="W708" s="9" t="s">
        <v>45</v>
      </c>
      <c r="X708" s="9" t="s">
        <v>45</v>
      </c>
      <c r="Y708" s="15">
        <v>40.797761999999999</v>
      </c>
      <c r="Z708" s="15">
        <v>-75.105419999999995</v>
      </c>
    </row>
    <row r="709" spans="1:26" x14ac:dyDescent="0.3">
      <c r="A709" s="9">
        <v>14932</v>
      </c>
      <c r="B709" s="10" t="s">
        <v>32202</v>
      </c>
      <c r="C709" s="9">
        <v>10566</v>
      </c>
      <c r="D709" s="10" t="s">
        <v>32203</v>
      </c>
      <c r="E709" s="11" t="s">
        <v>37</v>
      </c>
      <c r="F709" s="11" t="s">
        <v>37</v>
      </c>
      <c r="G709" s="12" t="s">
        <v>2720</v>
      </c>
      <c r="H709" s="12" t="s">
        <v>2760</v>
      </c>
      <c r="I709" s="12" t="s">
        <v>168</v>
      </c>
      <c r="J709" s="10" t="s">
        <v>232</v>
      </c>
      <c r="K709" s="13" t="s">
        <v>2004</v>
      </c>
      <c r="L709" s="13" t="s">
        <v>1</v>
      </c>
      <c r="M709" s="14">
        <v>285</v>
      </c>
      <c r="N709" s="14">
        <v>244</v>
      </c>
      <c r="O709" s="14">
        <v>242</v>
      </c>
      <c r="P709" s="10" t="s">
        <v>71</v>
      </c>
      <c r="Q709" s="12" t="s">
        <v>72</v>
      </c>
      <c r="R709" s="12" t="s">
        <v>69</v>
      </c>
      <c r="S709" s="12">
        <v>3</v>
      </c>
      <c r="T709" s="12">
        <v>1994</v>
      </c>
      <c r="U709" s="12">
        <v>6</v>
      </c>
      <c r="V709" s="12">
        <v>2022</v>
      </c>
      <c r="W709" s="9" t="s">
        <v>45</v>
      </c>
      <c r="X709" s="9" t="s">
        <v>45</v>
      </c>
      <c r="Y709" s="15">
        <v>39.693494000000001</v>
      </c>
      <c r="Z709" s="15">
        <v>-75.485810000000001</v>
      </c>
    </row>
    <row r="710" spans="1:26" x14ac:dyDescent="0.3">
      <c r="A710" s="9">
        <v>2674</v>
      </c>
      <c r="B710" s="10" t="s">
        <v>32204</v>
      </c>
      <c r="C710" s="9">
        <v>10601</v>
      </c>
      <c r="D710" s="10" t="s">
        <v>32205</v>
      </c>
      <c r="E710" s="11" t="s">
        <v>37</v>
      </c>
      <c r="F710" s="11" t="s">
        <v>37</v>
      </c>
      <c r="G710" s="12" t="s">
        <v>80</v>
      </c>
      <c r="H710" s="12" t="s">
        <v>220</v>
      </c>
      <c r="I710" s="12" t="s">
        <v>138</v>
      </c>
      <c r="J710" s="10" t="s">
        <v>1817</v>
      </c>
      <c r="K710" s="13" t="s">
        <v>2004</v>
      </c>
      <c r="L710" s="13" t="s">
        <v>1</v>
      </c>
      <c r="M710" s="14">
        <v>34</v>
      </c>
      <c r="N710" s="14">
        <v>30.7</v>
      </c>
      <c r="O710" s="14">
        <v>30.7</v>
      </c>
      <c r="P710" s="10" t="s">
        <v>4844</v>
      </c>
      <c r="Q710" s="12" t="s">
        <v>5308</v>
      </c>
      <c r="R710" s="12" t="s">
        <v>69</v>
      </c>
      <c r="S710" s="12">
        <v>12</v>
      </c>
      <c r="T710" s="12">
        <v>1982</v>
      </c>
      <c r="U710" s="12">
        <v>6</v>
      </c>
      <c r="V710" s="12">
        <v>2022</v>
      </c>
      <c r="W710" s="9" t="s">
        <v>45</v>
      </c>
      <c r="X710" s="9" t="s">
        <v>45</v>
      </c>
      <c r="Y710" s="15">
        <v>33.776969999999999</v>
      </c>
      <c r="Z710" s="15">
        <v>-118.2282</v>
      </c>
    </row>
    <row r="711" spans="1:26" x14ac:dyDescent="0.3">
      <c r="A711" s="9">
        <v>18157</v>
      </c>
      <c r="B711" s="10" t="s">
        <v>32206</v>
      </c>
      <c r="C711" s="9">
        <v>50807</v>
      </c>
      <c r="D711" s="10" t="s">
        <v>32207</v>
      </c>
      <c r="E711" s="11" t="s">
        <v>37</v>
      </c>
      <c r="F711" s="11" t="s">
        <v>37</v>
      </c>
      <c r="G711" s="12" t="s">
        <v>342</v>
      </c>
      <c r="H711" s="12" t="s">
        <v>1028</v>
      </c>
      <c r="I711" s="12" t="s">
        <v>61</v>
      </c>
      <c r="J711" s="10" t="s">
        <v>1817</v>
      </c>
      <c r="K711" s="13" t="s">
        <v>2696</v>
      </c>
      <c r="L711" s="13" t="s">
        <v>1</v>
      </c>
      <c r="M711" s="14">
        <v>4</v>
      </c>
      <c r="N711" s="14">
        <v>4</v>
      </c>
      <c r="O711" s="14">
        <v>4</v>
      </c>
      <c r="P711" s="10" t="s">
        <v>880</v>
      </c>
      <c r="Q711" s="12" t="s">
        <v>5328</v>
      </c>
      <c r="R711" s="12" t="s">
        <v>69</v>
      </c>
      <c r="S711" s="12">
        <v>5</v>
      </c>
      <c r="T711" s="12">
        <v>1930</v>
      </c>
      <c r="U711" s="12">
        <v>6</v>
      </c>
      <c r="V711" s="12">
        <v>2022</v>
      </c>
      <c r="W711" s="9" t="s">
        <v>45</v>
      </c>
      <c r="X711" s="9" t="s">
        <v>45</v>
      </c>
      <c r="Y711" s="15">
        <v>30.141984000000001</v>
      </c>
      <c r="Z711" s="15">
        <v>-85.621099999999998</v>
      </c>
    </row>
    <row r="712" spans="1:26" x14ac:dyDescent="0.3">
      <c r="A712" s="9">
        <v>18157</v>
      </c>
      <c r="B712" s="10" t="s">
        <v>32206</v>
      </c>
      <c r="C712" s="9">
        <v>50807</v>
      </c>
      <c r="D712" s="10" t="s">
        <v>32207</v>
      </c>
      <c r="E712" s="11" t="s">
        <v>37</v>
      </c>
      <c r="F712" s="11" t="s">
        <v>37</v>
      </c>
      <c r="G712" s="12" t="s">
        <v>342</v>
      </c>
      <c r="H712" s="12" t="s">
        <v>1028</v>
      </c>
      <c r="I712" s="12" t="s">
        <v>61</v>
      </c>
      <c r="J712" s="10" t="s">
        <v>1817</v>
      </c>
      <c r="K712" s="13" t="s">
        <v>1981</v>
      </c>
      <c r="L712" s="13" t="s">
        <v>1</v>
      </c>
      <c r="M712" s="14">
        <v>10</v>
      </c>
      <c r="N712" s="14">
        <v>10</v>
      </c>
      <c r="O712" s="14">
        <v>10</v>
      </c>
      <c r="P712" s="10" t="s">
        <v>880</v>
      </c>
      <c r="Q712" s="12" t="s">
        <v>5328</v>
      </c>
      <c r="R712" s="12" t="s">
        <v>69</v>
      </c>
      <c r="S712" s="12">
        <v>3</v>
      </c>
      <c r="T712" s="12">
        <v>1949</v>
      </c>
      <c r="U712" s="12">
        <v>6</v>
      </c>
      <c r="V712" s="12">
        <v>2022</v>
      </c>
      <c r="W712" s="9" t="s">
        <v>45</v>
      </c>
      <c r="X712" s="9" t="s">
        <v>45</v>
      </c>
      <c r="Y712" s="15">
        <v>30.141984000000001</v>
      </c>
      <c r="Z712" s="15">
        <v>-85.621099999999998</v>
      </c>
    </row>
    <row r="713" spans="1:26" x14ac:dyDescent="0.3">
      <c r="A713" s="9">
        <v>18157</v>
      </c>
      <c r="B713" s="10" t="s">
        <v>32206</v>
      </c>
      <c r="C713" s="9">
        <v>50807</v>
      </c>
      <c r="D713" s="10" t="s">
        <v>32207</v>
      </c>
      <c r="E713" s="11" t="s">
        <v>37</v>
      </c>
      <c r="F713" s="11" t="s">
        <v>37</v>
      </c>
      <c r="G713" s="12" t="s">
        <v>342</v>
      </c>
      <c r="H713" s="12" t="s">
        <v>1028</v>
      </c>
      <c r="I713" s="12" t="s">
        <v>61</v>
      </c>
      <c r="J713" s="10" t="s">
        <v>1817</v>
      </c>
      <c r="K713" s="13" t="s">
        <v>5383</v>
      </c>
      <c r="L713" s="13" t="s">
        <v>1</v>
      </c>
      <c r="M713" s="14">
        <v>20</v>
      </c>
      <c r="N713" s="14">
        <v>21.8</v>
      </c>
      <c r="O713" s="14">
        <v>21.8</v>
      </c>
      <c r="P713" s="10" t="s">
        <v>880</v>
      </c>
      <c r="Q713" s="12" t="s">
        <v>881</v>
      </c>
      <c r="R713" s="12" t="s">
        <v>69</v>
      </c>
      <c r="S713" s="12">
        <v>3</v>
      </c>
      <c r="T713" s="12">
        <v>1956</v>
      </c>
      <c r="U713" s="12">
        <v>6</v>
      </c>
      <c r="V713" s="12">
        <v>2022</v>
      </c>
      <c r="W713" s="9" t="s">
        <v>45</v>
      </c>
      <c r="X713" s="9" t="s">
        <v>45</v>
      </c>
      <c r="Y713" s="15">
        <v>30.141984000000001</v>
      </c>
      <c r="Z713" s="15">
        <v>-85.621099999999998</v>
      </c>
    </row>
    <row r="714" spans="1:26" x14ac:dyDescent="0.3">
      <c r="A714" s="9">
        <v>16548</v>
      </c>
      <c r="B714" s="10" t="s">
        <v>32208</v>
      </c>
      <c r="C714" s="9">
        <v>50952</v>
      </c>
      <c r="D714" s="10" t="s">
        <v>32209</v>
      </c>
      <c r="E714" s="11" t="s">
        <v>37</v>
      </c>
      <c r="F714" s="11" t="s">
        <v>37</v>
      </c>
      <c r="G714" s="12" t="s">
        <v>469</v>
      </c>
      <c r="H714" s="12" t="s">
        <v>1294</v>
      </c>
      <c r="I714" s="12" t="s">
        <v>168</v>
      </c>
      <c r="J714" s="10" t="s">
        <v>2228</v>
      </c>
      <c r="K714" s="13" t="s">
        <v>2004</v>
      </c>
      <c r="L714" s="13" t="s">
        <v>1</v>
      </c>
      <c r="M714" s="14">
        <v>0.8</v>
      </c>
      <c r="N714" s="14">
        <v>0.8</v>
      </c>
      <c r="O714" s="14">
        <v>0.8</v>
      </c>
      <c r="P714" s="10" t="s">
        <v>325</v>
      </c>
      <c r="Q714" s="12" t="s">
        <v>68</v>
      </c>
      <c r="R714" s="12" t="s">
        <v>44</v>
      </c>
      <c r="S714" s="12">
        <v>2</v>
      </c>
      <c r="T714" s="12">
        <v>1990</v>
      </c>
      <c r="U714" s="12">
        <v>6</v>
      </c>
      <c r="V714" s="12">
        <v>2022</v>
      </c>
      <c r="W714" s="9" t="s">
        <v>45</v>
      </c>
      <c r="X714" s="9" t="s">
        <v>45</v>
      </c>
      <c r="Y714" s="15">
        <v>42.0242</v>
      </c>
      <c r="Z714" s="15">
        <v>-87.684700000000007</v>
      </c>
    </row>
    <row r="715" spans="1:26" x14ac:dyDescent="0.3">
      <c r="A715" s="9">
        <v>16548</v>
      </c>
      <c r="B715" s="10" t="s">
        <v>32208</v>
      </c>
      <c r="C715" s="9">
        <v>50952</v>
      </c>
      <c r="D715" s="10" t="s">
        <v>32209</v>
      </c>
      <c r="E715" s="11" t="s">
        <v>37</v>
      </c>
      <c r="F715" s="11" t="s">
        <v>37</v>
      </c>
      <c r="G715" s="12" t="s">
        <v>469</v>
      </c>
      <c r="H715" s="12" t="s">
        <v>1294</v>
      </c>
      <c r="I715" s="12" t="s">
        <v>168</v>
      </c>
      <c r="J715" s="10" t="s">
        <v>2228</v>
      </c>
      <c r="K715" s="13" t="s">
        <v>1810</v>
      </c>
      <c r="L715" s="13" t="s">
        <v>1</v>
      </c>
      <c r="M715" s="14">
        <v>0.8</v>
      </c>
      <c r="N715" s="14">
        <v>0.8</v>
      </c>
      <c r="O715" s="14">
        <v>0.8</v>
      </c>
      <c r="P715" s="10" t="s">
        <v>325</v>
      </c>
      <c r="Q715" s="12" t="s">
        <v>68</v>
      </c>
      <c r="R715" s="12" t="s">
        <v>44</v>
      </c>
      <c r="S715" s="12">
        <v>2</v>
      </c>
      <c r="T715" s="12">
        <v>1990</v>
      </c>
      <c r="U715" s="12">
        <v>6</v>
      </c>
      <c r="V715" s="12">
        <v>2022</v>
      </c>
      <c r="W715" s="9" t="s">
        <v>45</v>
      </c>
      <c r="X715" s="9" t="s">
        <v>45</v>
      </c>
      <c r="Y715" s="15">
        <v>42.0242</v>
      </c>
      <c r="Z715" s="15">
        <v>-87.684700000000007</v>
      </c>
    </row>
    <row r="716" spans="1:26" x14ac:dyDescent="0.3">
      <c r="A716" s="9">
        <v>58835</v>
      </c>
      <c r="B716" s="10" t="s">
        <v>32210</v>
      </c>
      <c r="C716" s="9">
        <v>54265</v>
      </c>
      <c r="D716" s="10" t="s">
        <v>32211</v>
      </c>
      <c r="E716" s="11" t="s">
        <v>37</v>
      </c>
      <c r="F716" s="11" t="s">
        <v>37</v>
      </c>
      <c r="G716" s="12" t="s">
        <v>3065</v>
      </c>
      <c r="H716" s="12" t="s">
        <v>832</v>
      </c>
      <c r="I716" s="12" t="s">
        <v>168</v>
      </c>
      <c r="J716" s="10" t="s">
        <v>2228</v>
      </c>
      <c r="K716" s="13" t="s">
        <v>41</v>
      </c>
      <c r="L716" s="13" t="s">
        <v>1</v>
      </c>
      <c r="M716" s="14">
        <v>2</v>
      </c>
      <c r="N716" s="14">
        <v>2</v>
      </c>
      <c r="O716" s="14">
        <v>2</v>
      </c>
      <c r="P716" s="10" t="s">
        <v>67</v>
      </c>
      <c r="Q716" s="12" t="s">
        <v>68</v>
      </c>
      <c r="R716" s="12" t="s">
        <v>69</v>
      </c>
      <c r="S716" s="12">
        <v>6</v>
      </c>
      <c r="T716" s="12">
        <v>1979</v>
      </c>
      <c r="U716" s="12">
        <v>6</v>
      </c>
      <c r="V716" s="12">
        <v>2022</v>
      </c>
      <c r="W716" s="9" t="s">
        <v>45</v>
      </c>
      <c r="X716" s="9" t="s">
        <v>45</v>
      </c>
      <c r="Y716" s="15">
        <v>41.073335999999998</v>
      </c>
      <c r="Z716" s="15">
        <v>-81.530640000000005</v>
      </c>
    </row>
    <row r="717" spans="1:26" x14ac:dyDescent="0.3">
      <c r="A717" s="9">
        <v>58835</v>
      </c>
      <c r="B717" s="10" t="s">
        <v>32210</v>
      </c>
      <c r="C717" s="9">
        <v>54265</v>
      </c>
      <c r="D717" s="10" t="s">
        <v>32211</v>
      </c>
      <c r="E717" s="11" t="s">
        <v>37</v>
      </c>
      <c r="F717" s="11" t="s">
        <v>37</v>
      </c>
      <c r="G717" s="12" t="s">
        <v>3065</v>
      </c>
      <c r="H717" s="12" t="s">
        <v>832</v>
      </c>
      <c r="I717" s="12" t="s">
        <v>168</v>
      </c>
      <c r="J717" s="10" t="s">
        <v>2228</v>
      </c>
      <c r="K717" s="13" t="s">
        <v>47</v>
      </c>
      <c r="L717" s="13" t="s">
        <v>1</v>
      </c>
      <c r="M717" s="14">
        <v>2</v>
      </c>
      <c r="N717" s="14">
        <v>2</v>
      </c>
      <c r="O717" s="14">
        <v>2</v>
      </c>
      <c r="P717" s="10" t="s">
        <v>67</v>
      </c>
      <c r="Q717" s="12" t="s">
        <v>68</v>
      </c>
      <c r="R717" s="12" t="s">
        <v>69</v>
      </c>
      <c r="S717" s="12">
        <v>6</v>
      </c>
      <c r="T717" s="12">
        <v>1979</v>
      </c>
      <c r="U717" s="12">
        <v>6</v>
      </c>
      <c r="V717" s="12">
        <v>2022</v>
      </c>
      <c r="W717" s="9" t="s">
        <v>45</v>
      </c>
      <c r="X717" s="9" t="s">
        <v>45</v>
      </c>
      <c r="Y717" s="15">
        <v>41.073335999999998</v>
      </c>
      <c r="Z717" s="15">
        <v>-81.530640000000005</v>
      </c>
    </row>
    <row r="718" spans="1:26" x14ac:dyDescent="0.3">
      <c r="A718" s="9">
        <v>9210</v>
      </c>
      <c r="B718" s="10" t="s">
        <v>7744</v>
      </c>
      <c r="C718" s="9">
        <v>54656</v>
      </c>
      <c r="D718" s="10" t="s">
        <v>7745</v>
      </c>
      <c r="E718" s="11" t="s">
        <v>37</v>
      </c>
      <c r="F718" s="11" t="s">
        <v>37</v>
      </c>
      <c r="G718" s="12" t="s">
        <v>1433</v>
      </c>
      <c r="H718" s="12" t="s">
        <v>2631</v>
      </c>
      <c r="I718" s="12" t="s">
        <v>1435</v>
      </c>
      <c r="J718" s="10" t="s">
        <v>1817</v>
      </c>
      <c r="K718" s="13" t="s">
        <v>32212</v>
      </c>
      <c r="L718" s="13" t="s">
        <v>1</v>
      </c>
      <c r="M718" s="14">
        <v>7.5</v>
      </c>
      <c r="N718" s="14">
        <v>7.8</v>
      </c>
      <c r="O718" s="14">
        <v>8.3000000000000007</v>
      </c>
      <c r="P718" s="10" t="s">
        <v>880</v>
      </c>
      <c r="Q718" s="12" t="s">
        <v>5328</v>
      </c>
      <c r="R718" s="12" t="s">
        <v>69</v>
      </c>
      <c r="S718" s="12">
        <v>12</v>
      </c>
      <c r="T718" s="12">
        <v>1951</v>
      </c>
      <c r="U718" s="12">
        <v>6</v>
      </c>
      <c r="V718" s="12">
        <v>2022</v>
      </c>
      <c r="W718" s="9" t="s">
        <v>45</v>
      </c>
      <c r="X718" s="9" t="s">
        <v>45</v>
      </c>
      <c r="Y718" s="15">
        <v>34.353299999999997</v>
      </c>
      <c r="Z718" s="15">
        <v>-78.213700000000003</v>
      </c>
    </row>
    <row r="719" spans="1:26" x14ac:dyDescent="0.3">
      <c r="A719" s="9">
        <v>221</v>
      </c>
      <c r="B719" s="10" t="s">
        <v>4251</v>
      </c>
      <c r="C719" s="9">
        <v>57051</v>
      </c>
      <c r="D719" s="10" t="s">
        <v>10556</v>
      </c>
      <c r="E719" s="11" t="s">
        <v>37</v>
      </c>
      <c r="F719" s="11" t="s">
        <v>37</v>
      </c>
      <c r="G719" s="12" t="s">
        <v>38</v>
      </c>
      <c r="H719" s="12" t="s">
        <v>4259</v>
      </c>
      <c r="I719" s="12" t="s">
        <v>1</v>
      </c>
      <c r="J719" s="10" t="s">
        <v>40</v>
      </c>
      <c r="K719" s="13" t="s">
        <v>9743</v>
      </c>
      <c r="L719" s="13" t="s">
        <v>1</v>
      </c>
      <c r="M719" s="14">
        <v>0.5</v>
      </c>
      <c r="N719" s="14">
        <v>0.5</v>
      </c>
      <c r="O719" s="14">
        <v>0.5</v>
      </c>
      <c r="P719" s="10" t="s">
        <v>42</v>
      </c>
      <c r="Q719" s="12" t="s">
        <v>43</v>
      </c>
      <c r="R719" s="12" t="s">
        <v>44</v>
      </c>
      <c r="S719" s="12">
        <v>7</v>
      </c>
      <c r="T719" s="12">
        <v>2004</v>
      </c>
      <c r="U719" s="12">
        <v>6</v>
      </c>
      <c r="V719" s="12">
        <v>2022</v>
      </c>
      <c r="W719" s="9" t="s">
        <v>45</v>
      </c>
      <c r="X719" s="9" t="s">
        <v>45</v>
      </c>
      <c r="Y719" s="15">
        <v>67.570931000000002</v>
      </c>
      <c r="Z719" s="15">
        <v>-162.9657</v>
      </c>
    </row>
    <row r="720" spans="1:26" x14ac:dyDescent="0.3">
      <c r="A720" s="9">
        <v>58082</v>
      </c>
      <c r="B720" s="10" t="s">
        <v>32213</v>
      </c>
      <c r="C720" s="9">
        <v>58129</v>
      </c>
      <c r="D720" s="10" t="s">
        <v>32214</v>
      </c>
      <c r="E720" s="11" t="s">
        <v>37</v>
      </c>
      <c r="F720" s="11" t="s">
        <v>37</v>
      </c>
      <c r="G720" s="12" t="s">
        <v>1387</v>
      </c>
      <c r="H720" s="12" t="s">
        <v>1124</v>
      </c>
      <c r="I720" s="12" t="s">
        <v>134</v>
      </c>
      <c r="J720" s="10" t="s">
        <v>5338</v>
      </c>
      <c r="K720" s="13" t="s">
        <v>2004</v>
      </c>
      <c r="L720" s="13" t="s">
        <v>1</v>
      </c>
      <c r="M720" s="14">
        <v>1.1000000000000001</v>
      </c>
      <c r="N720" s="14">
        <v>0.8</v>
      </c>
      <c r="O720" s="14">
        <v>0.8</v>
      </c>
      <c r="P720" s="10" t="s">
        <v>325</v>
      </c>
      <c r="Q720" s="12" t="s">
        <v>68</v>
      </c>
      <c r="R720" s="12" t="s">
        <v>44</v>
      </c>
      <c r="S720" s="12">
        <v>12</v>
      </c>
      <c r="T720" s="12">
        <v>2011</v>
      </c>
      <c r="U720" s="12">
        <v>6</v>
      </c>
      <c r="V720" s="12">
        <v>2022</v>
      </c>
      <c r="W720" s="9" t="s">
        <v>45</v>
      </c>
      <c r="X720" s="9" t="s">
        <v>45</v>
      </c>
      <c r="Y720" s="15">
        <v>41.060580000000002</v>
      </c>
      <c r="Z720" s="15">
        <v>-87.307140000000004</v>
      </c>
    </row>
    <row r="721" spans="1:26" x14ac:dyDescent="0.3">
      <c r="A721" s="9">
        <v>60268</v>
      </c>
      <c r="B721" s="10" t="s">
        <v>16153</v>
      </c>
      <c r="C721" s="9">
        <v>60499</v>
      </c>
      <c r="D721" s="10" t="s">
        <v>32215</v>
      </c>
      <c r="E721" s="11" t="s">
        <v>37</v>
      </c>
      <c r="F721" s="11" t="s">
        <v>37</v>
      </c>
      <c r="G721" s="12" t="s">
        <v>2720</v>
      </c>
      <c r="H721" s="12" t="s">
        <v>2743</v>
      </c>
      <c r="I721" s="12" t="s">
        <v>168</v>
      </c>
      <c r="J721" s="10" t="s">
        <v>214</v>
      </c>
      <c r="K721" s="13" t="s">
        <v>41</v>
      </c>
      <c r="L721" s="13" t="s">
        <v>1</v>
      </c>
      <c r="M721" s="14">
        <v>1.7</v>
      </c>
      <c r="N721" s="14">
        <v>1.7</v>
      </c>
      <c r="O721" s="14">
        <v>1.1000000000000001</v>
      </c>
      <c r="P721" s="10" t="s">
        <v>362</v>
      </c>
      <c r="Q721" s="12" t="s">
        <v>363</v>
      </c>
      <c r="R721" s="12" t="s">
        <v>364</v>
      </c>
      <c r="S721" s="12">
        <v>12</v>
      </c>
      <c r="T721" s="12">
        <v>2009</v>
      </c>
      <c r="U721" s="12">
        <v>6</v>
      </c>
      <c r="V721" s="12">
        <v>2022</v>
      </c>
      <c r="W721" s="9" t="s">
        <v>45</v>
      </c>
      <c r="X721" s="9">
        <v>2</v>
      </c>
      <c r="Y721" s="15">
        <v>40.772215000000003</v>
      </c>
      <c r="Z721" s="15">
        <v>-74.068669999999997</v>
      </c>
    </row>
    <row r="722" spans="1:26" x14ac:dyDescent="0.3">
      <c r="A722" s="9">
        <v>59920</v>
      </c>
      <c r="B722" s="10" t="s">
        <v>32216</v>
      </c>
      <c r="C722" s="9">
        <v>6019</v>
      </c>
      <c r="D722" s="10" t="s">
        <v>32217</v>
      </c>
      <c r="E722" s="11" t="s">
        <v>37</v>
      </c>
      <c r="F722" s="11" t="s">
        <v>37</v>
      </c>
      <c r="G722" s="12" t="s">
        <v>3065</v>
      </c>
      <c r="H722" s="12" t="s">
        <v>3068</v>
      </c>
      <c r="I722" s="12" t="s">
        <v>168</v>
      </c>
      <c r="J722" s="10" t="s">
        <v>139</v>
      </c>
      <c r="K722" s="13" t="s">
        <v>318</v>
      </c>
      <c r="L722" s="13" t="s">
        <v>1</v>
      </c>
      <c r="M722" s="14">
        <v>1425.6</v>
      </c>
      <c r="N722" s="14">
        <v>1305</v>
      </c>
      <c r="O722" s="14">
        <v>1333</v>
      </c>
      <c r="P722" s="10" t="s">
        <v>71</v>
      </c>
      <c r="Q722" s="12" t="s">
        <v>2497</v>
      </c>
      <c r="R722" s="12" t="s">
        <v>69</v>
      </c>
      <c r="S722" s="12">
        <v>3</v>
      </c>
      <c r="T722" s="12">
        <v>1991</v>
      </c>
      <c r="U722" s="12">
        <v>5</v>
      </c>
      <c r="V722" s="12">
        <v>2022</v>
      </c>
      <c r="W722" s="9" t="s">
        <v>45</v>
      </c>
      <c r="X722" s="9" t="s">
        <v>45</v>
      </c>
      <c r="Y722" s="15">
        <v>38.8675</v>
      </c>
      <c r="Z722" s="15">
        <v>-84.228899999999996</v>
      </c>
    </row>
    <row r="723" spans="1:26" x14ac:dyDescent="0.3">
      <c r="A723" s="9">
        <v>63046</v>
      </c>
      <c r="B723" s="10" t="s">
        <v>32218</v>
      </c>
      <c r="C723" s="9">
        <v>10043</v>
      </c>
      <c r="D723" s="10" t="s">
        <v>32219</v>
      </c>
      <c r="E723" s="11" t="s">
        <v>37</v>
      </c>
      <c r="F723" s="11" t="s">
        <v>37</v>
      </c>
      <c r="G723" s="12" t="s">
        <v>2720</v>
      </c>
      <c r="H723" s="12" t="s">
        <v>6695</v>
      </c>
      <c r="I723" s="12" t="s">
        <v>168</v>
      </c>
      <c r="J723" s="10" t="s">
        <v>232</v>
      </c>
      <c r="K723" s="13" t="s">
        <v>2004</v>
      </c>
      <c r="L723" s="13" t="s">
        <v>1</v>
      </c>
      <c r="M723" s="14">
        <v>242.3</v>
      </c>
      <c r="N723" s="14">
        <v>219</v>
      </c>
      <c r="O723" s="14">
        <v>219</v>
      </c>
      <c r="P723" s="10" t="s">
        <v>71</v>
      </c>
      <c r="Q723" s="12" t="s">
        <v>72</v>
      </c>
      <c r="R723" s="12" t="s">
        <v>69</v>
      </c>
      <c r="S723" s="12">
        <v>9</v>
      </c>
      <c r="T723" s="12">
        <v>1994</v>
      </c>
      <c r="U723" s="12">
        <v>5</v>
      </c>
      <c r="V723" s="12">
        <v>2022</v>
      </c>
      <c r="W723" s="9" t="s">
        <v>45</v>
      </c>
      <c r="X723" s="9" t="s">
        <v>45</v>
      </c>
      <c r="Y723" s="15">
        <v>39.7928</v>
      </c>
      <c r="Z723" s="15">
        <v>-75.406670000000005</v>
      </c>
    </row>
    <row r="724" spans="1:26" x14ac:dyDescent="0.3">
      <c r="A724" s="9">
        <v>50160</v>
      </c>
      <c r="B724" s="10" t="s">
        <v>32220</v>
      </c>
      <c r="C724" s="9">
        <v>10099</v>
      </c>
      <c r="D724" s="10" t="s">
        <v>32220</v>
      </c>
      <c r="E724" s="11" t="s">
        <v>37</v>
      </c>
      <c r="F724" s="11" t="s">
        <v>37</v>
      </c>
      <c r="G724" s="12" t="s">
        <v>2720</v>
      </c>
      <c r="H724" s="12" t="s">
        <v>2760</v>
      </c>
      <c r="I724" s="12" t="s">
        <v>168</v>
      </c>
      <c r="J724" s="10" t="s">
        <v>139</v>
      </c>
      <c r="K724" s="13" t="s">
        <v>2004</v>
      </c>
      <c r="L724" s="13" t="s">
        <v>306</v>
      </c>
      <c r="M724" s="14">
        <v>95.2</v>
      </c>
      <c r="N724" s="14">
        <v>112.8</v>
      </c>
      <c r="O724" s="14">
        <v>112.6</v>
      </c>
      <c r="P724" s="10" t="s">
        <v>76</v>
      </c>
      <c r="Q724" s="12" t="s">
        <v>68</v>
      </c>
      <c r="R724" s="12" t="s">
        <v>77</v>
      </c>
      <c r="S724" s="12">
        <v>3</v>
      </c>
      <c r="T724" s="12">
        <v>1992</v>
      </c>
      <c r="U724" s="12">
        <v>5</v>
      </c>
      <c r="V724" s="12">
        <v>2022</v>
      </c>
      <c r="W724" s="9" t="s">
        <v>45</v>
      </c>
      <c r="X724" s="9" t="s">
        <v>45</v>
      </c>
      <c r="Y724" s="15">
        <v>39.766800000000003</v>
      </c>
      <c r="Z724" s="15">
        <v>-75.4238</v>
      </c>
    </row>
    <row r="725" spans="1:26" x14ac:dyDescent="0.3">
      <c r="A725" s="9">
        <v>50160</v>
      </c>
      <c r="B725" s="10" t="s">
        <v>32220</v>
      </c>
      <c r="C725" s="9">
        <v>10099</v>
      </c>
      <c r="D725" s="10" t="s">
        <v>32220</v>
      </c>
      <c r="E725" s="11" t="s">
        <v>37</v>
      </c>
      <c r="F725" s="11" t="s">
        <v>37</v>
      </c>
      <c r="G725" s="12" t="s">
        <v>2720</v>
      </c>
      <c r="H725" s="12" t="s">
        <v>2760</v>
      </c>
      <c r="I725" s="12" t="s">
        <v>168</v>
      </c>
      <c r="J725" s="10" t="s">
        <v>139</v>
      </c>
      <c r="K725" s="13" t="s">
        <v>1810</v>
      </c>
      <c r="L725" s="13" t="s">
        <v>306</v>
      </c>
      <c r="M725" s="14">
        <v>45</v>
      </c>
      <c r="N725" s="14">
        <v>112.8</v>
      </c>
      <c r="O725" s="14">
        <v>112.6</v>
      </c>
      <c r="P725" s="10" t="s">
        <v>76</v>
      </c>
      <c r="Q725" s="12" t="s">
        <v>68</v>
      </c>
      <c r="R725" s="12" t="s">
        <v>80</v>
      </c>
      <c r="S725" s="12">
        <v>3</v>
      </c>
      <c r="T725" s="12">
        <v>1992</v>
      </c>
      <c r="U725" s="12">
        <v>5</v>
      </c>
      <c r="V725" s="12">
        <v>2022</v>
      </c>
      <c r="W725" s="9" t="s">
        <v>45</v>
      </c>
      <c r="X725" s="9" t="s">
        <v>45</v>
      </c>
      <c r="Y725" s="15">
        <v>39.766800000000003</v>
      </c>
      <c r="Z725" s="15">
        <v>-75.4238</v>
      </c>
    </row>
    <row r="726" spans="1:26" x14ac:dyDescent="0.3">
      <c r="A726" s="9">
        <v>8641</v>
      </c>
      <c r="B726" s="10" t="s">
        <v>32221</v>
      </c>
      <c r="C726" s="9">
        <v>10346</v>
      </c>
      <c r="D726" s="10" t="s">
        <v>32222</v>
      </c>
      <c r="E726" s="11" t="s">
        <v>37</v>
      </c>
      <c r="F726" s="11" t="s">
        <v>37</v>
      </c>
      <c r="G726" s="12" t="s">
        <v>2036</v>
      </c>
      <c r="H726" s="12" t="s">
        <v>32223</v>
      </c>
      <c r="I726" s="12" t="s">
        <v>134</v>
      </c>
      <c r="J726" s="10" t="s">
        <v>139</v>
      </c>
      <c r="K726" s="13" t="s">
        <v>2004</v>
      </c>
      <c r="L726" s="13" t="s">
        <v>1</v>
      </c>
      <c r="M726" s="14">
        <v>22</v>
      </c>
      <c r="N726" s="14">
        <v>17.7</v>
      </c>
      <c r="O726" s="14">
        <v>18.100000000000001</v>
      </c>
      <c r="P726" s="10" t="s">
        <v>880</v>
      </c>
      <c r="Q726" s="12" t="s">
        <v>881</v>
      </c>
      <c r="R726" s="12" t="s">
        <v>69</v>
      </c>
      <c r="S726" s="12">
        <v>12</v>
      </c>
      <c r="T726" s="12">
        <v>1987</v>
      </c>
      <c r="U726" s="12">
        <v>5</v>
      </c>
      <c r="V726" s="12">
        <v>2022</v>
      </c>
      <c r="W726" s="9" t="s">
        <v>45</v>
      </c>
      <c r="X726" s="9" t="s">
        <v>45</v>
      </c>
      <c r="Y726" s="15">
        <v>45.068800000000003</v>
      </c>
      <c r="Z726" s="15">
        <v>-83.893199999999993</v>
      </c>
    </row>
    <row r="727" spans="1:26" x14ac:dyDescent="0.3">
      <c r="A727" s="9">
        <v>55846</v>
      </c>
      <c r="B727" s="10" t="s">
        <v>32224</v>
      </c>
      <c r="C727" s="9">
        <v>50385</v>
      </c>
      <c r="D727" s="10" t="s">
        <v>32224</v>
      </c>
      <c r="E727" s="11" t="s">
        <v>37</v>
      </c>
      <c r="F727" s="11" t="s">
        <v>37</v>
      </c>
      <c r="G727" s="12" t="s">
        <v>2720</v>
      </c>
      <c r="H727" s="12" t="s">
        <v>2025</v>
      </c>
      <c r="I727" s="12" t="s">
        <v>168</v>
      </c>
      <c r="J727" s="10" t="s">
        <v>139</v>
      </c>
      <c r="K727" s="13" t="s">
        <v>2004</v>
      </c>
      <c r="L727" s="13" t="s">
        <v>306</v>
      </c>
      <c r="M727" s="14">
        <v>55</v>
      </c>
      <c r="N727" s="14">
        <v>120.2</v>
      </c>
      <c r="O727" s="14">
        <v>136.19999999999999</v>
      </c>
      <c r="P727" s="10" t="s">
        <v>76</v>
      </c>
      <c r="Q727" s="12" t="s">
        <v>68</v>
      </c>
      <c r="R727" s="12" t="s">
        <v>77</v>
      </c>
      <c r="S727" s="12">
        <v>9</v>
      </c>
      <c r="T727" s="12">
        <v>1993</v>
      </c>
      <c r="U727" s="12">
        <v>5</v>
      </c>
      <c r="V727" s="12">
        <v>2022</v>
      </c>
      <c r="W727" s="9" t="s">
        <v>45</v>
      </c>
      <c r="X727" s="9" t="s">
        <v>45</v>
      </c>
      <c r="Y727" s="15">
        <v>40.719700000000003</v>
      </c>
      <c r="Z727" s="15">
        <v>-74.13</v>
      </c>
    </row>
    <row r="728" spans="1:26" x14ac:dyDescent="0.3">
      <c r="A728" s="9">
        <v>55846</v>
      </c>
      <c r="B728" s="10" t="s">
        <v>32224</v>
      </c>
      <c r="C728" s="9">
        <v>50385</v>
      </c>
      <c r="D728" s="10" t="s">
        <v>32224</v>
      </c>
      <c r="E728" s="11" t="s">
        <v>37</v>
      </c>
      <c r="F728" s="11" t="s">
        <v>37</v>
      </c>
      <c r="G728" s="12" t="s">
        <v>2720</v>
      </c>
      <c r="H728" s="12" t="s">
        <v>2025</v>
      </c>
      <c r="I728" s="12" t="s">
        <v>168</v>
      </c>
      <c r="J728" s="10" t="s">
        <v>139</v>
      </c>
      <c r="K728" s="13" t="s">
        <v>1810</v>
      </c>
      <c r="L728" s="13" t="s">
        <v>306</v>
      </c>
      <c r="M728" s="14">
        <v>55</v>
      </c>
      <c r="N728" s="14">
        <v>120.2</v>
      </c>
      <c r="O728" s="14">
        <v>136.19999999999999</v>
      </c>
      <c r="P728" s="10" t="s">
        <v>76</v>
      </c>
      <c r="Q728" s="12" t="s">
        <v>68</v>
      </c>
      <c r="R728" s="12" t="s">
        <v>77</v>
      </c>
      <c r="S728" s="12">
        <v>9</v>
      </c>
      <c r="T728" s="12">
        <v>1993</v>
      </c>
      <c r="U728" s="12">
        <v>5</v>
      </c>
      <c r="V728" s="12">
        <v>2022</v>
      </c>
      <c r="W728" s="9" t="s">
        <v>45</v>
      </c>
      <c r="X728" s="9" t="s">
        <v>45</v>
      </c>
      <c r="Y728" s="15">
        <v>40.719700000000003</v>
      </c>
      <c r="Z728" s="15">
        <v>-74.13</v>
      </c>
    </row>
    <row r="729" spans="1:26" x14ac:dyDescent="0.3">
      <c r="A729" s="9">
        <v>55846</v>
      </c>
      <c r="B729" s="10" t="s">
        <v>32224</v>
      </c>
      <c r="C729" s="9">
        <v>50385</v>
      </c>
      <c r="D729" s="10" t="s">
        <v>32224</v>
      </c>
      <c r="E729" s="11" t="s">
        <v>37</v>
      </c>
      <c r="F729" s="11" t="s">
        <v>37</v>
      </c>
      <c r="G729" s="12" t="s">
        <v>2720</v>
      </c>
      <c r="H729" s="12" t="s">
        <v>2025</v>
      </c>
      <c r="I729" s="12" t="s">
        <v>168</v>
      </c>
      <c r="J729" s="10" t="s">
        <v>139</v>
      </c>
      <c r="K729" s="13" t="s">
        <v>2696</v>
      </c>
      <c r="L729" s="13" t="s">
        <v>306</v>
      </c>
      <c r="M729" s="14">
        <v>42</v>
      </c>
      <c r="N729" s="14">
        <v>120.2</v>
      </c>
      <c r="O729" s="14">
        <v>136.19999999999999</v>
      </c>
      <c r="P729" s="10" t="s">
        <v>76</v>
      </c>
      <c r="Q729" s="12" t="s">
        <v>68</v>
      </c>
      <c r="R729" s="12" t="s">
        <v>80</v>
      </c>
      <c r="S729" s="12">
        <v>9</v>
      </c>
      <c r="T729" s="12">
        <v>1993</v>
      </c>
      <c r="U729" s="12">
        <v>5</v>
      </c>
      <c r="V729" s="12">
        <v>2022</v>
      </c>
      <c r="W729" s="9" t="s">
        <v>45</v>
      </c>
      <c r="X729" s="9" t="s">
        <v>45</v>
      </c>
      <c r="Y729" s="15">
        <v>40.719700000000003</v>
      </c>
      <c r="Z729" s="15">
        <v>-74.13</v>
      </c>
    </row>
    <row r="730" spans="1:26" x14ac:dyDescent="0.3">
      <c r="A730" s="9">
        <v>22199</v>
      </c>
      <c r="B730" s="10" t="s">
        <v>6508</v>
      </c>
      <c r="C730" s="9">
        <v>50392</v>
      </c>
      <c r="D730" s="10" t="s">
        <v>6509</v>
      </c>
      <c r="E730" s="11" t="s">
        <v>37</v>
      </c>
      <c r="F730" s="11" t="s">
        <v>37</v>
      </c>
      <c r="G730" s="12" t="s">
        <v>38</v>
      </c>
      <c r="H730" s="12" t="s">
        <v>231</v>
      </c>
      <c r="I730" s="12" t="s">
        <v>1</v>
      </c>
      <c r="J730" s="10" t="s">
        <v>2228</v>
      </c>
      <c r="K730" s="13" t="s">
        <v>5307</v>
      </c>
      <c r="L730" s="13" t="s">
        <v>1</v>
      </c>
      <c r="M730" s="14">
        <v>2.5</v>
      </c>
      <c r="N730" s="14">
        <v>0.5</v>
      </c>
      <c r="O730" s="14">
        <v>2.2000000000000002</v>
      </c>
      <c r="P730" s="10" t="s">
        <v>71</v>
      </c>
      <c r="Q730" s="12" t="s">
        <v>180</v>
      </c>
      <c r="R730" s="12" t="s">
        <v>69</v>
      </c>
      <c r="S730" s="12">
        <v>10</v>
      </c>
      <c r="T730" s="12">
        <v>1952</v>
      </c>
      <c r="U730" s="12">
        <v>5</v>
      </c>
      <c r="V730" s="12">
        <v>2022</v>
      </c>
      <c r="W730" s="9" t="s">
        <v>45</v>
      </c>
      <c r="X730" s="9" t="s">
        <v>45</v>
      </c>
      <c r="Y730" s="15">
        <v>64.671409999999995</v>
      </c>
      <c r="Z730" s="15">
        <v>-147.07599999999999</v>
      </c>
    </row>
    <row r="731" spans="1:26" x14ac:dyDescent="0.3">
      <c r="A731" s="9">
        <v>22199</v>
      </c>
      <c r="B731" s="10" t="s">
        <v>6508</v>
      </c>
      <c r="C731" s="9">
        <v>50392</v>
      </c>
      <c r="D731" s="10" t="s">
        <v>6509</v>
      </c>
      <c r="E731" s="11" t="s">
        <v>37</v>
      </c>
      <c r="F731" s="11" t="s">
        <v>37</v>
      </c>
      <c r="G731" s="12" t="s">
        <v>38</v>
      </c>
      <c r="H731" s="12" t="s">
        <v>231</v>
      </c>
      <c r="I731" s="12" t="s">
        <v>1</v>
      </c>
      <c r="J731" s="10" t="s">
        <v>2228</v>
      </c>
      <c r="K731" s="13" t="s">
        <v>5309</v>
      </c>
      <c r="L731" s="13" t="s">
        <v>1</v>
      </c>
      <c r="M731" s="14">
        <v>2.5</v>
      </c>
      <c r="N731" s="14">
        <v>0.5</v>
      </c>
      <c r="O731" s="14">
        <v>2.2000000000000002</v>
      </c>
      <c r="P731" s="10" t="s">
        <v>71</v>
      </c>
      <c r="Q731" s="12" t="s">
        <v>180</v>
      </c>
      <c r="R731" s="12" t="s">
        <v>69</v>
      </c>
      <c r="S731" s="12">
        <v>10</v>
      </c>
      <c r="T731" s="12">
        <v>1952</v>
      </c>
      <c r="U731" s="12">
        <v>5</v>
      </c>
      <c r="V731" s="12">
        <v>2022</v>
      </c>
      <c r="W731" s="9" t="s">
        <v>45</v>
      </c>
      <c r="X731" s="9" t="s">
        <v>45</v>
      </c>
      <c r="Y731" s="15">
        <v>64.671409999999995</v>
      </c>
      <c r="Z731" s="15">
        <v>-147.07599999999999</v>
      </c>
    </row>
    <row r="732" spans="1:26" x14ac:dyDescent="0.3">
      <c r="A732" s="9">
        <v>57249</v>
      </c>
      <c r="B732" s="10" t="s">
        <v>7584</v>
      </c>
      <c r="C732" s="9">
        <v>56513</v>
      </c>
      <c r="D732" s="10" t="s">
        <v>32225</v>
      </c>
      <c r="E732" s="11" t="s">
        <v>37</v>
      </c>
      <c r="F732" s="11" t="s">
        <v>37</v>
      </c>
      <c r="G732" s="12" t="s">
        <v>3209</v>
      </c>
      <c r="H732" s="12" t="s">
        <v>1602</v>
      </c>
      <c r="I732" s="12" t="s">
        <v>168</v>
      </c>
      <c r="J732" s="10" t="s">
        <v>139</v>
      </c>
      <c r="K732" s="13" t="s">
        <v>32226</v>
      </c>
      <c r="L732" s="13" t="s">
        <v>1</v>
      </c>
      <c r="M732" s="14">
        <v>1.6</v>
      </c>
      <c r="N732" s="14">
        <v>1.6</v>
      </c>
      <c r="O732" s="14">
        <v>1.6</v>
      </c>
      <c r="P732" s="10" t="s">
        <v>325</v>
      </c>
      <c r="Q732" s="12" t="s">
        <v>68</v>
      </c>
      <c r="R732" s="12" t="s">
        <v>44</v>
      </c>
      <c r="S732" s="12">
        <v>5</v>
      </c>
      <c r="T732" s="12">
        <v>2007</v>
      </c>
      <c r="U732" s="12">
        <v>5</v>
      </c>
      <c r="V732" s="12">
        <v>2022</v>
      </c>
      <c r="W732" s="9" t="s">
        <v>45</v>
      </c>
      <c r="X732" s="9" t="s">
        <v>45</v>
      </c>
      <c r="Y732" s="15">
        <v>40.097499999999997</v>
      </c>
      <c r="Z732" s="15">
        <v>-75.242800000000003</v>
      </c>
    </row>
    <row r="733" spans="1:26" x14ac:dyDescent="0.3">
      <c r="A733" s="9">
        <v>55858</v>
      </c>
      <c r="B733" s="10" t="s">
        <v>5804</v>
      </c>
      <c r="C733" s="9">
        <v>56865</v>
      </c>
      <c r="D733" s="10" t="s">
        <v>32227</v>
      </c>
      <c r="E733" s="11" t="s">
        <v>37</v>
      </c>
      <c r="F733" s="11" t="s">
        <v>37</v>
      </c>
      <c r="G733" s="12" t="s">
        <v>3065</v>
      </c>
      <c r="H733" s="12" t="s">
        <v>1726</v>
      </c>
      <c r="I733" s="12" t="s">
        <v>168</v>
      </c>
      <c r="J733" s="10" t="s">
        <v>139</v>
      </c>
      <c r="K733" s="13" t="s">
        <v>41</v>
      </c>
      <c r="L733" s="13" t="s">
        <v>1</v>
      </c>
      <c r="M733" s="14">
        <v>1.4</v>
      </c>
      <c r="N733" s="14">
        <v>1.4</v>
      </c>
      <c r="O733" s="14">
        <v>1.4</v>
      </c>
      <c r="P733" s="10" t="s">
        <v>2443</v>
      </c>
      <c r="Q733" s="12" t="s">
        <v>2444</v>
      </c>
      <c r="R733" s="12" t="s">
        <v>44</v>
      </c>
      <c r="S733" s="12">
        <v>3</v>
      </c>
      <c r="T733" s="12">
        <v>2001</v>
      </c>
      <c r="U733" s="12">
        <v>5</v>
      </c>
      <c r="V733" s="12">
        <v>2022</v>
      </c>
      <c r="W733" s="9" t="s">
        <v>45</v>
      </c>
      <c r="X733" s="9" t="s">
        <v>45</v>
      </c>
      <c r="Y733" s="15">
        <v>41.528300000000002</v>
      </c>
      <c r="Z733" s="15">
        <v>-83.035300000000007</v>
      </c>
    </row>
    <row r="734" spans="1:26" x14ac:dyDescent="0.3">
      <c r="A734" s="9">
        <v>55858</v>
      </c>
      <c r="B734" s="10" t="s">
        <v>5804</v>
      </c>
      <c r="C734" s="9">
        <v>56865</v>
      </c>
      <c r="D734" s="10" t="s">
        <v>32227</v>
      </c>
      <c r="E734" s="11" t="s">
        <v>37</v>
      </c>
      <c r="F734" s="11" t="s">
        <v>37</v>
      </c>
      <c r="G734" s="12" t="s">
        <v>3065</v>
      </c>
      <c r="H734" s="12" t="s">
        <v>1726</v>
      </c>
      <c r="I734" s="12" t="s">
        <v>168</v>
      </c>
      <c r="J734" s="10" t="s">
        <v>139</v>
      </c>
      <c r="K734" s="13" t="s">
        <v>47</v>
      </c>
      <c r="L734" s="13" t="s">
        <v>1</v>
      </c>
      <c r="M734" s="14">
        <v>1.4</v>
      </c>
      <c r="N734" s="14">
        <v>1.4</v>
      </c>
      <c r="O734" s="14">
        <v>1.4</v>
      </c>
      <c r="P734" s="10" t="s">
        <v>2443</v>
      </c>
      <c r="Q734" s="12" t="s">
        <v>2444</v>
      </c>
      <c r="R734" s="12" t="s">
        <v>44</v>
      </c>
      <c r="S734" s="12">
        <v>3</v>
      </c>
      <c r="T734" s="12">
        <v>2001</v>
      </c>
      <c r="U734" s="12">
        <v>5</v>
      </c>
      <c r="V734" s="12">
        <v>2022</v>
      </c>
      <c r="W734" s="9" t="s">
        <v>45</v>
      </c>
      <c r="X734" s="9" t="s">
        <v>45</v>
      </c>
      <c r="Y734" s="15">
        <v>41.528300000000002</v>
      </c>
      <c r="Z734" s="15">
        <v>-83.035300000000007</v>
      </c>
    </row>
    <row r="735" spans="1:26" x14ac:dyDescent="0.3">
      <c r="A735" s="9">
        <v>60960</v>
      </c>
      <c r="B735" s="10" t="s">
        <v>32228</v>
      </c>
      <c r="C735" s="9">
        <v>60803</v>
      </c>
      <c r="D735" s="10" t="s">
        <v>32229</v>
      </c>
      <c r="E735" s="11" t="s">
        <v>37</v>
      </c>
      <c r="F735" s="11" t="s">
        <v>37</v>
      </c>
      <c r="G735" s="12" t="s">
        <v>2720</v>
      </c>
      <c r="H735" s="12" t="s">
        <v>897</v>
      </c>
      <c r="I735" s="12" t="s">
        <v>168</v>
      </c>
      <c r="J735" s="10" t="s">
        <v>139</v>
      </c>
      <c r="K735" s="13" t="s">
        <v>32230</v>
      </c>
      <c r="L735" s="13" t="s">
        <v>1</v>
      </c>
      <c r="M735" s="14">
        <v>1</v>
      </c>
      <c r="N735" s="14">
        <v>1</v>
      </c>
      <c r="O735" s="14">
        <v>0.8</v>
      </c>
      <c r="P735" s="10" t="s">
        <v>362</v>
      </c>
      <c r="Q735" s="12" t="s">
        <v>363</v>
      </c>
      <c r="R735" s="12" t="s">
        <v>364</v>
      </c>
      <c r="S735" s="12">
        <v>3</v>
      </c>
      <c r="T735" s="12">
        <v>2011</v>
      </c>
      <c r="U735" s="12">
        <v>5</v>
      </c>
      <c r="V735" s="12">
        <v>2022</v>
      </c>
      <c r="W735" s="9" t="s">
        <v>45</v>
      </c>
      <c r="X735" s="9">
        <v>1.3</v>
      </c>
      <c r="Y735" s="15">
        <v>40.545755</v>
      </c>
      <c r="Z735" s="15">
        <v>-74.496399999999994</v>
      </c>
    </row>
    <row r="736" spans="1:26" x14ac:dyDescent="0.3">
      <c r="A736" s="9">
        <v>20806</v>
      </c>
      <c r="B736" s="10" t="s">
        <v>2379</v>
      </c>
      <c r="C736" s="9">
        <v>2023</v>
      </c>
      <c r="D736" s="10" t="s">
        <v>2380</v>
      </c>
      <c r="E736" s="11" t="s">
        <v>37</v>
      </c>
      <c r="F736" s="11" t="s">
        <v>37</v>
      </c>
      <c r="G736" s="12" t="s">
        <v>132</v>
      </c>
      <c r="H736" s="12" t="s">
        <v>677</v>
      </c>
      <c r="I736" s="12" t="s">
        <v>134</v>
      </c>
      <c r="J736" s="10" t="s">
        <v>40</v>
      </c>
      <c r="K736" s="13" t="s">
        <v>151</v>
      </c>
      <c r="L736" s="13" t="s">
        <v>1</v>
      </c>
      <c r="M736" s="14">
        <v>3</v>
      </c>
      <c r="N736" s="14">
        <v>2.5</v>
      </c>
      <c r="O736" s="14">
        <v>3</v>
      </c>
      <c r="P736" s="10" t="s">
        <v>42</v>
      </c>
      <c r="Q736" s="12" t="s">
        <v>43</v>
      </c>
      <c r="R736" s="12" t="s">
        <v>96</v>
      </c>
      <c r="S736" s="12">
        <v>6</v>
      </c>
      <c r="T736" s="12">
        <v>1980</v>
      </c>
      <c r="U736" s="12">
        <v>4</v>
      </c>
      <c r="V736" s="12">
        <v>2022</v>
      </c>
      <c r="W736" s="9" t="s">
        <v>45</v>
      </c>
      <c r="X736" s="9" t="s">
        <v>45</v>
      </c>
      <c r="Y736" s="15">
        <v>43.868110000000001</v>
      </c>
      <c r="Z736" s="15">
        <v>-95.114440000000002</v>
      </c>
    </row>
    <row r="737" spans="1:26" x14ac:dyDescent="0.3">
      <c r="A737" s="9">
        <v>13579</v>
      </c>
      <c r="B737" s="10" t="s">
        <v>32231</v>
      </c>
      <c r="C737" s="9">
        <v>2554</v>
      </c>
      <c r="D737" s="10" t="s">
        <v>32232</v>
      </c>
      <c r="E737" s="11" t="s">
        <v>37</v>
      </c>
      <c r="F737" s="11" t="s">
        <v>37</v>
      </c>
      <c r="G737" s="12" t="s">
        <v>238</v>
      </c>
      <c r="H737" s="12" t="s">
        <v>2972</v>
      </c>
      <c r="I737" s="12" t="s">
        <v>240</v>
      </c>
      <c r="J737" s="10" t="s">
        <v>139</v>
      </c>
      <c r="K737" s="13" t="s">
        <v>41</v>
      </c>
      <c r="L737" s="13" t="s">
        <v>1</v>
      </c>
      <c r="M737" s="14">
        <v>96</v>
      </c>
      <c r="N737" s="14">
        <v>75</v>
      </c>
      <c r="O737" s="14">
        <v>75</v>
      </c>
      <c r="P737" s="10" t="s">
        <v>71</v>
      </c>
      <c r="Q737" s="12" t="s">
        <v>180</v>
      </c>
      <c r="R737" s="12" t="s">
        <v>69</v>
      </c>
      <c r="S737" s="12">
        <v>11</v>
      </c>
      <c r="T737" s="12">
        <v>1950</v>
      </c>
      <c r="U737" s="12">
        <v>4</v>
      </c>
      <c r="V737" s="12">
        <v>2022</v>
      </c>
      <c r="W737" s="9" t="s">
        <v>45</v>
      </c>
      <c r="X737" s="9" t="s">
        <v>45</v>
      </c>
      <c r="Y737" s="15">
        <v>42.491467</v>
      </c>
      <c r="Z737" s="15">
        <v>-79.346630000000005</v>
      </c>
    </row>
    <row r="738" spans="1:26" x14ac:dyDescent="0.3">
      <c r="A738" s="9">
        <v>13579</v>
      </c>
      <c r="B738" s="10" t="s">
        <v>32231</v>
      </c>
      <c r="C738" s="9">
        <v>2554</v>
      </c>
      <c r="D738" s="10" t="s">
        <v>32232</v>
      </c>
      <c r="E738" s="11" t="s">
        <v>37</v>
      </c>
      <c r="F738" s="11" t="s">
        <v>37</v>
      </c>
      <c r="G738" s="12" t="s">
        <v>238</v>
      </c>
      <c r="H738" s="12" t="s">
        <v>2972</v>
      </c>
      <c r="I738" s="12" t="s">
        <v>240</v>
      </c>
      <c r="J738" s="10" t="s">
        <v>139</v>
      </c>
      <c r="K738" s="13" t="s">
        <v>49</v>
      </c>
      <c r="L738" s="13" t="s">
        <v>1</v>
      </c>
      <c r="M738" s="14">
        <v>217.6</v>
      </c>
      <c r="N738" s="14">
        <v>185</v>
      </c>
      <c r="O738" s="14">
        <v>185</v>
      </c>
      <c r="P738" s="10" t="s">
        <v>71</v>
      </c>
      <c r="Q738" s="12" t="s">
        <v>180</v>
      </c>
      <c r="R738" s="12" t="s">
        <v>69</v>
      </c>
      <c r="S738" s="12">
        <v>9</v>
      </c>
      <c r="T738" s="12">
        <v>1959</v>
      </c>
      <c r="U738" s="12">
        <v>4</v>
      </c>
      <c r="V738" s="12">
        <v>2022</v>
      </c>
      <c r="W738" s="9" t="s">
        <v>45</v>
      </c>
      <c r="X738" s="9" t="s">
        <v>45</v>
      </c>
      <c r="Y738" s="15">
        <v>42.491467</v>
      </c>
      <c r="Z738" s="15">
        <v>-79.346630000000005</v>
      </c>
    </row>
    <row r="739" spans="1:26" x14ac:dyDescent="0.3">
      <c r="A739" s="9">
        <v>13579</v>
      </c>
      <c r="B739" s="10" t="s">
        <v>32231</v>
      </c>
      <c r="C739" s="9">
        <v>2554</v>
      </c>
      <c r="D739" s="10" t="s">
        <v>32232</v>
      </c>
      <c r="E739" s="11" t="s">
        <v>37</v>
      </c>
      <c r="F739" s="11" t="s">
        <v>37</v>
      </c>
      <c r="G739" s="12" t="s">
        <v>238</v>
      </c>
      <c r="H739" s="12" t="s">
        <v>2972</v>
      </c>
      <c r="I739" s="12" t="s">
        <v>240</v>
      </c>
      <c r="J739" s="10" t="s">
        <v>139</v>
      </c>
      <c r="K739" s="13" t="s">
        <v>129</v>
      </c>
      <c r="L739" s="13" t="s">
        <v>1</v>
      </c>
      <c r="M739" s="14">
        <v>217.6</v>
      </c>
      <c r="N739" s="14">
        <v>185</v>
      </c>
      <c r="O739" s="14">
        <v>185</v>
      </c>
      <c r="P739" s="10" t="s">
        <v>71</v>
      </c>
      <c r="Q739" s="12" t="s">
        <v>180</v>
      </c>
      <c r="R739" s="12" t="s">
        <v>69</v>
      </c>
      <c r="S739" s="12">
        <v>8</v>
      </c>
      <c r="T739" s="12">
        <v>1960</v>
      </c>
      <c r="U739" s="12">
        <v>4</v>
      </c>
      <c r="V739" s="12">
        <v>2022</v>
      </c>
      <c r="W739" s="9" t="s">
        <v>45</v>
      </c>
      <c r="X739" s="9" t="s">
        <v>45</v>
      </c>
      <c r="Y739" s="15">
        <v>42.491467</v>
      </c>
      <c r="Z739" s="15">
        <v>-79.346630000000005</v>
      </c>
    </row>
    <row r="740" spans="1:26" x14ac:dyDescent="0.3">
      <c r="A740" s="9">
        <v>15276</v>
      </c>
      <c r="B740" s="10" t="s">
        <v>3271</v>
      </c>
      <c r="C740" s="9">
        <v>3142</v>
      </c>
      <c r="D740" s="10" t="s">
        <v>32233</v>
      </c>
      <c r="E740" s="11" t="s">
        <v>37</v>
      </c>
      <c r="F740" s="11" t="s">
        <v>37</v>
      </c>
      <c r="G740" s="12" t="s">
        <v>3209</v>
      </c>
      <c r="H740" s="12" t="s">
        <v>5403</v>
      </c>
      <c r="I740" s="12" t="s">
        <v>168</v>
      </c>
      <c r="J740" s="10" t="s">
        <v>139</v>
      </c>
      <c r="K740" s="13" t="s">
        <v>6152</v>
      </c>
      <c r="L740" s="13" t="s">
        <v>1</v>
      </c>
      <c r="M740" s="14">
        <v>18.5</v>
      </c>
      <c r="N740" s="14">
        <v>14</v>
      </c>
      <c r="O740" s="14">
        <v>14</v>
      </c>
      <c r="P740" s="10" t="s">
        <v>42</v>
      </c>
      <c r="Q740" s="12" t="s">
        <v>43</v>
      </c>
      <c r="R740" s="12" t="s">
        <v>96</v>
      </c>
      <c r="S740" s="12">
        <v>8</v>
      </c>
      <c r="T740" s="12">
        <v>1969</v>
      </c>
      <c r="U740" s="12">
        <v>4</v>
      </c>
      <c r="V740" s="12">
        <v>2022</v>
      </c>
      <c r="W740" s="9" t="s">
        <v>45</v>
      </c>
      <c r="X740" s="9" t="s">
        <v>45</v>
      </c>
      <c r="Y740" s="15">
        <v>40.689064000000002</v>
      </c>
      <c r="Z740" s="15">
        <v>-76.219639999999998</v>
      </c>
    </row>
    <row r="741" spans="1:26" x14ac:dyDescent="0.3">
      <c r="A741" s="9">
        <v>15276</v>
      </c>
      <c r="B741" s="10" t="s">
        <v>3271</v>
      </c>
      <c r="C741" s="9">
        <v>3142</v>
      </c>
      <c r="D741" s="10" t="s">
        <v>32233</v>
      </c>
      <c r="E741" s="11" t="s">
        <v>37</v>
      </c>
      <c r="F741" s="11" t="s">
        <v>37</v>
      </c>
      <c r="G741" s="12" t="s">
        <v>3209</v>
      </c>
      <c r="H741" s="12" t="s">
        <v>5403</v>
      </c>
      <c r="I741" s="12" t="s">
        <v>168</v>
      </c>
      <c r="J741" s="10" t="s">
        <v>139</v>
      </c>
      <c r="K741" s="13" t="s">
        <v>5909</v>
      </c>
      <c r="L741" s="13" t="s">
        <v>1</v>
      </c>
      <c r="M741" s="14">
        <v>18.5</v>
      </c>
      <c r="N741" s="14">
        <v>14</v>
      </c>
      <c r="O741" s="14">
        <v>14</v>
      </c>
      <c r="P741" s="10" t="s">
        <v>42</v>
      </c>
      <c r="Q741" s="12" t="s">
        <v>43</v>
      </c>
      <c r="R741" s="12" t="s">
        <v>96</v>
      </c>
      <c r="S741" s="12">
        <v>8</v>
      </c>
      <c r="T741" s="12">
        <v>1969</v>
      </c>
      <c r="U741" s="12">
        <v>4</v>
      </c>
      <c r="V741" s="12">
        <v>2022</v>
      </c>
      <c r="W741" s="9" t="s">
        <v>45</v>
      </c>
      <c r="X741" s="9" t="s">
        <v>45</v>
      </c>
      <c r="Y741" s="15">
        <v>40.689064000000002</v>
      </c>
      <c r="Z741" s="15">
        <v>-76.219639999999998</v>
      </c>
    </row>
    <row r="742" spans="1:26" x14ac:dyDescent="0.3">
      <c r="A742" s="9">
        <v>15276</v>
      </c>
      <c r="B742" s="10" t="s">
        <v>3271</v>
      </c>
      <c r="C742" s="9">
        <v>3146</v>
      </c>
      <c r="D742" s="10" t="s">
        <v>32234</v>
      </c>
      <c r="E742" s="11" t="s">
        <v>37</v>
      </c>
      <c r="F742" s="11" t="s">
        <v>37</v>
      </c>
      <c r="G742" s="12" t="s">
        <v>3209</v>
      </c>
      <c r="H742" s="12" t="s">
        <v>3301</v>
      </c>
      <c r="I742" s="12" t="s">
        <v>168</v>
      </c>
      <c r="J742" s="10" t="s">
        <v>139</v>
      </c>
      <c r="K742" s="13" t="s">
        <v>1802</v>
      </c>
      <c r="L742" s="13" t="s">
        <v>1</v>
      </c>
      <c r="M742" s="14">
        <v>16</v>
      </c>
      <c r="N742" s="14">
        <v>13.8</v>
      </c>
      <c r="O742" s="14">
        <v>13.8</v>
      </c>
      <c r="P742" s="10" t="s">
        <v>42</v>
      </c>
      <c r="Q742" s="12" t="s">
        <v>43</v>
      </c>
      <c r="R742" s="12" t="s">
        <v>96</v>
      </c>
      <c r="S742" s="12">
        <v>8</v>
      </c>
      <c r="T742" s="12">
        <v>1969</v>
      </c>
      <c r="U742" s="12">
        <v>4</v>
      </c>
      <c r="V742" s="12">
        <v>2022</v>
      </c>
      <c r="W742" s="9" t="s">
        <v>45</v>
      </c>
      <c r="X742" s="9" t="s">
        <v>45</v>
      </c>
      <c r="Y742" s="15">
        <v>41.282404999999997</v>
      </c>
      <c r="Z742" s="15">
        <v>-75.81644</v>
      </c>
    </row>
    <row r="743" spans="1:26" x14ac:dyDescent="0.3">
      <c r="A743" s="9">
        <v>15276</v>
      </c>
      <c r="B743" s="10" t="s">
        <v>3271</v>
      </c>
      <c r="C743" s="9">
        <v>3146</v>
      </c>
      <c r="D743" s="10" t="s">
        <v>32234</v>
      </c>
      <c r="E743" s="11" t="s">
        <v>37</v>
      </c>
      <c r="F743" s="11" t="s">
        <v>37</v>
      </c>
      <c r="G743" s="12" t="s">
        <v>3209</v>
      </c>
      <c r="H743" s="12" t="s">
        <v>3301</v>
      </c>
      <c r="I743" s="12" t="s">
        <v>168</v>
      </c>
      <c r="J743" s="10" t="s">
        <v>139</v>
      </c>
      <c r="K743" s="13" t="s">
        <v>1803</v>
      </c>
      <c r="L743" s="13" t="s">
        <v>1</v>
      </c>
      <c r="M743" s="14">
        <v>16</v>
      </c>
      <c r="N743" s="14">
        <v>13.8</v>
      </c>
      <c r="O743" s="14">
        <v>13.8</v>
      </c>
      <c r="P743" s="10" t="s">
        <v>42</v>
      </c>
      <c r="Q743" s="12" t="s">
        <v>43</v>
      </c>
      <c r="R743" s="12" t="s">
        <v>96</v>
      </c>
      <c r="S743" s="12">
        <v>7</v>
      </c>
      <c r="T743" s="12">
        <v>1969</v>
      </c>
      <c r="U743" s="12">
        <v>4</v>
      </c>
      <c r="V743" s="12">
        <v>2022</v>
      </c>
      <c r="W743" s="9" t="s">
        <v>45</v>
      </c>
      <c r="X743" s="9" t="s">
        <v>45</v>
      </c>
      <c r="Y743" s="15">
        <v>41.282404999999997</v>
      </c>
      <c r="Z743" s="15">
        <v>-75.81644</v>
      </c>
    </row>
    <row r="744" spans="1:26" x14ac:dyDescent="0.3">
      <c r="A744" s="9">
        <v>15276</v>
      </c>
      <c r="B744" s="10" t="s">
        <v>3271</v>
      </c>
      <c r="C744" s="9">
        <v>3147</v>
      </c>
      <c r="D744" s="10" t="s">
        <v>32235</v>
      </c>
      <c r="E744" s="11" t="s">
        <v>37</v>
      </c>
      <c r="F744" s="11" t="s">
        <v>37</v>
      </c>
      <c r="G744" s="12" t="s">
        <v>3209</v>
      </c>
      <c r="H744" s="12" t="s">
        <v>11275</v>
      </c>
      <c r="I744" s="12" t="s">
        <v>168</v>
      </c>
      <c r="J744" s="10" t="s">
        <v>139</v>
      </c>
      <c r="K744" s="13" t="s">
        <v>7508</v>
      </c>
      <c r="L744" s="13" t="s">
        <v>1</v>
      </c>
      <c r="M744" s="14">
        <v>18.5</v>
      </c>
      <c r="N744" s="14">
        <v>14</v>
      </c>
      <c r="O744" s="14">
        <v>14</v>
      </c>
      <c r="P744" s="10" t="s">
        <v>42</v>
      </c>
      <c r="Q744" s="12" t="s">
        <v>43</v>
      </c>
      <c r="R744" s="12" t="s">
        <v>96</v>
      </c>
      <c r="S744" s="12">
        <v>11</v>
      </c>
      <c r="T744" s="12">
        <v>1969</v>
      </c>
      <c r="U744" s="12">
        <v>4</v>
      </c>
      <c r="V744" s="12">
        <v>2022</v>
      </c>
      <c r="W744" s="9" t="s">
        <v>45</v>
      </c>
      <c r="X744" s="9" t="s">
        <v>45</v>
      </c>
      <c r="Y744" s="15">
        <v>41.118899999999996</v>
      </c>
      <c r="Z744" s="15">
        <v>-77.4709</v>
      </c>
    </row>
    <row r="745" spans="1:26" x14ac:dyDescent="0.3">
      <c r="A745" s="9">
        <v>15276</v>
      </c>
      <c r="B745" s="10" t="s">
        <v>3271</v>
      </c>
      <c r="C745" s="9">
        <v>3154</v>
      </c>
      <c r="D745" s="10" t="s">
        <v>32236</v>
      </c>
      <c r="E745" s="11" t="s">
        <v>37</v>
      </c>
      <c r="F745" s="11" t="s">
        <v>37</v>
      </c>
      <c r="G745" s="12" t="s">
        <v>3209</v>
      </c>
      <c r="H745" s="12" t="s">
        <v>1434</v>
      </c>
      <c r="I745" s="12" t="s">
        <v>168</v>
      </c>
      <c r="J745" s="10" t="s">
        <v>139</v>
      </c>
      <c r="K745" s="13" t="s">
        <v>1802</v>
      </c>
      <c r="L745" s="13" t="s">
        <v>1</v>
      </c>
      <c r="M745" s="14">
        <v>18.5</v>
      </c>
      <c r="N745" s="14">
        <v>14</v>
      </c>
      <c r="O745" s="14">
        <v>14</v>
      </c>
      <c r="P745" s="10" t="s">
        <v>42</v>
      </c>
      <c r="Q745" s="12" t="s">
        <v>43</v>
      </c>
      <c r="R745" s="12" t="s">
        <v>96</v>
      </c>
      <c r="S745" s="12">
        <v>8</v>
      </c>
      <c r="T745" s="12">
        <v>1969</v>
      </c>
      <c r="U745" s="12">
        <v>4</v>
      </c>
      <c r="V745" s="12">
        <v>2022</v>
      </c>
      <c r="W745" s="9" t="s">
        <v>45</v>
      </c>
      <c r="X745" s="9" t="s">
        <v>45</v>
      </c>
      <c r="Y745" s="15">
        <v>40.190800000000003</v>
      </c>
      <c r="Z745" s="15">
        <v>-76.945790000000002</v>
      </c>
    </row>
    <row r="746" spans="1:26" x14ac:dyDescent="0.3">
      <c r="A746" s="9">
        <v>15276</v>
      </c>
      <c r="B746" s="10" t="s">
        <v>3271</v>
      </c>
      <c r="C746" s="9">
        <v>3154</v>
      </c>
      <c r="D746" s="10" t="s">
        <v>32236</v>
      </c>
      <c r="E746" s="11" t="s">
        <v>37</v>
      </c>
      <c r="F746" s="11" t="s">
        <v>37</v>
      </c>
      <c r="G746" s="12" t="s">
        <v>3209</v>
      </c>
      <c r="H746" s="12" t="s">
        <v>1434</v>
      </c>
      <c r="I746" s="12" t="s">
        <v>168</v>
      </c>
      <c r="J746" s="10" t="s">
        <v>139</v>
      </c>
      <c r="K746" s="13" t="s">
        <v>1803</v>
      </c>
      <c r="L746" s="13" t="s">
        <v>1</v>
      </c>
      <c r="M746" s="14">
        <v>18.5</v>
      </c>
      <c r="N746" s="14">
        <v>14</v>
      </c>
      <c r="O746" s="14">
        <v>14</v>
      </c>
      <c r="P746" s="10" t="s">
        <v>42</v>
      </c>
      <c r="Q746" s="12" t="s">
        <v>43</v>
      </c>
      <c r="R746" s="12" t="s">
        <v>96</v>
      </c>
      <c r="S746" s="12">
        <v>8</v>
      </c>
      <c r="T746" s="12">
        <v>1969</v>
      </c>
      <c r="U746" s="12">
        <v>4</v>
      </c>
      <c r="V746" s="12">
        <v>2022</v>
      </c>
      <c r="W746" s="9" t="s">
        <v>45</v>
      </c>
      <c r="X746" s="9" t="s">
        <v>45</v>
      </c>
      <c r="Y746" s="15">
        <v>40.190800000000003</v>
      </c>
      <c r="Z746" s="15">
        <v>-76.945790000000002</v>
      </c>
    </row>
    <row r="747" spans="1:26" x14ac:dyDescent="0.3">
      <c r="A747" s="9">
        <v>15276</v>
      </c>
      <c r="B747" s="10" t="s">
        <v>3271</v>
      </c>
      <c r="C747" s="9">
        <v>3155</v>
      </c>
      <c r="D747" s="10" t="s">
        <v>32237</v>
      </c>
      <c r="E747" s="11" t="s">
        <v>37</v>
      </c>
      <c r="F747" s="11" t="s">
        <v>37</v>
      </c>
      <c r="G747" s="12" t="s">
        <v>3209</v>
      </c>
      <c r="H747" s="12" t="s">
        <v>11275</v>
      </c>
      <c r="I747" s="12" t="s">
        <v>168</v>
      </c>
      <c r="J747" s="10" t="s">
        <v>139</v>
      </c>
      <c r="K747" s="13" t="s">
        <v>1802</v>
      </c>
      <c r="L747" s="13" t="s">
        <v>1</v>
      </c>
      <c r="M747" s="14">
        <v>16</v>
      </c>
      <c r="N747" s="14">
        <v>13.2</v>
      </c>
      <c r="O747" s="14">
        <v>13.2</v>
      </c>
      <c r="P747" s="10" t="s">
        <v>42</v>
      </c>
      <c r="Q747" s="12" t="s">
        <v>43</v>
      </c>
      <c r="R747" s="12" t="s">
        <v>96</v>
      </c>
      <c r="S747" s="12">
        <v>8</v>
      </c>
      <c r="T747" s="12">
        <v>1967</v>
      </c>
      <c r="U747" s="12">
        <v>4</v>
      </c>
      <c r="V747" s="12">
        <v>2022</v>
      </c>
      <c r="W747" s="9" t="s">
        <v>45</v>
      </c>
      <c r="X747" s="9" t="s">
        <v>45</v>
      </c>
      <c r="Y747" s="15">
        <v>41.2361</v>
      </c>
      <c r="Z747" s="15">
        <v>-77.007549999999995</v>
      </c>
    </row>
    <row r="748" spans="1:26" x14ac:dyDescent="0.3">
      <c r="A748" s="9">
        <v>15276</v>
      </c>
      <c r="B748" s="10" t="s">
        <v>3271</v>
      </c>
      <c r="C748" s="9">
        <v>3155</v>
      </c>
      <c r="D748" s="10" t="s">
        <v>32237</v>
      </c>
      <c r="E748" s="11" t="s">
        <v>37</v>
      </c>
      <c r="F748" s="11" t="s">
        <v>37</v>
      </c>
      <c r="G748" s="12" t="s">
        <v>3209</v>
      </c>
      <c r="H748" s="12" t="s">
        <v>11275</v>
      </c>
      <c r="I748" s="12" t="s">
        <v>168</v>
      </c>
      <c r="J748" s="10" t="s">
        <v>139</v>
      </c>
      <c r="K748" s="13" t="s">
        <v>1803</v>
      </c>
      <c r="L748" s="13" t="s">
        <v>1</v>
      </c>
      <c r="M748" s="14">
        <v>16</v>
      </c>
      <c r="N748" s="14">
        <v>13.4</v>
      </c>
      <c r="O748" s="14">
        <v>13.4</v>
      </c>
      <c r="P748" s="10" t="s">
        <v>42</v>
      </c>
      <c r="Q748" s="12" t="s">
        <v>43</v>
      </c>
      <c r="R748" s="12" t="s">
        <v>96</v>
      </c>
      <c r="S748" s="12">
        <v>8</v>
      </c>
      <c r="T748" s="12">
        <v>1967</v>
      </c>
      <c r="U748" s="12">
        <v>4</v>
      </c>
      <c r="V748" s="12">
        <v>2022</v>
      </c>
      <c r="W748" s="9" t="s">
        <v>45</v>
      </c>
      <c r="X748" s="9" t="s">
        <v>45</v>
      </c>
      <c r="Y748" s="15">
        <v>41.2361</v>
      </c>
      <c r="Z748" s="15">
        <v>-77.007549999999995</v>
      </c>
    </row>
    <row r="749" spans="1:26" x14ac:dyDescent="0.3">
      <c r="A749" s="9">
        <v>13809</v>
      </c>
      <c r="B749" s="10" t="s">
        <v>3369</v>
      </c>
      <c r="C749" s="9">
        <v>3344</v>
      </c>
      <c r="D749" s="10" t="s">
        <v>2073</v>
      </c>
      <c r="E749" s="11" t="s">
        <v>37</v>
      </c>
      <c r="F749" s="11" t="s">
        <v>37</v>
      </c>
      <c r="G749" s="12" t="s">
        <v>3368</v>
      </c>
      <c r="H749" s="12" t="s">
        <v>24718</v>
      </c>
      <c r="I749" s="12" t="s">
        <v>179</v>
      </c>
      <c r="J749" s="10" t="s">
        <v>40</v>
      </c>
      <c r="K749" s="13" t="s">
        <v>41</v>
      </c>
      <c r="L749" s="13" t="s">
        <v>1</v>
      </c>
      <c r="M749" s="14">
        <v>15</v>
      </c>
      <c r="N749" s="14">
        <v>11</v>
      </c>
      <c r="O749" s="14">
        <v>14.5</v>
      </c>
      <c r="P749" s="10" t="s">
        <v>95</v>
      </c>
      <c r="Q749" s="12" t="s">
        <v>68</v>
      </c>
      <c r="R749" s="12" t="s">
        <v>96</v>
      </c>
      <c r="S749" s="12">
        <v>1</v>
      </c>
      <c r="T749" s="12">
        <v>1961</v>
      </c>
      <c r="U749" s="12">
        <v>4</v>
      </c>
      <c r="V749" s="12">
        <v>2022</v>
      </c>
      <c r="W749" s="9" t="s">
        <v>45</v>
      </c>
      <c r="X749" s="9" t="s">
        <v>45</v>
      </c>
      <c r="Y749" s="15">
        <v>44.369506999999999</v>
      </c>
      <c r="Z749" s="15">
        <v>-98.172229999999999</v>
      </c>
    </row>
    <row r="750" spans="1:26" x14ac:dyDescent="0.3">
      <c r="A750" s="9">
        <v>56125</v>
      </c>
      <c r="B750" s="10" t="s">
        <v>32238</v>
      </c>
      <c r="C750" s="9">
        <v>50273</v>
      </c>
      <c r="D750" s="10" t="s">
        <v>32239</v>
      </c>
      <c r="E750" s="11" t="s">
        <v>37</v>
      </c>
      <c r="F750" s="11" t="s">
        <v>37</v>
      </c>
      <c r="G750" s="12" t="s">
        <v>875</v>
      </c>
      <c r="H750" s="12" t="s">
        <v>1994</v>
      </c>
      <c r="I750" s="12" t="s">
        <v>854</v>
      </c>
      <c r="J750" s="10" t="s">
        <v>214</v>
      </c>
      <c r="K750" s="13" t="s">
        <v>32240</v>
      </c>
      <c r="L750" s="13" t="s">
        <v>1</v>
      </c>
      <c r="M750" s="14">
        <v>9.4</v>
      </c>
      <c r="N750" s="14">
        <v>7.5</v>
      </c>
      <c r="O750" s="14">
        <v>7.5</v>
      </c>
      <c r="P750" s="10" t="s">
        <v>2250</v>
      </c>
      <c r="Q750" s="12" t="s">
        <v>2251</v>
      </c>
      <c r="R750" s="12" t="s">
        <v>69</v>
      </c>
      <c r="S750" s="12">
        <v>5</v>
      </c>
      <c r="T750" s="12">
        <v>1988</v>
      </c>
      <c r="U750" s="12">
        <v>4</v>
      </c>
      <c r="V750" s="12">
        <v>2022</v>
      </c>
      <c r="W750" s="9" t="s">
        <v>45</v>
      </c>
      <c r="X750" s="9" t="s">
        <v>45</v>
      </c>
      <c r="Y750" s="15">
        <v>42.090600000000002</v>
      </c>
      <c r="Z750" s="15">
        <v>-72.591700000000003</v>
      </c>
    </row>
    <row r="751" spans="1:26" x14ac:dyDescent="0.3">
      <c r="A751" s="9">
        <v>24205</v>
      </c>
      <c r="B751" s="10" t="s">
        <v>7482</v>
      </c>
      <c r="C751" s="9">
        <v>54374</v>
      </c>
      <c r="D751" s="10" t="s">
        <v>7483</v>
      </c>
      <c r="E751" s="11" t="s">
        <v>37</v>
      </c>
      <c r="F751" s="11" t="s">
        <v>37</v>
      </c>
      <c r="G751" s="12" t="s">
        <v>810</v>
      </c>
      <c r="H751" s="12" t="s">
        <v>1096</v>
      </c>
      <c r="I751" s="12" t="s">
        <v>411</v>
      </c>
      <c r="J751" s="10" t="s">
        <v>1817</v>
      </c>
      <c r="K751" s="13" t="s">
        <v>32241</v>
      </c>
      <c r="L751" s="13" t="s">
        <v>1</v>
      </c>
      <c r="M751" s="14">
        <v>1.3</v>
      </c>
      <c r="N751" s="14">
        <v>1.3</v>
      </c>
      <c r="O751" s="14">
        <v>1.3</v>
      </c>
      <c r="P751" s="10" t="s">
        <v>325</v>
      </c>
      <c r="Q751" s="12" t="s">
        <v>68</v>
      </c>
      <c r="R751" s="12" t="s">
        <v>44</v>
      </c>
      <c r="S751" s="12">
        <v>1</v>
      </c>
      <c r="T751" s="12">
        <v>2012</v>
      </c>
      <c r="U751" s="12">
        <v>4</v>
      </c>
      <c r="V751" s="12">
        <v>2022</v>
      </c>
      <c r="W751" s="9" t="s">
        <v>45</v>
      </c>
      <c r="X751" s="9" t="s">
        <v>45</v>
      </c>
      <c r="Y751" s="15">
        <v>41.779519999999998</v>
      </c>
      <c r="Z751" s="15">
        <v>-107.1097</v>
      </c>
    </row>
    <row r="752" spans="1:26" x14ac:dyDescent="0.3">
      <c r="A752" s="9">
        <v>24205</v>
      </c>
      <c r="B752" s="10" t="s">
        <v>7482</v>
      </c>
      <c r="C752" s="9">
        <v>54374</v>
      </c>
      <c r="D752" s="10" t="s">
        <v>7483</v>
      </c>
      <c r="E752" s="11" t="s">
        <v>37</v>
      </c>
      <c r="F752" s="11" t="s">
        <v>37</v>
      </c>
      <c r="G752" s="12" t="s">
        <v>810</v>
      </c>
      <c r="H752" s="12" t="s">
        <v>1096</v>
      </c>
      <c r="I752" s="12" t="s">
        <v>411</v>
      </c>
      <c r="J752" s="10" t="s">
        <v>1817</v>
      </c>
      <c r="K752" s="13" t="s">
        <v>32242</v>
      </c>
      <c r="L752" s="13" t="s">
        <v>1</v>
      </c>
      <c r="M752" s="14">
        <v>1.3</v>
      </c>
      <c r="N752" s="14">
        <v>1.3</v>
      </c>
      <c r="O752" s="14">
        <v>1.3</v>
      </c>
      <c r="P752" s="10" t="s">
        <v>325</v>
      </c>
      <c r="Q752" s="12" t="s">
        <v>68</v>
      </c>
      <c r="R752" s="12" t="s">
        <v>44</v>
      </c>
      <c r="S752" s="12">
        <v>1</v>
      </c>
      <c r="T752" s="12">
        <v>2012</v>
      </c>
      <c r="U752" s="12">
        <v>4</v>
      </c>
      <c r="V752" s="12">
        <v>2022</v>
      </c>
      <c r="W752" s="9" t="s">
        <v>45</v>
      </c>
      <c r="X752" s="9" t="s">
        <v>45</v>
      </c>
      <c r="Y752" s="15">
        <v>41.779519999999998</v>
      </c>
      <c r="Z752" s="15">
        <v>-107.1097</v>
      </c>
    </row>
    <row r="753" spans="1:26" x14ac:dyDescent="0.3">
      <c r="A753" s="9">
        <v>24205</v>
      </c>
      <c r="B753" s="10" t="s">
        <v>7482</v>
      </c>
      <c r="C753" s="9">
        <v>54374</v>
      </c>
      <c r="D753" s="10" t="s">
        <v>7483</v>
      </c>
      <c r="E753" s="11" t="s">
        <v>37</v>
      </c>
      <c r="F753" s="11" t="s">
        <v>37</v>
      </c>
      <c r="G753" s="12" t="s">
        <v>810</v>
      </c>
      <c r="H753" s="12" t="s">
        <v>1096</v>
      </c>
      <c r="I753" s="12" t="s">
        <v>411</v>
      </c>
      <c r="J753" s="10" t="s">
        <v>1817</v>
      </c>
      <c r="K753" s="13" t="s">
        <v>32243</v>
      </c>
      <c r="L753" s="13" t="s">
        <v>1</v>
      </c>
      <c r="M753" s="14">
        <v>1.3</v>
      </c>
      <c r="N753" s="14">
        <v>1.3</v>
      </c>
      <c r="O753" s="14">
        <v>1.3</v>
      </c>
      <c r="P753" s="10" t="s">
        <v>325</v>
      </c>
      <c r="Q753" s="12" t="s">
        <v>68</v>
      </c>
      <c r="R753" s="12" t="s">
        <v>44</v>
      </c>
      <c r="S753" s="12">
        <v>1</v>
      </c>
      <c r="T753" s="12">
        <v>2012</v>
      </c>
      <c r="U753" s="12">
        <v>4</v>
      </c>
      <c r="V753" s="12">
        <v>2022</v>
      </c>
      <c r="W753" s="9" t="s">
        <v>45</v>
      </c>
      <c r="X753" s="9" t="s">
        <v>45</v>
      </c>
      <c r="Y753" s="15">
        <v>41.779519999999998</v>
      </c>
      <c r="Z753" s="15">
        <v>-107.1097</v>
      </c>
    </row>
    <row r="754" spans="1:26" x14ac:dyDescent="0.3">
      <c r="A754" s="9">
        <v>57315</v>
      </c>
      <c r="B754" s="10" t="s">
        <v>11848</v>
      </c>
      <c r="C754" s="9">
        <v>57937</v>
      </c>
      <c r="D754" s="10" t="s">
        <v>11849</v>
      </c>
      <c r="E754" s="11" t="s">
        <v>37</v>
      </c>
      <c r="F754" s="11" t="s">
        <v>37</v>
      </c>
      <c r="G754" s="12" t="s">
        <v>177</v>
      </c>
      <c r="H754" s="12" t="s">
        <v>11850</v>
      </c>
      <c r="I754" s="12" t="s">
        <v>179</v>
      </c>
      <c r="J754" s="10" t="s">
        <v>1817</v>
      </c>
      <c r="K754" s="13" t="s">
        <v>32244</v>
      </c>
      <c r="L754" s="13" t="s">
        <v>1</v>
      </c>
      <c r="M754" s="14">
        <v>5.3</v>
      </c>
      <c r="N754" s="14">
        <v>5.3</v>
      </c>
      <c r="O754" s="14">
        <v>5.3</v>
      </c>
      <c r="P754" s="10" t="s">
        <v>67</v>
      </c>
      <c r="Q754" s="12" t="s">
        <v>68</v>
      </c>
      <c r="R754" s="12" t="s">
        <v>69</v>
      </c>
      <c r="S754" s="12">
        <v>9</v>
      </c>
      <c r="T754" s="12">
        <v>1987</v>
      </c>
      <c r="U754" s="12">
        <v>4</v>
      </c>
      <c r="V754" s="12">
        <v>2022</v>
      </c>
      <c r="W754" s="9" t="s">
        <v>45</v>
      </c>
      <c r="X754" s="9" t="s">
        <v>45</v>
      </c>
      <c r="Y754" s="15">
        <v>41.858870000000003</v>
      </c>
      <c r="Z754" s="15">
        <v>-103.6344</v>
      </c>
    </row>
    <row r="755" spans="1:26" x14ac:dyDescent="0.3">
      <c r="A755" s="9">
        <v>14165</v>
      </c>
      <c r="B755" s="10" t="s">
        <v>32245</v>
      </c>
      <c r="C755" s="9">
        <v>2836</v>
      </c>
      <c r="D755" s="10" t="s">
        <v>32246</v>
      </c>
      <c r="E755" s="11" t="s">
        <v>37</v>
      </c>
      <c r="F755" s="11" t="s">
        <v>37</v>
      </c>
      <c r="G755" s="12" t="s">
        <v>3065</v>
      </c>
      <c r="H755" s="12" t="s">
        <v>3087</v>
      </c>
      <c r="I755" s="12" t="s">
        <v>168</v>
      </c>
      <c r="J755" s="10" t="s">
        <v>139</v>
      </c>
      <c r="K755" s="13" t="s">
        <v>157</v>
      </c>
      <c r="L755" s="13" t="s">
        <v>1</v>
      </c>
      <c r="M755" s="14">
        <v>32.1</v>
      </c>
      <c r="N755" s="14">
        <v>25</v>
      </c>
      <c r="O755" s="14">
        <v>30</v>
      </c>
      <c r="P755" s="10" t="s">
        <v>42</v>
      </c>
      <c r="Q755" s="12" t="s">
        <v>43</v>
      </c>
      <c r="R755" s="12" t="s">
        <v>96</v>
      </c>
      <c r="S755" s="12">
        <v>1</v>
      </c>
      <c r="T755" s="12">
        <v>1968</v>
      </c>
      <c r="U755" s="12">
        <v>3</v>
      </c>
      <c r="V755" s="12">
        <v>2022</v>
      </c>
      <c r="W755" s="9" t="s">
        <v>45</v>
      </c>
      <c r="X755" s="9" t="s">
        <v>45</v>
      </c>
      <c r="Y755" s="15">
        <v>41.504452999999998</v>
      </c>
      <c r="Z755" s="15">
        <v>-82.05462</v>
      </c>
    </row>
    <row r="756" spans="1:26" x14ac:dyDescent="0.3">
      <c r="A756" s="9">
        <v>14165</v>
      </c>
      <c r="B756" s="10" t="s">
        <v>32245</v>
      </c>
      <c r="C756" s="9">
        <v>2836</v>
      </c>
      <c r="D756" s="10" t="s">
        <v>32246</v>
      </c>
      <c r="E756" s="11" t="s">
        <v>37</v>
      </c>
      <c r="F756" s="11" t="s">
        <v>37</v>
      </c>
      <c r="G756" s="12" t="s">
        <v>3065</v>
      </c>
      <c r="H756" s="12" t="s">
        <v>3087</v>
      </c>
      <c r="I756" s="12" t="s">
        <v>168</v>
      </c>
      <c r="J756" s="10" t="s">
        <v>139</v>
      </c>
      <c r="K756" s="13" t="s">
        <v>160</v>
      </c>
      <c r="L756" s="13" t="s">
        <v>1</v>
      </c>
      <c r="M756" s="14">
        <v>680</v>
      </c>
      <c r="N756" s="14">
        <v>627</v>
      </c>
      <c r="O756" s="14">
        <v>627</v>
      </c>
      <c r="P756" s="10" t="s">
        <v>71</v>
      </c>
      <c r="Q756" s="12" t="s">
        <v>72</v>
      </c>
      <c r="R756" s="12" t="s">
        <v>69</v>
      </c>
      <c r="S756" s="12">
        <v>1</v>
      </c>
      <c r="T756" s="12">
        <v>1970</v>
      </c>
      <c r="U756" s="12">
        <v>3</v>
      </c>
      <c r="V756" s="12">
        <v>2022</v>
      </c>
      <c r="W756" s="9" t="s">
        <v>45</v>
      </c>
      <c r="X756" s="9" t="s">
        <v>45</v>
      </c>
      <c r="Y756" s="15">
        <v>41.504452999999998</v>
      </c>
      <c r="Z756" s="15">
        <v>-82.05462</v>
      </c>
    </row>
    <row r="757" spans="1:26" x14ac:dyDescent="0.3">
      <c r="A757" s="9">
        <v>768</v>
      </c>
      <c r="B757" s="10" t="s">
        <v>32247</v>
      </c>
      <c r="C757" s="9">
        <v>2902</v>
      </c>
      <c r="D757" s="10" t="s">
        <v>32248</v>
      </c>
      <c r="E757" s="11" t="s">
        <v>37</v>
      </c>
      <c r="F757" s="11" t="s">
        <v>37</v>
      </c>
      <c r="G757" s="12" t="s">
        <v>3065</v>
      </c>
      <c r="H757" s="12" t="s">
        <v>4948</v>
      </c>
      <c r="I757" s="12" t="s">
        <v>168</v>
      </c>
      <c r="J757" s="10" t="s">
        <v>40</v>
      </c>
      <c r="K757" s="13" t="s">
        <v>41</v>
      </c>
      <c r="L757" s="13" t="s">
        <v>1</v>
      </c>
      <c r="M757" s="14">
        <v>0.7</v>
      </c>
      <c r="N757" s="14">
        <v>0.8</v>
      </c>
      <c r="O757" s="14">
        <v>0.8</v>
      </c>
      <c r="P757" s="10" t="s">
        <v>42</v>
      </c>
      <c r="Q757" s="12" t="s">
        <v>43</v>
      </c>
      <c r="R757" s="12" t="s">
        <v>44</v>
      </c>
      <c r="S757" s="12">
        <v>9</v>
      </c>
      <c r="T757" s="12">
        <v>1951</v>
      </c>
      <c r="U757" s="12">
        <v>3</v>
      </c>
      <c r="V757" s="12">
        <v>2022</v>
      </c>
      <c r="W757" s="9" t="s">
        <v>45</v>
      </c>
      <c r="X757" s="9" t="s">
        <v>45</v>
      </c>
      <c r="Y757" s="15">
        <v>39.9861</v>
      </c>
      <c r="Z757" s="15">
        <v>-84.550299999999993</v>
      </c>
    </row>
    <row r="758" spans="1:26" x14ac:dyDescent="0.3">
      <c r="A758" s="9">
        <v>768</v>
      </c>
      <c r="B758" s="10" t="s">
        <v>32247</v>
      </c>
      <c r="C758" s="9">
        <v>2902</v>
      </c>
      <c r="D758" s="10" t="s">
        <v>32248</v>
      </c>
      <c r="E758" s="11" t="s">
        <v>37</v>
      </c>
      <c r="F758" s="11" t="s">
        <v>37</v>
      </c>
      <c r="G758" s="12" t="s">
        <v>3065</v>
      </c>
      <c r="H758" s="12" t="s">
        <v>4948</v>
      </c>
      <c r="I758" s="12" t="s">
        <v>168</v>
      </c>
      <c r="J758" s="10" t="s">
        <v>40</v>
      </c>
      <c r="K758" s="13" t="s">
        <v>47</v>
      </c>
      <c r="L758" s="13" t="s">
        <v>1</v>
      </c>
      <c r="M758" s="14">
        <v>0.5</v>
      </c>
      <c r="N758" s="14">
        <v>0.6</v>
      </c>
      <c r="O758" s="14">
        <v>0.6</v>
      </c>
      <c r="P758" s="10" t="s">
        <v>42</v>
      </c>
      <c r="Q758" s="12" t="s">
        <v>43</v>
      </c>
      <c r="R758" s="12" t="s">
        <v>44</v>
      </c>
      <c r="S758" s="12">
        <v>10</v>
      </c>
      <c r="T758" s="12">
        <v>1946</v>
      </c>
      <c r="U758" s="12">
        <v>3</v>
      </c>
      <c r="V758" s="12">
        <v>2022</v>
      </c>
      <c r="W758" s="9" t="s">
        <v>45</v>
      </c>
      <c r="X758" s="9" t="s">
        <v>45</v>
      </c>
      <c r="Y758" s="15">
        <v>39.9861</v>
      </c>
      <c r="Z758" s="15">
        <v>-84.550299999999993</v>
      </c>
    </row>
    <row r="759" spans="1:26" x14ac:dyDescent="0.3">
      <c r="A759" s="9">
        <v>18125</v>
      </c>
      <c r="B759" s="10" t="s">
        <v>14748</v>
      </c>
      <c r="C759" s="9">
        <v>3000</v>
      </c>
      <c r="D759" s="10" t="s">
        <v>32249</v>
      </c>
      <c r="E759" s="11" t="s">
        <v>37</v>
      </c>
      <c r="F759" s="11" t="s">
        <v>37</v>
      </c>
      <c r="G759" s="12" t="s">
        <v>421</v>
      </c>
      <c r="H759" s="12" t="s">
        <v>3140</v>
      </c>
      <c r="I759" s="12" t="s">
        <v>179</v>
      </c>
      <c r="J759" s="10" t="s">
        <v>40</v>
      </c>
      <c r="K759" s="13" t="s">
        <v>49</v>
      </c>
      <c r="L759" s="13" t="s">
        <v>1</v>
      </c>
      <c r="M759" s="14">
        <v>2</v>
      </c>
      <c r="N759" s="14">
        <v>2</v>
      </c>
      <c r="O759" s="14">
        <v>2</v>
      </c>
      <c r="P759" s="10" t="s">
        <v>42</v>
      </c>
      <c r="Q759" s="12" t="s">
        <v>43</v>
      </c>
      <c r="R759" s="12" t="s">
        <v>44</v>
      </c>
      <c r="S759" s="12">
        <v>5</v>
      </c>
      <c r="T759" s="12">
        <v>2004</v>
      </c>
      <c r="U759" s="12">
        <v>3</v>
      </c>
      <c r="V759" s="12">
        <v>2022</v>
      </c>
      <c r="W759" s="9" t="s">
        <v>45</v>
      </c>
      <c r="X759" s="9" t="s">
        <v>45</v>
      </c>
      <c r="Y759" s="15">
        <v>36.143799999999999</v>
      </c>
      <c r="Z759" s="15">
        <v>-97.068100000000001</v>
      </c>
    </row>
    <row r="760" spans="1:26" x14ac:dyDescent="0.3">
      <c r="A760" s="9">
        <v>18125</v>
      </c>
      <c r="B760" s="10" t="s">
        <v>14748</v>
      </c>
      <c r="C760" s="9">
        <v>3000</v>
      </c>
      <c r="D760" s="10" t="s">
        <v>32249</v>
      </c>
      <c r="E760" s="11" t="s">
        <v>37</v>
      </c>
      <c r="F760" s="11" t="s">
        <v>37</v>
      </c>
      <c r="G760" s="12" t="s">
        <v>421</v>
      </c>
      <c r="H760" s="12" t="s">
        <v>3140</v>
      </c>
      <c r="I760" s="12" t="s">
        <v>179</v>
      </c>
      <c r="J760" s="10" t="s">
        <v>40</v>
      </c>
      <c r="K760" s="13" t="s">
        <v>70</v>
      </c>
      <c r="L760" s="13" t="s">
        <v>1</v>
      </c>
      <c r="M760" s="14">
        <v>2</v>
      </c>
      <c r="N760" s="14">
        <v>2</v>
      </c>
      <c r="O760" s="14">
        <v>2</v>
      </c>
      <c r="P760" s="10" t="s">
        <v>42</v>
      </c>
      <c r="Q760" s="12" t="s">
        <v>43</v>
      </c>
      <c r="R760" s="12" t="s">
        <v>44</v>
      </c>
      <c r="S760" s="12">
        <v>5</v>
      </c>
      <c r="T760" s="12">
        <v>2004</v>
      </c>
      <c r="U760" s="12">
        <v>3</v>
      </c>
      <c r="V760" s="12">
        <v>2022</v>
      </c>
      <c r="W760" s="9" t="s">
        <v>45</v>
      </c>
      <c r="X760" s="9" t="s">
        <v>45</v>
      </c>
      <c r="Y760" s="15">
        <v>36.143799999999999</v>
      </c>
      <c r="Z760" s="15">
        <v>-97.068100000000001</v>
      </c>
    </row>
    <row r="761" spans="1:26" x14ac:dyDescent="0.3">
      <c r="A761" s="9">
        <v>18125</v>
      </c>
      <c r="B761" s="10" t="s">
        <v>14748</v>
      </c>
      <c r="C761" s="9">
        <v>3000</v>
      </c>
      <c r="D761" s="10" t="s">
        <v>32249</v>
      </c>
      <c r="E761" s="11" t="s">
        <v>37</v>
      </c>
      <c r="F761" s="11" t="s">
        <v>37</v>
      </c>
      <c r="G761" s="12" t="s">
        <v>421</v>
      </c>
      <c r="H761" s="12" t="s">
        <v>3140</v>
      </c>
      <c r="I761" s="12" t="s">
        <v>179</v>
      </c>
      <c r="J761" s="10" t="s">
        <v>40</v>
      </c>
      <c r="K761" s="13" t="s">
        <v>73</v>
      </c>
      <c r="L761" s="13" t="s">
        <v>1</v>
      </c>
      <c r="M761" s="14">
        <v>2</v>
      </c>
      <c r="N761" s="14">
        <v>2</v>
      </c>
      <c r="O761" s="14">
        <v>2</v>
      </c>
      <c r="P761" s="10" t="s">
        <v>42</v>
      </c>
      <c r="Q761" s="12" t="s">
        <v>43</v>
      </c>
      <c r="R761" s="12" t="s">
        <v>44</v>
      </c>
      <c r="S761" s="12">
        <v>5</v>
      </c>
      <c r="T761" s="12">
        <v>2004</v>
      </c>
      <c r="U761" s="12">
        <v>3</v>
      </c>
      <c r="V761" s="12">
        <v>2022</v>
      </c>
      <c r="W761" s="9" t="s">
        <v>45</v>
      </c>
      <c r="X761" s="9" t="s">
        <v>45</v>
      </c>
      <c r="Y761" s="15">
        <v>36.143799999999999</v>
      </c>
      <c r="Z761" s="15">
        <v>-97.068100000000001</v>
      </c>
    </row>
    <row r="762" spans="1:26" x14ac:dyDescent="0.3">
      <c r="A762" s="9">
        <v>5416</v>
      </c>
      <c r="B762" s="10" t="s">
        <v>2998</v>
      </c>
      <c r="C762" s="9">
        <v>3264</v>
      </c>
      <c r="D762" s="10" t="s">
        <v>3329</v>
      </c>
      <c r="E762" s="11" t="s">
        <v>37</v>
      </c>
      <c r="F762" s="11" t="s">
        <v>37</v>
      </c>
      <c r="G762" s="12" t="s">
        <v>338</v>
      </c>
      <c r="H762" s="12" t="s">
        <v>1680</v>
      </c>
      <c r="I762" s="12" t="s">
        <v>3001</v>
      </c>
      <c r="J762" s="10" t="s">
        <v>40</v>
      </c>
      <c r="K762" s="13" t="s">
        <v>49</v>
      </c>
      <c r="L762" s="13" t="s">
        <v>1</v>
      </c>
      <c r="M762" s="14">
        <v>163.19999999999999</v>
      </c>
      <c r="N762" s="14">
        <v>170</v>
      </c>
      <c r="O762" s="14">
        <v>173</v>
      </c>
      <c r="P762" s="10" t="s">
        <v>67</v>
      </c>
      <c r="Q762" s="12" t="s">
        <v>68</v>
      </c>
      <c r="R762" s="12" t="s">
        <v>69</v>
      </c>
      <c r="S762" s="12">
        <v>12</v>
      </c>
      <c r="T762" s="12">
        <v>1958</v>
      </c>
      <c r="U762" s="12">
        <v>3</v>
      </c>
      <c r="V762" s="12">
        <v>2022</v>
      </c>
      <c r="W762" s="9" t="s">
        <v>45</v>
      </c>
      <c r="X762" s="9" t="s">
        <v>45</v>
      </c>
      <c r="Y762" s="15">
        <v>34.602200000000003</v>
      </c>
      <c r="Z762" s="15">
        <v>-82.435000000000002</v>
      </c>
    </row>
    <row r="763" spans="1:26" x14ac:dyDescent="0.3">
      <c r="A763" s="9">
        <v>17539</v>
      </c>
      <c r="B763" s="10" t="s">
        <v>1146</v>
      </c>
      <c r="C763" s="9">
        <v>3286</v>
      </c>
      <c r="D763" s="10" t="s">
        <v>32250</v>
      </c>
      <c r="E763" s="11" t="s">
        <v>37</v>
      </c>
      <c r="F763" s="11" t="s">
        <v>37</v>
      </c>
      <c r="G763" s="12" t="s">
        <v>338</v>
      </c>
      <c r="H763" s="12" t="s">
        <v>1124</v>
      </c>
      <c r="I763" s="12" t="s">
        <v>1149</v>
      </c>
      <c r="J763" s="10" t="s">
        <v>40</v>
      </c>
      <c r="K763" s="13" t="s">
        <v>41</v>
      </c>
      <c r="L763" s="13" t="s">
        <v>1</v>
      </c>
      <c r="M763" s="14">
        <v>16.3</v>
      </c>
      <c r="N763" s="14">
        <v>9</v>
      </c>
      <c r="O763" s="14">
        <v>9</v>
      </c>
      <c r="P763" s="10" t="s">
        <v>42</v>
      </c>
      <c r="Q763" s="12" t="s">
        <v>43</v>
      </c>
      <c r="R763" s="12" t="s">
        <v>96</v>
      </c>
      <c r="S763" s="12">
        <v>4</v>
      </c>
      <c r="T763" s="12">
        <v>1968</v>
      </c>
      <c r="U763" s="12">
        <v>3</v>
      </c>
      <c r="V763" s="12">
        <v>2022</v>
      </c>
      <c r="W763" s="9" t="s">
        <v>45</v>
      </c>
      <c r="X763" s="9" t="s">
        <v>45</v>
      </c>
      <c r="Y763" s="15">
        <v>32.298805000000002</v>
      </c>
      <c r="Z763" s="15">
        <v>-81.073869999999999</v>
      </c>
    </row>
    <row r="764" spans="1:26" x14ac:dyDescent="0.3">
      <c r="A764" s="9">
        <v>1015</v>
      </c>
      <c r="B764" s="10" t="s">
        <v>3487</v>
      </c>
      <c r="C764" s="9">
        <v>3548</v>
      </c>
      <c r="D764" s="10" t="s">
        <v>3488</v>
      </c>
      <c r="E764" s="11" t="s">
        <v>37</v>
      </c>
      <c r="F764" s="11" t="s">
        <v>37</v>
      </c>
      <c r="G764" s="12" t="s">
        <v>92</v>
      </c>
      <c r="H764" s="12" t="s">
        <v>3489</v>
      </c>
      <c r="I764" s="12" t="s">
        <v>588</v>
      </c>
      <c r="J764" s="10" t="s">
        <v>40</v>
      </c>
      <c r="K764" s="13" t="s">
        <v>47</v>
      </c>
      <c r="L764" s="13" t="s">
        <v>1</v>
      </c>
      <c r="M764" s="14">
        <v>405</v>
      </c>
      <c r="N764" s="14">
        <v>404</v>
      </c>
      <c r="O764" s="14">
        <v>448</v>
      </c>
      <c r="P764" s="10" t="s">
        <v>67</v>
      </c>
      <c r="Q764" s="12" t="s">
        <v>68</v>
      </c>
      <c r="R764" s="12" t="s">
        <v>69</v>
      </c>
      <c r="S764" s="12">
        <v>1</v>
      </c>
      <c r="T764" s="12">
        <v>1978</v>
      </c>
      <c r="U764" s="12">
        <v>3</v>
      </c>
      <c r="V764" s="12">
        <v>2022</v>
      </c>
      <c r="W764" s="9" t="s">
        <v>45</v>
      </c>
      <c r="X764" s="9" t="s">
        <v>45</v>
      </c>
      <c r="Y764" s="15">
        <v>30.3033</v>
      </c>
      <c r="Z764" s="15">
        <v>-97.612799999999993</v>
      </c>
    </row>
    <row r="765" spans="1:26" x14ac:dyDescent="0.3">
      <c r="A765" s="9">
        <v>16179</v>
      </c>
      <c r="B765" s="10" t="s">
        <v>1363</v>
      </c>
      <c r="C765" s="9">
        <v>7770</v>
      </c>
      <c r="D765" s="10" t="s">
        <v>32251</v>
      </c>
      <c r="E765" s="11" t="s">
        <v>37</v>
      </c>
      <c r="F765" s="11" t="s">
        <v>37</v>
      </c>
      <c r="G765" s="12" t="s">
        <v>469</v>
      </c>
      <c r="H765" s="12" t="s">
        <v>1365</v>
      </c>
      <c r="I765" s="12" t="s">
        <v>168</v>
      </c>
      <c r="J765" s="10" t="s">
        <v>40</v>
      </c>
      <c r="K765" s="13" t="s">
        <v>151</v>
      </c>
      <c r="L765" s="13" t="s">
        <v>1</v>
      </c>
      <c r="M765" s="14">
        <v>4.2</v>
      </c>
      <c r="N765" s="14">
        <v>3</v>
      </c>
      <c r="O765" s="14">
        <v>3.5</v>
      </c>
      <c r="P765" s="10" t="s">
        <v>95</v>
      </c>
      <c r="Q765" s="12" t="s">
        <v>68</v>
      </c>
      <c r="R765" s="12" t="s">
        <v>96</v>
      </c>
      <c r="S765" s="12">
        <v>5</v>
      </c>
      <c r="T765" s="12">
        <v>2000</v>
      </c>
      <c r="U765" s="12">
        <v>3</v>
      </c>
      <c r="V765" s="12">
        <v>2022</v>
      </c>
      <c r="W765" s="9" t="s">
        <v>45</v>
      </c>
      <c r="X765" s="9" t="s">
        <v>45</v>
      </c>
      <c r="Y765" s="15">
        <v>41.9084</v>
      </c>
      <c r="Z765" s="15">
        <v>-89.046599999999998</v>
      </c>
    </row>
    <row r="766" spans="1:26" x14ac:dyDescent="0.3">
      <c r="A766" s="9">
        <v>14165</v>
      </c>
      <c r="B766" s="10" t="s">
        <v>32245</v>
      </c>
      <c r="C766" s="9">
        <v>8226</v>
      </c>
      <c r="D766" s="10" t="s">
        <v>32252</v>
      </c>
      <c r="E766" s="11" t="s">
        <v>37</v>
      </c>
      <c r="F766" s="11" t="s">
        <v>37</v>
      </c>
      <c r="G766" s="12" t="s">
        <v>3209</v>
      </c>
      <c r="H766" s="12" t="s">
        <v>3210</v>
      </c>
      <c r="I766" s="12" t="s">
        <v>168</v>
      </c>
      <c r="J766" s="10" t="s">
        <v>139</v>
      </c>
      <c r="K766" s="13" t="s">
        <v>41</v>
      </c>
      <c r="L766" s="13" t="s">
        <v>1</v>
      </c>
      <c r="M766" s="14">
        <v>637</v>
      </c>
      <c r="N766" s="14">
        <v>565</v>
      </c>
      <c r="O766" s="14">
        <v>565</v>
      </c>
      <c r="P766" s="10" t="s">
        <v>71</v>
      </c>
      <c r="Q766" s="12" t="s">
        <v>72</v>
      </c>
      <c r="R766" s="12" t="s">
        <v>69</v>
      </c>
      <c r="S766" s="12">
        <v>6</v>
      </c>
      <c r="T766" s="12">
        <v>1970</v>
      </c>
      <c r="U766" s="12">
        <v>3</v>
      </c>
      <c r="V766" s="12">
        <v>2022</v>
      </c>
      <c r="W766" s="9" t="s">
        <v>45</v>
      </c>
      <c r="X766" s="9" t="s">
        <v>45</v>
      </c>
      <c r="Y766" s="15">
        <v>40.5383</v>
      </c>
      <c r="Z766" s="15">
        <v>-79.790599999999998</v>
      </c>
    </row>
    <row r="767" spans="1:26" x14ac:dyDescent="0.3">
      <c r="A767" s="9">
        <v>20854</v>
      </c>
      <c r="B767" s="10" t="s">
        <v>6962</v>
      </c>
      <c r="C767" s="9">
        <v>50936</v>
      </c>
      <c r="D767" s="10" t="s">
        <v>6963</v>
      </c>
      <c r="E767" s="11" t="s">
        <v>37</v>
      </c>
      <c r="F767" s="11" t="s">
        <v>37</v>
      </c>
      <c r="G767" s="12" t="s">
        <v>2144</v>
      </c>
      <c r="H767" s="12" t="s">
        <v>1312</v>
      </c>
      <c r="I767" s="12" t="s">
        <v>134</v>
      </c>
      <c r="J767" s="10" t="s">
        <v>232</v>
      </c>
      <c r="K767" s="13" t="s">
        <v>9309</v>
      </c>
      <c r="L767" s="13" t="s">
        <v>1</v>
      </c>
      <c r="M767" s="14">
        <v>1.4</v>
      </c>
      <c r="N767" s="14">
        <v>1.4</v>
      </c>
      <c r="O767" s="14">
        <v>1.4</v>
      </c>
      <c r="P767" s="10" t="s">
        <v>2443</v>
      </c>
      <c r="Q767" s="12" t="s">
        <v>2444</v>
      </c>
      <c r="R767" s="12" t="s">
        <v>44</v>
      </c>
      <c r="S767" s="12">
        <v>5</v>
      </c>
      <c r="T767" s="12">
        <v>2010</v>
      </c>
      <c r="U767" s="12">
        <v>3</v>
      </c>
      <c r="V767" s="12">
        <v>2022</v>
      </c>
      <c r="W767" s="9" t="s">
        <v>45</v>
      </c>
      <c r="X767" s="9" t="s">
        <v>45</v>
      </c>
      <c r="Y767" s="15">
        <v>44.082999999999998</v>
      </c>
      <c r="Z767" s="15">
        <v>-88.5411</v>
      </c>
    </row>
    <row r="768" spans="1:26" x14ac:dyDescent="0.3">
      <c r="A768" s="9">
        <v>16764</v>
      </c>
      <c r="B768" s="10" t="s">
        <v>6643</v>
      </c>
      <c r="C768" s="9">
        <v>55602</v>
      </c>
      <c r="D768" s="10" t="s">
        <v>32253</v>
      </c>
      <c r="E768" s="11" t="s">
        <v>37</v>
      </c>
      <c r="F768" s="11" t="s">
        <v>37</v>
      </c>
      <c r="G768" s="12" t="s">
        <v>80</v>
      </c>
      <c r="H768" s="12" t="s">
        <v>755</v>
      </c>
      <c r="I768" s="12" t="s">
        <v>138</v>
      </c>
      <c r="J768" s="10" t="s">
        <v>139</v>
      </c>
      <c r="K768" s="13" t="s">
        <v>6152</v>
      </c>
      <c r="L768" s="13" t="s">
        <v>1</v>
      </c>
      <c r="M768" s="14">
        <v>0.9</v>
      </c>
      <c r="N768" s="14">
        <v>0.9</v>
      </c>
      <c r="O768" s="14">
        <v>0.9</v>
      </c>
      <c r="P768" s="10" t="s">
        <v>2443</v>
      </c>
      <c r="Q768" s="12" t="s">
        <v>2444</v>
      </c>
      <c r="R768" s="12" t="s">
        <v>44</v>
      </c>
      <c r="S768" s="12">
        <v>3</v>
      </c>
      <c r="T768" s="12">
        <v>1999</v>
      </c>
      <c r="U768" s="12">
        <v>3</v>
      </c>
      <c r="V768" s="12">
        <v>2022</v>
      </c>
      <c r="W768" s="9" t="s">
        <v>45</v>
      </c>
      <c r="X768" s="9" t="s">
        <v>45</v>
      </c>
      <c r="Y768" s="15">
        <v>32.881700000000002</v>
      </c>
      <c r="Z768" s="15">
        <v>-117.19580000000001</v>
      </c>
    </row>
    <row r="769" spans="1:26" x14ac:dyDescent="0.3">
      <c r="A769" s="9">
        <v>16764</v>
      </c>
      <c r="B769" s="10" t="s">
        <v>6643</v>
      </c>
      <c r="C769" s="9">
        <v>55602</v>
      </c>
      <c r="D769" s="10" t="s">
        <v>32253</v>
      </c>
      <c r="E769" s="11" t="s">
        <v>37</v>
      </c>
      <c r="F769" s="11" t="s">
        <v>37</v>
      </c>
      <c r="G769" s="12" t="s">
        <v>80</v>
      </c>
      <c r="H769" s="12" t="s">
        <v>755</v>
      </c>
      <c r="I769" s="12" t="s">
        <v>138</v>
      </c>
      <c r="J769" s="10" t="s">
        <v>139</v>
      </c>
      <c r="K769" s="13" t="s">
        <v>5909</v>
      </c>
      <c r="L769" s="13" t="s">
        <v>1</v>
      </c>
      <c r="M769" s="14">
        <v>0.9</v>
      </c>
      <c r="N769" s="14">
        <v>0.9</v>
      </c>
      <c r="O769" s="14">
        <v>0.9</v>
      </c>
      <c r="P769" s="10" t="s">
        <v>2443</v>
      </c>
      <c r="Q769" s="12" t="s">
        <v>2444</v>
      </c>
      <c r="R769" s="12" t="s">
        <v>44</v>
      </c>
      <c r="S769" s="12">
        <v>3</v>
      </c>
      <c r="T769" s="12">
        <v>1999</v>
      </c>
      <c r="U769" s="12">
        <v>3</v>
      </c>
      <c r="V769" s="12">
        <v>2022</v>
      </c>
      <c r="W769" s="9" t="s">
        <v>45</v>
      </c>
      <c r="X769" s="9" t="s">
        <v>45</v>
      </c>
      <c r="Y769" s="15">
        <v>32.881700000000002</v>
      </c>
      <c r="Z769" s="15">
        <v>-117.19580000000001</v>
      </c>
    </row>
    <row r="770" spans="1:26" x14ac:dyDescent="0.3">
      <c r="A770" s="9">
        <v>16764</v>
      </c>
      <c r="B770" s="10" t="s">
        <v>6643</v>
      </c>
      <c r="C770" s="9">
        <v>55602</v>
      </c>
      <c r="D770" s="10" t="s">
        <v>32253</v>
      </c>
      <c r="E770" s="11" t="s">
        <v>37</v>
      </c>
      <c r="F770" s="11" t="s">
        <v>37</v>
      </c>
      <c r="G770" s="12" t="s">
        <v>80</v>
      </c>
      <c r="H770" s="12" t="s">
        <v>755</v>
      </c>
      <c r="I770" s="12" t="s">
        <v>138</v>
      </c>
      <c r="J770" s="10" t="s">
        <v>139</v>
      </c>
      <c r="K770" s="13" t="s">
        <v>5911</v>
      </c>
      <c r="L770" s="13" t="s">
        <v>1</v>
      </c>
      <c r="M770" s="14">
        <v>0.9</v>
      </c>
      <c r="N770" s="14">
        <v>0.9</v>
      </c>
      <c r="O770" s="14">
        <v>0.9</v>
      </c>
      <c r="P770" s="10" t="s">
        <v>2443</v>
      </c>
      <c r="Q770" s="12" t="s">
        <v>2444</v>
      </c>
      <c r="R770" s="12" t="s">
        <v>44</v>
      </c>
      <c r="S770" s="12">
        <v>3</v>
      </c>
      <c r="T770" s="12">
        <v>1999</v>
      </c>
      <c r="U770" s="12">
        <v>3</v>
      </c>
      <c r="V770" s="12">
        <v>2022</v>
      </c>
      <c r="W770" s="9" t="s">
        <v>45</v>
      </c>
      <c r="X770" s="9" t="s">
        <v>45</v>
      </c>
      <c r="Y770" s="15">
        <v>32.881700000000002</v>
      </c>
      <c r="Z770" s="15">
        <v>-117.19580000000001</v>
      </c>
    </row>
    <row r="771" spans="1:26" x14ac:dyDescent="0.3">
      <c r="A771" s="9">
        <v>16764</v>
      </c>
      <c r="B771" s="10" t="s">
        <v>6643</v>
      </c>
      <c r="C771" s="9">
        <v>55602</v>
      </c>
      <c r="D771" s="10" t="s">
        <v>32253</v>
      </c>
      <c r="E771" s="11" t="s">
        <v>37</v>
      </c>
      <c r="F771" s="11" t="s">
        <v>37</v>
      </c>
      <c r="G771" s="12" t="s">
        <v>80</v>
      </c>
      <c r="H771" s="12" t="s">
        <v>755</v>
      </c>
      <c r="I771" s="12" t="s">
        <v>138</v>
      </c>
      <c r="J771" s="10" t="s">
        <v>139</v>
      </c>
      <c r="K771" s="13" t="s">
        <v>7646</v>
      </c>
      <c r="L771" s="13" t="s">
        <v>1</v>
      </c>
      <c r="M771" s="14">
        <v>0.9</v>
      </c>
      <c r="N771" s="14">
        <v>0.9</v>
      </c>
      <c r="O771" s="14">
        <v>0.9</v>
      </c>
      <c r="P771" s="10" t="s">
        <v>2443</v>
      </c>
      <c r="Q771" s="12" t="s">
        <v>2444</v>
      </c>
      <c r="R771" s="12" t="s">
        <v>44</v>
      </c>
      <c r="S771" s="12">
        <v>3</v>
      </c>
      <c r="T771" s="12">
        <v>1999</v>
      </c>
      <c r="U771" s="12">
        <v>3</v>
      </c>
      <c r="V771" s="12">
        <v>2022</v>
      </c>
      <c r="W771" s="9" t="s">
        <v>45</v>
      </c>
      <c r="X771" s="9" t="s">
        <v>45</v>
      </c>
      <c r="Y771" s="15">
        <v>32.881700000000002</v>
      </c>
      <c r="Z771" s="15">
        <v>-117.19580000000001</v>
      </c>
    </row>
    <row r="772" spans="1:26" x14ac:dyDescent="0.3">
      <c r="A772" s="9">
        <v>18125</v>
      </c>
      <c r="B772" s="10" t="s">
        <v>14748</v>
      </c>
      <c r="C772" s="9">
        <v>55987</v>
      </c>
      <c r="D772" s="10" t="s">
        <v>32254</v>
      </c>
      <c r="E772" s="11" t="s">
        <v>37</v>
      </c>
      <c r="F772" s="11" t="s">
        <v>37</v>
      </c>
      <c r="G772" s="12" t="s">
        <v>421</v>
      </c>
      <c r="H772" s="12" t="s">
        <v>3140</v>
      </c>
      <c r="I772" s="12" t="s">
        <v>179</v>
      </c>
      <c r="J772" s="10" t="s">
        <v>40</v>
      </c>
      <c r="K772" s="13" t="s">
        <v>116</v>
      </c>
      <c r="L772" s="13" t="s">
        <v>1</v>
      </c>
      <c r="M772" s="14">
        <v>2</v>
      </c>
      <c r="N772" s="14">
        <v>2</v>
      </c>
      <c r="O772" s="14">
        <v>2</v>
      </c>
      <c r="P772" s="10" t="s">
        <v>42</v>
      </c>
      <c r="Q772" s="12" t="s">
        <v>43</v>
      </c>
      <c r="R772" s="12" t="s">
        <v>44</v>
      </c>
      <c r="S772" s="12">
        <v>9</v>
      </c>
      <c r="T772" s="12">
        <v>2003</v>
      </c>
      <c r="U772" s="12">
        <v>3</v>
      </c>
      <c r="V772" s="12">
        <v>2022</v>
      </c>
      <c r="W772" s="9" t="s">
        <v>45</v>
      </c>
      <c r="X772" s="9" t="s">
        <v>45</v>
      </c>
      <c r="Y772" s="15">
        <v>36.203899999999997</v>
      </c>
      <c r="Z772" s="15">
        <v>-97.073899999999995</v>
      </c>
    </row>
    <row r="773" spans="1:26" x14ac:dyDescent="0.3">
      <c r="A773" s="9">
        <v>1307</v>
      </c>
      <c r="B773" s="10" t="s">
        <v>3058</v>
      </c>
      <c r="C773" s="9">
        <v>55995</v>
      </c>
      <c r="D773" s="10" t="s">
        <v>9224</v>
      </c>
      <c r="E773" s="11" t="s">
        <v>37</v>
      </c>
      <c r="F773" s="11" t="s">
        <v>37</v>
      </c>
      <c r="G773" s="12" t="s">
        <v>3050</v>
      </c>
      <c r="H773" s="12" t="s">
        <v>3484</v>
      </c>
      <c r="I773" s="12" t="s">
        <v>179</v>
      </c>
      <c r="J773" s="10" t="s">
        <v>40</v>
      </c>
      <c r="K773" s="13" t="s">
        <v>32255</v>
      </c>
      <c r="L773" s="13" t="s">
        <v>1</v>
      </c>
      <c r="M773" s="14">
        <v>2.6</v>
      </c>
      <c r="N773" s="14">
        <v>2.6</v>
      </c>
      <c r="O773" s="14">
        <v>2.6</v>
      </c>
      <c r="P773" s="10" t="s">
        <v>52</v>
      </c>
      <c r="Q773" s="12" t="s">
        <v>53</v>
      </c>
      <c r="R773" s="12" t="s">
        <v>54</v>
      </c>
      <c r="S773" s="12">
        <v>1</v>
      </c>
      <c r="T773" s="12">
        <v>2003</v>
      </c>
      <c r="U773" s="12">
        <v>3</v>
      </c>
      <c r="V773" s="12">
        <v>2022</v>
      </c>
      <c r="W773" s="9" t="s">
        <v>45</v>
      </c>
      <c r="X773" s="9" t="s">
        <v>45</v>
      </c>
      <c r="Y773" s="15">
        <v>48.021270999999999</v>
      </c>
      <c r="Z773" s="15">
        <v>-101.2805</v>
      </c>
    </row>
    <row r="774" spans="1:26" x14ac:dyDescent="0.3">
      <c r="A774" s="9">
        <v>9267</v>
      </c>
      <c r="B774" s="10" t="s">
        <v>5121</v>
      </c>
      <c r="C774" s="9">
        <v>59792</v>
      </c>
      <c r="D774" s="10" t="s">
        <v>32256</v>
      </c>
      <c r="E774" s="11" t="s">
        <v>37</v>
      </c>
      <c r="F774" s="11" t="s">
        <v>37</v>
      </c>
      <c r="G774" s="12" t="s">
        <v>469</v>
      </c>
      <c r="H774" s="12" t="s">
        <v>1365</v>
      </c>
      <c r="I774" s="12" t="s">
        <v>168</v>
      </c>
      <c r="J774" s="10" t="s">
        <v>40</v>
      </c>
      <c r="K774" s="13" t="s">
        <v>41</v>
      </c>
      <c r="L774" s="13" t="s">
        <v>1</v>
      </c>
      <c r="M774" s="14">
        <v>2.7</v>
      </c>
      <c r="N774" s="14">
        <v>2.2000000000000002</v>
      </c>
      <c r="O774" s="14">
        <v>2.5</v>
      </c>
      <c r="P774" s="10" t="s">
        <v>2443</v>
      </c>
      <c r="Q774" s="12" t="s">
        <v>2444</v>
      </c>
      <c r="R774" s="12" t="s">
        <v>44</v>
      </c>
      <c r="S774" s="12">
        <v>11</v>
      </c>
      <c r="T774" s="12">
        <v>2016</v>
      </c>
      <c r="U774" s="12">
        <v>3</v>
      </c>
      <c r="V774" s="12">
        <v>2022</v>
      </c>
      <c r="W774" s="9" t="s">
        <v>45</v>
      </c>
      <c r="X774" s="9" t="s">
        <v>45</v>
      </c>
      <c r="Y774" s="15">
        <v>42.142400000000002</v>
      </c>
      <c r="Z774" s="15">
        <v>-89.078999999999994</v>
      </c>
    </row>
    <row r="775" spans="1:26" x14ac:dyDescent="0.3">
      <c r="A775" s="9">
        <v>9267</v>
      </c>
      <c r="B775" s="10" t="s">
        <v>5121</v>
      </c>
      <c r="C775" s="9">
        <v>59792</v>
      </c>
      <c r="D775" s="10" t="s">
        <v>32256</v>
      </c>
      <c r="E775" s="11" t="s">
        <v>37</v>
      </c>
      <c r="F775" s="11" t="s">
        <v>37</v>
      </c>
      <c r="G775" s="12" t="s">
        <v>469</v>
      </c>
      <c r="H775" s="12" t="s">
        <v>1365</v>
      </c>
      <c r="I775" s="12" t="s">
        <v>168</v>
      </c>
      <c r="J775" s="10" t="s">
        <v>40</v>
      </c>
      <c r="K775" s="13" t="s">
        <v>47</v>
      </c>
      <c r="L775" s="13" t="s">
        <v>1</v>
      </c>
      <c r="M775" s="14">
        <v>2.7</v>
      </c>
      <c r="N775" s="14">
        <v>2.2000000000000002</v>
      </c>
      <c r="O775" s="14">
        <v>2.5</v>
      </c>
      <c r="P775" s="10" t="s">
        <v>2443</v>
      </c>
      <c r="Q775" s="12" t="s">
        <v>2444</v>
      </c>
      <c r="R775" s="12" t="s">
        <v>44</v>
      </c>
      <c r="S775" s="12">
        <v>11</v>
      </c>
      <c r="T775" s="12">
        <v>2016</v>
      </c>
      <c r="U775" s="12">
        <v>3</v>
      </c>
      <c r="V775" s="12">
        <v>2022</v>
      </c>
      <c r="W775" s="9" t="s">
        <v>45</v>
      </c>
      <c r="X775" s="9" t="s">
        <v>45</v>
      </c>
      <c r="Y775" s="15">
        <v>42.142400000000002</v>
      </c>
      <c r="Z775" s="15">
        <v>-89.078999999999994</v>
      </c>
    </row>
    <row r="776" spans="1:26" x14ac:dyDescent="0.3">
      <c r="A776" s="9">
        <v>9267</v>
      </c>
      <c r="B776" s="10" t="s">
        <v>5121</v>
      </c>
      <c r="C776" s="9">
        <v>59792</v>
      </c>
      <c r="D776" s="10" t="s">
        <v>32256</v>
      </c>
      <c r="E776" s="11" t="s">
        <v>37</v>
      </c>
      <c r="F776" s="11" t="s">
        <v>37</v>
      </c>
      <c r="G776" s="12" t="s">
        <v>469</v>
      </c>
      <c r="H776" s="12" t="s">
        <v>1365</v>
      </c>
      <c r="I776" s="12" t="s">
        <v>168</v>
      </c>
      <c r="J776" s="10" t="s">
        <v>40</v>
      </c>
      <c r="K776" s="13" t="s">
        <v>49</v>
      </c>
      <c r="L776" s="13" t="s">
        <v>1</v>
      </c>
      <c r="M776" s="14">
        <v>2.7</v>
      </c>
      <c r="N776" s="14">
        <v>2.2000000000000002</v>
      </c>
      <c r="O776" s="14">
        <v>2.5</v>
      </c>
      <c r="P776" s="10" t="s">
        <v>2443</v>
      </c>
      <c r="Q776" s="12" t="s">
        <v>2444</v>
      </c>
      <c r="R776" s="12" t="s">
        <v>44</v>
      </c>
      <c r="S776" s="12">
        <v>11</v>
      </c>
      <c r="T776" s="12">
        <v>2016</v>
      </c>
      <c r="U776" s="12">
        <v>3</v>
      </c>
      <c r="V776" s="12">
        <v>2022</v>
      </c>
      <c r="W776" s="9" t="s">
        <v>45</v>
      </c>
      <c r="X776" s="9" t="s">
        <v>45</v>
      </c>
      <c r="Y776" s="15">
        <v>42.142400000000002</v>
      </c>
      <c r="Z776" s="15">
        <v>-89.078999999999994</v>
      </c>
    </row>
    <row r="777" spans="1:26" x14ac:dyDescent="0.3">
      <c r="A777" s="9">
        <v>9267</v>
      </c>
      <c r="B777" s="10" t="s">
        <v>5121</v>
      </c>
      <c r="C777" s="9">
        <v>59792</v>
      </c>
      <c r="D777" s="10" t="s">
        <v>32256</v>
      </c>
      <c r="E777" s="11" t="s">
        <v>37</v>
      </c>
      <c r="F777" s="11" t="s">
        <v>37</v>
      </c>
      <c r="G777" s="12" t="s">
        <v>469</v>
      </c>
      <c r="H777" s="12" t="s">
        <v>1365</v>
      </c>
      <c r="I777" s="12" t="s">
        <v>168</v>
      </c>
      <c r="J777" s="10" t="s">
        <v>40</v>
      </c>
      <c r="K777" s="13" t="s">
        <v>70</v>
      </c>
      <c r="L777" s="13" t="s">
        <v>1</v>
      </c>
      <c r="M777" s="14">
        <v>2.7</v>
      </c>
      <c r="N777" s="14">
        <v>2.2000000000000002</v>
      </c>
      <c r="O777" s="14">
        <v>2.5</v>
      </c>
      <c r="P777" s="10" t="s">
        <v>2443</v>
      </c>
      <c r="Q777" s="12" t="s">
        <v>2444</v>
      </c>
      <c r="R777" s="12" t="s">
        <v>44</v>
      </c>
      <c r="S777" s="12">
        <v>11</v>
      </c>
      <c r="T777" s="12">
        <v>2016</v>
      </c>
      <c r="U777" s="12">
        <v>3</v>
      </c>
      <c r="V777" s="12">
        <v>2022</v>
      </c>
      <c r="W777" s="9" t="s">
        <v>45</v>
      </c>
      <c r="X777" s="9" t="s">
        <v>45</v>
      </c>
      <c r="Y777" s="15">
        <v>42.142400000000002</v>
      </c>
      <c r="Z777" s="15">
        <v>-89.078999999999994</v>
      </c>
    </row>
    <row r="778" spans="1:26" x14ac:dyDescent="0.3">
      <c r="A778" s="9">
        <v>9267</v>
      </c>
      <c r="B778" s="10" t="s">
        <v>5121</v>
      </c>
      <c r="C778" s="9">
        <v>59792</v>
      </c>
      <c r="D778" s="10" t="s">
        <v>32256</v>
      </c>
      <c r="E778" s="11" t="s">
        <v>37</v>
      </c>
      <c r="F778" s="11" t="s">
        <v>37</v>
      </c>
      <c r="G778" s="12" t="s">
        <v>469</v>
      </c>
      <c r="H778" s="12" t="s">
        <v>1365</v>
      </c>
      <c r="I778" s="12" t="s">
        <v>168</v>
      </c>
      <c r="J778" s="10" t="s">
        <v>40</v>
      </c>
      <c r="K778" s="13" t="s">
        <v>73</v>
      </c>
      <c r="L778" s="13" t="s">
        <v>1</v>
      </c>
      <c r="M778" s="14">
        <v>2.7</v>
      </c>
      <c r="N778" s="14">
        <v>2.2000000000000002</v>
      </c>
      <c r="O778" s="14">
        <v>2.5</v>
      </c>
      <c r="P778" s="10" t="s">
        <v>2443</v>
      </c>
      <c r="Q778" s="12" t="s">
        <v>2444</v>
      </c>
      <c r="R778" s="12" t="s">
        <v>44</v>
      </c>
      <c r="S778" s="12">
        <v>11</v>
      </c>
      <c r="T778" s="12">
        <v>2016</v>
      </c>
      <c r="U778" s="12">
        <v>3</v>
      </c>
      <c r="V778" s="12">
        <v>2022</v>
      </c>
      <c r="W778" s="9" t="s">
        <v>45</v>
      </c>
      <c r="X778" s="9" t="s">
        <v>45</v>
      </c>
      <c r="Y778" s="15">
        <v>42.142400000000002</v>
      </c>
      <c r="Z778" s="15">
        <v>-89.078999999999994</v>
      </c>
    </row>
    <row r="779" spans="1:26" x14ac:dyDescent="0.3">
      <c r="A779" s="9">
        <v>9267</v>
      </c>
      <c r="B779" s="10" t="s">
        <v>5121</v>
      </c>
      <c r="C779" s="9">
        <v>59792</v>
      </c>
      <c r="D779" s="10" t="s">
        <v>32256</v>
      </c>
      <c r="E779" s="11" t="s">
        <v>37</v>
      </c>
      <c r="F779" s="11" t="s">
        <v>37</v>
      </c>
      <c r="G779" s="12" t="s">
        <v>469</v>
      </c>
      <c r="H779" s="12" t="s">
        <v>1365</v>
      </c>
      <c r="I779" s="12" t="s">
        <v>168</v>
      </c>
      <c r="J779" s="10" t="s">
        <v>40</v>
      </c>
      <c r="K779" s="13" t="s">
        <v>116</v>
      </c>
      <c r="L779" s="13" t="s">
        <v>1</v>
      </c>
      <c r="M779" s="14">
        <v>2.7</v>
      </c>
      <c r="N779" s="14">
        <v>2.2000000000000002</v>
      </c>
      <c r="O779" s="14">
        <v>2.5</v>
      </c>
      <c r="P779" s="10" t="s">
        <v>2443</v>
      </c>
      <c r="Q779" s="12" t="s">
        <v>2444</v>
      </c>
      <c r="R779" s="12" t="s">
        <v>44</v>
      </c>
      <c r="S779" s="12">
        <v>11</v>
      </c>
      <c r="T779" s="12">
        <v>2016</v>
      </c>
      <c r="U779" s="12">
        <v>3</v>
      </c>
      <c r="V779" s="12">
        <v>2022</v>
      </c>
      <c r="W779" s="9" t="s">
        <v>45</v>
      </c>
      <c r="X779" s="9" t="s">
        <v>45</v>
      </c>
      <c r="Y779" s="15">
        <v>42.142400000000002</v>
      </c>
      <c r="Z779" s="15">
        <v>-89.078999999999994</v>
      </c>
    </row>
    <row r="780" spans="1:26" x14ac:dyDescent="0.3">
      <c r="A780" s="9">
        <v>12199</v>
      </c>
      <c r="B780" s="10" t="s">
        <v>2499</v>
      </c>
      <c r="C780" s="9">
        <v>2790</v>
      </c>
      <c r="D780" s="10" t="s">
        <v>3049</v>
      </c>
      <c r="E780" s="11" t="s">
        <v>37</v>
      </c>
      <c r="F780" s="11" t="s">
        <v>37</v>
      </c>
      <c r="G780" s="12" t="s">
        <v>3050</v>
      </c>
      <c r="H780" s="12" t="s">
        <v>3051</v>
      </c>
      <c r="I780" s="12" t="s">
        <v>134</v>
      </c>
      <c r="J780" s="10" t="s">
        <v>40</v>
      </c>
      <c r="K780" s="13" t="s">
        <v>41</v>
      </c>
      <c r="L780" s="13" t="s">
        <v>1</v>
      </c>
      <c r="M780" s="14">
        <v>40</v>
      </c>
      <c r="N780" s="14">
        <v>29.5</v>
      </c>
      <c r="O780" s="14">
        <v>29.5</v>
      </c>
      <c r="P780" s="10" t="s">
        <v>71</v>
      </c>
      <c r="Q780" s="12" t="s">
        <v>3060</v>
      </c>
      <c r="R780" s="12" t="s">
        <v>69</v>
      </c>
      <c r="S780" s="12">
        <v>11</v>
      </c>
      <c r="T780" s="12">
        <v>1954</v>
      </c>
      <c r="U780" s="12">
        <v>2</v>
      </c>
      <c r="V780" s="12">
        <v>2022</v>
      </c>
      <c r="W780" s="9" t="s">
        <v>45</v>
      </c>
      <c r="X780" s="9" t="s">
        <v>45</v>
      </c>
      <c r="Y780" s="15">
        <v>46.866900000000001</v>
      </c>
      <c r="Z780" s="15">
        <v>-100.8836</v>
      </c>
    </row>
    <row r="781" spans="1:26" x14ac:dyDescent="0.3">
      <c r="A781" s="9">
        <v>65241</v>
      </c>
      <c r="B781" s="10" t="s">
        <v>32257</v>
      </c>
      <c r="C781" s="9">
        <v>54781</v>
      </c>
      <c r="D781" s="10" t="s">
        <v>32257</v>
      </c>
      <c r="E781" s="11" t="s">
        <v>37</v>
      </c>
      <c r="F781" s="11" t="s">
        <v>37</v>
      </c>
      <c r="G781" s="12" t="s">
        <v>3626</v>
      </c>
      <c r="H781" s="12" t="s">
        <v>18682</v>
      </c>
      <c r="I781" s="12" t="s">
        <v>168</v>
      </c>
      <c r="J781" s="10" t="s">
        <v>139</v>
      </c>
      <c r="K781" s="13" t="s">
        <v>32258</v>
      </c>
      <c r="L781" s="13" t="s">
        <v>1</v>
      </c>
      <c r="M781" s="14">
        <v>0.8</v>
      </c>
      <c r="N781" s="14">
        <v>0.7</v>
      </c>
      <c r="O781" s="14">
        <v>0.7</v>
      </c>
      <c r="P781" s="10" t="s">
        <v>2443</v>
      </c>
      <c r="Q781" s="12" t="s">
        <v>2444</v>
      </c>
      <c r="R781" s="12" t="s">
        <v>44</v>
      </c>
      <c r="S781" s="12">
        <v>11</v>
      </c>
      <c r="T781" s="12">
        <v>1994</v>
      </c>
      <c r="U781" s="12">
        <v>2</v>
      </c>
      <c r="V781" s="12">
        <v>2022</v>
      </c>
      <c r="W781" s="9" t="s">
        <v>45</v>
      </c>
      <c r="X781" s="9" t="s">
        <v>45</v>
      </c>
      <c r="Y781" s="15">
        <v>36.758899999999997</v>
      </c>
      <c r="Z781" s="15">
        <v>-76.496099999999998</v>
      </c>
    </row>
    <row r="782" spans="1:26" x14ac:dyDescent="0.3">
      <c r="A782" s="9">
        <v>65241</v>
      </c>
      <c r="B782" s="10" t="s">
        <v>32257</v>
      </c>
      <c r="C782" s="9">
        <v>54781</v>
      </c>
      <c r="D782" s="10" t="s">
        <v>32257</v>
      </c>
      <c r="E782" s="11" t="s">
        <v>37</v>
      </c>
      <c r="F782" s="11" t="s">
        <v>37</v>
      </c>
      <c r="G782" s="12" t="s">
        <v>3626</v>
      </c>
      <c r="H782" s="12" t="s">
        <v>18682</v>
      </c>
      <c r="I782" s="12" t="s">
        <v>168</v>
      </c>
      <c r="J782" s="10" t="s">
        <v>139</v>
      </c>
      <c r="K782" s="13" t="s">
        <v>32259</v>
      </c>
      <c r="L782" s="13" t="s">
        <v>1</v>
      </c>
      <c r="M782" s="14">
        <v>0.8</v>
      </c>
      <c r="N782" s="14">
        <v>0.7</v>
      </c>
      <c r="O782" s="14">
        <v>0.7</v>
      </c>
      <c r="P782" s="10" t="s">
        <v>2443</v>
      </c>
      <c r="Q782" s="12" t="s">
        <v>2444</v>
      </c>
      <c r="R782" s="12" t="s">
        <v>44</v>
      </c>
      <c r="S782" s="12">
        <v>11</v>
      </c>
      <c r="T782" s="12">
        <v>1994</v>
      </c>
      <c r="U782" s="12">
        <v>2</v>
      </c>
      <c r="V782" s="12">
        <v>2022</v>
      </c>
      <c r="W782" s="9" t="s">
        <v>45</v>
      </c>
      <c r="X782" s="9" t="s">
        <v>45</v>
      </c>
      <c r="Y782" s="15">
        <v>36.758899999999997</v>
      </c>
      <c r="Z782" s="15">
        <v>-76.496099999999998</v>
      </c>
    </row>
    <row r="783" spans="1:26" x14ac:dyDescent="0.3">
      <c r="A783" s="9">
        <v>65241</v>
      </c>
      <c r="B783" s="10" t="s">
        <v>32257</v>
      </c>
      <c r="C783" s="9">
        <v>54781</v>
      </c>
      <c r="D783" s="10" t="s">
        <v>32257</v>
      </c>
      <c r="E783" s="11" t="s">
        <v>37</v>
      </c>
      <c r="F783" s="11" t="s">
        <v>37</v>
      </c>
      <c r="G783" s="12" t="s">
        <v>3626</v>
      </c>
      <c r="H783" s="12" t="s">
        <v>18682</v>
      </c>
      <c r="I783" s="12" t="s">
        <v>168</v>
      </c>
      <c r="J783" s="10" t="s">
        <v>139</v>
      </c>
      <c r="K783" s="13" t="s">
        <v>32260</v>
      </c>
      <c r="L783" s="13" t="s">
        <v>1</v>
      </c>
      <c r="M783" s="14">
        <v>0.8</v>
      </c>
      <c r="N783" s="14">
        <v>0.7</v>
      </c>
      <c r="O783" s="14">
        <v>0.7</v>
      </c>
      <c r="P783" s="10" t="s">
        <v>2443</v>
      </c>
      <c r="Q783" s="12" t="s">
        <v>2444</v>
      </c>
      <c r="R783" s="12" t="s">
        <v>44</v>
      </c>
      <c r="S783" s="12">
        <v>11</v>
      </c>
      <c r="T783" s="12">
        <v>1994</v>
      </c>
      <c r="U783" s="12">
        <v>2</v>
      </c>
      <c r="V783" s="12">
        <v>2022</v>
      </c>
      <c r="W783" s="9" t="s">
        <v>45</v>
      </c>
      <c r="X783" s="9" t="s">
        <v>45</v>
      </c>
      <c r="Y783" s="15">
        <v>36.758899999999997</v>
      </c>
      <c r="Z783" s="15">
        <v>-76.496099999999998</v>
      </c>
    </row>
    <row r="784" spans="1:26" x14ac:dyDescent="0.3">
      <c r="A784" s="9">
        <v>65241</v>
      </c>
      <c r="B784" s="10" t="s">
        <v>32257</v>
      </c>
      <c r="C784" s="9">
        <v>54781</v>
      </c>
      <c r="D784" s="10" t="s">
        <v>32257</v>
      </c>
      <c r="E784" s="11" t="s">
        <v>37</v>
      </c>
      <c r="F784" s="11" t="s">
        <v>37</v>
      </c>
      <c r="G784" s="12" t="s">
        <v>3626</v>
      </c>
      <c r="H784" s="12" t="s">
        <v>18682</v>
      </c>
      <c r="I784" s="12" t="s">
        <v>168</v>
      </c>
      <c r="J784" s="10" t="s">
        <v>139</v>
      </c>
      <c r="K784" s="13" t="s">
        <v>32261</v>
      </c>
      <c r="L784" s="13" t="s">
        <v>1</v>
      </c>
      <c r="M784" s="14">
        <v>0.8</v>
      </c>
      <c r="N784" s="14">
        <v>0.7</v>
      </c>
      <c r="O784" s="14">
        <v>0.7</v>
      </c>
      <c r="P784" s="10" t="s">
        <v>2443</v>
      </c>
      <c r="Q784" s="12" t="s">
        <v>2444</v>
      </c>
      <c r="R784" s="12" t="s">
        <v>44</v>
      </c>
      <c r="S784" s="12">
        <v>11</v>
      </c>
      <c r="T784" s="12">
        <v>1994</v>
      </c>
      <c r="U784" s="12">
        <v>2</v>
      </c>
      <c r="V784" s="12">
        <v>2022</v>
      </c>
      <c r="W784" s="9" t="s">
        <v>45</v>
      </c>
      <c r="X784" s="9" t="s">
        <v>45</v>
      </c>
      <c r="Y784" s="15">
        <v>36.758899999999997</v>
      </c>
      <c r="Z784" s="15">
        <v>-76.496099999999998</v>
      </c>
    </row>
    <row r="785" spans="1:26" x14ac:dyDescent="0.3">
      <c r="A785" s="9">
        <v>2551</v>
      </c>
      <c r="B785" s="10" t="s">
        <v>1663</v>
      </c>
      <c r="C785" s="9">
        <v>1266</v>
      </c>
      <c r="D785" s="10" t="s">
        <v>1664</v>
      </c>
      <c r="E785" s="11" t="s">
        <v>37</v>
      </c>
      <c r="F785" s="11" t="s">
        <v>37</v>
      </c>
      <c r="G785" s="12" t="s">
        <v>288</v>
      </c>
      <c r="H785" s="12" t="s">
        <v>473</v>
      </c>
      <c r="I785" s="12" t="s">
        <v>179</v>
      </c>
      <c r="J785" s="10" t="s">
        <v>40</v>
      </c>
      <c r="K785" s="13" t="s">
        <v>73</v>
      </c>
      <c r="L785" s="13" t="s">
        <v>1</v>
      </c>
      <c r="M785" s="14">
        <v>1</v>
      </c>
      <c r="N785" s="14">
        <v>1</v>
      </c>
      <c r="O785" s="14">
        <v>1</v>
      </c>
      <c r="P785" s="10" t="s">
        <v>325</v>
      </c>
      <c r="Q785" s="12" t="s">
        <v>68</v>
      </c>
      <c r="R785" s="12" t="s">
        <v>44</v>
      </c>
      <c r="S785" s="12">
        <v>7</v>
      </c>
      <c r="T785" s="12">
        <v>1955</v>
      </c>
      <c r="U785" s="12">
        <v>1</v>
      </c>
      <c r="V785" s="12">
        <v>2022</v>
      </c>
      <c r="W785" s="9" t="s">
        <v>45</v>
      </c>
      <c r="X785" s="9" t="s">
        <v>45</v>
      </c>
      <c r="Y785" s="15">
        <v>38.193441</v>
      </c>
      <c r="Z785" s="15">
        <v>-95.749949999999998</v>
      </c>
    </row>
    <row r="786" spans="1:26" x14ac:dyDescent="0.3">
      <c r="A786" s="9">
        <v>20141</v>
      </c>
      <c r="B786" s="10" t="s">
        <v>1762</v>
      </c>
      <c r="C786" s="9">
        <v>1329</v>
      </c>
      <c r="D786" s="10" t="s">
        <v>171</v>
      </c>
      <c r="E786" s="11" t="s">
        <v>37</v>
      </c>
      <c r="F786" s="11" t="s">
        <v>37</v>
      </c>
      <c r="G786" s="12" t="s">
        <v>288</v>
      </c>
      <c r="H786" s="12" t="s">
        <v>171</v>
      </c>
      <c r="I786" s="12" t="s">
        <v>179</v>
      </c>
      <c r="J786" s="10" t="s">
        <v>40</v>
      </c>
      <c r="K786" s="13" t="s">
        <v>73</v>
      </c>
      <c r="L786" s="13" t="s">
        <v>1</v>
      </c>
      <c r="M786" s="14">
        <v>0.6</v>
      </c>
      <c r="N786" s="14">
        <v>0.4</v>
      </c>
      <c r="O786" s="14">
        <v>0.5</v>
      </c>
      <c r="P786" s="10" t="s">
        <v>42</v>
      </c>
      <c r="Q786" s="12" t="s">
        <v>43</v>
      </c>
      <c r="R786" s="12" t="s">
        <v>44</v>
      </c>
      <c r="S786" s="12">
        <v>11</v>
      </c>
      <c r="T786" s="12">
        <v>1953</v>
      </c>
      <c r="U786" s="12">
        <v>1</v>
      </c>
      <c r="V786" s="12">
        <v>2022</v>
      </c>
      <c r="W786" s="9" t="s">
        <v>45</v>
      </c>
      <c r="X786" s="9" t="s">
        <v>45</v>
      </c>
      <c r="Y786" s="15">
        <v>39.730600000000003</v>
      </c>
      <c r="Z786" s="15">
        <v>-96.979500000000002</v>
      </c>
    </row>
    <row r="787" spans="1:26" x14ac:dyDescent="0.3">
      <c r="A787" s="9">
        <v>20141</v>
      </c>
      <c r="B787" s="10" t="s">
        <v>1762</v>
      </c>
      <c r="C787" s="9">
        <v>1329</v>
      </c>
      <c r="D787" s="10" t="s">
        <v>171</v>
      </c>
      <c r="E787" s="11" t="s">
        <v>37</v>
      </c>
      <c r="F787" s="11" t="s">
        <v>37</v>
      </c>
      <c r="G787" s="12" t="s">
        <v>288</v>
      </c>
      <c r="H787" s="12" t="s">
        <v>171</v>
      </c>
      <c r="I787" s="12" t="s">
        <v>179</v>
      </c>
      <c r="J787" s="10" t="s">
        <v>40</v>
      </c>
      <c r="K787" s="13" t="s">
        <v>120</v>
      </c>
      <c r="L787" s="13" t="s">
        <v>1</v>
      </c>
      <c r="M787" s="14">
        <v>1.1000000000000001</v>
      </c>
      <c r="N787" s="14">
        <v>0.9</v>
      </c>
      <c r="O787" s="14">
        <v>1</v>
      </c>
      <c r="P787" s="10" t="s">
        <v>42</v>
      </c>
      <c r="Q787" s="12" t="s">
        <v>43</v>
      </c>
      <c r="R787" s="12" t="s">
        <v>44</v>
      </c>
      <c r="S787" s="12">
        <v>1</v>
      </c>
      <c r="T787" s="12">
        <v>1976</v>
      </c>
      <c r="U787" s="12">
        <v>1</v>
      </c>
      <c r="V787" s="12">
        <v>2022</v>
      </c>
      <c r="W787" s="9" t="s">
        <v>45</v>
      </c>
      <c r="X787" s="9" t="s">
        <v>45</v>
      </c>
      <c r="Y787" s="15">
        <v>39.730600000000003</v>
      </c>
      <c r="Z787" s="15">
        <v>-96.979500000000002</v>
      </c>
    </row>
    <row r="788" spans="1:26" x14ac:dyDescent="0.3">
      <c r="A788" s="9">
        <v>19883</v>
      </c>
      <c r="B788" s="10" t="s">
        <v>32262</v>
      </c>
      <c r="C788" s="9">
        <v>2018</v>
      </c>
      <c r="D788" s="10" t="s">
        <v>32263</v>
      </c>
      <c r="E788" s="11" t="s">
        <v>37</v>
      </c>
      <c r="F788" s="11" t="s">
        <v>37</v>
      </c>
      <c r="G788" s="12" t="s">
        <v>132</v>
      </c>
      <c r="H788" s="12" t="s">
        <v>2187</v>
      </c>
      <c r="I788" s="12" t="s">
        <v>134</v>
      </c>
      <c r="J788" s="10" t="s">
        <v>40</v>
      </c>
      <c r="K788" s="13" t="s">
        <v>73</v>
      </c>
      <c r="L788" s="13" t="s">
        <v>1</v>
      </c>
      <c r="M788" s="14">
        <v>7.5</v>
      </c>
      <c r="N788" s="14">
        <v>8</v>
      </c>
      <c r="O788" s="14">
        <v>8</v>
      </c>
      <c r="P788" s="10" t="s">
        <v>67</v>
      </c>
      <c r="Q788" s="12" t="s">
        <v>68</v>
      </c>
      <c r="R788" s="12" t="s">
        <v>69</v>
      </c>
      <c r="S788" s="12">
        <v>8</v>
      </c>
      <c r="T788" s="12">
        <v>1954</v>
      </c>
      <c r="U788" s="12">
        <v>1</v>
      </c>
      <c r="V788" s="12">
        <v>2022</v>
      </c>
      <c r="W788" s="9" t="s">
        <v>45</v>
      </c>
      <c r="X788" s="9" t="s">
        <v>45</v>
      </c>
      <c r="Y788" s="15">
        <v>47.522427999999998</v>
      </c>
      <c r="Z788" s="15">
        <v>-92.540949999999995</v>
      </c>
    </row>
    <row r="789" spans="1:26" x14ac:dyDescent="0.3">
      <c r="A789" s="9">
        <v>19883</v>
      </c>
      <c r="B789" s="10" t="s">
        <v>32262</v>
      </c>
      <c r="C789" s="9">
        <v>2018</v>
      </c>
      <c r="D789" s="10" t="s">
        <v>32263</v>
      </c>
      <c r="E789" s="11" t="s">
        <v>37</v>
      </c>
      <c r="F789" s="11" t="s">
        <v>37</v>
      </c>
      <c r="G789" s="12" t="s">
        <v>132</v>
      </c>
      <c r="H789" s="12" t="s">
        <v>2187</v>
      </c>
      <c r="I789" s="12" t="s">
        <v>134</v>
      </c>
      <c r="J789" s="10" t="s">
        <v>40</v>
      </c>
      <c r="K789" s="13" t="s">
        <v>116</v>
      </c>
      <c r="L789" s="13" t="s">
        <v>1</v>
      </c>
      <c r="M789" s="14">
        <v>18.7</v>
      </c>
      <c r="N789" s="14">
        <v>17</v>
      </c>
      <c r="O789" s="14">
        <v>18.7</v>
      </c>
      <c r="P789" s="10" t="s">
        <v>67</v>
      </c>
      <c r="Q789" s="12" t="s">
        <v>68</v>
      </c>
      <c r="R789" s="12" t="s">
        <v>69</v>
      </c>
      <c r="S789" s="12">
        <v>8</v>
      </c>
      <c r="T789" s="12">
        <v>1971</v>
      </c>
      <c r="U789" s="12">
        <v>1</v>
      </c>
      <c r="V789" s="12">
        <v>2022</v>
      </c>
      <c r="W789" s="9" t="s">
        <v>45</v>
      </c>
      <c r="X789" s="9" t="s">
        <v>45</v>
      </c>
      <c r="Y789" s="15">
        <v>47.522427999999998</v>
      </c>
      <c r="Z789" s="15">
        <v>-92.540949999999995</v>
      </c>
    </row>
    <row r="790" spans="1:26" x14ac:dyDescent="0.3">
      <c r="A790" s="9">
        <v>12199</v>
      </c>
      <c r="B790" s="10" t="s">
        <v>2499</v>
      </c>
      <c r="C790" s="9">
        <v>2790</v>
      </c>
      <c r="D790" s="10" t="s">
        <v>3049</v>
      </c>
      <c r="E790" s="11" t="s">
        <v>37</v>
      </c>
      <c r="F790" s="11" t="s">
        <v>37</v>
      </c>
      <c r="G790" s="12" t="s">
        <v>3050</v>
      </c>
      <c r="H790" s="12" t="s">
        <v>3051</v>
      </c>
      <c r="I790" s="12" t="s">
        <v>134</v>
      </c>
      <c r="J790" s="10" t="s">
        <v>40</v>
      </c>
      <c r="K790" s="13" t="s">
        <v>47</v>
      </c>
      <c r="L790" s="13" t="s">
        <v>1</v>
      </c>
      <c r="M790" s="14">
        <v>75</v>
      </c>
      <c r="N790" s="14">
        <v>74.8</v>
      </c>
      <c r="O790" s="14">
        <v>74.8</v>
      </c>
      <c r="P790" s="10" t="s">
        <v>71</v>
      </c>
      <c r="Q790" s="12" t="s">
        <v>3060</v>
      </c>
      <c r="R790" s="12" t="s">
        <v>69</v>
      </c>
      <c r="S790" s="12">
        <v>11</v>
      </c>
      <c r="T790" s="12">
        <v>1963</v>
      </c>
      <c r="U790" s="12">
        <v>1</v>
      </c>
      <c r="V790" s="12">
        <v>2022</v>
      </c>
      <c r="W790" s="9" t="s">
        <v>45</v>
      </c>
      <c r="X790" s="9" t="s">
        <v>45</v>
      </c>
      <c r="Y790" s="15">
        <v>46.866900000000001</v>
      </c>
      <c r="Z790" s="15">
        <v>-100.8836</v>
      </c>
    </row>
    <row r="791" spans="1:26" x14ac:dyDescent="0.3">
      <c r="A791" s="9">
        <v>7140</v>
      </c>
      <c r="B791" s="10" t="s">
        <v>1036</v>
      </c>
      <c r="C791" s="9">
        <v>6257</v>
      </c>
      <c r="D791" s="10" t="s">
        <v>4183</v>
      </c>
      <c r="E791" s="11" t="s">
        <v>37</v>
      </c>
      <c r="F791" s="11" t="s">
        <v>37</v>
      </c>
      <c r="G791" s="12" t="s">
        <v>1038</v>
      </c>
      <c r="H791" s="12" t="s">
        <v>1099</v>
      </c>
      <c r="I791" s="12" t="s">
        <v>61</v>
      </c>
      <c r="J791" s="10" t="s">
        <v>40</v>
      </c>
      <c r="K791" s="13" t="s">
        <v>70</v>
      </c>
      <c r="L791" s="13" t="s">
        <v>1</v>
      </c>
      <c r="M791" s="14">
        <v>891</v>
      </c>
      <c r="N791" s="14">
        <v>860</v>
      </c>
      <c r="O791" s="14">
        <v>860</v>
      </c>
      <c r="P791" s="10" t="s">
        <v>71</v>
      </c>
      <c r="Q791" s="12" t="s">
        <v>180</v>
      </c>
      <c r="R791" s="12" t="s">
        <v>69</v>
      </c>
      <c r="S791" s="12">
        <v>2</v>
      </c>
      <c r="T791" s="12">
        <v>1989</v>
      </c>
      <c r="U791" s="12">
        <v>1</v>
      </c>
      <c r="V791" s="12">
        <v>2022</v>
      </c>
      <c r="W791" s="9" t="s">
        <v>45</v>
      </c>
      <c r="X791" s="9" t="s">
        <v>45</v>
      </c>
      <c r="Y791" s="15">
        <v>33.060600000000001</v>
      </c>
      <c r="Z791" s="15">
        <v>-83.807500000000005</v>
      </c>
    </row>
    <row r="792" spans="1:26" x14ac:dyDescent="0.3">
      <c r="A792" s="9">
        <v>7833</v>
      </c>
      <c r="B792" s="10" t="s">
        <v>4598</v>
      </c>
      <c r="C792" s="9">
        <v>7174</v>
      </c>
      <c r="D792" s="10" t="s">
        <v>4599</v>
      </c>
      <c r="E792" s="11" t="s">
        <v>37</v>
      </c>
      <c r="F792" s="11" t="s">
        <v>37</v>
      </c>
      <c r="G792" s="12" t="s">
        <v>38</v>
      </c>
      <c r="H792" s="12" t="s">
        <v>4408</v>
      </c>
      <c r="I792" s="12" t="s">
        <v>1</v>
      </c>
      <c r="J792" s="10" t="s">
        <v>40</v>
      </c>
      <c r="K792" s="13" t="s">
        <v>157</v>
      </c>
      <c r="L792" s="13" t="s">
        <v>1</v>
      </c>
      <c r="M792" s="14">
        <v>0.4</v>
      </c>
      <c r="N792" s="14">
        <v>0.2</v>
      </c>
      <c r="O792" s="14">
        <v>0.3</v>
      </c>
      <c r="P792" s="10" t="s">
        <v>42</v>
      </c>
      <c r="Q792" s="12" t="s">
        <v>43</v>
      </c>
      <c r="R792" s="12" t="s">
        <v>44</v>
      </c>
      <c r="S792" s="12">
        <v>12</v>
      </c>
      <c r="T792" s="12">
        <v>2016</v>
      </c>
      <c r="U792" s="12">
        <v>1</v>
      </c>
      <c r="V792" s="12">
        <v>2022</v>
      </c>
      <c r="W792" s="9" t="s">
        <v>45</v>
      </c>
      <c r="X792" s="9" t="s">
        <v>45</v>
      </c>
      <c r="Y792" s="15">
        <v>66.566287000000003</v>
      </c>
      <c r="Z792" s="15">
        <v>-145.25309999999999</v>
      </c>
    </row>
    <row r="793" spans="1:26" x14ac:dyDescent="0.3">
      <c r="A793" s="9">
        <v>61813</v>
      </c>
      <c r="B793" s="10" t="s">
        <v>5551</v>
      </c>
      <c r="C793" s="9">
        <v>10491</v>
      </c>
      <c r="D793" s="10" t="s">
        <v>32264</v>
      </c>
      <c r="E793" s="11" t="s">
        <v>37</v>
      </c>
      <c r="F793" s="11" t="s">
        <v>37</v>
      </c>
      <c r="G793" s="12" t="s">
        <v>1224</v>
      </c>
      <c r="H793" s="12" t="s">
        <v>5760</v>
      </c>
      <c r="I793" s="12" t="s">
        <v>854</v>
      </c>
      <c r="J793" s="10" t="s">
        <v>1817</v>
      </c>
      <c r="K793" s="13" t="s">
        <v>32265</v>
      </c>
      <c r="L793" s="13" t="s">
        <v>1</v>
      </c>
      <c r="M793" s="14">
        <v>12.5</v>
      </c>
      <c r="N793" s="14">
        <v>12.5</v>
      </c>
      <c r="O793" s="14">
        <v>12.5</v>
      </c>
      <c r="P793" s="10" t="s">
        <v>67</v>
      </c>
      <c r="Q793" s="12" t="s">
        <v>68</v>
      </c>
      <c r="R793" s="12" t="s">
        <v>69</v>
      </c>
      <c r="S793" s="12">
        <v>10</v>
      </c>
      <c r="T793" s="12">
        <v>1954</v>
      </c>
      <c r="U793" s="12">
        <v>1</v>
      </c>
      <c r="V793" s="12">
        <v>2022</v>
      </c>
      <c r="W793" s="9" t="s">
        <v>45</v>
      </c>
      <c r="X793" s="9" t="s">
        <v>45</v>
      </c>
      <c r="Y793" s="15">
        <v>44.546503000000001</v>
      </c>
      <c r="Z793" s="15">
        <v>-70.544290000000004</v>
      </c>
    </row>
    <row r="794" spans="1:26" x14ac:dyDescent="0.3">
      <c r="A794" s="9">
        <v>463</v>
      </c>
      <c r="B794" s="10" t="s">
        <v>32266</v>
      </c>
      <c r="C794" s="9">
        <v>10549</v>
      </c>
      <c r="D794" s="10" t="s">
        <v>32267</v>
      </c>
      <c r="E794" s="11" t="s">
        <v>37</v>
      </c>
      <c r="F794" s="11" t="s">
        <v>37</v>
      </c>
      <c r="G794" s="12" t="s">
        <v>238</v>
      </c>
      <c r="H794" s="12" t="s">
        <v>614</v>
      </c>
      <c r="I794" s="12" t="s">
        <v>240</v>
      </c>
      <c r="J794" s="10" t="s">
        <v>139</v>
      </c>
      <c r="K794" s="13" t="s">
        <v>47</v>
      </c>
      <c r="L794" s="13" t="s">
        <v>1</v>
      </c>
      <c r="M794" s="14">
        <v>0.8</v>
      </c>
      <c r="N794" s="14">
        <v>0.8</v>
      </c>
      <c r="O794" s="14">
        <v>0.8</v>
      </c>
      <c r="P794" s="10" t="s">
        <v>2443</v>
      </c>
      <c r="Q794" s="12" t="s">
        <v>2444</v>
      </c>
      <c r="R794" s="12" t="s">
        <v>44</v>
      </c>
      <c r="S794" s="12">
        <v>7</v>
      </c>
      <c r="T794" s="12">
        <v>2011</v>
      </c>
      <c r="U794" s="12">
        <v>1</v>
      </c>
      <c r="V794" s="12">
        <v>2022</v>
      </c>
      <c r="W794" s="9" t="s">
        <v>45</v>
      </c>
      <c r="X794" s="9" t="s">
        <v>45</v>
      </c>
      <c r="Y794" s="15">
        <v>41.404319999999998</v>
      </c>
      <c r="Z794" s="15">
        <v>-74.376710000000003</v>
      </c>
    </row>
    <row r="795" spans="1:26" x14ac:dyDescent="0.3">
      <c r="A795" s="9">
        <v>463</v>
      </c>
      <c r="B795" s="10" t="s">
        <v>32266</v>
      </c>
      <c r="C795" s="9">
        <v>10549</v>
      </c>
      <c r="D795" s="10" t="s">
        <v>32267</v>
      </c>
      <c r="E795" s="11" t="s">
        <v>37</v>
      </c>
      <c r="F795" s="11" t="s">
        <v>37</v>
      </c>
      <c r="G795" s="12" t="s">
        <v>238</v>
      </c>
      <c r="H795" s="12" t="s">
        <v>614</v>
      </c>
      <c r="I795" s="12" t="s">
        <v>240</v>
      </c>
      <c r="J795" s="10" t="s">
        <v>139</v>
      </c>
      <c r="K795" s="13" t="s">
        <v>49</v>
      </c>
      <c r="L795" s="13" t="s">
        <v>1</v>
      </c>
      <c r="M795" s="14">
        <v>0.8</v>
      </c>
      <c r="N795" s="14">
        <v>0.8</v>
      </c>
      <c r="O795" s="14">
        <v>0.8</v>
      </c>
      <c r="P795" s="10" t="s">
        <v>2443</v>
      </c>
      <c r="Q795" s="12" t="s">
        <v>2444</v>
      </c>
      <c r="R795" s="12" t="s">
        <v>44</v>
      </c>
      <c r="S795" s="12">
        <v>7</v>
      </c>
      <c r="T795" s="12">
        <v>2011</v>
      </c>
      <c r="U795" s="12">
        <v>1</v>
      </c>
      <c r="V795" s="12">
        <v>2022</v>
      </c>
      <c r="W795" s="9" t="s">
        <v>45</v>
      </c>
      <c r="X795" s="9" t="s">
        <v>45</v>
      </c>
      <c r="Y795" s="15">
        <v>41.404319999999998</v>
      </c>
      <c r="Z795" s="15">
        <v>-74.376710000000003</v>
      </c>
    </row>
    <row r="796" spans="1:26" x14ac:dyDescent="0.3">
      <c r="A796" s="9">
        <v>463</v>
      </c>
      <c r="B796" s="10" t="s">
        <v>32266</v>
      </c>
      <c r="C796" s="9">
        <v>10549</v>
      </c>
      <c r="D796" s="10" t="s">
        <v>32267</v>
      </c>
      <c r="E796" s="11" t="s">
        <v>37</v>
      </c>
      <c r="F796" s="11" t="s">
        <v>37</v>
      </c>
      <c r="G796" s="12" t="s">
        <v>238</v>
      </c>
      <c r="H796" s="12" t="s">
        <v>614</v>
      </c>
      <c r="I796" s="12" t="s">
        <v>240</v>
      </c>
      <c r="J796" s="10" t="s">
        <v>139</v>
      </c>
      <c r="K796" s="13" t="s">
        <v>17937</v>
      </c>
      <c r="L796" s="13" t="s">
        <v>1</v>
      </c>
      <c r="M796" s="14">
        <v>0.8</v>
      </c>
      <c r="N796" s="14">
        <v>0.8</v>
      </c>
      <c r="O796" s="14">
        <v>0.8</v>
      </c>
      <c r="P796" s="10" t="s">
        <v>2443</v>
      </c>
      <c r="Q796" s="12" t="s">
        <v>2444</v>
      </c>
      <c r="R796" s="12" t="s">
        <v>44</v>
      </c>
      <c r="S796" s="12">
        <v>11</v>
      </c>
      <c r="T796" s="12">
        <v>1998</v>
      </c>
      <c r="U796" s="12">
        <v>1</v>
      </c>
      <c r="V796" s="12">
        <v>2022</v>
      </c>
      <c r="W796" s="9" t="s">
        <v>45</v>
      </c>
      <c r="X796" s="9" t="s">
        <v>45</v>
      </c>
      <c r="Y796" s="15">
        <v>41.404319999999998</v>
      </c>
      <c r="Z796" s="15">
        <v>-74.376710000000003</v>
      </c>
    </row>
    <row r="797" spans="1:26" x14ac:dyDescent="0.3">
      <c r="A797" s="9">
        <v>55997</v>
      </c>
      <c r="B797" s="10" t="s">
        <v>6299</v>
      </c>
      <c r="C797" s="9">
        <v>50190</v>
      </c>
      <c r="D797" s="10" t="s">
        <v>6299</v>
      </c>
      <c r="E797" s="11" t="s">
        <v>37</v>
      </c>
      <c r="F797" s="11" t="s">
        <v>37</v>
      </c>
      <c r="G797" s="12" t="s">
        <v>2144</v>
      </c>
      <c r="H797" s="12" t="s">
        <v>3852</v>
      </c>
      <c r="I797" s="12" t="s">
        <v>134</v>
      </c>
      <c r="J797" s="10" t="s">
        <v>5338</v>
      </c>
      <c r="K797" s="13" t="s">
        <v>5129</v>
      </c>
      <c r="L797" s="13" t="s">
        <v>1</v>
      </c>
      <c r="M797" s="14">
        <v>0.6</v>
      </c>
      <c r="N797" s="14">
        <v>0.6</v>
      </c>
      <c r="O797" s="14">
        <v>0.6</v>
      </c>
      <c r="P797" s="10" t="s">
        <v>62</v>
      </c>
      <c r="Q797" s="12" t="s">
        <v>63</v>
      </c>
      <c r="R797" s="12" t="s">
        <v>64</v>
      </c>
      <c r="S797" s="12">
        <v>1</v>
      </c>
      <c r="T797" s="12">
        <v>1910</v>
      </c>
      <c r="U797" s="12">
        <v>1</v>
      </c>
      <c r="V797" s="12">
        <v>2022</v>
      </c>
      <c r="W797" s="9" t="s">
        <v>45</v>
      </c>
      <c r="X797" s="9" t="s">
        <v>45</v>
      </c>
      <c r="Y797" s="15">
        <v>44.886699999999998</v>
      </c>
      <c r="Z797" s="15">
        <v>-89.627200000000002</v>
      </c>
    </row>
    <row r="798" spans="1:26" x14ac:dyDescent="0.3">
      <c r="A798" s="9">
        <v>55997</v>
      </c>
      <c r="B798" s="10" t="s">
        <v>6299</v>
      </c>
      <c r="C798" s="9">
        <v>50190</v>
      </c>
      <c r="D798" s="10" t="s">
        <v>6299</v>
      </c>
      <c r="E798" s="11" t="s">
        <v>37</v>
      </c>
      <c r="F798" s="11" t="s">
        <v>37</v>
      </c>
      <c r="G798" s="12" t="s">
        <v>2144</v>
      </c>
      <c r="H798" s="12" t="s">
        <v>3852</v>
      </c>
      <c r="I798" s="12" t="s">
        <v>134</v>
      </c>
      <c r="J798" s="10" t="s">
        <v>5338</v>
      </c>
      <c r="K798" s="13" t="s">
        <v>5130</v>
      </c>
      <c r="L798" s="13" t="s">
        <v>1</v>
      </c>
      <c r="M798" s="14">
        <v>0.5</v>
      </c>
      <c r="N798" s="14">
        <v>0.5</v>
      </c>
      <c r="O798" s="14">
        <v>0.5</v>
      </c>
      <c r="P798" s="10" t="s">
        <v>62</v>
      </c>
      <c r="Q798" s="12" t="s">
        <v>63</v>
      </c>
      <c r="R798" s="12" t="s">
        <v>64</v>
      </c>
      <c r="S798" s="12">
        <v>1</v>
      </c>
      <c r="T798" s="12">
        <v>1910</v>
      </c>
      <c r="U798" s="12">
        <v>1</v>
      </c>
      <c r="V798" s="12">
        <v>2022</v>
      </c>
      <c r="W798" s="9" t="s">
        <v>45</v>
      </c>
      <c r="X798" s="9" t="s">
        <v>45</v>
      </c>
      <c r="Y798" s="15">
        <v>44.886699999999998</v>
      </c>
      <c r="Z798" s="15">
        <v>-89.627200000000002</v>
      </c>
    </row>
    <row r="799" spans="1:26" x14ac:dyDescent="0.3">
      <c r="A799" s="9">
        <v>55997</v>
      </c>
      <c r="B799" s="10" t="s">
        <v>6299</v>
      </c>
      <c r="C799" s="9">
        <v>50190</v>
      </c>
      <c r="D799" s="10" t="s">
        <v>6299</v>
      </c>
      <c r="E799" s="11" t="s">
        <v>37</v>
      </c>
      <c r="F799" s="11" t="s">
        <v>37</v>
      </c>
      <c r="G799" s="12" t="s">
        <v>2144</v>
      </c>
      <c r="H799" s="12" t="s">
        <v>3852</v>
      </c>
      <c r="I799" s="12" t="s">
        <v>134</v>
      </c>
      <c r="J799" s="10" t="s">
        <v>5338</v>
      </c>
      <c r="K799" s="13" t="s">
        <v>5866</v>
      </c>
      <c r="L799" s="13" t="s">
        <v>1</v>
      </c>
      <c r="M799" s="14">
        <v>0.5</v>
      </c>
      <c r="N799" s="14">
        <v>0.5</v>
      </c>
      <c r="O799" s="14">
        <v>0.5</v>
      </c>
      <c r="P799" s="10" t="s">
        <v>62</v>
      </c>
      <c r="Q799" s="12" t="s">
        <v>63</v>
      </c>
      <c r="R799" s="12" t="s">
        <v>64</v>
      </c>
      <c r="S799" s="12">
        <v>1</v>
      </c>
      <c r="T799" s="12">
        <v>1910</v>
      </c>
      <c r="U799" s="12">
        <v>1</v>
      </c>
      <c r="V799" s="12">
        <v>2022</v>
      </c>
      <c r="W799" s="9" t="s">
        <v>45</v>
      </c>
      <c r="X799" s="9" t="s">
        <v>45</v>
      </c>
      <c r="Y799" s="15">
        <v>44.886699999999998</v>
      </c>
      <c r="Z799" s="15">
        <v>-89.627200000000002</v>
      </c>
    </row>
    <row r="800" spans="1:26" x14ac:dyDescent="0.3">
      <c r="A800" s="9">
        <v>55997</v>
      </c>
      <c r="B800" s="10" t="s">
        <v>6299</v>
      </c>
      <c r="C800" s="9">
        <v>50190</v>
      </c>
      <c r="D800" s="10" t="s">
        <v>6299</v>
      </c>
      <c r="E800" s="11" t="s">
        <v>37</v>
      </c>
      <c r="F800" s="11" t="s">
        <v>37</v>
      </c>
      <c r="G800" s="12" t="s">
        <v>2144</v>
      </c>
      <c r="H800" s="12" t="s">
        <v>3852</v>
      </c>
      <c r="I800" s="12" t="s">
        <v>134</v>
      </c>
      <c r="J800" s="10" t="s">
        <v>5338</v>
      </c>
      <c r="K800" s="13" t="s">
        <v>5867</v>
      </c>
      <c r="L800" s="13" t="s">
        <v>1</v>
      </c>
      <c r="M800" s="14">
        <v>1</v>
      </c>
      <c r="N800" s="14">
        <v>1</v>
      </c>
      <c r="O800" s="14">
        <v>0.9</v>
      </c>
      <c r="P800" s="10" t="s">
        <v>62</v>
      </c>
      <c r="Q800" s="12" t="s">
        <v>63</v>
      </c>
      <c r="R800" s="12" t="s">
        <v>64</v>
      </c>
      <c r="S800" s="12">
        <v>1</v>
      </c>
      <c r="T800" s="12">
        <v>1910</v>
      </c>
      <c r="U800" s="12">
        <v>1</v>
      </c>
      <c r="V800" s="12">
        <v>2022</v>
      </c>
      <c r="W800" s="9" t="s">
        <v>45</v>
      </c>
      <c r="X800" s="9" t="s">
        <v>45</v>
      </c>
      <c r="Y800" s="15">
        <v>44.886699999999998</v>
      </c>
      <c r="Z800" s="15">
        <v>-89.627200000000002</v>
      </c>
    </row>
    <row r="801" spans="1:26" x14ac:dyDescent="0.3">
      <c r="A801" s="9">
        <v>55997</v>
      </c>
      <c r="B801" s="10" t="s">
        <v>6299</v>
      </c>
      <c r="C801" s="9">
        <v>50190</v>
      </c>
      <c r="D801" s="10" t="s">
        <v>6299</v>
      </c>
      <c r="E801" s="11" t="s">
        <v>37</v>
      </c>
      <c r="F801" s="11" t="s">
        <v>37</v>
      </c>
      <c r="G801" s="12" t="s">
        <v>2144</v>
      </c>
      <c r="H801" s="12" t="s">
        <v>3852</v>
      </c>
      <c r="I801" s="12" t="s">
        <v>134</v>
      </c>
      <c r="J801" s="10" t="s">
        <v>5338</v>
      </c>
      <c r="K801" s="13" t="s">
        <v>5868</v>
      </c>
      <c r="L801" s="13" t="s">
        <v>1</v>
      </c>
      <c r="M801" s="14">
        <v>0.7</v>
      </c>
      <c r="N801" s="14">
        <v>0.7</v>
      </c>
      <c r="O801" s="14">
        <v>0.6</v>
      </c>
      <c r="P801" s="10" t="s">
        <v>62</v>
      </c>
      <c r="Q801" s="12" t="s">
        <v>63</v>
      </c>
      <c r="R801" s="12" t="s">
        <v>64</v>
      </c>
      <c r="S801" s="12">
        <v>1</v>
      </c>
      <c r="T801" s="12">
        <v>1910</v>
      </c>
      <c r="U801" s="12">
        <v>1</v>
      </c>
      <c r="V801" s="12">
        <v>2022</v>
      </c>
      <c r="W801" s="9" t="s">
        <v>45</v>
      </c>
      <c r="X801" s="9" t="s">
        <v>45</v>
      </c>
      <c r="Y801" s="15">
        <v>44.886699999999998</v>
      </c>
      <c r="Z801" s="15">
        <v>-89.627200000000002</v>
      </c>
    </row>
    <row r="802" spans="1:26" x14ac:dyDescent="0.3">
      <c r="A802" s="9">
        <v>64843</v>
      </c>
      <c r="B802" s="10" t="s">
        <v>29887</v>
      </c>
      <c r="C802" s="9">
        <v>50328</v>
      </c>
      <c r="D802" s="10" t="s">
        <v>29888</v>
      </c>
      <c r="E802" s="11" t="s">
        <v>37</v>
      </c>
      <c r="F802" s="11" t="s">
        <v>37</v>
      </c>
      <c r="G802" s="12" t="s">
        <v>132</v>
      </c>
      <c r="H802" s="12" t="s">
        <v>2235</v>
      </c>
      <c r="I802" s="12" t="s">
        <v>134</v>
      </c>
      <c r="J802" s="10" t="s">
        <v>40</v>
      </c>
      <c r="K802" s="13" t="s">
        <v>41</v>
      </c>
      <c r="L802" s="13" t="s">
        <v>1</v>
      </c>
      <c r="M802" s="14">
        <v>0.8</v>
      </c>
      <c r="N802" s="14">
        <v>0.8</v>
      </c>
      <c r="O802" s="14">
        <v>0.8</v>
      </c>
      <c r="P802" s="10" t="s">
        <v>62</v>
      </c>
      <c r="Q802" s="12" t="s">
        <v>63</v>
      </c>
      <c r="R802" s="12" t="s">
        <v>64</v>
      </c>
      <c r="S802" s="12">
        <v>3</v>
      </c>
      <c r="T802" s="12">
        <v>1988</v>
      </c>
      <c r="U802" s="12">
        <v>1</v>
      </c>
      <c r="V802" s="12">
        <v>2022</v>
      </c>
      <c r="W802" s="9" t="s">
        <v>45</v>
      </c>
      <c r="X802" s="9" t="s">
        <v>45</v>
      </c>
      <c r="Y802" s="15">
        <v>44.511899999999997</v>
      </c>
      <c r="Z802" s="15">
        <v>-92.939400000000006</v>
      </c>
    </row>
    <row r="803" spans="1:26" x14ac:dyDescent="0.3">
      <c r="A803" s="9">
        <v>64843</v>
      </c>
      <c r="B803" s="10" t="s">
        <v>29887</v>
      </c>
      <c r="C803" s="9">
        <v>50328</v>
      </c>
      <c r="D803" s="10" t="s">
        <v>29888</v>
      </c>
      <c r="E803" s="11" t="s">
        <v>37</v>
      </c>
      <c r="F803" s="11" t="s">
        <v>37</v>
      </c>
      <c r="G803" s="12" t="s">
        <v>132</v>
      </c>
      <c r="H803" s="12" t="s">
        <v>2235</v>
      </c>
      <c r="I803" s="12" t="s">
        <v>134</v>
      </c>
      <c r="J803" s="10" t="s">
        <v>40</v>
      </c>
      <c r="K803" s="13" t="s">
        <v>47</v>
      </c>
      <c r="L803" s="13" t="s">
        <v>1</v>
      </c>
      <c r="M803" s="14">
        <v>0.8</v>
      </c>
      <c r="N803" s="14">
        <v>0.8</v>
      </c>
      <c r="O803" s="14">
        <v>0.8</v>
      </c>
      <c r="P803" s="10" t="s">
        <v>62</v>
      </c>
      <c r="Q803" s="12" t="s">
        <v>63</v>
      </c>
      <c r="R803" s="12" t="s">
        <v>64</v>
      </c>
      <c r="S803" s="12">
        <v>3</v>
      </c>
      <c r="T803" s="12">
        <v>1988</v>
      </c>
      <c r="U803" s="12">
        <v>1</v>
      </c>
      <c r="V803" s="12">
        <v>2022</v>
      </c>
      <c r="W803" s="9" t="s">
        <v>45</v>
      </c>
      <c r="X803" s="9" t="s">
        <v>45</v>
      </c>
      <c r="Y803" s="15">
        <v>44.511899999999997</v>
      </c>
      <c r="Z803" s="15">
        <v>-92.939400000000006</v>
      </c>
    </row>
    <row r="804" spans="1:26" x14ac:dyDescent="0.3">
      <c r="A804" s="9">
        <v>64843</v>
      </c>
      <c r="B804" s="10" t="s">
        <v>29887</v>
      </c>
      <c r="C804" s="9">
        <v>50328</v>
      </c>
      <c r="D804" s="10" t="s">
        <v>29888</v>
      </c>
      <c r="E804" s="11" t="s">
        <v>37</v>
      </c>
      <c r="F804" s="11" t="s">
        <v>37</v>
      </c>
      <c r="G804" s="12" t="s">
        <v>132</v>
      </c>
      <c r="H804" s="12" t="s">
        <v>2235</v>
      </c>
      <c r="I804" s="12" t="s">
        <v>134</v>
      </c>
      <c r="J804" s="10" t="s">
        <v>40</v>
      </c>
      <c r="K804" s="13" t="s">
        <v>49</v>
      </c>
      <c r="L804" s="13" t="s">
        <v>1</v>
      </c>
      <c r="M804" s="14">
        <v>0.9</v>
      </c>
      <c r="N804" s="14">
        <v>0.9</v>
      </c>
      <c r="O804" s="14">
        <v>0.9</v>
      </c>
      <c r="P804" s="10" t="s">
        <v>62</v>
      </c>
      <c r="Q804" s="12" t="s">
        <v>63</v>
      </c>
      <c r="R804" s="12" t="s">
        <v>64</v>
      </c>
      <c r="S804" s="12">
        <v>3</v>
      </c>
      <c r="T804" s="12">
        <v>1988</v>
      </c>
      <c r="U804" s="12">
        <v>1</v>
      </c>
      <c r="V804" s="12">
        <v>2022</v>
      </c>
      <c r="W804" s="9" t="s">
        <v>45</v>
      </c>
      <c r="X804" s="9" t="s">
        <v>45</v>
      </c>
      <c r="Y804" s="15">
        <v>44.511899999999997</v>
      </c>
      <c r="Z804" s="15">
        <v>-92.939400000000006</v>
      </c>
    </row>
    <row r="805" spans="1:26" x14ac:dyDescent="0.3">
      <c r="A805" s="9">
        <v>3179</v>
      </c>
      <c r="B805" s="10" t="s">
        <v>6954</v>
      </c>
      <c r="C805" s="9">
        <v>50935</v>
      </c>
      <c r="D805" s="10" t="s">
        <v>6955</v>
      </c>
      <c r="E805" s="11" t="s">
        <v>37</v>
      </c>
      <c r="F805" s="11" t="s">
        <v>37</v>
      </c>
      <c r="G805" s="12" t="s">
        <v>1387</v>
      </c>
      <c r="H805" s="12" t="s">
        <v>6357</v>
      </c>
      <c r="I805" s="12" t="s">
        <v>134</v>
      </c>
      <c r="J805" s="10" t="s">
        <v>5338</v>
      </c>
      <c r="K805" s="13" t="s">
        <v>32268</v>
      </c>
      <c r="L805" s="13" t="s">
        <v>1</v>
      </c>
      <c r="M805" s="14">
        <v>2</v>
      </c>
      <c r="N805" s="14">
        <v>2</v>
      </c>
      <c r="O805" s="14">
        <v>2</v>
      </c>
      <c r="P805" s="10" t="s">
        <v>325</v>
      </c>
      <c r="Q805" s="12" t="s">
        <v>68</v>
      </c>
      <c r="R805" s="12" t="s">
        <v>44</v>
      </c>
      <c r="S805" s="12">
        <v>4</v>
      </c>
      <c r="T805" s="12">
        <v>2011</v>
      </c>
      <c r="U805" s="12">
        <v>1</v>
      </c>
      <c r="V805" s="12">
        <v>2022</v>
      </c>
      <c r="W805" s="9" t="s">
        <v>45</v>
      </c>
      <c r="X805" s="9" t="s">
        <v>45</v>
      </c>
      <c r="Y805" s="15">
        <v>40.417499999999997</v>
      </c>
      <c r="Z805" s="15">
        <v>-86.844700000000003</v>
      </c>
    </row>
    <row r="806" spans="1:26" x14ac:dyDescent="0.3">
      <c r="A806" s="9">
        <v>56677</v>
      </c>
      <c r="B806" s="10" t="s">
        <v>32269</v>
      </c>
      <c r="C806" s="9">
        <v>52174</v>
      </c>
      <c r="D806" s="10" t="s">
        <v>32270</v>
      </c>
      <c r="E806" s="11" t="s">
        <v>37</v>
      </c>
      <c r="F806" s="11" t="s">
        <v>37</v>
      </c>
      <c r="G806" s="12" t="s">
        <v>399</v>
      </c>
      <c r="H806" s="12" t="s">
        <v>4390</v>
      </c>
      <c r="I806" s="12" t="s">
        <v>2684</v>
      </c>
      <c r="J806" s="10" t="s">
        <v>139</v>
      </c>
      <c r="K806" s="13" t="s">
        <v>32271</v>
      </c>
      <c r="L806" s="13" t="s">
        <v>1</v>
      </c>
      <c r="M806" s="14">
        <v>3.5</v>
      </c>
      <c r="N806" s="14">
        <v>1.3</v>
      </c>
      <c r="O806" s="14">
        <v>1.8</v>
      </c>
      <c r="P806" s="10" t="s">
        <v>563</v>
      </c>
      <c r="Q806" s="12" t="s">
        <v>564</v>
      </c>
      <c r="R806" s="12" t="s">
        <v>69</v>
      </c>
      <c r="S806" s="12">
        <v>10</v>
      </c>
      <c r="T806" s="12">
        <v>1990</v>
      </c>
      <c r="U806" s="12">
        <v>1</v>
      </c>
      <c r="V806" s="12">
        <v>2022</v>
      </c>
      <c r="W806" s="9" t="s">
        <v>45</v>
      </c>
      <c r="X806" s="9" t="s">
        <v>45</v>
      </c>
      <c r="Y806" s="15">
        <v>39.557000000000002</v>
      </c>
      <c r="Z806" s="15">
        <v>-118.8383</v>
      </c>
    </row>
    <row r="807" spans="1:26" x14ac:dyDescent="0.3">
      <c r="A807" s="9">
        <v>56677</v>
      </c>
      <c r="B807" s="10" t="s">
        <v>32269</v>
      </c>
      <c r="C807" s="9">
        <v>52174</v>
      </c>
      <c r="D807" s="10" t="s">
        <v>32270</v>
      </c>
      <c r="E807" s="11" t="s">
        <v>37</v>
      </c>
      <c r="F807" s="11" t="s">
        <v>37</v>
      </c>
      <c r="G807" s="12" t="s">
        <v>399</v>
      </c>
      <c r="H807" s="12" t="s">
        <v>4390</v>
      </c>
      <c r="I807" s="12" t="s">
        <v>2684</v>
      </c>
      <c r="J807" s="10" t="s">
        <v>139</v>
      </c>
      <c r="K807" s="13" t="s">
        <v>32272</v>
      </c>
      <c r="L807" s="13" t="s">
        <v>1</v>
      </c>
      <c r="M807" s="14">
        <v>3.5</v>
      </c>
      <c r="N807" s="14">
        <v>1.3</v>
      </c>
      <c r="O807" s="14">
        <v>1.7</v>
      </c>
      <c r="P807" s="10" t="s">
        <v>563</v>
      </c>
      <c r="Q807" s="12" t="s">
        <v>564</v>
      </c>
      <c r="R807" s="12" t="s">
        <v>69</v>
      </c>
      <c r="S807" s="12">
        <v>10</v>
      </c>
      <c r="T807" s="12">
        <v>1990</v>
      </c>
      <c r="U807" s="12">
        <v>1</v>
      </c>
      <c r="V807" s="12">
        <v>2022</v>
      </c>
      <c r="W807" s="9" t="s">
        <v>45</v>
      </c>
      <c r="X807" s="9" t="s">
        <v>45</v>
      </c>
      <c r="Y807" s="15">
        <v>39.557000000000002</v>
      </c>
      <c r="Z807" s="15">
        <v>-118.8383</v>
      </c>
    </row>
    <row r="808" spans="1:26" x14ac:dyDescent="0.3">
      <c r="A808" s="9">
        <v>56677</v>
      </c>
      <c r="B808" s="10" t="s">
        <v>32269</v>
      </c>
      <c r="C808" s="9">
        <v>52174</v>
      </c>
      <c r="D808" s="10" t="s">
        <v>32270</v>
      </c>
      <c r="E808" s="11" t="s">
        <v>37</v>
      </c>
      <c r="F808" s="11" t="s">
        <v>37</v>
      </c>
      <c r="G808" s="12" t="s">
        <v>399</v>
      </c>
      <c r="H808" s="12" t="s">
        <v>4390</v>
      </c>
      <c r="I808" s="12" t="s">
        <v>2684</v>
      </c>
      <c r="J808" s="10" t="s">
        <v>139</v>
      </c>
      <c r="K808" s="13" t="s">
        <v>32273</v>
      </c>
      <c r="L808" s="13" t="s">
        <v>1</v>
      </c>
      <c r="M808" s="14">
        <v>3.5</v>
      </c>
      <c r="N808" s="14">
        <v>1.3</v>
      </c>
      <c r="O808" s="14">
        <v>1.7</v>
      </c>
      <c r="P808" s="10" t="s">
        <v>563</v>
      </c>
      <c r="Q808" s="12" t="s">
        <v>564</v>
      </c>
      <c r="R808" s="12" t="s">
        <v>69</v>
      </c>
      <c r="S808" s="12">
        <v>10</v>
      </c>
      <c r="T808" s="12">
        <v>1990</v>
      </c>
      <c r="U808" s="12">
        <v>1</v>
      </c>
      <c r="V808" s="12">
        <v>2022</v>
      </c>
      <c r="W808" s="9" t="s">
        <v>45</v>
      </c>
      <c r="X808" s="9" t="s">
        <v>45</v>
      </c>
      <c r="Y808" s="15">
        <v>39.557000000000002</v>
      </c>
      <c r="Z808" s="15">
        <v>-118.8383</v>
      </c>
    </row>
    <row r="809" spans="1:26" x14ac:dyDescent="0.3">
      <c r="A809" s="9">
        <v>25049</v>
      </c>
      <c r="B809" s="10" t="s">
        <v>8951</v>
      </c>
      <c r="C809" s="9">
        <v>55589</v>
      </c>
      <c r="D809" s="10" t="s">
        <v>32274</v>
      </c>
      <c r="E809" s="11" t="s">
        <v>37</v>
      </c>
      <c r="F809" s="11" t="s">
        <v>37</v>
      </c>
      <c r="G809" s="12" t="s">
        <v>875</v>
      </c>
      <c r="H809" s="12" t="s">
        <v>2030</v>
      </c>
      <c r="I809" s="12" t="s">
        <v>854</v>
      </c>
      <c r="J809" s="10" t="s">
        <v>139</v>
      </c>
      <c r="K809" s="13" t="s">
        <v>49</v>
      </c>
      <c r="L809" s="13" t="s">
        <v>1</v>
      </c>
      <c r="M809" s="14">
        <v>5.3</v>
      </c>
      <c r="N809" s="14">
        <v>4.4000000000000004</v>
      </c>
      <c r="O809" s="14">
        <v>4.8</v>
      </c>
      <c r="P809" s="10" t="s">
        <v>2443</v>
      </c>
      <c r="Q809" s="12" t="s">
        <v>2444</v>
      </c>
      <c r="R809" s="12" t="s">
        <v>96</v>
      </c>
      <c r="S809" s="12">
        <v>7</v>
      </c>
      <c r="T809" s="12">
        <v>2000</v>
      </c>
      <c r="U809" s="12">
        <v>1</v>
      </c>
      <c r="V809" s="12">
        <v>2022</v>
      </c>
      <c r="W809" s="9" t="s">
        <v>45</v>
      </c>
      <c r="X809" s="9" t="s">
        <v>45</v>
      </c>
      <c r="Y809" s="15">
        <v>41.748669</v>
      </c>
      <c r="Z809" s="15">
        <v>-71.106470000000002</v>
      </c>
    </row>
    <row r="810" spans="1:26" x14ac:dyDescent="0.3">
      <c r="A810" s="9">
        <v>57320</v>
      </c>
      <c r="B810" s="10" t="s">
        <v>32275</v>
      </c>
      <c r="C810" s="9">
        <v>57310</v>
      </c>
      <c r="D810" s="10" t="s">
        <v>32276</v>
      </c>
      <c r="E810" s="11" t="s">
        <v>37</v>
      </c>
      <c r="F810" s="11" t="s">
        <v>37</v>
      </c>
      <c r="G810" s="12" t="s">
        <v>80</v>
      </c>
      <c r="H810" s="12" t="s">
        <v>220</v>
      </c>
      <c r="I810" s="12" t="s">
        <v>598</v>
      </c>
      <c r="J810" s="10" t="s">
        <v>214</v>
      </c>
      <c r="K810" s="13" t="s">
        <v>41</v>
      </c>
      <c r="L810" s="13" t="s">
        <v>1</v>
      </c>
      <c r="M810" s="14">
        <v>1.3</v>
      </c>
      <c r="N810" s="14">
        <v>1.3</v>
      </c>
      <c r="O810" s="14">
        <v>1.3</v>
      </c>
      <c r="P810" s="10" t="s">
        <v>362</v>
      </c>
      <c r="Q810" s="12" t="s">
        <v>363</v>
      </c>
      <c r="R810" s="12" t="s">
        <v>364</v>
      </c>
      <c r="S810" s="12">
        <v>3</v>
      </c>
      <c r="T810" s="12">
        <v>2011</v>
      </c>
      <c r="U810" s="12">
        <v>1</v>
      </c>
      <c r="V810" s="12">
        <v>2022</v>
      </c>
      <c r="W810" s="9" t="s">
        <v>45</v>
      </c>
      <c r="X810" s="9">
        <v>1.5</v>
      </c>
      <c r="Y810" s="15">
        <v>33.794283</v>
      </c>
      <c r="Z810" s="15">
        <v>-118.2414</v>
      </c>
    </row>
    <row r="811" spans="1:26" x14ac:dyDescent="0.3">
      <c r="A811" s="9">
        <v>56627</v>
      </c>
      <c r="B811" s="10" t="s">
        <v>11194</v>
      </c>
      <c r="C811" s="9">
        <v>57516</v>
      </c>
      <c r="D811" s="10" t="s">
        <v>32277</v>
      </c>
      <c r="E811" s="11" t="s">
        <v>37</v>
      </c>
      <c r="F811" s="11" t="s">
        <v>37</v>
      </c>
      <c r="G811" s="12" t="s">
        <v>421</v>
      </c>
      <c r="H811" s="12" t="s">
        <v>13709</v>
      </c>
      <c r="I811" s="12" t="s">
        <v>179</v>
      </c>
      <c r="J811" s="10" t="s">
        <v>139</v>
      </c>
      <c r="K811" s="13" t="s">
        <v>32278</v>
      </c>
      <c r="L811" s="13" t="s">
        <v>1</v>
      </c>
      <c r="M811" s="14">
        <v>80</v>
      </c>
      <c r="N811" s="14">
        <v>80</v>
      </c>
      <c r="O811" s="14">
        <v>80</v>
      </c>
      <c r="P811" s="10" t="s">
        <v>52</v>
      </c>
      <c r="Q811" s="12" t="s">
        <v>53</v>
      </c>
      <c r="R811" s="12" t="s">
        <v>54</v>
      </c>
      <c r="S811" s="12">
        <v>9</v>
      </c>
      <c r="T811" s="12">
        <v>2012</v>
      </c>
      <c r="U811" s="12">
        <v>1</v>
      </c>
      <c r="V811" s="12">
        <v>2022</v>
      </c>
      <c r="W811" s="9" t="s">
        <v>45</v>
      </c>
      <c r="X811" s="9" t="s">
        <v>45</v>
      </c>
      <c r="Y811" s="15">
        <v>36.543889</v>
      </c>
      <c r="Z811" s="15">
        <v>-101.39360000000001</v>
      </c>
    </row>
    <row r="812" spans="1:26" x14ac:dyDescent="0.3">
      <c r="A812" s="9">
        <v>57128</v>
      </c>
      <c r="B812" s="10" t="s">
        <v>11639</v>
      </c>
      <c r="C812" s="9">
        <v>57808</v>
      </c>
      <c r="D812" s="10" t="s">
        <v>32279</v>
      </c>
      <c r="E812" s="11" t="s">
        <v>37</v>
      </c>
      <c r="F812" s="11" t="s">
        <v>37</v>
      </c>
      <c r="G812" s="12" t="s">
        <v>80</v>
      </c>
      <c r="H812" s="12" t="s">
        <v>4626</v>
      </c>
      <c r="I812" s="12" t="s">
        <v>138</v>
      </c>
      <c r="J812" s="10" t="s">
        <v>139</v>
      </c>
      <c r="K812" s="13" t="s">
        <v>32280</v>
      </c>
      <c r="L812" s="13" t="s">
        <v>1</v>
      </c>
      <c r="M812" s="14">
        <v>1.1000000000000001</v>
      </c>
      <c r="N812" s="14">
        <v>1</v>
      </c>
      <c r="O812" s="14">
        <v>1</v>
      </c>
      <c r="P812" s="10" t="s">
        <v>7090</v>
      </c>
      <c r="Q812" s="12" t="s">
        <v>68</v>
      </c>
      <c r="R812" s="12" t="s">
        <v>7091</v>
      </c>
      <c r="S812" s="12">
        <v>12</v>
      </c>
      <c r="T812" s="12">
        <v>2011</v>
      </c>
      <c r="U812" s="12">
        <v>1</v>
      </c>
      <c r="V812" s="12">
        <v>2022</v>
      </c>
      <c r="W812" s="9" t="s">
        <v>45</v>
      </c>
      <c r="X812" s="9" t="s">
        <v>45</v>
      </c>
      <c r="Y812" s="15">
        <v>37.413055999999997</v>
      </c>
      <c r="Z812" s="15">
        <v>-122.02809999999999</v>
      </c>
    </row>
    <row r="813" spans="1:26" x14ac:dyDescent="0.3">
      <c r="A813" s="9">
        <v>56627</v>
      </c>
      <c r="B813" s="10" t="s">
        <v>11194</v>
      </c>
      <c r="C813" s="9">
        <v>57889</v>
      </c>
      <c r="D813" s="10" t="s">
        <v>32281</v>
      </c>
      <c r="E813" s="11" t="s">
        <v>37</v>
      </c>
      <c r="F813" s="11" t="s">
        <v>37</v>
      </c>
      <c r="G813" s="12" t="s">
        <v>421</v>
      </c>
      <c r="H813" s="12" t="s">
        <v>13709</v>
      </c>
      <c r="I813" s="12" t="s">
        <v>179</v>
      </c>
      <c r="J813" s="10" t="s">
        <v>139</v>
      </c>
      <c r="K813" s="13" t="s">
        <v>32282</v>
      </c>
      <c r="L813" s="13" t="s">
        <v>1</v>
      </c>
      <c r="M813" s="14">
        <v>40</v>
      </c>
      <c r="N813" s="14">
        <v>40</v>
      </c>
      <c r="O813" s="14">
        <v>40</v>
      </c>
      <c r="P813" s="10" t="s">
        <v>52</v>
      </c>
      <c r="Q813" s="12" t="s">
        <v>53</v>
      </c>
      <c r="R813" s="12" t="s">
        <v>54</v>
      </c>
      <c r="S813" s="12">
        <v>12</v>
      </c>
      <c r="T813" s="12">
        <v>2012</v>
      </c>
      <c r="U813" s="12">
        <v>1</v>
      </c>
      <c r="V813" s="12">
        <v>2022</v>
      </c>
      <c r="W813" s="9" t="s">
        <v>45</v>
      </c>
      <c r="X813" s="9" t="s">
        <v>45</v>
      </c>
      <c r="Y813" s="15">
        <v>36.548957999999999</v>
      </c>
      <c r="Z813" s="15">
        <v>-101.49590000000001</v>
      </c>
    </row>
    <row r="814" spans="1:26" x14ac:dyDescent="0.3">
      <c r="A814" s="9">
        <v>62645</v>
      </c>
      <c r="B814" s="10" t="s">
        <v>32283</v>
      </c>
      <c r="C814" s="9">
        <v>62782</v>
      </c>
      <c r="D814" s="10" t="s">
        <v>32284</v>
      </c>
      <c r="E814" s="11" t="s">
        <v>37</v>
      </c>
      <c r="F814" s="11" t="s">
        <v>37</v>
      </c>
      <c r="G814" s="12" t="s">
        <v>3050</v>
      </c>
      <c r="H814" s="12" t="s">
        <v>7324</v>
      </c>
      <c r="I814" s="12" t="s">
        <v>134</v>
      </c>
      <c r="J814" s="10" t="s">
        <v>214</v>
      </c>
      <c r="K814" s="13" t="s">
        <v>32285</v>
      </c>
      <c r="L814" s="13" t="s">
        <v>1</v>
      </c>
      <c r="M814" s="14">
        <v>1</v>
      </c>
      <c r="N814" s="14">
        <v>0.8</v>
      </c>
      <c r="O814" s="14">
        <v>1</v>
      </c>
      <c r="P814" s="10" t="s">
        <v>52</v>
      </c>
      <c r="Q814" s="12" t="s">
        <v>53</v>
      </c>
      <c r="R814" s="12" t="s">
        <v>54</v>
      </c>
      <c r="S814" s="12">
        <v>6</v>
      </c>
      <c r="T814" s="12">
        <v>2012</v>
      </c>
      <c r="U814" s="12">
        <v>1</v>
      </c>
      <c r="V814" s="12">
        <v>2022</v>
      </c>
      <c r="W814" s="9" t="s">
        <v>45</v>
      </c>
      <c r="X814" s="9" t="s">
        <v>45</v>
      </c>
      <c r="Y814" s="15">
        <v>48.996865999999997</v>
      </c>
      <c r="Z814" s="15">
        <v>-97.241609999999994</v>
      </c>
    </row>
    <row r="815" spans="1:26" x14ac:dyDescent="0.3">
      <c r="A815" s="9">
        <v>3265</v>
      </c>
      <c r="B815" s="10" t="s">
        <v>1825</v>
      </c>
      <c r="C815" s="9">
        <v>51</v>
      </c>
      <c r="D815" s="10" t="s">
        <v>32286</v>
      </c>
      <c r="E815" s="11" t="s">
        <v>37</v>
      </c>
      <c r="F815" s="11" t="s">
        <v>37</v>
      </c>
      <c r="G815" s="12" t="s">
        <v>1815</v>
      </c>
      <c r="H815" s="12" t="s">
        <v>7239</v>
      </c>
      <c r="I815" s="12" t="s">
        <v>134</v>
      </c>
      <c r="J815" s="10" t="s">
        <v>40</v>
      </c>
      <c r="K815" s="13" t="s">
        <v>41</v>
      </c>
      <c r="L815" s="13" t="s">
        <v>1</v>
      </c>
      <c r="M815" s="14">
        <v>720.7</v>
      </c>
      <c r="N815" s="14">
        <v>634.79999999999995</v>
      </c>
      <c r="O815" s="14">
        <v>638</v>
      </c>
      <c r="P815" s="10" t="s">
        <v>71</v>
      </c>
      <c r="Q815" s="12" t="s">
        <v>3060</v>
      </c>
      <c r="R815" s="12" t="s">
        <v>69</v>
      </c>
      <c r="S815" s="12">
        <v>4</v>
      </c>
      <c r="T815" s="12">
        <v>1986</v>
      </c>
      <c r="U815" s="12">
        <v>12</v>
      </c>
      <c r="V815" s="12">
        <v>2021</v>
      </c>
      <c r="W815" s="9" t="s">
        <v>45</v>
      </c>
      <c r="X815" s="9" t="s">
        <v>45</v>
      </c>
      <c r="Y815" s="15">
        <v>32.030555999999997</v>
      </c>
      <c r="Z815" s="15">
        <v>-93.56917</v>
      </c>
    </row>
    <row r="816" spans="1:26" x14ac:dyDescent="0.3">
      <c r="A816" s="9">
        <v>18454</v>
      </c>
      <c r="B816" s="10" t="s">
        <v>1031</v>
      </c>
      <c r="C816" s="9">
        <v>645</v>
      </c>
      <c r="D816" s="10" t="s">
        <v>1032</v>
      </c>
      <c r="E816" s="11" t="s">
        <v>37</v>
      </c>
      <c r="F816" s="11" t="s">
        <v>37</v>
      </c>
      <c r="G816" s="12" t="s">
        <v>342</v>
      </c>
      <c r="H816" s="12" t="s">
        <v>1033</v>
      </c>
      <c r="I816" s="12" t="s">
        <v>1034</v>
      </c>
      <c r="J816" s="10" t="s">
        <v>40</v>
      </c>
      <c r="K816" s="13" t="s">
        <v>414</v>
      </c>
      <c r="L816" s="13" t="s">
        <v>1</v>
      </c>
      <c r="M816" s="14">
        <v>445.5</v>
      </c>
      <c r="N816" s="14">
        <v>385</v>
      </c>
      <c r="O816" s="14">
        <v>395</v>
      </c>
      <c r="P816" s="10" t="s">
        <v>71</v>
      </c>
      <c r="Q816" s="12" t="s">
        <v>72</v>
      </c>
      <c r="R816" s="12" t="s">
        <v>69</v>
      </c>
      <c r="S816" s="12">
        <v>4</v>
      </c>
      <c r="T816" s="12">
        <v>1973</v>
      </c>
      <c r="U816" s="12">
        <v>12</v>
      </c>
      <c r="V816" s="12">
        <v>2021</v>
      </c>
      <c r="W816" s="9" t="s">
        <v>45</v>
      </c>
      <c r="X816" s="9" t="s">
        <v>45</v>
      </c>
      <c r="Y816" s="15">
        <v>27.7944</v>
      </c>
      <c r="Z816" s="15">
        <v>-82.403599999999997</v>
      </c>
    </row>
    <row r="817" spans="1:26" x14ac:dyDescent="0.3">
      <c r="A817" s="9">
        <v>11249</v>
      </c>
      <c r="B817" s="10" t="s">
        <v>1783</v>
      </c>
      <c r="C817" s="9">
        <v>1368</v>
      </c>
      <c r="D817" s="10" t="s">
        <v>32287</v>
      </c>
      <c r="E817" s="11" t="s">
        <v>37</v>
      </c>
      <c r="F817" s="11" t="s">
        <v>37</v>
      </c>
      <c r="G817" s="12" t="s">
        <v>166</v>
      </c>
      <c r="H817" s="12" t="s">
        <v>1388</v>
      </c>
      <c r="I817" s="12" t="s">
        <v>1775</v>
      </c>
      <c r="J817" s="10" t="s">
        <v>40</v>
      </c>
      <c r="K817" s="13" t="s">
        <v>41</v>
      </c>
      <c r="L817" s="13" t="s">
        <v>1</v>
      </c>
      <c r="M817" s="14">
        <v>18</v>
      </c>
      <c r="N817" s="14">
        <v>14</v>
      </c>
      <c r="O817" s="14">
        <v>16</v>
      </c>
      <c r="P817" s="10" t="s">
        <v>95</v>
      </c>
      <c r="Q817" s="12" t="s">
        <v>68</v>
      </c>
      <c r="R817" s="12" t="s">
        <v>96</v>
      </c>
      <c r="S817" s="12">
        <v>5</v>
      </c>
      <c r="T817" s="12">
        <v>1969</v>
      </c>
      <c r="U817" s="12">
        <v>12</v>
      </c>
      <c r="V817" s="12">
        <v>2021</v>
      </c>
      <c r="W817" s="9" t="s">
        <v>45</v>
      </c>
      <c r="X817" s="9" t="s">
        <v>45</v>
      </c>
      <c r="Y817" s="15">
        <v>38.280278000000003</v>
      </c>
      <c r="Z817" s="15">
        <v>-85.702330000000003</v>
      </c>
    </row>
    <row r="818" spans="1:26" x14ac:dyDescent="0.3">
      <c r="A818" s="9">
        <v>3828</v>
      </c>
      <c r="B818" s="10" t="s">
        <v>2083</v>
      </c>
      <c r="C818" s="9">
        <v>1868</v>
      </c>
      <c r="D818" s="10" t="s">
        <v>2202</v>
      </c>
      <c r="E818" s="11" t="s">
        <v>37</v>
      </c>
      <c r="F818" s="11" t="s">
        <v>37</v>
      </c>
      <c r="G818" s="12" t="s">
        <v>2036</v>
      </c>
      <c r="H818" s="12" t="s">
        <v>2087</v>
      </c>
      <c r="I818" s="12" t="s">
        <v>134</v>
      </c>
      <c r="J818" s="10" t="s">
        <v>40</v>
      </c>
      <c r="K818" s="13" t="s">
        <v>41</v>
      </c>
      <c r="L818" s="13" t="s">
        <v>1</v>
      </c>
      <c r="M818" s="14">
        <v>1</v>
      </c>
      <c r="N818" s="14">
        <v>0.9</v>
      </c>
      <c r="O818" s="14">
        <v>0.9</v>
      </c>
      <c r="P818" s="10" t="s">
        <v>42</v>
      </c>
      <c r="Q818" s="12" t="s">
        <v>43</v>
      </c>
      <c r="R818" s="12" t="s">
        <v>44</v>
      </c>
      <c r="S818" s="12">
        <v>11</v>
      </c>
      <c r="T818" s="12">
        <v>1955</v>
      </c>
      <c r="U818" s="12">
        <v>12</v>
      </c>
      <c r="V818" s="12">
        <v>2021</v>
      </c>
      <c r="W818" s="9" t="s">
        <v>45</v>
      </c>
      <c r="X818" s="9" t="s">
        <v>45</v>
      </c>
      <c r="Y818" s="15">
        <v>46.374369999999999</v>
      </c>
      <c r="Z818" s="15">
        <v>-84.417230000000004</v>
      </c>
    </row>
    <row r="819" spans="1:26" x14ac:dyDescent="0.3">
      <c r="A819" s="9">
        <v>3828</v>
      </c>
      <c r="B819" s="10" t="s">
        <v>2083</v>
      </c>
      <c r="C819" s="9">
        <v>1868</v>
      </c>
      <c r="D819" s="10" t="s">
        <v>2202</v>
      </c>
      <c r="E819" s="11" t="s">
        <v>37</v>
      </c>
      <c r="F819" s="11" t="s">
        <v>37</v>
      </c>
      <c r="G819" s="12" t="s">
        <v>2036</v>
      </c>
      <c r="H819" s="12" t="s">
        <v>2087</v>
      </c>
      <c r="I819" s="12" t="s">
        <v>134</v>
      </c>
      <c r="J819" s="10" t="s">
        <v>40</v>
      </c>
      <c r="K819" s="13" t="s">
        <v>49</v>
      </c>
      <c r="L819" s="13" t="s">
        <v>1</v>
      </c>
      <c r="M819" s="14">
        <v>1</v>
      </c>
      <c r="N819" s="14">
        <v>0.9</v>
      </c>
      <c r="O819" s="14">
        <v>0.9</v>
      </c>
      <c r="P819" s="10" t="s">
        <v>42</v>
      </c>
      <c r="Q819" s="12" t="s">
        <v>43</v>
      </c>
      <c r="R819" s="12" t="s">
        <v>44</v>
      </c>
      <c r="S819" s="12">
        <v>11</v>
      </c>
      <c r="T819" s="12">
        <v>1955</v>
      </c>
      <c r="U819" s="12">
        <v>12</v>
      </c>
      <c r="V819" s="12">
        <v>2021</v>
      </c>
      <c r="W819" s="9" t="s">
        <v>45</v>
      </c>
      <c r="X819" s="9" t="s">
        <v>45</v>
      </c>
      <c r="Y819" s="15">
        <v>46.374369999999999</v>
      </c>
      <c r="Z819" s="15">
        <v>-84.417230000000004</v>
      </c>
    </row>
    <row r="820" spans="1:26" x14ac:dyDescent="0.3">
      <c r="A820" s="9">
        <v>3828</v>
      </c>
      <c r="B820" s="10" t="s">
        <v>2083</v>
      </c>
      <c r="C820" s="9">
        <v>1868</v>
      </c>
      <c r="D820" s="10" t="s">
        <v>2202</v>
      </c>
      <c r="E820" s="11" t="s">
        <v>37</v>
      </c>
      <c r="F820" s="11" t="s">
        <v>37</v>
      </c>
      <c r="G820" s="12" t="s">
        <v>2036</v>
      </c>
      <c r="H820" s="12" t="s">
        <v>2087</v>
      </c>
      <c r="I820" s="12" t="s">
        <v>134</v>
      </c>
      <c r="J820" s="10" t="s">
        <v>40</v>
      </c>
      <c r="K820" s="13" t="s">
        <v>73</v>
      </c>
      <c r="L820" s="13" t="s">
        <v>1</v>
      </c>
      <c r="M820" s="14">
        <v>3</v>
      </c>
      <c r="N820" s="14">
        <v>2.5</v>
      </c>
      <c r="O820" s="14">
        <v>2.5</v>
      </c>
      <c r="P820" s="10" t="s">
        <v>42</v>
      </c>
      <c r="Q820" s="12" t="s">
        <v>43</v>
      </c>
      <c r="R820" s="12" t="s">
        <v>44</v>
      </c>
      <c r="S820" s="12">
        <v>6</v>
      </c>
      <c r="T820" s="12">
        <v>1960</v>
      </c>
      <c r="U820" s="12">
        <v>12</v>
      </c>
      <c r="V820" s="12">
        <v>2021</v>
      </c>
      <c r="W820" s="9" t="s">
        <v>45</v>
      </c>
      <c r="X820" s="9" t="s">
        <v>45</v>
      </c>
      <c r="Y820" s="15">
        <v>46.374369999999999</v>
      </c>
      <c r="Z820" s="15">
        <v>-84.417230000000004</v>
      </c>
    </row>
    <row r="821" spans="1:26" x14ac:dyDescent="0.3">
      <c r="A821" s="9">
        <v>5015</v>
      </c>
      <c r="B821" s="10" t="s">
        <v>2275</v>
      </c>
      <c r="C821" s="9">
        <v>1969</v>
      </c>
      <c r="D821" s="10" t="s">
        <v>2276</v>
      </c>
      <c r="E821" s="11" t="s">
        <v>37</v>
      </c>
      <c r="F821" s="11" t="s">
        <v>37</v>
      </c>
      <c r="G821" s="12" t="s">
        <v>132</v>
      </c>
      <c r="H821" s="12" t="s">
        <v>2246</v>
      </c>
      <c r="I821" s="12" t="s">
        <v>134</v>
      </c>
      <c r="J821" s="10" t="s">
        <v>40</v>
      </c>
      <c r="K821" s="13" t="s">
        <v>160</v>
      </c>
      <c r="L821" s="13" t="s">
        <v>1</v>
      </c>
      <c r="M821" s="14">
        <v>12.5</v>
      </c>
      <c r="N821" s="14">
        <v>11</v>
      </c>
      <c r="O821" s="14">
        <v>12</v>
      </c>
      <c r="P821" s="10" t="s">
        <v>42</v>
      </c>
      <c r="Q821" s="12" t="s">
        <v>43</v>
      </c>
      <c r="R821" s="12" t="s">
        <v>96</v>
      </c>
      <c r="S821" s="12">
        <v>7</v>
      </c>
      <c r="T821" s="12">
        <v>2002</v>
      </c>
      <c r="U821" s="12">
        <v>12</v>
      </c>
      <c r="V821" s="12">
        <v>2021</v>
      </c>
      <c r="W821" s="9" t="s">
        <v>45</v>
      </c>
      <c r="X821" s="9" t="s">
        <v>45</v>
      </c>
      <c r="Y821" s="15">
        <v>45.041378000000002</v>
      </c>
      <c r="Z821" s="15">
        <v>-93.790520000000001</v>
      </c>
    </row>
    <row r="822" spans="1:26" x14ac:dyDescent="0.3">
      <c r="A822" s="9">
        <v>61130</v>
      </c>
      <c r="B822" s="10" t="s">
        <v>2838</v>
      </c>
      <c r="C822" s="9">
        <v>2500</v>
      </c>
      <c r="D822" s="10" t="s">
        <v>2839</v>
      </c>
      <c r="E822" s="11" t="s">
        <v>37</v>
      </c>
      <c r="F822" s="11" t="s">
        <v>37</v>
      </c>
      <c r="G822" s="12" t="s">
        <v>238</v>
      </c>
      <c r="H822" s="12" t="s">
        <v>2840</v>
      </c>
      <c r="I822" s="12" t="s">
        <v>240</v>
      </c>
      <c r="J822" s="10" t="s">
        <v>139</v>
      </c>
      <c r="K822" s="13" t="s">
        <v>317</v>
      </c>
      <c r="L822" s="13" t="s">
        <v>1</v>
      </c>
      <c r="M822" s="14">
        <v>42.9</v>
      </c>
      <c r="N822" s="14">
        <v>30.6</v>
      </c>
      <c r="O822" s="14">
        <v>41.7</v>
      </c>
      <c r="P822" s="10" t="s">
        <v>95</v>
      </c>
      <c r="Q822" s="12" t="s">
        <v>68</v>
      </c>
      <c r="R822" s="12" t="s">
        <v>96</v>
      </c>
      <c r="S822" s="12">
        <v>6</v>
      </c>
      <c r="T822" s="12">
        <v>1969</v>
      </c>
      <c r="U822" s="12">
        <v>12</v>
      </c>
      <c r="V822" s="12">
        <v>2021</v>
      </c>
      <c r="W822" s="9" t="s">
        <v>45</v>
      </c>
      <c r="X822" s="9" t="s">
        <v>45</v>
      </c>
      <c r="Y822" s="15">
        <v>40.759166999999998</v>
      </c>
      <c r="Z822" s="15">
        <v>-73.946110000000004</v>
      </c>
    </row>
    <row r="823" spans="1:26" x14ac:dyDescent="0.3">
      <c r="A823" s="9">
        <v>61130</v>
      </c>
      <c r="B823" s="10" t="s">
        <v>2838</v>
      </c>
      <c r="C823" s="9">
        <v>2500</v>
      </c>
      <c r="D823" s="10" t="s">
        <v>2839</v>
      </c>
      <c r="E823" s="11" t="s">
        <v>37</v>
      </c>
      <c r="F823" s="11" t="s">
        <v>37</v>
      </c>
      <c r="G823" s="12" t="s">
        <v>238</v>
      </c>
      <c r="H823" s="12" t="s">
        <v>2840</v>
      </c>
      <c r="I823" s="12" t="s">
        <v>240</v>
      </c>
      <c r="J823" s="10" t="s">
        <v>139</v>
      </c>
      <c r="K823" s="13" t="s">
        <v>2800</v>
      </c>
      <c r="L823" s="13" t="s">
        <v>1</v>
      </c>
      <c r="M823" s="14">
        <v>42.9</v>
      </c>
      <c r="N823" s="14">
        <v>32</v>
      </c>
      <c r="O823" s="14">
        <v>41.9</v>
      </c>
      <c r="P823" s="10" t="s">
        <v>95</v>
      </c>
      <c r="Q823" s="12" t="s">
        <v>68</v>
      </c>
      <c r="R823" s="12" t="s">
        <v>96</v>
      </c>
      <c r="S823" s="12">
        <v>6</v>
      </c>
      <c r="T823" s="12">
        <v>1969</v>
      </c>
      <c r="U823" s="12">
        <v>12</v>
      </c>
      <c r="V823" s="12">
        <v>2021</v>
      </c>
      <c r="W823" s="9" t="s">
        <v>45</v>
      </c>
      <c r="X823" s="9" t="s">
        <v>45</v>
      </c>
      <c r="Y823" s="15">
        <v>40.759166999999998</v>
      </c>
      <c r="Z823" s="15">
        <v>-73.946110000000004</v>
      </c>
    </row>
    <row r="824" spans="1:26" x14ac:dyDescent="0.3">
      <c r="A824" s="9">
        <v>61130</v>
      </c>
      <c r="B824" s="10" t="s">
        <v>2838</v>
      </c>
      <c r="C824" s="9">
        <v>2500</v>
      </c>
      <c r="D824" s="10" t="s">
        <v>2839</v>
      </c>
      <c r="E824" s="11" t="s">
        <v>37</v>
      </c>
      <c r="F824" s="11" t="s">
        <v>37</v>
      </c>
      <c r="G824" s="12" t="s">
        <v>238</v>
      </c>
      <c r="H824" s="12" t="s">
        <v>2840</v>
      </c>
      <c r="I824" s="12" t="s">
        <v>240</v>
      </c>
      <c r="J824" s="10" t="s">
        <v>139</v>
      </c>
      <c r="K824" s="13" t="s">
        <v>2801</v>
      </c>
      <c r="L824" s="13" t="s">
        <v>1</v>
      </c>
      <c r="M824" s="14">
        <v>42.9</v>
      </c>
      <c r="N824" s="14">
        <v>30.7</v>
      </c>
      <c r="O824" s="14">
        <v>37.299999999999997</v>
      </c>
      <c r="P824" s="10" t="s">
        <v>95</v>
      </c>
      <c r="Q824" s="12" t="s">
        <v>68</v>
      </c>
      <c r="R824" s="12" t="s">
        <v>96</v>
      </c>
      <c r="S824" s="12">
        <v>6</v>
      </c>
      <c r="T824" s="12">
        <v>1969</v>
      </c>
      <c r="U824" s="12">
        <v>12</v>
      </c>
      <c r="V824" s="12">
        <v>2021</v>
      </c>
      <c r="W824" s="9" t="s">
        <v>45</v>
      </c>
      <c r="X824" s="9" t="s">
        <v>45</v>
      </c>
      <c r="Y824" s="15">
        <v>40.759166999999998</v>
      </c>
      <c r="Z824" s="15">
        <v>-73.946110000000004</v>
      </c>
    </row>
    <row r="825" spans="1:26" x14ac:dyDescent="0.3">
      <c r="A825" s="9">
        <v>61130</v>
      </c>
      <c r="B825" s="10" t="s">
        <v>2838</v>
      </c>
      <c r="C825" s="9">
        <v>2500</v>
      </c>
      <c r="D825" s="10" t="s">
        <v>2839</v>
      </c>
      <c r="E825" s="11" t="s">
        <v>37</v>
      </c>
      <c r="F825" s="11" t="s">
        <v>37</v>
      </c>
      <c r="G825" s="12" t="s">
        <v>238</v>
      </c>
      <c r="H825" s="12" t="s">
        <v>2840</v>
      </c>
      <c r="I825" s="12" t="s">
        <v>240</v>
      </c>
      <c r="J825" s="10" t="s">
        <v>139</v>
      </c>
      <c r="K825" s="13" t="s">
        <v>2802</v>
      </c>
      <c r="L825" s="13" t="s">
        <v>1</v>
      </c>
      <c r="M825" s="14">
        <v>42.9</v>
      </c>
      <c r="N825" s="14">
        <v>30.9</v>
      </c>
      <c r="O825" s="14">
        <v>41.6</v>
      </c>
      <c r="P825" s="10" t="s">
        <v>95</v>
      </c>
      <c r="Q825" s="12" t="s">
        <v>68</v>
      </c>
      <c r="R825" s="12" t="s">
        <v>96</v>
      </c>
      <c r="S825" s="12">
        <v>6</v>
      </c>
      <c r="T825" s="12">
        <v>1969</v>
      </c>
      <c r="U825" s="12">
        <v>12</v>
      </c>
      <c r="V825" s="12">
        <v>2021</v>
      </c>
      <c r="W825" s="9" t="s">
        <v>45</v>
      </c>
      <c r="X825" s="9" t="s">
        <v>45</v>
      </c>
      <c r="Y825" s="15">
        <v>40.759166999999998</v>
      </c>
      <c r="Z825" s="15">
        <v>-73.946110000000004</v>
      </c>
    </row>
    <row r="826" spans="1:26" x14ac:dyDescent="0.3">
      <c r="A826" s="9">
        <v>61130</v>
      </c>
      <c r="B826" s="10" t="s">
        <v>2838</v>
      </c>
      <c r="C826" s="9">
        <v>2500</v>
      </c>
      <c r="D826" s="10" t="s">
        <v>2839</v>
      </c>
      <c r="E826" s="11" t="s">
        <v>37</v>
      </c>
      <c r="F826" s="11" t="s">
        <v>37</v>
      </c>
      <c r="G826" s="12" t="s">
        <v>238</v>
      </c>
      <c r="H826" s="12" t="s">
        <v>2840</v>
      </c>
      <c r="I826" s="12" t="s">
        <v>240</v>
      </c>
      <c r="J826" s="10" t="s">
        <v>139</v>
      </c>
      <c r="K826" s="13" t="s">
        <v>2807</v>
      </c>
      <c r="L826" s="13" t="s">
        <v>1</v>
      </c>
      <c r="M826" s="14">
        <v>42.9</v>
      </c>
      <c r="N826" s="14">
        <v>30.7</v>
      </c>
      <c r="O826" s="14">
        <v>40.799999999999997</v>
      </c>
      <c r="P826" s="10" t="s">
        <v>95</v>
      </c>
      <c r="Q826" s="12" t="s">
        <v>68</v>
      </c>
      <c r="R826" s="12" t="s">
        <v>96</v>
      </c>
      <c r="S826" s="12">
        <v>6</v>
      </c>
      <c r="T826" s="12">
        <v>1969</v>
      </c>
      <c r="U826" s="12">
        <v>12</v>
      </c>
      <c r="V826" s="12">
        <v>2021</v>
      </c>
      <c r="W826" s="9" t="s">
        <v>45</v>
      </c>
      <c r="X826" s="9" t="s">
        <v>45</v>
      </c>
      <c r="Y826" s="15">
        <v>40.759166999999998</v>
      </c>
      <c r="Z826" s="15">
        <v>-73.946110000000004</v>
      </c>
    </row>
    <row r="827" spans="1:26" x14ac:dyDescent="0.3">
      <c r="A827" s="9">
        <v>61130</v>
      </c>
      <c r="B827" s="10" t="s">
        <v>2838</v>
      </c>
      <c r="C827" s="9">
        <v>2500</v>
      </c>
      <c r="D827" s="10" t="s">
        <v>2839</v>
      </c>
      <c r="E827" s="11" t="s">
        <v>37</v>
      </c>
      <c r="F827" s="11" t="s">
        <v>37</v>
      </c>
      <c r="G827" s="12" t="s">
        <v>238</v>
      </c>
      <c r="H827" s="12" t="s">
        <v>2840</v>
      </c>
      <c r="I827" s="12" t="s">
        <v>240</v>
      </c>
      <c r="J827" s="10" t="s">
        <v>139</v>
      </c>
      <c r="K827" s="13" t="s">
        <v>2808</v>
      </c>
      <c r="L827" s="13" t="s">
        <v>1</v>
      </c>
      <c r="M827" s="14">
        <v>42.9</v>
      </c>
      <c r="N827" s="14">
        <v>29.7</v>
      </c>
      <c r="O827" s="14">
        <v>40.299999999999997</v>
      </c>
      <c r="P827" s="10" t="s">
        <v>95</v>
      </c>
      <c r="Q827" s="12" t="s">
        <v>68</v>
      </c>
      <c r="R827" s="12" t="s">
        <v>96</v>
      </c>
      <c r="S827" s="12">
        <v>6</v>
      </c>
      <c r="T827" s="12">
        <v>1969</v>
      </c>
      <c r="U827" s="12">
        <v>12</v>
      </c>
      <c r="V827" s="12">
        <v>2021</v>
      </c>
      <c r="W827" s="9" t="s">
        <v>45</v>
      </c>
      <c r="X827" s="9" t="s">
        <v>45</v>
      </c>
      <c r="Y827" s="15">
        <v>40.759166999999998</v>
      </c>
      <c r="Z827" s="15">
        <v>-73.946110000000004</v>
      </c>
    </row>
    <row r="828" spans="1:26" x14ac:dyDescent="0.3">
      <c r="A828" s="9">
        <v>61130</v>
      </c>
      <c r="B828" s="10" t="s">
        <v>2838</v>
      </c>
      <c r="C828" s="9">
        <v>2500</v>
      </c>
      <c r="D828" s="10" t="s">
        <v>2839</v>
      </c>
      <c r="E828" s="11" t="s">
        <v>37</v>
      </c>
      <c r="F828" s="11" t="s">
        <v>37</v>
      </c>
      <c r="G828" s="12" t="s">
        <v>238</v>
      </c>
      <c r="H828" s="12" t="s">
        <v>2840</v>
      </c>
      <c r="I828" s="12" t="s">
        <v>240</v>
      </c>
      <c r="J828" s="10" t="s">
        <v>139</v>
      </c>
      <c r="K828" s="13" t="s">
        <v>2810</v>
      </c>
      <c r="L828" s="13" t="s">
        <v>1</v>
      </c>
      <c r="M828" s="14">
        <v>42.9</v>
      </c>
      <c r="N828" s="14">
        <v>29.8</v>
      </c>
      <c r="O828" s="14">
        <v>40.799999999999997</v>
      </c>
      <c r="P828" s="10" t="s">
        <v>95</v>
      </c>
      <c r="Q828" s="12" t="s">
        <v>68</v>
      </c>
      <c r="R828" s="12" t="s">
        <v>96</v>
      </c>
      <c r="S828" s="12">
        <v>6</v>
      </c>
      <c r="T828" s="12">
        <v>1969</v>
      </c>
      <c r="U828" s="12">
        <v>12</v>
      </c>
      <c r="V828" s="12">
        <v>2021</v>
      </c>
      <c r="W828" s="9" t="s">
        <v>45</v>
      </c>
      <c r="X828" s="9" t="s">
        <v>45</v>
      </c>
      <c r="Y828" s="15">
        <v>40.759166999999998</v>
      </c>
      <c r="Z828" s="15">
        <v>-73.946110000000004</v>
      </c>
    </row>
    <row r="829" spans="1:26" x14ac:dyDescent="0.3">
      <c r="A829" s="9">
        <v>5416</v>
      </c>
      <c r="B829" s="10" t="s">
        <v>2998</v>
      </c>
      <c r="C829" s="9">
        <v>2718</v>
      </c>
      <c r="D829" s="10" t="s">
        <v>2999</v>
      </c>
      <c r="E829" s="11" t="s">
        <v>37</v>
      </c>
      <c r="F829" s="11" t="s">
        <v>37</v>
      </c>
      <c r="G829" s="12" t="s">
        <v>1433</v>
      </c>
      <c r="H829" s="12" t="s">
        <v>3000</v>
      </c>
      <c r="I829" s="12" t="s">
        <v>3001</v>
      </c>
      <c r="J829" s="10" t="s">
        <v>40</v>
      </c>
      <c r="K829" s="13" t="s">
        <v>47</v>
      </c>
      <c r="L829" s="13" t="s">
        <v>1</v>
      </c>
      <c r="M829" s="14">
        <v>163.19999999999999</v>
      </c>
      <c r="N829" s="14">
        <v>162</v>
      </c>
      <c r="O829" s="14">
        <v>167</v>
      </c>
      <c r="P829" s="10" t="s">
        <v>71</v>
      </c>
      <c r="Q829" s="12" t="s">
        <v>72</v>
      </c>
      <c r="R829" s="12" t="s">
        <v>69</v>
      </c>
      <c r="S829" s="12">
        <v>11</v>
      </c>
      <c r="T829" s="12">
        <v>1957</v>
      </c>
      <c r="U829" s="12">
        <v>12</v>
      </c>
      <c r="V829" s="12">
        <v>2021</v>
      </c>
      <c r="W829" s="9" t="s">
        <v>45</v>
      </c>
      <c r="X829" s="9" t="s">
        <v>45</v>
      </c>
      <c r="Y829" s="15">
        <v>35.189700000000002</v>
      </c>
      <c r="Z829" s="15">
        <v>-81.012200000000007</v>
      </c>
    </row>
    <row r="830" spans="1:26" x14ac:dyDescent="0.3">
      <c r="A830" s="9">
        <v>5416</v>
      </c>
      <c r="B830" s="10" t="s">
        <v>2998</v>
      </c>
      <c r="C830" s="9">
        <v>2718</v>
      </c>
      <c r="D830" s="10" t="s">
        <v>2999</v>
      </c>
      <c r="E830" s="11" t="s">
        <v>37</v>
      </c>
      <c r="F830" s="11" t="s">
        <v>37</v>
      </c>
      <c r="G830" s="12" t="s">
        <v>1433</v>
      </c>
      <c r="H830" s="12" t="s">
        <v>3000</v>
      </c>
      <c r="I830" s="12" t="s">
        <v>3001</v>
      </c>
      <c r="J830" s="10" t="s">
        <v>40</v>
      </c>
      <c r="K830" s="13" t="s">
        <v>70</v>
      </c>
      <c r="L830" s="13" t="s">
        <v>1</v>
      </c>
      <c r="M830" s="14">
        <v>278</v>
      </c>
      <c r="N830" s="14">
        <v>257</v>
      </c>
      <c r="O830" s="14">
        <v>267</v>
      </c>
      <c r="P830" s="10" t="s">
        <v>71</v>
      </c>
      <c r="Q830" s="12" t="s">
        <v>72</v>
      </c>
      <c r="R830" s="12" t="s">
        <v>69</v>
      </c>
      <c r="S830" s="12">
        <v>10</v>
      </c>
      <c r="T830" s="12">
        <v>1960</v>
      </c>
      <c r="U830" s="12">
        <v>12</v>
      </c>
      <c r="V830" s="12">
        <v>2021</v>
      </c>
      <c r="W830" s="9" t="s">
        <v>45</v>
      </c>
      <c r="X830" s="9" t="s">
        <v>45</v>
      </c>
      <c r="Y830" s="15">
        <v>35.189700000000002</v>
      </c>
      <c r="Z830" s="15">
        <v>-81.012200000000007</v>
      </c>
    </row>
    <row r="831" spans="1:26" x14ac:dyDescent="0.3">
      <c r="A831" s="9">
        <v>17543</v>
      </c>
      <c r="B831" s="10" t="s">
        <v>336</v>
      </c>
      <c r="C831" s="9">
        <v>3254</v>
      </c>
      <c r="D831" s="10" t="s">
        <v>32288</v>
      </c>
      <c r="E831" s="11" t="s">
        <v>37</v>
      </c>
      <c r="F831" s="11" t="s">
        <v>37</v>
      </c>
      <c r="G831" s="12" t="s">
        <v>338</v>
      </c>
      <c r="H831" s="12" t="s">
        <v>21692</v>
      </c>
      <c r="I831" s="12" t="s">
        <v>3001</v>
      </c>
      <c r="J831" s="10" t="s">
        <v>40</v>
      </c>
      <c r="K831" s="13" t="s">
        <v>558</v>
      </c>
      <c r="L831" s="13" t="s">
        <v>1</v>
      </c>
      <c r="M831" s="14">
        <v>5</v>
      </c>
      <c r="N831" s="14">
        <v>2.2999999999999998</v>
      </c>
      <c r="O831" s="14">
        <v>2.2999999999999998</v>
      </c>
      <c r="P831" s="10" t="s">
        <v>62</v>
      </c>
      <c r="Q831" s="12" t="s">
        <v>63</v>
      </c>
      <c r="R831" s="12" t="s">
        <v>64</v>
      </c>
      <c r="S831" s="12">
        <v>8</v>
      </c>
      <c r="T831" s="12">
        <v>1940</v>
      </c>
      <c r="U831" s="12">
        <v>12</v>
      </c>
      <c r="V831" s="12">
        <v>2021</v>
      </c>
      <c r="W831" s="9" t="s">
        <v>45</v>
      </c>
      <c r="X831" s="9" t="s">
        <v>45</v>
      </c>
      <c r="Y831" s="15">
        <v>34.169733000000001</v>
      </c>
      <c r="Z831" s="15">
        <v>-81.902450000000002</v>
      </c>
    </row>
    <row r="832" spans="1:26" x14ac:dyDescent="0.3">
      <c r="A832" s="9">
        <v>17543</v>
      </c>
      <c r="B832" s="10" t="s">
        <v>336</v>
      </c>
      <c r="C832" s="9">
        <v>3254</v>
      </c>
      <c r="D832" s="10" t="s">
        <v>32288</v>
      </c>
      <c r="E832" s="11" t="s">
        <v>37</v>
      </c>
      <c r="F832" s="11" t="s">
        <v>37</v>
      </c>
      <c r="G832" s="12" t="s">
        <v>338</v>
      </c>
      <c r="H832" s="12" t="s">
        <v>21692</v>
      </c>
      <c r="I832" s="12" t="s">
        <v>3001</v>
      </c>
      <c r="J832" s="10" t="s">
        <v>40</v>
      </c>
      <c r="K832" s="13" t="s">
        <v>756</v>
      </c>
      <c r="L832" s="13" t="s">
        <v>1</v>
      </c>
      <c r="M832" s="14">
        <v>5</v>
      </c>
      <c r="N832" s="14">
        <v>2.2999999999999998</v>
      </c>
      <c r="O832" s="14">
        <v>2.2999999999999998</v>
      </c>
      <c r="P832" s="10" t="s">
        <v>62</v>
      </c>
      <c r="Q832" s="12" t="s">
        <v>63</v>
      </c>
      <c r="R832" s="12" t="s">
        <v>64</v>
      </c>
      <c r="S832" s="12">
        <v>8</v>
      </c>
      <c r="T832" s="12">
        <v>1940</v>
      </c>
      <c r="U832" s="12">
        <v>12</v>
      </c>
      <c r="V832" s="12">
        <v>2021</v>
      </c>
      <c r="W832" s="9" t="s">
        <v>45</v>
      </c>
      <c r="X832" s="9" t="s">
        <v>45</v>
      </c>
      <c r="Y832" s="15">
        <v>34.169733000000001</v>
      </c>
      <c r="Z832" s="15">
        <v>-81.902450000000002</v>
      </c>
    </row>
    <row r="833" spans="1:26" x14ac:dyDescent="0.3">
      <c r="A833" s="9">
        <v>17543</v>
      </c>
      <c r="B833" s="10" t="s">
        <v>336</v>
      </c>
      <c r="C833" s="9">
        <v>3254</v>
      </c>
      <c r="D833" s="10" t="s">
        <v>32288</v>
      </c>
      <c r="E833" s="11" t="s">
        <v>37</v>
      </c>
      <c r="F833" s="11" t="s">
        <v>37</v>
      </c>
      <c r="G833" s="12" t="s">
        <v>338</v>
      </c>
      <c r="H833" s="12" t="s">
        <v>21692</v>
      </c>
      <c r="I833" s="12" t="s">
        <v>3001</v>
      </c>
      <c r="J833" s="10" t="s">
        <v>40</v>
      </c>
      <c r="K833" s="13" t="s">
        <v>1353</v>
      </c>
      <c r="L833" s="13" t="s">
        <v>1</v>
      </c>
      <c r="M833" s="14">
        <v>5</v>
      </c>
      <c r="N833" s="14">
        <v>2.2999999999999998</v>
      </c>
      <c r="O833" s="14">
        <v>2.2999999999999998</v>
      </c>
      <c r="P833" s="10" t="s">
        <v>62</v>
      </c>
      <c r="Q833" s="12" t="s">
        <v>63</v>
      </c>
      <c r="R833" s="12" t="s">
        <v>64</v>
      </c>
      <c r="S833" s="12">
        <v>8</v>
      </c>
      <c r="T833" s="12">
        <v>1940</v>
      </c>
      <c r="U833" s="12">
        <v>12</v>
      </c>
      <c r="V833" s="12">
        <v>2021</v>
      </c>
      <c r="W833" s="9" t="s">
        <v>45</v>
      </c>
      <c r="X833" s="9" t="s">
        <v>45</v>
      </c>
      <c r="Y833" s="15">
        <v>34.169733000000001</v>
      </c>
      <c r="Z833" s="15">
        <v>-81.902450000000002</v>
      </c>
    </row>
    <row r="834" spans="1:26" x14ac:dyDescent="0.3">
      <c r="A834" s="9">
        <v>792</v>
      </c>
      <c r="B834" s="10" t="s">
        <v>4978</v>
      </c>
      <c r="C834" s="9">
        <v>7810</v>
      </c>
      <c r="D834" s="10" t="s">
        <v>4979</v>
      </c>
      <c r="E834" s="11" t="s">
        <v>37</v>
      </c>
      <c r="F834" s="11" t="s">
        <v>37</v>
      </c>
      <c r="G834" s="12" t="s">
        <v>2144</v>
      </c>
      <c r="H834" s="12" t="s">
        <v>2464</v>
      </c>
      <c r="I834" s="12" t="s">
        <v>134</v>
      </c>
      <c r="J834" s="10" t="s">
        <v>40</v>
      </c>
      <c r="K834" s="13" t="s">
        <v>49</v>
      </c>
      <c r="L834" s="13" t="s">
        <v>1</v>
      </c>
      <c r="M834" s="14">
        <v>0.1</v>
      </c>
      <c r="N834" s="14">
        <v>0.1</v>
      </c>
      <c r="O834" s="14">
        <v>0.1</v>
      </c>
      <c r="P834" s="10" t="s">
        <v>62</v>
      </c>
      <c r="Q834" s="12" t="s">
        <v>63</v>
      </c>
      <c r="R834" s="12" t="s">
        <v>64</v>
      </c>
      <c r="S834" s="12">
        <v>1</v>
      </c>
      <c r="T834" s="12">
        <v>1929</v>
      </c>
      <c r="U834" s="12">
        <v>12</v>
      </c>
      <c r="V834" s="12">
        <v>2021</v>
      </c>
      <c r="W834" s="9" t="s">
        <v>45</v>
      </c>
      <c r="X834" s="9" t="s">
        <v>45</v>
      </c>
      <c r="Y834" s="15">
        <v>42.701900000000002</v>
      </c>
      <c r="Z834" s="15">
        <v>-89.869699999999995</v>
      </c>
    </row>
    <row r="835" spans="1:26" x14ac:dyDescent="0.3">
      <c r="A835" s="9">
        <v>1307</v>
      </c>
      <c r="B835" s="10" t="s">
        <v>3058</v>
      </c>
      <c r="C835" s="9">
        <v>8028</v>
      </c>
      <c r="D835" s="10" t="s">
        <v>5215</v>
      </c>
      <c r="E835" s="11" t="s">
        <v>37</v>
      </c>
      <c r="F835" s="11" t="s">
        <v>37</v>
      </c>
      <c r="G835" s="12" t="s">
        <v>810</v>
      </c>
      <c r="H835" s="12" t="s">
        <v>5216</v>
      </c>
      <c r="I835" s="12" t="s">
        <v>772</v>
      </c>
      <c r="J835" s="10" t="s">
        <v>40</v>
      </c>
      <c r="K835" s="13" t="s">
        <v>49</v>
      </c>
      <c r="L835" s="13" t="s">
        <v>1</v>
      </c>
      <c r="M835" s="14">
        <v>7.5</v>
      </c>
      <c r="N835" s="14">
        <v>5</v>
      </c>
      <c r="O835" s="14">
        <v>6</v>
      </c>
      <c r="P835" s="10" t="s">
        <v>95</v>
      </c>
      <c r="Q835" s="12" t="s">
        <v>68</v>
      </c>
      <c r="R835" s="12" t="s">
        <v>96</v>
      </c>
      <c r="S835" s="12">
        <v>9</v>
      </c>
      <c r="T835" s="12">
        <v>2002</v>
      </c>
      <c r="U835" s="12">
        <v>12</v>
      </c>
      <c r="V835" s="12">
        <v>2021</v>
      </c>
      <c r="W835" s="9" t="s">
        <v>45</v>
      </c>
      <c r="X835" s="9" t="s">
        <v>45</v>
      </c>
      <c r="Y835" s="15">
        <v>44.69</v>
      </c>
      <c r="Z835" s="15">
        <v>-106.1092</v>
      </c>
    </row>
    <row r="836" spans="1:26" x14ac:dyDescent="0.3">
      <c r="A836" s="9">
        <v>12258</v>
      </c>
      <c r="B836" s="10" t="s">
        <v>6107</v>
      </c>
      <c r="C836" s="9">
        <v>10883</v>
      </c>
      <c r="D836" s="10" t="s">
        <v>6108</v>
      </c>
      <c r="E836" s="11" t="s">
        <v>37</v>
      </c>
      <c r="F836" s="11" t="s">
        <v>37</v>
      </c>
      <c r="G836" s="12" t="s">
        <v>875</v>
      </c>
      <c r="H836" s="12" t="s">
        <v>2849</v>
      </c>
      <c r="I836" s="12" t="s">
        <v>854</v>
      </c>
      <c r="J836" s="10" t="s">
        <v>2228</v>
      </c>
      <c r="K836" s="13" t="s">
        <v>32289</v>
      </c>
      <c r="L836" s="13" t="s">
        <v>1</v>
      </c>
      <c r="M836" s="14">
        <v>6.8</v>
      </c>
      <c r="N836" s="14">
        <v>6</v>
      </c>
      <c r="O836" s="14">
        <v>6.7</v>
      </c>
      <c r="P836" s="10" t="s">
        <v>42</v>
      </c>
      <c r="Q836" s="12" t="s">
        <v>43</v>
      </c>
      <c r="R836" s="12" t="s">
        <v>44</v>
      </c>
      <c r="S836" s="12">
        <v>2</v>
      </c>
      <c r="T836" s="12">
        <v>1986</v>
      </c>
      <c r="U836" s="12">
        <v>12</v>
      </c>
      <c r="V836" s="12">
        <v>2021</v>
      </c>
      <c r="W836" s="9" t="s">
        <v>45</v>
      </c>
      <c r="X836" s="9" t="s">
        <v>45</v>
      </c>
      <c r="Y836" s="15">
        <v>42.336849999999998</v>
      </c>
      <c r="Z836" s="15">
        <v>-71.108149999999995</v>
      </c>
    </row>
    <row r="837" spans="1:26" x14ac:dyDescent="0.3">
      <c r="A837" s="9">
        <v>64707</v>
      </c>
      <c r="B837" s="10" t="s">
        <v>32290</v>
      </c>
      <c r="C837" s="9">
        <v>50231</v>
      </c>
      <c r="D837" s="10" t="s">
        <v>32291</v>
      </c>
      <c r="E837" s="11" t="s">
        <v>37</v>
      </c>
      <c r="F837" s="11" t="s">
        <v>37</v>
      </c>
      <c r="G837" s="12" t="s">
        <v>271</v>
      </c>
      <c r="H837" s="12" t="s">
        <v>8845</v>
      </c>
      <c r="I837" s="12" t="s">
        <v>646</v>
      </c>
      <c r="J837" s="10" t="s">
        <v>1817</v>
      </c>
      <c r="K837" s="13" t="s">
        <v>5309</v>
      </c>
      <c r="L837" s="13" t="s">
        <v>1</v>
      </c>
      <c r="M837" s="14">
        <v>5</v>
      </c>
      <c r="N837" s="14">
        <v>5</v>
      </c>
      <c r="O837" s="14">
        <v>5</v>
      </c>
      <c r="P837" s="10" t="s">
        <v>880</v>
      </c>
      <c r="Q837" s="12" t="s">
        <v>881</v>
      </c>
      <c r="R837" s="12" t="s">
        <v>69</v>
      </c>
      <c r="S837" s="12">
        <v>7</v>
      </c>
      <c r="T837" s="12">
        <v>1985</v>
      </c>
      <c r="U837" s="12">
        <v>12</v>
      </c>
      <c r="V837" s="12">
        <v>2021</v>
      </c>
      <c r="W837" s="9" t="s">
        <v>45</v>
      </c>
      <c r="X837" s="9" t="s">
        <v>45</v>
      </c>
      <c r="Y837" s="15">
        <v>45.713079</v>
      </c>
      <c r="Z837" s="15">
        <v>-121.4692</v>
      </c>
    </row>
    <row r="838" spans="1:26" x14ac:dyDescent="0.3">
      <c r="A838" s="9">
        <v>64707</v>
      </c>
      <c r="B838" s="10" t="s">
        <v>32290</v>
      </c>
      <c r="C838" s="9">
        <v>50231</v>
      </c>
      <c r="D838" s="10" t="s">
        <v>32291</v>
      </c>
      <c r="E838" s="11" t="s">
        <v>37</v>
      </c>
      <c r="F838" s="11" t="s">
        <v>37</v>
      </c>
      <c r="G838" s="12" t="s">
        <v>271</v>
      </c>
      <c r="H838" s="12" t="s">
        <v>8845</v>
      </c>
      <c r="I838" s="12" t="s">
        <v>646</v>
      </c>
      <c r="J838" s="10" t="s">
        <v>1817</v>
      </c>
      <c r="K838" s="13" t="s">
        <v>5652</v>
      </c>
      <c r="L838" s="13" t="s">
        <v>1</v>
      </c>
      <c r="M838" s="14">
        <v>5</v>
      </c>
      <c r="N838" s="14">
        <v>4.7</v>
      </c>
      <c r="O838" s="14">
        <v>4.7</v>
      </c>
      <c r="P838" s="10" t="s">
        <v>880</v>
      </c>
      <c r="Q838" s="12" t="s">
        <v>881</v>
      </c>
      <c r="R838" s="12" t="s">
        <v>69</v>
      </c>
      <c r="S838" s="12">
        <v>7</v>
      </c>
      <c r="T838" s="12">
        <v>2002</v>
      </c>
      <c r="U838" s="12">
        <v>12</v>
      </c>
      <c r="V838" s="12">
        <v>2021</v>
      </c>
      <c r="W838" s="9" t="s">
        <v>45</v>
      </c>
      <c r="X838" s="9" t="s">
        <v>45</v>
      </c>
      <c r="Y838" s="15">
        <v>45.713079</v>
      </c>
      <c r="Z838" s="15">
        <v>-121.4692</v>
      </c>
    </row>
    <row r="839" spans="1:26" x14ac:dyDescent="0.3">
      <c r="A839" s="9">
        <v>61012</v>
      </c>
      <c r="B839" s="10" t="s">
        <v>9021</v>
      </c>
      <c r="C839" s="9">
        <v>55719</v>
      </c>
      <c r="D839" s="10" t="s">
        <v>9022</v>
      </c>
      <c r="E839" s="11" t="s">
        <v>37</v>
      </c>
      <c r="F839" s="11" t="s">
        <v>37</v>
      </c>
      <c r="G839" s="12" t="s">
        <v>80</v>
      </c>
      <c r="H839" s="12" t="s">
        <v>782</v>
      </c>
      <c r="I839" s="12" t="s">
        <v>138</v>
      </c>
      <c r="J839" s="10" t="s">
        <v>139</v>
      </c>
      <c r="K839" s="13" t="s">
        <v>1810</v>
      </c>
      <c r="L839" s="13" t="s">
        <v>1</v>
      </c>
      <c r="M839" s="14">
        <v>22.2</v>
      </c>
      <c r="N839" s="14">
        <v>22.2</v>
      </c>
      <c r="O839" s="14">
        <v>22.2</v>
      </c>
      <c r="P839" s="10" t="s">
        <v>52</v>
      </c>
      <c r="Q839" s="12" t="s">
        <v>53</v>
      </c>
      <c r="R839" s="12" t="s">
        <v>54</v>
      </c>
      <c r="S839" s="12">
        <v>7</v>
      </c>
      <c r="T839" s="12">
        <v>2001</v>
      </c>
      <c r="U839" s="12">
        <v>12</v>
      </c>
      <c r="V839" s="12">
        <v>2021</v>
      </c>
      <c r="W839" s="9" t="s">
        <v>45</v>
      </c>
      <c r="X839" s="9" t="s">
        <v>45</v>
      </c>
      <c r="Y839" s="15">
        <v>33.921100000000003</v>
      </c>
      <c r="Z839" s="15">
        <v>-116.5642</v>
      </c>
    </row>
    <row r="840" spans="1:26" x14ac:dyDescent="0.3">
      <c r="A840" s="9">
        <v>61012</v>
      </c>
      <c r="B840" s="10" t="s">
        <v>9021</v>
      </c>
      <c r="C840" s="9">
        <v>55719</v>
      </c>
      <c r="D840" s="10" t="s">
        <v>9022</v>
      </c>
      <c r="E840" s="11" t="s">
        <v>37</v>
      </c>
      <c r="F840" s="11" t="s">
        <v>37</v>
      </c>
      <c r="G840" s="12" t="s">
        <v>80</v>
      </c>
      <c r="H840" s="12" t="s">
        <v>782</v>
      </c>
      <c r="I840" s="12" t="s">
        <v>138</v>
      </c>
      <c r="J840" s="10" t="s">
        <v>139</v>
      </c>
      <c r="K840" s="13" t="s">
        <v>32292</v>
      </c>
      <c r="L840" s="13" t="s">
        <v>1</v>
      </c>
      <c r="M840" s="14">
        <v>42.6</v>
      </c>
      <c r="N840" s="14">
        <v>42.6</v>
      </c>
      <c r="O840" s="14">
        <v>42.6</v>
      </c>
      <c r="P840" s="10" t="s">
        <v>52</v>
      </c>
      <c r="Q840" s="12" t="s">
        <v>53</v>
      </c>
      <c r="R840" s="12" t="s">
        <v>54</v>
      </c>
      <c r="S840" s="12">
        <v>6</v>
      </c>
      <c r="T840" s="12">
        <v>2001</v>
      </c>
      <c r="U840" s="12">
        <v>12</v>
      </c>
      <c r="V840" s="12">
        <v>2021</v>
      </c>
      <c r="W840" s="9" t="s">
        <v>45</v>
      </c>
      <c r="X840" s="9" t="s">
        <v>45</v>
      </c>
      <c r="Y840" s="15">
        <v>33.921100000000003</v>
      </c>
      <c r="Z840" s="15">
        <v>-116.5642</v>
      </c>
    </row>
    <row r="841" spans="1:26" x14ac:dyDescent="0.3">
      <c r="A841" s="9">
        <v>57170</v>
      </c>
      <c r="B841" s="10" t="s">
        <v>7535</v>
      </c>
      <c r="C841" s="9">
        <v>55980</v>
      </c>
      <c r="D841" s="10" t="s">
        <v>32293</v>
      </c>
      <c r="E841" s="11" t="s">
        <v>37</v>
      </c>
      <c r="F841" s="11" t="s">
        <v>37</v>
      </c>
      <c r="G841" s="12" t="s">
        <v>132</v>
      </c>
      <c r="H841" s="12" t="s">
        <v>4071</v>
      </c>
      <c r="I841" s="12" t="s">
        <v>134</v>
      </c>
      <c r="J841" s="10" t="s">
        <v>139</v>
      </c>
      <c r="K841" s="13" t="s">
        <v>41</v>
      </c>
      <c r="L841" s="13" t="s">
        <v>1</v>
      </c>
      <c r="M841" s="14">
        <v>2</v>
      </c>
      <c r="N841" s="14">
        <v>2</v>
      </c>
      <c r="O841" s="14">
        <v>2</v>
      </c>
      <c r="P841" s="10" t="s">
        <v>52</v>
      </c>
      <c r="Q841" s="12" t="s">
        <v>53</v>
      </c>
      <c r="R841" s="12" t="s">
        <v>54</v>
      </c>
      <c r="S841" s="12">
        <v>12</v>
      </c>
      <c r="T841" s="12">
        <v>2001</v>
      </c>
      <c r="U841" s="12">
        <v>12</v>
      </c>
      <c r="V841" s="12">
        <v>2021</v>
      </c>
      <c r="W841" s="9" t="s">
        <v>45</v>
      </c>
      <c r="X841" s="9" t="s">
        <v>45</v>
      </c>
      <c r="Y841" s="15">
        <v>43.899721999999997</v>
      </c>
      <c r="Z841" s="15">
        <v>-95.950559999999996</v>
      </c>
    </row>
    <row r="842" spans="1:26" x14ac:dyDescent="0.3">
      <c r="A842" s="9">
        <v>57170</v>
      </c>
      <c r="B842" s="10" t="s">
        <v>7535</v>
      </c>
      <c r="C842" s="9">
        <v>55981</v>
      </c>
      <c r="D842" s="10" t="s">
        <v>32294</v>
      </c>
      <c r="E842" s="11" t="s">
        <v>37</v>
      </c>
      <c r="F842" s="11" t="s">
        <v>37</v>
      </c>
      <c r="G842" s="12" t="s">
        <v>132</v>
      </c>
      <c r="H842" s="12" t="s">
        <v>4071</v>
      </c>
      <c r="I842" s="12" t="s">
        <v>134</v>
      </c>
      <c r="J842" s="10" t="s">
        <v>139</v>
      </c>
      <c r="K842" s="13" t="s">
        <v>41</v>
      </c>
      <c r="L842" s="13" t="s">
        <v>1</v>
      </c>
      <c r="M842" s="14">
        <v>2</v>
      </c>
      <c r="N842" s="14">
        <v>2</v>
      </c>
      <c r="O842" s="14">
        <v>2</v>
      </c>
      <c r="P842" s="10" t="s">
        <v>52</v>
      </c>
      <c r="Q842" s="12" t="s">
        <v>53</v>
      </c>
      <c r="R842" s="12" t="s">
        <v>54</v>
      </c>
      <c r="S842" s="12">
        <v>12</v>
      </c>
      <c r="T842" s="12">
        <v>2001</v>
      </c>
      <c r="U842" s="12">
        <v>12</v>
      </c>
      <c r="V842" s="12">
        <v>2021</v>
      </c>
      <c r="W842" s="9" t="s">
        <v>45</v>
      </c>
      <c r="X842" s="9" t="s">
        <v>45</v>
      </c>
      <c r="Y842" s="15">
        <v>43.920400000000001</v>
      </c>
      <c r="Z842" s="15">
        <v>-95.955889999999997</v>
      </c>
    </row>
    <row r="843" spans="1:26" x14ac:dyDescent="0.3">
      <c r="A843" s="9">
        <v>55847</v>
      </c>
      <c r="B843" s="10" t="s">
        <v>32295</v>
      </c>
      <c r="C843" s="9">
        <v>56602</v>
      </c>
      <c r="D843" s="10" t="s">
        <v>32296</v>
      </c>
      <c r="E843" s="11" t="s">
        <v>37</v>
      </c>
      <c r="F843" s="11" t="s">
        <v>37</v>
      </c>
      <c r="G843" s="12" t="s">
        <v>92</v>
      </c>
      <c r="H843" s="12" t="s">
        <v>9349</v>
      </c>
      <c r="I843" s="12" t="s">
        <v>588</v>
      </c>
      <c r="J843" s="10" t="s">
        <v>139</v>
      </c>
      <c r="K843" s="13" t="s">
        <v>32297</v>
      </c>
      <c r="L843" s="13" t="s">
        <v>1</v>
      </c>
      <c r="M843" s="14">
        <v>63</v>
      </c>
      <c r="N843" s="14">
        <v>63</v>
      </c>
      <c r="O843" s="14">
        <v>63</v>
      </c>
      <c r="P843" s="10" t="s">
        <v>52</v>
      </c>
      <c r="Q843" s="12" t="s">
        <v>53</v>
      </c>
      <c r="R843" s="12" t="s">
        <v>54</v>
      </c>
      <c r="S843" s="12">
        <v>12</v>
      </c>
      <c r="T843" s="12">
        <v>2007</v>
      </c>
      <c r="U843" s="12">
        <v>12</v>
      </c>
      <c r="V843" s="12">
        <v>2021</v>
      </c>
      <c r="W843" s="9" t="s">
        <v>45</v>
      </c>
      <c r="X843" s="9" t="s">
        <v>45</v>
      </c>
      <c r="Y843" s="15">
        <v>32.739294000000001</v>
      </c>
      <c r="Z843" s="15">
        <v>-100.7389</v>
      </c>
    </row>
    <row r="844" spans="1:26" x14ac:dyDescent="0.3">
      <c r="A844" s="9">
        <v>57249</v>
      </c>
      <c r="B844" s="10" t="s">
        <v>7584</v>
      </c>
      <c r="C844" s="9">
        <v>57183</v>
      </c>
      <c r="D844" s="10" t="s">
        <v>32298</v>
      </c>
      <c r="E844" s="11" t="s">
        <v>37</v>
      </c>
      <c r="F844" s="11" t="s">
        <v>37</v>
      </c>
      <c r="G844" s="12" t="s">
        <v>3209</v>
      </c>
      <c r="H844" s="12" t="s">
        <v>3222</v>
      </c>
      <c r="I844" s="12" t="s">
        <v>168</v>
      </c>
      <c r="J844" s="10" t="s">
        <v>139</v>
      </c>
      <c r="K844" s="13" t="s">
        <v>41</v>
      </c>
      <c r="L844" s="13" t="s">
        <v>1</v>
      </c>
      <c r="M844" s="14">
        <v>1.6</v>
      </c>
      <c r="N844" s="14">
        <v>1.6</v>
      </c>
      <c r="O844" s="14">
        <v>1.6</v>
      </c>
      <c r="P844" s="10" t="s">
        <v>2443</v>
      </c>
      <c r="Q844" s="12" t="s">
        <v>2444</v>
      </c>
      <c r="R844" s="12" t="s">
        <v>44</v>
      </c>
      <c r="S844" s="12">
        <v>6</v>
      </c>
      <c r="T844" s="12">
        <v>2011</v>
      </c>
      <c r="U844" s="12">
        <v>12</v>
      </c>
      <c r="V844" s="12">
        <v>2021</v>
      </c>
      <c r="W844" s="9" t="s">
        <v>45</v>
      </c>
      <c r="X844" s="9" t="s">
        <v>45</v>
      </c>
      <c r="Y844" s="15">
        <v>40.667777999999998</v>
      </c>
      <c r="Z844" s="15">
        <v>-75.232219999999998</v>
      </c>
    </row>
    <row r="845" spans="1:26" x14ac:dyDescent="0.3">
      <c r="A845" s="9">
        <v>57249</v>
      </c>
      <c r="B845" s="10" t="s">
        <v>7584</v>
      </c>
      <c r="C845" s="9">
        <v>57183</v>
      </c>
      <c r="D845" s="10" t="s">
        <v>32298</v>
      </c>
      <c r="E845" s="11" t="s">
        <v>37</v>
      </c>
      <c r="F845" s="11" t="s">
        <v>37</v>
      </c>
      <c r="G845" s="12" t="s">
        <v>3209</v>
      </c>
      <c r="H845" s="12" t="s">
        <v>3222</v>
      </c>
      <c r="I845" s="12" t="s">
        <v>168</v>
      </c>
      <c r="J845" s="10" t="s">
        <v>139</v>
      </c>
      <c r="K845" s="13" t="s">
        <v>47</v>
      </c>
      <c r="L845" s="13" t="s">
        <v>1</v>
      </c>
      <c r="M845" s="14">
        <v>1.6</v>
      </c>
      <c r="N845" s="14">
        <v>1.6</v>
      </c>
      <c r="O845" s="14">
        <v>1.6</v>
      </c>
      <c r="P845" s="10" t="s">
        <v>2443</v>
      </c>
      <c r="Q845" s="12" t="s">
        <v>2444</v>
      </c>
      <c r="R845" s="12" t="s">
        <v>44</v>
      </c>
      <c r="S845" s="12">
        <v>6</v>
      </c>
      <c r="T845" s="12">
        <v>2011</v>
      </c>
      <c r="U845" s="12">
        <v>12</v>
      </c>
      <c r="V845" s="12">
        <v>2021</v>
      </c>
      <c r="W845" s="9" t="s">
        <v>45</v>
      </c>
      <c r="X845" s="9" t="s">
        <v>45</v>
      </c>
      <c r="Y845" s="15">
        <v>40.667777999999998</v>
      </c>
      <c r="Z845" s="15">
        <v>-75.232219999999998</v>
      </c>
    </row>
    <row r="846" spans="1:26" x14ac:dyDescent="0.3">
      <c r="A846" s="9">
        <v>57047</v>
      </c>
      <c r="B846" s="10" t="s">
        <v>32299</v>
      </c>
      <c r="C846" s="9">
        <v>57735</v>
      </c>
      <c r="D846" s="10" t="s">
        <v>32300</v>
      </c>
      <c r="E846" s="11" t="s">
        <v>37</v>
      </c>
      <c r="F846" s="11" t="s">
        <v>37</v>
      </c>
      <c r="G846" s="12" t="s">
        <v>80</v>
      </c>
      <c r="H846" s="12" t="s">
        <v>755</v>
      </c>
      <c r="I846" s="12" t="s">
        <v>138</v>
      </c>
      <c r="J846" s="10" t="s">
        <v>139</v>
      </c>
      <c r="K846" s="13" t="s">
        <v>32301</v>
      </c>
      <c r="L846" s="13" t="s">
        <v>1</v>
      </c>
      <c r="M846" s="14">
        <v>3</v>
      </c>
      <c r="N846" s="14">
        <v>2.8</v>
      </c>
      <c r="O846" s="14">
        <v>2.8</v>
      </c>
      <c r="P846" s="10" t="s">
        <v>7090</v>
      </c>
      <c r="Q846" s="12" t="s">
        <v>68</v>
      </c>
      <c r="R846" s="12" t="s">
        <v>7091</v>
      </c>
      <c r="S846" s="12">
        <v>11</v>
      </c>
      <c r="T846" s="12">
        <v>2011</v>
      </c>
      <c r="U846" s="12">
        <v>12</v>
      </c>
      <c r="V846" s="12">
        <v>2021</v>
      </c>
      <c r="W846" s="9" t="s">
        <v>45</v>
      </c>
      <c r="X846" s="9" t="s">
        <v>45</v>
      </c>
      <c r="Y846" s="15">
        <v>32.877222000000003</v>
      </c>
      <c r="Z846" s="15">
        <v>-117.2347</v>
      </c>
    </row>
    <row r="847" spans="1:26" x14ac:dyDescent="0.3">
      <c r="A847" s="9">
        <v>57047</v>
      </c>
      <c r="B847" s="10" t="s">
        <v>32299</v>
      </c>
      <c r="C847" s="9">
        <v>57770</v>
      </c>
      <c r="D847" s="10" t="s">
        <v>32302</v>
      </c>
      <c r="E847" s="11" t="s">
        <v>37</v>
      </c>
      <c r="F847" s="11" t="s">
        <v>37</v>
      </c>
      <c r="G847" s="12" t="s">
        <v>80</v>
      </c>
      <c r="H847" s="12" t="s">
        <v>755</v>
      </c>
      <c r="I847" s="12" t="s">
        <v>138</v>
      </c>
      <c r="J847" s="10" t="s">
        <v>139</v>
      </c>
      <c r="K847" s="13" t="s">
        <v>32303</v>
      </c>
      <c r="L847" s="13" t="s">
        <v>1</v>
      </c>
      <c r="M847" s="14">
        <v>1.5</v>
      </c>
      <c r="N847" s="14">
        <v>1.4</v>
      </c>
      <c r="O847" s="14">
        <v>1.4</v>
      </c>
      <c r="P847" s="10" t="s">
        <v>7090</v>
      </c>
      <c r="Q847" s="12" t="s">
        <v>68</v>
      </c>
      <c r="R847" s="12" t="s">
        <v>7091</v>
      </c>
      <c r="S847" s="12">
        <v>1</v>
      </c>
      <c r="T847" s="12">
        <v>2012</v>
      </c>
      <c r="U847" s="12">
        <v>12</v>
      </c>
      <c r="V847" s="12">
        <v>2021</v>
      </c>
      <c r="W847" s="9" t="s">
        <v>45</v>
      </c>
      <c r="X847" s="9" t="s">
        <v>45</v>
      </c>
      <c r="Y847" s="15">
        <v>32.543332999999997</v>
      </c>
      <c r="Z847" s="15">
        <v>-117.06780000000001</v>
      </c>
    </row>
    <row r="848" spans="1:26" x14ac:dyDescent="0.3">
      <c r="A848" s="9">
        <v>59688</v>
      </c>
      <c r="B848" s="10" t="s">
        <v>32304</v>
      </c>
      <c r="C848" s="9">
        <v>59931</v>
      </c>
      <c r="D848" s="10" t="s">
        <v>32305</v>
      </c>
      <c r="E848" s="11" t="s">
        <v>37</v>
      </c>
      <c r="F848" s="11" t="s">
        <v>37</v>
      </c>
      <c r="G848" s="12" t="s">
        <v>2144</v>
      </c>
      <c r="H848" s="12" t="s">
        <v>3818</v>
      </c>
      <c r="I848" s="12" t="s">
        <v>134</v>
      </c>
      <c r="J848" s="10" t="s">
        <v>232</v>
      </c>
      <c r="K848" s="13" t="s">
        <v>2004</v>
      </c>
      <c r="L848" s="13" t="s">
        <v>1</v>
      </c>
      <c r="M848" s="14">
        <v>1.1000000000000001</v>
      </c>
      <c r="N848" s="14">
        <v>1</v>
      </c>
      <c r="O848" s="14">
        <v>1</v>
      </c>
      <c r="P848" s="10" t="s">
        <v>5350</v>
      </c>
      <c r="Q848" s="12" t="s">
        <v>5351</v>
      </c>
      <c r="R848" s="12" t="s">
        <v>44</v>
      </c>
      <c r="S848" s="12">
        <v>10</v>
      </c>
      <c r="T848" s="12">
        <v>2013</v>
      </c>
      <c r="U848" s="12">
        <v>12</v>
      </c>
      <c r="V848" s="12">
        <v>2021</v>
      </c>
      <c r="W848" s="9" t="s">
        <v>45</v>
      </c>
      <c r="X848" s="9" t="s">
        <v>45</v>
      </c>
      <c r="Y848" s="15">
        <v>43.030016000000003</v>
      </c>
      <c r="Z848" s="15">
        <v>-87.940910000000002</v>
      </c>
    </row>
    <row r="849" spans="1:26" x14ac:dyDescent="0.3">
      <c r="A849" s="9">
        <v>59688</v>
      </c>
      <c r="B849" s="10" t="s">
        <v>32304</v>
      </c>
      <c r="C849" s="9">
        <v>59931</v>
      </c>
      <c r="D849" s="10" t="s">
        <v>32305</v>
      </c>
      <c r="E849" s="11" t="s">
        <v>37</v>
      </c>
      <c r="F849" s="11" t="s">
        <v>37</v>
      </c>
      <c r="G849" s="12" t="s">
        <v>2144</v>
      </c>
      <c r="H849" s="12" t="s">
        <v>3818</v>
      </c>
      <c r="I849" s="12" t="s">
        <v>134</v>
      </c>
      <c r="J849" s="10" t="s">
        <v>232</v>
      </c>
      <c r="K849" s="13" t="s">
        <v>1810</v>
      </c>
      <c r="L849" s="13" t="s">
        <v>1</v>
      </c>
      <c r="M849" s="14">
        <v>1.1000000000000001</v>
      </c>
      <c r="N849" s="14">
        <v>1</v>
      </c>
      <c r="O849" s="14">
        <v>1</v>
      </c>
      <c r="P849" s="10" t="s">
        <v>5350</v>
      </c>
      <c r="Q849" s="12" t="s">
        <v>5351</v>
      </c>
      <c r="R849" s="12" t="s">
        <v>44</v>
      </c>
      <c r="S849" s="12">
        <v>10</v>
      </c>
      <c r="T849" s="12">
        <v>2013</v>
      </c>
      <c r="U849" s="12">
        <v>12</v>
      </c>
      <c r="V849" s="12">
        <v>2021</v>
      </c>
      <c r="W849" s="9" t="s">
        <v>45</v>
      </c>
      <c r="X849" s="9" t="s">
        <v>45</v>
      </c>
      <c r="Y849" s="15">
        <v>43.030016000000003</v>
      </c>
      <c r="Z849" s="15">
        <v>-87.940910000000002</v>
      </c>
    </row>
    <row r="850" spans="1:26" x14ac:dyDescent="0.3">
      <c r="A850" s="9">
        <v>60336</v>
      </c>
      <c r="B850" s="10" t="s">
        <v>16256</v>
      </c>
      <c r="C850" s="9">
        <v>60566</v>
      </c>
      <c r="D850" s="10" t="s">
        <v>16260</v>
      </c>
      <c r="E850" s="11" t="s">
        <v>37</v>
      </c>
      <c r="F850" s="11" t="s">
        <v>37</v>
      </c>
      <c r="G850" s="12" t="s">
        <v>80</v>
      </c>
      <c r="H850" s="12" t="s">
        <v>755</v>
      </c>
      <c r="I850" s="12" t="s">
        <v>138</v>
      </c>
      <c r="J850" s="10" t="s">
        <v>40</v>
      </c>
      <c r="K850" s="13" t="s">
        <v>16258</v>
      </c>
      <c r="L850" s="13" t="s">
        <v>1</v>
      </c>
      <c r="M850" s="14">
        <v>0.5</v>
      </c>
      <c r="N850" s="14">
        <v>0.5</v>
      </c>
      <c r="O850" s="14">
        <v>0.5</v>
      </c>
      <c r="P850" s="10" t="s">
        <v>358</v>
      </c>
      <c r="Q850" s="12" t="s">
        <v>359</v>
      </c>
      <c r="R850" s="12" t="s">
        <v>360</v>
      </c>
      <c r="S850" s="12">
        <v>12</v>
      </c>
      <c r="T850" s="12">
        <v>2012</v>
      </c>
      <c r="U850" s="12">
        <v>12</v>
      </c>
      <c r="V850" s="12">
        <v>2021</v>
      </c>
      <c r="W850" s="9">
        <v>1.5</v>
      </c>
      <c r="X850" s="9" t="s">
        <v>45</v>
      </c>
      <c r="Y850" s="15">
        <v>33.35651</v>
      </c>
      <c r="Z850" s="15">
        <v>-117.11360000000001</v>
      </c>
    </row>
    <row r="851" spans="1:26" x14ac:dyDescent="0.3">
      <c r="A851" s="9">
        <v>61053</v>
      </c>
      <c r="B851" s="10" t="s">
        <v>17681</v>
      </c>
      <c r="C851" s="9">
        <v>61416</v>
      </c>
      <c r="D851" s="10" t="s">
        <v>17681</v>
      </c>
      <c r="E851" s="11" t="s">
        <v>37</v>
      </c>
      <c r="F851" s="11" t="s">
        <v>37</v>
      </c>
      <c r="G851" s="12" t="s">
        <v>238</v>
      </c>
      <c r="H851" s="12" t="s">
        <v>2792</v>
      </c>
      <c r="I851" s="12" t="s">
        <v>240</v>
      </c>
      <c r="J851" s="10" t="s">
        <v>214</v>
      </c>
      <c r="K851" s="13" t="s">
        <v>32306</v>
      </c>
      <c r="L851" s="13" t="s">
        <v>1</v>
      </c>
      <c r="M851" s="14">
        <v>0.9</v>
      </c>
      <c r="N851" s="14">
        <v>0.9</v>
      </c>
      <c r="O851" s="14">
        <v>0.9</v>
      </c>
      <c r="P851" s="10" t="s">
        <v>42</v>
      </c>
      <c r="Q851" s="12" t="s">
        <v>43</v>
      </c>
      <c r="R851" s="12" t="s">
        <v>44</v>
      </c>
      <c r="S851" s="12">
        <v>5</v>
      </c>
      <c r="T851" s="12">
        <v>2011</v>
      </c>
      <c r="U851" s="12">
        <v>12</v>
      </c>
      <c r="V851" s="12">
        <v>2021</v>
      </c>
      <c r="W851" s="9" t="s">
        <v>45</v>
      </c>
      <c r="X851" s="9" t="s">
        <v>45</v>
      </c>
      <c r="Y851" s="15">
        <v>40.789990000000003</v>
      </c>
      <c r="Z851" s="15">
        <v>-73.953689999999995</v>
      </c>
    </row>
    <row r="852" spans="1:26" x14ac:dyDescent="0.3">
      <c r="A852" s="9">
        <v>61936</v>
      </c>
      <c r="B852" s="10" t="s">
        <v>19507</v>
      </c>
      <c r="C852" s="9">
        <v>62398</v>
      </c>
      <c r="D852" s="10" t="s">
        <v>19507</v>
      </c>
      <c r="E852" s="11" t="s">
        <v>37</v>
      </c>
      <c r="F852" s="11" t="s">
        <v>37</v>
      </c>
      <c r="G852" s="12" t="s">
        <v>238</v>
      </c>
      <c r="H852" s="12" t="s">
        <v>5075</v>
      </c>
      <c r="I852" s="12" t="s">
        <v>240</v>
      </c>
      <c r="J852" s="10" t="s">
        <v>214</v>
      </c>
      <c r="K852" s="13" t="s">
        <v>32307</v>
      </c>
      <c r="L852" s="13" t="s">
        <v>1</v>
      </c>
      <c r="M852" s="14">
        <v>0.2</v>
      </c>
      <c r="N852" s="14">
        <v>0.2</v>
      </c>
      <c r="O852" s="14">
        <v>0.2</v>
      </c>
      <c r="P852" s="10" t="s">
        <v>42</v>
      </c>
      <c r="Q852" s="12" t="s">
        <v>43</v>
      </c>
      <c r="R852" s="12" t="s">
        <v>44</v>
      </c>
      <c r="S852" s="12">
        <v>1</v>
      </c>
      <c r="T852" s="12">
        <v>2011</v>
      </c>
      <c r="U852" s="12">
        <v>12</v>
      </c>
      <c r="V852" s="12">
        <v>2021</v>
      </c>
      <c r="W852" s="9" t="s">
        <v>45</v>
      </c>
      <c r="X852" s="9" t="s">
        <v>45</v>
      </c>
      <c r="Y852" s="15">
        <v>40.851320000000001</v>
      </c>
      <c r="Z852" s="15">
        <v>-73.848299999999995</v>
      </c>
    </row>
    <row r="853" spans="1:26" x14ac:dyDescent="0.3">
      <c r="A853" s="9">
        <v>59774</v>
      </c>
      <c r="B853" s="10" t="s">
        <v>29704</v>
      </c>
      <c r="C853" s="9">
        <v>1024</v>
      </c>
      <c r="D853" s="10" t="s">
        <v>29705</v>
      </c>
      <c r="E853" s="11" t="s">
        <v>37</v>
      </c>
      <c r="F853" s="11" t="s">
        <v>37</v>
      </c>
      <c r="G853" s="12" t="s">
        <v>1387</v>
      </c>
      <c r="H853" s="12" t="s">
        <v>1602</v>
      </c>
      <c r="I853" s="12" t="s">
        <v>134</v>
      </c>
      <c r="J853" s="10" t="s">
        <v>139</v>
      </c>
      <c r="K853" s="13" t="s">
        <v>73</v>
      </c>
      <c r="L853" s="13" t="s">
        <v>1</v>
      </c>
      <c r="M853" s="14">
        <v>12.6</v>
      </c>
      <c r="N853" s="14">
        <v>12.6</v>
      </c>
      <c r="O853" s="14">
        <v>12.6</v>
      </c>
      <c r="P853" s="10" t="s">
        <v>71</v>
      </c>
      <c r="Q853" s="12" t="s">
        <v>72</v>
      </c>
      <c r="R853" s="12" t="s">
        <v>69</v>
      </c>
      <c r="S853" s="12">
        <v>1</v>
      </c>
      <c r="T853" s="12">
        <v>1965</v>
      </c>
      <c r="U853" s="12">
        <v>11</v>
      </c>
      <c r="V853" s="12">
        <v>2021</v>
      </c>
      <c r="W853" s="9" t="s">
        <v>45</v>
      </c>
      <c r="X853" s="9" t="s">
        <v>45</v>
      </c>
      <c r="Y853" s="15">
        <v>40.048889000000003</v>
      </c>
      <c r="Z853" s="15">
        <v>-86.899199999999993</v>
      </c>
    </row>
    <row r="854" spans="1:26" x14ac:dyDescent="0.3">
      <c r="A854" s="9">
        <v>19578</v>
      </c>
      <c r="B854" s="10" t="s">
        <v>2153</v>
      </c>
      <c r="C854" s="9">
        <v>8019</v>
      </c>
      <c r="D854" s="10" t="s">
        <v>3770</v>
      </c>
      <c r="E854" s="11" t="s">
        <v>37</v>
      </c>
      <c r="F854" s="11" t="s">
        <v>37</v>
      </c>
      <c r="G854" s="12" t="s">
        <v>2036</v>
      </c>
      <c r="H854" s="12" t="s">
        <v>16080</v>
      </c>
      <c r="I854" s="12" t="s">
        <v>134</v>
      </c>
      <c r="J854" s="10" t="s">
        <v>40</v>
      </c>
      <c r="K854" s="13" t="s">
        <v>41</v>
      </c>
      <c r="L854" s="13" t="s">
        <v>1</v>
      </c>
      <c r="M854" s="14">
        <v>22.6</v>
      </c>
      <c r="N854" s="14">
        <v>17.399999999999999</v>
      </c>
      <c r="O854" s="14">
        <v>22.7</v>
      </c>
      <c r="P854" s="10" t="s">
        <v>42</v>
      </c>
      <c r="Q854" s="12" t="s">
        <v>43</v>
      </c>
      <c r="R854" s="12" t="s">
        <v>96</v>
      </c>
      <c r="S854" s="12">
        <v>11</v>
      </c>
      <c r="T854" s="12">
        <v>1973</v>
      </c>
      <c r="U854" s="12">
        <v>11</v>
      </c>
      <c r="V854" s="12">
        <v>2021</v>
      </c>
      <c r="W854" s="9" t="s">
        <v>45</v>
      </c>
      <c r="X854" s="9" t="s">
        <v>45</v>
      </c>
      <c r="Y854" s="15">
        <v>47.080800000000004</v>
      </c>
      <c r="Z854" s="15">
        <v>-88.647199999999998</v>
      </c>
    </row>
    <row r="855" spans="1:26" x14ac:dyDescent="0.3">
      <c r="A855" s="9">
        <v>20323</v>
      </c>
      <c r="B855" s="10" t="s">
        <v>5455</v>
      </c>
      <c r="C855" s="9">
        <v>10156</v>
      </c>
      <c r="D855" s="10" t="s">
        <v>5456</v>
      </c>
      <c r="E855" s="11" t="s">
        <v>37</v>
      </c>
      <c r="F855" s="11" t="s">
        <v>37</v>
      </c>
      <c r="G855" s="12" t="s">
        <v>80</v>
      </c>
      <c r="H855" s="12" t="s">
        <v>282</v>
      </c>
      <c r="I855" s="12" t="s">
        <v>138</v>
      </c>
      <c r="J855" s="10" t="s">
        <v>232</v>
      </c>
      <c r="K855" s="13" t="s">
        <v>1810</v>
      </c>
      <c r="L855" s="13" t="s">
        <v>306</v>
      </c>
      <c r="M855" s="14">
        <v>10</v>
      </c>
      <c r="N855" s="14">
        <v>6</v>
      </c>
      <c r="O855" s="14">
        <v>6.5</v>
      </c>
      <c r="P855" s="10" t="s">
        <v>76</v>
      </c>
      <c r="Q855" s="12" t="s">
        <v>68</v>
      </c>
      <c r="R855" s="12" t="s">
        <v>80</v>
      </c>
      <c r="S855" s="12">
        <v>1</v>
      </c>
      <c r="T855" s="12">
        <v>1990</v>
      </c>
      <c r="U855" s="12">
        <v>11</v>
      </c>
      <c r="V855" s="12">
        <v>2021</v>
      </c>
      <c r="W855" s="9" t="s">
        <v>45</v>
      </c>
      <c r="X855" s="9" t="s">
        <v>45</v>
      </c>
      <c r="Y855" s="15">
        <v>36.617021999999999</v>
      </c>
      <c r="Z855" s="15">
        <v>-120.0998</v>
      </c>
    </row>
    <row r="856" spans="1:26" x14ac:dyDescent="0.3">
      <c r="A856" s="9">
        <v>3179</v>
      </c>
      <c r="B856" s="10" t="s">
        <v>6954</v>
      </c>
      <c r="C856" s="9">
        <v>50935</v>
      </c>
      <c r="D856" s="10" t="s">
        <v>6955</v>
      </c>
      <c r="E856" s="11" t="s">
        <v>37</v>
      </c>
      <c r="F856" s="11" t="s">
        <v>37</v>
      </c>
      <c r="G856" s="12" t="s">
        <v>1387</v>
      </c>
      <c r="H856" s="12" t="s">
        <v>6357</v>
      </c>
      <c r="I856" s="12" t="s">
        <v>134</v>
      </c>
      <c r="J856" s="10" t="s">
        <v>5338</v>
      </c>
      <c r="K856" s="13" t="s">
        <v>32308</v>
      </c>
      <c r="L856" s="13" t="s">
        <v>1</v>
      </c>
      <c r="M856" s="14">
        <v>1.8</v>
      </c>
      <c r="N856" s="14">
        <v>2.5</v>
      </c>
      <c r="O856" s="14">
        <v>2.5</v>
      </c>
      <c r="P856" s="10" t="s">
        <v>325</v>
      </c>
      <c r="Q856" s="12" t="s">
        <v>68</v>
      </c>
      <c r="R856" s="12" t="s">
        <v>44</v>
      </c>
      <c r="S856" s="12">
        <v>1</v>
      </c>
      <c r="T856" s="12">
        <v>2011</v>
      </c>
      <c r="U856" s="12">
        <v>11</v>
      </c>
      <c r="V856" s="12">
        <v>2021</v>
      </c>
      <c r="W856" s="9" t="s">
        <v>45</v>
      </c>
      <c r="X856" s="9" t="s">
        <v>45</v>
      </c>
      <c r="Y856" s="15">
        <v>40.417499999999997</v>
      </c>
      <c r="Z856" s="15">
        <v>-86.844700000000003</v>
      </c>
    </row>
    <row r="857" spans="1:26" x14ac:dyDescent="0.3">
      <c r="A857" s="9">
        <v>65034</v>
      </c>
      <c r="B857" s="10" t="s">
        <v>32309</v>
      </c>
      <c r="C857" s="9">
        <v>54882</v>
      </c>
      <c r="D857" s="10" t="s">
        <v>32310</v>
      </c>
      <c r="E857" s="11" t="s">
        <v>37</v>
      </c>
      <c r="F857" s="11" t="s">
        <v>37</v>
      </c>
      <c r="G857" s="12" t="s">
        <v>1433</v>
      </c>
      <c r="H857" s="12" t="s">
        <v>461</v>
      </c>
      <c r="I857" s="12" t="s">
        <v>1435</v>
      </c>
      <c r="J857" s="10" t="s">
        <v>214</v>
      </c>
      <c r="K857" s="13" t="s">
        <v>1810</v>
      </c>
      <c r="L857" s="13" t="s">
        <v>1</v>
      </c>
      <c r="M857" s="14">
        <v>1</v>
      </c>
      <c r="N857" s="14">
        <v>0.6</v>
      </c>
      <c r="O857" s="14">
        <v>0.6</v>
      </c>
      <c r="P857" s="10" t="s">
        <v>42</v>
      </c>
      <c r="Q857" s="12" t="s">
        <v>43</v>
      </c>
      <c r="R857" s="12" t="s">
        <v>44</v>
      </c>
      <c r="S857" s="12">
        <v>3</v>
      </c>
      <c r="T857" s="12">
        <v>1993</v>
      </c>
      <c r="U857" s="12">
        <v>11</v>
      </c>
      <c r="V857" s="12">
        <v>2021</v>
      </c>
      <c r="W857" s="9" t="s">
        <v>45</v>
      </c>
      <c r="X857" s="9" t="s">
        <v>45</v>
      </c>
      <c r="Y857" s="15">
        <v>36.020499999999998</v>
      </c>
      <c r="Z857" s="15">
        <v>-78.516000000000005</v>
      </c>
    </row>
    <row r="858" spans="1:26" x14ac:dyDescent="0.3">
      <c r="A858" s="9">
        <v>361</v>
      </c>
      <c r="B858" s="10" t="s">
        <v>7797</v>
      </c>
      <c r="C858" s="9">
        <v>54967</v>
      </c>
      <c r="D858" s="10" t="s">
        <v>32311</v>
      </c>
      <c r="E858" s="11" t="s">
        <v>37</v>
      </c>
      <c r="F858" s="11" t="s">
        <v>37</v>
      </c>
      <c r="G858" s="12" t="s">
        <v>1448</v>
      </c>
      <c r="H858" s="12" t="s">
        <v>1452</v>
      </c>
      <c r="I858" s="12" t="s">
        <v>134</v>
      </c>
      <c r="J858" s="10" t="s">
        <v>139</v>
      </c>
      <c r="K858" s="13" t="s">
        <v>32312</v>
      </c>
      <c r="L858" s="13" t="s">
        <v>1</v>
      </c>
      <c r="M858" s="14">
        <v>1.2</v>
      </c>
      <c r="N858" s="14">
        <v>1.2</v>
      </c>
      <c r="O858" s="14">
        <v>1.2</v>
      </c>
      <c r="P858" s="10" t="s">
        <v>42</v>
      </c>
      <c r="Q858" s="12" t="s">
        <v>43</v>
      </c>
      <c r="R858" s="12" t="s">
        <v>44</v>
      </c>
      <c r="S858" s="12">
        <v>7</v>
      </c>
      <c r="T858" s="12">
        <v>1995</v>
      </c>
      <c r="U858" s="12">
        <v>11</v>
      </c>
      <c r="V858" s="12">
        <v>2021</v>
      </c>
      <c r="W858" s="9" t="s">
        <v>45</v>
      </c>
      <c r="X858" s="9" t="s">
        <v>45</v>
      </c>
      <c r="Y858" s="15">
        <v>42.026400000000002</v>
      </c>
      <c r="Z858" s="15">
        <v>-91.7042</v>
      </c>
    </row>
    <row r="859" spans="1:26" x14ac:dyDescent="0.3">
      <c r="A859" s="9">
        <v>28541</v>
      </c>
      <c r="B859" s="10" t="s">
        <v>32313</v>
      </c>
      <c r="C859" s="9">
        <v>56223</v>
      </c>
      <c r="D859" s="10" t="s">
        <v>32314</v>
      </c>
      <c r="E859" s="11" t="s">
        <v>37</v>
      </c>
      <c r="F859" s="11" t="s">
        <v>37</v>
      </c>
      <c r="G859" s="12" t="s">
        <v>3163</v>
      </c>
      <c r="H859" s="12" t="s">
        <v>9438</v>
      </c>
      <c r="I859" s="12" t="s">
        <v>646</v>
      </c>
      <c r="J859" s="10" t="s">
        <v>40</v>
      </c>
      <c r="K859" s="13" t="s">
        <v>32315</v>
      </c>
      <c r="L859" s="13" t="s">
        <v>1</v>
      </c>
      <c r="M859" s="14">
        <v>10.9</v>
      </c>
      <c r="N859" s="14">
        <v>9.8000000000000007</v>
      </c>
      <c r="O859" s="14">
        <v>11</v>
      </c>
      <c r="P859" s="10" t="s">
        <v>95</v>
      </c>
      <c r="Q859" s="12" t="s">
        <v>68</v>
      </c>
      <c r="R859" s="12" t="s">
        <v>96</v>
      </c>
      <c r="S859" s="12">
        <v>12</v>
      </c>
      <c r="T859" s="12">
        <v>2001</v>
      </c>
      <c r="U859" s="12">
        <v>11</v>
      </c>
      <c r="V859" s="12">
        <v>2021</v>
      </c>
      <c r="W859" s="9" t="s">
        <v>45</v>
      </c>
      <c r="X859" s="9" t="s">
        <v>45</v>
      </c>
      <c r="Y859" s="15">
        <v>46.158402000000002</v>
      </c>
      <c r="Z859" s="15">
        <v>-123.40600000000001</v>
      </c>
    </row>
    <row r="860" spans="1:26" x14ac:dyDescent="0.3">
      <c r="A860" s="9">
        <v>56175</v>
      </c>
      <c r="B860" s="10" t="s">
        <v>32316</v>
      </c>
      <c r="C860" s="9">
        <v>56937</v>
      </c>
      <c r="D860" s="10" t="s">
        <v>32316</v>
      </c>
      <c r="E860" s="11" t="s">
        <v>37</v>
      </c>
      <c r="F860" s="11" t="s">
        <v>37</v>
      </c>
      <c r="G860" s="12" t="s">
        <v>2144</v>
      </c>
      <c r="H860" s="12" t="s">
        <v>2321</v>
      </c>
      <c r="I860" s="12" t="s">
        <v>134</v>
      </c>
      <c r="J860" s="10" t="s">
        <v>5338</v>
      </c>
      <c r="K860" s="13" t="s">
        <v>32317</v>
      </c>
      <c r="L860" s="13" t="s">
        <v>1</v>
      </c>
      <c r="M860" s="14">
        <v>1.5</v>
      </c>
      <c r="N860" s="14">
        <v>1.5</v>
      </c>
      <c r="O860" s="14">
        <v>1.5</v>
      </c>
      <c r="P860" s="10" t="s">
        <v>42</v>
      </c>
      <c r="Q860" s="12" t="s">
        <v>43</v>
      </c>
      <c r="R860" s="12" t="s">
        <v>44</v>
      </c>
      <c r="S860" s="12">
        <v>5</v>
      </c>
      <c r="T860" s="12">
        <v>1989</v>
      </c>
      <c r="U860" s="12">
        <v>11</v>
      </c>
      <c r="V860" s="12">
        <v>2021</v>
      </c>
      <c r="W860" s="9" t="s">
        <v>45</v>
      </c>
      <c r="X860" s="9" t="s">
        <v>45</v>
      </c>
      <c r="Y860" s="15">
        <v>42.518459999999997</v>
      </c>
      <c r="Z860" s="15">
        <v>-89.028700000000001</v>
      </c>
    </row>
    <row r="861" spans="1:26" x14ac:dyDescent="0.3">
      <c r="A861" s="9">
        <v>56440</v>
      </c>
      <c r="B861" s="10" t="s">
        <v>10643</v>
      </c>
      <c r="C861" s="9">
        <v>57128</v>
      </c>
      <c r="D861" s="10" t="s">
        <v>10644</v>
      </c>
      <c r="E861" s="11" t="s">
        <v>37</v>
      </c>
      <c r="F861" s="11" t="s">
        <v>37</v>
      </c>
      <c r="G861" s="12" t="s">
        <v>342</v>
      </c>
      <c r="H861" s="12" t="s">
        <v>456</v>
      </c>
      <c r="I861" s="12" t="s">
        <v>999</v>
      </c>
      <c r="J861" s="10" t="s">
        <v>139</v>
      </c>
      <c r="K861" s="13" t="s">
        <v>32318</v>
      </c>
      <c r="L861" s="13" t="s">
        <v>1</v>
      </c>
      <c r="M861" s="14">
        <v>1.6</v>
      </c>
      <c r="N861" s="14">
        <v>1.5</v>
      </c>
      <c r="O861" s="14">
        <v>1.5</v>
      </c>
      <c r="P861" s="10" t="s">
        <v>2443</v>
      </c>
      <c r="Q861" s="12" t="s">
        <v>2444</v>
      </c>
      <c r="R861" s="12" t="s">
        <v>44</v>
      </c>
      <c r="S861" s="12">
        <v>1</v>
      </c>
      <c r="T861" s="12">
        <v>2009</v>
      </c>
      <c r="U861" s="12">
        <v>11</v>
      </c>
      <c r="V861" s="12">
        <v>2021</v>
      </c>
      <c r="W861" s="9" t="s">
        <v>45</v>
      </c>
      <c r="X861" s="9" t="s">
        <v>45</v>
      </c>
      <c r="Y861" s="15">
        <v>29.122882000000001</v>
      </c>
      <c r="Z861" s="15">
        <v>-82.055449999999993</v>
      </c>
    </row>
    <row r="862" spans="1:26" x14ac:dyDescent="0.3">
      <c r="A862" s="9">
        <v>57425</v>
      </c>
      <c r="B862" s="10" t="s">
        <v>12056</v>
      </c>
      <c r="C862" s="9">
        <v>58051</v>
      </c>
      <c r="D862" s="10" t="s">
        <v>12056</v>
      </c>
      <c r="E862" s="11" t="s">
        <v>37</v>
      </c>
      <c r="F862" s="11" t="s">
        <v>37</v>
      </c>
      <c r="G862" s="12" t="s">
        <v>3209</v>
      </c>
      <c r="H862" s="12" t="s">
        <v>1434</v>
      </c>
      <c r="I862" s="12" t="s">
        <v>168</v>
      </c>
      <c r="J862" s="10" t="s">
        <v>5338</v>
      </c>
      <c r="K862" s="13" t="s">
        <v>5159</v>
      </c>
      <c r="L862" s="13" t="s">
        <v>1</v>
      </c>
      <c r="M862" s="14">
        <v>2</v>
      </c>
      <c r="N862" s="14">
        <v>2</v>
      </c>
      <c r="O862" s="14">
        <v>2</v>
      </c>
      <c r="P862" s="10" t="s">
        <v>42</v>
      </c>
      <c r="Q862" s="12" t="s">
        <v>43</v>
      </c>
      <c r="R862" s="12" t="s">
        <v>44</v>
      </c>
      <c r="S862" s="12">
        <v>7</v>
      </c>
      <c r="T862" s="12">
        <v>1972</v>
      </c>
      <c r="U862" s="12">
        <v>11</v>
      </c>
      <c r="V862" s="12">
        <v>2021</v>
      </c>
      <c r="W862" s="9" t="s">
        <v>45</v>
      </c>
      <c r="X862" s="9" t="s">
        <v>45</v>
      </c>
      <c r="Y862" s="15">
        <v>40.126389000000003</v>
      </c>
      <c r="Z862" s="15">
        <v>-77.164439999999999</v>
      </c>
    </row>
    <row r="863" spans="1:26" x14ac:dyDescent="0.3">
      <c r="A863" s="9">
        <v>58186</v>
      </c>
      <c r="B863" s="10" t="s">
        <v>32319</v>
      </c>
      <c r="C863" s="9">
        <v>58219</v>
      </c>
      <c r="D863" s="10" t="s">
        <v>32320</v>
      </c>
      <c r="E863" s="11" t="s">
        <v>37</v>
      </c>
      <c r="F863" s="11" t="s">
        <v>37</v>
      </c>
      <c r="G863" s="12" t="s">
        <v>2144</v>
      </c>
      <c r="H863" s="12" t="s">
        <v>3784</v>
      </c>
      <c r="I863" s="12" t="s">
        <v>134</v>
      </c>
      <c r="J863" s="10" t="s">
        <v>139</v>
      </c>
      <c r="K863" s="13" t="s">
        <v>32321</v>
      </c>
      <c r="L863" s="13" t="s">
        <v>1</v>
      </c>
      <c r="M863" s="14">
        <v>1.4</v>
      </c>
      <c r="N863" s="14">
        <v>1.4</v>
      </c>
      <c r="O863" s="14">
        <v>1.4</v>
      </c>
      <c r="P863" s="10" t="s">
        <v>5350</v>
      </c>
      <c r="Q863" s="12" t="s">
        <v>5351</v>
      </c>
      <c r="R863" s="12" t="s">
        <v>44</v>
      </c>
      <c r="S863" s="12">
        <v>12</v>
      </c>
      <c r="T863" s="12">
        <v>2013</v>
      </c>
      <c r="U863" s="12">
        <v>11</v>
      </c>
      <c r="V863" s="12">
        <v>2021</v>
      </c>
      <c r="W863" s="9" t="s">
        <v>45</v>
      </c>
      <c r="X863" s="9" t="s">
        <v>45</v>
      </c>
      <c r="Y863" s="15">
        <v>43.124443999999997</v>
      </c>
      <c r="Z863" s="15">
        <v>-89.545000000000002</v>
      </c>
    </row>
    <row r="864" spans="1:26" x14ac:dyDescent="0.3">
      <c r="A864" s="9">
        <v>57369</v>
      </c>
      <c r="B864" s="10" t="s">
        <v>11946</v>
      </c>
      <c r="C864" s="9">
        <v>58264</v>
      </c>
      <c r="D864" s="10" t="s">
        <v>32322</v>
      </c>
      <c r="E864" s="11" t="s">
        <v>37</v>
      </c>
      <c r="F864" s="11" t="s">
        <v>37</v>
      </c>
      <c r="G864" s="12" t="s">
        <v>1433</v>
      </c>
      <c r="H864" s="12" t="s">
        <v>3017</v>
      </c>
      <c r="I864" s="12" t="s">
        <v>3001</v>
      </c>
      <c r="J864" s="10" t="s">
        <v>214</v>
      </c>
      <c r="K864" s="13" t="s">
        <v>15678</v>
      </c>
      <c r="L864" s="13" t="s">
        <v>1</v>
      </c>
      <c r="M864" s="14">
        <v>5</v>
      </c>
      <c r="N864" s="14">
        <v>4.8</v>
      </c>
      <c r="O864" s="14">
        <v>4.8</v>
      </c>
      <c r="P864" s="10" t="s">
        <v>2443</v>
      </c>
      <c r="Q864" s="12" t="s">
        <v>2444</v>
      </c>
      <c r="R864" s="12" t="s">
        <v>7091</v>
      </c>
      <c r="S864" s="12">
        <v>9</v>
      </c>
      <c r="T864" s="12">
        <v>2012</v>
      </c>
      <c r="U864" s="12">
        <v>11</v>
      </c>
      <c r="V864" s="12">
        <v>2021</v>
      </c>
      <c r="W864" s="9" t="s">
        <v>45</v>
      </c>
      <c r="X864" s="9" t="s">
        <v>45</v>
      </c>
      <c r="Y864" s="15">
        <v>35.588332999999999</v>
      </c>
      <c r="Z864" s="15">
        <v>-81.266670000000005</v>
      </c>
    </row>
    <row r="865" spans="1:26" x14ac:dyDescent="0.3">
      <c r="A865" s="9">
        <v>57369</v>
      </c>
      <c r="B865" s="10" t="s">
        <v>11946</v>
      </c>
      <c r="C865" s="9">
        <v>58264</v>
      </c>
      <c r="D865" s="10" t="s">
        <v>32322</v>
      </c>
      <c r="E865" s="11" t="s">
        <v>37</v>
      </c>
      <c r="F865" s="11" t="s">
        <v>37</v>
      </c>
      <c r="G865" s="12" t="s">
        <v>1433</v>
      </c>
      <c r="H865" s="12" t="s">
        <v>3017</v>
      </c>
      <c r="I865" s="12" t="s">
        <v>3001</v>
      </c>
      <c r="J865" s="10" t="s">
        <v>214</v>
      </c>
      <c r="K865" s="13" t="s">
        <v>32323</v>
      </c>
      <c r="L865" s="13" t="s">
        <v>1</v>
      </c>
      <c r="M865" s="14">
        <v>5.5</v>
      </c>
      <c r="N865" s="14">
        <v>5.2</v>
      </c>
      <c r="O865" s="14">
        <v>5.2</v>
      </c>
      <c r="P865" s="10" t="s">
        <v>2443</v>
      </c>
      <c r="Q865" s="12" t="s">
        <v>2444</v>
      </c>
      <c r="R865" s="12" t="s">
        <v>7091</v>
      </c>
      <c r="S865" s="12">
        <v>4</v>
      </c>
      <c r="T865" s="12">
        <v>2013</v>
      </c>
      <c r="U865" s="12">
        <v>11</v>
      </c>
      <c r="V865" s="12">
        <v>2021</v>
      </c>
      <c r="W865" s="9" t="s">
        <v>45</v>
      </c>
      <c r="X865" s="9" t="s">
        <v>45</v>
      </c>
      <c r="Y865" s="15">
        <v>35.588332999999999</v>
      </c>
      <c r="Z865" s="15">
        <v>-81.266670000000005</v>
      </c>
    </row>
    <row r="866" spans="1:26" x14ac:dyDescent="0.3">
      <c r="A866" s="9">
        <v>57301</v>
      </c>
      <c r="B866" s="10" t="s">
        <v>32324</v>
      </c>
      <c r="C866" s="9">
        <v>473</v>
      </c>
      <c r="D866" s="10" t="s">
        <v>32325</v>
      </c>
      <c r="E866" s="11" t="s">
        <v>37</v>
      </c>
      <c r="F866" s="11" t="s">
        <v>37</v>
      </c>
      <c r="G866" s="12" t="s">
        <v>759</v>
      </c>
      <c r="H866" s="12" t="s">
        <v>774</v>
      </c>
      <c r="I866" s="12" t="s">
        <v>760</v>
      </c>
      <c r="J866" s="10" t="s">
        <v>40</v>
      </c>
      <c r="K866" s="13" t="s">
        <v>41</v>
      </c>
      <c r="L866" s="13" t="s">
        <v>1</v>
      </c>
      <c r="M866" s="14">
        <v>1.5</v>
      </c>
      <c r="N866" s="14">
        <v>1.5</v>
      </c>
      <c r="O866" s="14">
        <v>3</v>
      </c>
      <c r="P866" s="10" t="s">
        <v>62</v>
      </c>
      <c r="Q866" s="12" t="s">
        <v>63</v>
      </c>
      <c r="R866" s="12" t="s">
        <v>64</v>
      </c>
      <c r="S866" s="12">
        <v>4</v>
      </c>
      <c r="T866" s="12">
        <v>1932</v>
      </c>
      <c r="U866" s="12">
        <v>10</v>
      </c>
      <c r="V866" s="12">
        <v>2021</v>
      </c>
      <c r="W866" s="9" t="s">
        <v>45</v>
      </c>
      <c r="X866" s="9" t="s">
        <v>45</v>
      </c>
      <c r="Y866" s="15">
        <v>39.101666999999999</v>
      </c>
      <c r="Z866" s="15">
        <v>-108.3456</v>
      </c>
    </row>
    <row r="867" spans="1:26" x14ac:dyDescent="0.3">
      <c r="A867" s="9">
        <v>65448</v>
      </c>
      <c r="B867" s="10" t="s">
        <v>906</v>
      </c>
      <c r="C867" s="9">
        <v>568</v>
      </c>
      <c r="D867" s="10" t="s">
        <v>907</v>
      </c>
      <c r="E867" s="11" t="s">
        <v>37</v>
      </c>
      <c r="F867" s="11" t="s">
        <v>37</v>
      </c>
      <c r="G867" s="12" t="s">
        <v>77</v>
      </c>
      <c r="H867" s="12" t="s">
        <v>862</v>
      </c>
      <c r="I867" s="12" t="s">
        <v>854</v>
      </c>
      <c r="J867" s="10" t="s">
        <v>139</v>
      </c>
      <c r="K867" s="13" t="s">
        <v>70</v>
      </c>
      <c r="L867" s="13" t="s">
        <v>1</v>
      </c>
      <c r="M867" s="14">
        <v>18.600000000000001</v>
      </c>
      <c r="N867" s="14">
        <v>16.600000000000001</v>
      </c>
      <c r="O867" s="14">
        <v>21.9</v>
      </c>
      <c r="P867" s="10" t="s">
        <v>42</v>
      </c>
      <c r="Q867" s="12" t="s">
        <v>859</v>
      </c>
      <c r="R867" s="12" t="s">
        <v>96</v>
      </c>
      <c r="S867" s="12">
        <v>10</v>
      </c>
      <c r="T867" s="12">
        <v>1967</v>
      </c>
      <c r="U867" s="12">
        <v>10</v>
      </c>
      <c r="V867" s="12">
        <v>2021</v>
      </c>
      <c r="W867" s="9" t="s">
        <v>45</v>
      </c>
      <c r="X867" s="9" t="s">
        <v>45</v>
      </c>
      <c r="Y867" s="15">
        <v>41.1706</v>
      </c>
      <c r="Z867" s="15">
        <v>-73.184399999999997</v>
      </c>
    </row>
    <row r="868" spans="1:26" x14ac:dyDescent="0.3">
      <c r="A868" s="9">
        <v>13756</v>
      </c>
      <c r="B868" s="10" t="s">
        <v>1411</v>
      </c>
      <c r="C868" s="9">
        <v>6085</v>
      </c>
      <c r="D868" s="10" t="s">
        <v>4030</v>
      </c>
      <c r="E868" s="11" t="s">
        <v>37</v>
      </c>
      <c r="F868" s="11" t="s">
        <v>37</v>
      </c>
      <c r="G868" s="12" t="s">
        <v>1387</v>
      </c>
      <c r="H868" s="12" t="s">
        <v>1124</v>
      </c>
      <c r="I868" s="12" t="s">
        <v>134</v>
      </c>
      <c r="J868" s="10" t="s">
        <v>40</v>
      </c>
      <c r="K868" s="13" t="s">
        <v>244</v>
      </c>
      <c r="L868" s="13" t="s">
        <v>1</v>
      </c>
      <c r="M868" s="14">
        <v>540</v>
      </c>
      <c r="N868" s="14">
        <v>431</v>
      </c>
      <c r="O868" s="14">
        <v>431</v>
      </c>
      <c r="P868" s="10" t="s">
        <v>71</v>
      </c>
      <c r="Q868" s="12" t="s">
        <v>180</v>
      </c>
      <c r="R868" s="12" t="s">
        <v>69</v>
      </c>
      <c r="S868" s="12">
        <v>12</v>
      </c>
      <c r="T868" s="12">
        <v>1976</v>
      </c>
      <c r="U868" s="12">
        <v>10</v>
      </c>
      <c r="V868" s="12">
        <v>2021</v>
      </c>
      <c r="W868" s="9" t="s">
        <v>45</v>
      </c>
      <c r="X868" s="9" t="s">
        <v>45</v>
      </c>
      <c r="Y868" s="15">
        <v>41.2164</v>
      </c>
      <c r="Z868" s="15">
        <v>-87.0261</v>
      </c>
    </row>
    <row r="869" spans="1:26" x14ac:dyDescent="0.3">
      <c r="A869" s="9">
        <v>13756</v>
      </c>
      <c r="B869" s="10" t="s">
        <v>1411</v>
      </c>
      <c r="C869" s="9">
        <v>6085</v>
      </c>
      <c r="D869" s="10" t="s">
        <v>4030</v>
      </c>
      <c r="E869" s="11" t="s">
        <v>37</v>
      </c>
      <c r="F869" s="11" t="s">
        <v>37</v>
      </c>
      <c r="G869" s="12" t="s">
        <v>1387</v>
      </c>
      <c r="H869" s="12" t="s">
        <v>1124</v>
      </c>
      <c r="I869" s="12" t="s">
        <v>134</v>
      </c>
      <c r="J869" s="10" t="s">
        <v>40</v>
      </c>
      <c r="K869" s="13" t="s">
        <v>245</v>
      </c>
      <c r="L869" s="13" t="s">
        <v>1</v>
      </c>
      <c r="M869" s="14">
        <v>556.4</v>
      </c>
      <c r="N869" s="14">
        <v>472</v>
      </c>
      <c r="O869" s="14">
        <v>472</v>
      </c>
      <c r="P869" s="10" t="s">
        <v>71</v>
      </c>
      <c r="Q869" s="12" t="s">
        <v>180</v>
      </c>
      <c r="R869" s="12" t="s">
        <v>69</v>
      </c>
      <c r="S869" s="12">
        <v>10</v>
      </c>
      <c r="T869" s="12">
        <v>1979</v>
      </c>
      <c r="U869" s="12">
        <v>10</v>
      </c>
      <c r="V869" s="12">
        <v>2021</v>
      </c>
      <c r="W869" s="9" t="s">
        <v>45</v>
      </c>
      <c r="X869" s="9" t="s">
        <v>45</v>
      </c>
      <c r="Y869" s="15">
        <v>41.2164</v>
      </c>
      <c r="Z869" s="15">
        <v>-87.0261</v>
      </c>
    </row>
    <row r="870" spans="1:26" x14ac:dyDescent="0.3">
      <c r="A870" s="9">
        <v>61950</v>
      </c>
      <c r="B870" s="10" t="s">
        <v>5724</v>
      </c>
      <c r="C870" s="9">
        <v>10444</v>
      </c>
      <c r="D870" s="10" t="s">
        <v>5725</v>
      </c>
      <c r="E870" s="11" t="s">
        <v>37</v>
      </c>
      <c r="F870" s="11" t="s">
        <v>37</v>
      </c>
      <c r="G870" s="12" t="s">
        <v>80</v>
      </c>
      <c r="H870" s="12" t="s">
        <v>612</v>
      </c>
      <c r="I870" s="12" t="s">
        <v>138</v>
      </c>
      <c r="J870" s="10" t="s">
        <v>139</v>
      </c>
      <c r="K870" s="13" t="s">
        <v>2004</v>
      </c>
      <c r="L870" s="13" t="s">
        <v>1</v>
      </c>
      <c r="M870" s="14">
        <v>92</v>
      </c>
      <c r="N870" s="14">
        <v>80</v>
      </c>
      <c r="O870" s="14">
        <v>64</v>
      </c>
      <c r="P870" s="10" t="s">
        <v>9705</v>
      </c>
      <c r="Q870" s="12" t="s">
        <v>363</v>
      </c>
      <c r="R870" s="12" t="s">
        <v>69</v>
      </c>
      <c r="S870" s="12">
        <v>12</v>
      </c>
      <c r="T870" s="12">
        <v>1989</v>
      </c>
      <c r="U870" s="12">
        <v>10</v>
      </c>
      <c r="V870" s="12">
        <v>2021</v>
      </c>
      <c r="W870" s="9" t="s">
        <v>45</v>
      </c>
      <c r="X870" s="9" t="s">
        <v>45</v>
      </c>
      <c r="Y870" s="15">
        <v>35.030799999999999</v>
      </c>
      <c r="Z870" s="15">
        <v>-117.3563</v>
      </c>
    </row>
    <row r="871" spans="1:26" x14ac:dyDescent="0.3">
      <c r="A871" s="9">
        <v>50129</v>
      </c>
      <c r="B871" s="10" t="s">
        <v>32326</v>
      </c>
      <c r="C871" s="9">
        <v>10612</v>
      </c>
      <c r="D871" s="10" t="s">
        <v>32327</v>
      </c>
      <c r="E871" s="11" t="s">
        <v>37</v>
      </c>
      <c r="F871" s="11" t="s">
        <v>37</v>
      </c>
      <c r="G871" s="12" t="s">
        <v>1815</v>
      </c>
      <c r="H871" s="12" t="s">
        <v>1816</v>
      </c>
      <c r="I871" s="12" t="s">
        <v>134</v>
      </c>
      <c r="J871" s="10" t="s">
        <v>1817</v>
      </c>
      <c r="K871" s="13" t="s">
        <v>1810</v>
      </c>
      <c r="L871" s="13" t="s">
        <v>1</v>
      </c>
      <c r="M871" s="14">
        <v>60</v>
      </c>
      <c r="N871" s="14">
        <v>60</v>
      </c>
      <c r="O871" s="14">
        <v>60</v>
      </c>
      <c r="P871" s="10" t="s">
        <v>67</v>
      </c>
      <c r="Q871" s="12" t="s">
        <v>68</v>
      </c>
      <c r="R871" s="12" t="s">
        <v>69</v>
      </c>
      <c r="S871" s="12">
        <v>5</v>
      </c>
      <c r="T871" s="12">
        <v>2007</v>
      </c>
      <c r="U871" s="12">
        <v>10</v>
      </c>
      <c r="V871" s="12">
        <v>2021</v>
      </c>
      <c r="W871" s="9" t="s">
        <v>45</v>
      </c>
      <c r="X871" s="9" t="s">
        <v>45</v>
      </c>
      <c r="Y871" s="15">
        <v>30.654699999999998</v>
      </c>
      <c r="Z871" s="15">
        <v>-91.28</v>
      </c>
    </row>
    <row r="872" spans="1:26" x14ac:dyDescent="0.3">
      <c r="A872" s="9">
        <v>12320</v>
      </c>
      <c r="B872" s="10" t="s">
        <v>5547</v>
      </c>
      <c r="C872" s="9">
        <v>52148</v>
      </c>
      <c r="D872" s="10" t="s">
        <v>7162</v>
      </c>
      <c r="E872" s="11" t="s">
        <v>37</v>
      </c>
      <c r="F872" s="11" t="s">
        <v>37</v>
      </c>
      <c r="G872" s="12" t="s">
        <v>3626</v>
      </c>
      <c r="H872" s="12" t="s">
        <v>2715</v>
      </c>
      <c r="I872" s="12" t="s">
        <v>168</v>
      </c>
      <c r="J872" s="10" t="s">
        <v>1817</v>
      </c>
      <c r="K872" s="13" t="s">
        <v>1810</v>
      </c>
      <c r="L872" s="13" t="s">
        <v>1</v>
      </c>
      <c r="M872" s="14">
        <v>0.9</v>
      </c>
      <c r="N872" s="14">
        <v>0.8</v>
      </c>
      <c r="O872" s="14">
        <v>0.8</v>
      </c>
      <c r="P872" s="10" t="s">
        <v>42</v>
      </c>
      <c r="Q872" s="12" t="s">
        <v>43</v>
      </c>
      <c r="R872" s="12" t="s">
        <v>44</v>
      </c>
      <c r="S872" s="12">
        <v>6</v>
      </c>
      <c r="T872" s="12">
        <v>1982</v>
      </c>
      <c r="U872" s="12">
        <v>10</v>
      </c>
      <c r="V872" s="12">
        <v>2021</v>
      </c>
      <c r="W872" s="9" t="s">
        <v>45</v>
      </c>
      <c r="X872" s="9" t="s">
        <v>45</v>
      </c>
      <c r="Y872" s="15">
        <v>38.383600000000001</v>
      </c>
      <c r="Z872" s="15">
        <v>-78.652799999999999</v>
      </c>
    </row>
    <row r="873" spans="1:26" x14ac:dyDescent="0.3">
      <c r="A873" s="9">
        <v>19145</v>
      </c>
      <c r="B873" s="10" t="s">
        <v>32328</v>
      </c>
      <c r="C873" s="9">
        <v>55245</v>
      </c>
      <c r="D873" s="10" t="s">
        <v>32329</v>
      </c>
      <c r="E873" s="11" t="s">
        <v>37</v>
      </c>
      <c r="F873" s="11" t="s">
        <v>37</v>
      </c>
      <c r="G873" s="12" t="s">
        <v>469</v>
      </c>
      <c r="H873" s="12" t="s">
        <v>297</v>
      </c>
      <c r="I873" s="12" t="s">
        <v>134</v>
      </c>
      <c r="J873" s="10" t="s">
        <v>1817</v>
      </c>
      <c r="K873" s="13" t="s">
        <v>5652</v>
      </c>
      <c r="L873" s="13" t="s">
        <v>1</v>
      </c>
      <c r="M873" s="14">
        <v>6</v>
      </c>
      <c r="N873" s="14">
        <v>4.8</v>
      </c>
      <c r="O873" s="14">
        <v>5</v>
      </c>
      <c r="P873" s="10" t="s">
        <v>67</v>
      </c>
      <c r="Q873" s="12" t="s">
        <v>68</v>
      </c>
      <c r="R873" s="12" t="s">
        <v>69</v>
      </c>
      <c r="S873" s="12">
        <v>1</v>
      </c>
      <c r="T873" s="12">
        <v>2001</v>
      </c>
      <c r="U873" s="12">
        <v>10</v>
      </c>
      <c r="V873" s="12">
        <v>2021</v>
      </c>
      <c r="W873" s="9" t="s">
        <v>45</v>
      </c>
      <c r="X873" s="9" t="s">
        <v>45</v>
      </c>
      <c r="Y873" s="15">
        <v>39.798175000000001</v>
      </c>
      <c r="Z873" s="15">
        <v>-88.349770000000007</v>
      </c>
    </row>
    <row r="874" spans="1:26" x14ac:dyDescent="0.3">
      <c r="A874" s="9">
        <v>16657</v>
      </c>
      <c r="B874" s="10" t="s">
        <v>9307</v>
      </c>
      <c r="C874" s="9">
        <v>56080</v>
      </c>
      <c r="D874" s="10" t="s">
        <v>9308</v>
      </c>
      <c r="E874" s="11" t="s">
        <v>37</v>
      </c>
      <c r="F874" s="11" t="s">
        <v>37</v>
      </c>
      <c r="G874" s="12" t="s">
        <v>80</v>
      </c>
      <c r="H874" s="12" t="s">
        <v>4626</v>
      </c>
      <c r="I874" s="12" t="s">
        <v>138</v>
      </c>
      <c r="J874" s="10" t="s">
        <v>2228</v>
      </c>
      <c r="K874" s="13" t="s">
        <v>6965</v>
      </c>
      <c r="L874" s="13" t="s">
        <v>1</v>
      </c>
      <c r="M874" s="14">
        <v>2.8</v>
      </c>
      <c r="N874" s="14">
        <v>2.8</v>
      </c>
      <c r="O874" s="14">
        <v>2.8</v>
      </c>
      <c r="P874" s="10" t="s">
        <v>325</v>
      </c>
      <c r="Q874" s="12" t="s">
        <v>68</v>
      </c>
      <c r="R874" s="12" t="s">
        <v>44</v>
      </c>
      <c r="S874" s="12">
        <v>7</v>
      </c>
      <c r="T874" s="12">
        <v>1985</v>
      </c>
      <c r="U874" s="12">
        <v>10</v>
      </c>
      <c r="V874" s="12">
        <v>2021</v>
      </c>
      <c r="W874" s="9" t="s">
        <v>45</v>
      </c>
      <c r="X874" s="9" t="s">
        <v>45</v>
      </c>
      <c r="Y874" s="15">
        <v>37.434399999999997</v>
      </c>
      <c r="Z874" s="15">
        <v>-121.9464</v>
      </c>
    </row>
    <row r="875" spans="1:26" x14ac:dyDescent="0.3">
      <c r="A875" s="9">
        <v>62112</v>
      </c>
      <c r="B875" s="10" t="s">
        <v>19930</v>
      </c>
      <c r="C875" s="9">
        <v>62622</v>
      </c>
      <c r="D875" s="10" t="s">
        <v>19930</v>
      </c>
      <c r="E875" s="11" t="s">
        <v>37</v>
      </c>
      <c r="F875" s="11" t="s">
        <v>37</v>
      </c>
      <c r="G875" s="12" t="s">
        <v>2720</v>
      </c>
      <c r="H875" s="12" t="s">
        <v>1163</v>
      </c>
      <c r="I875" s="12" t="s">
        <v>168</v>
      </c>
      <c r="J875" s="10" t="s">
        <v>2228</v>
      </c>
      <c r="K875" s="13" t="s">
        <v>32330</v>
      </c>
      <c r="L875" s="13" t="s">
        <v>1</v>
      </c>
      <c r="M875" s="14">
        <v>1</v>
      </c>
      <c r="N875" s="14">
        <v>1</v>
      </c>
      <c r="O875" s="14">
        <v>1</v>
      </c>
      <c r="P875" s="10" t="s">
        <v>325</v>
      </c>
      <c r="Q875" s="12" t="s">
        <v>68</v>
      </c>
      <c r="R875" s="12" t="s">
        <v>44</v>
      </c>
      <c r="S875" s="12">
        <v>1</v>
      </c>
      <c r="T875" s="12">
        <v>2012</v>
      </c>
      <c r="U875" s="12">
        <v>10</v>
      </c>
      <c r="V875" s="12">
        <v>2021</v>
      </c>
      <c r="W875" s="9" t="s">
        <v>45</v>
      </c>
      <c r="X875" s="9" t="s">
        <v>45</v>
      </c>
      <c r="Y875" s="15">
        <v>40.711683999999998</v>
      </c>
      <c r="Z875" s="15">
        <v>-74.354230000000001</v>
      </c>
    </row>
    <row r="876" spans="1:26" x14ac:dyDescent="0.3">
      <c r="A876" s="9">
        <v>7977</v>
      </c>
      <c r="B876" s="10" t="s">
        <v>3108</v>
      </c>
      <c r="C876" s="9">
        <v>2917</v>
      </c>
      <c r="D876" s="10" t="s">
        <v>3109</v>
      </c>
      <c r="E876" s="11" t="s">
        <v>37</v>
      </c>
      <c r="F876" s="11" t="s">
        <v>37</v>
      </c>
      <c r="G876" s="12" t="s">
        <v>3065</v>
      </c>
      <c r="H876" s="12" t="s">
        <v>1652</v>
      </c>
      <c r="I876" s="12" t="s">
        <v>168</v>
      </c>
      <c r="J876" s="10" t="s">
        <v>40</v>
      </c>
      <c r="K876" s="13" t="s">
        <v>73</v>
      </c>
      <c r="L876" s="13" t="s">
        <v>1</v>
      </c>
      <c r="M876" s="14">
        <v>10</v>
      </c>
      <c r="N876" s="14">
        <v>10</v>
      </c>
      <c r="O876" s="14">
        <v>10</v>
      </c>
      <c r="P876" s="10" t="s">
        <v>67</v>
      </c>
      <c r="Q876" s="12" t="s">
        <v>68</v>
      </c>
      <c r="R876" s="12" t="s">
        <v>69</v>
      </c>
      <c r="S876" s="12">
        <v>3</v>
      </c>
      <c r="T876" s="12">
        <v>1954</v>
      </c>
      <c r="U876" s="12">
        <v>9</v>
      </c>
      <c r="V876" s="12">
        <v>2021</v>
      </c>
      <c r="W876" s="9" t="s">
        <v>45</v>
      </c>
      <c r="X876" s="9" t="s">
        <v>45</v>
      </c>
      <c r="Y876" s="15">
        <v>39.409799999999997</v>
      </c>
      <c r="Z876" s="15">
        <v>-84.554299999999998</v>
      </c>
    </row>
    <row r="877" spans="1:26" x14ac:dyDescent="0.3">
      <c r="A877" s="9">
        <v>7977</v>
      </c>
      <c r="B877" s="10" t="s">
        <v>3108</v>
      </c>
      <c r="C877" s="9">
        <v>2917</v>
      </c>
      <c r="D877" s="10" t="s">
        <v>3109</v>
      </c>
      <c r="E877" s="11" t="s">
        <v>37</v>
      </c>
      <c r="F877" s="11" t="s">
        <v>37</v>
      </c>
      <c r="G877" s="12" t="s">
        <v>3065</v>
      </c>
      <c r="H877" s="12" t="s">
        <v>1652</v>
      </c>
      <c r="I877" s="12" t="s">
        <v>168</v>
      </c>
      <c r="J877" s="10" t="s">
        <v>40</v>
      </c>
      <c r="K877" s="13" t="s">
        <v>120</v>
      </c>
      <c r="L877" s="13" t="s">
        <v>1</v>
      </c>
      <c r="M877" s="14">
        <v>25</v>
      </c>
      <c r="N877" s="14">
        <v>25</v>
      </c>
      <c r="O877" s="14">
        <v>25</v>
      </c>
      <c r="P877" s="10" t="s">
        <v>67</v>
      </c>
      <c r="Q877" s="12" t="s">
        <v>68</v>
      </c>
      <c r="R877" s="12" t="s">
        <v>69</v>
      </c>
      <c r="S877" s="12">
        <v>5</v>
      </c>
      <c r="T877" s="12">
        <v>1960</v>
      </c>
      <c r="U877" s="12">
        <v>9</v>
      </c>
      <c r="V877" s="12">
        <v>2021</v>
      </c>
      <c r="W877" s="9" t="s">
        <v>45</v>
      </c>
      <c r="X877" s="9" t="s">
        <v>45</v>
      </c>
      <c r="Y877" s="15">
        <v>39.409799999999997</v>
      </c>
      <c r="Z877" s="15">
        <v>-84.554299999999998</v>
      </c>
    </row>
    <row r="878" spans="1:26" x14ac:dyDescent="0.3">
      <c r="A878" s="9">
        <v>7977</v>
      </c>
      <c r="B878" s="10" t="s">
        <v>3108</v>
      </c>
      <c r="C878" s="9">
        <v>2917</v>
      </c>
      <c r="D878" s="10" t="s">
        <v>3109</v>
      </c>
      <c r="E878" s="11" t="s">
        <v>37</v>
      </c>
      <c r="F878" s="11" t="s">
        <v>37</v>
      </c>
      <c r="G878" s="12" t="s">
        <v>3065</v>
      </c>
      <c r="H878" s="12" t="s">
        <v>1652</v>
      </c>
      <c r="I878" s="12" t="s">
        <v>168</v>
      </c>
      <c r="J878" s="10" t="s">
        <v>40</v>
      </c>
      <c r="K878" s="13" t="s">
        <v>159</v>
      </c>
      <c r="L878" s="13" t="s">
        <v>1</v>
      </c>
      <c r="M878" s="14">
        <v>25</v>
      </c>
      <c r="N878" s="14">
        <v>25</v>
      </c>
      <c r="O878" s="14">
        <v>25</v>
      </c>
      <c r="P878" s="10" t="s">
        <v>67</v>
      </c>
      <c r="Q878" s="12" t="s">
        <v>68</v>
      </c>
      <c r="R878" s="12" t="s">
        <v>69</v>
      </c>
      <c r="S878" s="12">
        <v>6</v>
      </c>
      <c r="T878" s="12">
        <v>1965</v>
      </c>
      <c r="U878" s="12">
        <v>9</v>
      </c>
      <c r="V878" s="12">
        <v>2021</v>
      </c>
      <c r="W878" s="9" t="s">
        <v>45</v>
      </c>
      <c r="X878" s="9" t="s">
        <v>45</v>
      </c>
      <c r="Y878" s="15">
        <v>39.409799999999997</v>
      </c>
      <c r="Z878" s="15">
        <v>-84.554299999999998</v>
      </c>
    </row>
    <row r="879" spans="1:26" x14ac:dyDescent="0.3">
      <c r="A879" s="9">
        <v>7977</v>
      </c>
      <c r="B879" s="10" t="s">
        <v>3108</v>
      </c>
      <c r="C879" s="9">
        <v>2917</v>
      </c>
      <c r="D879" s="10" t="s">
        <v>3109</v>
      </c>
      <c r="E879" s="11" t="s">
        <v>37</v>
      </c>
      <c r="F879" s="11" t="s">
        <v>37</v>
      </c>
      <c r="G879" s="12" t="s">
        <v>3065</v>
      </c>
      <c r="H879" s="12" t="s">
        <v>1652</v>
      </c>
      <c r="I879" s="12" t="s">
        <v>168</v>
      </c>
      <c r="J879" s="10" t="s">
        <v>40</v>
      </c>
      <c r="K879" s="13" t="s">
        <v>160</v>
      </c>
      <c r="L879" s="13" t="s">
        <v>1</v>
      </c>
      <c r="M879" s="14">
        <v>50.6</v>
      </c>
      <c r="N879" s="14">
        <v>51</v>
      </c>
      <c r="O879" s="14">
        <v>50</v>
      </c>
      <c r="P879" s="10" t="s">
        <v>67</v>
      </c>
      <c r="Q879" s="12" t="s">
        <v>68</v>
      </c>
      <c r="R879" s="12" t="s">
        <v>69</v>
      </c>
      <c r="S879" s="12">
        <v>10</v>
      </c>
      <c r="T879" s="12">
        <v>1975</v>
      </c>
      <c r="U879" s="12">
        <v>9</v>
      </c>
      <c r="V879" s="12">
        <v>2021</v>
      </c>
      <c r="W879" s="9" t="s">
        <v>45</v>
      </c>
      <c r="X879" s="9" t="s">
        <v>45</v>
      </c>
      <c r="Y879" s="15">
        <v>39.409799999999997</v>
      </c>
      <c r="Z879" s="15">
        <v>-84.554299999999998</v>
      </c>
    </row>
    <row r="880" spans="1:26" x14ac:dyDescent="0.3">
      <c r="A880" s="9">
        <v>7601</v>
      </c>
      <c r="B880" s="10" t="s">
        <v>1198</v>
      </c>
      <c r="C880" s="9">
        <v>6519</v>
      </c>
      <c r="D880" s="10" t="s">
        <v>4386</v>
      </c>
      <c r="E880" s="11" t="s">
        <v>37</v>
      </c>
      <c r="F880" s="11" t="s">
        <v>37</v>
      </c>
      <c r="G880" s="12" t="s">
        <v>922</v>
      </c>
      <c r="H880" s="12" t="s">
        <v>3594</v>
      </c>
      <c r="I880" s="12" t="s">
        <v>854</v>
      </c>
      <c r="J880" s="10" t="s">
        <v>40</v>
      </c>
      <c r="K880" s="13" t="s">
        <v>73</v>
      </c>
      <c r="L880" s="13" t="s">
        <v>1</v>
      </c>
      <c r="M880" s="14">
        <v>2</v>
      </c>
      <c r="N880" s="14">
        <v>2</v>
      </c>
      <c r="O880" s="14">
        <v>2</v>
      </c>
      <c r="P880" s="10" t="s">
        <v>42</v>
      </c>
      <c r="Q880" s="12" t="s">
        <v>43</v>
      </c>
      <c r="R880" s="12" t="s">
        <v>44</v>
      </c>
      <c r="S880" s="12">
        <v>11</v>
      </c>
      <c r="T880" s="12">
        <v>1963</v>
      </c>
      <c r="U880" s="12">
        <v>9</v>
      </c>
      <c r="V880" s="12">
        <v>2021</v>
      </c>
      <c r="W880" s="9" t="s">
        <v>45</v>
      </c>
      <c r="X880" s="9" t="s">
        <v>45</v>
      </c>
      <c r="Y880" s="15">
        <v>44.166400000000003</v>
      </c>
      <c r="Z880" s="15">
        <v>-73.257499999999993</v>
      </c>
    </row>
    <row r="881" spans="1:26" x14ac:dyDescent="0.3">
      <c r="A881" s="9">
        <v>7601</v>
      </c>
      <c r="B881" s="10" t="s">
        <v>1198</v>
      </c>
      <c r="C881" s="9">
        <v>6519</v>
      </c>
      <c r="D881" s="10" t="s">
        <v>4386</v>
      </c>
      <c r="E881" s="11" t="s">
        <v>37</v>
      </c>
      <c r="F881" s="11" t="s">
        <v>37</v>
      </c>
      <c r="G881" s="12" t="s">
        <v>922</v>
      </c>
      <c r="H881" s="12" t="s">
        <v>3594</v>
      </c>
      <c r="I881" s="12" t="s">
        <v>854</v>
      </c>
      <c r="J881" s="10" t="s">
        <v>40</v>
      </c>
      <c r="K881" s="13" t="s">
        <v>116</v>
      </c>
      <c r="L881" s="13" t="s">
        <v>1</v>
      </c>
      <c r="M881" s="14">
        <v>2</v>
      </c>
      <c r="N881" s="14">
        <v>2</v>
      </c>
      <c r="O881" s="14">
        <v>2</v>
      </c>
      <c r="P881" s="10" t="s">
        <v>42</v>
      </c>
      <c r="Q881" s="12" t="s">
        <v>43</v>
      </c>
      <c r="R881" s="12" t="s">
        <v>44</v>
      </c>
      <c r="S881" s="12">
        <v>11</v>
      </c>
      <c r="T881" s="12">
        <v>1964</v>
      </c>
      <c r="U881" s="12">
        <v>9</v>
      </c>
      <c r="V881" s="12">
        <v>2021</v>
      </c>
      <c r="W881" s="9" t="s">
        <v>45</v>
      </c>
      <c r="X881" s="9" t="s">
        <v>45</v>
      </c>
      <c r="Y881" s="15">
        <v>44.166400000000003</v>
      </c>
      <c r="Z881" s="15">
        <v>-73.257499999999993</v>
      </c>
    </row>
    <row r="882" spans="1:26" x14ac:dyDescent="0.3">
      <c r="A882" s="9">
        <v>15743</v>
      </c>
      <c r="B882" s="10" t="s">
        <v>32331</v>
      </c>
      <c r="C882" s="9">
        <v>10110</v>
      </c>
      <c r="D882" s="10" t="s">
        <v>32332</v>
      </c>
      <c r="E882" s="11" t="s">
        <v>37</v>
      </c>
      <c r="F882" s="11" t="s">
        <v>37</v>
      </c>
      <c r="G882" s="12" t="s">
        <v>80</v>
      </c>
      <c r="H882" s="12" t="s">
        <v>619</v>
      </c>
      <c r="I882" s="12" t="s">
        <v>138</v>
      </c>
      <c r="J882" s="10" t="s">
        <v>1817</v>
      </c>
      <c r="K882" s="13" t="s">
        <v>2004</v>
      </c>
      <c r="L882" s="13" t="s">
        <v>1</v>
      </c>
      <c r="M882" s="14">
        <v>6</v>
      </c>
      <c r="N882" s="14">
        <v>5.5</v>
      </c>
      <c r="O882" s="14">
        <v>5.9</v>
      </c>
      <c r="P882" s="10" t="s">
        <v>95</v>
      </c>
      <c r="Q882" s="12" t="s">
        <v>68</v>
      </c>
      <c r="R882" s="12" t="s">
        <v>96</v>
      </c>
      <c r="S882" s="12">
        <v>3</v>
      </c>
      <c r="T882" s="12">
        <v>1986</v>
      </c>
      <c r="U882" s="12">
        <v>9</v>
      </c>
      <c r="V882" s="12">
        <v>2021</v>
      </c>
      <c r="W882" s="9" t="s">
        <v>45</v>
      </c>
      <c r="X882" s="9" t="s">
        <v>45</v>
      </c>
      <c r="Y882" s="15">
        <v>35.395063</v>
      </c>
      <c r="Z882" s="15">
        <v>-119.3216</v>
      </c>
    </row>
    <row r="883" spans="1:26" x14ac:dyDescent="0.3">
      <c r="A883" s="9">
        <v>20712</v>
      </c>
      <c r="B883" s="10" t="s">
        <v>5532</v>
      </c>
      <c r="C883" s="9">
        <v>10215</v>
      </c>
      <c r="D883" s="10" t="s">
        <v>5533</v>
      </c>
      <c r="E883" s="11" t="s">
        <v>37</v>
      </c>
      <c r="F883" s="11" t="s">
        <v>37</v>
      </c>
      <c r="G883" s="12" t="s">
        <v>409</v>
      </c>
      <c r="H883" s="12" t="s">
        <v>3559</v>
      </c>
      <c r="I883" s="12" t="s">
        <v>411</v>
      </c>
      <c r="J883" s="10" t="s">
        <v>2228</v>
      </c>
      <c r="K883" s="13" t="s">
        <v>32333</v>
      </c>
      <c r="L883" s="13" t="s">
        <v>1</v>
      </c>
      <c r="M883" s="14">
        <v>0.6</v>
      </c>
      <c r="N883" s="14">
        <v>0.6</v>
      </c>
      <c r="O883" s="14">
        <v>0.6</v>
      </c>
      <c r="P883" s="10" t="s">
        <v>325</v>
      </c>
      <c r="Q883" s="12" t="s">
        <v>68</v>
      </c>
      <c r="R883" s="12" t="s">
        <v>44</v>
      </c>
      <c r="S883" s="12">
        <v>12</v>
      </c>
      <c r="T883" s="12">
        <v>1986</v>
      </c>
      <c r="U883" s="12">
        <v>9</v>
      </c>
      <c r="V883" s="12">
        <v>2021</v>
      </c>
      <c r="W883" s="9" t="s">
        <v>45</v>
      </c>
      <c r="X883" s="9" t="s">
        <v>45</v>
      </c>
      <c r="Y883" s="15">
        <v>40.583370000000002</v>
      </c>
      <c r="Z883" s="15">
        <v>-111.65389999999999</v>
      </c>
    </row>
    <row r="884" spans="1:26" x14ac:dyDescent="0.3">
      <c r="A884" s="9">
        <v>55919</v>
      </c>
      <c r="B884" s="10" t="s">
        <v>5664</v>
      </c>
      <c r="C884" s="9">
        <v>10360</v>
      </c>
      <c r="D884" s="10" t="s">
        <v>5665</v>
      </c>
      <c r="E884" s="11" t="s">
        <v>37</v>
      </c>
      <c r="F884" s="11" t="s">
        <v>37</v>
      </c>
      <c r="G884" s="12" t="s">
        <v>2144</v>
      </c>
      <c r="H884" s="12" t="s">
        <v>2340</v>
      </c>
      <c r="I884" s="12" t="s">
        <v>134</v>
      </c>
      <c r="J884" s="10" t="s">
        <v>1817</v>
      </c>
      <c r="K884" s="13" t="s">
        <v>3315</v>
      </c>
      <c r="L884" s="13" t="s">
        <v>1</v>
      </c>
      <c r="M884" s="14">
        <v>43.2</v>
      </c>
      <c r="N884" s="14">
        <v>38</v>
      </c>
      <c r="O884" s="14">
        <v>38</v>
      </c>
      <c r="P884" s="10" t="s">
        <v>67</v>
      </c>
      <c r="Q884" s="12" t="s">
        <v>68</v>
      </c>
      <c r="R884" s="12" t="s">
        <v>69</v>
      </c>
      <c r="S884" s="12">
        <v>12</v>
      </c>
      <c r="T884" s="12">
        <v>1985</v>
      </c>
      <c r="U884" s="12">
        <v>9</v>
      </c>
      <c r="V884" s="12">
        <v>2021</v>
      </c>
      <c r="W884" s="9" t="s">
        <v>45</v>
      </c>
      <c r="X884" s="9" t="s">
        <v>45</v>
      </c>
      <c r="Y884" s="15">
        <v>44.493600000000001</v>
      </c>
      <c r="Z884" s="15">
        <v>-88.030299999999997</v>
      </c>
    </row>
    <row r="885" spans="1:26" x14ac:dyDescent="0.3">
      <c r="A885" s="9">
        <v>55858</v>
      </c>
      <c r="B885" s="10" t="s">
        <v>5804</v>
      </c>
      <c r="C885" s="9">
        <v>54549</v>
      </c>
      <c r="D885" s="10" t="s">
        <v>32334</v>
      </c>
      <c r="E885" s="11" t="s">
        <v>37</v>
      </c>
      <c r="F885" s="11" t="s">
        <v>37</v>
      </c>
      <c r="G885" s="12" t="s">
        <v>2036</v>
      </c>
      <c r="H885" s="12" t="s">
        <v>1326</v>
      </c>
      <c r="I885" s="12" t="s">
        <v>134</v>
      </c>
      <c r="J885" s="10" t="s">
        <v>139</v>
      </c>
      <c r="K885" s="13" t="s">
        <v>6847</v>
      </c>
      <c r="L885" s="13" t="s">
        <v>1</v>
      </c>
      <c r="M885" s="14">
        <v>0.8</v>
      </c>
      <c r="N885" s="14">
        <v>0.8</v>
      </c>
      <c r="O885" s="14">
        <v>0.8</v>
      </c>
      <c r="P885" s="10" t="s">
        <v>2443</v>
      </c>
      <c r="Q885" s="12" t="s">
        <v>2444</v>
      </c>
      <c r="R885" s="12" t="s">
        <v>44</v>
      </c>
      <c r="S885" s="12">
        <v>1</v>
      </c>
      <c r="T885" s="12">
        <v>1993</v>
      </c>
      <c r="U885" s="12">
        <v>9</v>
      </c>
      <c r="V885" s="12">
        <v>2021</v>
      </c>
      <c r="W885" s="9" t="s">
        <v>45</v>
      </c>
      <c r="X885" s="9" t="s">
        <v>45</v>
      </c>
      <c r="Y885" s="15">
        <v>42.772888000000002</v>
      </c>
      <c r="Z885" s="15">
        <v>-84.523669999999996</v>
      </c>
    </row>
    <row r="886" spans="1:26" x14ac:dyDescent="0.3">
      <c r="A886" s="9">
        <v>55858</v>
      </c>
      <c r="B886" s="10" t="s">
        <v>5804</v>
      </c>
      <c r="C886" s="9">
        <v>54549</v>
      </c>
      <c r="D886" s="10" t="s">
        <v>32334</v>
      </c>
      <c r="E886" s="11" t="s">
        <v>37</v>
      </c>
      <c r="F886" s="11" t="s">
        <v>37</v>
      </c>
      <c r="G886" s="12" t="s">
        <v>2036</v>
      </c>
      <c r="H886" s="12" t="s">
        <v>1326</v>
      </c>
      <c r="I886" s="12" t="s">
        <v>134</v>
      </c>
      <c r="J886" s="10" t="s">
        <v>139</v>
      </c>
      <c r="K886" s="13" t="s">
        <v>6848</v>
      </c>
      <c r="L886" s="13" t="s">
        <v>1</v>
      </c>
      <c r="M886" s="14">
        <v>0.8</v>
      </c>
      <c r="N886" s="14">
        <v>0.8</v>
      </c>
      <c r="O886" s="14">
        <v>0.8</v>
      </c>
      <c r="P886" s="10" t="s">
        <v>2443</v>
      </c>
      <c r="Q886" s="12" t="s">
        <v>2444</v>
      </c>
      <c r="R886" s="12" t="s">
        <v>44</v>
      </c>
      <c r="S886" s="12">
        <v>1</v>
      </c>
      <c r="T886" s="12">
        <v>1993</v>
      </c>
      <c r="U886" s="12">
        <v>9</v>
      </c>
      <c r="V886" s="12">
        <v>2021</v>
      </c>
      <c r="W886" s="9" t="s">
        <v>45</v>
      </c>
      <c r="X886" s="9" t="s">
        <v>45</v>
      </c>
      <c r="Y886" s="15">
        <v>42.772888000000002</v>
      </c>
      <c r="Z886" s="15">
        <v>-84.523669999999996</v>
      </c>
    </row>
    <row r="887" spans="1:26" x14ac:dyDescent="0.3">
      <c r="A887" s="9">
        <v>55858</v>
      </c>
      <c r="B887" s="10" t="s">
        <v>5804</v>
      </c>
      <c r="C887" s="9">
        <v>54549</v>
      </c>
      <c r="D887" s="10" t="s">
        <v>32334</v>
      </c>
      <c r="E887" s="11" t="s">
        <v>37</v>
      </c>
      <c r="F887" s="11" t="s">
        <v>37</v>
      </c>
      <c r="G887" s="12" t="s">
        <v>2036</v>
      </c>
      <c r="H887" s="12" t="s">
        <v>1326</v>
      </c>
      <c r="I887" s="12" t="s">
        <v>134</v>
      </c>
      <c r="J887" s="10" t="s">
        <v>139</v>
      </c>
      <c r="K887" s="13" t="s">
        <v>32335</v>
      </c>
      <c r="L887" s="13" t="s">
        <v>1</v>
      </c>
      <c r="M887" s="14">
        <v>0.8</v>
      </c>
      <c r="N887" s="14">
        <v>0.8</v>
      </c>
      <c r="O887" s="14">
        <v>0.8</v>
      </c>
      <c r="P887" s="10" t="s">
        <v>2443</v>
      </c>
      <c r="Q887" s="12" t="s">
        <v>2444</v>
      </c>
      <c r="R887" s="12" t="s">
        <v>44</v>
      </c>
      <c r="S887" s="12">
        <v>1</v>
      </c>
      <c r="T887" s="12">
        <v>1994</v>
      </c>
      <c r="U887" s="12">
        <v>9</v>
      </c>
      <c r="V887" s="12">
        <v>2021</v>
      </c>
      <c r="W887" s="9" t="s">
        <v>45</v>
      </c>
      <c r="X887" s="9" t="s">
        <v>45</v>
      </c>
      <c r="Y887" s="15">
        <v>42.772888000000002</v>
      </c>
      <c r="Z887" s="15">
        <v>-84.523669999999996</v>
      </c>
    </row>
    <row r="888" spans="1:26" x14ac:dyDescent="0.3">
      <c r="A888" s="9">
        <v>55858</v>
      </c>
      <c r="B888" s="10" t="s">
        <v>5804</v>
      </c>
      <c r="C888" s="9">
        <v>54549</v>
      </c>
      <c r="D888" s="10" t="s">
        <v>32334</v>
      </c>
      <c r="E888" s="11" t="s">
        <v>37</v>
      </c>
      <c r="F888" s="11" t="s">
        <v>37</v>
      </c>
      <c r="G888" s="12" t="s">
        <v>2036</v>
      </c>
      <c r="H888" s="12" t="s">
        <v>1326</v>
      </c>
      <c r="I888" s="12" t="s">
        <v>134</v>
      </c>
      <c r="J888" s="10" t="s">
        <v>139</v>
      </c>
      <c r="K888" s="13" t="s">
        <v>32336</v>
      </c>
      <c r="L888" s="13" t="s">
        <v>1</v>
      </c>
      <c r="M888" s="14">
        <v>0.8</v>
      </c>
      <c r="N888" s="14">
        <v>0.8</v>
      </c>
      <c r="O888" s="14">
        <v>0.8</v>
      </c>
      <c r="P888" s="10" t="s">
        <v>2443</v>
      </c>
      <c r="Q888" s="12" t="s">
        <v>2444</v>
      </c>
      <c r="R888" s="12" t="s">
        <v>44</v>
      </c>
      <c r="S888" s="12">
        <v>12</v>
      </c>
      <c r="T888" s="12">
        <v>1997</v>
      </c>
      <c r="U888" s="12">
        <v>9</v>
      </c>
      <c r="V888" s="12">
        <v>2021</v>
      </c>
      <c r="W888" s="9" t="s">
        <v>45</v>
      </c>
      <c r="X888" s="9" t="s">
        <v>45</v>
      </c>
      <c r="Y888" s="15">
        <v>42.772888000000002</v>
      </c>
      <c r="Z888" s="15">
        <v>-84.523669999999996</v>
      </c>
    </row>
    <row r="889" spans="1:26" x14ac:dyDescent="0.3">
      <c r="A889" s="9">
        <v>55858</v>
      </c>
      <c r="B889" s="10" t="s">
        <v>5804</v>
      </c>
      <c r="C889" s="9">
        <v>54549</v>
      </c>
      <c r="D889" s="10" t="s">
        <v>32334</v>
      </c>
      <c r="E889" s="11" t="s">
        <v>37</v>
      </c>
      <c r="F889" s="11" t="s">
        <v>37</v>
      </c>
      <c r="G889" s="12" t="s">
        <v>2036</v>
      </c>
      <c r="H889" s="12" t="s">
        <v>1326</v>
      </c>
      <c r="I889" s="12" t="s">
        <v>134</v>
      </c>
      <c r="J889" s="10" t="s">
        <v>139</v>
      </c>
      <c r="K889" s="13" t="s">
        <v>32337</v>
      </c>
      <c r="L889" s="13" t="s">
        <v>1</v>
      </c>
      <c r="M889" s="14">
        <v>1.6</v>
      </c>
      <c r="N889" s="14">
        <v>1.6</v>
      </c>
      <c r="O889" s="14">
        <v>1.6</v>
      </c>
      <c r="P889" s="10" t="s">
        <v>2443</v>
      </c>
      <c r="Q889" s="12" t="s">
        <v>2444</v>
      </c>
      <c r="R889" s="12" t="s">
        <v>44</v>
      </c>
      <c r="S889" s="12">
        <v>12</v>
      </c>
      <c r="T889" s="12">
        <v>2008</v>
      </c>
      <c r="U889" s="12">
        <v>9</v>
      </c>
      <c r="V889" s="12">
        <v>2021</v>
      </c>
      <c r="W889" s="9" t="s">
        <v>45</v>
      </c>
      <c r="X889" s="9" t="s">
        <v>45</v>
      </c>
      <c r="Y889" s="15">
        <v>42.772888000000002</v>
      </c>
      <c r="Z889" s="15">
        <v>-84.523669999999996</v>
      </c>
    </row>
    <row r="890" spans="1:26" x14ac:dyDescent="0.3">
      <c r="A890" s="9">
        <v>55858</v>
      </c>
      <c r="B890" s="10" t="s">
        <v>5804</v>
      </c>
      <c r="C890" s="9">
        <v>54549</v>
      </c>
      <c r="D890" s="10" t="s">
        <v>32334</v>
      </c>
      <c r="E890" s="11" t="s">
        <v>37</v>
      </c>
      <c r="F890" s="11" t="s">
        <v>37</v>
      </c>
      <c r="G890" s="12" t="s">
        <v>2036</v>
      </c>
      <c r="H890" s="12" t="s">
        <v>1326</v>
      </c>
      <c r="I890" s="12" t="s">
        <v>134</v>
      </c>
      <c r="J890" s="10" t="s">
        <v>139</v>
      </c>
      <c r="K890" s="13" t="s">
        <v>32338</v>
      </c>
      <c r="L890" s="13" t="s">
        <v>1</v>
      </c>
      <c r="M890" s="14">
        <v>1.6</v>
      </c>
      <c r="N890" s="14">
        <v>1.6</v>
      </c>
      <c r="O890" s="14">
        <v>1.6</v>
      </c>
      <c r="P890" s="10" t="s">
        <v>2443</v>
      </c>
      <c r="Q890" s="12" t="s">
        <v>2444</v>
      </c>
      <c r="R890" s="12" t="s">
        <v>44</v>
      </c>
      <c r="S890" s="12">
        <v>12</v>
      </c>
      <c r="T890" s="12">
        <v>2008</v>
      </c>
      <c r="U890" s="12">
        <v>9</v>
      </c>
      <c r="V890" s="12">
        <v>2021</v>
      </c>
      <c r="W890" s="9" t="s">
        <v>45</v>
      </c>
      <c r="X890" s="9" t="s">
        <v>45</v>
      </c>
      <c r="Y890" s="15">
        <v>42.772888000000002</v>
      </c>
      <c r="Z890" s="15">
        <v>-84.523669999999996</v>
      </c>
    </row>
    <row r="891" spans="1:26" x14ac:dyDescent="0.3">
      <c r="A891" s="9">
        <v>55858</v>
      </c>
      <c r="B891" s="10" t="s">
        <v>5804</v>
      </c>
      <c r="C891" s="9">
        <v>54549</v>
      </c>
      <c r="D891" s="10" t="s">
        <v>32334</v>
      </c>
      <c r="E891" s="11" t="s">
        <v>37</v>
      </c>
      <c r="F891" s="11" t="s">
        <v>37</v>
      </c>
      <c r="G891" s="12" t="s">
        <v>2036</v>
      </c>
      <c r="H891" s="12" t="s">
        <v>1326</v>
      </c>
      <c r="I891" s="12" t="s">
        <v>134</v>
      </c>
      <c r="J891" s="10" t="s">
        <v>139</v>
      </c>
      <c r="K891" s="13" t="s">
        <v>32339</v>
      </c>
      <c r="L891" s="13" t="s">
        <v>1</v>
      </c>
      <c r="M891" s="14">
        <v>1.6</v>
      </c>
      <c r="N891" s="14">
        <v>1.6</v>
      </c>
      <c r="O891" s="14">
        <v>1.6</v>
      </c>
      <c r="P891" s="10" t="s">
        <v>2443</v>
      </c>
      <c r="Q891" s="12" t="s">
        <v>2444</v>
      </c>
      <c r="R891" s="12" t="s">
        <v>44</v>
      </c>
      <c r="S891" s="12">
        <v>12</v>
      </c>
      <c r="T891" s="12">
        <v>2008</v>
      </c>
      <c r="U891" s="12">
        <v>9</v>
      </c>
      <c r="V891" s="12">
        <v>2021</v>
      </c>
      <c r="W891" s="9" t="s">
        <v>45</v>
      </c>
      <c r="X891" s="9" t="s">
        <v>45</v>
      </c>
      <c r="Y891" s="15">
        <v>42.772888000000002</v>
      </c>
      <c r="Z891" s="15">
        <v>-84.523669999999996</v>
      </c>
    </row>
    <row r="892" spans="1:26" x14ac:dyDescent="0.3">
      <c r="A892" s="9">
        <v>18458</v>
      </c>
      <c r="B892" s="10" t="s">
        <v>32340</v>
      </c>
      <c r="C892" s="9">
        <v>54693</v>
      </c>
      <c r="D892" s="10" t="s">
        <v>32340</v>
      </c>
      <c r="E892" s="11" t="s">
        <v>37</v>
      </c>
      <c r="F892" s="11" t="s">
        <v>37</v>
      </c>
      <c r="G892" s="12" t="s">
        <v>3209</v>
      </c>
      <c r="H892" s="12" t="s">
        <v>1876</v>
      </c>
      <c r="I892" s="12" t="s">
        <v>168</v>
      </c>
      <c r="J892" s="10" t="s">
        <v>232</v>
      </c>
      <c r="K892" s="13" t="s">
        <v>32341</v>
      </c>
      <c r="L892" s="13" t="s">
        <v>306</v>
      </c>
      <c r="M892" s="14">
        <v>8.3000000000000007</v>
      </c>
      <c r="N892" s="14">
        <v>46.2</v>
      </c>
      <c r="O892" s="14">
        <v>46.9</v>
      </c>
      <c r="P892" s="10" t="s">
        <v>76</v>
      </c>
      <c r="Q892" s="12" t="s">
        <v>68</v>
      </c>
      <c r="R892" s="12" t="s">
        <v>77</v>
      </c>
      <c r="S892" s="12">
        <v>4</v>
      </c>
      <c r="T892" s="12">
        <v>1989</v>
      </c>
      <c r="U892" s="12">
        <v>9</v>
      </c>
      <c r="V892" s="12">
        <v>2021</v>
      </c>
      <c r="W892" s="9" t="s">
        <v>45</v>
      </c>
      <c r="X892" s="9" t="s">
        <v>45</v>
      </c>
      <c r="Y892" s="15">
        <v>39.985641000000001</v>
      </c>
      <c r="Z892" s="15">
        <v>-76.676159999999996</v>
      </c>
    </row>
    <row r="893" spans="1:26" x14ac:dyDescent="0.3">
      <c r="A893" s="9">
        <v>18458</v>
      </c>
      <c r="B893" s="10" t="s">
        <v>32340</v>
      </c>
      <c r="C893" s="9">
        <v>54693</v>
      </c>
      <c r="D893" s="10" t="s">
        <v>32340</v>
      </c>
      <c r="E893" s="11" t="s">
        <v>37</v>
      </c>
      <c r="F893" s="11" t="s">
        <v>37</v>
      </c>
      <c r="G893" s="12" t="s">
        <v>3209</v>
      </c>
      <c r="H893" s="12" t="s">
        <v>1876</v>
      </c>
      <c r="I893" s="12" t="s">
        <v>168</v>
      </c>
      <c r="J893" s="10" t="s">
        <v>232</v>
      </c>
      <c r="K893" s="13" t="s">
        <v>32342</v>
      </c>
      <c r="L893" s="13" t="s">
        <v>306</v>
      </c>
      <c r="M893" s="14">
        <v>8.3000000000000007</v>
      </c>
      <c r="N893" s="14" t="s">
        <v>45</v>
      </c>
      <c r="O893" s="14" t="s">
        <v>45</v>
      </c>
      <c r="P893" s="10" t="s">
        <v>76</v>
      </c>
      <c r="Q893" s="12" t="s">
        <v>68</v>
      </c>
      <c r="R893" s="12" t="s">
        <v>77</v>
      </c>
      <c r="S893" s="12">
        <v>4</v>
      </c>
      <c r="T893" s="12">
        <v>1989</v>
      </c>
      <c r="U893" s="12">
        <v>9</v>
      </c>
      <c r="V893" s="12">
        <v>2021</v>
      </c>
      <c r="W893" s="9" t="s">
        <v>45</v>
      </c>
      <c r="X893" s="9" t="s">
        <v>45</v>
      </c>
      <c r="Y893" s="15">
        <v>39.985641000000001</v>
      </c>
      <c r="Z893" s="15">
        <v>-76.676159999999996</v>
      </c>
    </row>
    <row r="894" spans="1:26" x14ac:dyDescent="0.3">
      <c r="A894" s="9">
        <v>18458</v>
      </c>
      <c r="B894" s="10" t="s">
        <v>32340</v>
      </c>
      <c r="C894" s="9">
        <v>54693</v>
      </c>
      <c r="D894" s="10" t="s">
        <v>32340</v>
      </c>
      <c r="E894" s="11" t="s">
        <v>37</v>
      </c>
      <c r="F894" s="11" t="s">
        <v>37</v>
      </c>
      <c r="G894" s="12" t="s">
        <v>3209</v>
      </c>
      <c r="H894" s="12" t="s">
        <v>1876</v>
      </c>
      <c r="I894" s="12" t="s">
        <v>168</v>
      </c>
      <c r="J894" s="10" t="s">
        <v>232</v>
      </c>
      <c r="K894" s="13" t="s">
        <v>32343</v>
      </c>
      <c r="L894" s="13" t="s">
        <v>306</v>
      </c>
      <c r="M894" s="14">
        <v>8.3000000000000007</v>
      </c>
      <c r="N894" s="14" t="s">
        <v>45</v>
      </c>
      <c r="O894" s="14" t="s">
        <v>45</v>
      </c>
      <c r="P894" s="10" t="s">
        <v>76</v>
      </c>
      <c r="Q894" s="12" t="s">
        <v>68</v>
      </c>
      <c r="R894" s="12" t="s">
        <v>77</v>
      </c>
      <c r="S894" s="12">
        <v>4</v>
      </c>
      <c r="T894" s="12">
        <v>1989</v>
      </c>
      <c r="U894" s="12">
        <v>9</v>
      </c>
      <c r="V894" s="12">
        <v>2021</v>
      </c>
      <c r="W894" s="9" t="s">
        <v>45</v>
      </c>
      <c r="X894" s="9" t="s">
        <v>45</v>
      </c>
      <c r="Y894" s="15">
        <v>39.985641000000001</v>
      </c>
      <c r="Z894" s="15">
        <v>-76.676159999999996</v>
      </c>
    </row>
    <row r="895" spans="1:26" x14ac:dyDescent="0.3">
      <c r="A895" s="9">
        <v>18458</v>
      </c>
      <c r="B895" s="10" t="s">
        <v>32340</v>
      </c>
      <c r="C895" s="9">
        <v>54693</v>
      </c>
      <c r="D895" s="10" t="s">
        <v>32340</v>
      </c>
      <c r="E895" s="11" t="s">
        <v>37</v>
      </c>
      <c r="F895" s="11" t="s">
        <v>37</v>
      </c>
      <c r="G895" s="12" t="s">
        <v>3209</v>
      </c>
      <c r="H895" s="12" t="s">
        <v>1876</v>
      </c>
      <c r="I895" s="12" t="s">
        <v>168</v>
      </c>
      <c r="J895" s="10" t="s">
        <v>232</v>
      </c>
      <c r="K895" s="13" t="s">
        <v>32344</v>
      </c>
      <c r="L895" s="13" t="s">
        <v>306</v>
      </c>
      <c r="M895" s="14">
        <v>8.3000000000000007</v>
      </c>
      <c r="N895" s="14" t="s">
        <v>45</v>
      </c>
      <c r="O895" s="14" t="s">
        <v>45</v>
      </c>
      <c r="P895" s="10" t="s">
        <v>76</v>
      </c>
      <c r="Q895" s="12" t="s">
        <v>68</v>
      </c>
      <c r="R895" s="12" t="s">
        <v>77</v>
      </c>
      <c r="S895" s="12">
        <v>4</v>
      </c>
      <c r="T895" s="12">
        <v>1989</v>
      </c>
      <c r="U895" s="12">
        <v>9</v>
      </c>
      <c r="V895" s="12">
        <v>2021</v>
      </c>
      <c r="W895" s="9" t="s">
        <v>45</v>
      </c>
      <c r="X895" s="9" t="s">
        <v>45</v>
      </c>
      <c r="Y895" s="15">
        <v>39.985641000000001</v>
      </c>
      <c r="Z895" s="15">
        <v>-76.676159999999996</v>
      </c>
    </row>
    <row r="896" spans="1:26" x14ac:dyDescent="0.3">
      <c r="A896" s="9">
        <v>18458</v>
      </c>
      <c r="B896" s="10" t="s">
        <v>32340</v>
      </c>
      <c r="C896" s="9">
        <v>54693</v>
      </c>
      <c r="D896" s="10" t="s">
        <v>32340</v>
      </c>
      <c r="E896" s="11" t="s">
        <v>37</v>
      </c>
      <c r="F896" s="11" t="s">
        <v>37</v>
      </c>
      <c r="G896" s="12" t="s">
        <v>3209</v>
      </c>
      <c r="H896" s="12" t="s">
        <v>1876</v>
      </c>
      <c r="I896" s="12" t="s">
        <v>168</v>
      </c>
      <c r="J896" s="10" t="s">
        <v>232</v>
      </c>
      <c r="K896" s="13" t="s">
        <v>32345</v>
      </c>
      <c r="L896" s="13" t="s">
        <v>306</v>
      </c>
      <c r="M896" s="14">
        <v>9.5</v>
      </c>
      <c r="N896" s="14" t="s">
        <v>45</v>
      </c>
      <c r="O896" s="14" t="s">
        <v>45</v>
      </c>
      <c r="P896" s="10" t="s">
        <v>76</v>
      </c>
      <c r="Q896" s="12" t="s">
        <v>68</v>
      </c>
      <c r="R896" s="12" t="s">
        <v>80</v>
      </c>
      <c r="S896" s="12">
        <v>4</v>
      </c>
      <c r="T896" s="12">
        <v>1989</v>
      </c>
      <c r="U896" s="12">
        <v>9</v>
      </c>
      <c r="V896" s="12">
        <v>2021</v>
      </c>
      <c r="W896" s="9" t="s">
        <v>45</v>
      </c>
      <c r="X896" s="9" t="s">
        <v>45</v>
      </c>
      <c r="Y896" s="15">
        <v>39.985641000000001</v>
      </c>
      <c r="Z896" s="15">
        <v>-76.676159999999996</v>
      </c>
    </row>
    <row r="897" spans="1:26" x14ac:dyDescent="0.3">
      <c r="A897" s="9">
        <v>18458</v>
      </c>
      <c r="B897" s="10" t="s">
        <v>32340</v>
      </c>
      <c r="C897" s="9">
        <v>54693</v>
      </c>
      <c r="D897" s="10" t="s">
        <v>32340</v>
      </c>
      <c r="E897" s="11" t="s">
        <v>37</v>
      </c>
      <c r="F897" s="11" t="s">
        <v>37</v>
      </c>
      <c r="G897" s="12" t="s">
        <v>3209</v>
      </c>
      <c r="H897" s="12" t="s">
        <v>1876</v>
      </c>
      <c r="I897" s="12" t="s">
        <v>168</v>
      </c>
      <c r="J897" s="10" t="s">
        <v>232</v>
      </c>
      <c r="K897" s="13" t="s">
        <v>32346</v>
      </c>
      <c r="L897" s="13" t="s">
        <v>306</v>
      </c>
      <c r="M897" s="14">
        <v>9.5</v>
      </c>
      <c r="N897" s="14" t="s">
        <v>45</v>
      </c>
      <c r="O897" s="14" t="s">
        <v>45</v>
      </c>
      <c r="P897" s="10" t="s">
        <v>76</v>
      </c>
      <c r="Q897" s="12" t="s">
        <v>68</v>
      </c>
      <c r="R897" s="12" t="s">
        <v>80</v>
      </c>
      <c r="S897" s="12">
        <v>4</v>
      </c>
      <c r="T897" s="12">
        <v>1989</v>
      </c>
      <c r="U897" s="12">
        <v>9</v>
      </c>
      <c r="V897" s="12">
        <v>2021</v>
      </c>
      <c r="W897" s="9" t="s">
        <v>45</v>
      </c>
      <c r="X897" s="9" t="s">
        <v>45</v>
      </c>
      <c r="Y897" s="15">
        <v>39.985641000000001</v>
      </c>
      <c r="Z897" s="15">
        <v>-76.676159999999996</v>
      </c>
    </row>
    <row r="898" spans="1:26" x14ac:dyDescent="0.3">
      <c r="A898" s="9">
        <v>6957</v>
      </c>
      <c r="B898" s="10" t="s">
        <v>3582</v>
      </c>
      <c r="C898" s="9">
        <v>56899</v>
      </c>
      <c r="D898" s="10" t="s">
        <v>32347</v>
      </c>
      <c r="E898" s="11" t="s">
        <v>37</v>
      </c>
      <c r="F898" s="11" t="s">
        <v>37</v>
      </c>
      <c r="G898" s="12" t="s">
        <v>276</v>
      </c>
      <c r="H898" s="12" t="s">
        <v>397</v>
      </c>
      <c r="I898" s="12" t="s">
        <v>395</v>
      </c>
      <c r="J898" s="10" t="s">
        <v>40</v>
      </c>
      <c r="K898" s="13" t="s">
        <v>32348</v>
      </c>
      <c r="L898" s="13" t="s">
        <v>1</v>
      </c>
      <c r="M898" s="14">
        <v>1.5</v>
      </c>
      <c r="N898" s="14">
        <v>1.5</v>
      </c>
      <c r="O898" s="14">
        <v>1.5</v>
      </c>
      <c r="P898" s="10" t="s">
        <v>42</v>
      </c>
      <c r="Q898" s="12" t="s">
        <v>43</v>
      </c>
      <c r="R898" s="12" t="s">
        <v>44</v>
      </c>
      <c r="S898" s="12">
        <v>12</v>
      </c>
      <c r="T898" s="12">
        <v>1986</v>
      </c>
      <c r="U898" s="12">
        <v>9</v>
      </c>
      <c r="V898" s="12">
        <v>2021</v>
      </c>
      <c r="W898" s="9" t="s">
        <v>45</v>
      </c>
      <c r="X898" s="9" t="s">
        <v>45</v>
      </c>
      <c r="Y898" s="15">
        <v>36.970799999999997</v>
      </c>
      <c r="Z898" s="15">
        <v>-112.5264</v>
      </c>
    </row>
    <row r="899" spans="1:26" x14ac:dyDescent="0.3">
      <c r="A899" s="9">
        <v>6957</v>
      </c>
      <c r="B899" s="10" t="s">
        <v>3582</v>
      </c>
      <c r="C899" s="9">
        <v>56899</v>
      </c>
      <c r="D899" s="10" t="s">
        <v>32347</v>
      </c>
      <c r="E899" s="11" t="s">
        <v>37</v>
      </c>
      <c r="F899" s="11" t="s">
        <v>37</v>
      </c>
      <c r="G899" s="12" t="s">
        <v>276</v>
      </c>
      <c r="H899" s="12" t="s">
        <v>397</v>
      </c>
      <c r="I899" s="12" t="s">
        <v>395</v>
      </c>
      <c r="J899" s="10" t="s">
        <v>40</v>
      </c>
      <c r="K899" s="13" t="s">
        <v>21435</v>
      </c>
      <c r="L899" s="13" t="s">
        <v>1</v>
      </c>
      <c r="M899" s="14">
        <v>1.5</v>
      </c>
      <c r="N899" s="14">
        <v>1.5</v>
      </c>
      <c r="O899" s="14">
        <v>1.5</v>
      </c>
      <c r="P899" s="10" t="s">
        <v>42</v>
      </c>
      <c r="Q899" s="12" t="s">
        <v>43</v>
      </c>
      <c r="R899" s="12" t="s">
        <v>44</v>
      </c>
      <c r="S899" s="12">
        <v>12</v>
      </c>
      <c r="T899" s="12">
        <v>1986</v>
      </c>
      <c r="U899" s="12">
        <v>9</v>
      </c>
      <c r="V899" s="12">
        <v>2021</v>
      </c>
      <c r="W899" s="9" t="s">
        <v>45</v>
      </c>
      <c r="X899" s="9" t="s">
        <v>45</v>
      </c>
      <c r="Y899" s="15">
        <v>36.970799999999997</v>
      </c>
      <c r="Z899" s="15">
        <v>-112.5264</v>
      </c>
    </row>
    <row r="900" spans="1:26" x14ac:dyDescent="0.3">
      <c r="A900" s="9">
        <v>57173</v>
      </c>
      <c r="B900" s="10" t="s">
        <v>32349</v>
      </c>
      <c r="C900" s="9">
        <v>57845</v>
      </c>
      <c r="D900" s="10" t="s">
        <v>32349</v>
      </c>
      <c r="E900" s="11" t="s">
        <v>37</v>
      </c>
      <c r="F900" s="11" t="s">
        <v>37</v>
      </c>
      <c r="G900" s="12" t="s">
        <v>2720</v>
      </c>
      <c r="H900" s="12" t="s">
        <v>1478</v>
      </c>
      <c r="I900" s="12" t="s">
        <v>168</v>
      </c>
      <c r="J900" s="10" t="s">
        <v>139</v>
      </c>
      <c r="K900" s="13" t="s">
        <v>7102</v>
      </c>
      <c r="L900" s="13" t="s">
        <v>1</v>
      </c>
      <c r="M900" s="14">
        <v>1.6</v>
      </c>
      <c r="N900" s="14">
        <v>1.5</v>
      </c>
      <c r="O900" s="14">
        <v>1.5</v>
      </c>
      <c r="P900" s="10" t="s">
        <v>2443</v>
      </c>
      <c r="Q900" s="12" t="s">
        <v>2444</v>
      </c>
      <c r="R900" s="12" t="s">
        <v>44</v>
      </c>
      <c r="S900" s="12">
        <v>3</v>
      </c>
      <c r="T900" s="12">
        <v>2005</v>
      </c>
      <c r="U900" s="12">
        <v>9</v>
      </c>
      <c r="V900" s="12">
        <v>2021</v>
      </c>
      <c r="W900" s="9" t="s">
        <v>45</v>
      </c>
      <c r="X900" s="9" t="s">
        <v>45</v>
      </c>
      <c r="Y900" s="15">
        <v>39.417499999999997</v>
      </c>
      <c r="Z900" s="15">
        <v>-74.54222</v>
      </c>
    </row>
    <row r="901" spans="1:26" x14ac:dyDescent="0.3">
      <c r="A901" s="9">
        <v>57173</v>
      </c>
      <c r="B901" s="10" t="s">
        <v>32349</v>
      </c>
      <c r="C901" s="9">
        <v>57845</v>
      </c>
      <c r="D901" s="10" t="s">
        <v>32349</v>
      </c>
      <c r="E901" s="11" t="s">
        <v>37</v>
      </c>
      <c r="F901" s="11" t="s">
        <v>37</v>
      </c>
      <c r="G901" s="12" t="s">
        <v>2720</v>
      </c>
      <c r="H901" s="12" t="s">
        <v>1478</v>
      </c>
      <c r="I901" s="12" t="s">
        <v>168</v>
      </c>
      <c r="J901" s="10" t="s">
        <v>139</v>
      </c>
      <c r="K901" s="13" t="s">
        <v>7103</v>
      </c>
      <c r="L901" s="13" t="s">
        <v>1</v>
      </c>
      <c r="M901" s="14">
        <v>1.9</v>
      </c>
      <c r="N901" s="14">
        <v>1.8</v>
      </c>
      <c r="O901" s="14">
        <v>1.8</v>
      </c>
      <c r="P901" s="10" t="s">
        <v>2443</v>
      </c>
      <c r="Q901" s="12" t="s">
        <v>2444</v>
      </c>
      <c r="R901" s="12" t="s">
        <v>44</v>
      </c>
      <c r="S901" s="12">
        <v>3</v>
      </c>
      <c r="T901" s="12">
        <v>2005</v>
      </c>
      <c r="U901" s="12">
        <v>9</v>
      </c>
      <c r="V901" s="12">
        <v>2021</v>
      </c>
      <c r="W901" s="9" t="s">
        <v>45</v>
      </c>
      <c r="X901" s="9" t="s">
        <v>45</v>
      </c>
      <c r="Y901" s="15">
        <v>39.417499999999997</v>
      </c>
      <c r="Z901" s="15">
        <v>-74.54222</v>
      </c>
    </row>
    <row r="902" spans="1:26" x14ac:dyDescent="0.3">
      <c r="A902" s="9">
        <v>63325</v>
      </c>
      <c r="B902" s="10" t="s">
        <v>21783</v>
      </c>
      <c r="C902" s="9">
        <v>63602</v>
      </c>
      <c r="D902" s="10" t="s">
        <v>21783</v>
      </c>
      <c r="E902" s="11" t="s">
        <v>37</v>
      </c>
      <c r="F902" s="11" t="s">
        <v>37</v>
      </c>
      <c r="G902" s="12" t="s">
        <v>238</v>
      </c>
      <c r="H902" s="12" t="s">
        <v>6912</v>
      </c>
      <c r="I902" s="12" t="s">
        <v>240</v>
      </c>
      <c r="J902" s="10" t="s">
        <v>214</v>
      </c>
      <c r="K902" s="13" t="s">
        <v>32350</v>
      </c>
      <c r="L902" s="13" t="s">
        <v>1</v>
      </c>
      <c r="M902" s="14">
        <v>0.2</v>
      </c>
      <c r="N902" s="14">
        <v>0.2</v>
      </c>
      <c r="O902" s="14">
        <v>0.2</v>
      </c>
      <c r="P902" s="10" t="s">
        <v>42</v>
      </c>
      <c r="Q902" s="12" t="s">
        <v>43</v>
      </c>
      <c r="R902" s="12" t="s">
        <v>44</v>
      </c>
      <c r="S902" s="12">
        <v>1</v>
      </c>
      <c r="T902" s="12">
        <v>2000</v>
      </c>
      <c r="U902" s="12">
        <v>9</v>
      </c>
      <c r="V902" s="12">
        <v>2021</v>
      </c>
      <c r="W902" s="9" t="s">
        <v>45</v>
      </c>
      <c r="X902" s="9" t="s">
        <v>45</v>
      </c>
      <c r="Y902" s="15">
        <v>40.912610000000001</v>
      </c>
      <c r="Z902" s="15">
        <v>-73.787809999999993</v>
      </c>
    </row>
    <row r="903" spans="1:26" x14ac:dyDescent="0.3">
      <c r="A903" s="9">
        <v>64093</v>
      </c>
      <c r="B903" s="10" t="s">
        <v>23370</v>
      </c>
      <c r="C903" s="9">
        <v>64440</v>
      </c>
      <c r="D903" s="10" t="s">
        <v>23370</v>
      </c>
      <c r="E903" s="11" t="s">
        <v>37</v>
      </c>
      <c r="F903" s="11" t="s">
        <v>37</v>
      </c>
      <c r="G903" s="12" t="s">
        <v>238</v>
      </c>
      <c r="H903" s="12" t="s">
        <v>6912</v>
      </c>
      <c r="I903" s="12" t="s">
        <v>240</v>
      </c>
      <c r="J903" s="10" t="s">
        <v>214</v>
      </c>
      <c r="K903" s="13" t="s">
        <v>32351</v>
      </c>
      <c r="L903" s="13" t="s">
        <v>1</v>
      </c>
      <c r="M903" s="14">
        <v>0.3</v>
      </c>
      <c r="N903" s="14">
        <v>0.3</v>
      </c>
      <c r="O903" s="14">
        <v>0.3</v>
      </c>
      <c r="P903" s="10" t="s">
        <v>42</v>
      </c>
      <c r="Q903" s="12" t="s">
        <v>43</v>
      </c>
      <c r="R903" s="12" t="s">
        <v>44</v>
      </c>
      <c r="S903" s="12">
        <v>10</v>
      </c>
      <c r="T903" s="12">
        <v>2002</v>
      </c>
      <c r="U903" s="12">
        <v>9</v>
      </c>
      <c r="V903" s="12">
        <v>2021</v>
      </c>
      <c r="W903" s="9" t="s">
        <v>45</v>
      </c>
      <c r="X903" s="9" t="s">
        <v>45</v>
      </c>
      <c r="Y903" s="15">
        <v>41.031999999999996</v>
      </c>
      <c r="Z903" s="15">
        <v>-73.752960000000002</v>
      </c>
    </row>
    <row r="904" spans="1:26" x14ac:dyDescent="0.3">
      <c r="A904" s="9">
        <v>2091</v>
      </c>
      <c r="B904" s="10" t="s">
        <v>9555</v>
      </c>
      <c r="C904" s="9">
        <v>52031</v>
      </c>
      <c r="D904" s="10" t="s">
        <v>32352</v>
      </c>
      <c r="E904" s="11" t="s">
        <v>37</v>
      </c>
      <c r="F904" s="11" t="s">
        <v>37</v>
      </c>
      <c r="G904" s="12" t="s">
        <v>1815</v>
      </c>
      <c r="H904" s="12" t="s">
        <v>9129</v>
      </c>
      <c r="I904" s="12" t="s">
        <v>134</v>
      </c>
      <c r="J904" s="10" t="s">
        <v>5338</v>
      </c>
      <c r="K904" s="13" t="s">
        <v>2004</v>
      </c>
      <c r="L904" s="13" t="s">
        <v>1</v>
      </c>
      <c r="M904" s="14">
        <v>6</v>
      </c>
      <c r="N904" s="14">
        <v>6</v>
      </c>
      <c r="O904" s="14">
        <v>6</v>
      </c>
      <c r="P904" s="10" t="s">
        <v>1818</v>
      </c>
      <c r="Q904" s="12" t="s">
        <v>1819</v>
      </c>
      <c r="R904" s="12" t="s">
        <v>5740</v>
      </c>
      <c r="S904" s="12">
        <v>12</v>
      </c>
      <c r="T904" s="12">
        <v>1971</v>
      </c>
      <c r="U904" s="12">
        <v>8</v>
      </c>
      <c r="V904" s="12">
        <v>2021</v>
      </c>
      <c r="W904" s="9" t="s">
        <v>45</v>
      </c>
      <c r="X904" s="9" t="s">
        <v>45</v>
      </c>
      <c r="Y904" s="15">
        <v>29.683299999999999</v>
      </c>
      <c r="Z904" s="15">
        <v>-89.974999999999994</v>
      </c>
    </row>
    <row r="905" spans="1:26" x14ac:dyDescent="0.3">
      <c r="A905" s="9">
        <v>2091</v>
      </c>
      <c r="B905" s="10" t="s">
        <v>9555</v>
      </c>
      <c r="C905" s="9">
        <v>52031</v>
      </c>
      <c r="D905" s="10" t="s">
        <v>32352</v>
      </c>
      <c r="E905" s="11" t="s">
        <v>37</v>
      </c>
      <c r="F905" s="11" t="s">
        <v>37</v>
      </c>
      <c r="G905" s="12" t="s">
        <v>1815</v>
      </c>
      <c r="H905" s="12" t="s">
        <v>9129</v>
      </c>
      <c r="I905" s="12" t="s">
        <v>134</v>
      </c>
      <c r="J905" s="10" t="s">
        <v>5338</v>
      </c>
      <c r="K905" s="13" t="s">
        <v>1810</v>
      </c>
      <c r="L905" s="13" t="s">
        <v>1</v>
      </c>
      <c r="M905" s="14">
        <v>19</v>
      </c>
      <c r="N905" s="14">
        <v>19</v>
      </c>
      <c r="O905" s="14">
        <v>19</v>
      </c>
      <c r="P905" s="10" t="s">
        <v>1818</v>
      </c>
      <c r="Q905" s="12" t="s">
        <v>1819</v>
      </c>
      <c r="R905" s="12" t="s">
        <v>69</v>
      </c>
      <c r="S905" s="12">
        <v>1</v>
      </c>
      <c r="T905" s="12">
        <v>1990</v>
      </c>
      <c r="U905" s="12">
        <v>8</v>
      </c>
      <c r="V905" s="12">
        <v>2021</v>
      </c>
      <c r="W905" s="9" t="s">
        <v>45</v>
      </c>
      <c r="X905" s="9" t="s">
        <v>45</v>
      </c>
      <c r="Y905" s="15">
        <v>29.683299999999999</v>
      </c>
      <c r="Z905" s="15">
        <v>-89.974999999999994</v>
      </c>
    </row>
    <row r="906" spans="1:26" x14ac:dyDescent="0.3">
      <c r="A906" s="9">
        <v>11208</v>
      </c>
      <c r="B906" s="10" t="s">
        <v>673</v>
      </c>
      <c r="C906" s="9">
        <v>57854</v>
      </c>
      <c r="D906" s="10" t="s">
        <v>31783</v>
      </c>
      <c r="E906" s="11" t="s">
        <v>37</v>
      </c>
      <c r="F906" s="11" t="s">
        <v>37</v>
      </c>
      <c r="G906" s="12" t="s">
        <v>80</v>
      </c>
      <c r="H906" s="12" t="s">
        <v>220</v>
      </c>
      <c r="I906" s="12" t="s">
        <v>598</v>
      </c>
      <c r="J906" s="10" t="s">
        <v>214</v>
      </c>
      <c r="K906" s="13" t="s">
        <v>32353</v>
      </c>
      <c r="L906" s="13" t="s">
        <v>1</v>
      </c>
      <c r="M906" s="14">
        <v>1.2</v>
      </c>
      <c r="N906" s="14">
        <v>1.2</v>
      </c>
      <c r="O906" s="14">
        <v>1.2</v>
      </c>
      <c r="P906" s="10" t="s">
        <v>62</v>
      </c>
      <c r="Q906" s="12" t="s">
        <v>63</v>
      </c>
      <c r="R906" s="12" t="s">
        <v>64</v>
      </c>
      <c r="S906" s="12">
        <v>1</v>
      </c>
      <c r="T906" s="12">
        <v>1993</v>
      </c>
      <c r="U906" s="12">
        <v>8</v>
      </c>
      <c r="V906" s="12">
        <v>2021</v>
      </c>
      <c r="W906" s="9" t="s">
        <v>45</v>
      </c>
      <c r="X906" s="9" t="s">
        <v>45</v>
      </c>
      <c r="Y906" s="15">
        <v>34.194443999999997</v>
      </c>
      <c r="Z906" s="15">
        <v>-118.3903</v>
      </c>
    </row>
    <row r="907" spans="1:26" x14ac:dyDescent="0.3">
      <c r="A907" s="9">
        <v>11208</v>
      </c>
      <c r="B907" s="10" t="s">
        <v>673</v>
      </c>
      <c r="C907" s="9">
        <v>57854</v>
      </c>
      <c r="D907" s="10" t="s">
        <v>31783</v>
      </c>
      <c r="E907" s="11" t="s">
        <v>37</v>
      </c>
      <c r="F907" s="11" t="s">
        <v>37</v>
      </c>
      <c r="G907" s="12" t="s">
        <v>80</v>
      </c>
      <c r="H907" s="12" t="s">
        <v>220</v>
      </c>
      <c r="I907" s="12" t="s">
        <v>598</v>
      </c>
      <c r="J907" s="10" t="s">
        <v>214</v>
      </c>
      <c r="K907" s="13" t="s">
        <v>32354</v>
      </c>
      <c r="L907" s="13" t="s">
        <v>1</v>
      </c>
      <c r="M907" s="14">
        <v>1.2</v>
      </c>
      <c r="N907" s="14">
        <v>1.2</v>
      </c>
      <c r="O907" s="14">
        <v>1.2</v>
      </c>
      <c r="P907" s="10" t="s">
        <v>62</v>
      </c>
      <c r="Q907" s="12" t="s">
        <v>63</v>
      </c>
      <c r="R907" s="12" t="s">
        <v>64</v>
      </c>
      <c r="S907" s="12">
        <v>1</v>
      </c>
      <c r="T907" s="12">
        <v>1993</v>
      </c>
      <c r="U907" s="12">
        <v>8</v>
      </c>
      <c r="V907" s="12">
        <v>2021</v>
      </c>
      <c r="W907" s="9" t="s">
        <v>45</v>
      </c>
      <c r="X907" s="9" t="s">
        <v>45</v>
      </c>
      <c r="Y907" s="15">
        <v>34.194443999999997</v>
      </c>
      <c r="Z907" s="15">
        <v>-118.3903</v>
      </c>
    </row>
    <row r="908" spans="1:26" x14ac:dyDescent="0.3">
      <c r="A908" s="9">
        <v>63952</v>
      </c>
      <c r="B908" s="10" t="s">
        <v>12069</v>
      </c>
      <c r="C908" s="9">
        <v>58056</v>
      </c>
      <c r="D908" s="10" t="s">
        <v>12069</v>
      </c>
      <c r="E908" s="11" t="s">
        <v>37</v>
      </c>
      <c r="F908" s="11" t="s">
        <v>37</v>
      </c>
      <c r="G908" s="12" t="s">
        <v>80</v>
      </c>
      <c r="H908" s="12" t="s">
        <v>220</v>
      </c>
      <c r="I908" s="12" t="s">
        <v>138</v>
      </c>
      <c r="J908" s="10" t="s">
        <v>5338</v>
      </c>
      <c r="K908" s="13" t="s">
        <v>32355</v>
      </c>
      <c r="L908" s="13" t="s">
        <v>1</v>
      </c>
      <c r="M908" s="14">
        <v>0.5</v>
      </c>
      <c r="N908" s="14">
        <v>0.6</v>
      </c>
      <c r="O908" s="14">
        <v>0.6</v>
      </c>
      <c r="P908" s="10" t="s">
        <v>5350</v>
      </c>
      <c r="Q908" s="12" t="s">
        <v>5351</v>
      </c>
      <c r="R908" s="12" t="s">
        <v>44</v>
      </c>
      <c r="S908" s="12">
        <v>7</v>
      </c>
      <c r="T908" s="12">
        <v>2007</v>
      </c>
      <c r="U908" s="12">
        <v>8</v>
      </c>
      <c r="V908" s="12">
        <v>2021</v>
      </c>
      <c r="W908" s="9" t="s">
        <v>45</v>
      </c>
      <c r="X908" s="9" t="s">
        <v>45</v>
      </c>
      <c r="Y908" s="15">
        <v>34.121667000000002</v>
      </c>
      <c r="Z908" s="15">
        <v>-117.9383</v>
      </c>
    </row>
    <row r="909" spans="1:26" x14ac:dyDescent="0.3">
      <c r="A909" s="9">
        <v>11017</v>
      </c>
      <c r="B909" s="10" t="s">
        <v>1717</v>
      </c>
      <c r="C909" s="9">
        <v>1300</v>
      </c>
      <c r="D909" s="10" t="s">
        <v>1718</v>
      </c>
      <c r="E909" s="11" t="s">
        <v>37</v>
      </c>
      <c r="F909" s="11" t="s">
        <v>37</v>
      </c>
      <c r="G909" s="12" t="s">
        <v>288</v>
      </c>
      <c r="H909" s="12" t="s">
        <v>1718</v>
      </c>
      <c r="I909" s="12" t="s">
        <v>179</v>
      </c>
      <c r="J909" s="10" t="s">
        <v>40</v>
      </c>
      <c r="K909" s="13" t="s">
        <v>73</v>
      </c>
      <c r="L909" s="13" t="s">
        <v>1</v>
      </c>
      <c r="M909" s="14">
        <v>1.3</v>
      </c>
      <c r="N909" s="14">
        <v>1.1000000000000001</v>
      </c>
      <c r="O909" s="14">
        <v>1.1000000000000001</v>
      </c>
      <c r="P909" s="10" t="s">
        <v>42</v>
      </c>
      <c r="Q909" s="12" t="s">
        <v>43</v>
      </c>
      <c r="R909" s="12" t="s">
        <v>44</v>
      </c>
      <c r="S909" s="12">
        <v>1</v>
      </c>
      <c r="T909" s="12">
        <v>1960</v>
      </c>
      <c r="U909" s="12">
        <v>7</v>
      </c>
      <c r="V909" s="12">
        <v>2021</v>
      </c>
      <c r="W909" s="9" t="s">
        <v>45</v>
      </c>
      <c r="X909" s="9" t="s">
        <v>45</v>
      </c>
      <c r="Y909" s="15">
        <v>39.037190000000002</v>
      </c>
      <c r="Z909" s="15">
        <v>-98.152990000000003</v>
      </c>
    </row>
    <row r="910" spans="1:26" x14ac:dyDescent="0.3">
      <c r="A910" s="9">
        <v>56401</v>
      </c>
      <c r="B910" s="10" t="s">
        <v>32189</v>
      </c>
      <c r="C910" s="9">
        <v>1642</v>
      </c>
      <c r="D910" s="10" t="s">
        <v>32192</v>
      </c>
      <c r="E910" s="11" t="s">
        <v>37</v>
      </c>
      <c r="F910" s="11" t="s">
        <v>37</v>
      </c>
      <c r="G910" s="12" t="s">
        <v>875</v>
      </c>
      <c r="H910" s="12" t="s">
        <v>1994</v>
      </c>
      <c r="I910" s="12" t="s">
        <v>854</v>
      </c>
      <c r="J910" s="10" t="s">
        <v>139</v>
      </c>
      <c r="K910" s="13" t="s">
        <v>49</v>
      </c>
      <c r="L910" s="13" t="s">
        <v>1</v>
      </c>
      <c r="M910" s="14">
        <v>113.6</v>
      </c>
      <c r="N910" s="14">
        <v>91.8</v>
      </c>
      <c r="O910" s="14">
        <v>100.1</v>
      </c>
      <c r="P910" s="10" t="s">
        <v>67</v>
      </c>
      <c r="Q910" s="12" t="s">
        <v>68</v>
      </c>
      <c r="R910" s="12" t="s">
        <v>69</v>
      </c>
      <c r="S910" s="12">
        <v>1</v>
      </c>
      <c r="T910" s="12">
        <v>1957</v>
      </c>
      <c r="U910" s="12">
        <v>7</v>
      </c>
      <c r="V910" s="12">
        <v>2021</v>
      </c>
      <c r="W910" s="9" t="s">
        <v>45</v>
      </c>
      <c r="X910" s="9" t="s">
        <v>45</v>
      </c>
      <c r="Y910" s="15">
        <v>42.094999999999999</v>
      </c>
      <c r="Z910" s="15">
        <v>-72.594999999999999</v>
      </c>
    </row>
    <row r="911" spans="1:26" x14ac:dyDescent="0.3">
      <c r="A911" s="9">
        <v>8366</v>
      </c>
      <c r="B911" s="10" t="s">
        <v>407</v>
      </c>
      <c r="C911" s="9">
        <v>7111</v>
      </c>
      <c r="D911" s="10" t="s">
        <v>4539</v>
      </c>
      <c r="E911" s="11" t="s">
        <v>37</v>
      </c>
      <c r="F911" s="11" t="s">
        <v>37</v>
      </c>
      <c r="G911" s="12" t="s">
        <v>409</v>
      </c>
      <c r="H911" s="12" t="s">
        <v>410</v>
      </c>
      <c r="I911" s="12" t="s">
        <v>411</v>
      </c>
      <c r="J911" s="10" t="s">
        <v>40</v>
      </c>
      <c r="K911" s="13" t="s">
        <v>4212</v>
      </c>
      <c r="L911" s="13" t="s">
        <v>1</v>
      </c>
      <c r="M911" s="14">
        <v>0.7</v>
      </c>
      <c r="N911" s="14">
        <v>0.7</v>
      </c>
      <c r="O911" s="14">
        <v>0.7</v>
      </c>
      <c r="P911" s="10" t="s">
        <v>325</v>
      </c>
      <c r="Q911" s="12" t="s">
        <v>68</v>
      </c>
      <c r="R911" s="12" t="s">
        <v>44</v>
      </c>
      <c r="S911" s="12">
        <v>12</v>
      </c>
      <c r="T911" s="12">
        <v>1990</v>
      </c>
      <c r="U911" s="12">
        <v>7</v>
      </c>
      <c r="V911" s="12">
        <v>2021</v>
      </c>
      <c r="W911" s="9" t="s">
        <v>45</v>
      </c>
      <c r="X911" s="9" t="s">
        <v>45</v>
      </c>
      <c r="Y911" s="15">
        <v>40.503680000000003</v>
      </c>
      <c r="Z911" s="15">
        <v>-111.4252</v>
      </c>
    </row>
    <row r="912" spans="1:26" x14ac:dyDescent="0.3">
      <c r="A912" s="9">
        <v>55711</v>
      </c>
      <c r="B912" s="10" t="s">
        <v>32356</v>
      </c>
      <c r="C912" s="9">
        <v>10439</v>
      </c>
      <c r="D912" s="10" t="s">
        <v>32357</v>
      </c>
      <c r="E912" s="11" t="s">
        <v>37</v>
      </c>
      <c r="F912" s="11" t="s">
        <v>37</v>
      </c>
      <c r="G912" s="12" t="s">
        <v>80</v>
      </c>
      <c r="H912" s="12" t="s">
        <v>612</v>
      </c>
      <c r="I912" s="12" t="s">
        <v>138</v>
      </c>
      <c r="J912" s="10" t="s">
        <v>139</v>
      </c>
      <c r="K912" s="13" t="s">
        <v>2004</v>
      </c>
      <c r="L912" s="13" t="s">
        <v>1</v>
      </c>
      <c r="M912" s="14">
        <v>34.200000000000003</v>
      </c>
      <c r="N912" s="14">
        <v>36</v>
      </c>
      <c r="O912" s="14">
        <v>34</v>
      </c>
      <c r="P912" s="10" t="s">
        <v>9705</v>
      </c>
      <c r="Q912" s="12" t="s">
        <v>363</v>
      </c>
      <c r="R912" s="12" t="s">
        <v>69</v>
      </c>
      <c r="S912" s="12">
        <v>12</v>
      </c>
      <c r="T912" s="12">
        <v>1986</v>
      </c>
      <c r="U912" s="12">
        <v>7</v>
      </c>
      <c r="V912" s="12">
        <v>2021</v>
      </c>
      <c r="W912" s="9" t="s">
        <v>45</v>
      </c>
      <c r="X912" s="9" t="s">
        <v>45</v>
      </c>
      <c r="Y912" s="15">
        <v>35.00694</v>
      </c>
      <c r="Z912" s="15">
        <v>-117.5558</v>
      </c>
    </row>
    <row r="913" spans="1:26" x14ac:dyDescent="0.3">
      <c r="A913" s="9">
        <v>55711</v>
      </c>
      <c r="B913" s="10" t="s">
        <v>32356</v>
      </c>
      <c r="C913" s="9">
        <v>10440</v>
      </c>
      <c r="D913" s="10" t="s">
        <v>32358</v>
      </c>
      <c r="E913" s="11" t="s">
        <v>37</v>
      </c>
      <c r="F913" s="11" t="s">
        <v>37</v>
      </c>
      <c r="G913" s="12" t="s">
        <v>80</v>
      </c>
      <c r="H913" s="12" t="s">
        <v>612</v>
      </c>
      <c r="I913" s="12" t="s">
        <v>138</v>
      </c>
      <c r="J913" s="10" t="s">
        <v>139</v>
      </c>
      <c r="K913" s="13" t="s">
        <v>2004</v>
      </c>
      <c r="L913" s="13" t="s">
        <v>1</v>
      </c>
      <c r="M913" s="14">
        <v>34.200000000000003</v>
      </c>
      <c r="N913" s="14">
        <v>36</v>
      </c>
      <c r="O913" s="14">
        <v>34</v>
      </c>
      <c r="P913" s="10" t="s">
        <v>9705</v>
      </c>
      <c r="Q913" s="12" t="s">
        <v>363</v>
      </c>
      <c r="R913" s="12" t="s">
        <v>69</v>
      </c>
      <c r="S913" s="12">
        <v>12</v>
      </c>
      <c r="T913" s="12">
        <v>1986</v>
      </c>
      <c r="U913" s="12">
        <v>7</v>
      </c>
      <c r="V913" s="12">
        <v>2021</v>
      </c>
      <c r="W913" s="9" t="s">
        <v>45</v>
      </c>
      <c r="X913" s="9" t="s">
        <v>45</v>
      </c>
      <c r="Y913" s="15">
        <v>35.012166000000001</v>
      </c>
      <c r="Z913" s="15">
        <v>-117.5557</v>
      </c>
    </row>
    <row r="914" spans="1:26" x14ac:dyDescent="0.3">
      <c r="A914" s="9">
        <v>55711</v>
      </c>
      <c r="B914" s="10" t="s">
        <v>32356</v>
      </c>
      <c r="C914" s="9">
        <v>10441</v>
      </c>
      <c r="D914" s="10" t="s">
        <v>32359</v>
      </c>
      <c r="E914" s="11" t="s">
        <v>37</v>
      </c>
      <c r="F914" s="11" t="s">
        <v>37</v>
      </c>
      <c r="G914" s="12" t="s">
        <v>80</v>
      </c>
      <c r="H914" s="12" t="s">
        <v>612</v>
      </c>
      <c r="I914" s="12" t="s">
        <v>138</v>
      </c>
      <c r="J914" s="10" t="s">
        <v>139</v>
      </c>
      <c r="K914" s="13" t="s">
        <v>2004</v>
      </c>
      <c r="L914" s="13" t="s">
        <v>1</v>
      </c>
      <c r="M914" s="14">
        <v>34.200000000000003</v>
      </c>
      <c r="N914" s="14">
        <v>36</v>
      </c>
      <c r="O914" s="14">
        <v>34</v>
      </c>
      <c r="P914" s="10" t="s">
        <v>9705</v>
      </c>
      <c r="Q914" s="12" t="s">
        <v>363</v>
      </c>
      <c r="R914" s="12" t="s">
        <v>69</v>
      </c>
      <c r="S914" s="12">
        <v>10</v>
      </c>
      <c r="T914" s="12">
        <v>1987</v>
      </c>
      <c r="U914" s="12">
        <v>7</v>
      </c>
      <c r="V914" s="12">
        <v>2021</v>
      </c>
      <c r="W914" s="9" t="s">
        <v>45</v>
      </c>
      <c r="X914" s="9" t="s">
        <v>45</v>
      </c>
      <c r="Y914" s="15">
        <v>35.019480000000001</v>
      </c>
      <c r="Z914" s="15">
        <v>-117.55549999999999</v>
      </c>
    </row>
    <row r="915" spans="1:26" x14ac:dyDescent="0.3">
      <c r="A915" s="9">
        <v>55711</v>
      </c>
      <c r="B915" s="10" t="s">
        <v>32356</v>
      </c>
      <c r="C915" s="9">
        <v>10442</v>
      </c>
      <c r="D915" s="10" t="s">
        <v>32360</v>
      </c>
      <c r="E915" s="11" t="s">
        <v>37</v>
      </c>
      <c r="F915" s="11" t="s">
        <v>37</v>
      </c>
      <c r="G915" s="12" t="s">
        <v>80</v>
      </c>
      <c r="H915" s="12" t="s">
        <v>612</v>
      </c>
      <c r="I915" s="12" t="s">
        <v>138</v>
      </c>
      <c r="J915" s="10" t="s">
        <v>139</v>
      </c>
      <c r="K915" s="13" t="s">
        <v>2004</v>
      </c>
      <c r="L915" s="13" t="s">
        <v>1</v>
      </c>
      <c r="M915" s="14">
        <v>35</v>
      </c>
      <c r="N915" s="14">
        <v>36</v>
      </c>
      <c r="O915" s="14">
        <v>35</v>
      </c>
      <c r="P915" s="10" t="s">
        <v>9705</v>
      </c>
      <c r="Q915" s="12" t="s">
        <v>363</v>
      </c>
      <c r="R915" s="12" t="s">
        <v>69</v>
      </c>
      <c r="S915" s="12">
        <v>12</v>
      </c>
      <c r="T915" s="12">
        <v>1988</v>
      </c>
      <c r="U915" s="12">
        <v>7</v>
      </c>
      <c r="V915" s="12">
        <v>2021</v>
      </c>
      <c r="W915" s="9" t="s">
        <v>45</v>
      </c>
      <c r="X915" s="9" t="s">
        <v>45</v>
      </c>
      <c r="Y915" s="15">
        <v>35.020980999999999</v>
      </c>
      <c r="Z915" s="15">
        <v>-117.56610000000001</v>
      </c>
    </row>
    <row r="916" spans="1:26" x14ac:dyDescent="0.3">
      <c r="A916" s="9">
        <v>55711</v>
      </c>
      <c r="B916" s="10" t="s">
        <v>32356</v>
      </c>
      <c r="C916" s="9">
        <v>10443</v>
      </c>
      <c r="D916" s="10" t="s">
        <v>32361</v>
      </c>
      <c r="E916" s="11" t="s">
        <v>37</v>
      </c>
      <c r="F916" s="11" t="s">
        <v>37</v>
      </c>
      <c r="G916" s="12" t="s">
        <v>80</v>
      </c>
      <c r="H916" s="12" t="s">
        <v>612</v>
      </c>
      <c r="I916" s="12" t="s">
        <v>138</v>
      </c>
      <c r="J916" s="10" t="s">
        <v>139</v>
      </c>
      <c r="K916" s="13" t="s">
        <v>2004</v>
      </c>
      <c r="L916" s="13" t="s">
        <v>1</v>
      </c>
      <c r="M916" s="14">
        <v>35</v>
      </c>
      <c r="N916" s="14">
        <v>36</v>
      </c>
      <c r="O916" s="14">
        <v>35</v>
      </c>
      <c r="P916" s="10" t="s">
        <v>9705</v>
      </c>
      <c r="Q916" s="12" t="s">
        <v>363</v>
      </c>
      <c r="R916" s="12" t="s">
        <v>69</v>
      </c>
      <c r="S916" s="12">
        <v>12</v>
      </c>
      <c r="T916" s="12">
        <v>1988</v>
      </c>
      <c r="U916" s="12">
        <v>7</v>
      </c>
      <c r="V916" s="12">
        <v>2021</v>
      </c>
      <c r="W916" s="9" t="s">
        <v>45</v>
      </c>
      <c r="X916" s="9" t="s">
        <v>45</v>
      </c>
      <c r="Y916" s="15">
        <v>35.014836000000003</v>
      </c>
      <c r="Z916" s="15">
        <v>-117.5659</v>
      </c>
    </row>
    <row r="917" spans="1:26" x14ac:dyDescent="0.3">
      <c r="A917" s="9">
        <v>9434</v>
      </c>
      <c r="B917" s="10" t="s">
        <v>7311</v>
      </c>
      <c r="C917" s="9">
        <v>54201</v>
      </c>
      <c r="D917" s="10" t="s">
        <v>7311</v>
      </c>
      <c r="E917" s="11" t="s">
        <v>37</v>
      </c>
      <c r="F917" s="11" t="s">
        <v>37</v>
      </c>
      <c r="G917" s="12" t="s">
        <v>1448</v>
      </c>
      <c r="H917" s="12" t="s">
        <v>1473</v>
      </c>
      <c r="I917" s="12" t="s">
        <v>134</v>
      </c>
      <c r="J917" s="10" t="s">
        <v>2228</v>
      </c>
      <c r="K917" s="13" t="s">
        <v>1981</v>
      </c>
      <c r="L917" s="13" t="s">
        <v>1</v>
      </c>
      <c r="M917" s="14">
        <v>6.2</v>
      </c>
      <c r="N917" s="14">
        <v>0</v>
      </c>
      <c r="O917" s="14">
        <v>0</v>
      </c>
      <c r="P917" s="10" t="s">
        <v>67</v>
      </c>
      <c r="Q917" s="12" t="s">
        <v>68</v>
      </c>
      <c r="R917" s="12" t="s">
        <v>69</v>
      </c>
      <c r="S917" s="12">
        <v>10</v>
      </c>
      <c r="T917" s="12">
        <v>1960</v>
      </c>
      <c r="U917" s="12">
        <v>7</v>
      </c>
      <c r="V917" s="12">
        <v>2021</v>
      </c>
      <c r="W917" s="9" t="s">
        <v>45</v>
      </c>
      <c r="X917" s="9" t="s">
        <v>45</v>
      </c>
      <c r="Y917" s="15">
        <v>42.027500000000003</v>
      </c>
      <c r="Z917" s="15">
        <v>-93.639399999999995</v>
      </c>
    </row>
    <row r="918" spans="1:26" x14ac:dyDescent="0.3">
      <c r="A918" s="9">
        <v>56318</v>
      </c>
      <c r="B918" s="10" t="s">
        <v>32362</v>
      </c>
      <c r="C918" s="9">
        <v>55885</v>
      </c>
      <c r="D918" s="10" t="s">
        <v>32363</v>
      </c>
      <c r="E918" s="11" t="s">
        <v>37</v>
      </c>
      <c r="F918" s="11" t="s">
        <v>37</v>
      </c>
      <c r="G918" s="12" t="s">
        <v>940</v>
      </c>
      <c r="H918" s="12" t="s">
        <v>1602</v>
      </c>
      <c r="I918" s="12" t="s">
        <v>168</v>
      </c>
      <c r="J918" s="10" t="s">
        <v>139</v>
      </c>
      <c r="K918" s="13" t="s">
        <v>32364</v>
      </c>
      <c r="L918" s="13" t="s">
        <v>1</v>
      </c>
      <c r="M918" s="14">
        <v>1.6</v>
      </c>
      <c r="N918" s="14">
        <v>1.5</v>
      </c>
      <c r="O918" s="14">
        <v>1.5</v>
      </c>
      <c r="P918" s="10" t="s">
        <v>2443</v>
      </c>
      <c r="Q918" s="12" t="s">
        <v>2444</v>
      </c>
      <c r="R918" s="12" t="s">
        <v>44</v>
      </c>
      <c r="S918" s="12">
        <v>6</v>
      </c>
      <c r="T918" s="12">
        <v>2009</v>
      </c>
      <c r="U918" s="12">
        <v>7</v>
      </c>
      <c r="V918" s="12">
        <v>2021</v>
      </c>
      <c r="W918" s="9" t="s">
        <v>45</v>
      </c>
      <c r="X918" s="9" t="s">
        <v>45</v>
      </c>
      <c r="Y918" s="15">
        <v>39.1937</v>
      </c>
      <c r="Z918" s="15">
        <v>-77.118899999999996</v>
      </c>
    </row>
    <row r="919" spans="1:26" x14ac:dyDescent="0.3">
      <c r="A919" s="9">
        <v>56318</v>
      </c>
      <c r="B919" s="10" t="s">
        <v>32362</v>
      </c>
      <c r="C919" s="9">
        <v>55885</v>
      </c>
      <c r="D919" s="10" t="s">
        <v>32363</v>
      </c>
      <c r="E919" s="11" t="s">
        <v>37</v>
      </c>
      <c r="F919" s="11" t="s">
        <v>37</v>
      </c>
      <c r="G919" s="12" t="s">
        <v>940</v>
      </c>
      <c r="H919" s="12" t="s">
        <v>1602</v>
      </c>
      <c r="I919" s="12" t="s">
        <v>168</v>
      </c>
      <c r="J919" s="10" t="s">
        <v>139</v>
      </c>
      <c r="K919" s="13" t="s">
        <v>32365</v>
      </c>
      <c r="L919" s="13" t="s">
        <v>1</v>
      </c>
      <c r="M919" s="14">
        <v>0.8</v>
      </c>
      <c r="N919" s="14">
        <v>0.8</v>
      </c>
      <c r="O919" s="14">
        <v>0.8</v>
      </c>
      <c r="P919" s="10" t="s">
        <v>2443</v>
      </c>
      <c r="Q919" s="12" t="s">
        <v>2444</v>
      </c>
      <c r="R919" s="12" t="s">
        <v>44</v>
      </c>
      <c r="S919" s="12">
        <v>6</v>
      </c>
      <c r="T919" s="12">
        <v>2009</v>
      </c>
      <c r="U919" s="12">
        <v>7</v>
      </c>
      <c r="V919" s="12">
        <v>2021</v>
      </c>
      <c r="W919" s="9" t="s">
        <v>45</v>
      </c>
      <c r="X919" s="9" t="s">
        <v>45</v>
      </c>
      <c r="Y919" s="15">
        <v>39.1937</v>
      </c>
      <c r="Z919" s="15">
        <v>-77.118899999999996</v>
      </c>
    </row>
    <row r="920" spans="1:26" x14ac:dyDescent="0.3">
      <c r="A920" s="9">
        <v>16657</v>
      </c>
      <c r="B920" s="10" t="s">
        <v>9307</v>
      </c>
      <c r="C920" s="9">
        <v>56080</v>
      </c>
      <c r="D920" s="10" t="s">
        <v>9308</v>
      </c>
      <c r="E920" s="11" t="s">
        <v>37</v>
      </c>
      <c r="F920" s="11" t="s">
        <v>37</v>
      </c>
      <c r="G920" s="12" t="s">
        <v>80</v>
      </c>
      <c r="H920" s="12" t="s">
        <v>4626</v>
      </c>
      <c r="I920" s="12" t="s">
        <v>138</v>
      </c>
      <c r="J920" s="10" t="s">
        <v>2228</v>
      </c>
      <c r="K920" s="13" t="s">
        <v>5484</v>
      </c>
      <c r="L920" s="13" t="s">
        <v>1</v>
      </c>
      <c r="M920" s="14">
        <v>2.8</v>
      </c>
      <c r="N920" s="14">
        <v>2.8</v>
      </c>
      <c r="O920" s="14">
        <v>2.8</v>
      </c>
      <c r="P920" s="10" t="s">
        <v>325</v>
      </c>
      <c r="Q920" s="12" t="s">
        <v>68</v>
      </c>
      <c r="R920" s="12" t="s">
        <v>44</v>
      </c>
      <c r="S920" s="12">
        <v>11</v>
      </c>
      <c r="T920" s="12">
        <v>1995</v>
      </c>
      <c r="U920" s="12">
        <v>7</v>
      </c>
      <c r="V920" s="12">
        <v>2021</v>
      </c>
      <c r="W920" s="9" t="s">
        <v>45</v>
      </c>
      <c r="X920" s="9" t="s">
        <v>45</v>
      </c>
      <c r="Y920" s="15">
        <v>37.434399999999997</v>
      </c>
      <c r="Z920" s="15">
        <v>-121.9464</v>
      </c>
    </row>
    <row r="921" spans="1:26" x14ac:dyDescent="0.3">
      <c r="A921" s="9">
        <v>58550</v>
      </c>
      <c r="B921" s="10" t="s">
        <v>32366</v>
      </c>
      <c r="C921" s="9">
        <v>58595</v>
      </c>
      <c r="D921" s="10" t="s">
        <v>32367</v>
      </c>
      <c r="E921" s="11" t="s">
        <v>37</v>
      </c>
      <c r="F921" s="11" t="s">
        <v>37</v>
      </c>
      <c r="G921" s="12" t="s">
        <v>2694</v>
      </c>
      <c r="H921" s="12" t="s">
        <v>2695</v>
      </c>
      <c r="I921" s="12" t="s">
        <v>854</v>
      </c>
      <c r="J921" s="10" t="s">
        <v>139</v>
      </c>
      <c r="K921" s="13" t="s">
        <v>2004</v>
      </c>
      <c r="L921" s="13" t="s">
        <v>1</v>
      </c>
      <c r="M921" s="14">
        <v>16</v>
      </c>
      <c r="N921" s="14">
        <v>15.2</v>
      </c>
      <c r="O921" s="14">
        <v>15.2</v>
      </c>
      <c r="P921" s="10" t="s">
        <v>880</v>
      </c>
      <c r="Q921" s="12" t="s">
        <v>881</v>
      </c>
      <c r="R921" s="12" t="s">
        <v>69</v>
      </c>
      <c r="S921" s="12">
        <v>11</v>
      </c>
      <c r="T921" s="12">
        <v>2008</v>
      </c>
      <c r="U921" s="12">
        <v>7</v>
      </c>
      <c r="V921" s="12">
        <v>2021</v>
      </c>
      <c r="W921" s="9" t="s">
        <v>45</v>
      </c>
      <c r="X921" s="9" t="s">
        <v>45</v>
      </c>
      <c r="Y921" s="15">
        <v>43.560833000000002</v>
      </c>
      <c r="Z921" s="15">
        <v>-71.780559999999994</v>
      </c>
    </row>
    <row r="922" spans="1:26" x14ac:dyDescent="0.3">
      <c r="A922" s="9">
        <v>14328</v>
      </c>
      <c r="B922" s="10" t="s">
        <v>436</v>
      </c>
      <c r="C922" s="9">
        <v>59256</v>
      </c>
      <c r="D922" s="10" t="s">
        <v>32368</v>
      </c>
      <c r="E922" s="11" t="s">
        <v>37</v>
      </c>
      <c r="F922" s="11" t="s">
        <v>37</v>
      </c>
      <c r="G922" s="12" t="s">
        <v>80</v>
      </c>
      <c r="H922" s="12" t="s">
        <v>4863</v>
      </c>
      <c r="I922" s="12" t="s">
        <v>138</v>
      </c>
      <c r="J922" s="10" t="s">
        <v>40</v>
      </c>
      <c r="K922" s="13" t="s">
        <v>526</v>
      </c>
      <c r="L922" s="13" t="s">
        <v>1</v>
      </c>
      <c r="M922" s="14">
        <v>2</v>
      </c>
      <c r="N922" s="14">
        <v>2</v>
      </c>
      <c r="O922" s="14">
        <v>2</v>
      </c>
      <c r="P922" s="10" t="s">
        <v>358</v>
      </c>
      <c r="Q922" s="12" t="s">
        <v>359</v>
      </c>
      <c r="R922" s="12" t="s">
        <v>360</v>
      </c>
      <c r="S922" s="12">
        <v>1</v>
      </c>
      <c r="T922" s="12">
        <v>2013</v>
      </c>
      <c r="U922" s="12">
        <v>7</v>
      </c>
      <c r="V922" s="12">
        <v>2021</v>
      </c>
      <c r="W922" s="9">
        <v>14</v>
      </c>
      <c r="X922" s="9" t="s">
        <v>45</v>
      </c>
      <c r="Y922" s="15">
        <v>38.393332999999998</v>
      </c>
      <c r="Z922" s="15">
        <v>-121.9278</v>
      </c>
    </row>
    <row r="923" spans="1:26" x14ac:dyDescent="0.3">
      <c r="A923" s="9">
        <v>14328</v>
      </c>
      <c r="B923" s="10" t="s">
        <v>436</v>
      </c>
      <c r="C923" s="9">
        <v>59257</v>
      </c>
      <c r="D923" s="10" t="s">
        <v>32369</v>
      </c>
      <c r="E923" s="11" t="s">
        <v>37</v>
      </c>
      <c r="F923" s="11" t="s">
        <v>37</v>
      </c>
      <c r="G923" s="12" t="s">
        <v>80</v>
      </c>
      <c r="H923" s="12" t="s">
        <v>4626</v>
      </c>
      <c r="I923" s="12" t="s">
        <v>138</v>
      </c>
      <c r="J923" s="10" t="s">
        <v>40</v>
      </c>
      <c r="K923" s="13" t="s">
        <v>32370</v>
      </c>
      <c r="L923" s="13" t="s">
        <v>1</v>
      </c>
      <c r="M923" s="14">
        <v>4</v>
      </c>
      <c r="N923" s="14">
        <v>4</v>
      </c>
      <c r="O923" s="14">
        <v>4</v>
      </c>
      <c r="P923" s="10" t="s">
        <v>358</v>
      </c>
      <c r="Q923" s="12" t="s">
        <v>359</v>
      </c>
      <c r="R923" s="12" t="s">
        <v>360</v>
      </c>
      <c r="S923" s="12">
        <v>11</v>
      </c>
      <c r="T923" s="12">
        <v>2013</v>
      </c>
      <c r="U923" s="12">
        <v>7</v>
      </c>
      <c r="V923" s="12">
        <v>2021</v>
      </c>
      <c r="W923" s="9">
        <v>28</v>
      </c>
      <c r="X923" s="9" t="s">
        <v>45</v>
      </c>
      <c r="Y923" s="15">
        <v>37.305833</v>
      </c>
      <c r="Z923" s="15">
        <v>-121.755</v>
      </c>
    </row>
    <row r="924" spans="1:26" x14ac:dyDescent="0.3">
      <c r="A924" s="9">
        <v>62901</v>
      </c>
      <c r="B924" s="10" t="s">
        <v>32371</v>
      </c>
      <c r="C924" s="9">
        <v>63097</v>
      </c>
      <c r="D924" s="10" t="s">
        <v>32372</v>
      </c>
      <c r="E924" s="11" t="s">
        <v>37</v>
      </c>
      <c r="F924" s="11" t="s">
        <v>37</v>
      </c>
      <c r="G924" s="12" t="s">
        <v>1102</v>
      </c>
      <c r="H924" s="12" t="s">
        <v>456</v>
      </c>
      <c r="I924" s="12" t="s">
        <v>134</v>
      </c>
      <c r="J924" s="10" t="s">
        <v>40</v>
      </c>
      <c r="K924" s="13" t="s">
        <v>32373</v>
      </c>
      <c r="L924" s="13" t="s">
        <v>1</v>
      </c>
      <c r="M924" s="14">
        <v>2</v>
      </c>
      <c r="N924" s="14">
        <v>1.8</v>
      </c>
      <c r="O924" s="14">
        <v>2</v>
      </c>
      <c r="P924" s="10" t="s">
        <v>42</v>
      </c>
      <c r="Q924" s="12" t="s">
        <v>43</v>
      </c>
      <c r="R924" s="12" t="s">
        <v>44</v>
      </c>
      <c r="S924" s="12">
        <v>1</v>
      </c>
      <c r="T924" s="12">
        <v>2018</v>
      </c>
      <c r="U924" s="12">
        <v>7</v>
      </c>
      <c r="V924" s="12">
        <v>2021</v>
      </c>
      <c r="W924" s="9" t="s">
        <v>45</v>
      </c>
      <c r="X924" s="9" t="s">
        <v>45</v>
      </c>
      <c r="Y924" s="15">
        <v>39.679842000000001</v>
      </c>
      <c r="Z924" s="15">
        <v>-91.398799999999994</v>
      </c>
    </row>
    <row r="925" spans="1:26" x14ac:dyDescent="0.3">
      <c r="A925" s="9">
        <v>62901</v>
      </c>
      <c r="B925" s="10" t="s">
        <v>32371</v>
      </c>
      <c r="C925" s="9">
        <v>63097</v>
      </c>
      <c r="D925" s="10" t="s">
        <v>32372</v>
      </c>
      <c r="E925" s="11" t="s">
        <v>37</v>
      </c>
      <c r="F925" s="11" t="s">
        <v>37</v>
      </c>
      <c r="G925" s="12" t="s">
        <v>1102</v>
      </c>
      <c r="H925" s="12" t="s">
        <v>456</v>
      </c>
      <c r="I925" s="12" t="s">
        <v>134</v>
      </c>
      <c r="J925" s="10" t="s">
        <v>40</v>
      </c>
      <c r="K925" s="13" t="s">
        <v>32374</v>
      </c>
      <c r="L925" s="13" t="s">
        <v>1</v>
      </c>
      <c r="M925" s="14">
        <v>2</v>
      </c>
      <c r="N925" s="14">
        <v>1.8</v>
      </c>
      <c r="O925" s="14">
        <v>2</v>
      </c>
      <c r="P925" s="10" t="s">
        <v>42</v>
      </c>
      <c r="Q925" s="12" t="s">
        <v>43</v>
      </c>
      <c r="R925" s="12" t="s">
        <v>44</v>
      </c>
      <c r="S925" s="12">
        <v>1</v>
      </c>
      <c r="T925" s="12">
        <v>2018</v>
      </c>
      <c r="U925" s="12">
        <v>7</v>
      </c>
      <c r="V925" s="12">
        <v>2021</v>
      </c>
      <c r="W925" s="9" t="s">
        <v>45</v>
      </c>
      <c r="X925" s="9" t="s">
        <v>45</v>
      </c>
      <c r="Y925" s="15">
        <v>39.679842000000001</v>
      </c>
      <c r="Z925" s="15">
        <v>-91.398799999999994</v>
      </c>
    </row>
    <row r="926" spans="1:26" x14ac:dyDescent="0.3">
      <c r="A926" s="9">
        <v>62901</v>
      </c>
      <c r="B926" s="10" t="s">
        <v>32371</v>
      </c>
      <c r="C926" s="9">
        <v>63097</v>
      </c>
      <c r="D926" s="10" t="s">
        <v>32372</v>
      </c>
      <c r="E926" s="11" t="s">
        <v>37</v>
      </c>
      <c r="F926" s="11" t="s">
        <v>37</v>
      </c>
      <c r="G926" s="12" t="s">
        <v>1102</v>
      </c>
      <c r="H926" s="12" t="s">
        <v>456</v>
      </c>
      <c r="I926" s="12" t="s">
        <v>134</v>
      </c>
      <c r="J926" s="10" t="s">
        <v>40</v>
      </c>
      <c r="K926" s="13" t="s">
        <v>32375</v>
      </c>
      <c r="L926" s="13" t="s">
        <v>1</v>
      </c>
      <c r="M926" s="14">
        <v>2</v>
      </c>
      <c r="N926" s="14">
        <v>1.8</v>
      </c>
      <c r="O926" s="14">
        <v>2</v>
      </c>
      <c r="P926" s="10" t="s">
        <v>42</v>
      </c>
      <c r="Q926" s="12" t="s">
        <v>43</v>
      </c>
      <c r="R926" s="12" t="s">
        <v>44</v>
      </c>
      <c r="S926" s="12">
        <v>1</v>
      </c>
      <c r="T926" s="12">
        <v>2018</v>
      </c>
      <c r="U926" s="12">
        <v>7</v>
      </c>
      <c r="V926" s="12">
        <v>2021</v>
      </c>
      <c r="W926" s="9" t="s">
        <v>45</v>
      </c>
      <c r="X926" s="9" t="s">
        <v>45</v>
      </c>
      <c r="Y926" s="15">
        <v>39.679842000000001</v>
      </c>
      <c r="Z926" s="15">
        <v>-91.398799999999994</v>
      </c>
    </row>
    <row r="927" spans="1:26" x14ac:dyDescent="0.3">
      <c r="A927" s="9">
        <v>62901</v>
      </c>
      <c r="B927" s="10" t="s">
        <v>32371</v>
      </c>
      <c r="C927" s="9">
        <v>63097</v>
      </c>
      <c r="D927" s="10" t="s">
        <v>32372</v>
      </c>
      <c r="E927" s="11" t="s">
        <v>37</v>
      </c>
      <c r="F927" s="11" t="s">
        <v>37</v>
      </c>
      <c r="G927" s="12" t="s">
        <v>1102</v>
      </c>
      <c r="H927" s="12" t="s">
        <v>456</v>
      </c>
      <c r="I927" s="12" t="s">
        <v>134</v>
      </c>
      <c r="J927" s="10" t="s">
        <v>40</v>
      </c>
      <c r="K927" s="13" t="s">
        <v>32376</v>
      </c>
      <c r="L927" s="13" t="s">
        <v>1</v>
      </c>
      <c r="M927" s="14">
        <v>2</v>
      </c>
      <c r="N927" s="14">
        <v>1.8</v>
      </c>
      <c r="O927" s="14">
        <v>2</v>
      </c>
      <c r="P927" s="10" t="s">
        <v>42</v>
      </c>
      <c r="Q927" s="12" t="s">
        <v>43</v>
      </c>
      <c r="R927" s="12" t="s">
        <v>44</v>
      </c>
      <c r="S927" s="12">
        <v>1</v>
      </c>
      <c r="T927" s="12">
        <v>2018</v>
      </c>
      <c r="U927" s="12">
        <v>7</v>
      </c>
      <c r="V927" s="12">
        <v>2021</v>
      </c>
      <c r="W927" s="9" t="s">
        <v>45</v>
      </c>
      <c r="X927" s="9" t="s">
        <v>45</v>
      </c>
      <c r="Y927" s="15">
        <v>39.679842000000001</v>
      </c>
      <c r="Z927" s="15">
        <v>-91.398799999999994</v>
      </c>
    </row>
    <row r="928" spans="1:26" x14ac:dyDescent="0.3">
      <c r="A928" s="9">
        <v>62901</v>
      </c>
      <c r="B928" s="10" t="s">
        <v>32371</v>
      </c>
      <c r="C928" s="9">
        <v>63097</v>
      </c>
      <c r="D928" s="10" t="s">
        <v>32372</v>
      </c>
      <c r="E928" s="11" t="s">
        <v>37</v>
      </c>
      <c r="F928" s="11" t="s">
        <v>37</v>
      </c>
      <c r="G928" s="12" t="s">
        <v>1102</v>
      </c>
      <c r="H928" s="12" t="s">
        <v>456</v>
      </c>
      <c r="I928" s="12" t="s">
        <v>134</v>
      </c>
      <c r="J928" s="10" t="s">
        <v>40</v>
      </c>
      <c r="K928" s="13" t="s">
        <v>32377</v>
      </c>
      <c r="L928" s="13" t="s">
        <v>1</v>
      </c>
      <c r="M928" s="14">
        <v>2</v>
      </c>
      <c r="N928" s="14">
        <v>1.8</v>
      </c>
      <c r="O928" s="14">
        <v>2</v>
      </c>
      <c r="P928" s="10" t="s">
        <v>42</v>
      </c>
      <c r="Q928" s="12" t="s">
        <v>43</v>
      </c>
      <c r="R928" s="12" t="s">
        <v>44</v>
      </c>
      <c r="S928" s="12">
        <v>1</v>
      </c>
      <c r="T928" s="12">
        <v>2018</v>
      </c>
      <c r="U928" s="12">
        <v>7</v>
      </c>
      <c r="V928" s="12">
        <v>2021</v>
      </c>
      <c r="W928" s="9" t="s">
        <v>45</v>
      </c>
      <c r="X928" s="9" t="s">
        <v>45</v>
      </c>
      <c r="Y928" s="15">
        <v>39.679842000000001</v>
      </c>
      <c r="Z928" s="15">
        <v>-91.398799999999994</v>
      </c>
    </row>
    <row r="929" spans="1:26" x14ac:dyDescent="0.3">
      <c r="A929" s="9">
        <v>62901</v>
      </c>
      <c r="B929" s="10" t="s">
        <v>32371</v>
      </c>
      <c r="C929" s="9">
        <v>63097</v>
      </c>
      <c r="D929" s="10" t="s">
        <v>32372</v>
      </c>
      <c r="E929" s="11" t="s">
        <v>37</v>
      </c>
      <c r="F929" s="11" t="s">
        <v>37</v>
      </c>
      <c r="G929" s="12" t="s">
        <v>1102</v>
      </c>
      <c r="H929" s="12" t="s">
        <v>456</v>
      </c>
      <c r="I929" s="12" t="s">
        <v>134</v>
      </c>
      <c r="J929" s="10" t="s">
        <v>40</v>
      </c>
      <c r="K929" s="13" t="s">
        <v>32378</v>
      </c>
      <c r="L929" s="13" t="s">
        <v>1</v>
      </c>
      <c r="M929" s="14">
        <v>2</v>
      </c>
      <c r="N929" s="14">
        <v>1.8</v>
      </c>
      <c r="O929" s="14">
        <v>2</v>
      </c>
      <c r="P929" s="10" t="s">
        <v>42</v>
      </c>
      <c r="Q929" s="12" t="s">
        <v>43</v>
      </c>
      <c r="R929" s="12" t="s">
        <v>44</v>
      </c>
      <c r="S929" s="12">
        <v>1</v>
      </c>
      <c r="T929" s="12">
        <v>2018</v>
      </c>
      <c r="U929" s="12">
        <v>7</v>
      </c>
      <c r="V929" s="12">
        <v>2021</v>
      </c>
      <c r="W929" s="9" t="s">
        <v>45</v>
      </c>
      <c r="X929" s="9" t="s">
        <v>45</v>
      </c>
      <c r="Y929" s="15">
        <v>39.679842000000001</v>
      </c>
      <c r="Z929" s="15">
        <v>-91.398799999999994</v>
      </c>
    </row>
    <row r="930" spans="1:26" x14ac:dyDescent="0.3">
      <c r="A930" s="9">
        <v>62901</v>
      </c>
      <c r="B930" s="10" t="s">
        <v>32371</v>
      </c>
      <c r="C930" s="9">
        <v>63097</v>
      </c>
      <c r="D930" s="10" t="s">
        <v>32372</v>
      </c>
      <c r="E930" s="11" t="s">
        <v>37</v>
      </c>
      <c r="F930" s="11" t="s">
        <v>37</v>
      </c>
      <c r="G930" s="12" t="s">
        <v>1102</v>
      </c>
      <c r="H930" s="12" t="s">
        <v>456</v>
      </c>
      <c r="I930" s="12" t="s">
        <v>134</v>
      </c>
      <c r="J930" s="10" t="s">
        <v>40</v>
      </c>
      <c r="K930" s="13" t="s">
        <v>32379</v>
      </c>
      <c r="L930" s="13" t="s">
        <v>1</v>
      </c>
      <c r="M930" s="14">
        <v>2</v>
      </c>
      <c r="N930" s="14">
        <v>1.8</v>
      </c>
      <c r="O930" s="14">
        <v>2</v>
      </c>
      <c r="P930" s="10" t="s">
        <v>42</v>
      </c>
      <c r="Q930" s="12" t="s">
        <v>43</v>
      </c>
      <c r="R930" s="12" t="s">
        <v>44</v>
      </c>
      <c r="S930" s="12">
        <v>1</v>
      </c>
      <c r="T930" s="12">
        <v>2018</v>
      </c>
      <c r="U930" s="12">
        <v>7</v>
      </c>
      <c r="V930" s="12">
        <v>2021</v>
      </c>
      <c r="W930" s="9" t="s">
        <v>45</v>
      </c>
      <c r="X930" s="9" t="s">
        <v>45</v>
      </c>
      <c r="Y930" s="15">
        <v>39.679842000000001</v>
      </c>
      <c r="Z930" s="15">
        <v>-91.398799999999994</v>
      </c>
    </row>
    <row r="931" spans="1:26" x14ac:dyDescent="0.3">
      <c r="A931" s="9">
        <v>62901</v>
      </c>
      <c r="B931" s="10" t="s">
        <v>32371</v>
      </c>
      <c r="C931" s="9">
        <v>63097</v>
      </c>
      <c r="D931" s="10" t="s">
        <v>32372</v>
      </c>
      <c r="E931" s="11" t="s">
        <v>37</v>
      </c>
      <c r="F931" s="11" t="s">
        <v>37</v>
      </c>
      <c r="G931" s="12" t="s">
        <v>1102</v>
      </c>
      <c r="H931" s="12" t="s">
        <v>456</v>
      </c>
      <c r="I931" s="12" t="s">
        <v>134</v>
      </c>
      <c r="J931" s="10" t="s">
        <v>40</v>
      </c>
      <c r="K931" s="13" t="s">
        <v>32380</v>
      </c>
      <c r="L931" s="13" t="s">
        <v>1</v>
      </c>
      <c r="M931" s="14">
        <v>2</v>
      </c>
      <c r="N931" s="14">
        <v>1.8</v>
      </c>
      <c r="O931" s="14">
        <v>2</v>
      </c>
      <c r="P931" s="10" t="s">
        <v>42</v>
      </c>
      <c r="Q931" s="12" t="s">
        <v>43</v>
      </c>
      <c r="R931" s="12" t="s">
        <v>44</v>
      </c>
      <c r="S931" s="12">
        <v>1</v>
      </c>
      <c r="T931" s="12">
        <v>2018</v>
      </c>
      <c r="U931" s="12">
        <v>7</v>
      </c>
      <c r="V931" s="12">
        <v>2021</v>
      </c>
      <c r="W931" s="9" t="s">
        <v>45</v>
      </c>
      <c r="X931" s="9" t="s">
        <v>45</v>
      </c>
      <c r="Y931" s="15">
        <v>39.679842000000001</v>
      </c>
      <c r="Z931" s="15">
        <v>-91.398799999999994</v>
      </c>
    </row>
    <row r="932" spans="1:26" x14ac:dyDescent="0.3">
      <c r="A932" s="9">
        <v>62901</v>
      </c>
      <c r="B932" s="10" t="s">
        <v>32371</v>
      </c>
      <c r="C932" s="9">
        <v>63098</v>
      </c>
      <c r="D932" s="10" t="s">
        <v>32381</v>
      </c>
      <c r="E932" s="11" t="s">
        <v>37</v>
      </c>
      <c r="F932" s="11" t="s">
        <v>37</v>
      </c>
      <c r="G932" s="12" t="s">
        <v>1102</v>
      </c>
      <c r="H932" s="12" t="s">
        <v>456</v>
      </c>
      <c r="I932" s="12" t="s">
        <v>1486</v>
      </c>
      <c r="J932" s="10" t="s">
        <v>40</v>
      </c>
      <c r="K932" s="13" t="s">
        <v>32382</v>
      </c>
      <c r="L932" s="13" t="s">
        <v>1</v>
      </c>
      <c r="M932" s="14">
        <v>2</v>
      </c>
      <c r="N932" s="14">
        <v>1.8</v>
      </c>
      <c r="O932" s="14">
        <v>2</v>
      </c>
      <c r="P932" s="10" t="s">
        <v>42</v>
      </c>
      <c r="Q932" s="12" t="s">
        <v>43</v>
      </c>
      <c r="R932" s="12" t="s">
        <v>44</v>
      </c>
      <c r="S932" s="12">
        <v>1</v>
      </c>
      <c r="T932" s="12">
        <v>2018</v>
      </c>
      <c r="U932" s="12">
        <v>7</v>
      </c>
      <c r="V932" s="12">
        <v>2021</v>
      </c>
      <c r="W932" s="9" t="s">
        <v>45</v>
      </c>
      <c r="X932" s="9" t="s">
        <v>45</v>
      </c>
      <c r="Y932" s="15">
        <v>39.723032000000003</v>
      </c>
      <c r="Z932" s="15">
        <v>-91.374430000000004</v>
      </c>
    </row>
    <row r="933" spans="1:26" x14ac:dyDescent="0.3">
      <c r="A933" s="9">
        <v>62901</v>
      </c>
      <c r="B933" s="10" t="s">
        <v>32371</v>
      </c>
      <c r="C933" s="9">
        <v>63099</v>
      </c>
      <c r="D933" s="10" t="s">
        <v>32383</v>
      </c>
      <c r="E933" s="11" t="s">
        <v>37</v>
      </c>
      <c r="F933" s="11" t="s">
        <v>37</v>
      </c>
      <c r="G933" s="12" t="s">
        <v>1102</v>
      </c>
      <c r="H933" s="12" t="s">
        <v>456</v>
      </c>
      <c r="I933" s="12" t="s">
        <v>134</v>
      </c>
      <c r="J933" s="10" t="s">
        <v>40</v>
      </c>
      <c r="K933" s="13" t="s">
        <v>32384</v>
      </c>
      <c r="L933" s="13" t="s">
        <v>1</v>
      </c>
      <c r="M933" s="14">
        <v>2</v>
      </c>
      <c r="N933" s="14">
        <v>1.8</v>
      </c>
      <c r="O933" s="14">
        <v>2</v>
      </c>
      <c r="P933" s="10" t="s">
        <v>42</v>
      </c>
      <c r="Q933" s="12" t="s">
        <v>43</v>
      </c>
      <c r="R933" s="12" t="s">
        <v>44</v>
      </c>
      <c r="S933" s="12">
        <v>1</v>
      </c>
      <c r="T933" s="12">
        <v>2018</v>
      </c>
      <c r="U933" s="12">
        <v>7</v>
      </c>
      <c r="V933" s="12">
        <v>2021</v>
      </c>
      <c r="W933" s="9" t="s">
        <v>45</v>
      </c>
      <c r="X933" s="9" t="s">
        <v>45</v>
      </c>
      <c r="Y933" s="15">
        <v>39.699516000000003</v>
      </c>
      <c r="Z933" s="15">
        <v>-91.371380000000002</v>
      </c>
    </row>
    <row r="934" spans="1:26" x14ac:dyDescent="0.3">
      <c r="A934" s="9">
        <v>13642</v>
      </c>
      <c r="B934" s="10" t="s">
        <v>241</v>
      </c>
      <c r="C934" s="9">
        <v>90</v>
      </c>
      <c r="D934" s="10" t="s">
        <v>242</v>
      </c>
      <c r="E934" s="11" t="s">
        <v>37</v>
      </c>
      <c r="F934" s="11" t="s">
        <v>37</v>
      </c>
      <c r="G934" s="12" t="s">
        <v>38</v>
      </c>
      <c r="H934" s="12" t="s">
        <v>243</v>
      </c>
      <c r="I934" s="12" t="s">
        <v>1</v>
      </c>
      <c r="J934" s="10" t="s">
        <v>40</v>
      </c>
      <c r="K934" s="13" t="s">
        <v>32385</v>
      </c>
      <c r="L934" s="13" t="s">
        <v>1</v>
      </c>
      <c r="M934" s="14">
        <v>0.8</v>
      </c>
      <c r="N934" s="14">
        <v>0.8</v>
      </c>
      <c r="O934" s="14">
        <v>0.8</v>
      </c>
      <c r="P934" s="10" t="s">
        <v>52</v>
      </c>
      <c r="Q934" s="12" t="s">
        <v>53</v>
      </c>
      <c r="R934" s="12" t="s">
        <v>54</v>
      </c>
      <c r="S934" s="12">
        <v>1</v>
      </c>
      <c r="T934" s="12">
        <v>2015</v>
      </c>
      <c r="U934" s="12">
        <v>6</v>
      </c>
      <c r="V934" s="12">
        <v>2021</v>
      </c>
      <c r="W934" s="9" t="s">
        <v>45</v>
      </c>
      <c r="X934" s="9" t="s">
        <v>45</v>
      </c>
      <c r="Y934" s="15">
        <v>64.505330999999998</v>
      </c>
      <c r="Z934" s="15">
        <v>-165.4298</v>
      </c>
    </row>
    <row r="935" spans="1:26" x14ac:dyDescent="0.3">
      <c r="A935" s="9">
        <v>65448</v>
      </c>
      <c r="B935" s="10" t="s">
        <v>906</v>
      </c>
      <c r="C935" s="9">
        <v>568</v>
      </c>
      <c r="D935" s="10" t="s">
        <v>907</v>
      </c>
      <c r="E935" s="11" t="s">
        <v>37</v>
      </c>
      <c r="F935" s="11" t="s">
        <v>37</v>
      </c>
      <c r="G935" s="12" t="s">
        <v>77</v>
      </c>
      <c r="H935" s="12" t="s">
        <v>862</v>
      </c>
      <c r="I935" s="12" t="s">
        <v>854</v>
      </c>
      <c r="J935" s="10" t="s">
        <v>139</v>
      </c>
      <c r="K935" s="13" t="s">
        <v>49</v>
      </c>
      <c r="L935" s="13" t="s">
        <v>1</v>
      </c>
      <c r="M935" s="14">
        <v>400</v>
      </c>
      <c r="N935" s="14">
        <v>257.60000000000002</v>
      </c>
      <c r="O935" s="14">
        <v>323.5</v>
      </c>
      <c r="P935" s="10" t="s">
        <v>71</v>
      </c>
      <c r="Q935" s="12" t="s">
        <v>180</v>
      </c>
      <c r="R935" s="12" t="s">
        <v>69</v>
      </c>
      <c r="S935" s="12">
        <v>8</v>
      </c>
      <c r="T935" s="12">
        <v>1968</v>
      </c>
      <c r="U935" s="12">
        <v>6</v>
      </c>
      <c r="V935" s="12">
        <v>2021</v>
      </c>
      <c r="W935" s="9" t="s">
        <v>45</v>
      </c>
      <c r="X935" s="9" t="s">
        <v>45</v>
      </c>
      <c r="Y935" s="15">
        <v>41.1706</v>
      </c>
      <c r="Z935" s="15">
        <v>-73.184399999999997</v>
      </c>
    </row>
    <row r="936" spans="1:26" x14ac:dyDescent="0.3">
      <c r="A936" s="9">
        <v>6909</v>
      </c>
      <c r="B936" s="10" t="s">
        <v>1040</v>
      </c>
      <c r="C936" s="9">
        <v>664</v>
      </c>
      <c r="D936" s="10" t="s">
        <v>1044</v>
      </c>
      <c r="E936" s="11" t="s">
        <v>37</v>
      </c>
      <c r="F936" s="11" t="s">
        <v>37</v>
      </c>
      <c r="G936" s="12" t="s">
        <v>342</v>
      </c>
      <c r="H936" s="12" t="s">
        <v>1042</v>
      </c>
      <c r="I936" s="12" t="s">
        <v>1043</v>
      </c>
      <c r="J936" s="10" t="s">
        <v>40</v>
      </c>
      <c r="K936" s="13" t="s">
        <v>159</v>
      </c>
      <c r="L936" s="13" t="s">
        <v>1046</v>
      </c>
      <c r="M936" s="14">
        <v>50</v>
      </c>
      <c r="N936" s="14">
        <v>36</v>
      </c>
      <c r="O936" s="14">
        <v>37</v>
      </c>
      <c r="P936" s="10" t="s">
        <v>76</v>
      </c>
      <c r="Q936" s="12" t="s">
        <v>68</v>
      </c>
      <c r="R936" s="12" t="s">
        <v>80</v>
      </c>
      <c r="S936" s="12">
        <v>4</v>
      </c>
      <c r="T936" s="12">
        <v>1965</v>
      </c>
      <c r="U936" s="12">
        <v>6</v>
      </c>
      <c r="V936" s="12">
        <v>2021</v>
      </c>
      <c r="W936" s="9" t="s">
        <v>45</v>
      </c>
      <c r="X936" s="9" t="s">
        <v>45</v>
      </c>
      <c r="Y936" s="15">
        <v>29.646100000000001</v>
      </c>
      <c r="Z936" s="15">
        <v>-82.320800000000006</v>
      </c>
    </row>
    <row r="937" spans="1:26" x14ac:dyDescent="0.3">
      <c r="A937" s="9">
        <v>15470</v>
      </c>
      <c r="B937" s="10" t="s">
        <v>1416</v>
      </c>
      <c r="C937" s="9">
        <v>1008</v>
      </c>
      <c r="D937" s="10" t="s">
        <v>32386</v>
      </c>
      <c r="E937" s="11" t="s">
        <v>37</v>
      </c>
      <c r="F937" s="11" t="s">
        <v>37</v>
      </c>
      <c r="G937" s="12" t="s">
        <v>1387</v>
      </c>
      <c r="H937" s="12" t="s">
        <v>1461</v>
      </c>
      <c r="I937" s="12" t="s">
        <v>134</v>
      </c>
      <c r="J937" s="10" t="s">
        <v>40</v>
      </c>
      <c r="K937" s="13" t="s">
        <v>47</v>
      </c>
      <c r="L937" s="13" t="s">
        <v>1</v>
      </c>
      <c r="M937" s="14">
        <v>150</v>
      </c>
      <c r="N937" s="14">
        <v>140</v>
      </c>
      <c r="O937" s="14">
        <v>140</v>
      </c>
      <c r="P937" s="10" t="s">
        <v>71</v>
      </c>
      <c r="Q937" s="12" t="s">
        <v>72</v>
      </c>
      <c r="R937" s="12" t="s">
        <v>69</v>
      </c>
      <c r="S937" s="12">
        <v>12</v>
      </c>
      <c r="T937" s="12">
        <v>1958</v>
      </c>
      <c r="U937" s="12">
        <v>6</v>
      </c>
      <c r="V937" s="12">
        <v>2021</v>
      </c>
      <c r="W937" s="9" t="s">
        <v>45</v>
      </c>
      <c r="X937" s="9" t="s">
        <v>45</v>
      </c>
      <c r="Y937" s="15">
        <v>38.263599999999997</v>
      </c>
      <c r="Z937" s="15">
        <v>-85.838099999999997</v>
      </c>
    </row>
    <row r="938" spans="1:26" x14ac:dyDescent="0.3">
      <c r="A938" s="9">
        <v>15470</v>
      </c>
      <c r="B938" s="10" t="s">
        <v>1416</v>
      </c>
      <c r="C938" s="9">
        <v>1008</v>
      </c>
      <c r="D938" s="10" t="s">
        <v>32386</v>
      </c>
      <c r="E938" s="11" t="s">
        <v>37</v>
      </c>
      <c r="F938" s="11" t="s">
        <v>37</v>
      </c>
      <c r="G938" s="12" t="s">
        <v>1387</v>
      </c>
      <c r="H938" s="12" t="s">
        <v>1461</v>
      </c>
      <c r="I938" s="12" t="s">
        <v>134</v>
      </c>
      <c r="J938" s="10" t="s">
        <v>40</v>
      </c>
      <c r="K938" s="13" t="s">
        <v>70</v>
      </c>
      <c r="L938" s="13" t="s">
        <v>1</v>
      </c>
      <c r="M938" s="14">
        <v>150</v>
      </c>
      <c r="N938" s="14">
        <v>140</v>
      </c>
      <c r="O938" s="14">
        <v>140</v>
      </c>
      <c r="P938" s="10" t="s">
        <v>71</v>
      </c>
      <c r="Q938" s="12" t="s">
        <v>72</v>
      </c>
      <c r="R938" s="12" t="s">
        <v>69</v>
      </c>
      <c r="S938" s="12">
        <v>3</v>
      </c>
      <c r="T938" s="12">
        <v>1961</v>
      </c>
      <c r="U938" s="12">
        <v>6</v>
      </c>
      <c r="V938" s="12">
        <v>2021</v>
      </c>
      <c r="W938" s="9" t="s">
        <v>45</v>
      </c>
      <c r="X938" s="9" t="s">
        <v>45</v>
      </c>
      <c r="Y938" s="15">
        <v>38.263599999999997</v>
      </c>
      <c r="Z938" s="15">
        <v>-85.838099999999997</v>
      </c>
    </row>
    <row r="939" spans="1:26" x14ac:dyDescent="0.3">
      <c r="A939" s="9">
        <v>8703</v>
      </c>
      <c r="B939" s="10" t="s">
        <v>1692</v>
      </c>
      <c r="C939" s="9">
        <v>1286</v>
      </c>
      <c r="D939" s="10" t="s">
        <v>1693</v>
      </c>
      <c r="E939" s="11" t="s">
        <v>37</v>
      </c>
      <c r="F939" s="11" t="s">
        <v>37</v>
      </c>
      <c r="G939" s="12" t="s">
        <v>288</v>
      </c>
      <c r="H939" s="12" t="s">
        <v>1632</v>
      </c>
      <c r="I939" s="12" t="s">
        <v>179</v>
      </c>
      <c r="J939" s="10" t="s">
        <v>40</v>
      </c>
      <c r="K939" s="13" t="s">
        <v>159</v>
      </c>
      <c r="L939" s="13" t="s">
        <v>1</v>
      </c>
      <c r="M939" s="14">
        <v>7</v>
      </c>
      <c r="N939" s="14">
        <v>7</v>
      </c>
      <c r="O939" s="14">
        <v>7</v>
      </c>
      <c r="P939" s="10" t="s">
        <v>325</v>
      </c>
      <c r="Q939" s="12" t="s">
        <v>68</v>
      </c>
      <c r="R939" s="12" t="s">
        <v>44</v>
      </c>
      <c r="S939" s="12">
        <v>6</v>
      </c>
      <c r="T939" s="12">
        <v>1981</v>
      </c>
      <c r="U939" s="12">
        <v>6</v>
      </c>
      <c r="V939" s="12">
        <v>2021</v>
      </c>
      <c r="W939" s="9" t="s">
        <v>45</v>
      </c>
      <c r="X939" s="9" t="s">
        <v>45</v>
      </c>
      <c r="Y939" s="15">
        <v>38.512999999999998</v>
      </c>
      <c r="Z939" s="15">
        <v>-98.774699999999996</v>
      </c>
    </row>
    <row r="940" spans="1:26" x14ac:dyDescent="0.3">
      <c r="A940" s="9">
        <v>49965</v>
      </c>
      <c r="B940" s="10" t="s">
        <v>31795</v>
      </c>
      <c r="C940" s="9">
        <v>1588</v>
      </c>
      <c r="D940" s="10" t="s">
        <v>31796</v>
      </c>
      <c r="E940" s="11" t="s">
        <v>37</v>
      </c>
      <c r="F940" s="11" t="s">
        <v>37</v>
      </c>
      <c r="G940" s="12" t="s">
        <v>875</v>
      </c>
      <c r="H940" s="12" t="s">
        <v>897</v>
      </c>
      <c r="I940" s="12" t="s">
        <v>854</v>
      </c>
      <c r="J940" s="10" t="s">
        <v>139</v>
      </c>
      <c r="K940" s="13" t="s">
        <v>120</v>
      </c>
      <c r="L940" s="13" t="s">
        <v>1</v>
      </c>
      <c r="M940" s="14">
        <v>617</v>
      </c>
      <c r="N940" s="14">
        <v>512.4</v>
      </c>
      <c r="O940" s="14">
        <v>559.79999999999995</v>
      </c>
      <c r="P940" s="10" t="s">
        <v>42</v>
      </c>
      <c r="Q940" s="12" t="s">
        <v>872</v>
      </c>
      <c r="R940" s="12" t="s">
        <v>69</v>
      </c>
      <c r="S940" s="12">
        <v>6</v>
      </c>
      <c r="T940" s="12">
        <v>1975</v>
      </c>
      <c r="U940" s="12">
        <v>6</v>
      </c>
      <c r="V940" s="12">
        <v>2021</v>
      </c>
      <c r="W940" s="9" t="s">
        <v>45</v>
      </c>
      <c r="X940" s="9" t="s">
        <v>45</v>
      </c>
      <c r="Y940" s="15">
        <v>42.390799999999999</v>
      </c>
      <c r="Z940" s="15">
        <v>-71.067499999999995</v>
      </c>
    </row>
    <row r="941" spans="1:26" x14ac:dyDescent="0.3">
      <c r="A941" s="9">
        <v>49965</v>
      </c>
      <c r="B941" s="10" t="s">
        <v>31795</v>
      </c>
      <c r="C941" s="9">
        <v>1588</v>
      </c>
      <c r="D941" s="10" t="s">
        <v>31796</v>
      </c>
      <c r="E941" s="11" t="s">
        <v>37</v>
      </c>
      <c r="F941" s="11" t="s">
        <v>37</v>
      </c>
      <c r="G941" s="12" t="s">
        <v>875</v>
      </c>
      <c r="H941" s="12" t="s">
        <v>897</v>
      </c>
      <c r="I941" s="12" t="s">
        <v>854</v>
      </c>
      <c r="J941" s="10" t="s">
        <v>139</v>
      </c>
      <c r="K941" s="13" t="s">
        <v>151</v>
      </c>
      <c r="L941" s="13" t="s">
        <v>1</v>
      </c>
      <c r="M941" s="14">
        <v>14.2</v>
      </c>
      <c r="N941" s="14">
        <v>9.1</v>
      </c>
      <c r="O941" s="14">
        <v>13.2</v>
      </c>
      <c r="P941" s="10" t="s">
        <v>42</v>
      </c>
      <c r="Q941" s="12" t="s">
        <v>43</v>
      </c>
      <c r="R941" s="12" t="s">
        <v>96</v>
      </c>
      <c r="S941" s="12">
        <v>6</v>
      </c>
      <c r="T941" s="12">
        <v>1969</v>
      </c>
      <c r="U941" s="12">
        <v>6</v>
      </c>
      <c r="V941" s="12">
        <v>2021</v>
      </c>
      <c r="W941" s="9" t="s">
        <v>45</v>
      </c>
      <c r="X941" s="9" t="s">
        <v>45</v>
      </c>
      <c r="Y941" s="15">
        <v>42.390799999999999</v>
      </c>
      <c r="Z941" s="15">
        <v>-71.067499999999995</v>
      </c>
    </row>
    <row r="942" spans="1:26" x14ac:dyDescent="0.3">
      <c r="A942" s="9">
        <v>14232</v>
      </c>
      <c r="B942" s="10" t="s">
        <v>2259</v>
      </c>
      <c r="C942" s="9">
        <v>1943</v>
      </c>
      <c r="D942" s="10" t="s">
        <v>2260</v>
      </c>
      <c r="E942" s="11" t="s">
        <v>37</v>
      </c>
      <c r="F942" s="11" t="s">
        <v>37</v>
      </c>
      <c r="G942" s="12" t="s">
        <v>132</v>
      </c>
      <c r="H942" s="12" t="s">
        <v>2261</v>
      </c>
      <c r="I942" s="12" t="s">
        <v>134</v>
      </c>
      <c r="J942" s="10" t="s">
        <v>40</v>
      </c>
      <c r="K942" s="13" t="s">
        <v>47</v>
      </c>
      <c r="L942" s="13" t="s">
        <v>1</v>
      </c>
      <c r="M942" s="14">
        <v>54.4</v>
      </c>
      <c r="N942" s="14">
        <v>58</v>
      </c>
      <c r="O942" s="14">
        <v>58</v>
      </c>
      <c r="P942" s="10" t="s">
        <v>71</v>
      </c>
      <c r="Q942" s="12" t="s">
        <v>180</v>
      </c>
      <c r="R942" s="12" t="s">
        <v>69</v>
      </c>
      <c r="S942" s="12">
        <v>10</v>
      </c>
      <c r="T942" s="12">
        <v>1959</v>
      </c>
      <c r="U942" s="12">
        <v>6</v>
      </c>
      <c r="V942" s="12">
        <v>2021</v>
      </c>
      <c r="W942" s="9" t="s">
        <v>45</v>
      </c>
      <c r="X942" s="9" t="s">
        <v>45</v>
      </c>
      <c r="Y942" s="15">
        <v>46.290641000000001</v>
      </c>
      <c r="Z942" s="15">
        <v>-96.04325</v>
      </c>
    </row>
    <row r="943" spans="1:26" x14ac:dyDescent="0.3">
      <c r="A943" s="9">
        <v>14232</v>
      </c>
      <c r="B943" s="10" t="s">
        <v>2259</v>
      </c>
      <c r="C943" s="9">
        <v>1943</v>
      </c>
      <c r="D943" s="10" t="s">
        <v>2260</v>
      </c>
      <c r="E943" s="11" t="s">
        <v>37</v>
      </c>
      <c r="F943" s="11" t="s">
        <v>37</v>
      </c>
      <c r="G943" s="12" t="s">
        <v>132</v>
      </c>
      <c r="H943" s="12" t="s">
        <v>2261</v>
      </c>
      <c r="I943" s="12" t="s">
        <v>134</v>
      </c>
      <c r="J943" s="10" t="s">
        <v>40</v>
      </c>
      <c r="K943" s="13" t="s">
        <v>49</v>
      </c>
      <c r="L943" s="13" t="s">
        <v>1</v>
      </c>
      <c r="M943" s="14">
        <v>75</v>
      </c>
      <c r="N943" s="14">
        <v>80</v>
      </c>
      <c r="O943" s="14">
        <v>80</v>
      </c>
      <c r="P943" s="10" t="s">
        <v>71</v>
      </c>
      <c r="Q943" s="12" t="s">
        <v>180</v>
      </c>
      <c r="R943" s="12" t="s">
        <v>69</v>
      </c>
      <c r="S943" s="12">
        <v>5</v>
      </c>
      <c r="T943" s="12">
        <v>1964</v>
      </c>
      <c r="U943" s="12">
        <v>6</v>
      </c>
      <c r="V943" s="12">
        <v>2021</v>
      </c>
      <c r="W943" s="9" t="s">
        <v>45</v>
      </c>
      <c r="X943" s="9" t="s">
        <v>45</v>
      </c>
      <c r="Y943" s="15">
        <v>46.290641000000001</v>
      </c>
      <c r="Z943" s="15">
        <v>-96.04325</v>
      </c>
    </row>
    <row r="944" spans="1:26" x14ac:dyDescent="0.3">
      <c r="A944" s="9">
        <v>14232</v>
      </c>
      <c r="B944" s="10" t="s">
        <v>2259</v>
      </c>
      <c r="C944" s="9">
        <v>1943</v>
      </c>
      <c r="D944" s="10" t="s">
        <v>2260</v>
      </c>
      <c r="E944" s="11" t="s">
        <v>37</v>
      </c>
      <c r="F944" s="11" t="s">
        <v>37</v>
      </c>
      <c r="G944" s="12" t="s">
        <v>132</v>
      </c>
      <c r="H944" s="12" t="s">
        <v>2261</v>
      </c>
      <c r="I944" s="12" t="s">
        <v>134</v>
      </c>
      <c r="J944" s="10" t="s">
        <v>40</v>
      </c>
      <c r="K944" s="13" t="s">
        <v>1372</v>
      </c>
      <c r="L944" s="13" t="s">
        <v>1</v>
      </c>
      <c r="M944" s="14">
        <v>0.2</v>
      </c>
      <c r="N944" s="14">
        <v>0.2</v>
      </c>
      <c r="O944" s="14">
        <v>0.2</v>
      </c>
      <c r="P944" s="10" t="s">
        <v>42</v>
      </c>
      <c r="Q944" s="12" t="s">
        <v>43</v>
      </c>
      <c r="R944" s="12" t="s">
        <v>44</v>
      </c>
      <c r="S944" s="12">
        <v>5</v>
      </c>
      <c r="T944" s="12">
        <v>1967</v>
      </c>
      <c r="U944" s="12">
        <v>6</v>
      </c>
      <c r="V944" s="12">
        <v>2021</v>
      </c>
      <c r="W944" s="9" t="s">
        <v>45</v>
      </c>
      <c r="X944" s="9" t="s">
        <v>45</v>
      </c>
      <c r="Y944" s="15">
        <v>46.290641000000001</v>
      </c>
      <c r="Z944" s="15">
        <v>-96.04325</v>
      </c>
    </row>
    <row r="945" spans="1:26" x14ac:dyDescent="0.3">
      <c r="A945" s="9">
        <v>14232</v>
      </c>
      <c r="B945" s="10" t="s">
        <v>2259</v>
      </c>
      <c r="C945" s="9">
        <v>1943</v>
      </c>
      <c r="D945" s="10" t="s">
        <v>2260</v>
      </c>
      <c r="E945" s="11" t="s">
        <v>37</v>
      </c>
      <c r="F945" s="11" t="s">
        <v>37</v>
      </c>
      <c r="G945" s="12" t="s">
        <v>132</v>
      </c>
      <c r="H945" s="12" t="s">
        <v>2261</v>
      </c>
      <c r="I945" s="12" t="s">
        <v>134</v>
      </c>
      <c r="J945" s="10" t="s">
        <v>40</v>
      </c>
      <c r="K945" s="13" t="s">
        <v>1373</v>
      </c>
      <c r="L945" s="13" t="s">
        <v>1</v>
      </c>
      <c r="M945" s="14">
        <v>0.1</v>
      </c>
      <c r="N945" s="14">
        <v>0.1</v>
      </c>
      <c r="O945" s="14">
        <v>0.1</v>
      </c>
      <c r="P945" s="10" t="s">
        <v>42</v>
      </c>
      <c r="Q945" s="12" t="s">
        <v>43</v>
      </c>
      <c r="R945" s="12" t="s">
        <v>44</v>
      </c>
      <c r="S945" s="12">
        <v>5</v>
      </c>
      <c r="T945" s="12">
        <v>1967</v>
      </c>
      <c r="U945" s="12">
        <v>6</v>
      </c>
      <c r="V945" s="12">
        <v>2021</v>
      </c>
      <c r="W945" s="9" t="s">
        <v>45</v>
      </c>
      <c r="X945" s="9" t="s">
        <v>45</v>
      </c>
      <c r="Y945" s="15">
        <v>46.290641000000001</v>
      </c>
      <c r="Z945" s="15">
        <v>-96.04325</v>
      </c>
    </row>
    <row r="946" spans="1:26" x14ac:dyDescent="0.3">
      <c r="A946" s="9">
        <v>4716</v>
      </c>
      <c r="B946" s="10" t="s">
        <v>3882</v>
      </c>
      <c r="C946" s="9">
        <v>4143</v>
      </c>
      <c r="D946" s="10" t="s">
        <v>32387</v>
      </c>
      <c r="E946" s="11" t="s">
        <v>37</v>
      </c>
      <c r="F946" s="11" t="s">
        <v>37</v>
      </c>
      <c r="G946" s="12" t="s">
        <v>2144</v>
      </c>
      <c r="H946" s="12" t="s">
        <v>2413</v>
      </c>
      <c r="I946" s="12" t="s">
        <v>134</v>
      </c>
      <c r="J946" s="10" t="s">
        <v>40</v>
      </c>
      <c r="K946" s="13" t="s">
        <v>335</v>
      </c>
      <c r="L946" s="13" t="s">
        <v>1</v>
      </c>
      <c r="M946" s="14">
        <v>345.6</v>
      </c>
      <c r="N946" s="14">
        <v>307.5</v>
      </c>
      <c r="O946" s="14">
        <v>318</v>
      </c>
      <c r="P946" s="10" t="s">
        <v>71</v>
      </c>
      <c r="Q946" s="12" t="s">
        <v>180</v>
      </c>
      <c r="R946" s="12" t="s">
        <v>69</v>
      </c>
      <c r="S946" s="12">
        <v>6</v>
      </c>
      <c r="T946" s="12">
        <v>1969</v>
      </c>
      <c r="U946" s="12">
        <v>6</v>
      </c>
      <c r="V946" s="12">
        <v>2021</v>
      </c>
      <c r="W946" s="9" t="s">
        <v>45</v>
      </c>
      <c r="X946" s="9" t="s">
        <v>45</v>
      </c>
      <c r="Y946" s="15">
        <v>43.558900000000001</v>
      </c>
      <c r="Z946" s="15">
        <v>-91.232500000000002</v>
      </c>
    </row>
    <row r="947" spans="1:26" x14ac:dyDescent="0.3">
      <c r="A947" s="9">
        <v>20712</v>
      </c>
      <c r="B947" s="10" t="s">
        <v>5532</v>
      </c>
      <c r="C947" s="9">
        <v>10215</v>
      </c>
      <c r="D947" s="10" t="s">
        <v>5533</v>
      </c>
      <c r="E947" s="11" t="s">
        <v>37</v>
      </c>
      <c r="F947" s="11" t="s">
        <v>37</v>
      </c>
      <c r="G947" s="12" t="s">
        <v>409</v>
      </c>
      <c r="H947" s="12" t="s">
        <v>3559</v>
      </c>
      <c r="I947" s="12" t="s">
        <v>411</v>
      </c>
      <c r="J947" s="10" t="s">
        <v>2228</v>
      </c>
      <c r="K947" s="13" t="s">
        <v>32388</v>
      </c>
      <c r="L947" s="13" t="s">
        <v>1</v>
      </c>
      <c r="M947" s="14">
        <v>0.6</v>
      </c>
      <c r="N947" s="14">
        <v>0.6</v>
      </c>
      <c r="O947" s="14">
        <v>0.6</v>
      </c>
      <c r="P947" s="10" t="s">
        <v>325</v>
      </c>
      <c r="Q947" s="12" t="s">
        <v>68</v>
      </c>
      <c r="R947" s="12" t="s">
        <v>44</v>
      </c>
      <c r="S947" s="12">
        <v>12</v>
      </c>
      <c r="T947" s="12">
        <v>1986</v>
      </c>
      <c r="U947" s="12">
        <v>6</v>
      </c>
      <c r="V947" s="12">
        <v>2021</v>
      </c>
      <c r="W947" s="9" t="s">
        <v>45</v>
      </c>
      <c r="X947" s="9" t="s">
        <v>45</v>
      </c>
      <c r="Y947" s="15">
        <v>40.583370000000002</v>
      </c>
      <c r="Z947" s="15">
        <v>-111.65389999999999</v>
      </c>
    </row>
    <row r="948" spans="1:26" x14ac:dyDescent="0.3">
      <c r="A948" s="9">
        <v>11637</v>
      </c>
      <c r="B948" s="10" t="s">
        <v>32389</v>
      </c>
      <c r="C948" s="9">
        <v>50990</v>
      </c>
      <c r="D948" s="10" t="s">
        <v>32390</v>
      </c>
      <c r="E948" s="11" t="s">
        <v>37</v>
      </c>
      <c r="F948" s="11" t="s">
        <v>37</v>
      </c>
      <c r="G948" s="12" t="s">
        <v>2144</v>
      </c>
      <c r="H948" s="12" t="s">
        <v>3852</v>
      </c>
      <c r="I948" s="12" t="s">
        <v>134</v>
      </c>
      <c r="J948" s="10" t="s">
        <v>5338</v>
      </c>
      <c r="K948" s="13" t="s">
        <v>32391</v>
      </c>
      <c r="L948" s="13" t="s">
        <v>1</v>
      </c>
      <c r="M948" s="14">
        <v>0.9</v>
      </c>
      <c r="N948" s="14">
        <v>0.9</v>
      </c>
      <c r="O948" s="14">
        <v>0.9</v>
      </c>
      <c r="P948" s="10" t="s">
        <v>42</v>
      </c>
      <c r="Q948" s="12" t="s">
        <v>43</v>
      </c>
      <c r="R948" s="12" t="s">
        <v>44</v>
      </c>
      <c r="S948" s="12">
        <v>6</v>
      </c>
      <c r="T948" s="12">
        <v>1982</v>
      </c>
      <c r="U948" s="12">
        <v>6</v>
      </c>
      <c r="V948" s="12">
        <v>2021</v>
      </c>
      <c r="W948" s="9" t="s">
        <v>45</v>
      </c>
      <c r="X948" s="9" t="s">
        <v>45</v>
      </c>
      <c r="Y948" s="15">
        <v>44.978299999999997</v>
      </c>
      <c r="Z948" s="15">
        <v>-89.632800000000003</v>
      </c>
    </row>
    <row r="949" spans="1:26" x14ac:dyDescent="0.3">
      <c r="A949" s="9">
        <v>11637</v>
      </c>
      <c r="B949" s="10" t="s">
        <v>32389</v>
      </c>
      <c r="C949" s="9">
        <v>50990</v>
      </c>
      <c r="D949" s="10" t="s">
        <v>32390</v>
      </c>
      <c r="E949" s="11" t="s">
        <v>37</v>
      </c>
      <c r="F949" s="11" t="s">
        <v>37</v>
      </c>
      <c r="G949" s="12" t="s">
        <v>2144</v>
      </c>
      <c r="H949" s="12" t="s">
        <v>3852</v>
      </c>
      <c r="I949" s="12" t="s">
        <v>134</v>
      </c>
      <c r="J949" s="10" t="s">
        <v>5338</v>
      </c>
      <c r="K949" s="13" t="s">
        <v>32392</v>
      </c>
      <c r="L949" s="13" t="s">
        <v>1</v>
      </c>
      <c r="M949" s="14">
        <v>0.9</v>
      </c>
      <c r="N949" s="14">
        <v>0.9</v>
      </c>
      <c r="O949" s="14">
        <v>0.9</v>
      </c>
      <c r="P949" s="10" t="s">
        <v>42</v>
      </c>
      <c r="Q949" s="12" t="s">
        <v>43</v>
      </c>
      <c r="R949" s="12" t="s">
        <v>44</v>
      </c>
      <c r="S949" s="12">
        <v>6</v>
      </c>
      <c r="T949" s="12">
        <v>1982</v>
      </c>
      <c r="U949" s="12">
        <v>6</v>
      </c>
      <c r="V949" s="12">
        <v>2021</v>
      </c>
      <c r="W949" s="9" t="s">
        <v>45</v>
      </c>
      <c r="X949" s="9" t="s">
        <v>45</v>
      </c>
      <c r="Y949" s="15">
        <v>44.978299999999997</v>
      </c>
      <c r="Z949" s="15">
        <v>-89.632800000000003</v>
      </c>
    </row>
    <row r="950" spans="1:26" x14ac:dyDescent="0.3">
      <c r="A950" s="9">
        <v>38215</v>
      </c>
      <c r="B950" s="10" t="s">
        <v>7526</v>
      </c>
      <c r="C950" s="9">
        <v>54451</v>
      </c>
      <c r="D950" s="10" t="s">
        <v>7527</v>
      </c>
      <c r="E950" s="11" t="s">
        <v>37</v>
      </c>
      <c r="F950" s="11" t="s">
        <v>37</v>
      </c>
      <c r="G950" s="12" t="s">
        <v>80</v>
      </c>
      <c r="H950" s="12" t="s">
        <v>220</v>
      </c>
      <c r="I950" s="12" t="s">
        <v>598</v>
      </c>
      <c r="J950" s="10" t="s">
        <v>1817</v>
      </c>
      <c r="K950" s="13" t="s">
        <v>1595</v>
      </c>
      <c r="L950" s="13" t="s">
        <v>1</v>
      </c>
      <c r="M950" s="14">
        <v>10</v>
      </c>
      <c r="N950" s="14">
        <v>6.1</v>
      </c>
      <c r="O950" s="14">
        <v>7</v>
      </c>
      <c r="P950" s="10" t="s">
        <v>7090</v>
      </c>
      <c r="Q950" s="12" t="s">
        <v>68</v>
      </c>
      <c r="R950" s="12" t="s">
        <v>5740</v>
      </c>
      <c r="S950" s="12">
        <v>5</v>
      </c>
      <c r="T950" s="12">
        <v>1984</v>
      </c>
      <c r="U950" s="12">
        <v>6</v>
      </c>
      <c r="V950" s="12">
        <v>2021</v>
      </c>
      <c r="W950" s="9" t="s">
        <v>45</v>
      </c>
      <c r="X950" s="9" t="s">
        <v>45</v>
      </c>
      <c r="Y950" s="15">
        <v>33.768599999999999</v>
      </c>
      <c r="Z950" s="15">
        <v>-118.2867</v>
      </c>
    </row>
    <row r="951" spans="1:26" x14ac:dyDescent="0.3">
      <c r="A951" s="9">
        <v>361</v>
      </c>
      <c r="B951" s="10" t="s">
        <v>7797</v>
      </c>
      <c r="C951" s="9">
        <v>54714</v>
      </c>
      <c r="D951" s="10" t="s">
        <v>32393</v>
      </c>
      <c r="E951" s="11" t="s">
        <v>37</v>
      </c>
      <c r="F951" s="11" t="s">
        <v>37</v>
      </c>
      <c r="G951" s="12" t="s">
        <v>1448</v>
      </c>
      <c r="H951" s="12" t="s">
        <v>1452</v>
      </c>
      <c r="I951" s="12" t="s">
        <v>134</v>
      </c>
      <c r="J951" s="10" t="s">
        <v>139</v>
      </c>
      <c r="K951" s="13" t="s">
        <v>32394</v>
      </c>
      <c r="L951" s="13" t="s">
        <v>1</v>
      </c>
      <c r="M951" s="14">
        <v>1</v>
      </c>
      <c r="N951" s="14">
        <v>1</v>
      </c>
      <c r="O951" s="14">
        <v>1</v>
      </c>
      <c r="P951" s="10" t="s">
        <v>42</v>
      </c>
      <c r="Q951" s="12" t="s">
        <v>43</v>
      </c>
      <c r="R951" s="12" t="s">
        <v>44</v>
      </c>
      <c r="S951" s="12">
        <v>6</v>
      </c>
      <c r="T951" s="12">
        <v>1985</v>
      </c>
      <c r="U951" s="12">
        <v>6</v>
      </c>
      <c r="V951" s="12">
        <v>2021</v>
      </c>
      <c r="W951" s="9" t="s">
        <v>45</v>
      </c>
      <c r="X951" s="9" t="s">
        <v>45</v>
      </c>
      <c r="Y951" s="15">
        <v>42.024250000000002</v>
      </c>
      <c r="Z951" s="15">
        <v>-91.704049999999995</v>
      </c>
    </row>
    <row r="952" spans="1:26" x14ac:dyDescent="0.3">
      <c r="A952" s="9">
        <v>361</v>
      </c>
      <c r="B952" s="10" t="s">
        <v>7797</v>
      </c>
      <c r="C952" s="9">
        <v>54714</v>
      </c>
      <c r="D952" s="10" t="s">
        <v>32393</v>
      </c>
      <c r="E952" s="11" t="s">
        <v>37</v>
      </c>
      <c r="F952" s="11" t="s">
        <v>37</v>
      </c>
      <c r="G952" s="12" t="s">
        <v>1448</v>
      </c>
      <c r="H952" s="12" t="s">
        <v>1452</v>
      </c>
      <c r="I952" s="12" t="s">
        <v>134</v>
      </c>
      <c r="J952" s="10" t="s">
        <v>139</v>
      </c>
      <c r="K952" s="13" t="s">
        <v>32395</v>
      </c>
      <c r="L952" s="13" t="s">
        <v>1</v>
      </c>
      <c r="M952" s="14">
        <v>1</v>
      </c>
      <c r="N952" s="14">
        <v>1</v>
      </c>
      <c r="O952" s="14">
        <v>1</v>
      </c>
      <c r="P952" s="10" t="s">
        <v>42</v>
      </c>
      <c r="Q952" s="12" t="s">
        <v>43</v>
      </c>
      <c r="R952" s="12" t="s">
        <v>44</v>
      </c>
      <c r="S952" s="12">
        <v>6</v>
      </c>
      <c r="T952" s="12">
        <v>1985</v>
      </c>
      <c r="U952" s="12">
        <v>6</v>
      </c>
      <c r="V952" s="12">
        <v>2021</v>
      </c>
      <c r="W952" s="9" t="s">
        <v>45</v>
      </c>
      <c r="X952" s="9" t="s">
        <v>45</v>
      </c>
      <c r="Y952" s="15">
        <v>42.024250000000002</v>
      </c>
      <c r="Z952" s="15">
        <v>-91.704049999999995</v>
      </c>
    </row>
    <row r="953" spans="1:26" x14ac:dyDescent="0.3">
      <c r="A953" s="9">
        <v>361</v>
      </c>
      <c r="B953" s="10" t="s">
        <v>7797</v>
      </c>
      <c r="C953" s="9">
        <v>54714</v>
      </c>
      <c r="D953" s="10" t="s">
        <v>32393</v>
      </c>
      <c r="E953" s="11" t="s">
        <v>37</v>
      </c>
      <c r="F953" s="11" t="s">
        <v>37</v>
      </c>
      <c r="G953" s="12" t="s">
        <v>1448</v>
      </c>
      <c r="H953" s="12" t="s">
        <v>1452</v>
      </c>
      <c r="I953" s="12" t="s">
        <v>134</v>
      </c>
      <c r="J953" s="10" t="s">
        <v>139</v>
      </c>
      <c r="K953" s="13" t="s">
        <v>32396</v>
      </c>
      <c r="L953" s="13" t="s">
        <v>1</v>
      </c>
      <c r="M953" s="14">
        <v>1.1000000000000001</v>
      </c>
      <c r="N953" s="14">
        <v>1.1000000000000001</v>
      </c>
      <c r="O953" s="14">
        <v>1.1000000000000001</v>
      </c>
      <c r="P953" s="10" t="s">
        <v>42</v>
      </c>
      <c r="Q953" s="12" t="s">
        <v>43</v>
      </c>
      <c r="R953" s="12" t="s">
        <v>44</v>
      </c>
      <c r="S953" s="12">
        <v>6</v>
      </c>
      <c r="T953" s="12">
        <v>1987</v>
      </c>
      <c r="U953" s="12">
        <v>6</v>
      </c>
      <c r="V953" s="12">
        <v>2021</v>
      </c>
      <c r="W953" s="9" t="s">
        <v>45</v>
      </c>
      <c r="X953" s="9" t="s">
        <v>45</v>
      </c>
      <c r="Y953" s="15">
        <v>42.024250000000002</v>
      </c>
      <c r="Z953" s="15">
        <v>-91.704049999999995</v>
      </c>
    </row>
    <row r="954" spans="1:26" x14ac:dyDescent="0.3">
      <c r="A954" s="9">
        <v>15597</v>
      </c>
      <c r="B954" s="10" t="s">
        <v>32397</v>
      </c>
      <c r="C954" s="9">
        <v>56079</v>
      </c>
      <c r="D954" s="10" t="s">
        <v>32398</v>
      </c>
      <c r="E954" s="11" t="s">
        <v>37</v>
      </c>
      <c r="F954" s="11" t="s">
        <v>37</v>
      </c>
      <c r="G954" s="12" t="s">
        <v>428</v>
      </c>
      <c r="H954" s="12" t="s">
        <v>17382</v>
      </c>
      <c r="I954" s="12" t="s">
        <v>134</v>
      </c>
      <c r="J954" s="10" t="s">
        <v>232</v>
      </c>
      <c r="K954" s="13" t="s">
        <v>32399</v>
      </c>
      <c r="L954" s="13" t="s">
        <v>1</v>
      </c>
      <c r="M954" s="14">
        <v>18</v>
      </c>
      <c r="N954" s="14">
        <v>8</v>
      </c>
      <c r="O954" s="14">
        <v>8</v>
      </c>
      <c r="P954" s="10" t="s">
        <v>5350</v>
      </c>
      <c r="Q954" s="12" t="s">
        <v>12985</v>
      </c>
      <c r="R954" s="12" t="s">
        <v>69</v>
      </c>
      <c r="S954" s="12">
        <v>1</v>
      </c>
      <c r="T954" s="12">
        <v>1997</v>
      </c>
      <c r="U954" s="12">
        <v>6</v>
      </c>
      <c r="V954" s="12">
        <v>2021</v>
      </c>
      <c r="W954" s="9" t="s">
        <v>45</v>
      </c>
      <c r="X954" s="9" t="s">
        <v>45</v>
      </c>
      <c r="Y954" s="15">
        <v>34.513599999999997</v>
      </c>
      <c r="Z954" s="15">
        <v>-91.533100000000005</v>
      </c>
    </row>
    <row r="955" spans="1:26" x14ac:dyDescent="0.3">
      <c r="A955" s="9">
        <v>16657</v>
      </c>
      <c r="B955" s="10" t="s">
        <v>9307</v>
      </c>
      <c r="C955" s="9">
        <v>56080</v>
      </c>
      <c r="D955" s="10" t="s">
        <v>9308</v>
      </c>
      <c r="E955" s="11" t="s">
        <v>37</v>
      </c>
      <c r="F955" s="11" t="s">
        <v>37</v>
      </c>
      <c r="G955" s="12" t="s">
        <v>80</v>
      </c>
      <c r="H955" s="12" t="s">
        <v>4626</v>
      </c>
      <c r="I955" s="12" t="s">
        <v>138</v>
      </c>
      <c r="J955" s="10" t="s">
        <v>2228</v>
      </c>
      <c r="K955" s="13" t="s">
        <v>5485</v>
      </c>
      <c r="L955" s="13" t="s">
        <v>1</v>
      </c>
      <c r="M955" s="14">
        <v>2.8</v>
      </c>
      <c r="N955" s="14">
        <v>2.8</v>
      </c>
      <c r="O955" s="14">
        <v>2.8</v>
      </c>
      <c r="P955" s="10" t="s">
        <v>325</v>
      </c>
      <c r="Q955" s="12" t="s">
        <v>68</v>
      </c>
      <c r="R955" s="12" t="s">
        <v>44</v>
      </c>
      <c r="S955" s="12">
        <v>7</v>
      </c>
      <c r="T955" s="12">
        <v>1985</v>
      </c>
      <c r="U955" s="12">
        <v>6</v>
      </c>
      <c r="V955" s="12">
        <v>2021</v>
      </c>
      <c r="W955" s="9" t="s">
        <v>45</v>
      </c>
      <c r="X955" s="9" t="s">
        <v>45</v>
      </c>
      <c r="Y955" s="15">
        <v>37.434399999999997</v>
      </c>
      <c r="Z955" s="15">
        <v>-121.9464</v>
      </c>
    </row>
    <row r="956" spans="1:26" x14ac:dyDescent="0.3">
      <c r="A956" s="9">
        <v>58152</v>
      </c>
      <c r="B956" s="10" t="s">
        <v>12313</v>
      </c>
      <c r="C956" s="9">
        <v>58185</v>
      </c>
      <c r="D956" s="10" t="s">
        <v>12314</v>
      </c>
      <c r="E956" s="11" t="s">
        <v>37</v>
      </c>
      <c r="F956" s="11" t="s">
        <v>37</v>
      </c>
      <c r="G956" s="12" t="s">
        <v>875</v>
      </c>
      <c r="H956" s="12" t="s">
        <v>12271</v>
      </c>
      <c r="I956" s="12" t="s">
        <v>854</v>
      </c>
      <c r="J956" s="10" t="s">
        <v>2228</v>
      </c>
      <c r="K956" s="13" t="s">
        <v>3931</v>
      </c>
      <c r="L956" s="13" t="s">
        <v>1</v>
      </c>
      <c r="M956" s="14">
        <v>0.5</v>
      </c>
      <c r="N956" s="14">
        <v>0.5</v>
      </c>
      <c r="O956" s="14">
        <v>0.5</v>
      </c>
      <c r="P956" s="10" t="s">
        <v>67</v>
      </c>
      <c r="Q956" s="12" t="s">
        <v>68</v>
      </c>
      <c r="R956" s="12" t="s">
        <v>69</v>
      </c>
      <c r="S956" s="12">
        <v>11</v>
      </c>
      <c r="T956" s="12">
        <v>2006</v>
      </c>
      <c r="U956" s="12">
        <v>6</v>
      </c>
      <c r="V956" s="12">
        <v>2021</v>
      </c>
      <c r="W956" s="9" t="s">
        <v>45</v>
      </c>
      <c r="X956" s="9" t="s">
        <v>45</v>
      </c>
      <c r="Y956" s="15">
        <v>42.371667000000002</v>
      </c>
      <c r="Z956" s="15">
        <v>-72.512219999999999</v>
      </c>
    </row>
    <row r="957" spans="1:26" x14ac:dyDescent="0.3">
      <c r="A957" s="9">
        <v>58186</v>
      </c>
      <c r="B957" s="10" t="s">
        <v>32319</v>
      </c>
      <c r="C957" s="9">
        <v>58219</v>
      </c>
      <c r="D957" s="10" t="s">
        <v>32320</v>
      </c>
      <c r="E957" s="11" t="s">
        <v>37</v>
      </c>
      <c r="F957" s="11" t="s">
        <v>37</v>
      </c>
      <c r="G957" s="12" t="s">
        <v>2144</v>
      </c>
      <c r="H957" s="12" t="s">
        <v>3784</v>
      </c>
      <c r="I957" s="12" t="s">
        <v>134</v>
      </c>
      <c r="J957" s="10" t="s">
        <v>139</v>
      </c>
      <c r="K957" s="13" t="s">
        <v>24416</v>
      </c>
      <c r="L957" s="13" t="s">
        <v>1</v>
      </c>
      <c r="M957" s="14">
        <v>0.6</v>
      </c>
      <c r="N957" s="14">
        <v>0.6</v>
      </c>
      <c r="O957" s="14">
        <v>0.6</v>
      </c>
      <c r="P957" s="10" t="s">
        <v>5350</v>
      </c>
      <c r="Q957" s="12" t="s">
        <v>5351</v>
      </c>
      <c r="R957" s="12" t="s">
        <v>44</v>
      </c>
      <c r="S957" s="12">
        <v>11</v>
      </c>
      <c r="T957" s="12">
        <v>2013</v>
      </c>
      <c r="U957" s="12">
        <v>6</v>
      </c>
      <c r="V957" s="12">
        <v>2021</v>
      </c>
      <c r="W957" s="9" t="s">
        <v>45</v>
      </c>
      <c r="X957" s="9" t="s">
        <v>45</v>
      </c>
      <c r="Y957" s="15">
        <v>43.124443999999997</v>
      </c>
      <c r="Z957" s="15">
        <v>-89.545000000000002</v>
      </c>
    </row>
    <row r="958" spans="1:26" x14ac:dyDescent="0.3">
      <c r="A958" s="9">
        <v>58892</v>
      </c>
      <c r="B958" s="10" t="s">
        <v>32400</v>
      </c>
      <c r="C958" s="9">
        <v>59072</v>
      </c>
      <c r="D958" s="10" t="s">
        <v>32401</v>
      </c>
      <c r="E958" s="11" t="s">
        <v>37</v>
      </c>
      <c r="F958" s="11" t="s">
        <v>37</v>
      </c>
      <c r="G958" s="12" t="s">
        <v>3065</v>
      </c>
      <c r="H958" s="12" t="s">
        <v>1445</v>
      </c>
      <c r="I958" s="12" t="s">
        <v>168</v>
      </c>
      <c r="J958" s="10" t="s">
        <v>5338</v>
      </c>
      <c r="K958" s="13" t="s">
        <v>32402</v>
      </c>
      <c r="L958" s="13" t="s">
        <v>1</v>
      </c>
      <c r="M958" s="14">
        <v>1</v>
      </c>
      <c r="N958" s="14">
        <v>1</v>
      </c>
      <c r="O958" s="14">
        <v>1</v>
      </c>
      <c r="P958" s="10" t="s">
        <v>5350</v>
      </c>
      <c r="Q958" s="12" t="s">
        <v>5351</v>
      </c>
      <c r="R958" s="12" t="s">
        <v>44</v>
      </c>
      <c r="S958" s="12">
        <v>12</v>
      </c>
      <c r="T958" s="12">
        <v>2013</v>
      </c>
      <c r="U958" s="12">
        <v>6</v>
      </c>
      <c r="V958" s="12">
        <v>2021</v>
      </c>
      <c r="W958" s="9" t="s">
        <v>45</v>
      </c>
      <c r="X958" s="9" t="s">
        <v>45</v>
      </c>
      <c r="Y958" s="15">
        <v>40.784999999999997</v>
      </c>
      <c r="Z958" s="15">
        <v>-81.951390000000004</v>
      </c>
    </row>
    <row r="959" spans="1:26" x14ac:dyDescent="0.3">
      <c r="A959" s="9">
        <v>59093</v>
      </c>
      <c r="B959" s="10" t="s">
        <v>14099</v>
      </c>
      <c r="C959" s="9">
        <v>59260</v>
      </c>
      <c r="D959" s="10" t="s">
        <v>14099</v>
      </c>
      <c r="E959" s="11" t="s">
        <v>37</v>
      </c>
      <c r="F959" s="11" t="s">
        <v>37</v>
      </c>
      <c r="G959" s="12" t="s">
        <v>1387</v>
      </c>
      <c r="H959" s="12" t="s">
        <v>1124</v>
      </c>
      <c r="I959" s="12" t="s">
        <v>134</v>
      </c>
      <c r="J959" s="10" t="s">
        <v>5338</v>
      </c>
      <c r="K959" s="13" t="s">
        <v>32403</v>
      </c>
      <c r="L959" s="13" t="s">
        <v>1</v>
      </c>
      <c r="M959" s="14">
        <v>0.8</v>
      </c>
      <c r="N959" s="14">
        <v>0.7</v>
      </c>
      <c r="O959" s="14">
        <v>0.7</v>
      </c>
      <c r="P959" s="10" t="s">
        <v>5350</v>
      </c>
      <c r="Q959" s="12" t="s">
        <v>5351</v>
      </c>
      <c r="R959" s="12" t="s">
        <v>44</v>
      </c>
      <c r="S959" s="12">
        <v>9</v>
      </c>
      <c r="T959" s="12">
        <v>2016</v>
      </c>
      <c r="U959" s="12">
        <v>6</v>
      </c>
      <c r="V959" s="12">
        <v>2021</v>
      </c>
      <c r="W959" s="9" t="s">
        <v>45</v>
      </c>
      <c r="X959" s="9" t="s">
        <v>45</v>
      </c>
      <c r="Y959" s="15">
        <v>41.032778</v>
      </c>
      <c r="Z959" s="15">
        <v>-87.072500000000005</v>
      </c>
    </row>
    <row r="960" spans="1:26" x14ac:dyDescent="0.3">
      <c r="A960" s="9">
        <v>60791</v>
      </c>
      <c r="B960" s="10" t="s">
        <v>12345</v>
      </c>
      <c r="C960" s="9">
        <v>62424</v>
      </c>
      <c r="D960" s="10" t="s">
        <v>32404</v>
      </c>
      <c r="E960" s="11" t="s">
        <v>37</v>
      </c>
      <c r="F960" s="11" t="s">
        <v>37</v>
      </c>
      <c r="G960" s="12" t="s">
        <v>238</v>
      </c>
      <c r="H960" s="12" t="s">
        <v>1099</v>
      </c>
      <c r="I960" s="12" t="s">
        <v>240</v>
      </c>
      <c r="J960" s="10" t="s">
        <v>2228</v>
      </c>
      <c r="K960" s="13" t="s">
        <v>41</v>
      </c>
      <c r="L960" s="13" t="s">
        <v>1</v>
      </c>
      <c r="M960" s="14">
        <v>1.4</v>
      </c>
      <c r="N960" s="14">
        <v>1.4</v>
      </c>
      <c r="O960" s="14">
        <v>1.4</v>
      </c>
      <c r="P960" s="10" t="s">
        <v>325</v>
      </c>
      <c r="Q960" s="12" t="s">
        <v>68</v>
      </c>
      <c r="R960" s="12" t="s">
        <v>44</v>
      </c>
      <c r="S960" s="12">
        <v>6</v>
      </c>
      <c r="T960" s="12">
        <v>2004</v>
      </c>
      <c r="U960" s="12">
        <v>6</v>
      </c>
      <c r="V960" s="12">
        <v>2021</v>
      </c>
      <c r="W960" s="9" t="s">
        <v>45</v>
      </c>
      <c r="X960" s="9" t="s">
        <v>45</v>
      </c>
      <c r="Y960" s="15">
        <v>43.112107000000002</v>
      </c>
      <c r="Z960" s="15">
        <v>-77.613820000000004</v>
      </c>
    </row>
    <row r="961" spans="1:26" x14ac:dyDescent="0.3">
      <c r="A961" s="9">
        <v>60791</v>
      </c>
      <c r="B961" s="10" t="s">
        <v>12345</v>
      </c>
      <c r="C961" s="9">
        <v>62424</v>
      </c>
      <c r="D961" s="10" t="s">
        <v>32404</v>
      </c>
      <c r="E961" s="11" t="s">
        <v>37</v>
      </c>
      <c r="F961" s="11" t="s">
        <v>37</v>
      </c>
      <c r="G961" s="12" t="s">
        <v>238</v>
      </c>
      <c r="H961" s="12" t="s">
        <v>1099</v>
      </c>
      <c r="I961" s="12" t="s">
        <v>240</v>
      </c>
      <c r="J961" s="10" t="s">
        <v>2228</v>
      </c>
      <c r="K961" s="13" t="s">
        <v>47</v>
      </c>
      <c r="L961" s="13" t="s">
        <v>1</v>
      </c>
      <c r="M961" s="14">
        <v>1.4</v>
      </c>
      <c r="N961" s="14">
        <v>1.4</v>
      </c>
      <c r="O961" s="14">
        <v>1.4</v>
      </c>
      <c r="P961" s="10" t="s">
        <v>325</v>
      </c>
      <c r="Q961" s="12" t="s">
        <v>68</v>
      </c>
      <c r="R961" s="12" t="s">
        <v>44</v>
      </c>
      <c r="S961" s="12">
        <v>6</v>
      </c>
      <c r="T961" s="12">
        <v>2004</v>
      </c>
      <c r="U961" s="12">
        <v>6</v>
      </c>
      <c r="V961" s="12">
        <v>2021</v>
      </c>
      <c r="W961" s="9" t="s">
        <v>45</v>
      </c>
      <c r="X961" s="9" t="s">
        <v>45</v>
      </c>
      <c r="Y961" s="15">
        <v>43.112107000000002</v>
      </c>
      <c r="Z961" s="15">
        <v>-77.613820000000004</v>
      </c>
    </row>
    <row r="962" spans="1:26" x14ac:dyDescent="0.3">
      <c r="A962" s="9">
        <v>60791</v>
      </c>
      <c r="B962" s="10" t="s">
        <v>12345</v>
      </c>
      <c r="C962" s="9">
        <v>62424</v>
      </c>
      <c r="D962" s="10" t="s">
        <v>32404</v>
      </c>
      <c r="E962" s="11" t="s">
        <v>37</v>
      </c>
      <c r="F962" s="11" t="s">
        <v>37</v>
      </c>
      <c r="G962" s="12" t="s">
        <v>238</v>
      </c>
      <c r="H962" s="12" t="s">
        <v>1099</v>
      </c>
      <c r="I962" s="12" t="s">
        <v>240</v>
      </c>
      <c r="J962" s="10" t="s">
        <v>2228</v>
      </c>
      <c r="K962" s="13" t="s">
        <v>49</v>
      </c>
      <c r="L962" s="13" t="s">
        <v>1</v>
      </c>
      <c r="M962" s="14">
        <v>1.4</v>
      </c>
      <c r="N962" s="14">
        <v>1.4</v>
      </c>
      <c r="O962" s="14">
        <v>1.4</v>
      </c>
      <c r="P962" s="10" t="s">
        <v>325</v>
      </c>
      <c r="Q962" s="12" t="s">
        <v>68</v>
      </c>
      <c r="R962" s="12" t="s">
        <v>44</v>
      </c>
      <c r="S962" s="12">
        <v>6</v>
      </c>
      <c r="T962" s="12">
        <v>2004</v>
      </c>
      <c r="U962" s="12">
        <v>6</v>
      </c>
      <c r="V962" s="12">
        <v>2021</v>
      </c>
      <c r="W962" s="9" t="s">
        <v>45</v>
      </c>
      <c r="X962" s="9" t="s">
        <v>45</v>
      </c>
      <c r="Y962" s="15">
        <v>43.112107000000002</v>
      </c>
      <c r="Z962" s="15">
        <v>-77.613820000000004</v>
      </c>
    </row>
    <row r="963" spans="1:26" x14ac:dyDescent="0.3">
      <c r="A963" s="9">
        <v>12653</v>
      </c>
      <c r="B963" s="10" t="s">
        <v>1963</v>
      </c>
      <c r="C963" s="9">
        <v>65285</v>
      </c>
      <c r="D963" s="10" t="s">
        <v>32405</v>
      </c>
      <c r="E963" s="11" t="s">
        <v>37</v>
      </c>
      <c r="F963" s="11" t="s">
        <v>37</v>
      </c>
      <c r="G963" s="12" t="s">
        <v>940</v>
      </c>
      <c r="H963" s="12" t="s">
        <v>1965</v>
      </c>
      <c r="I963" s="12" t="s">
        <v>168</v>
      </c>
      <c r="J963" s="10" t="s">
        <v>139</v>
      </c>
      <c r="K963" s="13" t="s">
        <v>318</v>
      </c>
      <c r="L963" s="13" t="s">
        <v>1</v>
      </c>
      <c r="M963" s="14">
        <v>364</v>
      </c>
      <c r="N963" s="14">
        <v>333.1</v>
      </c>
      <c r="O963" s="14">
        <v>338.2</v>
      </c>
      <c r="P963" s="10" t="s">
        <v>71</v>
      </c>
      <c r="Q963" s="12" t="s">
        <v>72</v>
      </c>
      <c r="R963" s="12" t="s">
        <v>69</v>
      </c>
      <c r="S963" s="12">
        <v>8</v>
      </c>
      <c r="T963" s="12">
        <v>1964</v>
      </c>
      <c r="U963" s="12">
        <v>6</v>
      </c>
      <c r="V963" s="12">
        <v>2021</v>
      </c>
      <c r="W963" s="9" t="s">
        <v>45</v>
      </c>
      <c r="X963" s="9" t="s">
        <v>45</v>
      </c>
      <c r="Y963" s="15">
        <v>38.544400000000003</v>
      </c>
      <c r="Z963" s="15">
        <v>-76.686099999999996</v>
      </c>
    </row>
    <row r="964" spans="1:26" x14ac:dyDescent="0.3">
      <c r="A964" s="9">
        <v>12653</v>
      </c>
      <c r="B964" s="10" t="s">
        <v>1963</v>
      </c>
      <c r="C964" s="9">
        <v>65285</v>
      </c>
      <c r="D964" s="10" t="s">
        <v>32405</v>
      </c>
      <c r="E964" s="11" t="s">
        <v>37</v>
      </c>
      <c r="F964" s="11" t="s">
        <v>37</v>
      </c>
      <c r="G964" s="12" t="s">
        <v>940</v>
      </c>
      <c r="H964" s="12" t="s">
        <v>1965</v>
      </c>
      <c r="I964" s="12" t="s">
        <v>168</v>
      </c>
      <c r="J964" s="10" t="s">
        <v>139</v>
      </c>
      <c r="K964" s="13" t="s">
        <v>414</v>
      </c>
      <c r="L964" s="13" t="s">
        <v>1</v>
      </c>
      <c r="M964" s="14">
        <v>364</v>
      </c>
      <c r="N964" s="14">
        <v>336.9</v>
      </c>
      <c r="O964" s="14">
        <v>344.5</v>
      </c>
      <c r="P964" s="10" t="s">
        <v>71</v>
      </c>
      <c r="Q964" s="12" t="s">
        <v>72</v>
      </c>
      <c r="R964" s="12" t="s">
        <v>69</v>
      </c>
      <c r="S964" s="12">
        <v>3</v>
      </c>
      <c r="T964" s="12">
        <v>1965</v>
      </c>
      <c r="U964" s="12">
        <v>6</v>
      </c>
      <c r="V964" s="12">
        <v>2021</v>
      </c>
      <c r="W964" s="9" t="s">
        <v>45</v>
      </c>
      <c r="X964" s="9" t="s">
        <v>45</v>
      </c>
      <c r="Y964" s="15">
        <v>38.544400000000003</v>
      </c>
      <c r="Z964" s="15">
        <v>-76.686099999999996</v>
      </c>
    </row>
    <row r="965" spans="1:26" x14ac:dyDescent="0.3">
      <c r="A965" s="9">
        <v>54899</v>
      </c>
      <c r="B965" s="10" t="s">
        <v>4694</v>
      </c>
      <c r="C965" s="9">
        <v>599</v>
      </c>
      <c r="D965" s="10" t="s">
        <v>32406</v>
      </c>
      <c r="E965" s="11" t="s">
        <v>37</v>
      </c>
      <c r="F965" s="11" t="s">
        <v>37</v>
      </c>
      <c r="G965" s="12" t="s">
        <v>926</v>
      </c>
      <c r="H965" s="12" t="s">
        <v>4696</v>
      </c>
      <c r="I965" s="12" t="s">
        <v>168</v>
      </c>
      <c r="J965" s="10" t="s">
        <v>139</v>
      </c>
      <c r="K965" s="13" t="s">
        <v>49</v>
      </c>
      <c r="L965" s="13" t="s">
        <v>1</v>
      </c>
      <c r="M965" s="14">
        <v>113.6</v>
      </c>
      <c r="N965" s="14">
        <v>103.1</v>
      </c>
      <c r="O965" s="14">
        <v>104.1</v>
      </c>
      <c r="P965" s="10" t="s">
        <v>67</v>
      </c>
      <c r="Q965" s="12" t="s">
        <v>68</v>
      </c>
      <c r="R965" s="12" t="s">
        <v>69</v>
      </c>
      <c r="S965" s="12">
        <v>5</v>
      </c>
      <c r="T965" s="12">
        <v>1975</v>
      </c>
      <c r="U965" s="12">
        <v>5</v>
      </c>
      <c r="V965" s="12">
        <v>2021</v>
      </c>
      <c r="W965" s="9" t="s">
        <v>45</v>
      </c>
      <c r="X965" s="9" t="s">
        <v>45</v>
      </c>
      <c r="Y965" s="15">
        <v>39.176222000000003</v>
      </c>
      <c r="Z965" s="15">
        <v>-75.546629999999993</v>
      </c>
    </row>
    <row r="966" spans="1:26" x14ac:dyDescent="0.3">
      <c r="A966" s="9">
        <v>9273</v>
      </c>
      <c r="B966" s="10" t="s">
        <v>1402</v>
      </c>
      <c r="C966" s="9">
        <v>994</v>
      </c>
      <c r="D966" s="10" t="s">
        <v>1410</v>
      </c>
      <c r="E966" s="11" t="s">
        <v>37</v>
      </c>
      <c r="F966" s="11" t="s">
        <v>37</v>
      </c>
      <c r="G966" s="12" t="s">
        <v>1387</v>
      </c>
      <c r="H966" s="12" t="s">
        <v>451</v>
      </c>
      <c r="I966" s="12" t="s">
        <v>134</v>
      </c>
      <c r="J966" s="10" t="s">
        <v>40</v>
      </c>
      <c r="K966" s="13" t="s">
        <v>318</v>
      </c>
      <c r="L966" s="13" t="s">
        <v>1</v>
      </c>
      <c r="M966" s="14">
        <v>281.60000000000002</v>
      </c>
      <c r="N966" s="14">
        <v>222.5</v>
      </c>
      <c r="O966" s="14">
        <v>225.1</v>
      </c>
      <c r="P966" s="10" t="s">
        <v>71</v>
      </c>
      <c r="Q966" s="12" t="s">
        <v>72</v>
      </c>
      <c r="R966" s="12" t="s">
        <v>69</v>
      </c>
      <c r="S966" s="12">
        <v>6</v>
      </c>
      <c r="T966" s="12">
        <v>1967</v>
      </c>
      <c r="U966" s="12">
        <v>5</v>
      </c>
      <c r="V966" s="12">
        <v>2021</v>
      </c>
      <c r="W966" s="9" t="s">
        <v>45</v>
      </c>
      <c r="X966" s="9" t="s">
        <v>45</v>
      </c>
      <c r="Y966" s="15">
        <v>38.528100000000002</v>
      </c>
      <c r="Z966" s="15">
        <v>-87.252499999999998</v>
      </c>
    </row>
    <row r="967" spans="1:26" x14ac:dyDescent="0.3">
      <c r="A967" s="9">
        <v>14199</v>
      </c>
      <c r="B967" s="10" t="s">
        <v>1729</v>
      </c>
      <c r="C967" s="9">
        <v>1313</v>
      </c>
      <c r="D967" s="10" t="s">
        <v>1730</v>
      </c>
      <c r="E967" s="11" t="s">
        <v>37</v>
      </c>
      <c r="F967" s="11" t="s">
        <v>37</v>
      </c>
      <c r="G967" s="12" t="s">
        <v>288</v>
      </c>
      <c r="H967" s="12" t="s">
        <v>1662</v>
      </c>
      <c r="I967" s="12" t="s">
        <v>179</v>
      </c>
      <c r="J967" s="10" t="s">
        <v>40</v>
      </c>
      <c r="K967" s="13" t="s">
        <v>157</v>
      </c>
      <c r="L967" s="13" t="s">
        <v>1</v>
      </c>
      <c r="M967" s="14">
        <v>0.8</v>
      </c>
      <c r="N967" s="14">
        <v>0.7</v>
      </c>
      <c r="O967" s="14">
        <v>0.7</v>
      </c>
      <c r="P967" s="10" t="s">
        <v>42</v>
      </c>
      <c r="Q967" s="12" t="s">
        <v>43</v>
      </c>
      <c r="R967" s="12" t="s">
        <v>44</v>
      </c>
      <c r="S967" s="12">
        <v>6</v>
      </c>
      <c r="T967" s="12">
        <v>2001</v>
      </c>
      <c r="U967" s="12">
        <v>5</v>
      </c>
      <c r="V967" s="12">
        <v>2021</v>
      </c>
      <c r="W967" s="9" t="s">
        <v>45</v>
      </c>
      <c r="X967" s="9" t="s">
        <v>45</v>
      </c>
      <c r="Y967" s="15">
        <v>38.633183000000002</v>
      </c>
      <c r="Z967" s="15">
        <v>-95.827659999999995</v>
      </c>
    </row>
    <row r="968" spans="1:26" x14ac:dyDescent="0.3">
      <c r="A968" s="9">
        <v>14199</v>
      </c>
      <c r="B968" s="10" t="s">
        <v>1729</v>
      </c>
      <c r="C968" s="9">
        <v>1313</v>
      </c>
      <c r="D968" s="10" t="s">
        <v>1730</v>
      </c>
      <c r="E968" s="11" t="s">
        <v>37</v>
      </c>
      <c r="F968" s="11" t="s">
        <v>37</v>
      </c>
      <c r="G968" s="12" t="s">
        <v>288</v>
      </c>
      <c r="H968" s="12" t="s">
        <v>1662</v>
      </c>
      <c r="I968" s="12" t="s">
        <v>179</v>
      </c>
      <c r="J968" s="10" t="s">
        <v>40</v>
      </c>
      <c r="K968" s="13" t="s">
        <v>159</v>
      </c>
      <c r="L968" s="13" t="s">
        <v>1</v>
      </c>
      <c r="M968" s="14">
        <v>0.8</v>
      </c>
      <c r="N968" s="14">
        <v>0.7</v>
      </c>
      <c r="O968" s="14">
        <v>0.7</v>
      </c>
      <c r="P968" s="10" t="s">
        <v>42</v>
      </c>
      <c r="Q968" s="12" t="s">
        <v>43</v>
      </c>
      <c r="R968" s="12" t="s">
        <v>44</v>
      </c>
      <c r="S968" s="12">
        <v>6</v>
      </c>
      <c r="T968" s="12">
        <v>2001</v>
      </c>
      <c r="U968" s="12">
        <v>5</v>
      </c>
      <c r="V968" s="12">
        <v>2021</v>
      </c>
      <c r="W968" s="9" t="s">
        <v>45</v>
      </c>
      <c r="X968" s="9" t="s">
        <v>45</v>
      </c>
      <c r="Y968" s="15">
        <v>38.633183000000002</v>
      </c>
      <c r="Z968" s="15">
        <v>-95.827659999999995</v>
      </c>
    </row>
    <row r="969" spans="1:26" x14ac:dyDescent="0.3">
      <c r="A969" s="9">
        <v>5109</v>
      </c>
      <c r="B969" s="10" t="s">
        <v>2061</v>
      </c>
      <c r="C969" s="9">
        <v>1740</v>
      </c>
      <c r="D969" s="10" t="s">
        <v>2076</v>
      </c>
      <c r="E969" s="11" t="s">
        <v>37</v>
      </c>
      <c r="F969" s="11" t="s">
        <v>37</v>
      </c>
      <c r="G969" s="12" t="s">
        <v>2036</v>
      </c>
      <c r="H969" s="12" t="s">
        <v>1445</v>
      </c>
      <c r="I969" s="12" t="s">
        <v>134</v>
      </c>
      <c r="J969" s="10" t="s">
        <v>40</v>
      </c>
      <c r="K969" s="13" t="s">
        <v>49</v>
      </c>
      <c r="L969" s="13" t="s">
        <v>1</v>
      </c>
      <c r="M969" s="14">
        <v>358.1</v>
      </c>
      <c r="N969" s="14">
        <v>272</v>
      </c>
      <c r="O969" s="14">
        <v>280</v>
      </c>
      <c r="P969" s="10" t="s">
        <v>71</v>
      </c>
      <c r="Q969" s="12" t="s">
        <v>180</v>
      </c>
      <c r="R969" s="12" t="s">
        <v>69</v>
      </c>
      <c r="S969" s="12">
        <v>10</v>
      </c>
      <c r="T969" s="12">
        <v>1958</v>
      </c>
      <c r="U969" s="12">
        <v>5</v>
      </c>
      <c r="V969" s="12">
        <v>2021</v>
      </c>
      <c r="W969" s="9" t="s">
        <v>45</v>
      </c>
      <c r="X969" s="9" t="s">
        <v>45</v>
      </c>
      <c r="Y969" s="15">
        <v>42.273899999999998</v>
      </c>
      <c r="Z969" s="15">
        <v>-83.111900000000006</v>
      </c>
    </row>
    <row r="970" spans="1:26" x14ac:dyDescent="0.3">
      <c r="A970" s="9">
        <v>56155</v>
      </c>
      <c r="B970" s="10" t="s">
        <v>12719</v>
      </c>
      <c r="C970" s="9">
        <v>1831</v>
      </c>
      <c r="D970" s="10" t="s">
        <v>32407</v>
      </c>
      <c r="E970" s="11" t="s">
        <v>37</v>
      </c>
      <c r="F970" s="11" t="s">
        <v>37</v>
      </c>
      <c r="G970" s="12" t="s">
        <v>2036</v>
      </c>
      <c r="H970" s="12" t="s">
        <v>5644</v>
      </c>
      <c r="I970" s="12" t="s">
        <v>134</v>
      </c>
      <c r="J970" s="10" t="s">
        <v>40</v>
      </c>
      <c r="K970" s="13" t="s">
        <v>70</v>
      </c>
      <c r="L970" s="13" t="s">
        <v>1</v>
      </c>
      <c r="M970" s="14">
        <v>80</v>
      </c>
      <c r="N970" s="14">
        <v>64</v>
      </c>
      <c r="O970" s="14">
        <v>66.8</v>
      </c>
      <c r="P970" s="10" t="s">
        <v>71</v>
      </c>
      <c r="Q970" s="12" t="s">
        <v>180</v>
      </c>
      <c r="R970" s="12" t="s">
        <v>69</v>
      </c>
      <c r="S970" s="12">
        <v>12</v>
      </c>
      <c r="T970" s="12">
        <v>1964</v>
      </c>
      <c r="U970" s="12">
        <v>5</v>
      </c>
      <c r="V970" s="12">
        <v>2021</v>
      </c>
      <c r="W970" s="9" t="s">
        <v>45</v>
      </c>
      <c r="X970" s="9" t="s">
        <v>45</v>
      </c>
      <c r="Y970" s="15">
        <v>42.718389999999999</v>
      </c>
      <c r="Z970" s="15">
        <v>-84.558080000000004</v>
      </c>
    </row>
    <row r="971" spans="1:26" x14ac:dyDescent="0.3">
      <c r="A971" s="9">
        <v>6775</v>
      </c>
      <c r="B971" s="10" t="s">
        <v>2965</v>
      </c>
      <c r="C971" s="9">
        <v>2678</v>
      </c>
      <c r="D971" s="10" t="s">
        <v>2966</v>
      </c>
      <c r="E971" s="11" t="s">
        <v>37</v>
      </c>
      <c r="F971" s="11" t="s">
        <v>37</v>
      </c>
      <c r="G971" s="12" t="s">
        <v>238</v>
      </c>
      <c r="H971" s="12" t="s">
        <v>2847</v>
      </c>
      <c r="I971" s="12" t="s">
        <v>240</v>
      </c>
      <c r="J971" s="10" t="s">
        <v>40</v>
      </c>
      <c r="K971" s="13" t="s">
        <v>70</v>
      </c>
      <c r="L971" s="13" t="s">
        <v>1</v>
      </c>
      <c r="M971" s="14">
        <v>5.0999999999999996</v>
      </c>
      <c r="N971" s="14">
        <v>4.5</v>
      </c>
      <c r="O971" s="14">
        <v>4.5</v>
      </c>
      <c r="P971" s="10" t="s">
        <v>42</v>
      </c>
      <c r="Q971" s="12" t="s">
        <v>43</v>
      </c>
      <c r="R971" s="12" t="s">
        <v>44</v>
      </c>
      <c r="S971" s="12">
        <v>10</v>
      </c>
      <c r="T971" s="12">
        <v>1964</v>
      </c>
      <c r="U971" s="12">
        <v>5</v>
      </c>
      <c r="V971" s="12">
        <v>2021</v>
      </c>
      <c r="W971" s="9" t="s">
        <v>45</v>
      </c>
      <c r="X971" s="9" t="s">
        <v>45</v>
      </c>
      <c r="Y971" s="15">
        <v>40.656100000000002</v>
      </c>
      <c r="Z971" s="15">
        <v>-73.592200000000005</v>
      </c>
    </row>
    <row r="972" spans="1:26" x14ac:dyDescent="0.3">
      <c r="A972" s="9">
        <v>84</v>
      </c>
      <c r="B972" s="10" t="s">
        <v>4283</v>
      </c>
      <c r="C972" s="9">
        <v>6391</v>
      </c>
      <c r="D972" s="10" t="s">
        <v>4285</v>
      </c>
      <c r="E972" s="11" t="s">
        <v>37</v>
      </c>
      <c r="F972" s="11" t="s">
        <v>37</v>
      </c>
      <c r="G972" s="12" t="s">
        <v>940</v>
      </c>
      <c r="H972" s="12" t="s">
        <v>1897</v>
      </c>
      <c r="I972" s="12" t="s">
        <v>168</v>
      </c>
      <c r="J972" s="10" t="s">
        <v>40</v>
      </c>
      <c r="K972" s="13" t="s">
        <v>49</v>
      </c>
      <c r="L972" s="13" t="s">
        <v>1</v>
      </c>
      <c r="M972" s="14">
        <v>1.2</v>
      </c>
      <c r="N972" s="14">
        <v>1.2</v>
      </c>
      <c r="O972" s="14">
        <v>1.2</v>
      </c>
      <c r="P972" s="10" t="s">
        <v>42</v>
      </c>
      <c r="Q972" s="12" t="s">
        <v>43</v>
      </c>
      <c r="R972" s="12" t="s">
        <v>44</v>
      </c>
      <c r="S972" s="12">
        <v>3</v>
      </c>
      <c r="T972" s="12">
        <v>1994</v>
      </c>
      <c r="U972" s="12">
        <v>5</v>
      </c>
      <c r="V972" s="12">
        <v>2021</v>
      </c>
      <c r="W972" s="9" t="s">
        <v>45</v>
      </c>
      <c r="X972" s="9" t="s">
        <v>45</v>
      </c>
      <c r="Y972" s="15">
        <v>37.9955</v>
      </c>
      <c r="Z972" s="15">
        <v>-76.038880000000006</v>
      </c>
    </row>
    <row r="973" spans="1:26" x14ac:dyDescent="0.3">
      <c r="A973" s="9">
        <v>4385</v>
      </c>
      <c r="B973" s="10" t="s">
        <v>32408</v>
      </c>
      <c r="C973" s="9">
        <v>10553</v>
      </c>
      <c r="D973" s="10" t="s">
        <v>32409</v>
      </c>
      <c r="E973" s="11" t="s">
        <v>37</v>
      </c>
      <c r="F973" s="11" t="s">
        <v>37</v>
      </c>
      <c r="G973" s="12" t="s">
        <v>875</v>
      </c>
      <c r="H973" s="12" t="s">
        <v>4064</v>
      </c>
      <c r="I973" s="12" t="s">
        <v>854</v>
      </c>
      <c r="J973" s="10" t="s">
        <v>5338</v>
      </c>
      <c r="K973" s="13" t="s">
        <v>32410</v>
      </c>
      <c r="L973" s="13" t="s">
        <v>1</v>
      </c>
      <c r="M973" s="14">
        <v>0.1</v>
      </c>
      <c r="N973" s="14">
        <v>0.1</v>
      </c>
      <c r="O973" s="14">
        <v>0.1</v>
      </c>
      <c r="P973" s="10" t="s">
        <v>42</v>
      </c>
      <c r="Q973" s="12" t="s">
        <v>43</v>
      </c>
      <c r="R973" s="12" t="s">
        <v>44</v>
      </c>
      <c r="S973" s="12">
        <v>8</v>
      </c>
      <c r="T973" s="12">
        <v>1987</v>
      </c>
      <c r="U973" s="12">
        <v>5</v>
      </c>
      <c r="V973" s="12">
        <v>2021</v>
      </c>
      <c r="W973" s="9" t="s">
        <v>45</v>
      </c>
      <c r="X973" s="9" t="s">
        <v>45</v>
      </c>
      <c r="Y973" s="15">
        <v>42.471389000000002</v>
      </c>
      <c r="Z973" s="15">
        <v>-71.74333</v>
      </c>
    </row>
    <row r="974" spans="1:26" x14ac:dyDescent="0.3">
      <c r="A974" s="9">
        <v>4385</v>
      </c>
      <c r="B974" s="10" t="s">
        <v>32408</v>
      </c>
      <c r="C974" s="9">
        <v>10553</v>
      </c>
      <c r="D974" s="10" t="s">
        <v>32409</v>
      </c>
      <c r="E974" s="11" t="s">
        <v>37</v>
      </c>
      <c r="F974" s="11" t="s">
        <v>37</v>
      </c>
      <c r="G974" s="12" t="s">
        <v>875</v>
      </c>
      <c r="H974" s="12" t="s">
        <v>4064</v>
      </c>
      <c r="I974" s="12" t="s">
        <v>854</v>
      </c>
      <c r="J974" s="10" t="s">
        <v>5338</v>
      </c>
      <c r="K974" s="13" t="s">
        <v>32411</v>
      </c>
      <c r="L974" s="13" t="s">
        <v>1</v>
      </c>
      <c r="M974" s="14">
        <v>0.3</v>
      </c>
      <c r="N974" s="14">
        <v>0.3</v>
      </c>
      <c r="O974" s="14">
        <v>0.3</v>
      </c>
      <c r="P974" s="10" t="s">
        <v>42</v>
      </c>
      <c r="Q974" s="12" t="s">
        <v>43</v>
      </c>
      <c r="R974" s="12" t="s">
        <v>44</v>
      </c>
      <c r="S974" s="12">
        <v>8</v>
      </c>
      <c r="T974" s="12">
        <v>1987</v>
      </c>
      <c r="U974" s="12">
        <v>5</v>
      </c>
      <c r="V974" s="12">
        <v>2021</v>
      </c>
      <c r="W974" s="9" t="s">
        <v>45</v>
      </c>
      <c r="X974" s="9" t="s">
        <v>45</v>
      </c>
      <c r="Y974" s="15">
        <v>42.471389000000002</v>
      </c>
      <c r="Z974" s="15">
        <v>-71.74333</v>
      </c>
    </row>
    <row r="975" spans="1:26" x14ac:dyDescent="0.3">
      <c r="A975" s="9">
        <v>4385</v>
      </c>
      <c r="B975" s="10" t="s">
        <v>32408</v>
      </c>
      <c r="C975" s="9">
        <v>10553</v>
      </c>
      <c r="D975" s="10" t="s">
        <v>32409</v>
      </c>
      <c r="E975" s="11" t="s">
        <v>37</v>
      </c>
      <c r="F975" s="11" t="s">
        <v>37</v>
      </c>
      <c r="G975" s="12" t="s">
        <v>875</v>
      </c>
      <c r="H975" s="12" t="s">
        <v>4064</v>
      </c>
      <c r="I975" s="12" t="s">
        <v>854</v>
      </c>
      <c r="J975" s="10" t="s">
        <v>5338</v>
      </c>
      <c r="K975" s="13" t="s">
        <v>32412</v>
      </c>
      <c r="L975" s="13" t="s">
        <v>1</v>
      </c>
      <c r="M975" s="14">
        <v>0.3</v>
      </c>
      <c r="N975" s="14">
        <v>0.3</v>
      </c>
      <c r="O975" s="14">
        <v>0.3</v>
      </c>
      <c r="P975" s="10" t="s">
        <v>42</v>
      </c>
      <c r="Q975" s="12" t="s">
        <v>43</v>
      </c>
      <c r="R975" s="12" t="s">
        <v>44</v>
      </c>
      <c r="S975" s="12">
        <v>8</v>
      </c>
      <c r="T975" s="12">
        <v>1987</v>
      </c>
      <c r="U975" s="12">
        <v>5</v>
      </c>
      <c r="V975" s="12">
        <v>2021</v>
      </c>
      <c r="W975" s="9" t="s">
        <v>45</v>
      </c>
      <c r="X975" s="9" t="s">
        <v>45</v>
      </c>
      <c r="Y975" s="15">
        <v>42.471389000000002</v>
      </c>
      <c r="Z975" s="15">
        <v>-71.74333</v>
      </c>
    </row>
    <row r="976" spans="1:26" x14ac:dyDescent="0.3">
      <c r="A976" s="9">
        <v>4385</v>
      </c>
      <c r="B976" s="10" t="s">
        <v>32408</v>
      </c>
      <c r="C976" s="9">
        <v>10553</v>
      </c>
      <c r="D976" s="10" t="s">
        <v>32409</v>
      </c>
      <c r="E976" s="11" t="s">
        <v>37</v>
      </c>
      <c r="F976" s="11" t="s">
        <v>37</v>
      </c>
      <c r="G976" s="12" t="s">
        <v>875</v>
      </c>
      <c r="H976" s="12" t="s">
        <v>4064</v>
      </c>
      <c r="I976" s="12" t="s">
        <v>854</v>
      </c>
      <c r="J976" s="10" t="s">
        <v>5338</v>
      </c>
      <c r="K976" s="13" t="s">
        <v>32413</v>
      </c>
      <c r="L976" s="13" t="s">
        <v>1</v>
      </c>
      <c r="M976" s="14">
        <v>0.3</v>
      </c>
      <c r="N976" s="14">
        <v>0.3</v>
      </c>
      <c r="O976" s="14">
        <v>0.3</v>
      </c>
      <c r="P976" s="10" t="s">
        <v>42</v>
      </c>
      <c r="Q976" s="12" t="s">
        <v>43</v>
      </c>
      <c r="R976" s="12" t="s">
        <v>44</v>
      </c>
      <c r="S976" s="12">
        <v>8</v>
      </c>
      <c r="T976" s="12">
        <v>1987</v>
      </c>
      <c r="U976" s="12">
        <v>5</v>
      </c>
      <c r="V976" s="12">
        <v>2021</v>
      </c>
      <c r="W976" s="9" t="s">
        <v>45</v>
      </c>
      <c r="X976" s="9" t="s">
        <v>45</v>
      </c>
      <c r="Y976" s="15">
        <v>42.471389000000002</v>
      </c>
      <c r="Z976" s="15">
        <v>-71.74333</v>
      </c>
    </row>
    <row r="977" spans="1:26" x14ac:dyDescent="0.3">
      <c r="A977" s="9">
        <v>64228</v>
      </c>
      <c r="B977" s="10" t="s">
        <v>32414</v>
      </c>
      <c r="C977" s="9">
        <v>54650</v>
      </c>
      <c r="D977" s="10" t="s">
        <v>32415</v>
      </c>
      <c r="E977" s="11" t="s">
        <v>37</v>
      </c>
      <c r="F977" s="11" t="s">
        <v>37</v>
      </c>
      <c r="G977" s="12" t="s">
        <v>80</v>
      </c>
      <c r="H977" s="12" t="s">
        <v>782</v>
      </c>
      <c r="I977" s="12" t="s">
        <v>138</v>
      </c>
      <c r="J977" s="10" t="s">
        <v>139</v>
      </c>
      <c r="K977" s="13" t="s">
        <v>8097</v>
      </c>
      <c r="L977" s="13" t="s">
        <v>1</v>
      </c>
      <c r="M977" s="14">
        <v>9.1</v>
      </c>
      <c r="N977" s="14">
        <v>9.1</v>
      </c>
      <c r="O977" s="14">
        <v>9.1</v>
      </c>
      <c r="P977" s="10" t="s">
        <v>52</v>
      </c>
      <c r="Q977" s="12" t="s">
        <v>53</v>
      </c>
      <c r="R977" s="12" t="s">
        <v>54</v>
      </c>
      <c r="S977" s="12">
        <v>12</v>
      </c>
      <c r="T977" s="12">
        <v>1989</v>
      </c>
      <c r="U977" s="12">
        <v>5</v>
      </c>
      <c r="V977" s="12">
        <v>2021</v>
      </c>
      <c r="W977" s="9" t="s">
        <v>45</v>
      </c>
      <c r="X977" s="9" t="s">
        <v>45</v>
      </c>
      <c r="Y977" s="15">
        <v>33.942</v>
      </c>
      <c r="Z977" s="15">
        <v>-116.661</v>
      </c>
    </row>
    <row r="978" spans="1:26" x14ac:dyDescent="0.3">
      <c r="A978" s="9">
        <v>64228</v>
      </c>
      <c r="B978" s="10" t="s">
        <v>32414</v>
      </c>
      <c r="C978" s="9">
        <v>54650</v>
      </c>
      <c r="D978" s="10" t="s">
        <v>32415</v>
      </c>
      <c r="E978" s="11" t="s">
        <v>37</v>
      </c>
      <c r="F978" s="11" t="s">
        <v>37</v>
      </c>
      <c r="G978" s="12" t="s">
        <v>80</v>
      </c>
      <c r="H978" s="12" t="s">
        <v>782</v>
      </c>
      <c r="I978" s="12" t="s">
        <v>138</v>
      </c>
      <c r="J978" s="10" t="s">
        <v>139</v>
      </c>
      <c r="K978" s="13" t="s">
        <v>5506</v>
      </c>
      <c r="L978" s="13" t="s">
        <v>1</v>
      </c>
      <c r="M978" s="14">
        <v>9.6</v>
      </c>
      <c r="N978" s="14">
        <v>9.6</v>
      </c>
      <c r="O978" s="14">
        <v>9.6</v>
      </c>
      <c r="P978" s="10" t="s">
        <v>52</v>
      </c>
      <c r="Q978" s="12" t="s">
        <v>53</v>
      </c>
      <c r="R978" s="12" t="s">
        <v>54</v>
      </c>
      <c r="S978" s="12">
        <v>12</v>
      </c>
      <c r="T978" s="12">
        <v>1988</v>
      </c>
      <c r="U978" s="12">
        <v>5</v>
      </c>
      <c r="V978" s="12">
        <v>2021</v>
      </c>
      <c r="W978" s="9" t="s">
        <v>45</v>
      </c>
      <c r="X978" s="9" t="s">
        <v>45</v>
      </c>
      <c r="Y978" s="15">
        <v>33.942</v>
      </c>
      <c r="Z978" s="15">
        <v>-116.661</v>
      </c>
    </row>
    <row r="979" spans="1:26" x14ac:dyDescent="0.3">
      <c r="A979" s="9">
        <v>55858</v>
      </c>
      <c r="B979" s="10" t="s">
        <v>5804</v>
      </c>
      <c r="C979" s="9">
        <v>56113</v>
      </c>
      <c r="D979" s="10" t="s">
        <v>32416</v>
      </c>
      <c r="E979" s="11" t="s">
        <v>37</v>
      </c>
      <c r="F979" s="11" t="s">
        <v>37</v>
      </c>
      <c r="G979" s="12" t="s">
        <v>92</v>
      </c>
      <c r="H979" s="12" t="s">
        <v>3527</v>
      </c>
      <c r="I979" s="12" t="s">
        <v>588</v>
      </c>
      <c r="J979" s="10" t="s">
        <v>139</v>
      </c>
      <c r="K979" s="13" t="s">
        <v>41</v>
      </c>
      <c r="L979" s="13" t="s">
        <v>1</v>
      </c>
      <c r="M979" s="14">
        <v>1.4</v>
      </c>
      <c r="N979" s="14">
        <v>1.4</v>
      </c>
      <c r="O979" s="14">
        <v>1.4</v>
      </c>
      <c r="P979" s="10" t="s">
        <v>2443</v>
      </c>
      <c r="Q979" s="12" t="s">
        <v>2444</v>
      </c>
      <c r="R979" s="12" t="s">
        <v>44</v>
      </c>
      <c r="S979" s="12">
        <v>5</v>
      </c>
      <c r="T979" s="12">
        <v>2003</v>
      </c>
      <c r="U979" s="12">
        <v>5</v>
      </c>
      <c r="V979" s="12">
        <v>2021</v>
      </c>
      <c r="W979" s="9" t="s">
        <v>45</v>
      </c>
      <c r="X979" s="9" t="s">
        <v>45</v>
      </c>
      <c r="Y979" s="15">
        <v>29.428899999999999</v>
      </c>
      <c r="Z979" s="15">
        <v>-98.343299999999999</v>
      </c>
    </row>
    <row r="980" spans="1:26" x14ac:dyDescent="0.3">
      <c r="A980" s="9">
        <v>55858</v>
      </c>
      <c r="B980" s="10" t="s">
        <v>5804</v>
      </c>
      <c r="C980" s="9">
        <v>56113</v>
      </c>
      <c r="D980" s="10" t="s">
        <v>32416</v>
      </c>
      <c r="E980" s="11" t="s">
        <v>37</v>
      </c>
      <c r="F980" s="11" t="s">
        <v>37</v>
      </c>
      <c r="G980" s="12" t="s">
        <v>92</v>
      </c>
      <c r="H980" s="12" t="s">
        <v>3527</v>
      </c>
      <c r="I980" s="12" t="s">
        <v>588</v>
      </c>
      <c r="J980" s="10" t="s">
        <v>139</v>
      </c>
      <c r="K980" s="13" t="s">
        <v>47</v>
      </c>
      <c r="L980" s="13" t="s">
        <v>1</v>
      </c>
      <c r="M980" s="14">
        <v>1.4</v>
      </c>
      <c r="N980" s="14">
        <v>1.4</v>
      </c>
      <c r="O980" s="14">
        <v>1.4</v>
      </c>
      <c r="P980" s="10" t="s">
        <v>2443</v>
      </c>
      <c r="Q980" s="12" t="s">
        <v>2444</v>
      </c>
      <c r="R980" s="12" t="s">
        <v>44</v>
      </c>
      <c r="S980" s="12">
        <v>5</v>
      </c>
      <c r="T980" s="12">
        <v>2003</v>
      </c>
      <c r="U980" s="12">
        <v>5</v>
      </c>
      <c r="V980" s="12">
        <v>2021</v>
      </c>
      <c r="W980" s="9" t="s">
        <v>45</v>
      </c>
      <c r="X980" s="9" t="s">
        <v>45</v>
      </c>
      <c r="Y980" s="15">
        <v>29.428899999999999</v>
      </c>
      <c r="Z980" s="15">
        <v>-98.343299999999999</v>
      </c>
    </row>
    <row r="981" spans="1:26" x14ac:dyDescent="0.3">
      <c r="A981" s="9">
        <v>55858</v>
      </c>
      <c r="B981" s="10" t="s">
        <v>5804</v>
      </c>
      <c r="C981" s="9">
        <v>56113</v>
      </c>
      <c r="D981" s="10" t="s">
        <v>32416</v>
      </c>
      <c r="E981" s="11" t="s">
        <v>37</v>
      </c>
      <c r="F981" s="11" t="s">
        <v>37</v>
      </c>
      <c r="G981" s="12" t="s">
        <v>92</v>
      </c>
      <c r="H981" s="12" t="s">
        <v>3527</v>
      </c>
      <c r="I981" s="12" t="s">
        <v>588</v>
      </c>
      <c r="J981" s="10" t="s">
        <v>139</v>
      </c>
      <c r="K981" s="13" t="s">
        <v>49</v>
      </c>
      <c r="L981" s="13" t="s">
        <v>1</v>
      </c>
      <c r="M981" s="14">
        <v>1.4</v>
      </c>
      <c r="N981" s="14">
        <v>1.4</v>
      </c>
      <c r="O981" s="14">
        <v>1.4</v>
      </c>
      <c r="P981" s="10" t="s">
        <v>2443</v>
      </c>
      <c r="Q981" s="12" t="s">
        <v>2444</v>
      </c>
      <c r="R981" s="12" t="s">
        <v>44</v>
      </c>
      <c r="S981" s="12">
        <v>5</v>
      </c>
      <c r="T981" s="12">
        <v>2003</v>
      </c>
      <c r="U981" s="12">
        <v>5</v>
      </c>
      <c r="V981" s="12">
        <v>2021</v>
      </c>
      <c r="W981" s="9" t="s">
        <v>45</v>
      </c>
      <c r="X981" s="9" t="s">
        <v>45</v>
      </c>
      <c r="Y981" s="15">
        <v>29.428899999999999</v>
      </c>
      <c r="Z981" s="15">
        <v>-98.343299999999999</v>
      </c>
    </row>
    <row r="982" spans="1:26" x14ac:dyDescent="0.3">
      <c r="A982" s="9">
        <v>55858</v>
      </c>
      <c r="B982" s="10" t="s">
        <v>5804</v>
      </c>
      <c r="C982" s="9">
        <v>56113</v>
      </c>
      <c r="D982" s="10" t="s">
        <v>32416</v>
      </c>
      <c r="E982" s="11" t="s">
        <v>37</v>
      </c>
      <c r="F982" s="11" t="s">
        <v>37</v>
      </c>
      <c r="G982" s="12" t="s">
        <v>92</v>
      </c>
      <c r="H982" s="12" t="s">
        <v>3527</v>
      </c>
      <c r="I982" s="12" t="s">
        <v>588</v>
      </c>
      <c r="J982" s="10" t="s">
        <v>139</v>
      </c>
      <c r="K982" s="13" t="s">
        <v>70</v>
      </c>
      <c r="L982" s="13" t="s">
        <v>1</v>
      </c>
      <c r="M982" s="14">
        <v>1.4</v>
      </c>
      <c r="N982" s="14">
        <v>1.4</v>
      </c>
      <c r="O982" s="14">
        <v>1.4</v>
      </c>
      <c r="P982" s="10" t="s">
        <v>2443</v>
      </c>
      <c r="Q982" s="12" t="s">
        <v>2444</v>
      </c>
      <c r="R982" s="12" t="s">
        <v>44</v>
      </c>
      <c r="S982" s="12">
        <v>5</v>
      </c>
      <c r="T982" s="12">
        <v>2003</v>
      </c>
      <c r="U982" s="12">
        <v>5</v>
      </c>
      <c r="V982" s="12">
        <v>2021</v>
      </c>
      <c r="W982" s="9" t="s">
        <v>45</v>
      </c>
      <c r="X982" s="9" t="s">
        <v>45</v>
      </c>
      <c r="Y982" s="15">
        <v>29.428899999999999</v>
      </c>
      <c r="Z982" s="15">
        <v>-98.343299999999999</v>
      </c>
    </row>
    <row r="983" spans="1:26" x14ac:dyDescent="0.3">
      <c r="A983" s="9">
        <v>55858</v>
      </c>
      <c r="B983" s="10" t="s">
        <v>5804</v>
      </c>
      <c r="C983" s="9">
        <v>56113</v>
      </c>
      <c r="D983" s="10" t="s">
        <v>32416</v>
      </c>
      <c r="E983" s="11" t="s">
        <v>37</v>
      </c>
      <c r="F983" s="11" t="s">
        <v>37</v>
      </c>
      <c r="G983" s="12" t="s">
        <v>92</v>
      </c>
      <c r="H983" s="12" t="s">
        <v>3527</v>
      </c>
      <c r="I983" s="12" t="s">
        <v>588</v>
      </c>
      <c r="J983" s="10" t="s">
        <v>139</v>
      </c>
      <c r="K983" s="13" t="s">
        <v>73</v>
      </c>
      <c r="L983" s="13" t="s">
        <v>1</v>
      </c>
      <c r="M983" s="14">
        <v>1.4</v>
      </c>
      <c r="N983" s="14">
        <v>1.4</v>
      </c>
      <c r="O983" s="14">
        <v>1.4</v>
      </c>
      <c r="P983" s="10" t="s">
        <v>2443</v>
      </c>
      <c r="Q983" s="12" t="s">
        <v>2444</v>
      </c>
      <c r="R983" s="12" t="s">
        <v>44</v>
      </c>
      <c r="S983" s="12">
        <v>5</v>
      </c>
      <c r="T983" s="12">
        <v>2003</v>
      </c>
      <c r="U983" s="12">
        <v>5</v>
      </c>
      <c r="V983" s="12">
        <v>2021</v>
      </c>
      <c r="W983" s="9" t="s">
        <v>45</v>
      </c>
      <c r="X983" s="9" t="s">
        <v>45</v>
      </c>
      <c r="Y983" s="15">
        <v>29.428899999999999</v>
      </c>
      <c r="Z983" s="15">
        <v>-98.343299999999999</v>
      </c>
    </row>
    <row r="984" spans="1:26" x14ac:dyDescent="0.3">
      <c r="A984" s="9">
        <v>55858</v>
      </c>
      <c r="B984" s="10" t="s">
        <v>5804</v>
      </c>
      <c r="C984" s="9">
        <v>56113</v>
      </c>
      <c r="D984" s="10" t="s">
        <v>32416</v>
      </c>
      <c r="E984" s="11" t="s">
        <v>37</v>
      </c>
      <c r="F984" s="11" t="s">
        <v>37</v>
      </c>
      <c r="G984" s="12" t="s">
        <v>92</v>
      </c>
      <c r="H984" s="12" t="s">
        <v>3527</v>
      </c>
      <c r="I984" s="12" t="s">
        <v>588</v>
      </c>
      <c r="J984" s="10" t="s">
        <v>139</v>
      </c>
      <c r="K984" s="13" t="s">
        <v>116</v>
      </c>
      <c r="L984" s="13" t="s">
        <v>1</v>
      </c>
      <c r="M984" s="14">
        <v>1.4</v>
      </c>
      <c r="N984" s="14">
        <v>1.4</v>
      </c>
      <c r="O984" s="14">
        <v>1.4</v>
      </c>
      <c r="P984" s="10" t="s">
        <v>2443</v>
      </c>
      <c r="Q984" s="12" t="s">
        <v>2444</v>
      </c>
      <c r="R984" s="12" t="s">
        <v>44</v>
      </c>
      <c r="S984" s="12">
        <v>5</v>
      </c>
      <c r="T984" s="12">
        <v>2003</v>
      </c>
      <c r="U984" s="12">
        <v>5</v>
      </c>
      <c r="V984" s="12">
        <v>2021</v>
      </c>
      <c r="W984" s="9" t="s">
        <v>45</v>
      </c>
      <c r="X984" s="9" t="s">
        <v>45</v>
      </c>
      <c r="Y984" s="15">
        <v>29.428899999999999</v>
      </c>
      <c r="Z984" s="15">
        <v>-98.343299999999999</v>
      </c>
    </row>
    <row r="985" spans="1:26" x14ac:dyDescent="0.3">
      <c r="A985" s="9">
        <v>55858</v>
      </c>
      <c r="B985" s="10" t="s">
        <v>5804</v>
      </c>
      <c r="C985" s="9">
        <v>56113</v>
      </c>
      <c r="D985" s="10" t="s">
        <v>32416</v>
      </c>
      <c r="E985" s="11" t="s">
        <v>37</v>
      </c>
      <c r="F985" s="11" t="s">
        <v>37</v>
      </c>
      <c r="G985" s="12" t="s">
        <v>92</v>
      </c>
      <c r="H985" s="12" t="s">
        <v>3527</v>
      </c>
      <c r="I985" s="12" t="s">
        <v>588</v>
      </c>
      <c r="J985" s="10" t="s">
        <v>139</v>
      </c>
      <c r="K985" s="13" t="s">
        <v>120</v>
      </c>
      <c r="L985" s="13" t="s">
        <v>1</v>
      </c>
      <c r="M985" s="14">
        <v>1.4</v>
      </c>
      <c r="N985" s="14">
        <v>1.4</v>
      </c>
      <c r="O985" s="14">
        <v>1.4</v>
      </c>
      <c r="P985" s="10" t="s">
        <v>2443</v>
      </c>
      <c r="Q985" s="12" t="s">
        <v>2444</v>
      </c>
      <c r="R985" s="12" t="s">
        <v>44</v>
      </c>
      <c r="S985" s="12">
        <v>3</v>
      </c>
      <c r="T985" s="12">
        <v>2015</v>
      </c>
      <c r="U985" s="12">
        <v>5</v>
      </c>
      <c r="V985" s="12">
        <v>2021</v>
      </c>
      <c r="W985" s="9" t="s">
        <v>45</v>
      </c>
      <c r="X985" s="9" t="s">
        <v>45</v>
      </c>
      <c r="Y985" s="15">
        <v>29.428899999999999</v>
      </c>
      <c r="Z985" s="15">
        <v>-98.343299999999999</v>
      </c>
    </row>
    <row r="986" spans="1:26" x14ac:dyDescent="0.3">
      <c r="A986" s="9">
        <v>14328</v>
      </c>
      <c r="B986" s="10" t="s">
        <v>436</v>
      </c>
      <c r="C986" s="9">
        <v>57042</v>
      </c>
      <c r="D986" s="10" t="s">
        <v>32417</v>
      </c>
      <c r="E986" s="11" t="s">
        <v>37</v>
      </c>
      <c r="F986" s="11" t="s">
        <v>37</v>
      </c>
      <c r="G986" s="12" t="s">
        <v>80</v>
      </c>
      <c r="H986" s="12" t="s">
        <v>4163</v>
      </c>
      <c r="I986" s="12" t="s">
        <v>138</v>
      </c>
      <c r="J986" s="10" t="s">
        <v>40</v>
      </c>
      <c r="K986" s="13" t="s">
        <v>41</v>
      </c>
      <c r="L986" s="13" t="s">
        <v>1</v>
      </c>
      <c r="M986" s="14">
        <v>1.4</v>
      </c>
      <c r="N986" s="14">
        <v>1.4</v>
      </c>
      <c r="O986" s="14">
        <v>1.4</v>
      </c>
      <c r="P986" s="10" t="s">
        <v>7090</v>
      </c>
      <c r="Q986" s="12" t="s">
        <v>68</v>
      </c>
      <c r="R986" s="12" t="s">
        <v>7091</v>
      </c>
      <c r="S986" s="12">
        <v>9</v>
      </c>
      <c r="T986" s="12">
        <v>2011</v>
      </c>
      <c r="U986" s="12">
        <v>5</v>
      </c>
      <c r="V986" s="12">
        <v>2021</v>
      </c>
      <c r="W986" s="9" t="s">
        <v>45</v>
      </c>
      <c r="X986" s="9" t="s">
        <v>45</v>
      </c>
      <c r="Y986" s="15">
        <v>37.658889000000002</v>
      </c>
      <c r="Z986" s="15">
        <v>-122.0594</v>
      </c>
    </row>
    <row r="987" spans="1:26" x14ac:dyDescent="0.3">
      <c r="A987" s="9">
        <v>14328</v>
      </c>
      <c r="B987" s="10" t="s">
        <v>436</v>
      </c>
      <c r="C987" s="9">
        <v>57043</v>
      </c>
      <c r="D987" s="10" t="s">
        <v>32418</v>
      </c>
      <c r="E987" s="11" t="s">
        <v>37</v>
      </c>
      <c r="F987" s="11" t="s">
        <v>37</v>
      </c>
      <c r="G987" s="12" t="s">
        <v>80</v>
      </c>
      <c r="H987" s="12" t="s">
        <v>6188</v>
      </c>
      <c r="I987" s="12" t="s">
        <v>138</v>
      </c>
      <c r="J987" s="10" t="s">
        <v>40</v>
      </c>
      <c r="K987" s="13" t="s">
        <v>41</v>
      </c>
      <c r="L987" s="13" t="s">
        <v>1</v>
      </c>
      <c r="M987" s="14">
        <v>0.2</v>
      </c>
      <c r="N987" s="14">
        <v>0.2</v>
      </c>
      <c r="O987" s="14">
        <v>0.2</v>
      </c>
      <c r="P987" s="10" t="s">
        <v>7090</v>
      </c>
      <c r="Q987" s="12" t="s">
        <v>68</v>
      </c>
      <c r="R987" s="12" t="s">
        <v>7091</v>
      </c>
      <c r="S987" s="12">
        <v>9</v>
      </c>
      <c r="T987" s="12">
        <v>2011</v>
      </c>
      <c r="U987" s="12">
        <v>5</v>
      </c>
      <c r="V987" s="12">
        <v>2021</v>
      </c>
      <c r="W987" s="9" t="s">
        <v>45</v>
      </c>
      <c r="X987" s="9" t="s">
        <v>45</v>
      </c>
      <c r="Y987" s="15">
        <v>37.723889</v>
      </c>
      <c r="Z987" s="15">
        <v>-122.47750000000001</v>
      </c>
    </row>
    <row r="988" spans="1:26" x14ac:dyDescent="0.3">
      <c r="A988" s="9">
        <v>14328</v>
      </c>
      <c r="B988" s="10" t="s">
        <v>436</v>
      </c>
      <c r="C988" s="9">
        <v>57043</v>
      </c>
      <c r="D988" s="10" t="s">
        <v>32418</v>
      </c>
      <c r="E988" s="11" t="s">
        <v>37</v>
      </c>
      <c r="F988" s="11" t="s">
        <v>37</v>
      </c>
      <c r="G988" s="12" t="s">
        <v>80</v>
      </c>
      <c r="H988" s="12" t="s">
        <v>6188</v>
      </c>
      <c r="I988" s="12" t="s">
        <v>138</v>
      </c>
      <c r="J988" s="10" t="s">
        <v>40</v>
      </c>
      <c r="K988" s="13" t="s">
        <v>47</v>
      </c>
      <c r="L988" s="13" t="s">
        <v>1</v>
      </c>
      <c r="M988" s="14">
        <v>1.4</v>
      </c>
      <c r="N988" s="14">
        <v>1.4</v>
      </c>
      <c r="O988" s="14">
        <v>1.4</v>
      </c>
      <c r="P988" s="10" t="s">
        <v>7090</v>
      </c>
      <c r="Q988" s="12" t="s">
        <v>68</v>
      </c>
      <c r="R988" s="12" t="s">
        <v>7091</v>
      </c>
      <c r="S988" s="12">
        <v>9</v>
      </c>
      <c r="T988" s="12">
        <v>2011</v>
      </c>
      <c r="U988" s="12">
        <v>5</v>
      </c>
      <c r="V988" s="12">
        <v>2021</v>
      </c>
      <c r="W988" s="9" t="s">
        <v>45</v>
      </c>
      <c r="X988" s="9" t="s">
        <v>45</v>
      </c>
      <c r="Y988" s="15">
        <v>37.723889</v>
      </c>
      <c r="Z988" s="15">
        <v>-122.47750000000001</v>
      </c>
    </row>
    <row r="989" spans="1:26" x14ac:dyDescent="0.3">
      <c r="A989" s="9">
        <v>57146</v>
      </c>
      <c r="B989" s="10" t="s">
        <v>11672</v>
      </c>
      <c r="C989" s="9">
        <v>57828</v>
      </c>
      <c r="D989" s="10" t="s">
        <v>11672</v>
      </c>
      <c r="E989" s="11" t="s">
        <v>37</v>
      </c>
      <c r="F989" s="11" t="s">
        <v>37</v>
      </c>
      <c r="G989" s="12" t="s">
        <v>421</v>
      </c>
      <c r="H989" s="12" t="s">
        <v>1662</v>
      </c>
      <c r="I989" s="12" t="s">
        <v>179</v>
      </c>
      <c r="J989" s="10" t="s">
        <v>139</v>
      </c>
      <c r="K989" s="13" t="s">
        <v>2004</v>
      </c>
      <c r="L989" s="13" t="s">
        <v>1</v>
      </c>
      <c r="M989" s="14">
        <v>1.6</v>
      </c>
      <c r="N989" s="14">
        <v>1.4</v>
      </c>
      <c r="O989" s="14">
        <v>1.4</v>
      </c>
      <c r="P989" s="10" t="s">
        <v>2443</v>
      </c>
      <c r="Q989" s="12" t="s">
        <v>2444</v>
      </c>
      <c r="R989" s="12" t="s">
        <v>44</v>
      </c>
      <c r="S989" s="12">
        <v>2</v>
      </c>
      <c r="T989" s="12">
        <v>2013</v>
      </c>
      <c r="U989" s="12">
        <v>5</v>
      </c>
      <c r="V989" s="12">
        <v>2021</v>
      </c>
      <c r="W989" s="9" t="s">
        <v>45</v>
      </c>
      <c r="X989" s="9" t="s">
        <v>45</v>
      </c>
      <c r="Y989" s="15">
        <v>36.161952999999997</v>
      </c>
      <c r="Z989" s="15">
        <v>-96.186509999999998</v>
      </c>
    </row>
    <row r="990" spans="1:26" x14ac:dyDescent="0.3">
      <c r="A990" s="9">
        <v>61619</v>
      </c>
      <c r="B990" s="10" t="s">
        <v>18955</v>
      </c>
      <c r="C990" s="9">
        <v>62051</v>
      </c>
      <c r="D990" s="10" t="s">
        <v>18955</v>
      </c>
      <c r="E990" s="11" t="s">
        <v>37</v>
      </c>
      <c r="F990" s="11" t="s">
        <v>37</v>
      </c>
      <c r="G990" s="12" t="s">
        <v>238</v>
      </c>
      <c r="H990" s="12" t="s">
        <v>6912</v>
      </c>
      <c r="I990" s="12" t="s">
        <v>240</v>
      </c>
      <c r="J990" s="10" t="s">
        <v>214</v>
      </c>
      <c r="K990" s="13" t="s">
        <v>32419</v>
      </c>
      <c r="L990" s="13" t="s">
        <v>1</v>
      </c>
      <c r="M990" s="14">
        <v>0.2</v>
      </c>
      <c r="N990" s="14">
        <v>0.2</v>
      </c>
      <c r="O990" s="14">
        <v>0.2</v>
      </c>
      <c r="P990" s="10" t="s">
        <v>42</v>
      </c>
      <c r="Q990" s="12" t="s">
        <v>43</v>
      </c>
      <c r="R990" s="12" t="s">
        <v>44</v>
      </c>
      <c r="S990" s="12">
        <v>7</v>
      </c>
      <c r="T990" s="12">
        <v>2014</v>
      </c>
      <c r="U990" s="12">
        <v>5</v>
      </c>
      <c r="V990" s="12">
        <v>2021</v>
      </c>
      <c r="W990" s="9" t="s">
        <v>45</v>
      </c>
      <c r="X990" s="9" t="s">
        <v>45</v>
      </c>
      <c r="Y990" s="15">
        <v>40.968929000000003</v>
      </c>
      <c r="Z990" s="15">
        <v>-73.886589999999998</v>
      </c>
    </row>
    <row r="991" spans="1:26" x14ac:dyDescent="0.3">
      <c r="A991" s="9">
        <v>61619</v>
      </c>
      <c r="B991" s="10" t="s">
        <v>18955</v>
      </c>
      <c r="C991" s="9">
        <v>62051</v>
      </c>
      <c r="D991" s="10" t="s">
        <v>18955</v>
      </c>
      <c r="E991" s="11" t="s">
        <v>37</v>
      </c>
      <c r="F991" s="11" t="s">
        <v>37</v>
      </c>
      <c r="G991" s="12" t="s">
        <v>238</v>
      </c>
      <c r="H991" s="12" t="s">
        <v>6912</v>
      </c>
      <c r="I991" s="12" t="s">
        <v>240</v>
      </c>
      <c r="J991" s="10" t="s">
        <v>214</v>
      </c>
      <c r="K991" s="13" t="s">
        <v>21785</v>
      </c>
      <c r="L991" s="13" t="s">
        <v>1</v>
      </c>
      <c r="M991" s="14">
        <v>0.3</v>
      </c>
      <c r="N991" s="14">
        <v>0.3</v>
      </c>
      <c r="O991" s="14">
        <v>0.3</v>
      </c>
      <c r="P991" s="10" t="s">
        <v>42</v>
      </c>
      <c r="Q991" s="12" t="s">
        <v>43</v>
      </c>
      <c r="R991" s="12" t="s">
        <v>44</v>
      </c>
      <c r="S991" s="12">
        <v>4</v>
      </c>
      <c r="T991" s="12">
        <v>2009</v>
      </c>
      <c r="U991" s="12">
        <v>5</v>
      </c>
      <c r="V991" s="12">
        <v>2021</v>
      </c>
      <c r="W991" s="9" t="s">
        <v>45</v>
      </c>
      <c r="X991" s="9" t="s">
        <v>45</v>
      </c>
      <c r="Y991" s="15">
        <v>40.968929000000003</v>
      </c>
      <c r="Z991" s="15">
        <v>-73.886589999999998</v>
      </c>
    </row>
    <row r="992" spans="1:26" x14ac:dyDescent="0.3">
      <c r="A992" s="9">
        <v>61619</v>
      </c>
      <c r="B992" s="10" t="s">
        <v>18955</v>
      </c>
      <c r="C992" s="9">
        <v>62051</v>
      </c>
      <c r="D992" s="10" t="s">
        <v>18955</v>
      </c>
      <c r="E992" s="11" t="s">
        <v>37</v>
      </c>
      <c r="F992" s="11" t="s">
        <v>37</v>
      </c>
      <c r="G992" s="12" t="s">
        <v>238</v>
      </c>
      <c r="H992" s="12" t="s">
        <v>6912</v>
      </c>
      <c r="I992" s="12" t="s">
        <v>240</v>
      </c>
      <c r="J992" s="10" t="s">
        <v>214</v>
      </c>
      <c r="K992" s="13" t="s">
        <v>32420</v>
      </c>
      <c r="L992" s="13" t="s">
        <v>1</v>
      </c>
      <c r="M992" s="14">
        <v>0.4</v>
      </c>
      <c r="N992" s="14">
        <v>0.4</v>
      </c>
      <c r="O992" s="14">
        <v>0.4</v>
      </c>
      <c r="P992" s="10" t="s">
        <v>42</v>
      </c>
      <c r="Q992" s="12" t="s">
        <v>43</v>
      </c>
      <c r="R992" s="12" t="s">
        <v>44</v>
      </c>
      <c r="S992" s="12">
        <v>1</v>
      </c>
      <c r="T992" s="12">
        <v>2001</v>
      </c>
      <c r="U992" s="12">
        <v>5</v>
      </c>
      <c r="V992" s="12">
        <v>2021</v>
      </c>
      <c r="W992" s="9" t="s">
        <v>45</v>
      </c>
      <c r="X992" s="9" t="s">
        <v>45</v>
      </c>
      <c r="Y992" s="15">
        <v>40.968929000000003</v>
      </c>
      <c r="Z992" s="15">
        <v>-73.886589999999998</v>
      </c>
    </row>
    <row r="993" spans="1:26" x14ac:dyDescent="0.3">
      <c r="A993" s="9">
        <v>10623</v>
      </c>
      <c r="B993" s="10" t="s">
        <v>1071</v>
      </c>
      <c r="C993" s="9">
        <v>676</v>
      </c>
      <c r="D993" s="10" t="s">
        <v>1075</v>
      </c>
      <c r="E993" s="11" t="s">
        <v>37</v>
      </c>
      <c r="F993" s="11" t="s">
        <v>37</v>
      </c>
      <c r="G993" s="12" t="s">
        <v>342</v>
      </c>
      <c r="H993" s="12" t="s">
        <v>1073</v>
      </c>
      <c r="I993" s="12" t="s">
        <v>900</v>
      </c>
      <c r="J993" s="10" t="s">
        <v>40</v>
      </c>
      <c r="K993" s="13" t="s">
        <v>49</v>
      </c>
      <c r="L993" s="13" t="s">
        <v>1</v>
      </c>
      <c r="M993" s="14">
        <v>363.8</v>
      </c>
      <c r="N993" s="14">
        <v>342</v>
      </c>
      <c r="O993" s="14">
        <v>342</v>
      </c>
      <c r="P993" s="10" t="s">
        <v>71</v>
      </c>
      <c r="Q993" s="12" t="s">
        <v>72</v>
      </c>
      <c r="R993" s="12" t="s">
        <v>69</v>
      </c>
      <c r="S993" s="12">
        <v>9</v>
      </c>
      <c r="T993" s="12">
        <v>1982</v>
      </c>
      <c r="U993" s="12">
        <v>4</v>
      </c>
      <c r="V993" s="12">
        <v>2021</v>
      </c>
      <c r="W993" s="9" t="s">
        <v>45</v>
      </c>
      <c r="X993" s="9" t="s">
        <v>45</v>
      </c>
      <c r="Y993" s="15">
        <v>28.080100000000002</v>
      </c>
      <c r="Z993" s="15">
        <v>-81.922899999999998</v>
      </c>
    </row>
    <row r="994" spans="1:26" x14ac:dyDescent="0.3">
      <c r="A994" s="9">
        <v>405</v>
      </c>
      <c r="B994" s="10" t="s">
        <v>1468</v>
      </c>
      <c r="C994" s="9">
        <v>1121</v>
      </c>
      <c r="D994" s="10" t="s">
        <v>1469</v>
      </c>
      <c r="E994" s="11" t="s">
        <v>37</v>
      </c>
      <c r="F994" s="11" t="s">
        <v>37</v>
      </c>
      <c r="G994" s="12" t="s">
        <v>1448</v>
      </c>
      <c r="H994" s="12" t="s">
        <v>1470</v>
      </c>
      <c r="I994" s="12" t="s">
        <v>179</v>
      </c>
      <c r="J994" s="10" t="s">
        <v>40</v>
      </c>
      <c r="K994" s="13" t="s">
        <v>41</v>
      </c>
      <c r="L994" s="13" t="s">
        <v>1</v>
      </c>
      <c r="M994" s="14">
        <v>1</v>
      </c>
      <c r="N994" s="14">
        <v>0.9</v>
      </c>
      <c r="O994" s="14">
        <v>1</v>
      </c>
      <c r="P994" s="10" t="s">
        <v>42</v>
      </c>
      <c r="Q994" s="12" t="s">
        <v>43</v>
      </c>
      <c r="R994" s="12" t="s">
        <v>44</v>
      </c>
      <c r="S994" s="12">
        <v>8</v>
      </c>
      <c r="T994" s="12">
        <v>1947</v>
      </c>
      <c r="U994" s="12">
        <v>4</v>
      </c>
      <c r="V994" s="12">
        <v>2021</v>
      </c>
      <c r="W994" s="9" t="s">
        <v>45</v>
      </c>
      <c r="X994" s="9" t="s">
        <v>45</v>
      </c>
      <c r="Y994" s="15">
        <v>42.6736</v>
      </c>
      <c r="Z994" s="15">
        <v>-95.302599999999998</v>
      </c>
    </row>
    <row r="995" spans="1:26" x14ac:dyDescent="0.3">
      <c r="A995" s="9">
        <v>11249</v>
      </c>
      <c r="B995" s="10" t="s">
        <v>1783</v>
      </c>
      <c r="C995" s="9">
        <v>1366</v>
      </c>
      <c r="D995" s="10" t="s">
        <v>1790</v>
      </c>
      <c r="E995" s="11" t="s">
        <v>37</v>
      </c>
      <c r="F995" s="11" t="s">
        <v>37</v>
      </c>
      <c r="G995" s="12" t="s">
        <v>166</v>
      </c>
      <c r="H995" s="12" t="s">
        <v>1388</v>
      </c>
      <c r="I995" s="12" t="s">
        <v>1775</v>
      </c>
      <c r="J995" s="10" t="s">
        <v>40</v>
      </c>
      <c r="K995" s="13" t="s">
        <v>158</v>
      </c>
      <c r="L995" s="13" t="s">
        <v>1</v>
      </c>
      <c r="M995" s="14">
        <v>16</v>
      </c>
      <c r="N995" s="14">
        <v>12</v>
      </c>
      <c r="O995" s="14">
        <v>13</v>
      </c>
      <c r="P995" s="10" t="s">
        <v>95</v>
      </c>
      <c r="Q995" s="12" t="s">
        <v>68</v>
      </c>
      <c r="R995" s="12" t="s">
        <v>96</v>
      </c>
      <c r="S995" s="12">
        <v>6</v>
      </c>
      <c r="T995" s="12">
        <v>1968</v>
      </c>
      <c r="U995" s="12">
        <v>4</v>
      </c>
      <c r="V995" s="12">
        <v>2021</v>
      </c>
      <c r="W995" s="9" t="s">
        <v>45</v>
      </c>
      <c r="X995" s="9" t="s">
        <v>45</v>
      </c>
      <c r="Y995" s="15">
        <v>38.223591999999996</v>
      </c>
      <c r="Z995" s="15">
        <v>-85.841700000000003</v>
      </c>
    </row>
    <row r="996" spans="1:26" x14ac:dyDescent="0.3">
      <c r="A996" s="9">
        <v>13902</v>
      </c>
      <c r="B996" s="10" t="s">
        <v>2506</v>
      </c>
      <c r="C996" s="9">
        <v>2185</v>
      </c>
      <c r="D996" s="10" t="s">
        <v>2515</v>
      </c>
      <c r="E996" s="11" t="s">
        <v>37</v>
      </c>
      <c r="F996" s="11" t="s">
        <v>37</v>
      </c>
      <c r="G996" s="12" t="s">
        <v>2501</v>
      </c>
      <c r="H996" s="12" t="s">
        <v>2516</v>
      </c>
      <c r="I996" s="12" t="s">
        <v>2508</v>
      </c>
      <c r="J996" s="10" t="s">
        <v>40</v>
      </c>
      <c r="K996" s="13" t="s">
        <v>32421</v>
      </c>
      <c r="L996" s="13" t="s">
        <v>1</v>
      </c>
      <c r="M996" s="14">
        <v>2.8</v>
      </c>
      <c r="N996" s="14">
        <v>3.6</v>
      </c>
      <c r="O996" s="14">
        <v>3.6</v>
      </c>
      <c r="P996" s="10" t="s">
        <v>62</v>
      </c>
      <c r="Q996" s="12" t="s">
        <v>63</v>
      </c>
      <c r="R996" s="12" t="s">
        <v>64</v>
      </c>
      <c r="S996" s="12">
        <v>11</v>
      </c>
      <c r="T996" s="12">
        <v>1911</v>
      </c>
      <c r="U996" s="12">
        <v>4</v>
      </c>
      <c r="V996" s="12">
        <v>2021</v>
      </c>
      <c r="W996" s="9" t="s">
        <v>45</v>
      </c>
      <c r="X996" s="9" t="s">
        <v>45</v>
      </c>
      <c r="Y996" s="15">
        <v>46.765940999999998</v>
      </c>
      <c r="Z996" s="15">
        <v>-111.8873</v>
      </c>
    </row>
    <row r="997" spans="1:26" x14ac:dyDescent="0.3">
      <c r="A997" s="9">
        <v>12119</v>
      </c>
      <c r="B997" s="10" t="s">
        <v>4406</v>
      </c>
      <c r="C997" s="9">
        <v>6555</v>
      </c>
      <c r="D997" s="10" t="s">
        <v>4407</v>
      </c>
      <c r="E997" s="11" t="s">
        <v>37</v>
      </c>
      <c r="F997" s="11" t="s">
        <v>37</v>
      </c>
      <c r="G997" s="12" t="s">
        <v>38</v>
      </c>
      <c r="H997" s="12" t="s">
        <v>4408</v>
      </c>
      <c r="I997" s="12" t="s">
        <v>1</v>
      </c>
      <c r="J997" s="10" t="s">
        <v>40</v>
      </c>
      <c r="K997" s="13" t="s">
        <v>694</v>
      </c>
      <c r="L997" s="13" t="s">
        <v>1</v>
      </c>
      <c r="M997" s="14">
        <v>0.5</v>
      </c>
      <c r="N997" s="14">
        <v>0.5</v>
      </c>
      <c r="O997" s="14">
        <v>0.5</v>
      </c>
      <c r="P997" s="10" t="s">
        <v>42</v>
      </c>
      <c r="Q997" s="12" t="s">
        <v>43</v>
      </c>
      <c r="R997" s="12" t="s">
        <v>44</v>
      </c>
      <c r="S997" s="12">
        <v>5</v>
      </c>
      <c r="T997" s="12">
        <v>2011</v>
      </c>
      <c r="U997" s="12">
        <v>4</v>
      </c>
      <c r="V997" s="12">
        <v>2021</v>
      </c>
      <c r="W997" s="9" t="s">
        <v>45</v>
      </c>
      <c r="X997" s="9" t="s">
        <v>45</v>
      </c>
      <c r="Y997" s="15">
        <v>62.956989999999998</v>
      </c>
      <c r="Z997" s="15">
        <v>-155.595</v>
      </c>
    </row>
    <row r="998" spans="1:26" x14ac:dyDescent="0.3">
      <c r="A998" s="9">
        <v>12119</v>
      </c>
      <c r="B998" s="10" t="s">
        <v>4406</v>
      </c>
      <c r="C998" s="9">
        <v>6555</v>
      </c>
      <c r="D998" s="10" t="s">
        <v>4407</v>
      </c>
      <c r="E998" s="11" t="s">
        <v>37</v>
      </c>
      <c r="F998" s="11" t="s">
        <v>37</v>
      </c>
      <c r="G998" s="12" t="s">
        <v>38</v>
      </c>
      <c r="H998" s="12" t="s">
        <v>4408</v>
      </c>
      <c r="I998" s="12" t="s">
        <v>1</v>
      </c>
      <c r="J998" s="10" t="s">
        <v>40</v>
      </c>
      <c r="K998" s="13" t="s">
        <v>695</v>
      </c>
      <c r="L998" s="13" t="s">
        <v>1</v>
      </c>
      <c r="M998" s="14">
        <v>0.5</v>
      </c>
      <c r="N998" s="14">
        <v>0.5</v>
      </c>
      <c r="O998" s="14">
        <v>0.5</v>
      </c>
      <c r="P998" s="10" t="s">
        <v>42</v>
      </c>
      <c r="Q998" s="12" t="s">
        <v>43</v>
      </c>
      <c r="R998" s="12" t="s">
        <v>44</v>
      </c>
      <c r="S998" s="12">
        <v>2</v>
      </c>
      <c r="T998" s="12">
        <v>2011</v>
      </c>
      <c r="U998" s="12">
        <v>4</v>
      </c>
      <c r="V998" s="12">
        <v>2021</v>
      </c>
      <c r="W998" s="9" t="s">
        <v>45</v>
      </c>
      <c r="X998" s="9" t="s">
        <v>45</v>
      </c>
      <c r="Y998" s="15">
        <v>62.956989999999998</v>
      </c>
      <c r="Z998" s="15">
        <v>-155.595</v>
      </c>
    </row>
    <row r="999" spans="1:26" x14ac:dyDescent="0.3">
      <c r="A999" s="9">
        <v>12119</v>
      </c>
      <c r="B999" s="10" t="s">
        <v>4406</v>
      </c>
      <c r="C999" s="9">
        <v>6555</v>
      </c>
      <c r="D999" s="10" t="s">
        <v>4407</v>
      </c>
      <c r="E999" s="11" t="s">
        <v>37</v>
      </c>
      <c r="F999" s="11" t="s">
        <v>37</v>
      </c>
      <c r="G999" s="12" t="s">
        <v>38</v>
      </c>
      <c r="H999" s="12" t="s">
        <v>4408</v>
      </c>
      <c r="I999" s="12" t="s">
        <v>1</v>
      </c>
      <c r="J999" s="10" t="s">
        <v>40</v>
      </c>
      <c r="K999" s="13" t="s">
        <v>116</v>
      </c>
      <c r="L999" s="13" t="s">
        <v>1</v>
      </c>
      <c r="M999" s="14">
        <v>0.6</v>
      </c>
      <c r="N999" s="14">
        <v>0.6</v>
      </c>
      <c r="O999" s="14">
        <v>0.6</v>
      </c>
      <c r="P999" s="10" t="s">
        <v>42</v>
      </c>
      <c r="Q999" s="12" t="s">
        <v>43</v>
      </c>
      <c r="R999" s="12" t="s">
        <v>44</v>
      </c>
      <c r="S999" s="12">
        <v>12</v>
      </c>
      <c r="T999" s="12">
        <v>1988</v>
      </c>
      <c r="U999" s="12">
        <v>4</v>
      </c>
      <c r="V999" s="12">
        <v>2021</v>
      </c>
      <c r="W999" s="9" t="s">
        <v>45</v>
      </c>
      <c r="X999" s="9" t="s">
        <v>45</v>
      </c>
      <c r="Y999" s="15">
        <v>62.956989999999998</v>
      </c>
      <c r="Z999" s="15">
        <v>-155.595</v>
      </c>
    </row>
    <row r="1000" spans="1:26" x14ac:dyDescent="0.3">
      <c r="A1000" s="9">
        <v>12119</v>
      </c>
      <c r="B1000" s="10" t="s">
        <v>4406</v>
      </c>
      <c r="C1000" s="9">
        <v>6555</v>
      </c>
      <c r="D1000" s="10" t="s">
        <v>4407</v>
      </c>
      <c r="E1000" s="11" t="s">
        <v>37</v>
      </c>
      <c r="F1000" s="11" t="s">
        <v>37</v>
      </c>
      <c r="G1000" s="12" t="s">
        <v>38</v>
      </c>
      <c r="H1000" s="12" t="s">
        <v>4408</v>
      </c>
      <c r="I1000" s="12" t="s">
        <v>1</v>
      </c>
      <c r="J1000" s="10" t="s">
        <v>40</v>
      </c>
      <c r="K1000" s="13" t="s">
        <v>120</v>
      </c>
      <c r="L1000" s="13" t="s">
        <v>1</v>
      </c>
      <c r="M1000" s="14">
        <v>0.6</v>
      </c>
      <c r="N1000" s="14">
        <v>0.6</v>
      </c>
      <c r="O1000" s="14">
        <v>0.6</v>
      </c>
      <c r="P1000" s="10" t="s">
        <v>42</v>
      </c>
      <c r="Q1000" s="12" t="s">
        <v>43</v>
      </c>
      <c r="R1000" s="12" t="s">
        <v>44</v>
      </c>
      <c r="S1000" s="12">
        <v>4</v>
      </c>
      <c r="T1000" s="12">
        <v>1993</v>
      </c>
      <c r="U1000" s="12">
        <v>4</v>
      </c>
      <c r="V1000" s="12">
        <v>2021</v>
      </c>
      <c r="W1000" s="9" t="s">
        <v>45</v>
      </c>
      <c r="X1000" s="9" t="s">
        <v>45</v>
      </c>
      <c r="Y1000" s="15">
        <v>62.956989999999998</v>
      </c>
      <c r="Z1000" s="15">
        <v>-155.595</v>
      </c>
    </row>
    <row r="1001" spans="1:26" x14ac:dyDescent="0.3">
      <c r="A1001" s="9">
        <v>6028</v>
      </c>
      <c r="B1001" s="10" t="s">
        <v>32422</v>
      </c>
      <c r="C1001" s="9">
        <v>8907</v>
      </c>
      <c r="D1001" s="10" t="s">
        <v>32423</v>
      </c>
      <c r="E1001" s="11" t="s">
        <v>37</v>
      </c>
      <c r="F1001" s="11" t="s">
        <v>37</v>
      </c>
      <c r="G1001" s="12" t="s">
        <v>238</v>
      </c>
      <c r="H1001" s="12" t="s">
        <v>6912</v>
      </c>
      <c r="I1001" s="12" t="s">
        <v>240</v>
      </c>
      <c r="J1001" s="10" t="s">
        <v>139</v>
      </c>
      <c r="K1001" s="13" t="s">
        <v>49</v>
      </c>
      <c r="L1001" s="13" t="s">
        <v>1</v>
      </c>
      <c r="M1001" s="14">
        <v>1012</v>
      </c>
      <c r="N1001" s="14">
        <v>1039.4000000000001</v>
      </c>
      <c r="O1001" s="14">
        <v>1038.3</v>
      </c>
      <c r="P1001" s="10" t="s">
        <v>148</v>
      </c>
      <c r="Q1001" s="12" t="s">
        <v>149</v>
      </c>
      <c r="R1001" s="12" t="s">
        <v>69</v>
      </c>
      <c r="S1001" s="12">
        <v>8</v>
      </c>
      <c r="T1001" s="12">
        <v>1976</v>
      </c>
      <c r="U1001" s="12">
        <v>4</v>
      </c>
      <c r="V1001" s="12">
        <v>2021</v>
      </c>
      <c r="W1001" s="9" t="s">
        <v>45</v>
      </c>
      <c r="X1001" s="9" t="s">
        <v>45</v>
      </c>
      <c r="Y1001" s="15">
        <v>41.270600000000002</v>
      </c>
      <c r="Z1001" s="15">
        <v>-73.952600000000004</v>
      </c>
    </row>
    <row r="1002" spans="1:26" x14ac:dyDescent="0.3">
      <c r="A1002" s="9">
        <v>20712</v>
      </c>
      <c r="B1002" s="10" t="s">
        <v>5532</v>
      </c>
      <c r="C1002" s="9">
        <v>10215</v>
      </c>
      <c r="D1002" s="10" t="s">
        <v>5533</v>
      </c>
      <c r="E1002" s="11" t="s">
        <v>37</v>
      </c>
      <c r="F1002" s="11" t="s">
        <v>37</v>
      </c>
      <c r="G1002" s="12" t="s">
        <v>409</v>
      </c>
      <c r="H1002" s="12" t="s">
        <v>3559</v>
      </c>
      <c r="I1002" s="12" t="s">
        <v>411</v>
      </c>
      <c r="J1002" s="10" t="s">
        <v>2228</v>
      </c>
      <c r="K1002" s="13" t="s">
        <v>32424</v>
      </c>
      <c r="L1002" s="13" t="s">
        <v>1</v>
      </c>
      <c r="M1002" s="14">
        <v>0.6</v>
      </c>
      <c r="N1002" s="14">
        <v>0.6</v>
      </c>
      <c r="O1002" s="14">
        <v>0.6</v>
      </c>
      <c r="P1002" s="10" t="s">
        <v>325</v>
      </c>
      <c r="Q1002" s="12" t="s">
        <v>68</v>
      </c>
      <c r="R1002" s="12" t="s">
        <v>44</v>
      </c>
      <c r="S1002" s="12">
        <v>12</v>
      </c>
      <c r="T1002" s="12">
        <v>1986</v>
      </c>
      <c r="U1002" s="12">
        <v>4</v>
      </c>
      <c r="V1002" s="12">
        <v>2021</v>
      </c>
      <c r="W1002" s="9" t="s">
        <v>45</v>
      </c>
      <c r="X1002" s="9" t="s">
        <v>45</v>
      </c>
      <c r="Y1002" s="15">
        <v>40.583370000000002</v>
      </c>
      <c r="Z1002" s="15">
        <v>-111.65389999999999</v>
      </c>
    </row>
    <row r="1003" spans="1:26" x14ac:dyDescent="0.3">
      <c r="A1003" s="9">
        <v>164</v>
      </c>
      <c r="B1003" s="10" t="s">
        <v>6837</v>
      </c>
      <c r="C1003" s="9">
        <v>52077</v>
      </c>
      <c r="D1003" s="10" t="s">
        <v>7104</v>
      </c>
      <c r="E1003" s="11" t="s">
        <v>37</v>
      </c>
      <c r="F1003" s="11" t="s">
        <v>37</v>
      </c>
      <c r="G1003" s="12" t="s">
        <v>80</v>
      </c>
      <c r="H1003" s="12" t="s">
        <v>619</v>
      </c>
      <c r="I1003" s="12" t="s">
        <v>138</v>
      </c>
      <c r="J1003" s="10" t="s">
        <v>1817</v>
      </c>
      <c r="K1003" s="13" t="s">
        <v>1981</v>
      </c>
      <c r="L1003" s="13" t="s">
        <v>1</v>
      </c>
      <c r="M1003" s="14">
        <v>3.5</v>
      </c>
      <c r="N1003" s="14">
        <v>2.7</v>
      </c>
      <c r="O1003" s="14">
        <v>3</v>
      </c>
      <c r="P1003" s="10" t="s">
        <v>95</v>
      </c>
      <c r="Q1003" s="12" t="s">
        <v>68</v>
      </c>
      <c r="R1003" s="12" t="s">
        <v>96</v>
      </c>
      <c r="S1003" s="12">
        <v>10</v>
      </c>
      <c r="T1003" s="12">
        <v>1985</v>
      </c>
      <c r="U1003" s="12">
        <v>4</v>
      </c>
      <c r="V1003" s="12">
        <v>2021</v>
      </c>
      <c r="W1003" s="9" t="s">
        <v>45</v>
      </c>
      <c r="X1003" s="9" t="s">
        <v>45</v>
      </c>
      <c r="Y1003" s="15">
        <v>35.666111000000001</v>
      </c>
      <c r="Z1003" s="15">
        <v>-119.76690000000001</v>
      </c>
    </row>
    <row r="1004" spans="1:26" x14ac:dyDescent="0.3">
      <c r="A1004" s="9">
        <v>11820</v>
      </c>
      <c r="B1004" s="10" t="s">
        <v>8090</v>
      </c>
      <c r="C1004" s="9">
        <v>54907</v>
      </c>
      <c r="D1004" s="10" t="s">
        <v>8091</v>
      </c>
      <c r="E1004" s="11" t="s">
        <v>37</v>
      </c>
      <c r="F1004" s="11" t="s">
        <v>37</v>
      </c>
      <c r="G1004" s="12" t="s">
        <v>875</v>
      </c>
      <c r="H1004" s="12" t="s">
        <v>897</v>
      </c>
      <c r="I1004" s="12" t="s">
        <v>854</v>
      </c>
      <c r="J1004" s="10" t="s">
        <v>2228</v>
      </c>
      <c r="K1004" s="13" t="s">
        <v>1802</v>
      </c>
      <c r="L1004" s="13" t="s">
        <v>1</v>
      </c>
      <c r="M1004" s="14">
        <v>21.2</v>
      </c>
      <c r="N1004" s="14">
        <v>19</v>
      </c>
      <c r="O1004" s="14">
        <v>23</v>
      </c>
      <c r="P1004" s="10" t="s">
        <v>95</v>
      </c>
      <c r="Q1004" s="12" t="s">
        <v>68</v>
      </c>
      <c r="R1004" s="12" t="s">
        <v>96</v>
      </c>
      <c r="S1004" s="12">
        <v>6</v>
      </c>
      <c r="T1004" s="12">
        <v>1995</v>
      </c>
      <c r="U1004" s="12">
        <v>4</v>
      </c>
      <c r="V1004" s="12">
        <v>2021</v>
      </c>
      <c r="W1004" s="9" t="s">
        <v>45</v>
      </c>
      <c r="X1004" s="9" t="s">
        <v>45</v>
      </c>
      <c r="Y1004" s="15">
        <v>42.360985999999997</v>
      </c>
      <c r="Z1004" s="15">
        <v>-71.093879999999999</v>
      </c>
    </row>
    <row r="1005" spans="1:26" x14ac:dyDescent="0.3">
      <c r="A1005" s="9">
        <v>58113</v>
      </c>
      <c r="B1005" s="10" t="s">
        <v>12233</v>
      </c>
      <c r="C1005" s="9">
        <v>58151</v>
      </c>
      <c r="D1005" s="10" t="s">
        <v>12234</v>
      </c>
      <c r="E1005" s="11" t="s">
        <v>37</v>
      </c>
      <c r="F1005" s="11" t="s">
        <v>37</v>
      </c>
      <c r="G1005" s="12" t="s">
        <v>92</v>
      </c>
      <c r="H1005" s="12" t="s">
        <v>3500</v>
      </c>
      <c r="I1005" s="12" t="s">
        <v>588</v>
      </c>
      <c r="J1005" s="10" t="s">
        <v>2228</v>
      </c>
      <c r="K1005" s="13" t="s">
        <v>32425</v>
      </c>
      <c r="L1005" s="13" t="s">
        <v>12236</v>
      </c>
      <c r="M1005" s="14">
        <v>5</v>
      </c>
      <c r="N1005" s="14">
        <v>5</v>
      </c>
      <c r="O1005" s="14">
        <v>5</v>
      </c>
      <c r="P1005" s="10" t="s">
        <v>76</v>
      </c>
      <c r="Q1005" s="12" t="s">
        <v>68</v>
      </c>
      <c r="R1005" s="12" t="s">
        <v>80</v>
      </c>
      <c r="S1005" s="12">
        <v>12</v>
      </c>
      <c r="T1005" s="12">
        <v>1956</v>
      </c>
      <c r="U1005" s="12">
        <v>4</v>
      </c>
      <c r="V1005" s="12">
        <v>2021</v>
      </c>
      <c r="W1005" s="9" t="s">
        <v>45</v>
      </c>
      <c r="X1005" s="9" t="s">
        <v>45</v>
      </c>
      <c r="Y1005" s="15">
        <v>30.617778000000001</v>
      </c>
      <c r="Z1005" s="15">
        <v>-96.343329999999995</v>
      </c>
    </row>
    <row r="1006" spans="1:26" x14ac:dyDescent="0.3">
      <c r="A1006" s="9">
        <v>733</v>
      </c>
      <c r="B1006" s="10" t="s">
        <v>3624</v>
      </c>
      <c r="C1006" s="9">
        <v>59995</v>
      </c>
      <c r="D1006" s="10" t="s">
        <v>32426</v>
      </c>
      <c r="E1006" s="11" t="s">
        <v>37</v>
      </c>
      <c r="F1006" s="11" t="s">
        <v>37</v>
      </c>
      <c r="G1006" s="12" t="s">
        <v>3758</v>
      </c>
      <c r="H1006" s="12" t="s">
        <v>32427</v>
      </c>
      <c r="I1006" s="12" t="s">
        <v>168</v>
      </c>
      <c r="J1006" s="10" t="s">
        <v>40</v>
      </c>
      <c r="K1006" s="13" t="s">
        <v>41</v>
      </c>
      <c r="L1006" s="13" t="s">
        <v>1</v>
      </c>
      <c r="M1006" s="14">
        <v>2</v>
      </c>
      <c r="N1006" s="14">
        <v>2</v>
      </c>
      <c r="O1006" s="14">
        <v>2</v>
      </c>
      <c r="P1006" s="10" t="s">
        <v>358</v>
      </c>
      <c r="Q1006" s="12" t="s">
        <v>359</v>
      </c>
      <c r="R1006" s="12" t="s">
        <v>360</v>
      </c>
      <c r="S1006" s="12">
        <v>11</v>
      </c>
      <c r="T1006" s="12">
        <v>2009</v>
      </c>
      <c r="U1006" s="12">
        <v>4</v>
      </c>
      <c r="V1006" s="12">
        <v>2021</v>
      </c>
      <c r="W1006" s="9">
        <v>2</v>
      </c>
      <c r="X1006" s="9" t="s">
        <v>45</v>
      </c>
      <c r="Y1006" s="15">
        <v>38.362200000000001</v>
      </c>
      <c r="Z1006" s="15">
        <v>-82.125600000000006</v>
      </c>
    </row>
    <row r="1007" spans="1:26" x14ac:dyDescent="0.3">
      <c r="A1007" s="9">
        <v>61948</v>
      </c>
      <c r="B1007" s="10" t="s">
        <v>19560</v>
      </c>
      <c r="C1007" s="9">
        <v>62423</v>
      </c>
      <c r="D1007" s="10" t="s">
        <v>19560</v>
      </c>
      <c r="E1007" s="11" t="s">
        <v>37</v>
      </c>
      <c r="F1007" s="11" t="s">
        <v>37</v>
      </c>
      <c r="G1007" s="12" t="s">
        <v>238</v>
      </c>
      <c r="H1007" s="12" t="s">
        <v>6912</v>
      </c>
      <c r="I1007" s="12" t="s">
        <v>240</v>
      </c>
      <c r="J1007" s="10" t="s">
        <v>214</v>
      </c>
      <c r="K1007" s="13" t="s">
        <v>32428</v>
      </c>
      <c r="L1007" s="13" t="s">
        <v>1</v>
      </c>
      <c r="M1007" s="14">
        <v>0.4</v>
      </c>
      <c r="N1007" s="14">
        <v>0.4</v>
      </c>
      <c r="O1007" s="14">
        <v>0.4</v>
      </c>
      <c r="P1007" s="10" t="s">
        <v>325</v>
      </c>
      <c r="Q1007" s="12" t="s">
        <v>68</v>
      </c>
      <c r="R1007" s="12" t="s">
        <v>44</v>
      </c>
      <c r="S1007" s="12">
        <v>2</v>
      </c>
      <c r="T1007" s="12">
        <v>2013</v>
      </c>
      <c r="U1007" s="12">
        <v>4</v>
      </c>
      <c r="V1007" s="12">
        <v>2021</v>
      </c>
      <c r="W1007" s="9" t="s">
        <v>45</v>
      </c>
      <c r="X1007" s="9" t="s">
        <v>45</v>
      </c>
      <c r="Y1007" s="15">
        <v>41.078749999999999</v>
      </c>
      <c r="Z1007" s="15">
        <v>-73.822270000000003</v>
      </c>
    </row>
    <row r="1008" spans="1:26" x14ac:dyDescent="0.3">
      <c r="A1008" s="9">
        <v>61948</v>
      </c>
      <c r="B1008" s="10" t="s">
        <v>19560</v>
      </c>
      <c r="C1008" s="9">
        <v>62423</v>
      </c>
      <c r="D1008" s="10" t="s">
        <v>19560</v>
      </c>
      <c r="E1008" s="11" t="s">
        <v>37</v>
      </c>
      <c r="F1008" s="11" t="s">
        <v>37</v>
      </c>
      <c r="G1008" s="12" t="s">
        <v>238</v>
      </c>
      <c r="H1008" s="12" t="s">
        <v>6912</v>
      </c>
      <c r="I1008" s="12" t="s">
        <v>240</v>
      </c>
      <c r="J1008" s="10" t="s">
        <v>214</v>
      </c>
      <c r="K1008" s="13" t="s">
        <v>32429</v>
      </c>
      <c r="L1008" s="13" t="s">
        <v>1</v>
      </c>
      <c r="M1008" s="14">
        <v>0.2</v>
      </c>
      <c r="N1008" s="14">
        <v>0.2</v>
      </c>
      <c r="O1008" s="14">
        <v>0.2</v>
      </c>
      <c r="P1008" s="10" t="s">
        <v>325</v>
      </c>
      <c r="Q1008" s="12" t="s">
        <v>68</v>
      </c>
      <c r="R1008" s="12" t="s">
        <v>44</v>
      </c>
      <c r="S1008" s="12">
        <v>2</v>
      </c>
      <c r="T1008" s="12">
        <v>2013</v>
      </c>
      <c r="U1008" s="12">
        <v>4</v>
      </c>
      <c r="V1008" s="12">
        <v>2021</v>
      </c>
      <c r="W1008" s="9" t="s">
        <v>45</v>
      </c>
      <c r="X1008" s="9" t="s">
        <v>45</v>
      </c>
      <c r="Y1008" s="15">
        <v>41.078749999999999</v>
      </c>
      <c r="Z1008" s="15">
        <v>-73.822270000000003</v>
      </c>
    </row>
    <row r="1009" spans="1:26" x14ac:dyDescent="0.3">
      <c r="A1009" s="9">
        <v>5416</v>
      </c>
      <c r="B1009" s="10" t="s">
        <v>2998</v>
      </c>
      <c r="C1009" s="9">
        <v>2718</v>
      </c>
      <c r="D1009" s="10" t="s">
        <v>2999</v>
      </c>
      <c r="E1009" s="11" t="s">
        <v>37</v>
      </c>
      <c r="F1009" s="11" t="s">
        <v>37</v>
      </c>
      <c r="G1009" s="12" t="s">
        <v>1433</v>
      </c>
      <c r="H1009" s="12" t="s">
        <v>3000</v>
      </c>
      <c r="I1009" s="12" t="s">
        <v>3001</v>
      </c>
      <c r="J1009" s="10" t="s">
        <v>40</v>
      </c>
      <c r="K1009" s="13" t="s">
        <v>49</v>
      </c>
      <c r="L1009" s="13" t="s">
        <v>1</v>
      </c>
      <c r="M1009" s="14">
        <v>272</v>
      </c>
      <c r="N1009" s="14">
        <v>258</v>
      </c>
      <c r="O1009" s="14">
        <v>270</v>
      </c>
      <c r="P1009" s="10" t="s">
        <v>71</v>
      </c>
      <c r="Q1009" s="12" t="s">
        <v>72</v>
      </c>
      <c r="R1009" s="12" t="s">
        <v>69</v>
      </c>
      <c r="S1009" s="12">
        <v>10</v>
      </c>
      <c r="T1009" s="12">
        <v>1959</v>
      </c>
      <c r="U1009" s="12">
        <v>3</v>
      </c>
      <c r="V1009" s="12">
        <v>2021</v>
      </c>
      <c r="W1009" s="9" t="s">
        <v>45</v>
      </c>
      <c r="X1009" s="9" t="s">
        <v>45</v>
      </c>
      <c r="Y1009" s="15">
        <v>35.189700000000002</v>
      </c>
      <c r="Z1009" s="15">
        <v>-81.012200000000007</v>
      </c>
    </row>
    <row r="1010" spans="1:26" x14ac:dyDescent="0.3">
      <c r="A1010" s="9">
        <v>12199</v>
      </c>
      <c r="B1010" s="10" t="s">
        <v>2499</v>
      </c>
      <c r="C1010" s="9">
        <v>6089</v>
      </c>
      <c r="D1010" s="10" t="s">
        <v>4035</v>
      </c>
      <c r="E1010" s="11" t="s">
        <v>37</v>
      </c>
      <c r="F1010" s="11" t="s">
        <v>37</v>
      </c>
      <c r="G1010" s="12" t="s">
        <v>2501</v>
      </c>
      <c r="H1010" s="12" t="s">
        <v>3095</v>
      </c>
      <c r="I1010" s="12" t="s">
        <v>134</v>
      </c>
      <c r="J1010" s="10" t="s">
        <v>40</v>
      </c>
      <c r="K1010" s="13" t="s">
        <v>41</v>
      </c>
      <c r="L1010" s="13" t="s">
        <v>1</v>
      </c>
      <c r="M1010" s="14">
        <v>50</v>
      </c>
      <c r="N1010" s="14">
        <v>53.1</v>
      </c>
      <c r="O1010" s="14">
        <v>44</v>
      </c>
      <c r="P1010" s="10" t="s">
        <v>71</v>
      </c>
      <c r="Q1010" s="12" t="s">
        <v>3060</v>
      </c>
      <c r="R1010" s="12" t="s">
        <v>69</v>
      </c>
      <c r="S1010" s="12">
        <v>10</v>
      </c>
      <c r="T1010" s="12">
        <v>1958</v>
      </c>
      <c r="U1010" s="12">
        <v>3</v>
      </c>
      <c r="V1010" s="12">
        <v>2021</v>
      </c>
      <c r="W1010" s="9" t="s">
        <v>45</v>
      </c>
      <c r="X1010" s="9" t="s">
        <v>45</v>
      </c>
      <c r="Y1010" s="15">
        <v>47.6785</v>
      </c>
      <c r="Z1010" s="15">
        <v>-104.1567</v>
      </c>
    </row>
    <row r="1011" spans="1:26" x14ac:dyDescent="0.3">
      <c r="A1011" s="9">
        <v>58209</v>
      </c>
      <c r="B1011" s="10" t="s">
        <v>32430</v>
      </c>
      <c r="C1011" s="9">
        <v>10378</v>
      </c>
      <c r="D1011" s="10" t="s">
        <v>32431</v>
      </c>
      <c r="E1011" s="11" t="s">
        <v>37</v>
      </c>
      <c r="F1011" s="11" t="s">
        <v>37</v>
      </c>
      <c r="G1011" s="12" t="s">
        <v>1433</v>
      </c>
      <c r="H1011" s="12" t="s">
        <v>3956</v>
      </c>
      <c r="I1011" s="12" t="s">
        <v>1435</v>
      </c>
      <c r="J1011" s="10" t="s">
        <v>232</v>
      </c>
      <c r="K1011" s="13" t="s">
        <v>2004</v>
      </c>
      <c r="L1011" s="13" t="s">
        <v>1</v>
      </c>
      <c r="M1011" s="14">
        <v>67.5</v>
      </c>
      <c r="N1011" s="14">
        <v>48</v>
      </c>
      <c r="O1011" s="14">
        <v>48</v>
      </c>
      <c r="P1011" s="10" t="s">
        <v>880</v>
      </c>
      <c r="Q1011" s="12" t="s">
        <v>881</v>
      </c>
      <c r="R1011" s="12" t="s">
        <v>69</v>
      </c>
      <c r="S1011" s="12">
        <v>8</v>
      </c>
      <c r="T1011" s="12">
        <v>1987</v>
      </c>
      <c r="U1011" s="12">
        <v>3</v>
      </c>
      <c r="V1011" s="12">
        <v>2021</v>
      </c>
      <c r="W1011" s="9" t="s">
        <v>45</v>
      </c>
      <c r="X1011" s="9" t="s">
        <v>45</v>
      </c>
      <c r="Y1011" s="15">
        <v>33.944383999999999</v>
      </c>
      <c r="Z1011" s="15">
        <v>-78.01182</v>
      </c>
    </row>
    <row r="1012" spans="1:26" x14ac:dyDescent="0.3">
      <c r="A1012" s="9">
        <v>58209</v>
      </c>
      <c r="B1012" s="10" t="s">
        <v>32430</v>
      </c>
      <c r="C1012" s="9">
        <v>10378</v>
      </c>
      <c r="D1012" s="10" t="s">
        <v>32431</v>
      </c>
      <c r="E1012" s="11" t="s">
        <v>37</v>
      </c>
      <c r="F1012" s="11" t="s">
        <v>37</v>
      </c>
      <c r="G1012" s="12" t="s">
        <v>1433</v>
      </c>
      <c r="H1012" s="12" t="s">
        <v>3956</v>
      </c>
      <c r="I1012" s="12" t="s">
        <v>1435</v>
      </c>
      <c r="J1012" s="10" t="s">
        <v>232</v>
      </c>
      <c r="K1012" s="13" t="s">
        <v>1810</v>
      </c>
      <c r="L1012" s="13" t="s">
        <v>1</v>
      </c>
      <c r="M1012" s="14">
        <v>67.5</v>
      </c>
      <c r="N1012" s="14">
        <v>48</v>
      </c>
      <c r="O1012" s="14">
        <v>48</v>
      </c>
      <c r="P1012" s="10" t="s">
        <v>880</v>
      </c>
      <c r="Q1012" s="12" t="s">
        <v>881</v>
      </c>
      <c r="R1012" s="12" t="s">
        <v>69</v>
      </c>
      <c r="S1012" s="12">
        <v>9</v>
      </c>
      <c r="T1012" s="12">
        <v>1987</v>
      </c>
      <c r="U1012" s="12">
        <v>3</v>
      </c>
      <c r="V1012" s="12">
        <v>2021</v>
      </c>
      <c r="W1012" s="9" t="s">
        <v>45</v>
      </c>
      <c r="X1012" s="9" t="s">
        <v>45</v>
      </c>
      <c r="Y1012" s="15">
        <v>33.944383999999999</v>
      </c>
      <c r="Z1012" s="15">
        <v>-78.01182</v>
      </c>
    </row>
    <row r="1013" spans="1:26" x14ac:dyDescent="0.3">
      <c r="A1013" s="9">
        <v>58210</v>
      </c>
      <c r="B1013" s="10" t="s">
        <v>32432</v>
      </c>
      <c r="C1013" s="9">
        <v>10379</v>
      </c>
      <c r="D1013" s="10" t="s">
        <v>32433</v>
      </c>
      <c r="E1013" s="11" t="s">
        <v>37</v>
      </c>
      <c r="F1013" s="11" t="s">
        <v>37</v>
      </c>
      <c r="G1013" s="12" t="s">
        <v>1433</v>
      </c>
      <c r="H1013" s="12" t="s">
        <v>2992</v>
      </c>
      <c r="I1013" s="12" t="s">
        <v>1435</v>
      </c>
      <c r="J1013" s="10" t="s">
        <v>139</v>
      </c>
      <c r="K1013" s="13" t="s">
        <v>2004</v>
      </c>
      <c r="L1013" s="13" t="s">
        <v>1</v>
      </c>
      <c r="M1013" s="14">
        <v>67.5</v>
      </c>
      <c r="N1013" s="14">
        <v>47</v>
      </c>
      <c r="O1013" s="14">
        <v>47</v>
      </c>
      <c r="P1013" s="10" t="s">
        <v>880</v>
      </c>
      <c r="Q1013" s="12" t="s">
        <v>881</v>
      </c>
      <c r="R1013" s="12" t="s">
        <v>69</v>
      </c>
      <c r="S1013" s="12">
        <v>8</v>
      </c>
      <c r="T1013" s="12">
        <v>1987</v>
      </c>
      <c r="U1013" s="12">
        <v>3</v>
      </c>
      <c r="V1013" s="12">
        <v>2021</v>
      </c>
      <c r="W1013" s="9" t="s">
        <v>45</v>
      </c>
      <c r="X1013" s="9" t="s">
        <v>45</v>
      </c>
      <c r="Y1013" s="15">
        <v>36.435000000000002</v>
      </c>
      <c r="Z1013" s="15">
        <v>-78.9619</v>
      </c>
    </row>
    <row r="1014" spans="1:26" x14ac:dyDescent="0.3">
      <c r="A1014" s="9">
        <v>2956</v>
      </c>
      <c r="B1014" s="10" t="s">
        <v>32434</v>
      </c>
      <c r="C1014" s="9">
        <v>50498</v>
      </c>
      <c r="D1014" s="10" t="s">
        <v>32434</v>
      </c>
      <c r="E1014" s="11" t="s">
        <v>37</v>
      </c>
      <c r="F1014" s="11" t="s">
        <v>37</v>
      </c>
      <c r="G1014" s="12" t="s">
        <v>77</v>
      </c>
      <c r="H1014" s="12" t="s">
        <v>891</v>
      </c>
      <c r="I1014" s="12" t="s">
        <v>854</v>
      </c>
      <c r="J1014" s="10" t="s">
        <v>232</v>
      </c>
      <c r="K1014" s="13" t="s">
        <v>4671</v>
      </c>
      <c r="L1014" s="13" t="s">
        <v>306</v>
      </c>
      <c r="M1014" s="14">
        <v>39.799999999999997</v>
      </c>
      <c r="N1014" s="14">
        <v>52.4</v>
      </c>
      <c r="O1014" s="14">
        <v>61.3</v>
      </c>
      <c r="P1014" s="10" t="s">
        <v>76</v>
      </c>
      <c r="Q1014" s="12" t="s">
        <v>68</v>
      </c>
      <c r="R1014" s="12" t="s">
        <v>77</v>
      </c>
      <c r="S1014" s="12">
        <v>10</v>
      </c>
      <c r="T1014" s="12">
        <v>1988</v>
      </c>
      <c r="U1014" s="12">
        <v>3</v>
      </c>
      <c r="V1014" s="12">
        <v>2021</v>
      </c>
      <c r="W1014" s="9" t="s">
        <v>45</v>
      </c>
      <c r="X1014" s="9" t="s">
        <v>45</v>
      </c>
      <c r="Y1014" s="15">
        <v>41.7639</v>
      </c>
      <c r="Z1014" s="15">
        <v>-72.692499999999995</v>
      </c>
    </row>
    <row r="1015" spans="1:26" x14ac:dyDescent="0.3">
      <c r="A1015" s="9">
        <v>2956</v>
      </c>
      <c r="B1015" s="10" t="s">
        <v>32434</v>
      </c>
      <c r="C1015" s="9">
        <v>50498</v>
      </c>
      <c r="D1015" s="10" t="s">
        <v>32434</v>
      </c>
      <c r="E1015" s="11" t="s">
        <v>37</v>
      </c>
      <c r="F1015" s="11" t="s">
        <v>37</v>
      </c>
      <c r="G1015" s="12" t="s">
        <v>77</v>
      </c>
      <c r="H1015" s="12" t="s">
        <v>891</v>
      </c>
      <c r="I1015" s="12" t="s">
        <v>854</v>
      </c>
      <c r="J1015" s="10" t="s">
        <v>232</v>
      </c>
      <c r="K1015" s="13" t="s">
        <v>3931</v>
      </c>
      <c r="L1015" s="13" t="s">
        <v>306</v>
      </c>
      <c r="M1015" s="14">
        <v>30.7</v>
      </c>
      <c r="N1015" s="14" t="s">
        <v>45</v>
      </c>
      <c r="O1015" s="14" t="s">
        <v>45</v>
      </c>
      <c r="P1015" s="10" t="s">
        <v>76</v>
      </c>
      <c r="Q1015" s="12" t="s">
        <v>68</v>
      </c>
      <c r="R1015" s="12" t="s">
        <v>80</v>
      </c>
      <c r="S1015" s="12">
        <v>10</v>
      </c>
      <c r="T1015" s="12">
        <v>1988</v>
      </c>
      <c r="U1015" s="12">
        <v>3</v>
      </c>
      <c r="V1015" s="12">
        <v>2021</v>
      </c>
      <c r="W1015" s="9" t="s">
        <v>45</v>
      </c>
      <c r="X1015" s="9" t="s">
        <v>45</v>
      </c>
      <c r="Y1015" s="15">
        <v>41.7639</v>
      </c>
      <c r="Z1015" s="15">
        <v>-72.692499999999995</v>
      </c>
    </row>
    <row r="1016" spans="1:26" x14ac:dyDescent="0.3">
      <c r="A1016" s="9">
        <v>63363</v>
      </c>
      <c r="B1016" s="10" t="s">
        <v>32435</v>
      </c>
      <c r="C1016" s="9">
        <v>50852</v>
      </c>
      <c r="D1016" s="10" t="s">
        <v>32435</v>
      </c>
      <c r="E1016" s="11" t="s">
        <v>37</v>
      </c>
      <c r="F1016" s="11" t="s">
        <v>37</v>
      </c>
      <c r="G1016" s="12" t="s">
        <v>2720</v>
      </c>
      <c r="H1016" s="12" t="s">
        <v>2725</v>
      </c>
      <c r="I1016" s="12" t="s">
        <v>168</v>
      </c>
      <c r="J1016" s="10" t="s">
        <v>139</v>
      </c>
      <c r="K1016" s="13" t="s">
        <v>2004</v>
      </c>
      <c r="L1016" s="13" t="s">
        <v>306</v>
      </c>
      <c r="M1016" s="14">
        <v>66.599999999999994</v>
      </c>
      <c r="N1016" s="14">
        <v>51.5</v>
      </c>
      <c r="O1016" s="14">
        <v>51.5</v>
      </c>
      <c r="P1016" s="10" t="s">
        <v>76</v>
      </c>
      <c r="Q1016" s="12" t="s">
        <v>68</v>
      </c>
      <c r="R1016" s="12" t="s">
        <v>77</v>
      </c>
      <c r="S1016" s="12">
        <v>7</v>
      </c>
      <c r="T1016" s="12">
        <v>1989</v>
      </c>
      <c r="U1016" s="12">
        <v>3</v>
      </c>
      <c r="V1016" s="12">
        <v>2021</v>
      </c>
      <c r="W1016" s="9" t="s">
        <v>45</v>
      </c>
      <c r="X1016" s="9" t="s">
        <v>45</v>
      </c>
      <c r="Y1016" s="15">
        <v>40.905337000000003</v>
      </c>
      <c r="Z1016" s="15">
        <v>-74.130449999999996</v>
      </c>
    </row>
    <row r="1017" spans="1:26" x14ac:dyDescent="0.3">
      <c r="A1017" s="9">
        <v>63363</v>
      </c>
      <c r="B1017" s="10" t="s">
        <v>32435</v>
      </c>
      <c r="C1017" s="9">
        <v>50852</v>
      </c>
      <c r="D1017" s="10" t="s">
        <v>32435</v>
      </c>
      <c r="E1017" s="11" t="s">
        <v>37</v>
      </c>
      <c r="F1017" s="11" t="s">
        <v>37</v>
      </c>
      <c r="G1017" s="12" t="s">
        <v>2720</v>
      </c>
      <c r="H1017" s="12" t="s">
        <v>2725</v>
      </c>
      <c r="I1017" s="12" t="s">
        <v>168</v>
      </c>
      <c r="J1017" s="10" t="s">
        <v>139</v>
      </c>
      <c r="K1017" s="13" t="s">
        <v>1810</v>
      </c>
      <c r="L1017" s="13" t="s">
        <v>306</v>
      </c>
      <c r="M1017" s="14">
        <v>22.9</v>
      </c>
      <c r="N1017" s="14">
        <v>17.7</v>
      </c>
      <c r="O1017" s="14">
        <v>17.7</v>
      </c>
      <c r="P1017" s="10" t="s">
        <v>76</v>
      </c>
      <c r="Q1017" s="12" t="s">
        <v>68</v>
      </c>
      <c r="R1017" s="12" t="s">
        <v>80</v>
      </c>
      <c r="S1017" s="12">
        <v>7</v>
      </c>
      <c r="T1017" s="12">
        <v>1989</v>
      </c>
      <c r="U1017" s="12">
        <v>3</v>
      </c>
      <c r="V1017" s="12">
        <v>2021</v>
      </c>
      <c r="W1017" s="9" t="s">
        <v>45</v>
      </c>
      <c r="X1017" s="9" t="s">
        <v>45</v>
      </c>
      <c r="Y1017" s="15">
        <v>40.905337000000003</v>
      </c>
      <c r="Z1017" s="15">
        <v>-74.130449999999996</v>
      </c>
    </row>
    <row r="1018" spans="1:26" x14ac:dyDescent="0.3">
      <c r="A1018" s="9">
        <v>14584</v>
      </c>
      <c r="B1018" s="10" t="s">
        <v>32436</v>
      </c>
      <c r="C1018" s="9">
        <v>54056</v>
      </c>
      <c r="D1018" s="10" t="s">
        <v>32437</v>
      </c>
      <c r="E1018" s="11" t="s">
        <v>37</v>
      </c>
      <c r="F1018" s="11" t="s">
        <v>37</v>
      </c>
      <c r="G1018" s="12" t="s">
        <v>3305</v>
      </c>
      <c r="H1018" s="12" t="s">
        <v>3306</v>
      </c>
      <c r="I1018" s="12" t="s">
        <v>854</v>
      </c>
      <c r="J1018" s="10" t="s">
        <v>139</v>
      </c>
      <c r="K1018" s="13" t="s">
        <v>2004</v>
      </c>
      <c r="L1018" s="13" t="s">
        <v>306</v>
      </c>
      <c r="M1018" s="14">
        <v>41.8</v>
      </c>
      <c r="N1018" s="14">
        <v>33</v>
      </c>
      <c r="O1018" s="14">
        <v>42</v>
      </c>
      <c r="P1018" s="10" t="s">
        <v>76</v>
      </c>
      <c r="Q1018" s="12" t="s">
        <v>68</v>
      </c>
      <c r="R1018" s="12" t="s">
        <v>77</v>
      </c>
      <c r="S1018" s="12">
        <v>12</v>
      </c>
      <c r="T1018" s="12">
        <v>1990</v>
      </c>
      <c r="U1018" s="12">
        <v>3</v>
      </c>
      <c r="V1018" s="12">
        <v>2021</v>
      </c>
      <c r="W1018" s="9" t="s">
        <v>45</v>
      </c>
      <c r="X1018" s="9" t="s">
        <v>45</v>
      </c>
      <c r="Y1018" s="15">
        <v>41.861530999999999</v>
      </c>
      <c r="Z1018" s="15">
        <v>-71.406859999999995</v>
      </c>
    </row>
    <row r="1019" spans="1:26" x14ac:dyDescent="0.3">
      <c r="A1019" s="9">
        <v>14584</v>
      </c>
      <c r="B1019" s="10" t="s">
        <v>32436</v>
      </c>
      <c r="C1019" s="9">
        <v>54056</v>
      </c>
      <c r="D1019" s="10" t="s">
        <v>32437</v>
      </c>
      <c r="E1019" s="11" t="s">
        <v>37</v>
      </c>
      <c r="F1019" s="11" t="s">
        <v>37</v>
      </c>
      <c r="G1019" s="12" t="s">
        <v>3305</v>
      </c>
      <c r="H1019" s="12" t="s">
        <v>3306</v>
      </c>
      <c r="I1019" s="12" t="s">
        <v>854</v>
      </c>
      <c r="J1019" s="10" t="s">
        <v>139</v>
      </c>
      <c r="K1019" s="13" t="s">
        <v>1810</v>
      </c>
      <c r="L1019" s="13" t="s">
        <v>306</v>
      </c>
      <c r="M1019" s="14">
        <v>27</v>
      </c>
      <c r="N1019" s="14">
        <v>27</v>
      </c>
      <c r="O1019" s="14">
        <v>27</v>
      </c>
      <c r="P1019" s="10" t="s">
        <v>76</v>
      </c>
      <c r="Q1019" s="12" t="s">
        <v>68</v>
      </c>
      <c r="R1019" s="12" t="s">
        <v>80</v>
      </c>
      <c r="S1019" s="12">
        <v>12</v>
      </c>
      <c r="T1019" s="12">
        <v>1990</v>
      </c>
      <c r="U1019" s="12">
        <v>3</v>
      </c>
      <c r="V1019" s="12">
        <v>2021</v>
      </c>
      <c r="W1019" s="9" t="s">
        <v>45</v>
      </c>
      <c r="X1019" s="9" t="s">
        <v>45</v>
      </c>
      <c r="Y1019" s="15">
        <v>41.861530999999999</v>
      </c>
      <c r="Z1019" s="15">
        <v>-71.406859999999995</v>
      </c>
    </row>
    <row r="1020" spans="1:26" x14ac:dyDescent="0.3">
      <c r="A1020" s="9">
        <v>1735</v>
      </c>
      <c r="B1020" s="10" t="s">
        <v>32438</v>
      </c>
      <c r="C1020" s="9">
        <v>54304</v>
      </c>
      <c r="D1020" s="10" t="s">
        <v>32439</v>
      </c>
      <c r="E1020" s="11" t="s">
        <v>37</v>
      </c>
      <c r="F1020" s="11" t="s">
        <v>37</v>
      </c>
      <c r="G1020" s="12" t="s">
        <v>3626</v>
      </c>
      <c r="H1020" s="12" t="s">
        <v>10509</v>
      </c>
      <c r="I1020" s="12" t="s">
        <v>168</v>
      </c>
      <c r="J1020" s="10" t="s">
        <v>139</v>
      </c>
      <c r="K1020" s="13" t="s">
        <v>41</v>
      </c>
      <c r="L1020" s="13" t="s">
        <v>1</v>
      </c>
      <c r="M1020" s="14">
        <v>258.3</v>
      </c>
      <c r="N1020" s="14">
        <v>237.7</v>
      </c>
      <c r="O1020" s="14">
        <v>242.2</v>
      </c>
      <c r="P1020" s="10" t="s">
        <v>71</v>
      </c>
      <c r="Q1020" s="12" t="s">
        <v>72</v>
      </c>
      <c r="R1020" s="12" t="s">
        <v>69</v>
      </c>
      <c r="S1020" s="12">
        <v>11</v>
      </c>
      <c r="T1020" s="12">
        <v>1996</v>
      </c>
      <c r="U1020" s="12">
        <v>3</v>
      </c>
      <c r="V1020" s="12">
        <v>2021</v>
      </c>
      <c r="W1020" s="9" t="s">
        <v>45</v>
      </c>
      <c r="X1020" s="9" t="s">
        <v>45</v>
      </c>
      <c r="Y1020" s="15">
        <v>38.2667</v>
      </c>
      <c r="Z1020" s="15">
        <v>-77.314700000000002</v>
      </c>
    </row>
    <row r="1021" spans="1:26" x14ac:dyDescent="0.3">
      <c r="A1021" s="9">
        <v>56268</v>
      </c>
      <c r="B1021" s="10" t="s">
        <v>32440</v>
      </c>
      <c r="C1021" s="9">
        <v>56978</v>
      </c>
      <c r="D1021" s="10" t="s">
        <v>32441</v>
      </c>
      <c r="E1021" s="11" t="s">
        <v>37</v>
      </c>
      <c r="F1021" s="11" t="s">
        <v>37</v>
      </c>
      <c r="G1021" s="12" t="s">
        <v>469</v>
      </c>
      <c r="H1021" s="12" t="s">
        <v>1287</v>
      </c>
      <c r="I1021" s="12" t="s">
        <v>134</v>
      </c>
      <c r="J1021" s="10" t="s">
        <v>139</v>
      </c>
      <c r="K1021" s="13" t="s">
        <v>41</v>
      </c>
      <c r="L1021" s="13" t="s">
        <v>1</v>
      </c>
      <c r="M1021" s="14">
        <v>0.4</v>
      </c>
      <c r="N1021" s="14">
        <v>0.3</v>
      </c>
      <c r="O1021" s="14">
        <v>0.3</v>
      </c>
      <c r="P1021" s="10" t="s">
        <v>62</v>
      </c>
      <c r="Q1021" s="12" t="s">
        <v>63</v>
      </c>
      <c r="R1021" s="12" t="s">
        <v>64</v>
      </c>
      <c r="S1021" s="12">
        <v>11</v>
      </c>
      <c r="T1021" s="12">
        <v>1985</v>
      </c>
      <c r="U1021" s="12">
        <v>3</v>
      </c>
      <c r="V1021" s="12">
        <v>2021</v>
      </c>
      <c r="W1021" s="9" t="s">
        <v>45</v>
      </c>
      <c r="X1021" s="9" t="s">
        <v>45</v>
      </c>
      <c r="Y1021" s="15">
        <v>41.461399999999998</v>
      </c>
      <c r="Z1021" s="15">
        <v>-90.580299999999994</v>
      </c>
    </row>
    <row r="1022" spans="1:26" x14ac:dyDescent="0.3">
      <c r="A1022" s="9">
        <v>56268</v>
      </c>
      <c r="B1022" s="10" t="s">
        <v>32440</v>
      </c>
      <c r="C1022" s="9">
        <v>56978</v>
      </c>
      <c r="D1022" s="10" t="s">
        <v>32441</v>
      </c>
      <c r="E1022" s="11" t="s">
        <v>37</v>
      </c>
      <c r="F1022" s="11" t="s">
        <v>37</v>
      </c>
      <c r="G1022" s="12" t="s">
        <v>469</v>
      </c>
      <c r="H1022" s="12" t="s">
        <v>1287</v>
      </c>
      <c r="I1022" s="12" t="s">
        <v>134</v>
      </c>
      <c r="J1022" s="10" t="s">
        <v>139</v>
      </c>
      <c r="K1022" s="13" t="s">
        <v>47</v>
      </c>
      <c r="L1022" s="13" t="s">
        <v>1</v>
      </c>
      <c r="M1022" s="14">
        <v>0.4</v>
      </c>
      <c r="N1022" s="14">
        <v>0.3</v>
      </c>
      <c r="O1022" s="14">
        <v>0.3</v>
      </c>
      <c r="P1022" s="10" t="s">
        <v>62</v>
      </c>
      <c r="Q1022" s="12" t="s">
        <v>63</v>
      </c>
      <c r="R1022" s="12" t="s">
        <v>64</v>
      </c>
      <c r="S1022" s="12">
        <v>7</v>
      </c>
      <c r="T1022" s="12">
        <v>1986</v>
      </c>
      <c r="U1022" s="12">
        <v>3</v>
      </c>
      <c r="V1022" s="12">
        <v>2021</v>
      </c>
      <c r="W1022" s="9" t="s">
        <v>45</v>
      </c>
      <c r="X1022" s="9" t="s">
        <v>45</v>
      </c>
      <c r="Y1022" s="15">
        <v>41.461399999999998</v>
      </c>
      <c r="Z1022" s="15">
        <v>-90.580299999999994</v>
      </c>
    </row>
    <row r="1023" spans="1:26" x14ac:dyDescent="0.3">
      <c r="A1023" s="9">
        <v>56268</v>
      </c>
      <c r="B1023" s="10" t="s">
        <v>32440</v>
      </c>
      <c r="C1023" s="9">
        <v>56978</v>
      </c>
      <c r="D1023" s="10" t="s">
        <v>32441</v>
      </c>
      <c r="E1023" s="11" t="s">
        <v>37</v>
      </c>
      <c r="F1023" s="11" t="s">
        <v>37</v>
      </c>
      <c r="G1023" s="12" t="s">
        <v>469</v>
      </c>
      <c r="H1023" s="12" t="s">
        <v>1287</v>
      </c>
      <c r="I1023" s="12" t="s">
        <v>134</v>
      </c>
      <c r="J1023" s="10" t="s">
        <v>139</v>
      </c>
      <c r="K1023" s="13" t="s">
        <v>49</v>
      </c>
      <c r="L1023" s="13" t="s">
        <v>1</v>
      </c>
      <c r="M1023" s="14">
        <v>0.3</v>
      </c>
      <c r="N1023" s="14">
        <v>0.3</v>
      </c>
      <c r="O1023" s="14">
        <v>0.3</v>
      </c>
      <c r="P1023" s="10" t="s">
        <v>62</v>
      </c>
      <c r="Q1023" s="12" t="s">
        <v>63</v>
      </c>
      <c r="R1023" s="12" t="s">
        <v>64</v>
      </c>
      <c r="S1023" s="12">
        <v>6</v>
      </c>
      <c r="T1023" s="12">
        <v>2010</v>
      </c>
      <c r="U1023" s="12">
        <v>3</v>
      </c>
      <c r="V1023" s="12">
        <v>2021</v>
      </c>
      <c r="W1023" s="9" t="s">
        <v>45</v>
      </c>
      <c r="X1023" s="9" t="s">
        <v>45</v>
      </c>
      <c r="Y1023" s="15">
        <v>41.461399999999998</v>
      </c>
      <c r="Z1023" s="15">
        <v>-90.580299999999994</v>
      </c>
    </row>
    <row r="1024" spans="1:26" x14ac:dyDescent="0.3">
      <c r="A1024" s="9">
        <v>56268</v>
      </c>
      <c r="B1024" s="10" t="s">
        <v>32440</v>
      </c>
      <c r="C1024" s="9">
        <v>56978</v>
      </c>
      <c r="D1024" s="10" t="s">
        <v>32441</v>
      </c>
      <c r="E1024" s="11" t="s">
        <v>37</v>
      </c>
      <c r="F1024" s="11" t="s">
        <v>37</v>
      </c>
      <c r="G1024" s="12" t="s">
        <v>469</v>
      </c>
      <c r="H1024" s="12" t="s">
        <v>1287</v>
      </c>
      <c r="I1024" s="12" t="s">
        <v>134</v>
      </c>
      <c r="J1024" s="10" t="s">
        <v>139</v>
      </c>
      <c r="K1024" s="13" t="s">
        <v>70</v>
      </c>
      <c r="L1024" s="13" t="s">
        <v>1</v>
      </c>
      <c r="M1024" s="14">
        <v>0.3</v>
      </c>
      <c r="N1024" s="14">
        <v>0.3</v>
      </c>
      <c r="O1024" s="14">
        <v>0.3</v>
      </c>
      <c r="P1024" s="10" t="s">
        <v>62</v>
      </c>
      <c r="Q1024" s="12" t="s">
        <v>63</v>
      </c>
      <c r="R1024" s="12" t="s">
        <v>64</v>
      </c>
      <c r="S1024" s="12">
        <v>6</v>
      </c>
      <c r="T1024" s="12">
        <v>2010</v>
      </c>
      <c r="U1024" s="12">
        <v>3</v>
      </c>
      <c r="V1024" s="12">
        <v>2021</v>
      </c>
      <c r="W1024" s="9" t="s">
        <v>45</v>
      </c>
      <c r="X1024" s="9" t="s">
        <v>45</v>
      </c>
      <c r="Y1024" s="15">
        <v>41.461399999999998</v>
      </c>
      <c r="Z1024" s="15">
        <v>-90.580299999999994</v>
      </c>
    </row>
    <row r="1025" spans="1:26" x14ac:dyDescent="0.3">
      <c r="A1025" s="9">
        <v>56814</v>
      </c>
      <c r="B1025" s="10" t="s">
        <v>32442</v>
      </c>
      <c r="C1025" s="9">
        <v>57492</v>
      </c>
      <c r="D1025" s="10" t="s">
        <v>32443</v>
      </c>
      <c r="E1025" s="11" t="s">
        <v>37</v>
      </c>
      <c r="F1025" s="11" t="s">
        <v>37</v>
      </c>
      <c r="G1025" s="12" t="s">
        <v>1433</v>
      </c>
      <c r="H1025" s="12" t="s">
        <v>13907</v>
      </c>
      <c r="I1025" s="12" t="s">
        <v>1435</v>
      </c>
      <c r="J1025" s="10" t="s">
        <v>139</v>
      </c>
      <c r="K1025" s="13" t="s">
        <v>2004</v>
      </c>
      <c r="L1025" s="13" t="s">
        <v>1</v>
      </c>
      <c r="M1025" s="14">
        <v>1.6</v>
      </c>
      <c r="N1025" s="14">
        <v>1.6</v>
      </c>
      <c r="O1025" s="14">
        <v>1.6</v>
      </c>
      <c r="P1025" s="10" t="s">
        <v>2443</v>
      </c>
      <c r="Q1025" s="12" t="s">
        <v>2444</v>
      </c>
      <c r="R1025" s="12" t="s">
        <v>44</v>
      </c>
      <c r="S1025" s="12">
        <v>3</v>
      </c>
      <c r="T1025" s="12">
        <v>2011</v>
      </c>
      <c r="U1025" s="12">
        <v>3</v>
      </c>
      <c r="V1025" s="12">
        <v>2021</v>
      </c>
      <c r="W1025" s="9" t="s">
        <v>45</v>
      </c>
      <c r="X1025" s="9" t="s">
        <v>45</v>
      </c>
      <c r="Y1025" s="15">
        <v>34.985599999999998</v>
      </c>
      <c r="Z1025" s="15">
        <v>-78.462500000000006</v>
      </c>
    </row>
    <row r="1026" spans="1:26" x14ac:dyDescent="0.3">
      <c r="A1026" s="9">
        <v>56814</v>
      </c>
      <c r="B1026" s="10" t="s">
        <v>32442</v>
      </c>
      <c r="C1026" s="9">
        <v>57492</v>
      </c>
      <c r="D1026" s="10" t="s">
        <v>32443</v>
      </c>
      <c r="E1026" s="11" t="s">
        <v>37</v>
      </c>
      <c r="F1026" s="11" t="s">
        <v>37</v>
      </c>
      <c r="G1026" s="12" t="s">
        <v>1433</v>
      </c>
      <c r="H1026" s="12" t="s">
        <v>13907</v>
      </c>
      <c r="I1026" s="12" t="s">
        <v>1435</v>
      </c>
      <c r="J1026" s="10" t="s">
        <v>139</v>
      </c>
      <c r="K1026" s="13" t="s">
        <v>1810</v>
      </c>
      <c r="L1026" s="13" t="s">
        <v>1</v>
      </c>
      <c r="M1026" s="14">
        <v>1.6</v>
      </c>
      <c r="N1026" s="14">
        <v>1.6</v>
      </c>
      <c r="O1026" s="14">
        <v>1.6</v>
      </c>
      <c r="P1026" s="10" t="s">
        <v>2443</v>
      </c>
      <c r="Q1026" s="12" t="s">
        <v>2444</v>
      </c>
      <c r="R1026" s="12" t="s">
        <v>44</v>
      </c>
      <c r="S1026" s="12">
        <v>3</v>
      </c>
      <c r="T1026" s="12">
        <v>2011</v>
      </c>
      <c r="U1026" s="12">
        <v>3</v>
      </c>
      <c r="V1026" s="12">
        <v>2021</v>
      </c>
      <c r="W1026" s="9" t="s">
        <v>45</v>
      </c>
      <c r="X1026" s="9" t="s">
        <v>45</v>
      </c>
      <c r="Y1026" s="15">
        <v>34.985599999999998</v>
      </c>
      <c r="Z1026" s="15">
        <v>-78.462500000000006</v>
      </c>
    </row>
    <row r="1027" spans="1:26" x14ac:dyDescent="0.3">
      <c r="A1027" s="9">
        <v>56814</v>
      </c>
      <c r="B1027" s="10" t="s">
        <v>32442</v>
      </c>
      <c r="C1027" s="9">
        <v>57492</v>
      </c>
      <c r="D1027" s="10" t="s">
        <v>32443</v>
      </c>
      <c r="E1027" s="11" t="s">
        <v>37</v>
      </c>
      <c r="F1027" s="11" t="s">
        <v>37</v>
      </c>
      <c r="G1027" s="12" t="s">
        <v>1433</v>
      </c>
      <c r="H1027" s="12" t="s">
        <v>13907</v>
      </c>
      <c r="I1027" s="12" t="s">
        <v>1435</v>
      </c>
      <c r="J1027" s="10" t="s">
        <v>139</v>
      </c>
      <c r="K1027" s="13" t="s">
        <v>2696</v>
      </c>
      <c r="L1027" s="13" t="s">
        <v>1</v>
      </c>
      <c r="M1027" s="14">
        <v>1.6</v>
      </c>
      <c r="N1027" s="14">
        <v>1.6</v>
      </c>
      <c r="O1027" s="14">
        <v>1.6</v>
      </c>
      <c r="P1027" s="10" t="s">
        <v>2443</v>
      </c>
      <c r="Q1027" s="12" t="s">
        <v>2444</v>
      </c>
      <c r="R1027" s="12" t="s">
        <v>44</v>
      </c>
      <c r="S1027" s="12">
        <v>3</v>
      </c>
      <c r="T1027" s="12">
        <v>2011</v>
      </c>
      <c r="U1027" s="12">
        <v>3</v>
      </c>
      <c r="V1027" s="12">
        <v>2021</v>
      </c>
      <c r="W1027" s="9" t="s">
        <v>45</v>
      </c>
      <c r="X1027" s="9" t="s">
        <v>45</v>
      </c>
      <c r="Y1027" s="15">
        <v>34.985599999999998</v>
      </c>
      <c r="Z1027" s="15">
        <v>-78.462500000000006</v>
      </c>
    </row>
    <row r="1028" spans="1:26" x14ac:dyDescent="0.3">
      <c r="A1028" s="9">
        <v>56814</v>
      </c>
      <c r="B1028" s="10" t="s">
        <v>32442</v>
      </c>
      <c r="C1028" s="9">
        <v>57492</v>
      </c>
      <c r="D1028" s="10" t="s">
        <v>32443</v>
      </c>
      <c r="E1028" s="11" t="s">
        <v>37</v>
      </c>
      <c r="F1028" s="11" t="s">
        <v>37</v>
      </c>
      <c r="G1028" s="12" t="s">
        <v>1433</v>
      </c>
      <c r="H1028" s="12" t="s">
        <v>13907</v>
      </c>
      <c r="I1028" s="12" t="s">
        <v>1435</v>
      </c>
      <c r="J1028" s="10" t="s">
        <v>139</v>
      </c>
      <c r="K1028" s="13" t="s">
        <v>1981</v>
      </c>
      <c r="L1028" s="13" t="s">
        <v>1</v>
      </c>
      <c r="M1028" s="14">
        <v>1.6</v>
      </c>
      <c r="N1028" s="14">
        <v>1.6</v>
      </c>
      <c r="O1028" s="14">
        <v>1.6</v>
      </c>
      <c r="P1028" s="10" t="s">
        <v>2443</v>
      </c>
      <c r="Q1028" s="12" t="s">
        <v>2444</v>
      </c>
      <c r="R1028" s="12" t="s">
        <v>44</v>
      </c>
      <c r="S1028" s="12">
        <v>3</v>
      </c>
      <c r="T1028" s="12">
        <v>2011</v>
      </c>
      <c r="U1028" s="12">
        <v>3</v>
      </c>
      <c r="V1028" s="12">
        <v>2021</v>
      </c>
      <c r="W1028" s="9" t="s">
        <v>45</v>
      </c>
      <c r="X1028" s="9" t="s">
        <v>45</v>
      </c>
      <c r="Y1028" s="15">
        <v>34.985599999999998</v>
      </c>
      <c r="Z1028" s="15">
        <v>-78.462500000000006</v>
      </c>
    </row>
    <row r="1029" spans="1:26" x14ac:dyDescent="0.3">
      <c r="A1029" s="9">
        <v>56814</v>
      </c>
      <c r="B1029" s="10" t="s">
        <v>32442</v>
      </c>
      <c r="C1029" s="9">
        <v>57492</v>
      </c>
      <c r="D1029" s="10" t="s">
        <v>32443</v>
      </c>
      <c r="E1029" s="11" t="s">
        <v>37</v>
      </c>
      <c r="F1029" s="11" t="s">
        <v>37</v>
      </c>
      <c r="G1029" s="12" t="s">
        <v>1433</v>
      </c>
      <c r="H1029" s="12" t="s">
        <v>13907</v>
      </c>
      <c r="I1029" s="12" t="s">
        <v>1435</v>
      </c>
      <c r="J1029" s="10" t="s">
        <v>139</v>
      </c>
      <c r="K1029" s="13" t="s">
        <v>2698</v>
      </c>
      <c r="L1029" s="13" t="s">
        <v>1</v>
      </c>
      <c r="M1029" s="14">
        <v>1.6</v>
      </c>
      <c r="N1029" s="14">
        <v>1.6</v>
      </c>
      <c r="O1029" s="14">
        <v>1.6</v>
      </c>
      <c r="P1029" s="10" t="s">
        <v>2443</v>
      </c>
      <c r="Q1029" s="12" t="s">
        <v>2444</v>
      </c>
      <c r="R1029" s="12" t="s">
        <v>44</v>
      </c>
      <c r="S1029" s="12">
        <v>12</v>
      </c>
      <c r="T1029" s="12">
        <v>2011</v>
      </c>
      <c r="U1029" s="12">
        <v>3</v>
      </c>
      <c r="V1029" s="12">
        <v>2021</v>
      </c>
      <c r="W1029" s="9" t="s">
        <v>45</v>
      </c>
      <c r="X1029" s="9" t="s">
        <v>45</v>
      </c>
      <c r="Y1029" s="15">
        <v>34.985599999999998</v>
      </c>
      <c r="Z1029" s="15">
        <v>-78.462500000000006</v>
      </c>
    </row>
    <row r="1030" spans="1:26" x14ac:dyDescent="0.3">
      <c r="A1030" s="9">
        <v>56814</v>
      </c>
      <c r="B1030" s="10" t="s">
        <v>32442</v>
      </c>
      <c r="C1030" s="9">
        <v>57492</v>
      </c>
      <c r="D1030" s="10" t="s">
        <v>32443</v>
      </c>
      <c r="E1030" s="11" t="s">
        <v>37</v>
      </c>
      <c r="F1030" s="11" t="s">
        <v>37</v>
      </c>
      <c r="G1030" s="12" t="s">
        <v>1433</v>
      </c>
      <c r="H1030" s="12" t="s">
        <v>13907</v>
      </c>
      <c r="I1030" s="12" t="s">
        <v>1435</v>
      </c>
      <c r="J1030" s="10" t="s">
        <v>139</v>
      </c>
      <c r="K1030" s="13" t="s">
        <v>5383</v>
      </c>
      <c r="L1030" s="13" t="s">
        <v>1</v>
      </c>
      <c r="M1030" s="14">
        <v>1.6</v>
      </c>
      <c r="N1030" s="14">
        <v>1.6</v>
      </c>
      <c r="O1030" s="14">
        <v>1.6</v>
      </c>
      <c r="P1030" s="10" t="s">
        <v>2443</v>
      </c>
      <c r="Q1030" s="12" t="s">
        <v>2444</v>
      </c>
      <c r="R1030" s="12" t="s">
        <v>44</v>
      </c>
      <c r="S1030" s="12">
        <v>1</v>
      </c>
      <c r="T1030" s="12">
        <v>2014</v>
      </c>
      <c r="U1030" s="12">
        <v>3</v>
      </c>
      <c r="V1030" s="12">
        <v>2021</v>
      </c>
      <c r="W1030" s="9" t="s">
        <v>45</v>
      </c>
      <c r="X1030" s="9" t="s">
        <v>45</v>
      </c>
      <c r="Y1030" s="15">
        <v>34.985599999999998</v>
      </c>
      <c r="Z1030" s="15">
        <v>-78.462500000000006</v>
      </c>
    </row>
    <row r="1031" spans="1:26" x14ac:dyDescent="0.3">
      <c r="A1031" s="9">
        <v>18301</v>
      </c>
      <c r="B1031" s="10" t="s">
        <v>1592</v>
      </c>
      <c r="C1031" s="9">
        <v>1191</v>
      </c>
      <c r="D1031" s="10" t="s">
        <v>1593</v>
      </c>
      <c r="E1031" s="11" t="s">
        <v>37</v>
      </c>
      <c r="F1031" s="11" t="s">
        <v>37</v>
      </c>
      <c r="G1031" s="12" t="s">
        <v>1448</v>
      </c>
      <c r="H1031" s="12" t="s">
        <v>1594</v>
      </c>
      <c r="I1031" s="12" t="s">
        <v>134</v>
      </c>
      <c r="J1031" s="10" t="s">
        <v>40</v>
      </c>
      <c r="K1031" s="13" t="s">
        <v>41</v>
      </c>
      <c r="L1031" s="13" t="s">
        <v>1</v>
      </c>
      <c r="M1031" s="14">
        <v>2.6</v>
      </c>
      <c r="N1031" s="14">
        <v>2.6</v>
      </c>
      <c r="O1031" s="14">
        <v>2.6</v>
      </c>
      <c r="P1031" s="10" t="s">
        <v>42</v>
      </c>
      <c r="Q1031" s="12" t="s">
        <v>43</v>
      </c>
      <c r="R1031" s="12" t="s">
        <v>44</v>
      </c>
      <c r="S1031" s="12">
        <v>12</v>
      </c>
      <c r="T1031" s="12">
        <v>1972</v>
      </c>
      <c r="U1031" s="12">
        <v>2</v>
      </c>
      <c r="V1031" s="12">
        <v>2021</v>
      </c>
      <c r="W1031" s="9" t="s">
        <v>45</v>
      </c>
      <c r="X1031" s="9" t="s">
        <v>45</v>
      </c>
      <c r="Y1031" s="15">
        <v>42.846400000000003</v>
      </c>
      <c r="Z1031" s="15">
        <v>-92.097800000000007</v>
      </c>
    </row>
    <row r="1032" spans="1:26" x14ac:dyDescent="0.3">
      <c r="A1032" s="9">
        <v>18301</v>
      </c>
      <c r="B1032" s="10" t="s">
        <v>1592</v>
      </c>
      <c r="C1032" s="9">
        <v>1191</v>
      </c>
      <c r="D1032" s="10" t="s">
        <v>1593</v>
      </c>
      <c r="E1032" s="11" t="s">
        <v>37</v>
      </c>
      <c r="F1032" s="11" t="s">
        <v>37</v>
      </c>
      <c r="G1032" s="12" t="s">
        <v>1448</v>
      </c>
      <c r="H1032" s="12" t="s">
        <v>1594</v>
      </c>
      <c r="I1032" s="12" t="s">
        <v>134</v>
      </c>
      <c r="J1032" s="10" t="s">
        <v>40</v>
      </c>
      <c r="K1032" s="13" t="s">
        <v>47</v>
      </c>
      <c r="L1032" s="13" t="s">
        <v>1</v>
      </c>
      <c r="M1032" s="14">
        <v>1.2</v>
      </c>
      <c r="N1032" s="14">
        <v>1.1000000000000001</v>
      </c>
      <c r="O1032" s="14">
        <v>1.1000000000000001</v>
      </c>
      <c r="P1032" s="10" t="s">
        <v>42</v>
      </c>
      <c r="Q1032" s="12" t="s">
        <v>43</v>
      </c>
      <c r="R1032" s="12" t="s">
        <v>44</v>
      </c>
      <c r="S1032" s="12">
        <v>8</v>
      </c>
      <c r="T1032" s="12">
        <v>1956</v>
      </c>
      <c r="U1032" s="12">
        <v>2</v>
      </c>
      <c r="V1032" s="12">
        <v>2021</v>
      </c>
      <c r="W1032" s="9" t="s">
        <v>45</v>
      </c>
      <c r="X1032" s="9" t="s">
        <v>45</v>
      </c>
      <c r="Y1032" s="15">
        <v>42.846400000000003</v>
      </c>
      <c r="Z1032" s="15">
        <v>-92.097800000000007</v>
      </c>
    </row>
    <row r="1033" spans="1:26" x14ac:dyDescent="0.3">
      <c r="A1033" s="9">
        <v>18301</v>
      </c>
      <c r="B1033" s="10" t="s">
        <v>1592</v>
      </c>
      <c r="C1033" s="9">
        <v>1191</v>
      </c>
      <c r="D1033" s="10" t="s">
        <v>1593</v>
      </c>
      <c r="E1033" s="11" t="s">
        <v>37</v>
      </c>
      <c r="F1033" s="11" t="s">
        <v>37</v>
      </c>
      <c r="G1033" s="12" t="s">
        <v>1448</v>
      </c>
      <c r="H1033" s="12" t="s">
        <v>1594</v>
      </c>
      <c r="I1033" s="12" t="s">
        <v>134</v>
      </c>
      <c r="J1033" s="10" t="s">
        <v>40</v>
      </c>
      <c r="K1033" s="13" t="s">
        <v>116</v>
      </c>
      <c r="L1033" s="13" t="s">
        <v>1</v>
      </c>
      <c r="M1033" s="14">
        <v>1.8</v>
      </c>
      <c r="N1033" s="14">
        <v>1.8</v>
      </c>
      <c r="O1033" s="14">
        <v>1.8</v>
      </c>
      <c r="P1033" s="10" t="s">
        <v>42</v>
      </c>
      <c r="Q1033" s="12" t="s">
        <v>43</v>
      </c>
      <c r="R1033" s="12" t="s">
        <v>44</v>
      </c>
      <c r="S1033" s="12">
        <v>9</v>
      </c>
      <c r="T1033" s="12">
        <v>1999</v>
      </c>
      <c r="U1033" s="12">
        <v>2</v>
      </c>
      <c r="V1033" s="12">
        <v>2021</v>
      </c>
      <c r="W1033" s="9" t="s">
        <v>45</v>
      </c>
      <c r="X1033" s="9" t="s">
        <v>45</v>
      </c>
      <c r="Y1033" s="15">
        <v>42.846400000000003</v>
      </c>
      <c r="Z1033" s="15">
        <v>-92.097800000000007</v>
      </c>
    </row>
    <row r="1034" spans="1:26" x14ac:dyDescent="0.3">
      <c r="A1034" s="9">
        <v>17583</v>
      </c>
      <c r="B1034" s="10" t="s">
        <v>3537</v>
      </c>
      <c r="C1034" s="9">
        <v>3631</v>
      </c>
      <c r="D1034" s="10" t="s">
        <v>3553</v>
      </c>
      <c r="E1034" s="11" t="s">
        <v>37</v>
      </c>
      <c r="F1034" s="11" t="s">
        <v>37</v>
      </c>
      <c r="G1034" s="12" t="s">
        <v>92</v>
      </c>
      <c r="H1034" s="12" t="s">
        <v>3442</v>
      </c>
      <c r="I1034" s="12" t="s">
        <v>588</v>
      </c>
      <c r="J1034" s="10" t="s">
        <v>40</v>
      </c>
      <c r="K1034" s="13" t="s">
        <v>41</v>
      </c>
      <c r="L1034" s="13" t="s">
        <v>1</v>
      </c>
      <c r="M1034" s="14">
        <v>11.2</v>
      </c>
      <c r="N1034" s="14">
        <v>10.5</v>
      </c>
      <c r="O1034" s="14">
        <v>10.5</v>
      </c>
      <c r="P1034" s="10" t="s">
        <v>95</v>
      </c>
      <c r="Q1034" s="12" t="s">
        <v>68</v>
      </c>
      <c r="R1034" s="12" t="s">
        <v>96</v>
      </c>
      <c r="S1034" s="12">
        <v>3</v>
      </c>
      <c r="T1034" s="12">
        <v>1963</v>
      </c>
      <c r="U1034" s="12">
        <v>2</v>
      </c>
      <c r="V1034" s="12">
        <v>2021</v>
      </c>
      <c r="W1034" s="9" t="s">
        <v>45</v>
      </c>
      <c r="X1034" s="9" t="s">
        <v>45</v>
      </c>
      <c r="Y1034" s="15">
        <v>28.8947</v>
      </c>
      <c r="Z1034" s="15">
        <v>-97.135000000000005</v>
      </c>
    </row>
    <row r="1035" spans="1:26" x14ac:dyDescent="0.3">
      <c r="A1035" s="9">
        <v>17583</v>
      </c>
      <c r="B1035" s="10" t="s">
        <v>3537</v>
      </c>
      <c r="C1035" s="9">
        <v>3631</v>
      </c>
      <c r="D1035" s="10" t="s">
        <v>3553</v>
      </c>
      <c r="E1035" s="11" t="s">
        <v>37</v>
      </c>
      <c r="F1035" s="11" t="s">
        <v>37</v>
      </c>
      <c r="G1035" s="12" t="s">
        <v>92</v>
      </c>
      <c r="H1035" s="12" t="s">
        <v>3442</v>
      </c>
      <c r="I1035" s="12" t="s">
        <v>588</v>
      </c>
      <c r="J1035" s="10" t="s">
        <v>40</v>
      </c>
      <c r="K1035" s="13" t="s">
        <v>47</v>
      </c>
      <c r="L1035" s="13" t="s">
        <v>1</v>
      </c>
      <c r="M1035" s="14">
        <v>11.2</v>
      </c>
      <c r="N1035" s="14">
        <v>10.5</v>
      </c>
      <c r="O1035" s="14">
        <v>10.5</v>
      </c>
      <c r="P1035" s="10" t="s">
        <v>95</v>
      </c>
      <c r="Q1035" s="12" t="s">
        <v>68</v>
      </c>
      <c r="R1035" s="12" t="s">
        <v>96</v>
      </c>
      <c r="S1035" s="12">
        <v>3</v>
      </c>
      <c r="T1035" s="12">
        <v>1963</v>
      </c>
      <c r="U1035" s="12">
        <v>2</v>
      </c>
      <c r="V1035" s="12">
        <v>2021</v>
      </c>
      <c r="W1035" s="9" t="s">
        <v>45</v>
      </c>
      <c r="X1035" s="9" t="s">
        <v>45</v>
      </c>
      <c r="Y1035" s="15">
        <v>28.8947</v>
      </c>
      <c r="Z1035" s="15">
        <v>-97.135000000000005</v>
      </c>
    </row>
    <row r="1036" spans="1:26" x14ac:dyDescent="0.3">
      <c r="A1036" s="9">
        <v>6738</v>
      </c>
      <c r="B1036" s="10" t="s">
        <v>7328</v>
      </c>
      <c r="C1036" s="9">
        <v>54224</v>
      </c>
      <c r="D1036" s="10" t="s">
        <v>7328</v>
      </c>
      <c r="E1036" s="11" t="s">
        <v>37</v>
      </c>
      <c r="F1036" s="11" t="s">
        <v>37</v>
      </c>
      <c r="G1036" s="12" t="s">
        <v>132</v>
      </c>
      <c r="H1036" s="12" t="s">
        <v>4000</v>
      </c>
      <c r="I1036" s="12" t="s">
        <v>134</v>
      </c>
      <c r="J1036" s="10" t="s">
        <v>2228</v>
      </c>
      <c r="K1036" s="13" t="s">
        <v>7967</v>
      </c>
      <c r="L1036" s="13" t="s">
        <v>1</v>
      </c>
      <c r="M1036" s="14">
        <v>2.4</v>
      </c>
      <c r="N1036" s="14">
        <v>2.2999999999999998</v>
      </c>
      <c r="O1036" s="14">
        <v>2.4</v>
      </c>
      <c r="P1036" s="10" t="s">
        <v>325</v>
      </c>
      <c r="Q1036" s="12" t="s">
        <v>68</v>
      </c>
      <c r="R1036" s="12" t="s">
        <v>44</v>
      </c>
      <c r="S1036" s="12">
        <v>1</v>
      </c>
      <c r="T1036" s="12">
        <v>1982</v>
      </c>
      <c r="U1036" s="12">
        <v>2</v>
      </c>
      <c r="V1036" s="12">
        <v>2021</v>
      </c>
      <c r="W1036" s="9" t="s">
        <v>45</v>
      </c>
      <c r="X1036" s="9" t="s">
        <v>45</v>
      </c>
      <c r="Y1036" s="15">
        <v>44.020575999999998</v>
      </c>
      <c r="Z1036" s="15">
        <v>-92.465599999999995</v>
      </c>
    </row>
    <row r="1037" spans="1:26" x14ac:dyDescent="0.3">
      <c r="A1037" s="9">
        <v>17664</v>
      </c>
      <c r="B1037" s="10" t="s">
        <v>7765</v>
      </c>
      <c r="C1037" s="9">
        <v>54675</v>
      </c>
      <c r="D1037" s="10" t="s">
        <v>7766</v>
      </c>
      <c r="E1037" s="11" t="s">
        <v>37</v>
      </c>
      <c r="F1037" s="11" t="s">
        <v>37</v>
      </c>
      <c r="G1037" s="12" t="s">
        <v>338</v>
      </c>
      <c r="H1037" s="12" t="s">
        <v>7081</v>
      </c>
      <c r="I1037" s="12" t="s">
        <v>3001</v>
      </c>
      <c r="J1037" s="10" t="s">
        <v>214</v>
      </c>
      <c r="K1037" s="13" t="s">
        <v>11784</v>
      </c>
      <c r="L1037" s="13" t="s">
        <v>1</v>
      </c>
      <c r="M1037" s="14">
        <v>1.3</v>
      </c>
      <c r="N1037" s="14">
        <v>1.3</v>
      </c>
      <c r="O1037" s="14">
        <v>1.3</v>
      </c>
      <c r="P1037" s="10" t="s">
        <v>42</v>
      </c>
      <c r="Q1037" s="12" t="s">
        <v>43</v>
      </c>
      <c r="R1037" s="12" t="s">
        <v>44</v>
      </c>
      <c r="S1037" s="12">
        <v>12</v>
      </c>
      <c r="T1037" s="12">
        <v>2011</v>
      </c>
      <c r="U1037" s="12">
        <v>2</v>
      </c>
      <c r="V1037" s="12">
        <v>2021</v>
      </c>
      <c r="W1037" s="9" t="s">
        <v>45</v>
      </c>
      <c r="X1037" s="9" t="s">
        <v>45</v>
      </c>
      <c r="Y1037" s="15">
        <v>35.110300000000002</v>
      </c>
      <c r="Z1037" s="15">
        <v>-81.967500000000001</v>
      </c>
    </row>
    <row r="1038" spans="1:26" x14ac:dyDescent="0.3">
      <c r="A1038" s="9">
        <v>9324</v>
      </c>
      <c r="B1038" s="10" t="s">
        <v>1389</v>
      </c>
      <c r="C1038" s="9">
        <v>60617</v>
      </c>
      <c r="D1038" s="10" t="s">
        <v>32444</v>
      </c>
      <c r="E1038" s="11" t="s">
        <v>37</v>
      </c>
      <c r="F1038" s="11" t="s">
        <v>37</v>
      </c>
      <c r="G1038" s="12" t="s">
        <v>1387</v>
      </c>
      <c r="H1038" s="12" t="s">
        <v>20234</v>
      </c>
      <c r="I1038" s="12" t="s">
        <v>168</v>
      </c>
      <c r="J1038" s="10" t="s">
        <v>40</v>
      </c>
      <c r="K1038" s="13" t="s">
        <v>41</v>
      </c>
      <c r="L1038" s="13" t="s">
        <v>1</v>
      </c>
      <c r="M1038" s="14">
        <v>2</v>
      </c>
      <c r="N1038" s="14">
        <v>2</v>
      </c>
      <c r="O1038" s="14">
        <v>2</v>
      </c>
      <c r="P1038" s="10" t="s">
        <v>358</v>
      </c>
      <c r="Q1038" s="12" t="s">
        <v>359</v>
      </c>
      <c r="R1038" s="12" t="s">
        <v>360</v>
      </c>
      <c r="S1038" s="12">
        <v>1</v>
      </c>
      <c r="T1038" s="12">
        <v>2009</v>
      </c>
      <c r="U1038" s="12">
        <v>2</v>
      </c>
      <c r="V1038" s="12">
        <v>2021</v>
      </c>
      <c r="W1038" s="9">
        <v>2</v>
      </c>
      <c r="X1038" s="9" t="s">
        <v>45</v>
      </c>
      <c r="Y1038" s="15">
        <v>41.232599999999998</v>
      </c>
      <c r="Z1038" s="15">
        <v>-85.314899999999994</v>
      </c>
    </row>
    <row r="1039" spans="1:26" x14ac:dyDescent="0.3">
      <c r="A1039" s="9">
        <v>14006</v>
      </c>
      <c r="B1039" s="10" t="s">
        <v>32445</v>
      </c>
      <c r="C1039" s="9">
        <v>60618</v>
      </c>
      <c r="D1039" s="10" t="s">
        <v>32446</v>
      </c>
      <c r="E1039" s="11" t="s">
        <v>37</v>
      </c>
      <c r="F1039" s="11" t="s">
        <v>37</v>
      </c>
      <c r="G1039" s="12" t="s">
        <v>3065</v>
      </c>
      <c r="H1039" s="12" t="s">
        <v>1698</v>
      </c>
      <c r="I1039" s="12" t="s">
        <v>168</v>
      </c>
      <c r="J1039" s="10" t="s">
        <v>40</v>
      </c>
      <c r="K1039" s="13" t="s">
        <v>41</v>
      </c>
      <c r="L1039" s="13" t="s">
        <v>1</v>
      </c>
      <c r="M1039" s="14">
        <v>2</v>
      </c>
      <c r="N1039" s="14">
        <v>2</v>
      </c>
      <c r="O1039" s="14">
        <v>2</v>
      </c>
      <c r="P1039" s="10" t="s">
        <v>358</v>
      </c>
      <c r="Q1039" s="12" t="s">
        <v>359</v>
      </c>
      <c r="R1039" s="12" t="s">
        <v>360</v>
      </c>
      <c r="S1039" s="12">
        <v>12</v>
      </c>
      <c r="T1039" s="12">
        <v>2008</v>
      </c>
      <c r="U1039" s="12">
        <v>2</v>
      </c>
      <c r="V1039" s="12">
        <v>2021</v>
      </c>
      <c r="W1039" s="9">
        <v>2</v>
      </c>
      <c r="X1039" s="9" t="s">
        <v>45</v>
      </c>
      <c r="Y1039" s="15">
        <v>40.892800000000001</v>
      </c>
      <c r="Z1039" s="15">
        <v>-83.886300000000006</v>
      </c>
    </row>
    <row r="1040" spans="1:26" x14ac:dyDescent="0.3">
      <c r="A1040" s="9">
        <v>3227</v>
      </c>
      <c r="B1040" s="10" t="s">
        <v>32447</v>
      </c>
      <c r="C1040" s="9">
        <v>491</v>
      </c>
      <c r="D1040" s="10" t="s">
        <v>32448</v>
      </c>
      <c r="E1040" s="11" t="s">
        <v>37</v>
      </c>
      <c r="F1040" s="11" t="s">
        <v>37</v>
      </c>
      <c r="G1040" s="12" t="s">
        <v>759</v>
      </c>
      <c r="H1040" s="12" t="s">
        <v>18098</v>
      </c>
      <c r="I1040" s="12" t="s">
        <v>760</v>
      </c>
      <c r="J1040" s="10" t="s">
        <v>40</v>
      </c>
      <c r="K1040" s="13" t="s">
        <v>49</v>
      </c>
      <c r="L1040" s="13" t="s">
        <v>1</v>
      </c>
      <c r="M1040" s="14">
        <v>0.5</v>
      </c>
      <c r="N1040" s="14">
        <v>0.5</v>
      </c>
      <c r="O1040" s="14">
        <v>0.5</v>
      </c>
      <c r="P1040" s="10" t="s">
        <v>42</v>
      </c>
      <c r="Q1040" s="12" t="s">
        <v>43</v>
      </c>
      <c r="R1040" s="12" t="s">
        <v>44</v>
      </c>
      <c r="S1040" s="12">
        <v>7</v>
      </c>
      <c r="T1040" s="12">
        <v>1963</v>
      </c>
      <c r="U1040" s="12">
        <v>1</v>
      </c>
      <c r="V1040" s="12">
        <v>2021</v>
      </c>
      <c r="W1040" s="9" t="s">
        <v>45</v>
      </c>
      <c r="X1040" s="9" t="s">
        <v>45</v>
      </c>
      <c r="Y1040" s="15">
        <v>37.753605999999998</v>
      </c>
      <c r="Z1040" s="15">
        <v>-106.10469999999999</v>
      </c>
    </row>
    <row r="1041" spans="1:26" x14ac:dyDescent="0.3">
      <c r="A1041" s="9">
        <v>3227</v>
      </c>
      <c r="B1041" s="10" t="s">
        <v>32447</v>
      </c>
      <c r="C1041" s="9">
        <v>491</v>
      </c>
      <c r="D1041" s="10" t="s">
        <v>32448</v>
      </c>
      <c r="E1041" s="11" t="s">
        <v>37</v>
      </c>
      <c r="F1041" s="11" t="s">
        <v>37</v>
      </c>
      <c r="G1041" s="12" t="s">
        <v>759</v>
      </c>
      <c r="H1041" s="12" t="s">
        <v>18098</v>
      </c>
      <c r="I1041" s="12" t="s">
        <v>760</v>
      </c>
      <c r="J1041" s="10" t="s">
        <v>40</v>
      </c>
      <c r="K1041" s="13" t="s">
        <v>73</v>
      </c>
      <c r="L1041" s="13" t="s">
        <v>1</v>
      </c>
      <c r="M1041" s="14">
        <v>1</v>
      </c>
      <c r="N1041" s="14">
        <v>1</v>
      </c>
      <c r="O1041" s="14">
        <v>1</v>
      </c>
      <c r="P1041" s="10" t="s">
        <v>42</v>
      </c>
      <c r="Q1041" s="12" t="s">
        <v>43</v>
      </c>
      <c r="R1041" s="12" t="s">
        <v>44</v>
      </c>
      <c r="S1041" s="12">
        <v>8</v>
      </c>
      <c r="T1041" s="12">
        <v>1959</v>
      </c>
      <c r="U1041" s="12">
        <v>1</v>
      </c>
      <c r="V1041" s="12">
        <v>2021</v>
      </c>
      <c r="W1041" s="9" t="s">
        <v>45</v>
      </c>
      <c r="X1041" s="9" t="s">
        <v>45</v>
      </c>
      <c r="Y1041" s="15">
        <v>37.753605999999998</v>
      </c>
      <c r="Z1041" s="15">
        <v>-106.10469999999999</v>
      </c>
    </row>
    <row r="1042" spans="1:26" x14ac:dyDescent="0.3">
      <c r="A1042" s="9">
        <v>12341</v>
      </c>
      <c r="B1042" s="10" t="s">
        <v>1302</v>
      </c>
      <c r="C1042" s="9">
        <v>1081</v>
      </c>
      <c r="D1042" s="10" t="s">
        <v>782</v>
      </c>
      <c r="E1042" s="11" t="s">
        <v>37</v>
      </c>
      <c r="F1042" s="11" t="s">
        <v>37</v>
      </c>
      <c r="G1042" s="12" t="s">
        <v>1448</v>
      </c>
      <c r="H1042" s="12" t="s">
        <v>4493</v>
      </c>
      <c r="I1042" s="12" t="s">
        <v>134</v>
      </c>
      <c r="J1042" s="10" t="s">
        <v>40</v>
      </c>
      <c r="K1042" s="13" t="s">
        <v>73</v>
      </c>
      <c r="L1042" s="13" t="s">
        <v>1</v>
      </c>
      <c r="M1042" s="14">
        <v>136</v>
      </c>
      <c r="N1042" s="14">
        <v>116.5</v>
      </c>
      <c r="O1042" s="14">
        <v>116.5</v>
      </c>
      <c r="P1042" s="10" t="s">
        <v>67</v>
      </c>
      <c r="Q1042" s="12" t="s">
        <v>68</v>
      </c>
      <c r="R1042" s="12" t="s">
        <v>69</v>
      </c>
      <c r="S1042" s="12">
        <v>6</v>
      </c>
      <c r="T1042" s="12">
        <v>1961</v>
      </c>
      <c r="U1042" s="12">
        <v>1</v>
      </c>
      <c r="V1042" s="12">
        <v>2021</v>
      </c>
      <c r="W1042" s="9" t="s">
        <v>45</v>
      </c>
      <c r="X1042" s="9" t="s">
        <v>45</v>
      </c>
      <c r="Y1042" s="15">
        <v>41.54</v>
      </c>
      <c r="Z1042" s="15">
        <v>-90.448099999999997</v>
      </c>
    </row>
    <row r="1043" spans="1:26" x14ac:dyDescent="0.3">
      <c r="A1043" s="9">
        <v>9275</v>
      </c>
      <c r="B1043" s="10" t="s">
        <v>1522</v>
      </c>
      <c r="C1043" s="9">
        <v>1150</v>
      </c>
      <c r="D1043" s="10" t="s">
        <v>1523</v>
      </c>
      <c r="E1043" s="11" t="s">
        <v>37</v>
      </c>
      <c r="F1043" s="11" t="s">
        <v>37</v>
      </c>
      <c r="G1043" s="12" t="s">
        <v>1448</v>
      </c>
      <c r="H1043" s="12" t="s">
        <v>1524</v>
      </c>
      <c r="I1043" s="12" t="s">
        <v>134</v>
      </c>
      <c r="J1043" s="10" t="s">
        <v>40</v>
      </c>
      <c r="K1043" s="13" t="s">
        <v>73</v>
      </c>
      <c r="L1043" s="13" t="s">
        <v>1</v>
      </c>
      <c r="M1043" s="14">
        <v>4</v>
      </c>
      <c r="N1043" s="14">
        <v>4</v>
      </c>
      <c r="O1043" s="14">
        <v>4</v>
      </c>
      <c r="P1043" s="10" t="s">
        <v>42</v>
      </c>
      <c r="Q1043" s="12" t="s">
        <v>43</v>
      </c>
      <c r="R1043" s="12" t="s">
        <v>44</v>
      </c>
      <c r="S1043" s="12">
        <v>1</v>
      </c>
      <c r="T1043" s="12">
        <v>1966</v>
      </c>
      <c r="U1043" s="12">
        <v>1</v>
      </c>
      <c r="V1043" s="12">
        <v>2021</v>
      </c>
      <c r="W1043" s="9" t="s">
        <v>45</v>
      </c>
      <c r="X1043" s="9" t="s">
        <v>45</v>
      </c>
      <c r="Y1043" s="15">
        <v>41.359490999999998</v>
      </c>
      <c r="Z1043" s="15">
        <v>-93.563270000000003</v>
      </c>
    </row>
    <row r="1044" spans="1:26" x14ac:dyDescent="0.3">
      <c r="A1044" s="9">
        <v>9275</v>
      </c>
      <c r="B1044" s="10" t="s">
        <v>1522</v>
      </c>
      <c r="C1044" s="9">
        <v>1150</v>
      </c>
      <c r="D1044" s="10" t="s">
        <v>1523</v>
      </c>
      <c r="E1044" s="11" t="s">
        <v>37</v>
      </c>
      <c r="F1044" s="11" t="s">
        <v>37</v>
      </c>
      <c r="G1044" s="12" t="s">
        <v>1448</v>
      </c>
      <c r="H1044" s="12" t="s">
        <v>1524</v>
      </c>
      <c r="I1044" s="12" t="s">
        <v>134</v>
      </c>
      <c r="J1044" s="10" t="s">
        <v>40</v>
      </c>
      <c r="K1044" s="13" t="s">
        <v>116</v>
      </c>
      <c r="L1044" s="13" t="s">
        <v>1</v>
      </c>
      <c r="M1044" s="14">
        <v>5.0999999999999996</v>
      </c>
      <c r="N1044" s="14">
        <v>5</v>
      </c>
      <c r="O1044" s="14">
        <v>5</v>
      </c>
      <c r="P1044" s="10" t="s">
        <v>42</v>
      </c>
      <c r="Q1044" s="12" t="s">
        <v>43</v>
      </c>
      <c r="R1044" s="12" t="s">
        <v>44</v>
      </c>
      <c r="S1044" s="12">
        <v>1</v>
      </c>
      <c r="T1044" s="12">
        <v>1970</v>
      </c>
      <c r="U1044" s="12">
        <v>1</v>
      </c>
      <c r="V1044" s="12">
        <v>2021</v>
      </c>
      <c r="W1044" s="9" t="s">
        <v>45</v>
      </c>
      <c r="X1044" s="9" t="s">
        <v>45</v>
      </c>
      <c r="Y1044" s="15">
        <v>41.359490999999998</v>
      </c>
      <c r="Z1044" s="15">
        <v>-93.563270000000003</v>
      </c>
    </row>
    <row r="1045" spans="1:26" x14ac:dyDescent="0.3">
      <c r="A1045" s="9">
        <v>3258</v>
      </c>
      <c r="B1045" s="10" t="s">
        <v>1615</v>
      </c>
      <c r="C1045" s="9">
        <v>1206</v>
      </c>
      <c r="D1045" s="10" t="s">
        <v>1616</v>
      </c>
      <c r="E1045" s="11" t="s">
        <v>37</v>
      </c>
      <c r="F1045" s="11" t="s">
        <v>37</v>
      </c>
      <c r="G1045" s="12" t="s">
        <v>1448</v>
      </c>
      <c r="H1045" s="12" t="s">
        <v>1163</v>
      </c>
      <c r="I1045" s="12" t="s">
        <v>134</v>
      </c>
      <c r="J1045" s="10" t="s">
        <v>40</v>
      </c>
      <c r="K1045" s="13" t="s">
        <v>41</v>
      </c>
      <c r="L1045" s="13" t="s">
        <v>32449</v>
      </c>
      <c r="M1045" s="14">
        <v>7.5</v>
      </c>
      <c r="N1045" s="14">
        <v>6.5</v>
      </c>
      <c r="O1045" s="14">
        <v>6.8</v>
      </c>
      <c r="P1045" s="10" t="s">
        <v>76</v>
      </c>
      <c r="Q1045" s="12" t="s">
        <v>68</v>
      </c>
      <c r="R1045" s="12" t="s">
        <v>80</v>
      </c>
      <c r="S1045" s="12">
        <v>3</v>
      </c>
      <c r="T1045" s="12">
        <v>1951</v>
      </c>
      <c r="U1045" s="12">
        <v>1</v>
      </c>
      <c r="V1045" s="12">
        <v>2021</v>
      </c>
      <c r="W1045" s="9" t="s">
        <v>45</v>
      </c>
      <c r="X1045" s="9" t="s">
        <v>45</v>
      </c>
      <c r="Y1045" s="15">
        <v>41.113599999999998</v>
      </c>
      <c r="Z1045" s="15">
        <v>-94.347200000000001</v>
      </c>
    </row>
    <row r="1046" spans="1:26" x14ac:dyDescent="0.3">
      <c r="A1046" s="9">
        <v>3258</v>
      </c>
      <c r="B1046" s="10" t="s">
        <v>1615</v>
      </c>
      <c r="C1046" s="9">
        <v>1206</v>
      </c>
      <c r="D1046" s="10" t="s">
        <v>1616</v>
      </c>
      <c r="E1046" s="11" t="s">
        <v>37</v>
      </c>
      <c r="F1046" s="11" t="s">
        <v>37</v>
      </c>
      <c r="G1046" s="12" t="s">
        <v>1448</v>
      </c>
      <c r="H1046" s="12" t="s">
        <v>1163</v>
      </c>
      <c r="I1046" s="12" t="s">
        <v>134</v>
      </c>
      <c r="J1046" s="10" t="s">
        <v>40</v>
      </c>
      <c r="K1046" s="13" t="s">
        <v>47</v>
      </c>
      <c r="L1046" s="13" t="s">
        <v>32449</v>
      </c>
      <c r="M1046" s="14">
        <v>7.5</v>
      </c>
      <c r="N1046" s="14">
        <v>6.5</v>
      </c>
      <c r="O1046" s="14">
        <v>6.8</v>
      </c>
      <c r="P1046" s="10" t="s">
        <v>76</v>
      </c>
      <c r="Q1046" s="12" t="s">
        <v>68</v>
      </c>
      <c r="R1046" s="12" t="s">
        <v>80</v>
      </c>
      <c r="S1046" s="12">
        <v>3</v>
      </c>
      <c r="T1046" s="12">
        <v>1951</v>
      </c>
      <c r="U1046" s="12">
        <v>1</v>
      </c>
      <c r="V1046" s="12">
        <v>2021</v>
      </c>
      <c r="W1046" s="9" t="s">
        <v>45</v>
      </c>
      <c r="X1046" s="9" t="s">
        <v>45</v>
      </c>
      <c r="Y1046" s="15">
        <v>41.113599999999998</v>
      </c>
      <c r="Z1046" s="15">
        <v>-94.347200000000001</v>
      </c>
    </row>
    <row r="1047" spans="1:26" x14ac:dyDescent="0.3">
      <c r="A1047" s="9">
        <v>3258</v>
      </c>
      <c r="B1047" s="10" t="s">
        <v>1615</v>
      </c>
      <c r="C1047" s="9">
        <v>1206</v>
      </c>
      <c r="D1047" s="10" t="s">
        <v>1616</v>
      </c>
      <c r="E1047" s="11" t="s">
        <v>37</v>
      </c>
      <c r="F1047" s="11" t="s">
        <v>37</v>
      </c>
      <c r="G1047" s="12" t="s">
        <v>1448</v>
      </c>
      <c r="H1047" s="12" t="s">
        <v>1163</v>
      </c>
      <c r="I1047" s="12" t="s">
        <v>134</v>
      </c>
      <c r="J1047" s="10" t="s">
        <v>40</v>
      </c>
      <c r="K1047" s="13" t="s">
        <v>49</v>
      </c>
      <c r="L1047" s="13" t="s">
        <v>32449</v>
      </c>
      <c r="M1047" s="14">
        <v>7.5</v>
      </c>
      <c r="N1047" s="14">
        <v>7</v>
      </c>
      <c r="O1047" s="14">
        <v>7.3</v>
      </c>
      <c r="P1047" s="10" t="s">
        <v>76</v>
      </c>
      <c r="Q1047" s="12" t="s">
        <v>68</v>
      </c>
      <c r="R1047" s="12" t="s">
        <v>80</v>
      </c>
      <c r="S1047" s="12">
        <v>10</v>
      </c>
      <c r="T1047" s="12">
        <v>1957</v>
      </c>
      <c r="U1047" s="12">
        <v>1</v>
      </c>
      <c r="V1047" s="12">
        <v>2021</v>
      </c>
      <c r="W1047" s="9" t="s">
        <v>45</v>
      </c>
      <c r="X1047" s="9" t="s">
        <v>45</v>
      </c>
      <c r="Y1047" s="15">
        <v>41.113599999999998</v>
      </c>
      <c r="Z1047" s="15">
        <v>-94.347200000000001</v>
      </c>
    </row>
    <row r="1048" spans="1:26" x14ac:dyDescent="0.3">
      <c r="A1048" s="9">
        <v>39006</v>
      </c>
      <c r="B1048" s="10" t="s">
        <v>1222</v>
      </c>
      <c r="C1048" s="9">
        <v>1481</v>
      </c>
      <c r="D1048" s="10" t="s">
        <v>32450</v>
      </c>
      <c r="E1048" s="11" t="s">
        <v>37</v>
      </c>
      <c r="F1048" s="11" t="s">
        <v>37</v>
      </c>
      <c r="G1048" s="12" t="s">
        <v>1224</v>
      </c>
      <c r="H1048" s="12" t="s">
        <v>1876</v>
      </c>
      <c r="I1048" s="12" t="s">
        <v>854</v>
      </c>
      <c r="J1048" s="10" t="s">
        <v>139</v>
      </c>
      <c r="K1048" s="13" t="s">
        <v>41</v>
      </c>
      <c r="L1048" s="13" t="s">
        <v>1</v>
      </c>
      <c r="M1048" s="14">
        <v>2</v>
      </c>
      <c r="N1048" s="14">
        <v>2</v>
      </c>
      <c r="O1048" s="14">
        <v>2</v>
      </c>
      <c r="P1048" s="10" t="s">
        <v>62</v>
      </c>
      <c r="Q1048" s="12" t="s">
        <v>63</v>
      </c>
      <c r="R1048" s="12" t="s">
        <v>64</v>
      </c>
      <c r="S1048" s="12">
        <v>1</v>
      </c>
      <c r="T1048" s="12">
        <v>1956</v>
      </c>
      <c r="U1048" s="12">
        <v>1</v>
      </c>
      <c r="V1048" s="12">
        <v>2021</v>
      </c>
      <c r="W1048" s="9" t="s">
        <v>45</v>
      </c>
      <c r="X1048" s="9" t="s">
        <v>45</v>
      </c>
      <c r="Y1048" s="15">
        <v>43.613599999999998</v>
      </c>
      <c r="Z1048" s="15">
        <v>-70.552499999999995</v>
      </c>
    </row>
    <row r="1049" spans="1:26" x14ac:dyDescent="0.3">
      <c r="A1049" s="9">
        <v>39006</v>
      </c>
      <c r="B1049" s="10" t="s">
        <v>1222</v>
      </c>
      <c r="C1049" s="9">
        <v>1481</v>
      </c>
      <c r="D1049" s="10" t="s">
        <v>32450</v>
      </c>
      <c r="E1049" s="11" t="s">
        <v>37</v>
      </c>
      <c r="F1049" s="11" t="s">
        <v>37</v>
      </c>
      <c r="G1049" s="12" t="s">
        <v>1224</v>
      </c>
      <c r="H1049" s="12" t="s">
        <v>1876</v>
      </c>
      <c r="I1049" s="12" t="s">
        <v>854</v>
      </c>
      <c r="J1049" s="10" t="s">
        <v>139</v>
      </c>
      <c r="K1049" s="13" t="s">
        <v>47</v>
      </c>
      <c r="L1049" s="13" t="s">
        <v>1</v>
      </c>
      <c r="M1049" s="14">
        <v>2</v>
      </c>
      <c r="N1049" s="14">
        <v>2</v>
      </c>
      <c r="O1049" s="14">
        <v>2</v>
      </c>
      <c r="P1049" s="10" t="s">
        <v>62</v>
      </c>
      <c r="Q1049" s="12" t="s">
        <v>63</v>
      </c>
      <c r="R1049" s="12" t="s">
        <v>64</v>
      </c>
      <c r="S1049" s="12">
        <v>1</v>
      </c>
      <c r="T1049" s="12">
        <v>1956</v>
      </c>
      <c r="U1049" s="12">
        <v>1</v>
      </c>
      <c r="V1049" s="12">
        <v>2021</v>
      </c>
      <c r="W1049" s="9" t="s">
        <v>45</v>
      </c>
      <c r="X1049" s="9" t="s">
        <v>45</v>
      </c>
      <c r="Y1049" s="15">
        <v>43.613599999999998</v>
      </c>
      <c r="Z1049" s="15">
        <v>-70.552499999999995</v>
      </c>
    </row>
    <row r="1050" spans="1:26" x14ac:dyDescent="0.3">
      <c r="A1050" s="9">
        <v>54803</v>
      </c>
      <c r="B1050" s="10" t="s">
        <v>4161</v>
      </c>
      <c r="C1050" s="9">
        <v>6211</v>
      </c>
      <c r="D1050" s="10" t="s">
        <v>4162</v>
      </c>
      <c r="E1050" s="11" t="s">
        <v>37</v>
      </c>
      <c r="F1050" s="11" t="s">
        <v>37</v>
      </c>
      <c r="G1050" s="12" t="s">
        <v>80</v>
      </c>
      <c r="H1050" s="12" t="s">
        <v>4163</v>
      </c>
      <c r="I1050" s="12" t="s">
        <v>138</v>
      </c>
      <c r="J1050" s="10" t="s">
        <v>139</v>
      </c>
      <c r="K1050" s="13" t="s">
        <v>1810</v>
      </c>
      <c r="L1050" s="13" t="s">
        <v>1</v>
      </c>
      <c r="M1050" s="14">
        <v>74.5</v>
      </c>
      <c r="N1050" s="14">
        <v>55</v>
      </c>
      <c r="O1050" s="14">
        <v>55</v>
      </c>
      <c r="P1050" s="10" t="s">
        <v>42</v>
      </c>
      <c r="Q1050" s="12" t="s">
        <v>888</v>
      </c>
      <c r="R1050" s="12" t="s">
        <v>96</v>
      </c>
      <c r="S1050" s="12">
        <v>12</v>
      </c>
      <c r="T1050" s="12">
        <v>1978</v>
      </c>
      <c r="U1050" s="12">
        <v>1</v>
      </c>
      <c r="V1050" s="12">
        <v>2021</v>
      </c>
      <c r="W1050" s="9" t="s">
        <v>45</v>
      </c>
      <c r="X1050" s="9" t="s">
        <v>45</v>
      </c>
      <c r="Y1050" s="15">
        <v>37.796750000000003</v>
      </c>
      <c r="Z1050" s="15">
        <v>-122.28189999999999</v>
      </c>
    </row>
    <row r="1051" spans="1:26" x14ac:dyDescent="0.3">
      <c r="A1051" s="9">
        <v>23330</v>
      </c>
      <c r="B1051" s="10" t="s">
        <v>32451</v>
      </c>
      <c r="C1051" s="9">
        <v>10250</v>
      </c>
      <c r="D1051" s="10" t="s">
        <v>32452</v>
      </c>
      <c r="E1051" s="11" t="s">
        <v>37</v>
      </c>
      <c r="F1051" s="11" t="s">
        <v>37</v>
      </c>
      <c r="G1051" s="12" t="s">
        <v>342</v>
      </c>
      <c r="H1051" s="12" t="s">
        <v>1028</v>
      </c>
      <c r="I1051" s="12" t="s">
        <v>61</v>
      </c>
      <c r="J1051" s="10" t="s">
        <v>139</v>
      </c>
      <c r="K1051" s="13" t="s">
        <v>2004</v>
      </c>
      <c r="L1051" s="13" t="s">
        <v>1</v>
      </c>
      <c r="M1051" s="14">
        <v>13.6</v>
      </c>
      <c r="N1051" s="14">
        <v>10</v>
      </c>
      <c r="O1051" s="14">
        <v>10.5</v>
      </c>
      <c r="P1051" s="10" t="s">
        <v>2250</v>
      </c>
      <c r="Q1051" s="12" t="s">
        <v>2251</v>
      </c>
      <c r="R1051" s="12" t="s">
        <v>69</v>
      </c>
      <c r="S1051" s="12">
        <v>3</v>
      </c>
      <c r="T1051" s="12">
        <v>1987</v>
      </c>
      <c r="U1051" s="12">
        <v>1</v>
      </c>
      <c r="V1051" s="12">
        <v>2021</v>
      </c>
      <c r="W1051" s="9" t="s">
        <v>45</v>
      </c>
      <c r="X1051" s="9" t="s">
        <v>45</v>
      </c>
      <c r="Y1051" s="15">
        <v>30.266057</v>
      </c>
      <c r="Z1051" s="15">
        <v>-85.520669999999996</v>
      </c>
    </row>
    <row r="1052" spans="1:26" x14ac:dyDescent="0.3">
      <c r="A1052" s="9">
        <v>61854</v>
      </c>
      <c r="B1052" s="10" t="s">
        <v>7232</v>
      </c>
      <c r="C1052" s="9">
        <v>54081</v>
      </c>
      <c r="D1052" s="10" t="s">
        <v>7233</v>
      </c>
      <c r="E1052" s="11" t="s">
        <v>37</v>
      </c>
      <c r="F1052" s="11" t="s">
        <v>37</v>
      </c>
      <c r="G1052" s="12" t="s">
        <v>3626</v>
      </c>
      <c r="H1052" s="12" t="s">
        <v>7234</v>
      </c>
      <c r="I1052" s="12" t="s">
        <v>168</v>
      </c>
      <c r="J1052" s="10" t="s">
        <v>232</v>
      </c>
      <c r="K1052" s="13" t="s">
        <v>2004</v>
      </c>
      <c r="L1052" s="13" t="s">
        <v>1</v>
      </c>
      <c r="M1052" s="14">
        <v>57.4</v>
      </c>
      <c r="N1052" s="14">
        <v>52.5</v>
      </c>
      <c r="O1052" s="14">
        <v>52.5</v>
      </c>
      <c r="P1052" s="10" t="s">
        <v>71</v>
      </c>
      <c r="Q1052" s="12" t="s">
        <v>72</v>
      </c>
      <c r="R1052" s="12" t="s">
        <v>69</v>
      </c>
      <c r="S1052" s="12">
        <v>5</v>
      </c>
      <c r="T1052" s="12">
        <v>1992</v>
      </c>
      <c r="U1052" s="12">
        <v>1</v>
      </c>
      <c r="V1052" s="12">
        <v>2021</v>
      </c>
      <c r="W1052" s="9" t="s">
        <v>45</v>
      </c>
      <c r="X1052" s="9" t="s">
        <v>45</v>
      </c>
      <c r="Y1052" s="15">
        <v>37.455599999999997</v>
      </c>
      <c r="Z1052" s="15">
        <v>-77.430800000000005</v>
      </c>
    </row>
    <row r="1053" spans="1:26" x14ac:dyDescent="0.3">
      <c r="A1053" s="9">
        <v>61854</v>
      </c>
      <c r="B1053" s="10" t="s">
        <v>7232</v>
      </c>
      <c r="C1053" s="9">
        <v>54081</v>
      </c>
      <c r="D1053" s="10" t="s">
        <v>7233</v>
      </c>
      <c r="E1053" s="11" t="s">
        <v>37</v>
      </c>
      <c r="F1053" s="11" t="s">
        <v>37</v>
      </c>
      <c r="G1053" s="12" t="s">
        <v>3626</v>
      </c>
      <c r="H1053" s="12" t="s">
        <v>7234</v>
      </c>
      <c r="I1053" s="12" t="s">
        <v>168</v>
      </c>
      <c r="J1053" s="10" t="s">
        <v>232</v>
      </c>
      <c r="K1053" s="13" t="s">
        <v>1810</v>
      </c>
      <c r="L1053" s="13" t="s">
        <v>1</v>
      </c>
      <c r="M1053" s="14">
        <v>57.4</v>
      </c>
      <c r="N1053" s="14">
        <v>52.5</v>
      </c>
      <c r="O1053" s="14">
        <v>52.5</v>
      </c>
      <c r="P1053" s="10" t="s">
        <v>71</v>
      </c>
      <c r="Q1053" s="12" t="s">
        <v>72</v>
      </c>
      <c r="R1053" s="12" t="s">
        <v>69</v>
      </c>
      <c r="S1053" s="12">
        <v>5</v>
      </c>
      <c r="T1053" s="12">
        <v>1992</v>
      </c>
      <c r="U1053" s="12">
        <v>1</v>
      </c>
      <c r="V1053" s="12">
        <v>2021</v>
      </c>
      <c r="W1053" s="9" t="s">
        <v>45</v>
      </c>
      <c r="X1053" s="9" t="s">
        <v>45</v>
      </c>
      <c r="Y1053" s="15">
        <v>37.455599999999997</v>
      </c>
      <c r="Z1053" s="15">
        <v>-77.430800000000005</v>
      </c>
    </row>
    <row r="1054" spans="1:26" x14ac:dyDescent="0.3">
      <c r="A1054" s="9">
        <v>6738</v>
      </c>
      <c r="B1054" s="10" t="s">
        <v>7328</v>
      </c>
      <c r="C1054" s="9">
        <v>54224</v>
      </c>
      <c r="D1054" s="10" t="s">
        <v>7328</v>
      </c>
      <c r="E1054" s="11" t="s">
        <v>37</v>
      </c>
      <c r="F1054" s="11" t="s">
        <v>37</v>
      </c>
      <c r="G1054" s="12" t="s">
        <v>132</v>
      </c>
      <c r="H1054" s="12" t="s">
        <v>4000</v>
      </c>
      <c r="I1054" s="12" t="s">
        <v>134</v>
      </c>
      <c r="J1054" s="10" t="s">
        <v>2228</v>
      </c>
      <c r="K1054" s="13" t="s">
        <v>7919</v>
      </c>
      <c r="L1054" s="13" t="s">
        <v>1</v>
      </c>
      <c r="M1054" s="14">
        <v>2.4</v>
      </c>
      <c r="N1054" s="14">
        <v>2.2999999999999998</v>
      </c>
      <c r="O1054" s="14">
        <v>2.4</v>
      </c>
      <c r="P1054" s="10" t="s">
        <v>325</v>
      </c>
      <c r="Q1054" s="12" t="s">
        <v>68</v>
      </c>
      <c r="R1054" s="12" t="s">
        <v>44</v>
      </c>
      <c r="S1054" s="12">
        <v>1</v>
      </c>
      <c r="T1054" s="12">
        <v>1982</v>
      </c>
      <c r="U1054" s="12">
        <v>1</v>
      </c>
      <c r="V1054" s="12">
        <v>2021</v>
      </c>
      <c r="W1054" s="9" t="s">
        <v>45</v>
      </c>
      <c r="X1054" s="9" t="s">
        <v>45</v>
      </c>
      <c r="Y1054" s="15">
        <v>44.020575999999998</v>
      </c>
      <c r="Z1054" s="15">
        <v>-92.465599999999995</v>
      </c>
    </row>
    <row r="1055" spans="1:26" x14ac:dyDescent="0.3">
      <c r="A1055" s="9">
        <v>57280</v>
      </c>
      <c r="B1055" s="10" t="s">
        <v>1310</v>
      </c>
      <c r="C1055" s="9">
        <v>54653</v>
      </c>
      <c r="D1055" s="10" t="s">
        <v>32453</v>
      </c>
      <c r="E1055" s="11" t="s">
        <v>37</v>
      </c>
      <c r="F1055" s="11" t="s">
        <v>37</v>
      </c>
      <c r="G1055" s="12" t="s">
        <v>80</v>
      </c>
      <c r="H1055" s="12" t="s">
        <v>489</v>
      </c>
      <c r="I1055" s="12" t="s">
        <v>138</v>
      </c>
      <c r="J1055" s="10" t="s">
        <v>139</v>
      </c>
      <c r="K1055" s="13" t="s">
        <v>32454</v>
      </c>
      <c r="L1055" s="13" t="s">
        <v>1</v>
      </c>
      <c r="M1055" s="14">
        <v>1.1000000000000001</v>
      </c>
      <c r="N1055" s="14">
        <v>1.1000000000000001</v>
      </c>
      <c r="O1055" s="14">
        <v>1.1000000000000001</v>
      </c>
      <c r="P1055" s="10" t="s">
        <v>62</v>
      </c>
      <c r="Q1055" s="12" t="s">
        <v>63</v>
      </c>
      <c r="R1055" s="12" t="s">
        <v>64</v>
      </c>
      <c r="S1055" s="12">
        <v>12</v>
      </c>
      <c r="T1055" s="12">
        <v>1988</v>
      </c>
      <c r="U1055" s="12">
        <v>1</v>
      </c>
      <c r="V1055" s="12">
        <v>2021</v>
      </c>
      <c r="W1055" s="9" t="s">
        <v>45</v>
      </c>
      <c r="X1055" s="9" t="s">
        <v>45</v>
      </c>
      <c r="Y1055" s="15">
        <v>39.558897000000002</v>
      </c>
      <c r="Z1055" s="15">
        <v>-121.2961</v>
      </c>
    </row>
    <row r="1056" spans="1:26" x14ac:dyDescent="0.3">
      <c r="A1056" s="9">
        <v>57139</v>
      </c>
      <c r="B1056" s="10" t="s">
        <v>7614</v>
      </c>
      <c r="C1056" s="9">
        <v>54730</v>
      </c>
      <c r="D1056" s="10" t="s">
        <v>32455</v>
      </c>
      <c r="E1056" s="11" t="s">
        <v>37</v>
      </c>
      <c r="F1056" s="11" t="s">
        <v>37</v>
      </c>
      <c r="G1056" s="12" t="s">
        <v>59</v>
      </c>
      <c r="H1056" s="12" t="s">
        <v>32456</v>
      </c>
      <c r="I1056" s="12" t="s">
        <v>61</v>
      </c>
      <c r="J1056" s="10" t="s">
        <v>5338</v>
      </c>
      <c r="K1056" s="13" t="s">
        <v>2763</v>
      </c>
      <c r="L1056" s="13" t="s">
        <v>1</v>
      </c>
      <c r="M1056" s="14">
        <v>3.4</v>
      </c>
      <c r="N1056" s="14">
        <v>3</v>
      </c>
      <c r="O1056" s="14">
        <v>3</v>
      </c>
      <c r="P1056" s="10" t="s">
        <v>95</v>
      </c>
      <c r="Q1056" s="12" t="s">
        <v>68</v>
      </c>
      <c r="R1056" s="12" t="s">
        <v>96</v>
      </c>
      <c r="S1056" s="12">
        <v>3</v>
      </c>
      <c r="T1056" s="12">
        <v>1992</v>
      </c>
      <c r="U1056" s="12">
        <v>1</v>
      </c>
      <c r="V1056" s="12">
        <v>2021</v>
      </c>
      <c r="W1056" s="9" t="s">
        <v>45</v>
      </c>
      <c r="X1056" s="9" t="s">
        <v>45</v>
      </c>
      <c r="Y1056" s="15">
        <v>30.403538000000001</v>
      </c>
      <c r="Z1056" s="15">
        <v>-88.128330000000005</v>
      </c>
    </row>
    <row r="1057" spans="1:26" x14ac:dyDescent="0.3">
      <c r="A1057" s="9">
        <v>62811</v>
      </c>
      <c r="B1057" s="10" t="s">
        <v>32457</v>
      </c>
      <c r="C1057" s="9">
        <v>56779</v>
      </c>
      <c r="D1057" s="10" t="s">
        <v>32458</v>
      </c>
      <c r="E1057" s="11" t="s">
        <v>37</v>
      </c>
      <c r="F1057" s="11" t="s">
        <v>37</v>
      </c>
      <c r="G1057" s="12" t="s">
        <v>92</v>
      </c>
      <c r="H1057" s="12" t="s">
        <v>9039</v>
      </c>
      <c r="I1057" s="12" t="s">
        <v>588</v>
      </c>
      <c r="J1057" s="10" t="s">
        <v>139</v>
      </c>
      <c r="K1057" s="13" t="s">
        <v>41</v>
      </c>
      <c r="L1057" s="13" t="s">
        <v>1</v>
      </c>
      <c r="M1057" s="14">
        <v>150</v>
      </c>
      <c r="N1057" s="14">
        <v>150</v>
      </c>
      <c r="O1057" s="14">
        <v>150</v>
      </c>
      <c r="P1057" s="10" t="s">
        <v>52</v>
      </c>
      <c r="Q1057" s="12" t="s">
        <v>53</v>
      </c>
      <c r="R1057" s="12" t="s">
        <v>54</v>
      </c>
      <c r="S1057" s="12">
        <v>10</v>
      </c>
      <c r="T1057" s="12">
        <v>2008</v>
      </c>
      <c r="U1057" s="12">
        <v>1</v>
      </c>
      <c r="V1057" s="12">
        <v>2021</v>
      </c>
      <c r="W1057" s="9" t="s">
        <v>45</v>
      </c>
      <c r="X1057" s="9" t="s">
        <v>45</v>
      </c>
      <c r="Y1057" s="15">
        <v>30.807272000000001</v>
      </c>
      <c r="Z1057" s="15">
        <v>-102.3556</v>
      </c>
    </row>
    <row r="1058" spans="1:26" x14ac:dyDescent="0.3">
      <c r="A1058" s="9">
        <v>55858</v>
      </c>
      <c r="B1058" s="10" t="s">
        <v>5804</v>
      </c>
      <c r="C1058" s="9">
        <v>56871</v>
      </c>
      <c r="D1058" s="10" t="s">
        <v>32459</v>
      </c>
      <c r="E1058" s="11" t="s">
        <v>37</v>
      </c>
      <c r="F1058" s="11" t="s">
        <v>37</v>
      </c>
      <c r="G1058" s="12" t="s">
        <v>469</v>
      </c>
      <c r="H1058" s="12" t="s">
        <v>821</v>
      </c>
      <c r="I1058" s="12" t="s">
        <v>168</v>
      </c>
      <c r="J1058" s="10" t="s">
        <v>139</v>
      </c>
      <c r="K1058" s="13" t="s">
        <v>41</v>
      </c>
      <c r="L1058" s="13" t="s">
        <v>1</v>
      </c>
      <c r="M1058" s="14">
        <v>1.4</v>
      </c>
      <c r="N1058" s="14">
        <v>1.4</v>
      </c>
      <c r="O1058" s="14">
        <v>1.4</v>
      </c>
      <c r="P1058" s="10" t="s">
        <v>2443</v>
      </c>
      <c r="Q1058" s="12" t="s">
        <v>2444</v>
      </c>
      <c r="R1058" s="12" t="s">
        <v>44</v>
      </c>
      <c r="S1058" s="12">
        <v>7</v>
      </c>
      <c r="T1058" s="12">
        <v>2002</v>
      </c>
      <c r="U1058" s="12">
        <v>1</v>
      </c>
      <c r="V1058" s="12">
        <v>2021</v>
      </c>
      <c r="W1058" s="9" t="s">
        <v>45</v>
      </c>
      <c r="X1058" s="9" t="s">
        <v>45</v>
      </c>
      <c r="Y1058" s="15">
        <v>42.4803</v>
      </c>
      <c r="Z1058" s="15">
        <v>-87.886099999999999</v>
      </c>
    </row>
    <row r="1059" spans="1:26" x14ac:dyDescent="0.3">
      <c r="A1059" s="9">
        <v>55858</v>
      </c>
      <c r="B1059" s="10" t="s">
        <v>5804</v>
      </c>
      <c r="C1059" s="9">
        <v>56871</v>
      </c>
      <c r="D1059" s="10" t="s">
        <v>32459</v>
      </c>
      <c r="E1059" s="11" t="s">
        <v>37</v>
      </c>
      <c r="F1059" s="11" t="s">
        <v>37</v>
      </c>
      <c r="G1059" s="12" t="s">
        <v>469</v>
      </c>
      <c r="H1059" s="12" t="s">
        <v>821</v>
      </c>
      <c r="I1059" s="12" t="s">
        <v>168</v>
      </c>
      <c r="J1059" s="10" t="s">
        <v>139</v>
      </c>
      <c r="K1059" s="13" t="s">
        <v>47</v>
      </c>
      <c r="L1059" s="13" t="s">
        <v>1</v>
      </c>
      <c r="M1059" s="14">
        <v>1.4</v>
      </c>
      <c r="N1059" s="14">
        <v>1.4</v>
      </c>
      <c r="O1059" s="14">
        <v>1.4</v>
      </c>
      <c r="P1059" s="10" t="s">
        <v>2443</v>
      </c>
      <c r="Q1059" s="12" t="s">
        <v>2444</v>
      </c>
      <c r="R1059" s="12" t="s">
        <v>44</v>
      </c>
      <c r="S1059" s="12">
        <v>7</v>
      </c>
      <c r="T1059" s="12">
        <v>2002</v>
      </c>
      <c r="U1059" s="12">
        <v>1</v>
      </c>
      <c r="V1059" s="12">
        <v>2021</v>
      </c>
      <c r="W1059" s="9" t="s">
        <v>45</v>
      </c>
      <c r="X1059" s="9" t="s">
        <v>45</v>
      </c>
      <c r="Y1059" s="15">
        <v>42.4803</v>
      </c>
      <c r="Z1059" s="15">
        <v>-87.886099999999999</v>
      </c>
    </row>
    <row r="1060" spans="1:26" x14ac:dyDescent="0.3">
      <c r="A1060" s="9">
        <v>55858</v>
      </c>
      <c r="B1060" s="10" t="s">
        <v>5804</v>
      </c>
      <c r="C1060" s="9">
        <v>56871</v>
      </c>
      <c r="D1060" s="10" t="s">
        <v>32459</v>
      </c>
      <c r="E1060" s="11" t="s">
        <v>37</v>
      </c>
      <c r="F1060" s="11" t="s">
        <v>37</v>
      </c>
      <c r="G1060" s="12" t="s">
        <v>469</v>
      </c>
      <c r="H1060" s="12" t="s">
        <v>821</v>
      </c>
      <c r="I1060" s="12" t="s">
        <v>168</v>
      </c>
      <c r="J1060" s="10" t="s">
        <v>139</v>
      </c>
      <c r="K1060" s="13" t="s">
        <v>49</v>
      </c>
      <c r="L1060" s="13" t="s">
        <v>1</v>
      </c>
      <c r="M1060" s="14">
        <v>1.4</v>
      </c>
      <c r="N1060" s="14">
        <v>1.4</v>
      </c>
      <c r="O1060" s="14">
        <v>1.4</v>
      </c>
      <c r="P1060" s="10" t="s">
        <v>2443</v>
      </c>
      <c r="Q1060" s="12" t="s">
        <v>2444</v>
      </c>
      <c r="R1060" s="12" t="s">
        <v>44</v>
      </c>
      <c r="S1060" s="12">
        <v>7</v>
      </c>
      <c r="T1060" s="12">
        <v>2002</v>
      </c>
      <c r="U1060" s="12">
        <v>1</v>
      </c>
      <c r="V1060" s="12">
        <v>2021</v>
      </c>
      <c r="W1060" s="9" t="s">
        <v>45</v>
      </c>
      <c r="X1060" s="9" t="s">
        <v>45</v>
      </c>
      <c r="Y1060" s="15">
        <v>42.4803</v>
      </c>
      <c r="Z1060" s="15">
        <v>-87.886099999999999</v>
      </c>
    </row>
    <row r="1061" spans="1:26" x14ac:dyDescent="0.3">
      <c r="A1061" s="9">
        <v>55858</v>
      </c>
      <c r="B1061" s="10" t="s">
        <v>5804</v>
      </c>
      <c r="C1061" s="9">
        <v>56871</v>
      </c>
      <c r="D1061" s="10" t="s">
        <v>32459</v>
      </c>
      <c r="E1061" s="11" t="s">
        <v>37</v>
      </c>
      <c r="F1061" s="11" t="s">
        <v>37</v>
      </c>
      <c r="G1061" s="12" t="s">
        <v>469</v>
      </c>
      <c r="H1061" s="12" t="s">
        <v>821</v>
      </c>
      <c r="I1061" s="12" t="s">
        <v>168</v>
      </c>
      <c r="J1061" s="10" t="s">
        <v>139</v>
      </c>
      <c r="K1061" s="13" t="s">
        <v>70</v>
      </c>
      <c r="L1061" s="13" t="s">
        <v>1</v>
      </c>
      <c r="M1061" s="14">
        <v>1.4</v>
      </c>
      <c r="N1061" s="14">
        <v>1.4</v>
      </c>
      <c r="O1061" s="14">
        <v>1.4</v>
      </c>
      <c r="P1061" s="10" t="s">
        <v>2443</v>
      </c>
      <c r="Q1061" s="12" t="s">
        <v>2444</v>
      </c>
      <c r="R1061" s="12" t="s">
        <v>44</v>
      </c>
      <c r="S1061" s="12">
        <v>7</v>
      </c>
      <c r="T1061" s="12">
        <v>2002</v>
      </c>
      <c r="U1061" s="12">
        <v>1</v>
      </c>
      <c r="V1061" s="12">
        <v>2021</v>
      </c>
      <c r="W1061" s="9" t="s">
        <v>45</v>
      </c>
      <c r="X1061" s="9" t="s">
        <v>45</v>
      </c>
      <c r="Y1061" s="15">
        <v>42.4803</v>
      </c>
      <c r="Z1061" s="15">
        <v>-87.886099999999999</v>
      </c>
    </row>
    <row r="1062" spans="1:26" x14ac:dyDescent="0.3">
      <c r="A1062" s="9">
        <v>55858</v>
      </c>
      <c r="B1062" s="10" t="s">
        <v>5804</v>
      </c>
      <c r="C1062" s="9">
        <v>56871</v>
      </c>
      <c r="D1062" s="10" t="s">
        <v>32459</v>
      </c>
      <c r="E1062" s="11" t="s">
        <v>37</v>
      </c>
      <c r="F1062" s="11" t="s">
        <v>37</v>
      </c>
      <c r="G1062" s="12" t="s">
        <v>469</v>
      </c>
      <c r="H1062" s="12" t="s">
        <v>821</v>
      </c>
      <c r="I1062" s="12" t="s">
        <v>168</v>
      </c>
      <c r="J1062" s="10" t="s">
        <v>139</v>
      </c>
      <c r="K1062" s="13" t="s">
        <v>73</v>
      </c>
      <c r="L1062" s="13" t="s">
        <v>1</v>
      </c>
      <c r="M1062" s="14">
        <v>1.4</v>
      </c>
      <c r="N1062" s="14">
        <v>1.4</v>
      </c>
      <c r="O1062" s="14">
        <v>1.4</v>
      </c>
      <c r="P1062" s="10" t="s">
        <v>2443</v>
      </c>
      <c r="Q1062" s="12" t="s">
        <v>2444</v>
      </c>
      <c r="R1062" s="12" t="s">
        <v>44</v>
      </c>
      <c r="S1062" s="12">
        <v>8</v>
      </c>
      <c r="T1062" s="12">
        <v>2007</v>
      </c>
      <c r="U1062" s="12">
        <v>1</v>
      </c>
      <c r="V1062" s="12">
        <v>2021</v>
      </c>
      <c r="W1062" s="9" t="s">
        <v>45</v>
      </c>
      <c r="X1062" s="9" t="s">
        <v>45</v>
      </c>
      <c r="Y1062" s="15">
        <v>42.4803</v>
      </c>
      <c r="Z1062" s="15">
        <v>-87.886099999999999</v>
      </c>
    </row>
    <row r="1063" spans="1:26" x14ac:dyDescent="0.3">
      <c r="A1063" s="9">
        <v>56498</v>
      </c>
      <c r="B1063" s="10" t="s">
        <v>32460</v>
      </c>
      <c r="C1063" s="9">
        <v>57173</v>
      </c>
      <c r="D1063" s="10" t="s">
        <v>32461</v>
      </c>
      <c r="E1063" s="11" t="s">
        <v>37</v>
      </c>
      <c r="F1063" s="11" t="s">
        <v>37</v>
      </c>
      <c r="G1063" s="12" t="s">
        <v>3065</v>
      </c>
      <c r="H1063" s="12" t="s">
        <v>3098</v>
      </c>
      <c r="I1063" s="12" t="s">
        <v>168</v>
      </c>
      <c r="J1063" s="10" t="s">
        <v>5338</v>
      </c>
      <c r="K1063" s="13" t="s">
        <v>41</v>
      </c>
      <c r="L1063" s="13" t="s">
        <v>1</v>
      </c>
      <c r="M1063" s="14">
        <v>0.6</v>
      </c>
      <c r="N1063" s="14">
        <v>0.6</v>
      </c>
      <c r="O1063" s="14">
        <v>0.6</v>
      </c>
      <c r="P1063" s="10" t="s">
        <v>5350</v>
      </c>
      <c r="Q1063" s="12" t="s">
        <v>5351</v>
      </c>
      <c r="R1063" s="12" t="s">
        <v>44</v>
      </c>
      <c r="S1063" s="12">
        <v>9</v>
      </c>
      <c r="T1063" s="12">
        <v>2008</v>
      </c>
      <c r="U1063" s="12">
        <v>1</v>
      </c>
      <c r="V1063" s="12">
        <v>2021</v>
      </c>
      <c r="W1063" s="9" t="s">
        <v>45</v>
      </c>
      <c r="X1063" s="9" t="s">
        <v>45</v>
      </c>
      <c r="Y1063" s="15">
        <v>41.629199999999997</v>
      </c>
      <c r="Z1063" s="15">
        <v>-84.669399999999996</v>
      </c>
    </row>
    <row r="1064" spans="1:26" x14ac:dyDescent="0.3">
      <c r="A1064" s="9">
        <v>56498</v>
      </c>
      <c r="B1064" s="10" t="s">
        <v>32460</v>
      </c>
      <c r="C1064" s="9">
        <v>57173</v>
      </c>
      <c r="D1064" s="10" t="s">
        <v>32461</v>
      </c>
      <c r="E1064" s="11" t="s">
        <v>37</v>
      </c>
      <c r="F1064" s="11" t="s">
        <v>37</v>
      </c>
      <c r="G1064" s="12" t="s">
        <v>3065</v>
      </c>
      <c r="H1064" s="12" t="s">
        <v>3098</v>
      </c>
      <c r="I1064" s="12" t="s">
        <v>168</v>
      </c>
      <c r="J1064" s="10" t="s">
        <v>5338</v>
      </c>
      <c r="K1064" s="13" t="s">
        <v>47</v>
      </c>
      <c r="L1064" s="13" t="s">
        <v>1</v>
      </c>
      <c r="M1064" s="14">
        <v>0.6</v>
      </c>
      <c r="N1064" s="14">
        <v>0.6</v>
      </c>
      <c r="O1064" s="14">
        <v>0.6</v>
      </c>
      <c r="P1064" s="10" t="s">
        <v>5350</v>
      </c>
      <c r="Q1064" s="12" t="s">
        <v>5351</v>
      </c>
      <c r="R1064" s="12" t="s">
        <v>44</v>
      </c>
      <c r="S1064" s="12">
        <v>9</v>
      </c>
      <c r="T1064" s="12">
        <v>2008</v>
      </c>
      <c r="U1064" s="12">
        <v>1</v>
      </c>
      <c r="V1064" s="12">
        <v>2021</v>
      </c>
      <c r="W1064" s="9" t="s">
        <v>45</v>
      </c>
      <c r="X1064" s="9" t="s">
        <v>45</v>
      </c>
      <c r="Y1064" s="15">
        <v>41.629199999999997</v>
      </c>
      <c r="Z1064" s="15">
        <v>-84.669399999999996</v>
      </c>
    </row>
    <row r="1065" spans="1:26" x14ac:dyDescent="0.3">
      <c r="A1065" s="9">
        <v>65245</v>
      </c>
      <c r="B1065" s="10" t="s">
        <v>10961</v>
      </c>
      <c r="C1065" s="9">
        <v>57366</v>
      </c>
      <c r="D1065" s="10" t="s">
        <v>10961</v>
      </c>
      <c r="E1065" s="11" t="s">
        <v>37</v>
      </c>
      <c r="F1065" s="11" t="s">
        <v>37</v>
      </c>
      <c r="G1065" s="12" t="s">
        <v>1433</v>
      </c>
      <c r="H1065" s="12" t="s">
        <v>1445</v>
      </c>
      <c r="I1065" s="12" t="s">
        <v>1435</v>
      </c>
      <c r="J1065" s="10" t="s">
        <v>139</v>
      </c>
      <c r="K1065" s="13" t="s">
        <v>2203</v>
      </c>
      <c r="L1065" s="13" t="s">
        <v>1</v>
      </c>
      <c r="M1065" s="14">
        <v>1.1000000000000001</v>
      </c>
      <c r="N1065" s="14">
        <v>1.1000000000000001</v>
      </c>
      <c r="O1065" s="14">
        <v>1.1000000000000001</v>
      </c>
      <c r="P1065" s="10" t="s">
        <v>2443</v>
      </c>
      <c r="Q1065" s="12" t="s">
        <v>2444</v>
      </c>
      <c r="R1065" s="12" t="s">
        <v>44</v>
      </c>
      <c r="S1065" s="12">
        <v>12</v>
      </c>
      <c r="T1065" s="12">
        <v>2010</v>
      </c>
      <c r="U1065" s="12">
        <v>1</v>
      </c>
      <c r="V1065" s="12">
        <v>2021</v>
      </c>
      <c r="W1065" s="9" t="s">
        <v>45</v>
      </c>
      <c r="X1065" s="9" t="s">
        <v>45</v>
      </c>
      <c r="Y1065" s="15">
        <v>35.288899999999998</v>
      </c>
      <c r="Z1065" s="15">
        <v>-78.070300000000003</v>
      </c>
    </row>
    <row r="1066" spans="1:26" x14ac:dyDescent="0.3">
      <c r="A1066" s="9">
        <v>59184</v>
      </c>
      <c r="B1066" s="10" t="s">
        <v>32462</v>
      </c>
      <c r="C1066" s="9">
        <v>57685</v>
      </c>
      <c r="D1066" s="10" t="s">
        <v>32463</v>
      </c>
      <c r="E1066" s="11" t="s">
        <v>37</v>
      </c>
      <c r="F1066" s="11" t="s">
        <v>37</v>
      </c>
      <c r="G1066" s="12" t="s">
        <v>342</v>
      </c>
      <c r="H1066" s="12" t="s">
        <v>3130</v>
      </c>
      <c r="I1066" s="12" t="s">
        <v>999</v>
      </c>
      <c r="J1066" s="10" t="s">
        <v>139</v>
      </c>
      <c r="K1066" s="13" t="s">
        <v>41</v>
      </c>
      <c r="L1066" s="13" t="s">
        <v>1</v>
      </c>
      <c r="M1066" s="14">
        <v>10</v>
      </c>
      <c r="N1066" s="14">
        <v>10</v>
      </c>
      <c r="O1066" s="14">
        <v>10</v>
      </c>
      <c r="P1066" s="10" t="s">
        <v>362</v>
      </c>
      <c r="Q1066" s="12" t="s">
        <v>363</v>
      </c>
      <c r="R1066" s="12" t="s">
        <v>364</v>
      </c>
      <c r="S1066" s="12">
        <v>6</v>
      </c>
      <c r="T1066" s="12">
        <v>2011</v>
      </c>
      <c r="U1066" s="12">
        <v>1</v>
      </c>
      <c r="V1066" s="12">
        <v>2021</v>
      </c>
      <c r="W1066" s="9" t="s">
        <v>45</v>
      </c>
      <c r="X1066" s="9">
        <v>10</v>
      </c>
      <c r="Y1066" s="15">
        <v>28.770600999999999</v>
      </c>
      <c r="Z1066" s="15">
        <v>-81.353340000000003</v>
      </c>
    </row>
    <row r="1067" spans="1:26" x14ac:dyDescent="0.3">
      <c r="A1067" s="9">
        <v>58845</v>
      </c>
      <c r="B1067" s="10" t="s">
        <v>32464</v>
      </c>
      <c r="C1067" s="9">
        <v>58993</v>
      </c>
      <c r="D1067" s="10" t="s">
        <v>32465</v>
      </c>
      <c r="E1067" s="11" t="s">
        <v>37</v>
      </c>
      <c r="F1067" s="11" t="s">
        <v>37</v>
      </c>
      <c r="G1067" s="12" t="s">
        <v>1224</v>
      </c>
      <c r="H1067" s="12" t="s">
        <v>1863</v>
      </c>
      <c r="I1067" s="12" t="s">
        <v>854</v>
      </c>
      <c r="J1067" s="10" t="s">
        <v>139</v>
      </c>
      <c r="K1067" s="13" t="s">
        <v>32466</v>
      </c>
      <c r="L1067" s="13" t="s">
        <v>1</v>
      </c>
      <c r="M1067" s="14">
        <v>1.1000000000000001</v>
      </c>
      <c r="N1067" s="14">
        <v>0.9</v>
      </c>
      <c r="O1067" s="14">
        <v>0.9</v>
      </c>
      <c r="P1067" s="10" t="s">
        <v>2443</v>
      </c>
      <c r="Q1067" s="12" t="s">
        <v>2444</v>
      </c>
      <c r="R1067" s="12" t="s">
        <v>44</v>
      </c>
      <c r="S1067" s="12">
        <v>1</v>
      </c>
      <c r="T1067" s="12">
        <v>2008</v>
      </c>
      <c r="U1067" s="12">
        <v>1</v>
      </c>
      <c r="V1067" s="12">
        <v>2021</v>
      </c>
      <c r="W1067" s="9" t="s">
        <v>45</v>
      </c>
      <c r="X1067" s="9" t="s">
        <v>45</v>
      </c>
      <c r="Y1067" s="15">
        <v>44.768611</v>
      </c>
      <c r="Z1067" s="15">
        <v>-68.861670000000004</v>
      </c>
    </row>
    <row r="1068" spans="1:26" x14ac:dyDescent="0.3">
      <c r="A1068" s="9">
        <v>58845</v>
      </c>
      <c r="B1068" s="10" t="s">
        <v>32464</v>
      </c>
      <c r="C1068" s="9">
        <v>58993</v>
      </c>
      <c r="D1068" s="10" t="s">
        <v>32465</v>
      </c>
      <c r="E1068" s="11" t="s">
        <v>37</v>
      </c>
      <c r="F1068" s="11" t="s">
        <v>37</v>
      </c>
      <c r="G1068" s="12" t="s">
        <v>1224</v>
      </c>
      <c r="H1068" s="12" t="s">
        <v>1863</v>
      </c>
      <c r="I1068" s="12" t="s">
        <v>854</v>
      </c>
      <c r="J1068" s="10" t="s">
        <v>139</v>
      </c>
      <c r="K1068" s="13" t="s">
        <v>32467</v>
      </c>
      <c r="L1068" s="13" t="s">
        <v>1</v>
      </c>
      <c r="M1068" s="14">
        <v>1.1000000000000001</v>
      </c>
      <c r="N1068" s="14">
        <v>0.9</v>
      </c>
      <c r="O1068" s="14">
        <v>0.9</v>
      </c>
      <c r="P1068" s="10" t="s">
        <v>2443</v>
      </c>
      <c r="Q1068" s="12" t="s">
        <v>2444</v>
      </c>
      <c r="R1068" s="12" t="s">
        <v>44</v>
      </c>
      <c r="S1068" s="12">
        <v>1</v>
      </c>
      <c r="T1068" s="12">
        <v>2008</v>
      </c>
      <c r="U1068" s="12">
        <v>1</v>
      </c>
      <c r="V1068" s="12">
        <v>2021</v>
      </c>
      <c r="W1068" s="9" t="s">
        <v>45</v>
      </c>
      <c r="X1068" s="9" t="s">
        <v>45</v>
      </c>
      <c r="Y1068" s="15">
        <v>44.768611</v>
      </c>
      <c r="Z1068" s="15">
        <v>-68.861670000000004</v>
      </c>
    </row>
    <row r="1069" spans="1:26" x14ac:dyDescent="0.3">
      <c r="A1069" s="9">
        <v>59526</v>
      </c>
      <c r="B1069" s="10" t="s">
        <v>14940</v>
      </c>
      <c r="C1069" s="9">
        <v>59759</v>
      </c>
      <c r="D1069" s="10" t="s">
        <v>14941</v>
      </c>
      <c r="E1069" s="11" t="s">
        <v>37</v>
      </c>
      <c r="F1069" s="11" t="s">
        <v>37</v>
      </c>
      <c r="G1069" s="12" t="s">
        <v>3209</v>
      </c>
      <c r="H1069" s="12" t="s">
        <v>1897</v>
      </c>
      <c r="I1069" s="12" t="s">
        <v>168</v>
      </c>
      <c r="J1069" s="10" t="s">
        <v>214</v>
      </c>
      <c r="K1069" s="13" t="s">
        <v>1777</v>
      </c>
      <c r="L1069" s="13" t="s">
        <v>1</v>
      </c>
      <c r="M1069" s="14">
        <v>3.3</v>
      </c>
      <c r="N1069" s="14">
        <v>2.2999999999999998</v>
      </c>
      <c r="O1069" s="14">
        <v>3.3</v>
      </c>
      <c r="P1069" s="10" t="s">
        <v>2443</v>
      </c>
      <c r="Q1069" s="12" t="s">
        <v>2444</v>
      </c>
      <c r="R1069" s="12" t="s">
        <v>96</v>
      </c>
      <c r="S1069" s="12">
        <v>10</v>
      </c>
      <c r="T1069" s="12">
        <v>2011</v>
      </c>
      <c r="U1069" s="12">
        <v>1</v>
      </c>
      <c r="V1069" s="12">
        <v>2021</v>
      </c>
      <c r="W1069" s="9" t="s">
        <v>45</v>
      </c>
      <c r="X1069" s="9" t="s">
        <v>45</v>
      </c>
      <c r="Y1069" s="15">
        <v>40.00665</v>
      </c>
      <c r="Z1069" s="15">
        <v>-79.041039999999995</v>
      </c>
    </row>
    <row r="1070" spans="1:26" x14ac:dyDescent="0.3">
      <c r="A1070" s="9">
        <v>219</v>
      </c>
      <c r="B1070" s="10" t="s">
        <v>201</v>
      </c>
      <c r="C1070" s="9">
        <v>61685</v>
      </c>
      <c r="D1070" s="10" t="s">
        <v>18247</v>
      </c>
      <c r="E1070" s="11" t="s">
        <v>37</v>
      </c>
      <c r="F1070" s="11" t="s">
        <v>37</v>
      </c>
      <c r="G1070" s="12" t="s">
        <v>38</v>
      </c>
      <c r="H1070" s="12" t="s">
        <v>693</v>
      </c>
      <c r="I1070" s="12" t="s">
        <v>213</v>
      </c>
      <c r="J1070" s="10" t="s">
        <v>40</v>
      </c>
      <c r="K1070" s="13" t="s">
        <v>49</v>
      </c>
      <c r="L1070" s="13" t="s">
        <v>1</v>
      </c>
      <c r="M1070" s="14">
        <v>0.4</v>
      </c>
      <c r="N1070" s="14">
        <v>0.4</v>
      </c>
      <c r="O1070" s="14">
        <v>0.4</v>
      </c>
      <c r="P1070" s="10" t="s">
        <v>42</v>
      </c>
      <c r="Q1070" s="12" t="s">
        <v>43</v>
      </c>
      <c r="R1070" s="12" t="s">
        <v>44</v>
      </c>
      <c r="S1070" s="12">
        <v>1</v>
      </c>
      <c r="T1070" s="12">
        <v>2016</v>
      </c>
      <c r="U1070" s="12">
        <v>1</v>
      </c>
      <c r="V1070" s="12">
        <v>2021</v>
      </c>
      <c r="W1070" s="9" t="s">
        <v>45</v>
      </c>
      <c r="X1070" s="9" t="s">
        <v>45</v>
      </c>
      <c r="Y1070" s="15">
        <v>62.592756000000001</v>
      </c>
      <c r="Z1070" s="15">
        <v>-143.5889</v>
      </c>
    </row>
    <row r="1071" spans="1:26" x14ac:dyDescent="0.3">
      <c r="A1071" s="9">
        <v>803</v>
      </c>
      <c r="B1071" s="10" t="s">
        <v>293</v>
      </c>
      <c r="C1071" s="9">
        <v>113</v>
      </c>
      <c r="D1071" s="10" t="s">
        <v>294</v>
      </c>
      <c r="E1071" s="11" t="s">
        <v>37</v>
      </c>
      <c r="F1071" s="11" t="s">
        <v>37</v>
      </c>
      <c r="G1071" s="12" t="s">
        <v>276</v>
      </c>
      <c r="H1071" s="12" t="s">
        <v>295</v>
      </c>
      <c r="I1071" s="12" t="s">
        <v>296</v>
      </c>
      <c r="J1071" s="10" t="s">
        <v>40</v>
      </c>
      <c r="K1071" s="13" t="s">
        <v>70</v>
      </c>
      <c r="L1071" s="13" t="s">
        <v>1</v>
      </c>
      <c r="M1071" s="14">
        <v>414</v>
      </c>
      <c r="N1071" s="14">
        <v>380</v>
      </c>
      <c r="O1071" s="14">
        <v>380</v>
      </c>
      <c r="P1071" s="10" t="s">
        <v>71</v>
      </c>
      <c r="Q1071" s="12" t="s">
        <v>180</v>
      </c>
      <c r="R1071" s="12" t="s">
        <v>69</v>
      </c>
      <c r="S1071" s="12">
        <v>6</v>
      </c>
      <c r="T1071" s="12">
        <v>1981</v>
      </c>
      <c r="U1071" s="12">
        <v>12</v>
      </c>
      <c r="V1071" s="12">
        <v>2020</v>
      </c>
      <c r="W1071" s="9" t="s">
        <v>45</v>
      </c>
      <c r="X1071" s="9" t="s">
        <v>45</v>
      </c>
      <c r="Y1071" s="15">
        <v>34.939399999999999</v>
      </c>
      <c r="Z1071" s="15">
        <v>-110.30329999999999</v>
      </c>
    </row>
    <row r="1072" spans="1:26" x14ac:dyDescent="0.3">
      <c r="A1072" s="9">
        <v>7490</v>
      </c>
      <c r="B1072" s="10" t="s">
        <v>419</v>
      </c>
      <c r="C1072" s="9">
        <v>165</v>
      </c>
      <c r="D1072" s="10" t="s">
        <v>420</v>
      </c>
      <c r="E1072" s="11" t="s">
        <v>37</v>
      </c>
      <c r="F1072" s="11" t="s">
        <v>37</v>
      </c>
      <c r="G1072" s="12" t="s">
        <v>421</v>
      </c>
      <c r="H1072" s="12" t="s">
        <v>422</v>
      </c>
      <c r="I1072" s="12" t="s">
        <v>179</v>
      </c>
      <c r="J1072" s="10" t="s">
        <v>40</v>
      </c>
      <c r="K1072" s="13" t="s">
        <v>41</v>
      </c>
      <c r="L1072" s="13" t="s">
        <v>1</v>
      </c>
      <c r="M1072" s="14">
        <v>540</v>
      </c>
      <c r="N1072" s="14">
        <v>540</v>
      </c>
      <c r="O1072" s="14">
        <v>540</v>
      </c>
      <c r="P1072" s="10" t="s">
        <v>71</v>
      </c>
      <c r="Q1072" s="12" t="s">
        <v>180</v>
      </c>
      <c r="R1072" s="12" t="s">
        <v>69</v>
      </c>
      <c r="S1072" s="12">
        <v>6</v>
      </c>
      <c r="T1072" s="12">
        <v>1981</v>
      </c>
      <c r="U1072" s="12">
        <v>12</v>
      </c>
      <c r="V1072" s="12">
        <v>2020</v>
      </c>
      <c r="W1072" s="9" t="s">
        <v>45</v>
      </c>
      <c r="X1072" s="9" t="s">
        <v>45</v>
      </c>
      <c r="Y1072" s="15">
        <v>36.190277999999999</v>
      </c>
      <c r="Z1072" s="15">
        <v>-95.289400000000001</v>
      </c>
    </row>
    <row r="1073" spans="1:26" x14ac:dyDescent="0.3">
      <c r="A1073" s="9">
        <v>17828</v>
      </c>
      <c r="B1073" s="10" t="s">
        <v>1368</v>
      </c>
      <c r="C1073" s="9">
        <v>963</v>
      </c>
      <c r="D1073" s="10" t="s">
        <v>1369</v>
      </c>
      <c r="E1073" s="11" t="s">
        <v>37</v>
      </c>
      <c r="F1073" s="11" t="s">
        <v>37</v>
      </c>
      <c r="G1073" s="12" t="s">
        <v>469</v>
      </c>
      <c r="H1073" s="12" t="s">
        <v>1370</v>
      </c>
      <c r="I1073" s="12" t="s">
        <v>134</v>
      </c>
      <c r="J1073" s="10" t="s">
        <v>40</v>
      </c>
      <c r="K1073" s="13" t="s">
        <v>41</v>
      </c>
      <c r="L1073" s="13" t="s">
        <v>1</v>
      </c>
      <c r="M1073" s="14">
        <v>90.2</v>
      </c>
      <c r="N1073" s="14">
        <v>64</v>
      </c>
      <c r="O1073" s="14">
        <v>64</v>
      </c>
      <c r="P1073" s="10" t="s">
        <v>71</v>
      </c>
      <c r="Q1073" s="12" t="s">
        <v>72</v>
      </c>
      <c r="R1073" s="12" t="s">
        <v>69</v>
      </c>
      <c r="S1073" s="12">
        <v>6</v>
      </c>
      <c r="T1073" s="12">
        <v>1968</v>
      </c>
      <c r="U1073" s="12">
        <v>12</v>
      </c>
      <c r="V1073" s="12">
        <v>2020</v>
      </c>
      <c r="W1073" s="9" t="s">
        <v>45</v>
      </c>
      <c r="X1073" s="9" t="s">
        <v>45</v>
      </c>
      <c r="Y1073" s="15">
        <v>39.754803000000003</v>
      </c>
      <c r="Z1073" s="15">
        <v>-89.60239</v>
      </c>
    </row>
    <row r="1074" spans="1:26" x14ac:dyDescent="0.3">
      <c r="A1074" s="9">
        <v>17828</v>
      </c>
      <c r="B1074" s="10" t="s">
        <v>1368</v>
      </c>
      <c r="C1074" s="9">
        <v>963</v>
      </c>
      <c r="D1074" s="10" t="s">
        <v>1369</v>
      </c>
      <c r="E1074" s="11" t="s">
        <v>37</v>
      </c>
      <c r="F1074" s="11" t="s">
        <v>37</v>
      </c>
      <c r="G1074" s="12" t="s">
        <v>469</v>
      </c>
      <c r="H1074" s="12" t="s">
        <v>1370</v>
      </c>
      <c r="I1074" s="12" t="s">
        <v>134</v>
      </c>
      <c r="J1074" s="10" t="s">
        <v>40</v>
      </c>
      <c r="K1074" s="13" t="s">
        <v>47</v>
      </c>
      <c r="L1074" s="13" t="s">
        <v>1</v>
      </c>
      <c r="M1074" s="14">
        <v>90.2</v>
      </c>
      <c r="N1074" s="14">
        <v>60</v>
      </c>
      <c r="O1074" s="14">
        <v>60</v>
      </c>
      <c r="P1074" s="10" t="s">
        <v>71</v>
      </c>
      <c r="Q1074" s="12" t="s">
        <v>72</v>
      </c>
      <c r="R1074" s="12" t="s">
        <v>69</v>
      </c>
      <c r="S1074" s="12">
        <v>6</v>
      </c>
      <c r="T1074" s="12">
        <v>1972</v>
      </c>
      <c r="U1074" s="12">
        <v>12</v>
      </c>
      <c r="V1074" s="12">
        <v>2020</v>
      </c>
      <c r="W1074" s="9" t="s">
        <v>45</v>
      </c>
      <c r="X1074" s="9" t="s">
        <v>45</v>
      </c>
      <c r="Y1074" s="15">
        <v>39.754803000000003</v>
      </c>
      <c r="Z1074" s="15">
        <v>-89.60239</v>
      </c>
    </row>
    <row r="1075" spans="1:26" x14ac:dyDescent="0.3">
      <c r="A1075" s="9">
        <v>18137</v>
      </c>
      <c r="B1075" s="10" t="s">
        <v>1756</v>
      </c>
      <c r="C1075" s="9">
        <v>1327</v>
      </c>
      <c r="D1075" s="10" t="s">
        <v>1757</v>
      </c>
      <c r="E1075" s="11" t="s">
        <v>37</v>
      </c>
      <c r="F1075" s="11" t="s">
        <v>37</v>
      </c>
      <c r="G1075" s="12" t="s">
        <v>288</v>
      </c>
      <c r="H1075" s="12" t="s">
        <v>1758</v>
      </c>
      <c r="I1075" s="12" t="s">
        <v>179</v>
      </c>
      <c r="J1075" s="10" t="s">
        <v>40</v>
      </c>
      <c r="K1075" s="13" t="s">
        <v>70</v>
      </c>
      <c r="L1075" s="13" t="s">
        <v>1</v>
      </c>
      <c r="M1075" s="14">
        <v>0.5</v>
      </c>
      <c r="N1075" s="14">
        <v>0.5</v>
      </c>
      <c r="O1075" s="14">
        <v>0.5</v>
      </c>
      <c r="P1075" s="10" t="s">
        <v>325</v>
      </c>
      <c r="Q1075" s="12" t="s">
        <v>68</v>
      </c>
      <c r="R1075" s="12" t="s">
        <v>44</v>
      </c>
      <c r="S1075" s="12">
        <v>5</v>
      </c>
      <c r="T1075" s="12">
        <v>1951</v>
      </c>
      <c r="U1075" s="12">
        <v>12</v>
      </c>
      <c r="V1075" s="12">
        <v>2020</v>
      </c>
      <c r="W1075" s="9" t="s">
        <v>45</v>
      </c>
      <c r="X1075" s="9" t="s">
        <v>45</v>
      </c>
      <c r="Y1075" s="15">
        <v>39.436190000000003</v>
      </c>
      <c r="Z1075" s="15">
        <v>-99.277929999999998</v>
      </c>
    </row>
    <row r="1076" spans="1:26" x14ac:dyDescent="0.3">
      <c r="A1076" s="9">
        <v>18488</v>
      </c>
      <c r="B1076" s="10" t="s">
        <v>2028</v>
      </c>
      <c r="C1076" s="9">
        <v>1682</v>
      </c>
      <c r="D1076" s="10" t="s">
        <v>2029</v>
      </c>
      <c r="E1076" s="11" t="s">
        <v>37</v>
      </c>
      <c r="F1076" s="11" t="s">
        <v>37</v>
      </c>
      <c r="G1076" s="12" t="s">
        <v>875</v>
      </c>
      <c r="H1076" s="12" t="s">
        <v>2030</v>
      </c>
      <c r="I1076" s="12" t="s">
        <v>854</v>
      </c>
      <c r="J1076" s="10" t="s">
        <v>40</v>
      </c>
      <c r="K1076" s="13" t="s">
        <v>159</v>
      </c>
      <c r="L1076" s="13" t="s">
        <v>1</v>
      </c>
      <c r="M1076" s="14">
        <v>28.3</v>
      </c>
      <c r="N1076" s="14">
        <v>26</v>
      </c>
      <c r="O1076" s="14">
        <v>26.5</v>
      </c>
      <c r="P1076" s="10" t="s">
        <v>42</v>
      </c>
      <c r="Q1076" s="12" t="s">
        <v>872</v>
      </c>
      <c r="R1076" s="12" t="s">
        <v>69</v>
      </c>
      <c r="S1076" s="12">
        <v>6</v>
      </c>
      <c r="T1076" s="12">
        <v>1966</v>
      </c>
      <c r="U1076" s="12">
        <v>12</v>
      </c>
      <c r="V1076" s="12">
        <v>2020</v>
      </c>
      <c r="W1076" s="9" t="s">
        <v>45</v>
      </c>
      <c r="X1076" s="9" t="s">
        <v>45</v>
      </c>
      <c r="Y1076" s="15">
        <v>41.865299999999998</v>
      </c>
      <c r="Z1076" s="15">
        <v>-71.106099999999998</v>
      </c>
    </row>
    <row r="1077" spans="1:26" x14ac:dyDescent="0.3">
      <c r="A1077" s="9">
        <v>56155</v>
      </c>
      <c r="B1077" s="10" t="s">
        <v>12719</v>
      </c>
      <c r="C1077" s="9">
        <v>1831</v>
      </c>
      <c r="D1077" s="10" t="s">
        <v>32407</v>
      </c>
      <c r="E1077" s="11" t="s">
        <v>37</v>
      </c>
      <c r="F1077" s="11" t="s">
        <v>37</v>
      </c>
      <c r="G1077" s="12" t="s">
        <v>2036</v>
      </c>
      <c r="H1077" s="12" t="s">
        <v>5644</v>
      </c>
      <c r="I1077" s="12" t="s">
        <v>134</v>
      </c>
      <c r="J1077" s="10" t="s">
        <v>40</v>
      </c>
      <c r="K1077" s="13" t="s">
        <v>73</v>
      </c>
      <c r="L1077" s="13" t="s">
        <v>1</v>
      </c>
      <c r="M1077" s="14">
        <v>80</v>
      </c>
      <c r="N1077" s="14">
        <v>63.1</v>
      </c>
      <c r="O1077" s="14">
        <v>66.3</v>
      </c>
      <c r="P1077" s="10" t="s">
        <v>71</v>
      </c>
      <c r="Q1077" s="12" t="s">
        <v>180</v>
      </c>
      <c r="R1077" s="12" t="s">
        <v>69</v>
      </c>
      <c r="S1077" s="12">
        <v>6</v>
      </c>
      <c r="T1077" s="12">
        <v>1968</v>
      </c>
      <c r="U1077" s="12">
        <v>12</v>
      </c>
      <c r="V1077" s="12">
        <v>2020</v>
      </c>
      <c r="W1077" s="9" t="s">
        <v>45</v>
      </c>
      <c r="X1077" s="9" t="s">
        <v>45</v>
      </c>
      <c r="Y1077" s="15">
        <v>42.718389999999999</v>
      </c>
      <c r="Z1077" s="15">
        <v>-84.558080000000004</v>
      </c>
    </row>
    <row r="1078" spans="1:26" x14ac:dyDescent="0.3">
      <c r="A1078" s="9">
        <v>56155</v>
      </c>
      <c r="B1078" s="10" t="s">
        <v>12719</v>
      </c>
      <c r="C1078" s="9">
        <v>1831</v>
      </c>
      <c r="D1078" s="10" t="s">
        <v>32407</v>
      </c>
      <c r="E1078" s="11" t="s">
        <v>37</v>
      </c>
      <c r="F1078" s="11" t="s">
        <v>37</v>
      </c>
      <c r="G1078" s="12" t="s">
        <v>2036</v>
      </c>
      <c r="H1078" s="12" t="s">
        <v>5644</v>
      </c>
      <c r="I1078" s="12" t="s">
        <v>134</v>
      </c>
      <c r="J1078" s="10" t="s">
        <v>40</v>
      </c>
      <c r="K1078" s="13" t="s">
        <v>116</v>
      </c>
      <c r="L1078" s="13" t="s">
        <v>1</v>
      </c>
      <c r="M1078" s="14">
        <v>80</v>
      </c>
      <c r="N1078" s="14">
        <v>62.8</v>
      </c>
      <c r="O1078" s="14">
        <v>64.099999999999994</v>
      </c>
      <c r="P1078" s="10" t="s">
        <v>71</v>
      </c>
      <c r="Q1078" s="12" t="s">
        <v>180</v>
      </c>
      <c r="R1078" s="12" t="s">
        <v>69</v>
      </c>
      <c r="S1078" s="12">
        <v>8</v>
      </c>
      <c r="T1078" s="12">
        <v>1970</v>
      </c>
      <c r="U1078" s="12">
        <v>12</v>
      </c>
      <c r="V1078" s="12">
        <v>2020</v>
      </c>
      <c r="W1078" s="9" t="s">
        <v>45</v>
      </c>
      <c r="X1078" s="9" t="s">
        <v>45</v>
      </c>
      <c r="Y1078" s="15">
        <v>42.718389999999999</v>
      </c>
      <c r="Z1078" s="15">
        <v>-84.558080000000004</v>
      </c>
    </row>
    <row r="1079" spans="1:26" x14ac:dyDescent="0.3">
      <c r="A1079" s="9">
        <v>17833</v>
      </c>
      <c r="B1079" s="10" t="s">
        <v>2489</v>
      </c>
      <c r="C1079" s="9">
        <v>2161</v>
      </c>
      <c r="D1079" s="10" t="s">
        <v>2490</v>
      </c>
      <c r="E1079" s="11" t="s">
        <v>37</v>
      </c>
      <c r="F1079" s="11" t="s">
        <v>37</v>
      </c>
      <c r="G1079" s="12" t="s">
        <v>1102</v>
      </c>
      <c r="H1079" s="12" t="s">
        <v>98</v>
      </c>
      <c r="I1079" s="12" t="s">
        <v>179</v>
      </c>
      <c r="J1079" s="10" t="s">
        <v>40</v>
      </c>
      <c r="K1079" s="13" t="s">
        <v>70</v>
      </c>
      <c r="L1079" s="13" t="s">
        <v>1</v>
      </c>
      <c r="M1079" s="14">
        <v>60</v>
      </c>
      <c r="N1079" s="14">
        <v>56</v>
      </c>
      <c r="O1079" s="14">
        <v>56</v>
      </c>
      <c r="P1079" s="10" t="s">
        <v>67</v>
      </c>
      <c r="Q1079" s="12" t="s">
        <v>68</v>
      </c>
      <c r="R1079" s="12" t="s">
        <v>69</v>
      </c>
      <c r="S1079" s="12">
        <v>5</v>
      </c>
      <c r="T1079" s="12">
        <v>1964</v>
      </c>
      <c r="U1079" s="12">
        <v>12</v>
      </c>
      <c r="V1079" s="12">
        <v>2020</v>
      </c>
      <c r="W1079" s="9" t="s">
        <v>45</v>
      </c>
      <c r="X1079" s="9" t="s">
        <v>45</v>
      </c>
      <c r="Y1079" s="15">
        <v>37.108611000000003</v>
      </c>
      <c r="Z1079" s="15">
        <v>-93.261939999999996</v>
      </c>
    </row>
    <row r="1080" spans="1:26" x14ac:dyDescent="0.3">
      <c r="A1080" s="9">
        <v>17833</v>
      </c>
      <c r="B1080" s="10" t="s">
        <v>2489</v>
      </c>
      <c r="C1080" s="9">
        <v>2161</v>
      </c>
      <c r="D1080" s="10" t="s">
        <v>2490</v>
      </c>
      <c r="E1080" s="11" t="s">
        <v>37</v>
      </c>
      <c r="F1080" s="11" t="s">
        <v>37</v>
      </c>
      <c r="G1080" s="12" t="s">
        <v>1102</v>
      </c>
      <c r="H1080" s="12" t="s">
        <v>98</v>
      </c>
      <c r="I1080" s="12" t="s">
        <v>179</v>
      </c>
      <c r="J1080" s="10" t="s">
        <v>40</v>
      </c>
      <c r="K1080" s="13" t="s">
        <v>73</v>
      </c>
      <c r="L1080" s="13" t="s">
        <v>1</v>
      </c>
      <c r="M1080" s="14">
        <v>105</v>
      </c>
      <c r="N1080" s="14">
        <v>97</v>
      </c>
      <c r="O1080" s="14">
        <v>97</v>
      </c>
      <c r="P1080" s="10" t="s">
        <v>67</v>
      </c>
      <c r="Q1080" s="12" t="s">
        <v>68</v>
      </c>
      <c r="R1080" s="12" t="s">
        <v>69</v>
      </c>
      <c r="S1080" s="12">
        <v>5</v>
      </c>
      <c r="T1080" s="12">
        <v>1970</v>
      </c>
      <c r="U1080" s="12">
        <v>12</v>
      </c>
      <c r="V1080" s="12">
        <v>2020</v>
      </c>
      <c r="W1080" s="9" t="s">
        <v>45</v>
      </c>
      <c r="X1080" s="9" t="s">
        <v>45</v>
      </c>
      <c r="Y1080" s="15">
        <v>37.108611000000003</v>
      </c>
      <c r="Z1080" s="15">
        <v>-93.261939999999996</v>
      </c>
    </row>
    <row r="1081" spans="1:26" x14ac:dyDescent="0.3">
      <c r="A1081" s="9">
        <v>19876</v>
      </c>
      <c r="B1081" s="10" t="s">
        <v>3036</v>
      </c>
      <c r="C1081" s="9">
        <v>3804</v>
      </c>
      <c r="D1081" s="10" t="s">
        <v>3661</v>
      </c>
      <c r="E1081" s="11" t="s">
        <v>37</v>
      </c>
      <c r="F1081" s="11" t="s">
        <v>37</v>
      </c>
      <c r="G1081" s="12" t="s">
        <v>3626</v>
      </c>
      <c r="H1081" s="12" t="s">
        <v>3662</v>
      </c>
      <c r="I1081" s="12" t="s">
        <v>168</v>
      </c>
      <c r="J1081" s="10" t="s">
        <v>40</v>
      </c>
      <c r="K1081" s="13" t="s">
        <v>73</v>
      </c>
      <c r="L1081" s="13" t="s">
        <v>1</v>
      </c>
      <c r="M1081" s="14">
        <v>882</v>
      </c>
      <c r="N1081" s="14">
        <v>786</v>
      </c>
      <c r="O1081" s="14">
        <v>805</v>
      </c>
      <c r="P1081" s="10" t="s">
        <v>42</v>
      </c>
      <c r="Q1081" s="12" t="s">
        <v>872</v>
      </c>
      <c r="R1081" s="12" t="s">
        <v>69</v>
      </c>
      <c r="S1081" s="12">
        <v>6</v>
      </c>
      <c r="T1081" s="12">
        <v>1975</v>
      </c>
      <c r="U1081" s="12">
        <v>12</v>
      </c>
      <c r="V1081" s="12">
        <v>2020</v>
      </c>
      <c r="W1081" s="9" t="s">
        <v>45</v>
      </c>
      <c r="X1081" s="9" t="s">
        <v>45</v>
      </c>
      <c r="Y1081" s="15">
        <v>38.536700000000003</v>
      </c>
      <c r="Z1081" s="15">
        <v>-77.280600000000007</v>
      </c>
    </row>
    <row r="1082" spans="1:26" x14ac:dyDescent="0.3">
      <c r="A1082" s="9">
        <v>19099</v>
      </c>
      <c r="B1082" s="10" t="s">
        <v>3680</v>
      </c>
      <c r="C1082" s="9">
        <v>3845</v>
      </c>
      <c r="D1082" s="10" t="s">
        <v>3681</v>
      </c>
      <c r="E1082" s="11" t="s">
        <v>37</v>
      </c>
      <c r="F1082" s="11" t="s">
        <v>37</v>
      </c>
      <c r="G1082" s="12" t="s">
        <v>271</v>
      </c>
      <c r="H1082" s="12" t="s">
        <v>2872</v>
      </c>
      <c r="I1082" s="12" t="s">
        <v>646</v>
      </c>
      <c r="J1082" s="10" t="s">
        <v>139</v>
      </c>
      <c r="K1082" s="13" t="s">
        <v>41</v>
      </c>
      <c r="L1082" s="13" t="s">
        <v>1</v>
      </c>
      <c r="M1082" s="14">
        <v>729.9</v>
      </c>
      <c r="N1082" s="14">
        <v>670</v>
      </c>
      <c r="O1082" s="14">
        <v>670</v>
      </c>
      <c r="P1082" s="10" t="s">
        <v>71</v>
      </c>
      <c r="Q1082" s="12" t="s">
        <v>2497</v>
      </c>
      <c r="R1082" s="12" t="s">
        <v>69</v>
      </c>
      <c r="S1082" s="12">
        <v>12</v>
      </c>
      <c r="T1082" s="12">
        <v>1972</v>
      </c>
      <c r="U1082" s="12">
        <v>12</v>
      </c>
      <c r="V1082" s="12">
        <v>2020</v>
      </c>
      <c r="W1082" s="9" t="s">
        <v>45</v>
      </c>
      <c r="X1082" s="9" t="s">
        <v>45</v>
      </c>
      <c r="Y1082" s="15">
        <v>46.755938</v>
      </c>
      <c r="Z1082" s="15">
        <v>-122.85980000000001</v>
      </c>
    </row>
    <row r="1083" spans="1:26" x14ac:dyDescent="0.3">
      <c r="A1083" s="9">
        <v>12698</v>
      </c>
      <c r="B1083" s="10" t="s">
        <v>2412</v>
      </c>
      <c r="C1083" s="9">
        <v>6144</v>
      </c>
      <c r="D1083" s="10" t="s">
        <v>32468</v>
      </c>
      <c r="E1083" s="11" t="s">
        <v>37</v>
      </c>
      <c r="F1083" s="11" t="s">
        <v>37</v>
      </c>
      <c r="G1083" s="12" t="s">
        <v>1102</v>
      </c>
      <c r="H1083" s="12" t="s">
        <v>176</v>
      </c>
      <c r="I1083" s="12" t="s">
        <v>179</v>
      </c>
      <c r="J1083" s="10" t="s">
        <v>40</v>
      </c>
      <c r="K1083" s="13" t="s">
        <v>41</v>
      </c>
      <c r="L1083" s="13" t="s">
        <v>1</v>
      </c>
      <c r="M1083" s="14">
        <v>18</v>
      </c>
      <c r="N1083" s="14">
        <v>16.7</v>
      </c>
      <c r="O1083" s="14">
        <v>16.7</v>
      </c>
      <c r="P1083" s="10" t="s">
        <v>95</v>
      </c>
      <c r="Q1083" s="12" t="s">
        <v>68</v>
      </c>
      <c r="R1083" s="12" t="s">
        <v>96</v>
      </c>
      <c r="S1083" s="12">
        <v>4</v>
      </c>
      <c r="T1083" s="12">
        <v>1977</v>
      </c>
      <c r="U1083" s="12">
        <v>12</v>
      </c>
      <c r="V1083" s="12">
        <v>2020</v>
      </c>
      <c r="W1083" s="9" t="s">
        <v>45</v>
      </c>
      <c r="X1083" s="9" t="s">
        <v>45</v>
      </c>
      <c r="Y1083" s="15">
        <v>39.297252</v>
      </c>
      <c r="Z1083" s="15">
        <v>-94.693150000000003</v>
      </c>
    </row>
    <row r="1084" spans="1:26" x14ac:dyDescent="0.3">
      <c r="A1084" s="9">
        <v>12698</v>
      </c>
      <c r="B1084" s="10" t="s">
        <v>2412</v>
      </c>
      <c r="C1084" s="9">
        <v>6144</v>
      </c>
      <c r="D1084" s="10" t="s">
        <v>32468</v>
      </c>
      <c r="E1084" s="11" t="s">
        <v>37</v>
      </c>
      <c r="F1084" s="11" t="s">
        <v>37</v>
      </c>
      <c r="G1084" s="12" t="s">
        <v>1102</v>
      </c>
      <c r="H1084" s="12" t="s">
        <v>176</v>
      </c>
      <c r="I1084" s="12" t="s">
        <v>179</v>
      </c>
      <c r="J1084" s="10" t="s">
        <v>40</v>
      </c>
      <c r="K1084" s="13" t="s">
        <v>47</v>
      </c>
      <c r="L1084" s="13" t="s">
        <v>1</v>
      </c>
      <c r="M1084" s="14">
        <v>18</v>
      </c>
      <c r="N1084" s="14">
        <v>16.899999999999999</v>
      </c>
      <c r="O1084" s="14">
        <v>16.899999999999999</v>
      </c>
      <c r="P1084" s="10" t="s">
        <v>95</v>
      </c>
      <c r="Q1084" s="12" t="s">
        <v>68</v>
      </c>
      <c r="R1084" s="12" t="s">
        <v>96</v>
      </c>
      <c r="S1084" s="12">
        <v>4</v>
      </c>
      <c r="T1084" s="12">
        <v>1977</v>
      </c>
      <c r="U1084" s="12">
        <v>12</v>
      </c>
      <c r="V1084" s="12">
        <v>2020</v>
      </c>
      <c r="W1084" s="9" t="s">
        <v>45</v>
      </c>
      <c r="X1084" s="9" t="s">
        <v>45</v>
      </c>
      <c r="Y1084" s="15">
        <v>39.297252</v>
      </c>
      <c r="Z1084" s="15">
        <v>-94.693150000000003</v>
      </c>
    </row>
    <row r="1085" spans="1:26" x14ac:dyDescent="0.3">
      <c r="A1085" s="9">
        <v>221</v>
      </c>
      <c r="B1085" s="10" t="s">
        <v>4251</v>
      </c>
      <c r="C1085" s="9">
        <v>6341</v>
      </c>
      <c r="D1085" s="10" t="s">
        <v>4264</v>
      </c>
      <c r="E1085" s="11" t="s">
        <v>37</v>
      </c>
      <c r="F1085" s="11" t="s">
        <v>37</v>
      </c>
      <c r="G1085" s="12" t="s">
        <v>38</v>
      </c>
      <c r="H1085" s="12" t="s">
        <v>4259</v>
      </c>
      <c r="I1085" s="12" t="s">
        <v>1</v>
      </c>
      <c r="J1085" s="10" t="s">
        <v>40</v>
      </c>
      <c r="K1085" s="13" t="s">
        <v>720</v>
      </c>
      <c r="L1085" s="13" t="s">
        <v>1</v>
      </c>
      <c r="M1085" s="14">
        <v>0.3</v>
      </c>
      <c r="N1085" s="14">
        <v>0.3</v>
      </c>
      <c r="O1085" s="14">
        <v>0.3</v>
      </c>
      <c r="P1085" s="10" t="s">
        <v>42</v>
      </c>
      <c r="Q1085" s="12" t="s">
        <v>43</v>
      </c>
      <c r="R1085" s="12" t="s">
        <v>44</v>
      </c>
      <c r="S1085" s="12">
        <v>6</v>
      </c>
      <c r="T1085" s="12">
        <v>2003</v>
      </c>
      <c r="U1085" s="12">
        <v>12</v>
      </c>
      <c r="V1085" s="12">
        <v>2020</v>
      </c>
      <c r="W1085" s="9" t="s">
        <v>45</v>
      </c>
      <c r="X1085" s="9" t="s">
        <v>45</v>
      </c>
      <c r="Y1085" s="15">
        <v>66.606778000000006</v>
      </c>
      <c r="Z1085" s="15">
        <v>-160.01480000000001</v>
      </c>
    </row>
    <row r="1086" spans="1:26" x14ac:dyDescent="0.3">
      <c r="A1086" s="9">
        <v>3953</v>
      </c>
      <c r="B1086" s="10" t="s">
        <v>5903</v>
      </c>
      <c r="C1086" s="9">
        <v>10661</v>
      </c>
      <c r="D1086" s="10" t="s">
        <v>5904</v>
      </c>
      <c r="E1086" s="11" t="s">
        <v>37</v>
      </c>
      <c r="F1086" s="11" t="s">
        <v>37</v>
      </c>
      <c r="G1086" s="12" t="s">
        <v>80</v>
      </c>
      <c r="H1086" s="12" t="s">
        <v>481</v>
      </c>
      <c r="I1086" s="12" t="s">
        <v>138</v>
      </c>
      <c r="J1086" s="10" t="s">
        <v>1817</v>
      </c>
      <c r="K1086" s="13" t="s">
        <v>1981</v>
      </c>
      <c r="L1086" s="13" t="s">
        <v>1</v>
      </c>
      <c r="M1086" s="14">
        <v>12</v>
      </c>
      <c r="N1086" s="14">
        <v>5</v>
      </c>
      <c r="O1086" s="14">
        <v>5</v>
      </c>
      <c r="P1086" s="10" t="s">
        <v>880</v>
      </c>
      <c r="Q1086" s="12" t="s">
        <v>881</v>
      </c>
      <c r="R1086" s="12" t="s">
        <v>69</v>
      </c>
      <c r="S1086" s="12">
        <v>12</v>
      </c>
      <c r="T1086" s="12">
        <v>1985</v>
      </c>
      <c r="U1086" s="12">
        <v>12</v>
      </c>
      <c r="V1086" s="12">
        <v>2020</v>
      </c>
      <c r="W1086" s="9" t="s">
        <v>45</v>
      </c>
      <c r="X1086" s="9" t="s">
        <v>45</v>
      </c>
      <c r="Y1086" s="15">
        <v>40.303421999999998</v>
      </c>
      <c r="Z1086" s="15">
        <v>-121.2444</v>
      </c>
    </row>
    <row r="1087" spans="1:26" x14ac:dyDescent="0.3">
      <c r="A1087" s="9">
        <v>55903</v>
      </c>
      <c r="B1087" s="10" t="s">
        <v>6297</v>
      </c>
      <c r="C1087" s="9">
        <v>50189</v>
      </c>
      <c r="D1087" s="10" t="s">
        <v>6298</v>
      </c>
      <c r="E1087" s="11" t="s">
        <v>37</v>
      </c>
      <c r="F1087" s="11" t="s">
        <v>37</v>
      </c>
      <c r="G1087" s="12" t="s">
        <v>1433</v>
      </c>
      <c r="H1087" s="12" t="s">
        <v>2288</v>
      </c>
      <c r="I1087" s="12" t="s">
        <v>168</v>
      </c>
      <c r="J1087" s="10" t="s">
        <v>1817</v>
      </c>
      <c r="K1087" s="13" t="s">
        <v>6558</v>
      </c>
      <c r="L1087" s="13" t="s">
        <v>1</v>
      </c>
      <c r="M1087" s="14">
        <v>7.5</v>
      </c>
      <c r="N1087" s="14">
        <v>7.5</v>
      </c>
      <c r="O1087" s="14">
        <v>7.5</v>
      </c>
      <c r="P1087" s="10" t="s">
        <v>880</v>
      </c>
      <c r="Q1087" s="12" t="s">
        <v>5328</v>
      </c>
      <c r="R1087" s="12" t="s">
        <v>69</v>
      </c>
      <c r="S1087" s="12">
        <v>9</v>
      </c>
      <c r="T1087" s="12">
        <v>1952</v>
      </c>
      <c r="U1087" s="12">
        <v>12</v>
      </c>
      <c r="V1087" s="12">
        <v>2020</v>
      </c>
      <c r="W1087" s="9" t="s">
        <v>45</v>
      </c>
      <c r="X1087" s="9" t="s">
        <v>45</v>
      </c>
      <c r="Y1087" s="15">
        <v>35.8628</v>
      </c>
      <c r="Z1087" s="15">
        <v>-76.783100000000005</v>
      </c>
    </row>
    <row r="1088" spans="1:26" x14ac:dyDescent="0.3">
      <c r="A1088" s="9">
        <v>63235</v>
      </c>
      <c r="B1088" s="10" t="s">
        <v>5731</v>
      </c>
      <c r="C1088" s="9">
        <v>50535</v>
      </c>
      <c r="D1088" s="10" t="s">
        <v>32469</v>
      </c>
      <c r="E1088" s="11" t="s">
        <v>37</v>
      </c>
      <c r="F1088" s="11" t="s">
        <v>37</v>
      </c>
      <c r="G1088" s="12" t="s">
        <v>80</v>
      </c>
      <c r="H1088" s="12" t="s">
        <v>782</v>
      </c>
      <c r="I1088" s="12" t="s">
        <v>138</v>
      </c>
      <c r="J1088" s="10" t="s">
        <v>139</v>
      </c>
      <c r="K1088" s="13" t="s">
        <v>6665</v>
      </c>
      <c r="L1088" s="13" t="s">
        <v>1</v>
      </c>
      <c r="M1088" s="14">
        <v>27</v>
      </c>
      <c r="N1088" s="14">
        <v>27</v>
      </c>
      <c r="O1088" s="14">
        <v>27</v>
      </c>
      <c r="P1088" s="10" t="s">
        <v>52</v>
      </c>
      <c r="Q1088" s="12" t="s">
        <v>53</v>
      </c>
      <c r="R1088" s="12" t="s">
        <v>54</v>
      </c>
      <c r="S1088" s="12">
        <v>11</v>
      </c>
      <c r="T1088" s="12">
        <v>1984</v>
      </c>
      <c r="U1088" s="12">
        <v>12</v>
      </c>
      <c r="V1088" s="12">
        <v>2020</v>
      </c>
      <c r="W1088" s="9" t="s">
        <v>45</v>
      </c>
      <c r="X1088" s="9" t="s">
        <v>45</v>
      </c>
      <c r="Y1088" s="15">
        <v>33.946100000000001</v>
      </c>
      <c r="Z1088" s="15">
        <v>-116.6769</v>
      </c>
    </row>
    <row r="1089" spans="1:26" x14ac:dyDescent="0.3">
      <c r="A1089" s="9">
        <v>64156</v>
      </c>
      <c r="B1089" s="10" t="s">
        <v>6668</v>
      </c>
      <c r="C1089" s="9">
        <v>50536</v>
      </c>
      <c r="D1089" s="10" t="s">
        <v>6669</v>
      </c>
      <c r="E1089" s="11" t="s">
        <v>37</v>
      </c>
      <c r="F1089" s="11" t="s">
        <v>37</v>
      </c>
      <c r="G1089" s="12" t="s">
        <v>80</v>
      </c>
      <c r="H1089" s="12" t="s">
        <v>619</v>
      </c>
      <c r="I1089" s="12" t="s">
        <v>138</v>
      </c>
      <c r="J1089" s="10" t="s">
        <v>139</v>
      </c>
      <c r="K1089" s="13" t="s">
        <v>6665</v>
      </c>
      <c r="L1089" s="13" t="s">
        <v>1</v>
      </c>
      <c r="M1089" s="14">
        <v>76.900000000000006</v>
      </c>
      <c r="N1089" s="14">
        <v>76.900000000000006</v>
      </c>
      <c r="O1089" s="14">
        <v>76.900000000000006</v>
      </c>
      <c r="P1089" s="10" t="s">
        <v>52</v>
      </c>
      <c r="Q1089" s="12" t="s">
        <v>53</v>
      </c>
      <c r="R1089" s="12" t="s">
        <v>54</v>
      </c>
      <c r="S1089" s="12">
        <v>2</v>
      </c>
      <c r="T1089" s="12">
        <v>1991</v>
      </c>
      <c r="U1089" s="12">
        <v>12</v>
      </c>
      <c r="V1089" s="12">
        <v>2020</v>
      </c>
      <c r="W1089" s="9" t="s">
        <v>45</v>
      </c>
      <c r="X1089" s="9" t="s">
        <v>45</v>
      </c>
      <c r="Y1089" s="15">
        <v>35.260800000000003</v>
      </c>
      <c r="Z1089" s="15">
        <v>-118.2469</v>
      </c>
    </row>
    <row r="1090" spans="1:26" x14ac:dyDescent="0.3">
      <c r="A1090" s="9">
        <v>6452</v>
      </c>
      <c r="B1090" s="10" t="s">
        <v>944</v>
      </c>
      <c r="C1090" s="9">
        <v>50976</v>
      </c>
      <c r="D1090" s="10" t="s">
        <v>32470</v>
      </c>
      <c r="E1090" s="11" t="s">
        <v>37</v>
      </c>
      <c r="F1090" s="11" t="s">
        <v>37</v>
      </c>
      <c r="G1090" s="12" t="s">
        <v>342</v>
      </c>
      <c r="H1090" s="12" t="s">
        <v>2288</v>
      </c>
      <c r="I1090" s="12" t="s">
        <v>947</v>
      </c>
      <c r="J1090" s="10" t="s">
        <v>40</v>
      </c>
      <c r="K1090" s="13" t="s">
        <v>2004</v>
      </c>
      <c r="L1090" s="13" t="s">
        <v>1</v>
      </c>
      <c r="M1090" s="14">
        <v>395.4</v>
      </c>
      <c r="N1090" s="14">
        <v>330</v>
      </c>
      <c r="O1090" s="14">
        <v>330</v>
      </c>
      <c r="P1090" s="10" t="s">
        <v>71</v>
      </c>
      <c r="Q1090" s="12" t="s">
        <v>72</v>
      </c>
      <c r="R1090" s="12" t="s">
        <v>69</v>
      </c>
      <c r="S1090" s="12">
        <v>12</v>
      </c>
      <c r="T1090" s="12">
        <v>1995</v>
      </c>
      <c r="U1090" s="12">
        <v>12</v>
      </c>
      <c r="V1090" s="12">
        <v>2020</v>
      </c>
      <c r="W1090" s="9" t="s">
        <v>45</v>
      </c>
      <c r="X1090" s="9" t="s">
        <v>45</v>
      </c>
      <c r="Y1090" s="15">
        <v>27.038900000000002</v>
      </c>
      <c r="Z1090" s="15">
        <v>-80.512500000000003</v>
      </c>
    </row>
    <row r="1091" spans="1:26" x14ac:dyDescent="0.3">
      <c r="A1091" s="9">
        <v>15734</v>
      </c>
      <c r="B1091" s="10" t="s">
        <v>32471</v>
      </c>
      <c r="C1091" s="9">
        <v>54337</v>
      </c>
      <c r="D1091" s="10" t="s">
        <v>32472</v>
      </c>
      <c r="E1091" s="11" t="s">
        <v>37</v>
      </c>
      <c r="F1091" s="11" t="s">
        <v>37</v>
      </c>
      <c r="G1091" s="12" t="s">
        <v>80</v>
      </c>
      <c r="H1091" s="12" t="s">
        <v>755</v>
      </c>
      <c r="I1091" s="12" t="s">
        <v>138</v>
      </c>
      <c r="J1091" s="10" t="s">
        <v>232</v>
      </c>
      <c r="K1091" s="13" t="s">
        <v>718</v>
      </c>
      <c r="L1091" s="13" t="s">
        <v>1</v>
      </c>
      <c r="M1091" s="14">
        <v>0.8</v>
      </c>
      <c r="N1091" s="14">
        <v>0.8</v>
      </c>
      <c r="O1091" s="14">
        <v>0.8</v>
      </c>
      <c r="P1091" s="10" t="s">
        <v>325</v>
      </c>
      <c r="Q1091" s="12" t="s">
        <v>68</v>
      </c>
      <c r="R1091" s="12" t="s">
        <v>44</v>
      </c>
      <c r="S1091" s="12">
        <v>8</v>
      </c>
      <c r="T1091" s="12">
        <v>1986</v>
      </c>
      <c r="U1091" s="12">
        <v>12</v>
      </c>
      <c r="V1091" s="12">
        <v>2020</v>
      </c>
      <c r="W1091" s="9" t="s">
        <v>45</v>
      </c>
      <c r="X1091" s="9" t="s">
        <v>45</v>
      </c>
      <c r="Y1091" s="15">
        <v>32.7149</v>
      </c>
      <c r="Z1091" s="15">
        <v>-117.16889999999999</v>
      </c>
    </row>
    <row r="1092" spans="1:26" x14ac:dyDescent="0.3">
      <c r="A1092" s="9">
        <v>15734</v>
      </c>
      <c r="B1092" s="10" t="s">
        <v>32471</v>
      </c>
      <c r="C1092" s="9">
        <v>54337</v>
      </c>
      <c r="D1092" s="10" t="s">
        <v>32472</v>
      </c>
      <c r="E1092" s="11" t="s">
        <v>37</v>
      </c>
      <c r="F1092" s="11" t="s">
        <v>37</v>
      </c>
      <c r="G1092" s="12" t="s">
        <v>80</v>
      </c>
      <c r="H1092" s="12" t="s">
        <v>755</v>
      </c>
      <c r="I1092" s="12" t="s">
        <v>138</v>
      </c>
      <c r="J1092" s="10" t="s">
        <v>232</v>
      </c>
      <c r="K1092" s="13" t="s">
        <v>6399</v>
      </c>
      <c r="L1092" s="13" t="s">
        <v>1</v>
      </c>
      <c r="M1092" s="14">
        <v>0.8</v>
      </c>
      <c r="N1092" s="14">
        <v>0.8</v>
      </c>
      <c r="O1092" s="14">
        <v>0.8</v>
      </c>
      <c r="P1092" s="10" t="s">
        <v>325</v>
      </c>
      <c r="Q1092" s="12" t="s">
        <v>68</v>
      </c>
      <c r="R1092" s="12" t="s">
        <v>44</v>
      </c>
      <c r="S1092" s="12">
        <v>8</v>
      </c>
      <c r="T1092" s="12">
        <v>1986</v>
      </c>
      <c r="U1092" s="12">
        <v>12</v>
      </c>
      <c r="V1092" s="12">
        <v>2020</v>
      </c>
      <c r="W1092" s="9" t="s">
        <v>45</v>
      </c>
      <c r="X1092" s="9" t="s">
        <v>45</v>
      </c>
      <c r="Y1092" s="15">
        <v>32.7149</v>
      </c>
      <c r="Z1092" s="15">
        <v>-117.16889999999999</v>
      </c>
    </row>
    <row r="1093" spans="1:26" x14ac:dyDescent="0.3">
      <c r="A1093" s="9">
        <v>54842</v>
      </c>
      <c r="B1093" s="10" t="s">
        <v>4901</v>
      </c>
      <c r="C1093" s="9">
        <v>54939</v>
      </c>
      <c r="D1093" s="10" t="s">
        <v>32473</v>
      </c>
      <c r="E1093" s="11" t="s">
        <v>37</v>
      </c>
      <c r="F1093" s="11" t="s">
        <v>37</v>
      </c>
      <c r="G1093" s="12" t="s">
        <v>132</v>
      </c>
      <c r="H1093" s="12" t="s">
        <v>2235</v>
      </c>
      <c r="I1093" s="12" t="s">
        <v>134</v>
      </c>
      <c r="J1093" s="10" t="s">
        <v>139</v>
      </c>
      <c r="K1093" s="13" t="s">
        <v>6152</v>
      </c>
      <c r="L1093" s="13" t="s">
        <v>1</v>
      </c>
      <c r="M1093" s="14">
        <v>1.6</v>
      </c>
      <c r="N1093" s="14">
        <v>1.5</v>
      </c>
      <c r="O1093" s="14">
        <v>1.5</v>
      </c>
      <c r="P1093" s="10" t="s">
        <v>2443</v>
      </c>
      <c r="Q1093" s="12" t="s">
        <v>2444</v>
      </c>
      <c r="R1093" s="12" t="s">
        <v>44</v>
      </c>
      <c r="S1093" s="12">
        <v>5</v>
      </c>
      <c r="T1093" s="12">
        <v>1994</v>
      </c>
      <c r="U1093" s="12">
        <v>12</v>
      </c>
      <c r="V1093" s="12">
        <v>2020</v>
      </c>
      <c r="W1093" s="9" t="s">
        <v>45</v>
      </c>
      <c r="X1093" s="9" t="s">
        <v>45</v>
      </c>
      <c r="Y1093" s="15">
        <v>44.7806</v>
      </c>
      <c r="Z1093" s="15">
        <v>-93.309399999999997</v>
      </c>
    </row>
    <row r="1094" spans="1:26" x14ac:dyDescent="0.3">
      <c r="A1094" s="9">
        <v>54842</v>
      </c>
      <c r="B1094" s="10" t="s">
        <v>4901</v>
      </c>
      <c r="C1094" s="9">
        <v>54939</v>
      </c>
      <c r="D1094" s="10" t="s">
        <v>32473</v>
      </c>
      <c r="E1094" s="11" t="s">
        <v>37</v>
      </c>
      <c r="F1094" s="11" t="s">
        <v>37</v>
      </c>
      <c r="G1094" s="12" t="s">
        <v>132</v>
      </c>
      <c r="H1094" s="12" t="s">
        <v>2235</v>
      </c>
      <c r="I1094" s="12" t="s">
        <v>134</v>
      </c>
      <c r="J1094" s="10" t="s">
        <v>139</v>
      </c>
      <c r="K1094" s="13" t="s">
        <v>5909</v>
      </c>
      <c r="L1094" s="13" t="s">
        <v>1</v>
      </c>
      <c r="M1094" s="14">
        <v>1.6</v>
      </c>
      <c r="N1094" s="14">
        <v>1.5</v>
      </c>
      <c r="O1094" s="14">
        <v>1.5</v>
      </c>
      <c r="P1094" s="10" t="s">
        <v>2443</v>
      </c>
      <c r="Q1094" s="12" t="s">
        <v>2444</v>
      </c>
      <c r="R1094" s="12" t="s">
        <v>44</v>
      </c>
      <c r="S1094" s="12">
        <v>5</v>
      </c>
      <c r="T1094" s="12">
        <v>1994</v>
      </c>
      <c r="U1094" s="12">
        <v>12</v>
      </c>
      <c r="V1094" s="12">
        <v>2020</v>
      </c>
      <c r="W1094" s="9" t="s">
        <v>45</v>
      </c>
      <c r="X1094" s="9" t="s">
        <v>45</v>
      </c>
      <c r="Y1094" s="15">
        <v>44.7806</v>
      </c>
      <c r="Z1094" s="15">
        <v>-93.309399999999997</v>
      </c>
    </row>
    <row r="1095" spans="1:26" x14ac:dyDescent="0.3">
      <c r="A1095" s="9">
        <v>54842</v>
      </c>
      <c r="B1095" s="10" t="s">
        <v>4901</v>
      </c>
      <c r="C1095" s="9">
        <v>54939</v>
      </c>
      <c r="D1095" s="10" t="s">
        <v>32473</v>
      </c>
      <c r="E1095" s="11" t="s">
        <v>37</v>
      </c>
      <c r="F1095" s="11" t="s">
        <v>37</v>
      </c>
      <c r="G1095" s="12" t="s">
        <v>132</v>
      </c>
      <c r="H1095" s="12" t="s">
        <v>2235</v>
      </c>
      <c r="I1095" s="12" t="s">
        <v>134</v>
      </c>
      <c r="J1095" s="10" t="s">
        <v>139</v>
      </c>
      <c r="K1095" s="13" t="s">
        <v>7646</v>
      </c>
      <c r="L1095" s="13" t="s">
        <v>1</v>
      </c>
      <c r="M1095" s="14">
        <v>1.6</v>
      </c>
      <c r="N1095" s="14">
        <v>1.5</v>
      </c>
      <c r="O1095" s="14">
        <v>1.5</v>
      </c>
      <c r="P1095" s="10" t="s">
        <v>2443</v>
      </c>
      <c r="Q1095" s="12" t="s">
        <v>2444</v>
      </c>
      <c r="R1095" s="12" t="s">
        <v>44</v>
      </c>
      <c r="S1095" s="12">
        <v>7</v>
      </c>
      <c r="T1095" s="12">
        <v>2011</v>
      </c>
      <c r="U1095" s="12">
        <v>12</v>
      </c>
      <c r="V1095" s="12">
        <v>2020</v>
      </c>
      <c r="W1095" s="9" t="s">
        <v>45</v>
      </c>
      <c r="X1095" s="9" t="s">
        <v>45</v>
      </c>
      <c r="Y1095" s="15">
        <v>44.7806</v>
      </c>
      <c r="Z1095" s="15">
        <v>-93.309399999999997</v>
      </c>
    </row>
    <row r="1096" spans="1:26" x14ac:dyDescent="0.3">
      <c r="A1096" s="9">
        <v>5483</v>
      </c>
      <c r="B1096" s="10" t="s">
        <v>32474</v>
      </c>
      <c r="C1096" s="9">
        <v>54987</v>
      </c>
      <c r="D1096" s="10" t="s">
        <v>32475</v>
      </c>
      <c r="E1096" s="11" t="s">
        <v>37</v>
      </c>
      <c r="F1096" s="11" t="s">
        <v>37</v>
      </c>
      <c r="G1096" s="12" t="s">
        <v>469</v>
      </c>
      <c r="H1096" s="12" t="s">
        <v>6450</v>
      </c>
      <c r="I1096" s="12" t="s">
        <v>168</v>
      </c>
      <c r="J1096" s="10" t="s">
        <v>2228</v>
      </c>
      <c r="K1096" s="13" t="s">
        <v>32476</v>
      </c>
      <c r="L1096" s="13" t="s">
        <v>1</v>
      </c>
      <c r="M1096" s="14">
        <v>1.5</v>
      </c>
      <c r="N1096" s="14">
        <v>1.5</v>
      </c>
      <c r="O1096" s="14">
        <v>1.5</v>
      </c>
      <c r="P1096" s="10" t="s">
        <v>325</v>
      </c>
      <c r="Q1096" s="12" t="s">
        <v>68</v>
      </c>
      <c r="R1096" s="12" t="s">
        <v>44</v>
      </c>
      <c r="S1096" s="12">
        <v>4</v>
      </c>
      <c r="T1096" s="12">
        <v>1996</v>
      </c>
      <c r="U1096" s="12">
        <v>12</v>
      </c>
      <c r="V1096" s="12">
        <v>2020</v>
      </c>
      <c r="W1096" s="9" t="s">
        <v>45</v>
      </c>
      <c r="X1096" s="9" t="s">
        <v>45</v>
      </c>
      <c r="Y1096" s="15">
        <v>41.74</v>
      </c>
      <c r="Z1096" s="15">
        <v>-88.06</v>
      </c>
    </row>
    <row r="1097" spans="1:26" x14ac:dyDescent="0.3">
      <c r="A1097" s="9">
        <v>13886</v>
      </c>
      <c r="B1097" s="10" t="s">
        <v>32477</v>
      </c>
      <c r="C1097" s="9">
        <v>55099</v>
      </c>
      <c r="D1097" s="10" t="s">
        <v>32478</v>
      </c>
      <c r="E1097" s="11" t="s">
        <v>37</v>
      </c>
      <c r="F1097" s="11" t="s">
        <v>37</v>
      </c>
      <c r="G1097" s="12" t="s">
        <v>1815</v>
      </c>
      <c r="H1097" s="12" t="s">
        <v>466</v>
      </c>
      <c r="I1097" s="12" t="s">
        <v>134</v>
      </c>
      <c r="J1097" s="10" t="s">
        <v>139</v>
      </c>
      <c r="K1097" s="13" t="s">
        <v>5266</v>
      </c>
      <c r="L1097" s="13" t="s">
        <v>1</v>
      </c>
      <c r="M1097" s="14">
        <v>25</v>
      </c>
      <c r="N1097" s="14">
        <v>24</v>
      </c>
      <c r="O1097" s="14">
        <v>24</v>
      </c>
      <c r="P1097" s="10" t="s">
        <v>95</v>
      </c>
      <c r="Q1097" s="12" t="s">
        <v>68</v>
      </c>
      <c r="R1097" s="12" t="s">
        <v>96</v>
      </c>
      <c r="S1097" s="12">
        <v>6</v>
      </c>
      <c r="T1097" s="12">
        <v>2000</v>
      </c>
      <c r="U1097" s="12">
        <v>12</v>
      </c>
      <c r="V1097" s="12">
        <v>2020</v>
      </c>
      <c r="W1097" s="9" t="s">
        <v>45</v>
      </c>
      <c r="X1097" s="9" t="s">
        <v>45</v>
      </c>
      <c r="Y1097" s="15">
        <v>32.688899999999997</v>
      </c>
      <c r="Z1097" s="15">
        <v>-92.081100000000006</v>
      </c>
    </row>
    <row r="1098" spans="1:26" x14ac:dyDescent="0.3">
      <c r="A1098" s="9">
        <v>13886</v>
      </c>
      <c r="B1098" s="10" t="s">
        <v>32477</v>
      </c>
      <c r="C1098" s="9">
        <v>55099</v>
      </c>
      <c r="D1098" s="10" t="s">
        <v>32478</v>
      </c>
      <c r="E1098" s="11" t="s">
        <v>37</v>
      </c>
      <c r="F1098" s="11" t="s">
        <v>37</v>
      </c>
      <c r="G1098" s="12" t="s">
        <v>1815</v>
      </c>
      <c r="H1098" s="12" t="s">
        <v>466</v>
      </c>
      <c r="I1098" s="12" t="s">
        <v>134</v>
      </c>
      <c r="J1098" s="10" t="s">
        <v>139</v>
      </c>
      <c r="K1098" s="13" t="s">
        <v>4568</v>
      </c>
      <c r="L1098" s="13" t="s">
        <v>1</v>
      </c>
      <c r="M1098" s="14">
        <v>25</v>
      </c>
      <c r="N1098" s="14">
        <v>22</v>
      </c>
      <c r="O1098" s="14">
        <v>22</v>
      </c>
      <c r="P1098" s="10" t="s">
        <v>95</v>
      </c>
      <c r="Q1098" s="12" t="s">
        <v>68</v>
      </c>
      <c r="R1098" s="12" t="s">
        <v>96</v>
      </c>
      <c r="S1098" s="12">
        <v>6</v>
      </c>
      <c r="T1098" s="12">
        <v>2000</v>
      </c>
      <c r="U1098" s="12">
        <v>12</v>
      </c>
      <c r="V1098" s="12">
        <v>2020</v>
      </c>
      <c r="W1098" s="9" t="s">
        <v>45</v>
      </c>
      <c r="X1098" s="9" t="s">
        <v>45</v>
      </c>
      <c r="Y1098" s="15">
        <v>32.688899999999997</v>
      </c>
      <c r="Z1098" s="15">
        <v>-92.081100000000006</v>
      </c>
    </row>
    <row r="1099" spans="1:26" x14ac:dyDescent="0.3">
      <c r="A1099" s="9">
        <v>13886</v>
      </c>
      <c r="B1099" s="10" t="s">
        <v>32477</v>
      </c>
      <c r="C1099" s="9">
        <v>55099</v>
      </c>
      <c r="D1099" s="10" t="s">
        <v>32478</v>
      </c>
      <c r="E1099" s="11" t="s">
        <v>37</v>
      </c>
      <c r="F1099" s="11" t="s">
        <v>37</v>
      </c>
      <c r="G1099" s="12" t="s">
        <v>1815</v>
      </c>
      <c r="H1099" s="12" t="s">
        <v>466</v>
      </c>
      <c r="I1099" s="12" t="s">
        <v>134</v>
      </c>
      <c r="J1099" s="10" t="s">
        <v>139</v>
      </c>
      <c r="K1099" s="13" t="s">
        <v>4569</v>
      </c>
      <c r="L1099" s="13" t="s">
        <v>1</v>
      </c>
      <c r="M1099" s="14">
        <v>25</v>
      </c>
      <c r="N1099" s="14">
        <v>22</v>
      </c>
      <c r="O1099" s="14">
        <v>22</v>
      </c>
      <c r="P1099" s="10" t="s">
        <v>95</v>
      </c>
      <c r="Q1099" s="12" t="s">
        <v>68</v>
      </c>
      <c r="R1099" s="12" t="s">
        <v>96</v>
      </c>
      <c r="S1099" s="12">
        <v>1</v>
      </c>
      <c r="T1099" s="12">
        <v>2001</v>
      </c>
      <c r="U1099" s="12">
        <v>12</v>
      </c>
      <c r="V1099" s="12">
        <v>2020</v>
      </c>
      <c r="W1099" s="9" t="s">
        <v>45</v>
      </c>
      <c r="X1099" s="9" t="s">
        <v>45</v>
      </c>
      <c r="Y1099" s="15">
        <v>32.688899999999997</v>
      </c>
      <c r="Z1099" s="15">
        <v>-92.081100000000006</v>
      </c>
    </row>
    <row r="1100" spans="1:26" x14ac:dyDescent="0.3">
      <c r="A1100" s="9">
        <v>13886</v>
      </c>
      <c r="B1100" s="10" t="s">
        <v>32477</v>
      </c>
      <c r="C1100" s="9">
        <v>55099</v>
      </c>
      <c r="D1100" s="10" t="s">
        <v>32478</v>
      </c>
      <c r="E1100" s="11" t="s">
        <v>37</v>
      </c>
      <c r="F1100" s="11" t="s">
        <v>37</v>
      </c>
      <c r="G1100" s="12" t="s">
        <v>1815</v>
      </c>
      <c r="H1100" s="12" t="s">
        <v>466</v>
      </c>
      <c r="I1100" s="12" t="s">
        <v>134</v>
      </c>
      <c r="J1100" s="10" t="s">
        <v>139</v>
      </c>
      <c r="K1100" s="13" t="s">
        <v>7086</v>
      </c>
      <c r="L1100" s="13" t="s">
        <v>1</v>
      </c>
      <c r="M1100" s="14">
        <v>25</v>
      </c>
      <c r="N1100" s="14">
        <v>23</v>
      </c>
      <c r="O1100" s="14">
        <v>23</v>
      </c>
      <c r="P1100" s="10" t="s">
        <v>95</v>
      </c>
      <c r="Q1100" s="12" t="s">
        <v>68</v>
      </c>
      <c r="R1100" s="12" t="s">
        <v>96</v>
      </c>
      <c r="S1100" s="12">
        <v>1</v>
      </c>
      <c r="T1100" s="12">
        <v>2001</v>
      </c>
      <c r="U1100" s="12">
        <v>12</v>
      </c>
      <c r="V1100" s="12">
        <v>2020</v>
      </c>
      <c r="W1100" s="9" t="s">
        <v>45</v>
      </c>
      <c r="X1100" s="9" t="s">
        <v>45</v>
      </c>
      <c r="Y1100" s="15">
        <v>32.688899999999997</v>
      </c>
      <c r="Z1100" s="15">
        <v>-92.081100000000006</v>
      </c>
    </row>
    <row r="1101" spans="1:26" x14ac:dyDescent="0.3">
      <c r="A1101" s="9">
        <v>13886</v>
      </c>
      <c r="B1101" s="10" t="s">
        <v>32477</v>
      </c>
      <c r="C1101" s="9">
        <v>55099</v>
      </c>
      <c r="D1101" s="10" t="s">
        <v>32478</v>
      </c>
      <c r="E1101" s="11" t="s">
        <v>37</v>
      </c>
      <c r="F1101" s="11" t="s">
        <v>37</v>
      </c>
      <c r="G1101" s="12" t="s">
        <v>1815</v>
      </c>
      <c r="H1101" s="12" t="s">
        <v>466</v>
      </c>
      <c r="I1101" s="12" t="s">
        <v>134</v>
      </c>
      <c r="J1101" s="10" t="s">
        <v>139</v>
      </c>
      <c r="K1101" s="13" t="s">
        <v>7777</v>
      </c>
      <c r="L1101" s="13" t="s">
        <v>1</v>
      </c>
      <c r="M1101" s="14">
        <v>21.8</v>
      </c>
      <c r="N1101" s="14">
        <v>18</v>
      </c>
      <c r="O1101" s="14">
        <v>18</v>
      </c>
      <c r="P1101" s="10" t="s">
        <v>95</v>
      </c>
      <c r="Q1101" s="12" t="s">
        <v>68</v>
      </c>
      <c r="R1101" s="12" t="s">
        <v>96</v>
      </c>
      <c r="S1101" s="12">
        <v>6</v>
      </c>
      <c r="T1101" s="12">
        <v>2001</v>
      </c>
      <c r="U1101" s="12">
        <v>12</v>
      </c>
      <c r="V1101" s="12">
        <v>2020</v>
      </c>
      <c r="W1101" s="9" t="s">
        <v>45</v>
      </c>
      <c r="X1101" s="9" t="s">
        <v>45</v>
      </c>
      <c r="Y1101" s="15">
        <v>32.688899999999997</v>
      </c>
      <c r="Z1101" s="15">
        <v>-92.081100000000006</v>
      </c>
    </row>
    <row r="1102" spans="1:26" x14ac:dyDescent="0.3">
      <c r="A1102" s="9">
        <v>13886</v>
      </c>
      <c r="B1102" s="10" t="s">
        <v>32477</v>
      </c>
      <c r="C1102" s="9">
        <v>55099</v>
      </c>
      <c r="D1102" s="10" t="s">
        <v>32478</v>
      </c>
      <c r="E1102" s="11" t="s">
        <v>37</v>
      </c>
      <c r="F1102" s="11" t="s">
        <v>37</v>
      </c>
      <c r="G1102" s="12" t="s">
        <v>1815</v>
      </c>
      <c r="H1102" s="12" t="s">
        <v>466</v>
      </c>
      <c r="I1102" s="12" t="s">
        <v>134</v>
      </c>
      <c r="J1102" s="10" t="s">
        <v>139</v>
      </c>
      <c r="K1102" s="13" t="s">
        <v>7778</v>
      </c>
      <c r="L1102" s="13" t="s">
        <v>1</v>
      </c>
      <c r="M1102" s="14">
        <v>28.7</v>
      </c>
      <c r="N1102" s="14">
        <v>16</v>
      </c>
      <c r="O1102" s="14">
        <v>16</v>
      </c>
      <c r="P1102" s="10" t="s">
        <v>95</v>
      </c>
      <c r="Q1102" s="12" t="s">
        <v>68</v>
      </c>
      <c r="R1102" s="12" t="s">
        <v>96</v>
      </c>
      <c r="S1102" s="12">
        <v>6</v>
      </c>
      <c r="T1102" s="12">
        <v>2001</v>
      </c>
      <c r="U1102" s="12">
        <v>12</v>
      </c>
      <c r="V1102" s="12">
        <v>2020</v>
      </c>
      <c r="W1102" s="9" t="s">
        <v>45</v>
      </c>
      <c r="X1102" s="9" t="s">
        <v>45</v>
      </c>
      <c r="Y1102" s="15">
        <v>32.688899999999997</v>
      </c>
      <c r="Z1102" s="15">
        <v>-92.081100000000006</v>
      </c>
    </row>
    <row r="1103" spans="1:26" x14ac:dyDescent="0.3">
      <c r="A1103" s="9">
        <v>13886</v>
      </c>
      <c r="B1103" s="10" t="s">
        <v>32477</v>
      </c>
      <c r="C1103" s="9">
        <v>55099</v>
      </c>
      <c r="D1103" s="10" t="s">
        <v>32478</v>
      </c>
      <c r="E1103" s="11" t="s">
        <v>37</v>
      </c>
      <c r="F1103" s="11" t="s">
        <v>37</v>
      </c>
      <c r="G1103" s="12" t="s">
        <v>1815</v>
      </c>
      <c r="H1103" s="12" t="s">
        <v>466</v>
      </c>
      <c r="I1103" s="12" t="s">
        <v>134</v>
      </c>
      <c r="J1103" s="10" t="s">
        <v>139</v>
      </c>
      <c r="K1103" s="13" t="s">
        <v>7779</v>
      </c>
      <c r="L1103" s="13" t="s">
        <v>1</v>
      </c>
      <c r="M1103" s="14">
        <v>25</v>
      </c>
      <c r="N1103" s="14">
        <v>19</v>
      </c>
      <c r="O1103" s="14">
        <v>19</v>
      </c>
      <c r="P1103" s="10" t="s">
        <v>95</v>
      </c>
      <c r="Q1103" s="12" t="s">
        <v>68</v>
      </c>
      <c r="R1103" s="12" t="s">
        <v>96</v>
      </c>
      <c r="S1103" s="12">
        <v>6</v>
      </c>
      <c r="T1103" s="12">
        <v>2000</v>
      </c>
      <c r="U1103" s="12">
        <v>12</v>
      </c>
      <c r="V1103" s="12">
        <v>2020</v>
      </c>
      <c r="W1103" s="9" t="s">
        <v>45</v>
      </c>
      <c r="X1103" s="9" t="s">
        <v>45</v>
      </c>
      <c r="Y1103" s="15">
        <v>32.688899999999997</v>
      </c>
      <c r="Z1103" s="15">
        <v>-92.081100000000006</v>
      </c>
    </row>
    <row r="1104" spans="1:26" x14ac:dyDescent="0.3">
      <c r="A1104" s="9">
        <v>13886</v>
      </c>
      <c r="B1104" s="10" t="s">
        <v>32477</v>
      </c>
      <c r="C1104" s="9">
        <v>55099</v>
      </c>
      <c r="D1104" s="10" t="s">
        <v>32478</v>
      </c>
      <c r="E1104" s="11" t="s">
        <v>37</v>
      </c>
      <c r="F1104" s="11" t="s">
        <v>37</v>
      </c>
      <c r="G1104" s="12" t="s">
        <v>1815</v>
      </c>
      <c r="H1104" s="12" t="s">
        <v>466</v>
      </c>
      <c r="I1104" s="12" t="s">
        <v>134</v>
      </c>
      <c r="J1104" s="10" t="s">
        <v>139</v>
      </c>
      <c r="K1104" s="13" t="s">
        <v>12433</v>
      </c>
      <c r="L1104" s="13" t="s">
        <v>1</v>
      </c>
      <c r="M1104" s="14">
        <v>17</v>
      </c>
      <c r="N1104" s="14">
        <v>16</v>
      </c>
      <c r="O1104" s="14">
        <v>16</v>
      </c>
      <c r="P1104" s="10" t="s">
        <v>95</v>
      </c>
      <c r="Q1104" s="12" t="s">
        <v>68</v>
      </c>
      <c r="R1104" s="12" t="s">
        <v>96</v>
      </c>
      <c r="S1104" s="12">
        <v>8</v>
      </c>
      <c r="T1104" s="12">
        <v>2000</v>
      </c>
      <c r="U1104" s="12">
        <v>12</v>
      </c>
      <c r="V1104" s="12">
        <v>2020</v>
      </c>
      <c r="W1104" s="9" t="s">
        <v>45</v>
      </c>
      <c r="X1104" s="9" t="s">
        <v>45</v>
      </c>
      <c r="Y1104" s="15">
        <v>32.688899999999997</v>
      </c>
      <c r="Z1104" s="15">
        <v>-92.081100000000006</v>
      </c>
    </row>
    <row r="1105" spans="1:26" x14ac:dyDescent="0.3">
      <c r="A1105" s="9">
        <v>13886</v>
      </c>
      <c r="B1105" s="10" t="s">
        <v>32477</v>
      </c>
      <c r="C1105" s="9">
        <v>55099</v>
      </c>
      <c r="D1105" s="10" t="s">
        <v>32478</v>
      </c>
      <c r="E1105" s="11" t="s">
        <v>37</v>
      </c>
      <c r="F1105" s="11" t="s">
        <v>37</v>
      </c>
      <c r="G1105" s="12" t="s">
        <v>1815</v>
      </c>
      <c r="H1105" s="12" t="s">
        <v>466</v>
      </c>
      <c r="I1105" s="12" t="s">
        <v>134</v>
      </c>
      <c r="J1105" s="10" t="s">
        <v>139</v>
      </c>
      <c r="K1105" s="13" t="s">
        <v>157</v>
      </c>
      <c r="L1105" s="13" t="s">
        <v>1</v>
      </c>
      <c r="M1105" s="14">
        <v>16</v>
      </c>
      <c r="N1105" s="14">
        <v>16</v>
      </c>
      <c r="O1105" s="14">
        <v>16</v>
      </c>
      <c r="P1105" s="10" t="s">
        <v>95</v>
      </c>
      <c r="Q1105" s="12" t="s">
        <v>68</v>
      </c>
      <c r="R1105" s="12" t="s">
        <v>96</v>
      </c>
      <c r="S1105" s="12">
        <v>7</v>
      </c>
      <c r="T1105" s="12">
        <v>2000</v>
      </c>
      <c r="U1105" s="12">
        <v>12</v>
      </c>
      <c r="V1105" s="12">
        <v>2020</v>
      </c>
      <c r="W1105" s="9" t="s">
        <v>45</v>
      </c>
      <c r="X1105" s="9" t="s">
        <v>45</v>
      </c>
      <c r="Y1105" s="15">
        <v>32.688899999999997</v>
      </c>
      <c r="Z1105" s="15">
        <v>-92.081100000000006</v>
      </c>
    </row>
    <row r="1106" spans="1:26" x14ac:dyDescent="0.3">
      <c r="A1106" s="9">
        <v>57263</v>
      </c>
      <c r="B1106" s="10" t="s">
        <v>32479</v>
      </c>
      <c r="C1106" s="9">
        <v>55773</v>
      </c>
      <c r="D1106" s="10" t="s">
        <v>32479</v>
      </c>
      <c r="E1106" s="11" t="s">
        <v>37</v>
      </c>
      <c r="F1106" s="11" t="s">
        <v>37</v>
      </c>
      <c r="G1106" s="12" t="s">
        <v>469</v>
      </c>
      <c r="H1106" s="12" t="s">
        <v>821</v>
      </c>
      <c r="I1106" s="12" t="s">
        <v>168</v>
      </c>
      <c r="J1106" s="10" t="s">
        <v>139</v>
      </c>
      <c r="K1106" s="13" t="s">
        <v>10265</v>
      </c>
      <c r="L1106" s="13" t="s">
        <v>1</v>
      </c>
      <c r="M1106" s="14">
        <v>3.2</v>
      </c>
      <c r="N1106" s="14">
        <v>2</v>
      </c>
      <c r="O1106" s="14">
        <v>2</v>
      </c>
      <c r="P1106" s="10" t="s">
        <v>2443</v>
      </c>
      <c r="Q1106" s="12" t="s">
        <v>2444</v>
      </c>
      <c r="R1106" s="12" t="s">
        <v>96</v>
      </c>
      <c r="S1106" s="12">
        <v>7</v>
      </c>
      <c r="T1106" s="12">
        <v>2012</v>
      </c>
      <c r="U1106" s="12">
        <v>12</v>
      </c>
      <c r="V1106" s="12">
        <v>2020</v>
      </c>
      <c r="W1106" s="9" t="s">
        <v>45</v>
      </c>
      <c r="X1106" s="9" t="s">
        <v>45</v>
      </c>
      <c r="Y1106" s="15">
        <v>42.321111000000002</v>
      </c>
      <c r="Z1106" s="15">
        <v>-88.031940000000006</v>
      </c>
    </row>
    <row r="1107" spans="1:26" x14ac:dyDescent="0.3">
      <c r="A1107" s="9">
        <v>57263</v>
      </c>
      <c r="B1107" s="10" t="s">
        <v>32479</v>
      </c>
      <c r="C1107" s="9">
        <v>55773</v>
      </c>
      <c r="D1107" s="10" t="s">
        <v>32479</v>
      </c>
      <c r="E1107" s="11" t="s">
        <v>37</v>
      </c>
      <c r="F1107" s="11" t="s">
        <v>37</v>
      </c>
      <c r="G1107" s="12" t="s">
        <v>469</v>
      </c>
      <c r="H1107" s="12" t="s">
        <v>821</v>
      </c>
      <c r="I1107" s="12" t="s">
        <v>168</v>
      </c>
      <c r="J1107" s="10" t="s">
        <v>139</v>
      </c>
      <c r="K1107" s="13" t="s">
        <v>10267</v>
      </c>
      <c r="L1107" s="13" t="s">
        <v>1</v>
      </c>
      <c r="M1107" s="14">
        <v>3.2</v>
      </c>
      <c r="N1107" s="14">
        <v>2</v>
      </c>
      <c r="O1107" s="14">
        <v>2</v>
      </c>
      <c r="P1107" s="10" t="s">
        <v>2443</v>
      </c>
      <c r="Q1107" s="12" t="s">
        <v>2444</v>
      </c>
      <c r="R1107" s="12" t="s">
        <v>96</v>
      </c>
      <c r="S1107" s="12">
        <v>7</v>
      </c>
      <c r="T1107" s="12">
        <v>2012</v>
      </c>
      <c r="U1107" s="12">
        <v>12</v>
      </c>
      <c r="V1107" s="12">
        <v>2020</v>
      </c>
      <c r="W1107" s="9" t="s">
        <v>45</v>
      </c>
      <c r="X1107" s="9" t="s">
        <v>45</v>
      </c>
      <c r="Y1107" s="15">
        <v>42.321111000000002</v>
      </c>
      <c r="Z1107" s="15">
        <v>-88.031940000000006</v>
      </c>
    </row>
    <row r="1108" spans="1:26" x14ac:dyDescent="0.3">
      <c r="A1108" s="9">
        <v>57263</v>
      </c>
      <c r="B1108" s="10" t="s">
        <v>32479</v>
      </c>
      <c r="C1108" s="9">
        <v>55773</v>
      </c>
      <c r="D1108" s="10" t="s">
        <v>32479</v>
      </c>
      <c r="E1108" s="11" t="s">
        <v>37</v>
      </c>
      <c r="F1108" s="11" t="s">
        <v>37</v>
      </c>
      <c r="G1108" s="12" t="s">
        <v>469</v>
      </c>
      <c r="H1108" s="12" t="s">
        <v>821</v>
      </c>
      <c r="I1108" s="12" t="s">
        <v>168</v>
      </c>
      <c r="J1108" s="10" t="s">
        <v>139</v>
      </c>
      <c r="K1108" s="13" t="s">
        <v>10325</v>
      </c>
      <c r="L1108" s="13" t="s">
        <v>1</v>
      </c>
      <c r="M1108" s="14">
        <v>3.2</v>
      </c>
      <c r="N1108" s="14">
        <v>2</v>
      </c>
      <c r="O1108" s="14">
        <v>2</v>
      </c>
      <c r="P1108" s="10" t="s">
        <v>2443</v>
      </c>
      <c r="Q1108" s="12" t="s">
        <v>2444</v>
      </c>
      <c r="R1108" s="12" t="s">
        <v>96</v>
      </c>
      <c r="S1108" s="12">
        <v>7</v>
      </c>
      <c r="T1108" s="12">
        <v>2012</v>
      </c>
      <c r="U1108" s="12">
        <v>12</v>
      </c>
      <c r="V1108" s="12">
        <v>2020</v>
      </c>
      <c r="W1108" s="9" t="s">
        <v>45</v>
      </c>
      <c r="X1108" s="9" t="s">
        <v>45</v>
      </c>
      <c r="Y1108" s="15">
        <v>42.321111000000002</v>
      </c>
      <c r="Z1108" s="15">
        <v>-88.031940000000006</v>
      </c>
    </row>
    <row r="1109" spans="1:26" x14ac:dyDescent="0.3">
      <c r="A1109" s="9">
        <v>57263</v>
      </c>
      <c r="B1109" s="10" t="s">
        <v>32479</v>
      </c>
      <c r="C1109" s="9">
        <v>55773</v>
      </c>
      <c r="D1109" s="10" t="s">
        <v>32479</v>
      </c>
      <c r="E1109" s="11" t="s">
        <v>37</v>
      </c>
      <c r="F1109" s="11" t="s">
        <v>37</v>
      </c>
      <c r="G1109" s="12" t="s">
        <v>469</v>
      </c>
      <c r="H1109" s="12" t="s">
        <v>821</v>
      </c>
      <c r="I1109" s="12" t="s">
        <v>168</v>
      </c>
      <c r="J1109" s="10" t="s">
        <v>139</v>
      </c>
      <c r="K1109" s="13" t="s">
        <v>10268</v>
      </c>
      <c r="L1109" s="13" t="s">
        <v>1</v>
      </c>
      <c r="M1109" s="14">
        <v>3.2</v>
      </c>
      <c r="N1109" s="14">
        <v>2</v>
      </c>
      <c r="O1109" s="14">
        <v>2</v>
      </c>
      <c r="P1109" s="10" t="s">
        <v>2443</v>
      </c>
      <c r="Q1109" s="12" t="s">
        <v>2444</v>
      </c>
      <c r="R1109" s="12" t="s">
        <v>96</v>
      </c>
      <c r="S1109" s="12">
        <v>7</v>
      </c>
      <c r="T1109" s="12">
        <v>2012</v>
      </c>
      <c r="U1109" s="12">
        <v>12</v>
      </c>
      <c r="V1109" s="12">
        <v>2020</v>
      </c>
      <c r="W1109" s="9" t="s">
        <v>45</v>
      </c>
      <c r="X1109" s="9" t="s">
        <v>45</v>
      </c>
      <c r="Y1109" s="15">
        <v>42.321111000000002</v>
      </c>
      <c r="Z1109" s="15">
        <v>-88.031940000000006</v>
      </c>
    </row>
    <row r="1110" spans="1:26" x14ac:dyDescent="0.3">
      <c r="A1110" s="9">
        <v>361</v>
      </c>
      <c r="B1110" s="10" t="s">
        <v>7797</v>
      </c>
      <c r="C1110" s="9">
        <v>56074</v>
      </c>
      <c r="D1110" s="10" t="s">
        <v>32480</v>
      </c>
      <c r="E1110" s="11" t="s">
        <v>37</v>
      </c>
      <c r="F1110" s="11" t="s">
        <v>37</v>
      </c>
      <c r="G1110" s="12" t="s">
        <v>1448</v>
      </c>
      <c r="H1110" s="12" t="s">
        <v>1452</v>
      </c>
      <c r="I1110" s="12" t="s">
        <v>134</v>
      </c>
      <c r="J1110" s="10" t="s">
        <v>139</v>
      </c>
      <c r="K1110" s="13" t="s">
        <v>5266</v>
      </c>
      <c r="L1110" s="13" t="s">
        <v>1</v>
      </c>
      <c r="M1110" s="14">
        <v>1.1000000000000001</v>
      </c>
      <c r="N1110" s="14">
        <v>1.1000000000000001</v>
      </c>
      <c r="O1110" s="14">
        <v>1.1000000000000001</v>
      </c>
      <c r="P1110" s="10" t="s">
        <v>42</v>
      </c>
      <c r="Q1110" s="12" t="s">
        <v>43</v>
      </c>
      <c r="R1110" s="12" t="s">
        <v>44</v>
      </c>
      <c r="S1110" s="12">
        <v>12</v>
      </c>
      <c r="T1110" s="12">
        <v>2000</v>
      </c>
      <c r="U1110" s="12">
        <v>12</v>
      </c>
      <c r="V1110" s="12">
        <v>2020</v>
      </c>
      <c r="W1110" s="9" t="s">
        <v>45</v>
      </c>
      <c r="X1110" s="9" t="s">
        <v>45</v>
      </c>
      <c r="Y1110" s="15">
        <v>41.924399999999999</v>
      </c>
      <c r="Z1110" s="15">
        <v>-91.63852</v>
      </c>
    </row>
    <row r="1111" spans="1:26" x14ac:dyDescent="0.3">
      <c r="A1111" s="9">
        <v>57108</v>
      </c>
      <c r="B1111" s="10" t="s">
        <v>32481</v>
      </c>
      <c r="C1111" s="9">
        <v>57793</v>
      </c>
      <c r="D1111" s="10" t="s">
        <v>32482</v>
      </c>
      <c r="E1111" s="11" t="s">
        <v>37</v>
      </c>
      <c r="F1111" s="11" t="s">
        <v>37</v>
      </c>
      <c r="G1111" s="12" t="s">
        <v>80</v>
      </c>
      <c r="H1111" s="12" t="s">
        <v>561</v>
      </c>
      <c r="I1111" s="12" t="s">
        <v>138</v>
      </c>
      <c r="J1111" s="10" t="s">
        <v>2228</v>
      </c>
      <c r="K1111" s="13" t="s">
        <v>32483</v>
      </c>
      <c r="L1111" s="13" t="s">
        <v>1</v>
      </c>
      <c r="M1111" s="14">
        <v>1.4</v>
      </c>
      <c r="N1111" s="14">
        <v>1.4</v>
      </c>
      <c r="O1111" s="14">
        <v>1.4</v>
      </c>
      <c r="P1111" s="10" t="s">
        <v>7090</v>
      </c>
      <c r="Q1111" s="12" t="s">
        <v>68</v>
      </c>
      <c r="R1111" s="12" t="s">
        <v>7091</v>
      </c>
      <c r="S1111" s="12">
        <v>12</v>
      </c>
      <c r="T1111" s="12">
        <v>2010</v>
      </c>
      <c r="U1111" s="12">
        <v>12</v>
      </c>
      <c r="V1111" s="12">
        <v>2020</v>
      </c>
      <c r="W1111" s="9" t="s">
        <v>45</v>
      </c>
      <c r="X1111" s="9" t="s">
        <v>45</v>
      </c>
      <c r="Y1111" s="15">
        <v>38.466665999999996</v>
      </c>
      <c r="Z1111" s="15">
        <v>-122.7234</v>
      </c>
    </row>
    <row r="1112" spans="1:26" x14ac:dyDescent="0.3">
      <c r="A1112" s="9">
        <v>58133</v>
      </c>
      <c r="B1112" s="10" t="s">
        <v>12264</v>
      </c>
      <c r="C1112" s="9">
        <v>58163</v>
      </c>
      <c r="D1112" s="10" t="s">
        <v>12264</v>
      </c>
      <c r="E1112" s="11" t="s">
        <v>37</v>
      </c>
      <c r="F1112" s="11" t="s">
        <v>37</v>
      </c>
      <c r="G1112" s="12" t="s">
        <v>238</v>
      </c>
      <c r="H1112" s="12" t="s">
        <v>2847</v>
      </c>
      <c r="I1112" s="12" t="s">
        <v>240</v>
      </c>
      <c r="J1112" s="10" t="s">
        <v>214</v>
      </c>
      <c r="K1112" s="13" t="s">
        <v>73</v>
      </c>
      <c r="L1112" s="13" t="s">
        <v>1</v>
      </c>
      <c r="M1112" s="14">
        <v>0.3</v>
      </c>
      <c r="N1112" s="14">
        <v>0.3</v>
      </c>
      <c r="O1112" s="14">
        <v>0.3</v>
      </c>
      <c r="P1112" s="10" t="s">
        <v>42</v>
      </c>
      <c r="Q1112" s="12" t="s">
        <v>43</v>
      </c>
      <c r="R1112" s="12" t="s">
        <v>44</v>
      </c>
      <c r="S1112" s="12">
        <v>1</v>
      </c>
      <c r="T1112" s="12">
        <v>1977</v>
      </c>
      <c r="U1112" s="12">
        <v>12</v>
      </c>
      <c r="V1112" s="12">
        <v>2020</v>
      </c>
      <c r="W1112" s="9" t="s">
        <v>45</v>
      </c>
      <c r="X1112" s="9" t="s">
        <v>45</v>
      </c>
      <c r="Y1112" s="15">
        <v>40.688333</v>
      </c>
      <c r="Z1112" s="15">
        <v>-73.630830000000003</v>
      </c>
    </row>
    <row r="1113" spans="1:26" x14ac:dyDescent="0.3">
      <c r="A1113" s="9">
        <v>17470</v>
      </c>
      <c r="B1113" s="10" t="s">
        <v>4886</v>
      </c>
      <c r="C1113" s="9">
        <v>60021</v>
      </c>
      <c r="D1113" s="10" t="s">
        <v>32484</v>
      </c>
      <c r="E1113" s="11" t="s">
        <v>37</v>
      </c>
      <c r="F1113" s="11" t="s">
        <v>37</v>
      </c>
      <c r="G1113" s="12" t="s">
        <v>271</v>
      </c>
      <c r="H1113" s="12" t="s">
        <v>4888</v>
      </c>
      <c r="I1113" s="12" t="s">
        <v>646</v>
      </c>
      <c r="J1113" s="10" t="s">
        <v>40</v>
      </c>
      <c r="K1113" s="13" t="s">
        <v>32485</v>
      </c>
      <c r="L1113" s="13" t="s">
        <v>1</v>
      </c>
      <c r="M1113" s="14">
        <v>2.4</v>
      </c>
      <c r="N1113" s="14">
        <v>2.2000000000000002</v>
      </c>
      <c r="O1113" s="14">
        <v>2.2000000000000002</v>
      </c>
      <c r="P1113" s="10" t="s">
        <v>358</v>
      </c>
      <c r="Q1113" s="12" t="s">
        <v>359</v>
      </c>
      <c r="R1113" s="12" t="s">
        <v>360</v>
      </c>
      <c r="S1113" s="12">
        <v>7</v>
      </c>
      <c r="T1113" s="12">
        <v>2017</v>
      </c>
      <c r="U1113" s="12">
        <v>12</v>
      </c>
      <c r="V1113" s="12">
        <v>2020</v>
      </c>
      <c r="W1113" s="9">
        <v>8</v>
      </c>
      <c r="X1113" s="9" t="s">
        <v>45</v>
      </c>
      <c r="Y1113" s="15">
        <v>47.972667000000001</v>
      </c>
      <c r="Z1113" s="15">
        <v>-122.1987</v>
      </c>
    </row>
    <row r="1114" spans="1:26" x14ac:dyDescent="0.3">
      <c r="A1114" s="9">
        <v>221</v>
      </c>
      <c r="B1114" s="10" t="s">
        <v>4251</v>
      </c>
      <c r="C1114" s="9">
        <v>60245</v>
      </c>
      <c r="D1114" s="10" t="s">
        <v>15719</v>
      </c>
      <c r="E1114" s="11" t="s">
        <v>37</v>
      </c>
      <c r="F1114" s="11" t="s">
        <v>37</v>
      </c>
      <c r="G1114" s="12" t="s">
        <v>38</v>
      </c>
      <c r="H1114" s="12" t="s">
        <v>291</v>
      </c>
      <c r="I1114" s="12" t="s">
        <v>1</v>
      </c>
      <c r="J1114" s="10" t="s">
        <v>40</v>
      </c>
      <c r="K1114" s="13" t="s">
        <v>49</v>
      </c>
      <c r="L1114" s="13" t="s">
        <v>1</v>
      </c>
      <c r="M1114" s="14">
        <v>0.5</v>
      </c>
      <c r="N1114" s="14">
        <v>0.5</v>
      </c>
      <c r="O1114" s="14">
        <v>0.5</v>
      </c>
      <c r="P1114" s="10" t="s">
        <v>42</v>
      </c>
      <c r="Q1114" s="12" t="s">
        <v>43</v>
      </c>
      <c r="R1114" s="12" t="s">
        <v>44</v>
      </c>
      <c r="S1114" s="12">
        <v>3</v>
      </c>
      <c r="T1114" s="12">
        <v>2012</v>
      </c>
      <c r="U1114" s="12">
        <v>12</v>
      </c>
      <c r="V1114" s="12">
        <v>2020</v>
      </c>
      <c r="W1114" s="9" t="s">
        <v>45</v>
      </c>
      <c r="X1114" s="9" t="s">
        <v>45</v>
      </c>
      <c r="Y1114" s="15">
        <v>59.448357999999999</v>
      </c>
      <c r="Z1114" s="15">
        <v>-157.32550000000001</v>
      </c>
    </row>
    <row r="1115" spans="1:26" x14ac:dyDescent="0.3">
      <c r="A1115" s="9">
        <v>30151</v>
      </c>
      <c r="B1115" s="10" t="s">
        <v>3964</v>
      </c>
      <c r="C1115" s="9">
        <v>87</v>
      </c>
      <c r="D1115" s="10" t="s">
        <v>32486</v>
      </c>
      <c r="E1115" s="11" t="s">
        <v>37</v>
      </c>
      <c r="F1115" s="11" t="s">
        <v>37</v>
      </c>
      <c r="G1115" s="12" t="s">
        <v>916</v>
      </c>
      <c r="H1115" s="12" t="s">
        <v>19526</v>
      </c>
      <c r="I1115" s="12" t="s">
        <v>772</v>
      </c>
      <c r="J1115" s="10" t="s">
        <v>40</v>
      </c>
      <c r="K1115" s="13" t="s">
        <v>41</v>
      </c>
      <c r="L1115" s="13" t="s">
        <v>1</v>
      </c>
      <c r="M1115" s="14">
        <v>257</v>
      </c>
      <c r="N1115" s="14">
        <v>253</v>
      </c>
      <c r="O1115" s="14">
        <v>253</v>
      </c>
      <c r="P1115" s="10" t="s">
        <v>71</v>
      </c>
      <c r="Q1115" s="12" t="s">
        <v>180</v>
      </c>
      <c r="R1115" s="12" t="s">
        <v>69</v>
      </c>
      <c r="S1115" s="12">
        <v>12</v>
      </c>
      <c r="T1115" s="12">
        <v>1984</v>
      </c>
      <c r="U1115" s="12">
        <v>11</v>
      </c>
      <c r="V1115" s="12">
        <v>2020</v>
      </c>
      <c r="W1115" s="9" t="s">
        <v>45</v>
      </c>
      <c r="X1115" s="9" t="s">
        <v>45</v>
      </c>
      <c r="Y1115" s="15">
        <v>35.415900000000001</v>
      </c>
      <c r="Z1115" s="15">
        <v>-108.08199999999999</v>
      </c>
    </row>
    <row r="1116" spans="1:26" x14ac:dyDescent="0.3">
      <c r="A1116" s="9">
        <v>17632</v>
      </c>
      <c r="B1116" s="10" t="s">
        <v>1383</v>
      </c>
      <c r="C1116" s="9">
        <v>976</v>
      </c>
      <c r="D1116" s="10" t="s">
        <v>456</v>
      </c>
      <c r="E1116" s="11" t="s">
        <v>37</v>
      </c>
      <c r="F1116" s="11" t="s">
        <v>37</v>
      </c>
      <c r="G1116" s="12" t="s">
        <v>469</v>
      </c>
      <c r="H1116" s="12" t="s">
        <v>1384</v>
      </c>
      <c r="I1116" s="12" t="s">
        <v>134</v>
      </c>
      <c r="J1116" s="10" t="s">
        <v>40</v>
      </c>
      <c r="K1116" s="13" t="s">
        <v>70</v>
      </c>
      <c r="L1116" s="13" t="s">
        <v>1</v>
      </c>
      <c r="M1116" s="14">
        <v>173</v>
      </c>
      <c r="N1116" s="14">
        <v>170</v>
      </c>
      <c r="O1116" s="14">
        <v>170</v>
      </c>
      <c r="P1116" s="10" t="s">
        <v>71</v>
      </c>
      <c r="Q1116" s="12" t="s">
        <v>72</v>
      </c>
      <c r="R1116" s="12" t="s">
        <v>69</v>
      </c>
      <c r="S1116" s="12">
        <v>10</v>
      </c>
      <c r="T1116" s="12">
        <v>1978</v>
      </c>
      <c r="U1116" s="12">
        <v>11</v>
      </c>
      <c r="V1116" s="12">
        <v>2020</v>
      </c>
      <c r="W1116" s="9" t="s">
        <v>45</v>
      </c>
      <c r="X1116" s="9" t="s">
        <v>45</v>
      </c>
      <c r="Y1116" s="15">
        <v>37.619746999999997</v>
      </c>
      <c r="Z1116" s="15">
        <v>-88.953109999999995</v>
      </c>
    </row>
    <row r="1117" spans="1:26" x14ac:dyDescent="0.3">
      <c r="A1117" s="9">
        <v>55269</v>
      </c>
      <c r="B1117" s="10" t="s">
        <v>32487</v>
      </c>
      <c r="C1117" s="9">
        <v>1060</v>
      </c>
      <c r="D1117" s="10" t="s">
        <v>32488</v>
      </c>
      <c r="E1117" s="11" t="s">
        <v>37</v>
      </c>
      <c r="F1117" s="11" t="s">
        <v>37</v>
      </c>
      <c r="G1117" s="12" t="s">
        <v>1448</v>
      </c>
      <c r="H1117" s="12" t="s">
        <v>1452</v>
      </c>
      <c r="I1117" s="12" t="s">
        <v>134</v>
      </c>
      <c r="J1117" s="10" t="s">
        <v>139</v>
      </c>
      <c r="K1117" s="13" t="s">
        <v>41</v>
      </c>
      <c r="L1117" s="13" t="s">
        <v>1</v>
      </c>
      <c r="M1117" s="14">
        <v>679.5</v>
      </c>
      <c r="N1117" s="14">
        <v>601.4</v>
      </c>
      <c r="O1117" s="14">
        <v>622.1</v>
      </c>
      <c r="P1117" s="10" t="s">
        <v>148</v>
      </c>
      <c r="Q1117" s="12" t="s">
        <v>149</v>
      </c>
      <c r="R1117" s="12" t="s">
        <v>69</v>
      </c>
      <c r="S1117" s="12">
        <v>2</v>
      </c>
      <c r="T1117" s="12">
        <v>1975</v>
      </c>
      <c r="U1117" s="12">
        <v>11</v>
      </c>
      <c r="V1117" s="12">
        <v>2020</v>
      </c>
      <c r="W1117" s="9" t="s">
        <v>45</v>
      </c>
      <c r="X1117" s="9" t="s">
        <v>45</v>
      </c>
      <c r="Y1117" s="15">
        <v>42.101100000000002</v>
      </c>
      <c r="Z1117" s="15">
        <v>-91.778099999999995</v>
      </c>
    </row>
    <row r="1118" spans="1:26" x14ac:dyDescent="0.3">
      <c r="A1118" s="9">
        <v>1752</v>
      </c>
      <c r="B1118" s="10" t="s">
        <v>7395</v>
      </c>
      <c r="C1118" s="9">
        <v>54296</v>
      </c>
      <c r="D1118" s="10" t="s">
        <v>7396</v>
      </c>
      <c r="E1118" s="11" t="s">
        <v>37</v>
      </c>
      <c r="F1118" s="11" t="s">
        <v>37</v>
      </c>
      <c r="G1118" s="12" t="s">
        <v>80</v>
      </c>
      <c r="H1118" s="12" t="s">
        <v>220</v>
      </c>
      <c r="I1118" s="12" t="s">
        <v>138</v>
      </c>
      <c r="J1118" s="10" t="s">
        <v>2228</v>
      </c>
      <c r="K1118" s="13" t="s">
        <v>5484</v>
      </c>
      <c r="L1118" s="13" t="s">
        <v>1</v>
      </c>
      <c r="M1118" s="14">
        <v>0.6</v>
      </c>
      <c r="N1118" s="14">
        <v>0.6</v>
      </c>
      <c r="O1118" s="14">
        <v>0.6</v>
      </c>
      <c r="P1118" s="10" t="s">
        <v>325</v>
      </c>
      <c r="Q1118" s="12" t="s">
        <v>68</v>
      </c>
      <c r="R1118" s="12" t="s">
        <v>44</v>
      </c>
      <c r="S1118" s="12">
        <v>4</v>
      </c>
      <c r="T1118" s="12">
        <v>1990</v>
      </c>
      <c r="U1118" s="12">
        <v>11</v>
      </c>
      <c r="V1118" s="12">
        <v>2020</v>
      </c>
      <c r="W1118" s="9" t="s">
        <v>45</v>
      </c>
      <c r="X1118" s="9" t="s">
        <v>45</v>
      </c>
      <c r="Y1118" s="15">
        <v>33.906953000000001</v>
      </c>
      <c r="Z1118" s="15">
        <v>-118.01309999999999</v>
      </c>
    </row>
    <row r="1119" spans="1:26" x14ac:dyDescent="0.3">
      <c r="A1119" s="9">
        <v>1752</v>
      </c>
      <c r="B1119" s="10" t="s">
        <v>7395</v>
      </c>
      <c r="C1119" s="9">
        <v>54296</v>
      </c>
      <c r="D1119" s="10" t="s">
        <v>7396</v>
      </c>
      <c r="E1119" s="11" t="s">
        <v>37</v>
      </c>
      <c r="F1119" s="11" t="s">
        <v>37</v>
      </c>
      <c r="G1119" s="12" t="s">
        <v>80</v>
      </c>
      <c r="H1119" s="12" t="s">
        <v>220</v>
      </c>
      <c r="I1119" s="12" t="s">
        <v>138</v>
      </c>
      <c r="J1119" s="10" t="s">
        <v>2228</v>
      </c>
      <c r="K1119" s="13" t="s">
        <v>5485</v>
      </c>
      <c r="L1119" s="13" t="s">
        <v>1</v>
      </c>
      <c r="M1119" s="14">
        <v>0.6</v>
      </c>
      <c r="N1119" s="14">
        <v>0.6</v>
      </c>
      <c r="O1119" s="14">
        <v>0.6</v>
      </c>
      <c r="P1119" s="10" t="s">
        <v>325</v>
      </c>
      <c r="Q1119" s="12" t="s">
        <v>68</v>
      </c>
      <c r="R1119" s="12" t="s">
        <v>44</v>
      </c>
      <c r="S1119" s="12">
        <v>4</v>
      </c>
      <c r="T1119" s="12">
        <v>1990</v>
      </c>
      <c r="U1119" s="12">
        <v>11</v>
      </c>
      <c r="V1119" s="12">
        <v>2020</v>
      </c>
      <c r="W1119" s="9" t="s">
        <v>45</v>
      </c>
      <c r="X1119" s="9" t="s">
        <v>45</v>
      </c>
      <c r="Y1119" s="15">
        <v>33.906953000000001</v>
      </c>
      <c r="Z1119" s="15">
        <v>-118.01309999999999</v>
      </c>
    </row>
    <row r="1120" spans="1:26" x14ac:dyDescent="0.3">
      <c r="A1120" s="9">
        <v>56817</v>
      </c>
      <c r="B1120" s="10" t="s">
        <v>32489</v>
      </c>
      <c r="C1120" s="9">
        <v>54842</v>
      </c>
      <c r="D1120" s="10" t="s">
        <v>32490</v>
      </c>
      <c r="E1120" s="11" t="s">
        <v>37</v>
      </c>
      <c r="F1120" s="11" t="s">
        <v>37</v>
      </c>
      <c r="G1120" s="12" t="s">
        <v>2144</v>
      </c>
      <c r="H1120" s="12" t="s">
        <v>3821</v>
      </c>
      <c r="I1120" s="12" t="s">
        <v>134</v>
      </c>
      <c r="J1120" s="10" t="s">
        <v>232</v>
      </c>
      <c r="K1120" s="13" t="s">
        <v>1595</v>
      </c>
      <c r="L1120" s="13" t="s">
        <v>1</v>
      </c>
      <c r="M1120" s="14">
        <v>1.6</v>
      </c>
      <c r="N1120" s="14">
        <v>1.6</v>
      </c>
      <c r="O1120" s="14">
        <v>1.6</v>
      </c>
      <c r="P1120" s="10" t="s">
        <v>2443</v>
      </c>
      <c r="Q1120" s="12" t="s">
        <v>2444</v>
      </c>
      <c r="R1120" s="12" t="s">
        <v>44</v>
      </c>
      <c r="S1120" s="12">
        <v>2</v>
      </c>
      <c r="T1120" s="12">
        <v>2007</v>
      </c>
      <c r="U1120" s="12">
        <v>11</v>
      </c>
      <c r="V1120" s="12">
        <v>2020</v>
      </c>
      <c r="W1120" s="9" t="s">
        <v>45</v>
      </c>
      <c r="X1120" s="9" t="s">
        <v>45</v>
      </c>
      <c r="Y1120" s="15">
        <v>44.286900000000003</v>
      </c>
      <c r="Z1120" s="15">
        <v>-88.3339</v>
      </c>
    </row>
    <row r="1121" spans="1:26" x14ac:dyDescent="0.3">
      <c r="A1121" s="9">
        <v>56817</v>
      </c>
      <c r="B1121" s="10" t="s">
        <v>32489</v>
      </c>
      <c r="C1121" s="9">
        <v>54842</v>
      </c>
      <c r="D1121" s="10" t="s">
        <v>32490</v>
      </c>
      <c r="E1121" s="11" t="s">
        <v>37</v>
      </c>
      <c r="F1121" s="11" t="s">
        <v>37</v>
      </c>
      <c r="G1121" s="12" t="s">
        <v>2144</v>
      </c>
      <c r="H1121" s="12" t="s">
        <v>3821</v>
      </c>
      <c r="I1121" s="12" t="s">
        <v>134</v>
      </c>
      <c r="J1121" s="10" t="s">
        <v>232</v>
      </c>
      <c r="K1121" s="13" t="s">
        <v>1528</v>
      </c>
      <c r="L1121" s="13" t="s">
        <v>1</v>
      </c>
      <c r="M1121" s="14">
        <v>1.6</v>
      </c>
      <c r="N1121" s="14">
        <v>1.6</v>
      </c>
      <c r="O1121" s="14">
        <v>1.6</v>
      </c>
      <c r="P1121" s="10" t="s">
        <v>2443</v>
      </c>
      <c r="Q1121" s="12" t="s">
        <v>2444</v>
      </c>
      <c r="R1121" s="12" t="s">
        <v>44</v>
      </c>
      <c r="S1121" s="12">
        <v>2</v>
      </c>
      <c r="T1121" s="12">
        <v>2007</v>
      </c>
      <c r="U1121" s="12">
        <v>11</v>
      </c>
      <c r="V1121" s="12">
        <v>2020</v>
      </c>
      <c r="W1121" s="9" t="s">
        <v>45</v>
      </c>
      <c r="X1121" s="9" t="s">
        <v>45</v>
      </c>
      <c r="Y1121" s="15">
        <v>44.286900000000003</v>
      </c>
      <c r="Z1121" s="15">
        <v>-88.3339</v>
      </c>
    </row>
    <row r="1122" spans="1:26" x14ac:dyDescent="0.3">
      <c r="A1122" s="9">
        <v>56817</v>
      </c>
      <c r="B1122" s="10" t="s">
        <v>32489</v>
      </c>
      <c r="C1122" s="9">
        <v>54842</v>
      </c>
      <c r="D1122" s="10" t="s">
        <v>32490</v>
      </c>
      <c r="E1122" s="11" t="s">
        <v>37</v>
      </c>
      <c r="F1122" s="11" t="s">
        <v>37</v>
      </c>
      <c r="G1122" s="12" t="s">
        <v>2144</v>
      </c>
      <c r="H1122" s="12" t="s">
        <v>3821</v>
      </c>
      <c r="I1122" s="12" t="s">
        <v>134</v>
      </c>
      <c r="J1122" s="10" t="s">
        <v>232</v>
      </c>
      <c r="K1122" s="13" t="s">
        <v>1596</v>
      </c>
      <c r="L1122" s="13" t="s">
        <v>1</v>
      </c>
      <c r="M1122" s="14">
        <v>1.6</v>
      </c>
      <c r="N1122" s="14">
        <v>1.6</v>
      </c>
      <c r="O1122" s="14">
        <v>1.6</v>
      </c>
      <c r="P1122" s="10" t="s">
        <v>2443</v>
      </c>
      <c r="Q1122" s="12" t="s">
        <v>2444</v>
      </c>
      <c r="R1122" s="12" t="s">
        <v>44</v>
      </c>
      <c r="S1122" s="12">
        <v>2</v>
      </c>
      <c r="T1122" s="12">
        <v>2007</v>
      </c>
      <c r="U1122" s="12">
        <v>11</v>
      </c>
      <c r="V1122" s="12">
        <v>2020</v>
      </c>
      <c r="W1122" s="9" t="s">
        <v>45</v>
      </c>
      <c r="X1122" s="9" t="s">
        <v>45</v>
      </c>
      <c r="Y1122" s="15">
        <v>44.286900000000003</v>
      </c>
      <c r="Z1122" s="15">
        <v>-88.3339</v>
      </c>
    </row>
    <row r="1123" spans="1:26" x14ac:dyDescent="0.3">
      <c r="A1123" s="9">
        <v>56817</v>
      </c>
      <c r="B1123" s="10" t="s">
        <v>32489</v>
      </c>
      <c r="C1123" s="9">
        <v>54842</v>
      </c>
      <c r="D1123" s="10" t="s">
        <v>32490</v>
      </c>
      <c r="E1123" s="11" t="s">
        <v>37</v>
      </c>
      <c r="F1123" s="11" t="s">
        <v>37</v>
      </c>
      <c r="G1123" s="12" t="s">
        <v>2144</v>
      </c>
      <c r="H1123" s="12" t="s">
        <v>3821</v>
      </c>
      <c r="I1123" s="12" t="s">
        <v>134</v>
      </c>
      <c r="J1123" s="10" t="s">
        <v>232</v>
      </c>
      <c r="K1123" s="13" t="s">
        <v>4736</v>
      </c>
      <c r="L1123" s="13" t="s">
        <v>1</v>
      </c>
      <c r="M1123" s="14">
        <v>1.6</v>
      </c>
      <c r="N1123" s="14">
        <v>1.6</v>
      </c>
      <c r="O1123" s="14">
        <v>1.6</v>
      </c>
      <c r="P1123" s="10" t="s">
        <v>2443</v>
      </c>
      <c r="Q1123" s="12" t="s">
        <v>2444</v>
      </c>
      <c r="R1123" s="12" t="s">
        <v>44</v>
      </c>
      <c r="S1123" s="12">
        <v>7</v>
      </c>
      <c r="T1123" s="12">
        <v>2016</v>
      </c>
      <c r="U1123" s="12">
        <v>11</v>
      </c>
      <c r="V1123" s="12">
        <v>2020</v>
      </c>
      <c r="W1123" s="9" t="s">
        <v>45</v>
      </c>
      <c r="X1123" s="9" t="s">
        <v>45</v>
      </c>
      <c r="Y1123" s="15">
        <v>44.286900000000003</v>
      </c>
      <c r="Z1123" s="15">
        <v>-88.3339</v>
      </c>
    </row>
    <row r="1124" spans="1:26" x14ac:dyDescent="0.3">
      <c r="A1124" s="9">
        <v>56778</v>
      </c>
      <c r="B1124" s="10" t="s">
        <v>11108</v>
      </c>
      <c r="C1124" s="9">
        <v>57807</v>
      </c>
      <c r="D1124" s="10" t="s">
        <v>32491</v>
      </c>
      <c r="E1124" s="11" t="s">
        <v>37</v>
      </c>
      <c r="F1124" s="11" t="s">
        <v>37</v>
      </c>
      <c r="G1124" s="12" t="s">
        <v>80</v>
      </c>
      <c r="H1124" s="12" t="s">
        <v>18478</v>
      </c>
      <c r="I1124" s="12" t="s">
        <v>138</v>
      </c>
      <c r="J1124" s="10" t="s">
        <v>139</v>
      </c>
      <c r="K1124" s="13" t="s">
        <v>32492</v>
      </c>
      <c r="L1124" s="13" t="s">
        <v>1</v>
      </c>
      <c r="M1124" s="14">
        <v>1.1000000000000001</v>
      </c>
      <c r="N1124" s="14">
        <v>1</v>
      </c>
      <c r="O1124" s="14">
        <v>1</v>
      </c>
      <c r="P1124" s="10" t="s">
        <v>7090</v>
      </c>
      <c r="Q1124" s="12" t="s">
        <v>68</v>
      </c>
      <c r="R1124" s="12" t="s">
        <v>7091</v>
      </c>
      <c r="S1124" s="12">
        <v>9</v>
      </c>
      <c r="T1124" s="12">
        <v>2011</v>
      </c>
      <c r="U1124" s="12">
        <v>11</v>
      </c>
      <c r="V1124" s="12">
        <v>2020</v>
      </c>
      <c r="W1124" s="9" t="s">
        <v>45</v>
      </c>
      <c r="X1124" s="9" t="s">
        <v>45</v>
      </c>
      <c r="Y1124" s="15">
        <v>38.190705000000001</v>
      </c>
      <c r="Z1124" s="15">
        <v>-122.27509999999999</v>
      </c>
    </row>
    <row r="1125" spans="1:26" x14ac:dyDescent="0.3">
      <c r="A1125" s="9">
        <v>63274</v>
      </c>
      <c r="B1125" s="10" t="s">
        <v>21675</v>
      </c>
      <c r="C1125" s="9">
        <v>63550</v>
      </c>
      <c r="D1125" s="10" t="s">
        <v>21675</v>
      </c>
      <c r="E1125" s="11" t="s">
        <v>37</v>
      </c>
      <c r="F1125" s="11" t="s">
        <v>37</v>
      </c>
      <c r="G1125" s="12" t="s">
        <v>238</v>
      </c>
      <c r="H1125" s="12" t="s">
        <v>5627</v>
      </c>
      <c r="I1125" s="12" t="s">
        <v>240</v>
      </c>
      <c r="J1125" s="10" t="s">
        <v>214</v>
      </c>
      <c r="K1125" s="13" t="s">
        <v>32493</v>
      </c>
      <c r="L1125" s="13" t="s">
        <v>1</v>
      </c>
      <c r="M1125" s="14">
        <v>0.3</v>
      </c>
      <c r="N1125" s="14">
        <v>0.3</v>
      </c>
      <c r="O1125" s="14">
        <v>0.3</v>
      </c>
      <c r="P1125" s="10" t="s">
        <v>42</v>
      </c>
      <c r="Q1125" s="12" t="s">
        <v>43</v>
      </c>
      <c r="R1125" s="12" t="s">
        <v>44</v>
      </c>
      <c r="S1125" s="12">
        <v>1</v>
      </c>
      <c r="T1125" s="12">
        <v>2006</v>
      </c>
      <c r="U1125" s="12">
        <v>11</v>
      </c>
      <c r="V1125" s="12">
        <v>2020</v>
      </c>
      <c r="W1125" s="9" t="s">
        <v>45</v>
      </c>
      <c r="X1125" s="9" t="s">
        <v>45</v>
      </c>
      <c r="Y1125" s="15">
        <v>41.693606000000003</v>
      </c>
      <c r="Z1125" s="15">
        <v>-73.934820000000002</v>
      </c>
    </row>
    <row r="1126" spans="1:26" x14ac:dyDescent="0.3">
      <c r="A1126" s="9">
        <v>189</v>
      </c>
      <c r="B1126" s="10" t="s">
        <v>161</v>
      </c>
      <c r="C1126" s="9">
        <v>56</v>
      </c>
      <c r="D1126" s="10" t="s">
        <v>170</v>
      </c>
      <c r="E1126" s="11" t="s">
        <v>37</v>
      </c>
      <c r="F1126" s="11" t="s">
        <v>37</v>
      </c>
      <c r="G1126" s="12" t="s">
        <v>59</v>
      </c>
      <c r="H1126" s="12" t="s">
        <v>171</v>
      </c>
      <c r="I1126" s="12" t="s">
        <v>61</v>
      </c>
      <c r="J1126" s="10" t="s">
        <v>40</v>
      </c>
      <c r="K1126" s="13" t="s">
        <v>41</v>
      </c>
      <c r="L1126" s="13" t="s">
        <v>1</v>
      </c>
      <c r="M1126" s="14">
        <v>66</v>
      </c>
      <c r="N1126" s="14">
        <v>78</v>
      </c>
      <c r="O1126" s="14">
        <v>78</v>
      </c>
      <c r="P1126" s="10" t="s">
        <v>71</v>
      </c>
      <c r="Q1126" s="12" t="s">
        <v>72</v>
      </c>
      <c r="R1126" s="12" t="s">
        <v>69</v>
      </c>
      <c r="S1126" s="12">
        <v>6</v>
      </c>
      <c r="T1126" s="12">
        <v>1969</v>
      </c>
      <c r="U1126" s="12">
        <v>10</v>
      </c>
      <c r="V1126" s="12">
        <v>2020</v>
      </c>
      <c r="W1126" s="9" t="s">
        <v>45</v>
      </c>
      <c r="X1126" s="9" t="s">
        <v>45</v>
      </c>
      <c r="Y1126" s="15">
        <v>31.488019000000001</v>
      </c>
      <c r="Z1126" s="15">
        <v>-87.910749999999993</v>
      </c>
    </row>
    <row r="1127" spans="1:26" x14ac:dyDescent="0.3">
      <c r="A1127" s="9">
        <v>189</v>
      </c>
      <c r="B1127" s="10" t="s">
        <v>161</v>
      </c>
      <c r="C1127" s="9">
        <v>56</v>
      </c>
      <c r="D1127" s="10" t="s">
        <v>170</v>
      </c>
      <c r="E1127" s="11" t="s">
        <v>37</v>
      </c>
      <c r="F1127" s="11" t="s">
        <v>37</v>
      </c>
      <c r="G1127" s="12" t="s">
        <v>59</v>
      </c>
      <c r="H1127" s="12" t="s">
        <v>171</v>
      </c>
      <c r="I1127" s="12" t="s">
        <v>61</v>
      </c>
      <c r="J1127" s="10" t="s">
        <v>40</v>
      </c>
      <c r="K1127" s="13" t="s">
        <v>47</v>
      </c>
      <c r="L1127" s="13" t="s">
        <v>1</v>
      </c>
      <c r="M1127" s="14">
        <v>236</v>
      </c>
      <c r="N1127" s="14">
        <v>238</v>
      </c>
      <c r="O1127" s="14">
        <v>238</v>
      </c>
      <c r="P1127" s="10" t="s">
        <v>71</v>
      </c>
      <c r="Q1127" s="12" t="s">
        <v>72</v>
      </c>
      <c r="R1127" s="12" t="s">
        <v>69</v>
      </c>
      <c r="S1127" s="12">
        <v>6</v>
      </c>
      <c r="T1127" s="12">
        <v>1978</v>
      </c>
      <c r="U1127" s="12">
        <v>10</v>
      </c>
      <c r="V1127" s="12">
        <v>2020</v>
      </c>
      <c r="W1127" s="9" t="s">
        <v>45</v>
      </c>
      <c r="X1127" s="9" t="s">
        <v>45</v>
      </c>
      <c r="Y1127" s="15">
        <v>31.488019000000001</v>
      </c>
      <c r="Z1127" s="15">
        <v>-87.910749999999993</v>
      </c>
    </row>
    <row r="1128" spans="1:26" x14ac:dyDescent="0.3">
      <c r="A1128" s="9">
        <v>189</v>
      </c>
      <c r="B1128" s="10" t="s">
        <v>161</v>
      </c>
      <c r="C1128" s="9">
        <v>56</v>
      </c>
      <c r="D1128" s="10" t="s">
        <v>170</v>
      </c>
      <c r="E1128" s="11" t="s">
        <v>37</v>
      </c>
      <c r="F1128" s="11" t="s">
        <v>37</v>
      </c>
      <c r="G1128" s="12" t="s">
        <v>59</v>
      </c>
      <c r="H1128" s="12" t="s">
        <v>171</v>
      </c>
      <c r="I1128" s="12" t="s">
        <v>61</v>
      </c>
      <c r="J1128" s="10" t="s">
        <v>40</v>
      </c>
      <c r="K1128" s="13" t="s">
        <v>49</v>
      </c>
      <c r="L1128" s="13" t="s">
        <v>1</v>
      </c>
      <c r="M1128" s="14">
        <v>236</v>
      </c>
      <c r="N1128" s="14">
        <v>238</v>
      </c>
      <c r="O1128" s="14">
        <v>238</v>
      </c>
      <c r="P1128" s="10" t="s">
        <v>71</v>
      </c>
      <c r="Q1128" s="12" t="s">
        <v>72</v>
      </c>
      <c r="R1128" s="12" t="s">
        <v>69</v>
      </c>
      <c r="S1128" s="12">
        <v>6</v>
      </c>
      <c r="T1128" s="12">
        <v>1980</v>
      </c>
      <c r="U1128" s="12">
        <v>10</v>
      </c>
      <c r="V1128" s="12">
        <v>2020</v>
      </c>
      <c r="W1128" s="9" t="s">
        <v>45</v>
      </c>
      <c r="X1128" s="9" t="s">
        <v>45</v>
      </c>
      <c r="Y1128" s="15">
        <v>31.488019000000001</v>
      </c>
      <c r="Z1128" s="15">
        <v>-87.910749999999993</v>
      </c>
    </row>
    <row r="1129" spans="1:26" x14ac:dyDescent="0.3">
      <c r="A1129" s="9">
        <v>6455</v>
      </c>
      <c r="B1129" s="10" t="s">
        <v>996</v>
      </c>
      <c r="C1129" s="9">
        <v>624</v>
      </c>
      <c r="D1129" s="10" t="s">
        <v>32494</v>
      </c>
      <c r="E1129" s="11" t="s">
        <v>37</v>
      </c>
      <c r="F1129" s="11" t="s">
        <v>37</v>
      </c>
      <c r="G1129" s="12" t="s">
        <v>342</v>
      </c>
      <c r="H1129" s="12" t="s">
        <v>19750</v>
      </c>
      <c r="I1129" s="12" t="s">
        <v>999</v>
      </c>
      <c r="J1129" s="10" t="s">
        <v>40</v>
      </c>
      <c r="K1129" s="13" t="s">
        <v>1000</v>
      </c>
      <c r="L1129" s="13" t="s">
        <v>1</v>
      </c>
      <c r="M1129" s="14">
        <v>33.700000000000003</v>
      </c>
      <c r="N1129" s="14">
        <v>24</v>
      </c>
      <c r="O1129" s="14">
        <v>25</v>
      </c>
      <c r="P1129" s="10" t="s">
        <v>95</v>
      </c>
      <c r="Q1129" s="12" t="s">
        <v>68</v>
      </c>
      <c r="R1129" s="12" t="s">
        <v>96</v>
      </c>
      <c r="S1129" s="12">
        <v>12</v>
      </c>
      <c r="T1129" s="12">
        <v>1968</v>
      </c>
      <c r="U1129" s="12">
        <v>10</v>
      </c>
      <c r="V1129" s="12">
        <v>2020</v>
      </c>
      <c r="W1129" s="9" t="s">
        <v>45</v>
      </c>
      <c r="X1129" s="9" t="s">
        <v>45</v>
      </c>
      <c r="Y1129" s="15">
        <v>27.579443999999999</v>
      </c>
      <c r="Z1129" s="15">
        <v>-81.492779999999996</v>
      </c>
    </row>
    <row r="1130" spans="1:26" x14ac:dyDescent="0.3">
      <c r="A1130" s="9">
        <v>6455</v>
      </c>
      <c r="B1130" s="10" t="s">
        <v>996</v>
      </c>
      <c r="C1130" s="9">
        <v>624</v>
      </c>
      <c r="D1130" s="10" t="s">
        <v>32494</v>
      </c>
      <c r="E1130" s="11" t="s">
        <v>37</v>
      </c>
      <c r="F1130" s="11" t="s">
        <v>37</v>
      </c>
      <c r="G1130" s="12" t="s">
        <v>342</v>
      </c>
      <c r="H1130" s="12" t="s">
        <v>19750</v>
      </c>
      <c r="I1130" s="12" t="s">
        <v>999</v>
      </c>
      <c r="J1130" s="10" t="s">
        <v>40</v>
      </c>
      <c r="K1130" s="13" t="s">
        <v>1001</v>
      </c>
      <c r="L1130" s="13" t="s">
        <v>1</v>
      </c>
      <c r="M1130" s="14">
        <v>33.700000000000003</v>
      </c>
      <c r="N1130" s="14">
        <v>24</v>
      </c>
      <c r="O1130" s="14">
        <v>25</v>
      </c>
      <c r="P1130" s="10" t="s">
        <v>42</v>
      </c>
      <c r="Q1130" s="12" t="s">
        <v>43</v>
      </c>
      <c r="R1130" s="12" t="s">
        <v>96</v>
      </c>
      <c r="S1130" s="12">
        <v>12</v>
      </c>
      <c r="T1130" s="12">
        <v>1968</v>
      </c>
      <c r="U1130" s="12">
        <v>10</v>
      </c>
      <c r="V1130" s="12">
        <v>2020</v>
      </c>
      <c r="W1130" s="9" t="s">
        <v>45</v>
      </c>
      <c r="X1130" s="9" t="s">
        <v>45</v>
      </c>
      <c r="Y1130" s="15">
        <v>27.579443999999999</v>
      </c>
      <c r="Z1130" s="15">
        <v>-81.492779999999996</v>
      </c>
    </row>
    <row r="1131" spans="1:26" x14ac:dyDescent="0.3">
      <c r="A1131" s="9">
        <v>10606</v>
      </c>
      <c r="B1131" s="10" t="s">
        <v>1529</v>
      </c>
      <c r="C1131" s="9">
        <v>1154</v>
      </c>
      <c r="D1131" s="10" t="s">
        <v>1530</v>
      </c>
      <c r="E1131" s="11" t="s">
        <v>37</v>
      </c>
      <c r="F1131" s="11" t="s">
        <v>37</v>
      </c>
      <c r="G1131" s="12" t="s">
        <v>1448</v>
      </c>
      <c r="H1131" s="12" t="s">
        <v>1312</v>
      </c>
      <c r="I1131" s="12" t="s">
        <v>134</v>
      </c>
      <c r="J1131" s="10" t="s">
        <v>40</v>
      </c>
      <c r="K1131" s="13" t="s">
        <v>720</v>
      </c>
      <c r="L1131" s="13" t="s">
        <v>1</v>
      </c>
      <c r="M1131" s="14">
        <v>3</v>
      </c>
      <c r="N1131" s="14">
        <v>3</v>
      </c>
      <c r="O1131" s="14">
        <v>3</v>
      </c>
      <c r="P1131" s="10" t="s">
        <v>42</v>
      </c>
      <c r="Q1131" s="12" t="s">
        <v>43</v>
      </c>
      <c r="R1131" s="12" t="s">
        <v>44</v>
      </c>
      <c r="S1131" s="12">
        <v>1</v>
      </c>
      <c r="T1131" s="12">
        <v>1969</v>
      </c>
      <c r="U1131" s="12">
        <v>10</v>
      </c>
      <c r="V1131" s="12">
        <v>2020</v>
      </c>
      <c r="W1131" s="9" t="s">
        <v>45</v>
      </c>
      <c r="X1131" s="9" t="s">
        <v>45</v>
      </c>
      <c r="Y1131" s="15">
        <v>43.417200000000001</v>
      </c>
      <c r="Z1131" s="15">
        <v>-93.532200000000003</v>
      </c>
    </row>
    <row r="1132" spans="1:26" x14ac:dyDescent="0.3">
      <c r="A1132" s="9">
        <v>10606</v>
      </c>
      <c r="B1132" s="10" t="s">
        <v>1529</v>
      </c>
      <c r="C1132" s="9">
        <v>1154</v>
      </c>
      <c r="D1132" s="10" t="s">
        <v>1530</v>
      </c>
      <c r="E1132" s="11" t="s">
        <v>37</v>
      </c>
      <c r="F1132" s="11" t="s">
        <v>37</v>
      </c>
      <c r="G1132" s="12" t="s">
        <v>1448</v>
      </c>
      <c r="H1132" s="12" t="s">
        <v>1312</v>
      </c>
      <c r="I1132" s="12" t="s">
        <v>134</v>
      </c>
      <c r="J1132" s="10" t="s">
        <v>40</v>
      </c>
      <c r="K1132" s="13" t="s">
        <v>73</v>
      </c>
      <c r="L1132" s="13" t="s">
        <v>1</v>
      </c>
      <c r="M1132" s="14">
        <v>0.9</v>
      </c>
      <c r="N1132" s="14">
        <v>0.9</v>
      </c>
      <c r="O1132" s="14">
        <v>0.9</v>
      </c>
      <c r="P1132" s="10" t="s">
        <v>42</v>
      </c>
      <c r="Q1132" s="12" t="s">
        <v>43</v>
      </c>
      <c r="R1132" s="12" t="s">
        <v>44</v>
      </c>
      <c r="S1132" s="12">
        <v>1</v>
      </c>
      <c r="T1132" s="12">
        <v>1956</v>
      </c>
      <c r="U1132" s="12">
        <v>10</v>
      </c>
      <c r="V1132" s="12">
        <v>2020</v>
      </c>
      <c r="W1132" s="9" t="s">
        <v>45</v>
      </c>
      <c r="X1132" s="9" t="s">
        <v>45</v>
      </c>
      <c r="Y1132" s="15">
        <v>43.417200000000001</v>
      </c>
      <c r="Z1132" s="15">
        <v>-93.532200000000003</v>
      </c>
    </row>
    <row r="1133" spans="1:26" x14ac:dyDescent="0.3">
      <c r="A1133" s="9">
        <v>6204</v>
      </c>
      <c r="B1133" s="10" t="s">
        <v>914</v>
      </c>
      <c r="C1133" s="9">
        <v>2465</v>
      </c>
      <c r="D1133" s="10" t="s">
        <v>32495</v>
      </c>
      <c r="E1133" s="11" t="s">
        <v>37</v>
      </c>
      <c r="F1133" s="11" t="s">
        <v>37</v>
      </c>
      <c r="G1133" s="12" t="s">
        <v>916</v>
      </c>
      <c r="H1133" s="12" t="s">
        <v>917</v>
      </c>
      <c r="I1133" s="12" t="s">
        <v>772</v>
      </c>
      <c r="J1133" s="10" t="s">
        <v>40</v>
      </c>
      <c r="K1133" s="13" t="s">
        <v>151</v>
      </c>
      <c r="L1133" s="13" t="s">
        <v>1802</v>
      </c>
      <c r="M1133" s="14">
        <v>18.600000000000001</v>
      </c>
      <c r="N1133" s="14">
        <v>17</v>
      </c>
      <c r="O1133" s="14">
        <v>19</v>
      </c>
      <c r="P1133" s="10" t="s">
        <v>95</v>
      </c>
      <c r="Q1133" s="12" t="s">
        <v>68</v>
      </c>
      <c r="R1133" s="12" t="s">
        <v>96</v>
      </c>
      <c r="S1133" s="12">
        <v>5</v>
      </c>
      <c r="T1133" s="12">
        <v>1994</v>
      </c>
      <c r="U1133" s="12">
        <v>10</v>
      </c>
      <c r="V1133" s="12">
        <v>2020</v>
      </c>
      <c r="W1133" s="9" t="s">
        <v>45</v>
      </c>
      <c r="X1133" s="9" t="s">
        <v>45</v>
      </c>
      <c r="Y1133" s="15">
        <v>36.725138000000001</v>
      </c>
      <c r="Z1133" s="15">
        <v>-108.19199999999999</v>
      </c>
    </row>
    <row r="1134" spans="1:26" x14ac:dyDescent="0.3">
      <c r="A1134" s="9">
        <v>1015</v>
      </c>
      <c r="B1134" s="10" t="s">
        <v>3487</v>
      </c>
      <c r="C1134" s="9">
        <v>3548</v>
      </c>
      <c r="D1134" s="10" t="s">
        <v>3488</v>
      </c>
      <c r="E1134" s="11" t="s">
        <v>37</v>
      </c>
      <c r="F1134" s="11" t="s">
        <v>37</v>
      </c>
      <c r="G1134" s="12" t="s">
        <v>92</v>
      </c>
      <c r="H1134" s="12" t="s">
        <v>3489</v>
      </c>
      <c r="I1134" s="12" t="s">
        <v>588</v>
      </c>
      <c r="J1134" s="10" t="s">
        <v>40</v>
      </c>
      <c r="K1134" s="13" t="s">
        <v>41</v>
      </c>
      <c r="L1134" s="13" t="s">
        <v>1</v>
      </c>
      <c r="M1134" s="14">
        <v>321</v>
      </c>
      <c r="N1134" s="14">
        <v>320</v>
      </c>
      <c r="O1134" s="14">
        <v>335</v>
      </c>
      <c r="P1134" s="10" t="s">
        <v>67</v>
      </c>
      <c r="Q1134" s="12" t="s">
        <v>68</v>
      </c>
      <c r="R1134" s="12" t="s">
        <v>69</v>
      </c>
      <c r="S1134" s="12">
        <v>7</v>
      </c>
      <c r="T1134" s="12">
        <v>1971</v>
      </c>
      <c r="U1134" s="12">
        <v>10</v>
      </c>
      <c r="V1134" s="12">
        <v>2020</v>
      </c>
      <c r="W1134" s="9" t="s">
        <v>45</v>
      </c>
      <c r="X1134" s="9" t="s">
        <v>45</v>
      </c>
      <c r="Y1134" s="15">
        <v>30.3033</v>
      </c>
      <c r="Z1134" s="15">
        <v>-97.612799999999993</v>
      </c>
    </row>
    <row r="1135" spans="1:26" x14ac:dyDescent="0.3">
      <c r="A1135" s="9">
        <v>15248</v>
      </c>
      <c r="B1135" s="10" t="s">
        <v>3182</v>
      </c>
      <c r="C1135" s="9">
        <v>6106</v>
      </c>
      <c r="D1135" s="10" t="s">
        <v>32496</v>
      </c>
      <c r="E1135" s="11" t="s">
        <v>37</v>
      </c>
      <c r="F1135" s="11" t="s">
        <v>37</v>
      </c>
      <c r="G1135" s="12" t="s">
        <v>3163</v>
      </c>
      <c r="H1135" s="12" t="s">
        <v>4710</v>
      </c>
      <c r="I1135" s="12" t="s">
        <v>3185</v>
      </c>
      <c r="J1135" s="10" t="s">
        <v>40</v>
      </c>
      <c r="K1135" s="13" t="s">
        <v>41</v>
      </c>
      <c r="L1135" s="13" t="s">
        <v>1</v>
      </c>
      <c r="M1135" s="14">
        <v>642.20000000000005</v>
      </c>
      <c r="N1135" s="14">
        <v>585</v>
      </c>
      <c r="O1135" s="14">
        <v>585</v>
      </c>
      <c r="P1135" s="10" t="s">
        <v>71</v>
      </c>
      <c r="Q1135" s="12" t="s">
        <v>180</v>
      </c>
      <c r="R1135" s="12" t="s">
        <v>69</v>
      </c>
      <c r="S1135" s="12">
        <v>8</v>
      </c>
      <c r="T1135" s="12">
        <v>1980</v>
      </c>
      <c r="U1135" s="12">
        <v>10</v>
      </c>
      <c r="V1135" s="12">
        <v>2020</v>
      </c>
      <c r="W1135" s="9" t="s">
        <v>45</v>
      </c>
      <c r="X1135" s="9" t="s">
        <v>45</v>
      </c>
      <c r="Y1135" s="15">
        <v>45.693182</v>
      </c>
      <c r="Z1135" s="15">
        <v>-119.80880000000001</v>
      </c>
    </row>
    <row r="1136" spans="1:26" x14ac:dyDescent="0.3">
      <c r="A1136" s="9">
        <v>1951</v>
      </c>
      <c r="B1136" s="10" t="s">
        <v>32497</v>
      </c>
      <c r="C1136" s="9">
        <v>10148</v>
      </c>
      <c r="D1136" s="10" t="s">
        <v>32498</v>
      </c>
      <c r="E1136" s="11" t="s">
        <v>37</v>
      </c>
      <c r="F1136" s="11" t="s">
        <v>37</v>
      </c>
      <c r="G1136" s="12" t="s">
        <v>2036</v>
      </c>
      <c r="H1136" s="12" t="s">
        <v>2156</v>
      </c>
      <c r="I1136" s="12" t="s">
        <v>134</v>
      </c>
      <c r="J1136" s="10" t="s">
        <v>139</v>
      </c>
      <c r="K1136" s="13" t="s">
        <v>2696</v>
      </c>
      <c r="L1136" s="13" t="s">
        <v>1</v>
      </c>
      <c r="M1136" s="14">
        <v>20</v>
      </c>
      <c r="N1136" s="14">
        <v>18</v>
      </c>
      <c r="O1136" s="14">
        <v>18</v>
      </c>
      <c r="P1136" s="10" t="s">
        <v>67</v>
      </c>
      <c r="Q1136" s="12" t="s">
        <v>68</v>
      </c>
      <c r="R1136" s="12" t="s">
        <v>69</v>
      </c>
      <c r="S1136" s="12">
        <v>12</v>
      </c>
      <c r="T1136" s="12">
        <v>1954</v>
      </c>
      <c r="U1136" s="12">
        <v>10</v>
      </c>
      <c r="V1136" s="12">
        <v>2020</v>
      </c>
      <c r="W1136" s="9" t="s">
        <v>45</v>
      </c>
      <c r="X1136" s="9" t="s">
        <v>45</v>
      </c>
      <c r="Y1136" s="15">
        <v>46.764400000000002</v>
      </c>
      <c r="Z1136" s="15">
        <v>-89.566900000000004</v>
      </c>
    </row>
    <row r="1137" spans="1:26" x14ac:dyDescent="0.3">
      <c r="A1137" s="9">
        <v>57251</v>
      </c>
      <c r="B1137" s="10" t="s">
        <v>32499</v>
      </c>
      <c r="C1137" s="9">
        <v>55603</v>
      </c>
      <c r="D1137" s="10" t="s">
        <v>32500</v>
      </c>
      <c r="E1137" s="11" t="s">
        <v>37</v>
      </c>
      <c r="F1137" s="11" t="s">
        <v>37</v>
      </c>
      <c r="G1137" s="12" t="s">
        <v>80</v>
      </c>
      <c r="H1137" s="12" t="s">
        <v>5265</v>
      </c>
      <c r="I1137" s="12" t="s">
        <v>138</v>
      </c>
      <c r="J1137" s="10" t="s">
        <v>139</v>
      </c>
      <c r="K1137" s="13" t="s">
        <v>6152</v>
      </c>
      <c r="L1137" s="13" t="s">
        <v>1</v>
      </c>
      <c r="M1137" s="14">
        <v>3</v>
      </c>
      <c r="N1137" s="14">
        <v>2.7</v>
      </c>
      <c r="O1137" s="14">
        <v>2.7</v>
      </c>
      <c r="P1137" s="10" t="s">
        <v>2443</v>
      </c>
      <c r="Q1137" s="12" t="s">
        <v>2444</v>
      </c>
      <c r="R1137" s="12" t="s">
        <v>44</v>
      </c>
      <c r="S1137" s="12">
        <v>8</v>
      </c>
      <c r="T1137" s="12">
        <v>2000</v>
      </c>
      <c r="U1137" s="12">
        <v>10</v>
      </c>
      <c r="V1137" s="12">
        <v>2020</v>
      </c>
      <c r="W1137" s="9" t="s">
        <v>45</v>
      </c>
      <c r="X1137" s="9" t="s">
        <v>45</v>
      </c>
      <c r="Y1137" s="15">
        <v>34.438299999999998</v>
      </c>
      <c r="Z1137" s="15">
        <v>-119.9397</v>
      </c>
    </row>
    <row r="1138" spans="1:26" x14ac:dyDescent="0.3">
      <c r="A1138" s="9">
        <v>58133</v>
      </c>
      <c r="B1138" s="10" t="s">
        <v>12264</v>
      </c>
      <c r="C1138" s="9">
        <v>58163</v>
      </c>
      <c r="D1138" s="10" t="s">
        <v>12264</v>
      </c>
      <c r="E1138" s="11" t="s">
        <v>37</v>
      </c>
      <c r="F1138" s="11" t="s">
        <v>37</v>
      </c>
      <c r="G1138" s="12" t="s">
        <v>238</v>
      </c>
      <c r="H1138" s="12" t="s">
        <v>2847</v>
      </c>
      <c r="I1138" s="12" t="s">
        <v>240</v>
      </c>
      <c r="J1138" s="10" t="s">
        <v>214</v>
      </c>
      <c r="K1138" s="13" t="s">
        <v>70</v>
      </c>
      <c r="L1138" s="13" t="s">
        <v>1</v>
      </c>
      <c r="M1138" s="14">
        <v>0.7</v>
      </c>
      <c r="N1138" s="14">
        <v>0.7</v>
      </c>
      <c r="O1138" s="14">
        <v>0.7</v>
      </c>
      <c r="P1138" s="10" t="s">
        <v>42</v>
      </c>
      <c r="Q1138" s="12" t="s">
        <v>43</v>
      </c>
      <c r="R1138" s="12" t="s">
        <v>44</v>
      </c>
      <c r="S1138" s="12">
        <v>1</v>
      </c>
      <c r="T1138" s="12">
        <v>1985</v>
      </c>
      <c r="U1138" s="12">
        <v>10</v>
      </c>
      <c r="V1138" s="12">
        <v>2020</v>
      </c>
      <c r="W1138" s="9" t="s">
        <v>45</v>
      </c>
      <c r="X1138" s="9" t="s">
        <v>45</v>
      </c>
      <c r="Y1138" s="15">
        <v>40.688333</v>
      </c>
      <c r="Z1138" s="15">
        <v>-73.630830000000003</v>
      </c>
    </row>
    <row r="1139" spans="1:26" x14ac:dyDescent="0.3">
      <c r="A1139" s="9">
        <v>58133</v>
      </c>
      <c r="B1139" s="10" t="s">
        <v>12264</v>
      </c>
      <c r="C1139" s="9">
        <v>58163</v>
      </c>
      <c r="D1139" s="10" t="s">
        <v>12264</v>
      </c>
      <c r="E1139" s="11" t="s">
        <v>37</v>
      </c>
      <c r="F1139" s="11" t="s">
        <v>37</v>
      </c>
      <c r="G1139" s="12" t="s">
        <v>238</v>
      </c>
      <c r="H1139" s="12" t="s">
        <v>2847</v>
      </c>
      <c r="I1139" s="12" t="s">
        <v>240</v>
      </c>
      <c r="J1139" s="10" t="s">
        <v>214</v>
      </c>
      <c r="K1139" s="13" t="s">
        <v>116</v>
      </c>
      <c r="L1139" s="13" t="s">
        <v>1</v>
      </c>
      <c r="M1139" s="14">
        <v>0.2</v>
      </c>
      <c r="N1139" s="14">
        <v>0.2</v>
      </c>
      <c r="O1139" s="14">
        <v>0.2</v>
      </c>
      <c r="P1139" s="10" t="s">
        <v>42</v>
      </c>
      <c r="Q1139" s="12" t="s">
        <v>43</v>
      </c>
      <c r="R1139" s="12" t="s">
        <v>44</v>
      </c>
      <c r="S1139" s="12">
        <v>1</v>
      </c>
      <c r="T1139" s="12">
        <v>1995</v>
      </c>
      <c r="U1139" s="12">
        <v>10</v>
      </c>
      <c r="V1139" s="12">
        <v>2020</v>
      </c>
      <c r="W1139" s="9" t="s">
        <v>45</v>
      </c>
      <c r="X1139" s="9" t="s">
        <v>45</v>
      </c>
      <c r="Y1139" s="15">
        <v>40.688333</v>
      </c>
      <c r="Z1139" s="15">
        <v>-73.630830000000003</v>
      </c>
    </row>
    <row r="1140" spans="1:26" x14ac:dyDescent="0.3">
      <c r="A1140" s="9">
        <v>63884</v>
      </c>
      <c r="B1140" s="10" t="s">
        <v>32501</v>
      </c>
      <c r="C1140" s="9">
        <v>127</v>
      </c>
      <c r="D1140" s="10" t="s">
        <v>32502</v>
      </c>
      <c r="E1140" s="11" t="s">
        <v>37</v>
      </c>
      <c r="F1140" s="11" t="s">
        <v>37</v>
      </c>
      <c r="G1140" s="12" t="s">
        <v>92</v>
      </c>
      <c r="H1140" s="12" t="s">
        <v>12606</v>
      </c>
      <c r="I1140" s="12" t="s">
        <v>179</v>
      </c>
      <c r="J1140" s="10" t="s">
        <v>40</v>
      </c>
      <c r="K1140" s="13" t="s">
        <v>41</v>
      </c>
      <c r="L1140" s="13" t="s">
        <v>1</v>
      </c>
      <c r="M1140" s="14">
        <v>720</v>
      </c>
      <c r="N1140" s="14">
        <v>650</v>
      </c>
      <c r="O1140" s="14">
        <v>650</v>
      </c>
      <c r="P1140" s="10" t="s">
        <v>71</v>
      </c>
      <c r="Q1140" s="12" t="s">
        <v>180</v>
      </c>
      <c r="R1140" s="12" t="s">
        <v>69</v>
      </c>
      <c r="S1140" s="12">
        <v>12</v>
      </c>
      <c r="T1140" s="12">
        <v>1986</v>
      </c>
      <c r="U1140" s="12">
        <v>9</v>
      </c>
      <c r="V1140" s="12">
        <v>2020</v>
      </c>
      <c r="W1140" s="9" t="s">
        <v>45</v>
      </c>
      <c r="X1140" s="9" t="s">
        <v>45</v>
      </c>
      <c r="Y1140" s="15">
        <v>34.082500000000003</v>
      </c>
      <c r="Z1140" s="15">
        <v>-99.175299999999993</v>
      </c>
    </row>
    <row r="1141" spans="1:26" x14ac:dyDescent="0.3">
      <c r="A1141" s="9">
        <v>10536</v>
      </c>
      <c r="B1141" s="10" t="s">
        <v>32503</v>
      </c>
      <c r="C1141" s="9">
        <v>506</v>
      </c>
      <c r="D1141" s="10" t="s">
        <v>32504</v>
      </c>
      <c r="E1141" s="11" t="s">
        <v>37</v>
      </c>
      <c r="F1141" s="11" t="s">
        <v>37</v>
      </c>
      <c r="G1141" s="12" t="s">
        <v>759</v>
      </c>
      <c r="H1141" s="12" t="s">
        <v>4375</v>
      </c>
      <c r="I1141" s="12" t="s">
        <v>760</v>
      </c>
      <c r="J1141" s="10" t="s">
        <v>40</v>
      </c>
      <c r="K1141" s="13" t="s">
        <v>47</v>
      </c>
      <c r="L1141" s="13" t="s">
        <v>1</v>
      </c>
      <c r="M1141" s="14">
        <v>0.7</v>
      </c>
      <c r="N1141" s="14">
        <v>0.5</v>
      </c>
      <c r="O1141" s="14">
        <v>0.5</v>
      </c>
      <c r="P1141" s="10" t="s">
        <v>42</v>
      </c>
      <c r="Q1141" s="12" t="s">
        <v>43</v>
      </c>
      <c r="R1141" s="12" t="s">
        <v>44</v>
      </c>
      <c r="S1141" s="12">
        <v>3</v>
      </c>
      <c r="T1141" s="12">
        <v>1939</v>
      </c>
      <c r="U1141" s="12">
        <v>9</v>
      </c>
      <c r="V1141" s="12">
        <v>2020</v>
      </c>
      <c r="W1141" s="9" t="s">
        <v>45</v>
      </c>
      <c r="X1141" s="9" t="s">
        <v>45</v>
      </c>
      <c r="Y1141" s="15">
        <v>37.9876</v>
      </c>
      <c r="Z1141" s="15">
        <v>-103.5468</v>
      </c>
    </row>
    <row r="1142" spans="1:26" x14ac:dyDescent="0.3">
      <c r="A1142" s="9">
        <v>10536</v>
      </c>
      <c r="B1142" s="10" t="s">
        <v>32503</v>
      </c>
      <c r="C1142" s="9">
        <v>506</v>
      </c>
      <c r="D1142" s="10" t="s">
        <v>32504</v>
      </c>
      <c r="E1142" s="11" t="s">
        <v>37</v>
      </c>
      <c r="F1142" s="11" t="s">
        <v>37</v>
      </c>
      <c r="G1142" s="12" t="s">
        <v>759</v>
      </c>
      <c r="H1142" s="12" t="s">
        <v>4375</v>
      </c>
      <c r="I1142" s="12" t="s">
        <v>760</v>
      </c>
      <c r="J1142" s="10" t="s">
        <v>40</v>
      </c>
      <c r="K1142" s="13" t="s">
        <v>49</v>
      </c>
      <c r="L1142" s="13" t="s">
        <v>1</v>
      </c>
      <c r="M1142" s="14">
        <v>0.4</v>
      </c>
      <c r="N1142" s="14">
        <v>0.4</v>
      </c>
      <c r="O1142" s="14">
        <v>0.4</v>
      </c>
      <c r="P1142" s="10" t="s">
        <v>42</v>
      </c>
      <c r="Q1142" s="12" t="s">
        <v>43</v>
      </c>
      <c r="R1142" s="12" t="s">
        <v>44</v>
      </c>
      <c r="S1142" s="12">
        <v>3</v>
      </c>
      <c r="T1142" s="12">
        <v>1939</v>
      </c>
      <c r="U1142" s="12">
        <v>9</v>
      </c>
      <c r="V1142" s="12">
        <v>2020</v>
      </c>
      <c r="W1142" s="9" t="s">
        <v>45</v>
      </c>
      <c r="X1142" s="9" t="s">
        <v>45</v>
      </c>
      <c r="Y1142" s="15">
        <v>37.9876</v>
      </c>
      <c r="Z1142" s="15">
        <v>-103.5468</v>
      </c>
    </row>
    <row r="1143" spans="1:26" x14ac:dyDescent="0.3">
      <c r="A1143" s="9">
        <v>10536</v>
      </c>
      <c r="B1143" s="10" t="s">
        <v>32503</v>
      </c>
      <c r="C1143" s="9">
        <v>506</v>
      </c>
      <c r="D1143" s="10" t="s">
        <v>32504</v>
      </c>
      <c r="E1143" s="11" t="s">
        <v>37</v>
      </c>
      <c r="F1143" s="11" t="s">
        <v>37</v>
      </c>
      <c r="G1143" s="12" t="s">
        <v>759</v>
      </c>
      <c r="H1143" s="12" t="s">
        <v>4375</v>
      </c>
      <c r="I1143" s="12" t="s">
        <v>760</v>
      </c>
      <c r="J1143" s="10" t="s">
        <v>40</v>
      </c>
      <c r="K1143" s="13" t="s">
        <v>70</v>
      </c>
      <c r="L1143" s="13" t="s">
        <v>1</v>
      </c>
      <c r="M1143" s="14">
        <v>1</v>
      </c>
      <c r="N1143" s="14">
        <v>1</v>
      </c>
      <c r="O1143" s="14">
        <v>1</v>
      </c>
      <c r="P1143" s="10" t="s">
        <v>42</v>
      </c>
      <c r="Q1143" s="12" t="s">
        <v>43</v>
      </c>
      <c r="R1143" s="12" t="s">
        <v>44</v>
      </c>
      <c r="S1143" s="12">
        <v>3</v>
      </c>
      <c r="T1143" s="12">
        <v>1942</v>
      </c>
      <c r="U1143" s="12">
        <v>9</v>
      </c>
      <c r="V1143" s="12">
        <v>2020</v>
      </c>
      <c r="W1143" s="9" t="s">
        <v>45</v>
      </c>
      <c r="X1143" s="9" t="s">
        <v>45</v>
      </c>
      <c r="Y1143" s="15">
        <v>37.9876</v>
      </c>
      <c r="Z1143" s="15">
        <v>-103.5468</v>
      </c>
    </row>
    <row r="1144" spans="1:26" x14ac:dyDescent="0.3">
      <c r="A1144" s="9">
        <v>10536</v>
      </c>
      <c r="B1144" s="10" t="s">
        <v>32503</v>
      </c>
      <c r="C1144" s="9">
        <v>506</v>
      </c>
      <c r="D1144" s="10" t="s">
        <v>32504</v>
      </c>
      <c r="E1144" s="11" t="s">
        <v>37</v>
      </c>
      <c r="F1144" s="11" t="s">
        <v>37</v>
      </c>
      <c r="G1144" s="12" t="s">
        <v>759</v>
      </c>
      <c r="H1144" s="12" t="s">
        <v>4375</v>
      </c>
      <c r="I1144" s="12" t="s">
        <v>760</v>
      </c>
      <c r="J1144" s="10" t="s">
        <v>40</v>
      </c>
      <c r="K1144" s="13" t="s">
        <v>116</v>
      </c>
      <c r="L1144" s="13" t="s">
        <v>1</v>
      </c>
      <c r="M1144" s="14">
        <v>3</v>
      </c>
      <c r="N1144" s="14">
        <v>2.5</v>
      </c>
      <c r="O1144" s="14">
        <v>2.5</v>
      </c>
      <c r="P1144" s="10" t="s">
        <v>42</v>
      </c>
      <c r="Q1144" s="12" t="s">
        <v>43</v>
      </c>
      <c r="R1144" s="12" t="s">
        <v>44</v>
      </c>
      <c r="S1144" s="12">
        <v>1</v>
      </c>
      <c r="T1144" s="12">
        <v>1958</v>
      </c>
      <c r="U1144" s="12">
        <v>9</v>
      </c>
      <c r="V1144" s="12">
        <v>2020</v>
      </c>
      <c r="W1144" s="9" t="s">
        <v>45</v>
      </c>
      <c r="X1144" s="9" t="s">
        <v>45</v>
      </c>
      <c r="Y1144" s="15">
        <v>37.9876</v>
      </c>
      <c r="Z1144" s="15">
        <v>-103.5468</v>
      </c>
    </row>
    <row r="1145" spans="1:26" x14ac:dyDescent="0.3">
      <c r="A1145" s="9">
        <v>10536</v>
      </c>
      <c r="B1145" s="10" t="s">
        <v>32503</v>
      </c>
      <c r="C1145" s="9">
        <v>506</v>
      </c>
      <c r="D1145" s="10" t="s">
        <v>32504</v>
      </c>
      <c r="E1145" s="11" t="s">
        <v>37</v>
      </c>
      <c r="F1145" s="11" t="s">
        <v>37</v>
      </c>
      <c r="G1145" s="12" t="s">
        <v>759</v>
      </c>
      <c r="H1145" s="12" t="s">
        <v>4375</v>
      </c>
      <c r="I1145" s="12" t="s">
        <v>760</v>
      </c>
      <c r="J1145" s="10" t="s">
        <v>40</v>
      </c>
      <c r="K1145" s="13" t="s">
        <v>120</v>
      </c>
      <c r="L1145" s="13" t="s">
        <v>1</v>
      </c>
      <c r="M1145" s="14">
        <v>3.5</v>
      </c>
      <c r="N1145" s="14">
        <v>3</v>
      </c>
      <c r="O1145" s="14">
        <v>3</v>
      </c>
      <c r="P1145" s="10" t="s">
        <v>42</v>
      </c>
      <c r="Q1145" s="12" t="s">
        <v>43</v>
      </c>
      <c r="R1145" s="12" t="s">
        <v>44</v>
      </c>
      <c r="S1145" s="12">
        <v>1</v>
      </c>
      <c r="T1145" s="12">
        <v>1962</v>
      </c>
      <c r="U1145" s="12">
        <v>9</v>
      </c>
      <c r="V1145" s="12">
        <v>2020</v>
      </c>
      <c r="W1145" s="9" t="s">
        <v>45</v>
      </c>
      <c r="X1145" s="9" t="s">
        <v>45</v>
      </c>
      <c r="Y1145" s="15">
        <v>37.9876</v>
      </c>
      <c r="Z1145" s="15">
        <v>-103.5468</v>
      </c>
    </row>
    <row r="1146" spans="1:26" x14ac:dyDescent="0.3">
      <c r="A1146" s="9">
        <v>10536</v>
      </c>
      <c r="B1146" s="10" t="s">
        <v>32503</v>
      </c>
      <c r="C1146" s="9">
        <v>506</v>
      </c>
      <c r="D1146" s="10" t="s">
        <v>32504</v>
      </c>
      <c r="E1146" s="11" t="s">
        <v>37</v>
      </c>
      <c r="F1146" s="11" t="s">
        <v>37</v>
      </c>
      <c r="G1146" s="12" t="s">
        <v>759</v>
      </c>
      <c r="H1146" s="12" t="s">
        <v>4375</v>
      </c>
      <c r="I1146" s="12" t="s">
        <v>760</v>
      </c>
      <c r="J1146" s="10" t="s">
        <v>40</v>
      </c>
      <c r="K1146" s="13" t="s">
        <v>159</v>
      </c>
      <c r="L1146" s="13" t="s">
        <v>1</v>
      </c>
      <c r="M1146" s="14">
        <v>3.5</v>
      </c>
      <c r="N1146" s="14">
        <v>3</v>
      </c>
      <c r="O1146" s="14">
        <v>3</v>
      </c>
      <c r="P1146" s="10" t="s">
        <v>42</v>
      </c>
      <c r="Q1146" s="12" t="s">
        <v>43</v>
      </c>
      <c r="R1146" s="12" t="s">
        <v>44</v>
      </c>
      <c r="S1146" s="12">
        <v>1</v>
      </c>
      <c r="T1146" s="12">
        <v>1962</v>
      </c>
      <c r="U1146" s="12">
        <v>9</v>
      </c>
      <c r="V1146" s="12">
        <v>2020</v>
      </c>
      <c r="W1146" s="9" t="s">
        <v>45</v>
      </c>
      <c r="X1146" s="9" t="s">
        <v>45</v>
      </c>
      <c r="Y1146" s="15">
        <v>37.9876</v>
      </c>
      <c r="Z1146" s="15">
        <v>-103.5468</v>
      </c>
    </row>
    <row r="1147" spans="1:26" x14ac:dyDescent="0.3">
      <c r="A1147" s="9">
        <v>10536</v>
      </c>
      <c r="B1147" s="10" t="s">
        <v>32503</v>
      </c>
      <c r="C1147" s="9">
        <v>506</v>
      </c>
      <c r="D1147" s="10" t="s">
        <v>32504</v>
      </c>
      <c r="E1147" s="11" t="s">
        <v>37</v>
      </c>
      <c r="F1147" s="11" t="s">
        <v>37</v>
      </c>
      <c r="G1147" s="12" t="s">
        <v>759</v>
      </c>
      <c r="H1147" s="12" t="s">
        <v>4375</v>
      </c>
      <c r="I1147" s="12" t="s">
        <v>760</v>
      </c>
      <c r="J1147" s="10" t="s">
        <v>40</v>
      </c>
      <c r="K1147" s="13" t="s">
        <v>160</v>
      </c>
      <c r="L1147" s="13" t="s">
        <v>1</v>
      </c>
      <c r="M1147" s="14">
        <v>5.0999999999999996</v>
      </c>
      <c r="N1147" s="14">
        <v>4</v>
      </c>
      <c r="O1147" s="14">
        <v>4</v>
      </c>
      <c r="P1147" s="10" t="s">
        <v>42</v>
      </c>
      <c r="Q1147" s="12" t="s">
        <v>43</v>
      </c>
      <c r="R1147" s="12" t="s">
        <v>44</v>
      </c>
      <c r="S1147" s="12">
        <v>1</v>
      </c>
      <c r="T1147" s="12">
        <v>1970</v>
      </c>
      <c r="U1147" s="12">
        <v>9</v>
      </c>
      <c r="V1147" s="12">
        <v>2020</v>
      </c>
      <c r="W1147" s="9" t="s">
        <v>45</v>
      </c>
      <c r="X1147" s="9" t="s">
        <v>45</v>
      </c>
      <c r="Y1147" s="15">
        <v>37.9876</v>
      </c>
      <c r="Z1147" s="15">
        <v>-103.5468</v>
      </c>
    </row>
    <row r="1148" spans="1:26" x14ac:dyDescent="0.3">
      <c r="A1148" s="9">
        <v>1692</v>
      </c>
      <c r="B1148" s="10" t="s">
        <v>1808</v>
      </c>
      <c r="C1148" s="9">
        <v>1381</v>
      </c>
      <c r="D1148" s="10" t="s">
        <v>32505</v>
      </c>
      <c r="E1148" s="11" t="s">
        <v>37</v>
      </c>
      <c r="F1148" s="11" t="s">
        <v>37</v>
      </c>
      <c r="G1148" s="12" t="s">
        <v>166</v>
      </c>
      <c r="H1148" s="12" t="s">
        <v>1857</v>
      </c>
      <c r="I1148" s="12" t="s">
        <v>134</v>
      </c>
      <c r="J1148" s="10" t="s">
        <v>40</v>
      </c>
      <c r="K1148" s="13" t="s">
        <v>41</v>
      </c>
      <c r="L1148" s="13" t="s">
        <v>1</v>
      </c>
      <c r="M1148" s="14">
        <v>205</v>
      </c>
      <c r="N1148" s="14">
        <v>150</v>
      </c>
      <c r="O1148" s="14">
        <v>150</v>
      </c>
      <c r="P1148" s="10" t="s">
        <v>71</v>
      </c>
      <c r="Q1148" s="12" t="s">
        <v>72</v>
      </c>
      <c r="R1148" s="12" t="s">
        <v>69</v>
      </c>
      <c r="S1148" s="12">
        <v>9</v>
      </c>
      <c r="T1148" s="12">
        <v>1969</v>
      </c>
      <c r="U1148" s="12">
        <v>9</v>
      </c>
      <c r="V1148" s="12">
        <v>2020</v>
      </c>
      <c r="W1148" s="9" t="s">
        <v>45</v>
      </c>
      <c r="X1148" s="9" t="s">
        <v>45</v>
      </c>
      <c r="Y1148" s="15">
        <v>37.963099999999997</v>
      </c>
      <c r="Z1148" s="15">
        <v>-86.7911</v>
      </c>
    </row>
    <row r="1149" spans="1:26" x14ac:dyDescent="0.3">
      <c r="A1149" s="9">
        <v>1692</v>
      </c>
      <c r="B1149" s="10" t="s">
        <v>1808</v>
      </c>
      <c r="C1149" s="9">
        <v>1381</v>
      </c>
      <c r="D1149" s="10" t="s">
        <v>32505</v>
      </c>
      <c r="E1149" s="11" t="s">
        <v>37</v>
      </c>
      <c r="F1149" s="11" t="s">
        <v>37</v>
      </c>
      <c r="G1149" s="12" t="s">
        <v>166</v>
      </c>
      <c r="H1149" s="12" t="s">
        <v>1857</v>
      </c>
      <c r="I1149" s="12" t="s">
        <v>134</v>
      </c>
      <c r="J1149" s="10" t="s">
        <v>40</v>
      </c>
      <c r="K1149" s="13" t="s">
        <v>47</v>
      </c>
      <c r="L1149" s="13" t="s">
        <v>1</v>
      </c>
      <c r="M1149" s="14">
        <v>205</v>
      </c>
      <c r="N1149" s="14">
        <v>138</v>
      </c>
      <c r="O1149" s="14">
        <v>138</v>
      </c>
      <c r="P1149" s="10" t="s">
        <v>71</v>
      </c>
      <c r="Q1149" s="12" t="s">
        <v>72</v>
      </c>
      <c r="R1149" s="12" t="s">
        <v>69</v>
      </c>
      <c r="S1149" s="12">
        <v>7</v>
      </c>
      <c r="T1149" s="12">
        <v>1970</v>
      </c>
      <c r="U1149" s="12">
        <v>9</v>
      </c>
      <c r="V1149" s="12">
        <v>2020</v>
      </c>
      <c r="W1149" s="9" t="s">
        <v>45</v>
      </c>
      <c r="X1149" s="9" t="s">
        <v>45</v>
      </c>
      <c r="Y1149" s="15">
        <v>37.963099999999997</v>
      </c>
      <c r="Z1149" s="15">
        <v>-86.7911</v>
      </c>
    </row>
    <row r="1150" spans="1:26" x14ac:dyDescent="0.3">
      <c r="A1150" s="9">
        <v>1692</v>
      </c>
      <c r="B1150" s="10" t="s">
        <v>1808</v>
      </c>
      <c r="C1150" s="9">
        <v>1381</v>
      </c>
      <c r="D1150" s="10" t="s">
        <v>32505</v>
      </c>
      <c r="E1150" s="11" t="s">
        <v>37</v>
      </c>
      <c r="F1150" s="11" t="s">
        <v>37</v>
      </c>
      <c r="G1150" s="12" t="s">
        <v>166</v>
      </c>
      <c r="H1150" s="12" t="s">
        <v>1857</v>
      </c>
      <c r="I1150" s="12" t="s">
        <v>134</v>
      </c>
      <c r="J1150" s="10" t="s">
        <v>40</v>
      </c>
      <c r="K1150" s="13" t="s">
        <v>49</v>
      </c>
      <c r="L1150" s="13" t="s">
        <v>1</v>
      </c>
      <c r="M1150" s="14">
        <v>192</v>
      </c>
      <c r="N1150" s="14">
        <v>155</v>
      </c>
      <c r="O1150" s="14">
        <v>155</v>
      </c>
      <c r="P1150" s="10" t="s">
        <v>71</v>
      </c>
      <c r="Q1150" s="12" t="s">
        <v>72</v>
      </c>
      <c r="R1150" s="12" t="s">
        <v>69</v>
      </c>
      <c r="S1150" s="12">
        <v>12</v>
      </c>
      <c r="T1150" s="12">
        <v>1971</v>
      </c>
      <c r="U1150" s="12">
        <v>9</v>
      </c>
      <c r="V1150" s="12">
        <v>2020</v>
      </c>
      <c r="W1150" s="9" t="s">
        <v>45</v>
      </c>
      <c r="X1150" s="9" t="s">
        <v>45</v>
      </c>
      <c r="Y1150" s="15">
        <v>37.963099999999997</v>
      </c>
      <c r="Z1150" s="15">
        <v>-86.7911</v>
      </c>
    </row>
    <row r="1151" spans="1:26" x14ac:dyDescent="0.3">
      <c r="A1151" s="9">
        <v>1692</v>
      </c>
      <c r="B1151" s="10" t="s">
        <v>1808</v>
      </c>
      <c r="C1151" s="9">
        <v>1383</v>
      </c>
      <c r="D1151" s="10" t="s">
        <v>1809</v>
      </c>
      <c r="E1151" s="11" t="s">
        <v>37</v>
      </c>
      <c r="F1151" s="11" t="s">
        <v>37</v>
      </c>
      <c r="G1151" s="12" t="s">
        <v>166</v>
      </c>
      <c r="H1151" s="12" t="s">
        <v>1503</v>
      </c>
      <c r="I1151" s="12" t="s">
        <v>134</v>
      </c>
      <c r="J1151" s="10" t="s">
        <v>40</v>
      </c>
      <c r="K1151" s="13" t="s">
        <v>41</v>
      </c>
      <c r="L1151" s="13" t="s">
        <v>1</v>
      </c>
      <c r="M1151" s="14">
        <v>96</v>
      </c>
      <c r="N1151" s="14">
        <v>65</v>
      </c>
      <c r="O1151" s="14">
        <v>65</v>
      </c>
      <c r="P1151" s="10" t="s">
        <v>71</v>
      </c>
      <c r="Q1151" s="12" t="s">
        <v>72</v>
      </c>
      <c r="R1151" s="12" t="s">
        <v>69</v>
      </c>
      <c r="S1151" s="12">
        <v>1</v>
      </c>
      <c r="T1151" s="12">
        <v>1966</v>
      </c>
      <c r="U1151" s="12">
        <v>9</v>
      </c>
      <c r="V1151" s="12">
        <v>2020</v>
      </c>
      <c r="W1151" s="9" t="s">
        <v>45</v>
      </c>
      <c r="X1151" s="9" t="s">
        <v>45</v>
      </c>
      <c r="Y1151" s="15">
        <v>37.646099999999997</v>
      </c>
      <c r="Z1151" s="15">
        <v>-87.501900000000006</v>
      </c>
    </row>
    <row r="1152" spans="1:26" x14ac:dyDescent="0.3">
      <c r="A1152" s="9">
        <v>9130</v>
      </c>
      <c r="B1152" s="10" t="s">
        <v>2298</v>
      </c>
      <c r="C1152" s="9">
        <v>1980</v>
      </c>
      <c r="D1152" s="10" t="s">
        <v>2299</v>
      </c>
      <c r="E1152" s="11" t="s">
        <v>37</v>
      </c>
      <c r="F1152" s="11" t="s">
        <v>37</v>
      </c>
      <c r="G1152" s="12" t="s">
        <v>132</v>
      </c>
      <c r="H1152" s="12" t="s">
        <v>2291</v>
      </c>
      <c r="I1152" s="12" t="s">
        <v>134</v>
      </c>
      <c r="J1152" s="10" t="s">
        <v>40</v>
      </c>
      <c r="K1152" s="13" t="s">
        <v>70</v>
      </c>
      <c r="L1152" s="13" t="s">
        <v>1</v>
      </c>
      <c r="M1152" s="14">
        <v>4</v>
      </c>
      <c r="N1152" s="14">
        <v>3.9</v>
      </c>
      <c r="O1152" s="14">
        <v>3.9</v>
      </c>
      <c r="P1152" s="10" t="s">
        <v>325</v>
      </c>
      <c r="Q1152" s="12" t="s">
        <v>68</v>
      </c>
      <c r="R1152" s="12" t="s">
        <v>44</v>
      </c>
      <c r="S1152" s="12">
        <v>1</v>
      </c>
      <c r="T1152" s="12">
        <v>1968</v>
      </c>
      <c r="U1152" s="12">
        <v>9</v>
      </c>
      <c r="V1152" s="12">
        <v>2020</v>
      </c>
      <c r="W1152" s="9" t="s">
        <v>45</v>
      </c>
      <c r="X1152" s="9" t="s">
        <v>45</v>
      </c>
      <c r="Y1152" s="15">
        <v>44.895741000000001</v>
      </c>
      <c r="Z1152" s="15">
        <v>-94.368430000000004</v>
      </c>
    </row>
    <row r="1153" spans="1:26" x14ac:dyDescent="0.3">
      <c r="A1153" s="9">
        <v>61130</v>
      </c>
      <c r="B1153" s="10" t="s">
        <v>2838</v>
      </c>
      <c r="C1153" s="9">
        <v>2500</v>
      </c>
      <c r="D1153" s="10" t="s">
        <v>2839</v>
      </c>
      <c r="E1153" s="11" t="s">
        <v>37</v>
      </c>
      <c r="F1153" s="11" t="s">
        <v>37</v>
      </c>
      <c r="G1153" s="12" t="s">
        <v>238</v>
      </c>
      <c r="H1153" s="12" t="s">
        <v>2840</v>
      </c>
      <c r="I1153" s="12" t="s">
        <v>240</v>
      </c>
      <c r="J1153" s="10" t="s">
        <v>139</v>
      </c>
      <c r="K1153" s="13" t="s">
        <v>102</v>
      </c>
      <c r="L1153" s="13" t="s">
        <v>1</v>
      </c>
      <c r="M1153" s="14">
        <v>21.1</v>
      </c>
      <c r="N1153" s="14">
        <v>12.9</v>
      </c>
      <c r="O1153" s="14">
        <v>15.6</v>
      </c>
      <c r="P1153" s="10" t="s">
        <v>95</v>
      </c>
      <c r="Q1153" s="12" t="s">
        <v>68</v>
      </c>
      <c r="R1153" s="12" t="s">
        <v>96</v>
      </c>
      <c r="S1153" s="12">
        <v>6</v>
      </c>
      <c r="T1153" s="12">
        <v>1969</v>
      </c>
      <c r="U1153" s="12">
        <v>9</v>
      </c>
      <c r="V1153" s="12">
        <v>2020</v>
      </c>
      <c r="W1153" s="9" t="s">
        <v>45</v>
      </c>
      <c r="X1153" s="9" t="s">
        <v>45</v>
      </c>
      <c r="Y1153" s="15">
        <v>40.759166999999998</v>
      </c>
      <c r="Z1153" s="15">
        <v>-73.946110000000004</v>
      </c>
    </row>
    <row r="1154" spans="1:26" x14ac:dyDescent="0.3">
      <c r="A1154" s="9">
        <v>61130</v>
      </c>
      <c r="B1154" s="10" t="s">
        <v>2838</v>
      </c>
      <c r="C1154" s="9">
        <v>2500</v>
      </c>
      <c r="D1154" s="10" t="s">
        <v>2839</v>
      </c>
      <c r="E1154" s="11" t="s">
        <v>37</v>
      </c>
      <c r="F1154" s="11" t="s">
        <v>37</v>
      </c>
      <c r="G1154" s="12" t="s">
        <v>238</v>
      </c>
      <c r="H1154" s="12" t="s">
        <v>2840</v>
      </c>
      <c r="I1154" s="12" t="s">
        <v>240</v>
      </c>
      <c r="J1154" s="10" t="s">
        <v>139</v>
      </c>
      <c r="K1154" s="13" t="s">
        <v>103</v>
      </c>
      <c r="L1154" s="13" t="s">
        <v>1</v>
      </c>
      <c r="M1154" s="14">
        <v>21.1</v>
      </c>
      <c r="N1154" s="14">
        <v>15.5</v>
      </c>
      <c r="O1154" s="14">
        <v>17.2</v>
      </c>
      <c r="P1154" s="10" t="s">
        <v>95</v>
      </c>
      <c r="Q1154" s="12" t="s">
        <v>68</v>
      </c>
      <c r="R1154" s="12" t="s">
        <v>96</v>
      </c>
      <c r="S1154" s="12">
        <v>6</v>
      </c>
      <c r="T1154" s="12">
        <v>1969</v>
      </c>
      <c r="U1154" s="12">
        <v>9</v>
      </c>
      <c r="V1154" s="12">
        <v>2020</v>
      </c>
      <c r="W1154" s="9" t="s">
        <v>45</v>
      </c>
      <c r="X1154" s="9" t="s">
        <v>45</v>
      </c>
      <c r="Y1154" s="15">
        <v>40.759166999999998</v>
      </c>
      <c r="Z1154" s="15">
        <v>-73.946110000000004</v>
      </c>
    </row>
    <row r="1155" spans="1:26" x14ac:dyDescent="0.3">
      <c r="A1155" s="9">
        <v>61130</v>
      </c>
      <c r="B1155" s="10" t="s">
        <v>2838</v>
      </c>
      <c r="C1155" s="9">
        <v>2500</v>
      </c>
      <c r="D1155" s="10" t="s">
        <v>2839</v>
      </c>
      <c r="E1155" s="11" t="s">
        <v>37</v>
      </c>
      <c r="F1155" s="11" t="s">
        <v>37</v>
      </c>
      <c r="G1155" s="12" t="s">
        <v>238</v>
      </c>
      <c r="H1155" s="12" t="s">
        <v>2840</v>
      </c>
      <c r="I1155" s="12" t="s">
        <v>240</v>
      </c>
      <c r="J1155" s="10" t="s">
        <v>139</v>
      </c>
      <c r="K1155" s="13" t="s">
        <v>104</v>
      </c>
      <c r="L1155" s="13" t="s">
        <v>1</v>
      </c>
      <c r="M1155" s="14">
        <v>22</v>
      </c>
      <c r="N1155" s="14">
        <v>12.6</v>
      </c>
      <c r="O1155" s="14">
        <v>16.5</v>
      </c>
      <c r="P1155" s="10" t="s">
        <v>95</v>
      </c>
      <c r="Q1155" s="12" t="s">
        <v>68</v>
      </c>
      <c r="R1155" s="12" t="s">
        <v>96</v>
      </c>
      <c r="S1155" s="12">
        <v>6</v>
      </c>
      <c r="T1155" s="12">
        <v>1969</v>
      </c>
      <c r="U1155" s="12">
        <v>9</v>
      </c>
      <c r="V1155" s="12">
        <v>2020</v>
      </c>
      <c r="W1155" s="9" t="s">
        <v>45</v>
      </c>
      <c r="X1155" s="9" t="s">
        <v>45</v>
      </c>
      <c r="Y1155" s="15">
        <v>40.759166999999998</v>
      </c>
      <c r="Z1155" s="15">
        <v>-73.946110000000004</v>
      </c>
    </row>
    <row r="1156" spans="1:26" x14ac:dyDescent="0.3">
      <c r="A1156" s="9">
        <v>61130</v>
      </c>
      <c r="B1156" s="10" t="s">
        <v>2838</v>
      </c>
      <c r="C1156" s="9">
        <v>2500</v>
      </c>
      <c r="D1156" s="10" t="s">
        <v>2839</v>
      </c>
      <c r="E1156" s="11" t="s">
        <v>37</v>
      </c>
      <c r="F1156" s="11" t="s">
        <v>37</v>
      </c>
      <c r="G1156" s="12" t="s">
        <v>238</v>
      </c>
      <c r="H1156" s="12" t="s">
        <v>2840</v>
      </c>
      <c r="I1156" s="12" t="s">
        <v>240</v>
      </c>
      <c r="J1156" s="10" t="s">
        <v>139</v>
      </c>
      <c r="K1156" s="13" t="s">
        <v>107</v>
      </c>
      <c r="L1156" s="13" t="s">
        <v>1</v>
      </c>
      <c r="M1156" s="14">
        <v>25</v>
      </c>
      <c r="N1156" s="14">
        <v>16.3</v>
      </c>
      <c r="O1156" s="14">
        <v>22.8</v>
      </c>
      <c r="P1156" s="10" t="s">
        <v>95</v>
      </c>
      <c r="Q1156" s="12" t="s">
        <v>68</v>
      </c>
      <c r="R1156" s="12" t="s">
        <v>96</v>
      </c>
      <c r="S1156" s="12">
        <v>6</v>
      </c>
      <c r="T1156" s="12">
        <v>1969</v>
      </c>
      <c r="U1156" s="12">
        <v>9</v>
      </c>
      <c r="V1156" s="12">
        <v>2020</v>
      </c>
      <c r="W1156" s="9" t="s">
        <v>45</v>
      </c>
      <c r="X1156" s="9" t="s">
        <v>45</v>
      </c>
      <c r="Y1156" s="15">
        <v>40.759166999999998</v>
      </c>
      <c r="Z1156" s="15">
        <v>-73.946110000000004</v>
      </c>
    </row>
    <row r="1157" spans="1:26" x14ac:dyDescent="0.3">
      <c r="A1157" s="9">
        <v>7092</v>
      </c>
      <c r="B1157" s="10" t="s">
        <v>32506</v>
      </c>
      <c r="C1157" s="9">
        <v>54564</v>
      </c>
      <c r="D1157" s="10" t="s">
        <v>32506</v>
      </c>
      <c r="E1157" s="11" t="s">
        <v>37</v>
      </c>
      <c r="F1157" s="11" t="s">
        <v>37</v>
      </c>
      <c r="G1157" s="12" t="s">
        <v>238</v>
      </c>
      <c r="H1157" s="12" t="s">
        <v>1677</v>
      </c>
      <c r="I1157" s="12" t="s">
        <v>240</v>
      </c>
      <c r="J1157" s="10" t="s">
        <v>1817</v>
      </c>
      <c r="K1157" s="13" t="s">
        <v>2004</v>
      </c>
      <c r="L1157" s="13" t="s">
        <v>1</v>
      </c>
      <c r="M1157" s="14">
        <v>3.8</v>
      </c>
      <c r="N1157" s="14">
        <v>3.4</v>
      </c>
      <c r="O1157" s="14">
        <v>4</v>
      </c>
      <c r="P1157" s="10" t="s">
        <v>95</v>
      </c>
      <c r="Q1157" s="12" t="s">
        <v>68</v>
      </c>
      <c r="R1157" s="12" t="s">
        <v>96</v>
      </c>
      <c r="S1157" s="12">
        <v>12</v>
      </c>
      <c r="T1157" s="12">
        <v>1988</v>
      </c>
      <c r="U1157" s="12">
        <v>9</v>
      </c>
      <c r="V1157" s="12">
        <v>2020</v>
      </c>
      <c r="W1157" s="9" t="s">
        <v>45</v>
      </c>
      <c r="X1157" s="9" t="s">
        <v>45</v>
      </c>
      <c r="Y1157" s="15">
        <v>42.870967999999998</v>
      </c>
      <c r="Z1157" s="15">
        <v>-78.875550000000004</v>
      </c>
    </row>
    <row r="1158" spans="1:26" x14ac:dyDescent="0.3">
      <c r="A1158" s="9">
        <v>5063</v>
      </c>
      <c r="B1158" s="10" t="s">
        <v>18162</v>
      </c>
      <c r="C1158" s="9">
        <v>57071</v>
      </c>
      <c r="D1158" s="10" t="s">
        <v>32507</v>
      </c>
      <c r="E1158" s="11" t="s">
        <v>37</v>
      </c>
      <c r="F1158" s="11" t="s">
        <v>37</v>
      </c>
      <c r="G1158" s="12" t="s">
        <v>92</v>
      </c>
      <c r="H1158" s="12" t="s">
        <v>1221</v>
      </c>
      <c r="I1158" s="12" t="s">
        <v>588</v>
      </c>
      <c r="J1158" s="10" t="s">
        <v>40</v>
      </c>
      <c r="K1158" s="13" t="s">
        <v>41</v>
      </c>
      <c r="L1158" s="13" t="s">
        <v>1</v>
      </c>
      <c r="M1158" s="14">
        <v>1.6</v>
      </c>
      <c r="N1158" s="14">
        <v>1.6</v>
      </c>
      <c r="O1158" s="14">
        <v>1.6</v>
      </c>
      <c r="P1158" s="10" t="s">
        <v>2443</v>
      </c>
      <c r="Q1158" s="12" t="s">
        <v>2444</v>
      </c>
      <c r="R1158" s="12" t="s">
        <v>44</v>
      </c>
      <c r="S1158" s="12">
        <v>12</v>
      </c>
      <c r="T1158" s="12">
        <v>2008</v>
      </c>
      <c r="U1158" s="12">
        <v>9</v>
      </c>
      <c r="V1158" s="12">
        <v>2020</v>
      </c>
      <c r="W1158" s="9" t="s">
        <v>45</v>
      </c>
      <c r="X1158" s="9" t="s">
        <v>45</v>
      </c>
      <c r="Y1158" s="15">
        <v>33.191853999999999</v>
      </c>
      <c r="Z1158" s="15">
        <v>-97.076099999999997</v>
      </c>
    </row>
    <row r="1159" spans="1:26" x14ac:dyDescent="0.3">
      <c r="A1159" s="9">
        <v>58992</v>
      </c>
      <c r="B1159" s="10" t="s">
        <v>32508</v>
      </c>
      <c r="C1159" s="9">
        <v>57344</v>
      </c>
      <c r="D1159" s="10" t="s">
        <v>32509</v>
      </c>
      <c r="E1159" s="11" t="s">
        <v>37</v>
      </c>
      <c r="F1159" s="11" t="s">
        <v>37</v>
      </c>
      <c r="G1159" s="12" t="s">
        <v>1205</v>
      </c>
      <c r="H1159" s="12" t="s">
        <v>1252</v>
      </c>
      <c r="I1159" s="12" t="s">
        <v>1233</v>
      </c>
      <c r="J1159" s="10" t="s">
        <v>1817</v>
      </c>
      <c r="K1159" s="13" t="s">
        <v>24795</v>
      </c>
      <c r="L1159" s="13" t="s">
        <v>1</v>
      </c>
      <c r="M1159" s="14">
        <v>0.8</v>
      </c>
      <c r="N1159" s="14">
        <v>0.8</v>
      </c>
      <c r="O1159" s="14">
        <v>0.8</v>
      </c>
      <c r="P1159" s="10" t="s">
        <v>5350</v>
      </c>
      <c r="Q1159" s="12" t="s">
        <v>5351</v>
      </c>
      <c r="R1159" s="12" t="s">
        <v>44</v>
      </c>
      <c r="S1159" s="12">
        <v>10</v>
      </c>
      <c r="T1159" s="12">
        <v>2008</v>
      </c>
      <c r="U1159" s="12">
        <v>9</v>
      </c>
      <c r="V1159" s="12">
        <v>2020</v>
      </c>
      <c r="W1159" s="9" t="s">
        <v>45</v>
      </c>
      <c r="X1159" s="9" t="s">
        <v>45</v>
      </c>
      <c r="Y1159" s="15">
        <v>42.424937</v>
      </c>
      <c r="Z1159" s="15">
        <v>-114.22920000000001</v>
      </c>
    </row>
    <row r="1160" spans="1:26" x14ac:dyDescent="0.3">
      <c r="A1160" s="9">
        <v>58992</v>
      </c>
      <c r="B1160" s="10" t="s">
        <v>32508</v>
      </c>
      <c r="C1160" s="9">
        <v>57344</v>
      </c>
      <c r="D1160" s="10" t="s">
        <v>32509</v>
      </c>
      <c r="E1160" s="11" t="s">
        <v>37</v>
      </c>
      <c r="F1160" s="11" t="s">
        <v>37</v>
      </c>
      <c r="G1160" s="12" t="s">
        <v>1205</v>
      </c>
      <c r="H1160" s="12" t="s">
        <v>1252</v>
      </c>
      <c r="I1160" s="12" t="s">
        <v>1233</v>
      </c>
      <c r="J1160" s="10" t="s">
        <v>1817</v>
      </c>
      <c r="K1160" s="13" t="s">
        <v>25202</v>
      </c>
      <c r="L1160" s="13" t="s">
        <v>1</v>
      </c>
      <c r="M1160" s="14">
        <v>0.8</v>
      </c>
      <c r="N1160" s="14">
        <v>0.8</v>
      </c>
      <c r="O1160" s="14">
        <v>0.8</v>
      </c>
      <c r="P1160" s="10" t="s">
        <v>5350</v>
      </c>
      <c r="Q1160" s="12" t="s">
        <v>5351</v>
      </c>
      <c r="R1160" s="12" t="s">
        <v>44</v>
      </c>
      <c r="S1160" s="12">
        <v>10</v>
      </c>
      <c r="T1160" s="12">
        <v>2008</v>
      </c>
      <c r="U1160" s="12">
        <v>9</v>
      </c>
      <c r="V1160" s="12">
        <v>2020</v>
      </c>
      <c r="W1160" s="9" t="s">
        <v>45</v>
      </c>
      <c r="X1160" s="9" t="s">
        <v>45</v>
      </c>
      <c r="Y1160" s="15">
        <v>42.424937</v>
      </c>
      <c r="Z1160" s="15">
        <v>-114.22920000000001</v>
      </c>
    </row>
    <row r="1161" spans="1:26" x14ac:dyDescent="0.3">
      <c r="A1161" s="9">
        <v>58992</v>
      </c>
      <c r="B1161" s="10" t="s">
        <v>32508</v>
      </c>
      <c r="C1161" s="9">
        <v>57344</v>
      </c>
      <c r="D1161" s="10" t="s">
        <v>32509</v>
      </c>
      <c r="E1161" s="11" t="s">
        <v>37</v>
      </c>
      <c r="F1161" s="11" t="s">
        <v>37</v>
      </c>
      <c r="G1161" s="12" t="s">
        <v>1205</v>
      </c>
      <c r="H1161" s="12" t="s">
        <v>1252</v>
      </c>
      <c r="I1161" s="12" t="s">
        <v>1233</v>
      </c>
      <c r="J1161" s="10" t="s">
        <v>1817</v>
      </c>
      <c r="K1161" s="13" t="s">
        <v>25203</v>
      </c>
      <c r="L1161" s="13" t="s">
        <v>1</v>
      </c>
      <c r="M1161" s="14">
        <v>0.8</v>
      </c>
      <c r="N1161" s="14">
        <v>0.8</v>
      </c>
      <c r="O1161" s="14">
        <v>0.8</v>
      </c>
      <c r="P1161" s="10" t="s">
        <v>5350</v>
      </c>
      <c r="Q1161" s="12" t="s">
        <v>5351</v>
      </c>
      <c r="R1161" s="12" t="s">
        <v>44</v>
      </c>
      <c r="S1161" s="12">
        <v>10</v>
      </c>
      <c r="T1161" s="12">
        <v>2008</v>
      </c>
      <c r="U1161" s="12">
        <v>9</v>
      </c>
      <c r="V1161" s="12">
        <v>2020</v>
      </c>
      <c r="W1161" s="9" t="s">
        <v>45</v>
      </c>
      <c r="X1161" s="9" t="s">
        <v>45</v>
      </c>
      <c r="Y1161" s="15">
        <v>42.424937</v>
      </c>
      <c r="Z1161" s="15">
        <v>-114.22920000000001</v>
      </c>
    </row>
    <row r="1162" spans="1:26" x14ac:dyDescent="0.3">
      <c r="A1162" s="9">
        <v>58133</v>
      </c>
      <c r="B1162" s="10" t="s">
        <v>12264</v>
      </c>
      <c r="C1162" s="9">
        <v>58163</v>
      </c>
      <c r="D1162" s="10" t="s">
        <v>12264</v>
      </c>
      <c r="E1162" s="11" t="s">
        <v>37</v>
      </c>
      <c r="F1162" s="11" t="s">
        <v>37</v>
      </c>
      <c r="G1162" s="12" t="s">
        <v>238</v>
      </c>
      <c r="H1162" s="12" t="s">
        <v>2847</v>
      </c>
      <c r="I1162" s="12" t="s">
        <v>240</v>
      </c>
      <c r="J1162" s="10" t="s">
        <v>214</v>
      </c>
      <c r="K1162" s="13" t="s">
        <v>41</v>
      </c>
      <c r="L1162" s="13" t="s">
        <v>1</v>
      </c>
      <c r="M1162" s="14">
        <v>0.1</v>
      </c>
      <c r="N1162" s="14">
        <v>0.1</v>
      </c>
      <c r="O1162" s="14">
        <v>0.1</v>
      </c>
      <c r="P1162" s="10" t="s">
        <v>42</v>
      </c>
      <c r="Q1162" s="12" t="s">
        <v>43</v>
      </c>
      <c r="R1162" s="12" t="s">
        <v>44</v>
      </c>
      <c r="S1162" s="12">
        <v>1</v>
      </c>
      <c r="T1162" s="12">
        <v>1959</v>
      </c>
      <c r="U1162" s="12">
        <v>9</v>
      </c>
      <c r="V1162" s="12">
        <v>2020</v>
      </c>
      <c r="W1162" s="9" t="s">
        <v>45</v>
      </c>
      <c r="X1162" s="9" t="s">
        <v>45</v>
      </c>
      <c r="Y1162" s="15">
        <v>40.688333</v>
      </c>
      <c r="Z1162" s="15">
        <v>-73.630830000000003</v>
      </c>
    </row>
    <row r="1163" spans="1:26" x14ac:dyDescent="0.3">
      <c r="A1163" s="9">
        <v>57128</v>
      </c>
      <c r="B1163" s="10" t="s">
        <v>11639</v>
      </c>
      <c r="C1163" s="9">
        <v>58299</v>
      </c>
      <c r="D1163" s="10" t="s">
        <v>12496</v>
      </c>
      <c r="E1163" s="11" t="s">
        <v>37</v>
      </c>
      <c r="F1163" s="11" t="s">
        <v>37</v>
      </c>
      <c r="G1163" s="12" t="s">
        <v>80</v>
      </c>
      <c r="H1163" s="12" t="s">
        <v>4626</v>
      </c>
      <c r="I1163" s="12" t="s">
        <v>138</v>
      </c>
      <c r="J1163" s="10" t="s">
        <v>139</v>
      </c>
      <c r="K1163" s="13" t="s">
        <v>32510</v>
      </c>
      <c r="L1163" s="13" t="s">
        <v>1</v>
      </c>
      <c r="M1163" s="14">
        <v>1.1000000000000001</v>
      </c>
      <c r="N1163" s="14">
        <v>1</v>
      </c>
      <c r="O1163" s="14">
        <v>1</v>
      </c>
      <c r="P1163" s="10" t="s">
        <v>7090</v>
      </c>
      <c r="Q1163" s="12" t="s">
        <v>68</v>
      </c>
      <c r="R1163" s="12" t="s">
        <v>7091</v>
      </c>
      <c r="S1163" s="12">
        <v>2</v>
      </c>
      <c r="T1163" s="12">
        <v>2012</v>
      </c>
      <c r="U1163" s="12">
        <v>9</v>
      </c>
      <c r="V1163" s="12">
        <v>2020</v>
      </c>
      <c r="W1163" s="9" t="s">
        <v>45</v>
      </c>
      <c r="X1163" s="9" t="s">
        <v>45</v>
      </c>
      <c r="Y1163" s="15">
        <v>37.252777999999999</v>
      </c>
      <c r="Z1163" s="15">
        <v>-121.9342</v>
      </c>
    </row>
    <row r="1164" spans="1:26" x14ac:dyDescent="0.3">
      <c r="A1164" s="9">
        <v>5517</v>
      </c>
      <c r="B1164" s="10" t="s">
        <v>1299</v>
      </c>
      <c r="C1164" s="9">
        <v>889</v>
      </c>
      <c r="D1164" s="10" t="s">
        <v>1300</v>
      </c>
      <c r="E1164" s="11" t="s">
        <v>37</v>
      </c>
      <c r="F1164" s="11" t="s">
        <v>37</v>
      </c>
      <c r="G1164" s="12" t="s">
        <v>469</v>
      </c>
      <c r="H1164" s="12" t="s">
        <v>1301</v>
      </c>
      <c r="I1164" s="12" t="s">
        <v>134</v>
      </c>
      <c r="J1164" s="10" t="s">
        <v>139</v>
      </c>
      <c r="K1164" s="13" t="s">
        <v>49</v>
      </c>
      <c r="L1164" s="13" t="s">
        <v>1</v>
      </c>
      <c r="M1164" s="14">
        <v>634.5</v>
      </c>
      <c r="N1164" s="14">
        <v>621</v>
      </c>
      <c r="O1164" s="14">
        <v>630</v>
      </c>
      <c r="P1164" s="10" t="s">
        <v>71</v>
      </c>
      <c r="Q1164" s="12" t="s">
        <v>2497</v>
      </c>
      <c r="R1164" s="12" t="s">
        <v>69</v>
      </c>
      <c r="S1164" s="12">
        <v>4</v>
      </c>
      <c r="T1164" s="12">
        <v>1975</v>
      </c>
      <c r="U1164" s="12">
        <v>8</v>
      </c>
      <c r="V1164" s="12">
        <v>2020</v>
      </c>
      <c r="W1164" s="9" t="s">
        <v>45</v>
      </c>
      <c r="X1164" s="9" t="s">
        <v>45</v>
      </c>
      <c r="Y1164" s="15">
        <v>38.204999999999998</v>
      </c>
      <c r="Z1164" s="15">
        <v>-89.854399999999998</v>
      </c>
    </row>
    <row r="1165" spans="1:26" x14ac:dyDescent="0.3">
      <c r="A1165" s="9">
        <v>14229</v>
      </c>
      <c r="B1165" s="10" t="s">
        <v>1735</v>
      </c>
      <c r="C1165" s="9">
        <v>1316</v>
      </c>
      <c r="D1165" s="10" t="s">
        <v>1726</v>
      </c>
      <c r="E1165" s="11" t="s">
        <v>37</v>
      </c>
      <c r="F1165" s="11" t="s">
        <v>37</v>
      </c>
      <c r="G1165" s="12" t="s">
        <v>288</v>
      </c>
      <c r="H1165" s="12" t="s">
        <v>461</v>
      </c>
      <c r="I1165" s="12" t="s">
        <v>179</v>
      </c>
      <c r="J1165" s="10" t="s">
        <v>40</v>
      </c>
      <c r="K1165" s="13" t="s">
        <v>151</v>
      </c>
      <c r="L1165" s="13" t="s">
        <v>1</v>
      </c>
      <c r="M1165" s="14">
        <v>11.5</v>
      </c>
      <c r="N1165" s="14">
        <v>8</v>
      </c>
      <c r="O1165" s="14">
        <v>9</v>
      </c>
      <c r="P1165" s="10" t="s">
        <v>95</v>
      </c>
      <c r="Q1165" s="12" t="s">
        <v>68</v>
      </c>
      <c r="R1165" s="12" t="s">
        <v>96</v>
      </c>
      <c r="S1165" s="12">
        <v>12</v>
      </c>
      <c r="T1165" s="12">
        <v>1967</v>
      </c>
      <c r="U1165" s="12">
        <v>8</v>
      </c>
      <c r="V1165" s="12">
        <v>2020</v>
      </c>
      <c r="W1165" s="9" t="s">
        <v>45</v>
      </c>
      <c r="X1165" s="9" t="s">
        <v>45</v>
      </c>
      <c r="Y1165" s="15">
        <v>38.615578999999997</v>
      </c>
      <c r="Z1165" s="15">
        <v>-95.279740000000004</v>
      </c>
    </row>
    <row r="1166" spans="1:26" x14ac:dyDescent="0.3">
      <c r="A1166" s="9">
        <v>39006</v>
      </c>
      <c r="B1166" s="10" t="s">
        <v>1222</v>
      </c>
      <c r="C1166" s="9">
        <v>1480</v>
      </c>
      <c r="D1166" s="10" t="s">
        <v>32511</v>
      </c>
      <c r="E1166" s="11" t="s">
        <v>37</v>
      </c>
      <c r="F1166" s="11" t="s">
        <v>37</v>
      </c>
      <c r="G1166" s="12" t="s">
        <v>1224</v>
      </c>
      <c r="H1166" s="12" t="s">
        <v>1225</v>
      </c>
      <c r="I1166" s="12" t="s">
        <v>854</v>
      </c>
      <c r="J1166" s="10" t="s">
        <v>139</v>
      </c>
      <c r="K1166" s="13" t="s">
        <v>32512</v>
      </c>
      <c r="L1166" s="13" t="s">
        <v>1</v>
      </c>
      <c r="M1166" s="14">
        <v>4.9000000000000004</v>
      </c>
      <c r="N1166" s="14">
        <v>4.9000000000000004</v>
      </c>
      <c r="O1166" s="14">
        <v>4.9000000000000004</v>
      </c>
      <c r="P1166" s="10" t="s">
        <v>62</v>
      </c>
      <c r="Q1166" s="12" t="s">
        <v>63</v>
      </c>
      <c r="R1166" s="12" t="s">
        <v>64</v>
      </c>
      <c r="S1166" s="12">
        <v>1</v>
      </c>
      <c r="T1166" s="12">
        <v>1928</v>
      </c>
      <c r="U1166" s="12">
        <v>8</v>
      </c>
      <c r="V1166" s="12">
        <v>2020</v>
      </c>
      <c r="W1166" s="9" t="s">
        <v>45</v>
      </c>
      <c r="X1166" s="9" t="s">
        <v>45</v>
      </c>
      <c r="Y1166" s="15">
        <v>44.135331999999998</v>
      </c>
      <c r="Z1166" s="15">
        <v>-70.201499999999996</v>
      </c>
    </row>
    <row r="1167" spans="1:26" x14ac:dyDescent="0.3">
      <c r="A1167" s="9">
        <v>3522</v>
      </c>
      <c r="B1167" s="10" t="s">
        <v>221</v>
      </c>
      <c r="C1167" s="9">
        <v>6293</v>
      </c>
      <c r="D1167" s="10" t="s">
        <v>32066</v>
      </c>
      <c r="E1167" s="11" t="s">
        <v>37</v>
      </c>
      <c r="F1167" s="11" t="s">
        <v>37</v>
      </c>
      <c r="G1167" s="12" t="s">
        <v>38</v>
      </c>
      <c r="H1167" s="12" t="s">
        <v>223</v>
      </c>
      <c r="I1167" s="12" t="s">
        <v>1</v>
      </c>
      <c r="J1167" s="10" t="s">
        <v>40</v>
      </c>
      <c r="K1167" s="13" t="s">
        <v>47</v>
      </c>
      <c r="L1167" s="13" t="s">
        <v>1</v>
      </c>
      <c r="M1167" s="14">
        <v>15</v>
      </c>
      <c r="N1167" s="14">
        <v>12.6</v>
      </c>
      <c r="O1167" s="14">
        <v>14.1</v>
      </c>
      <c r="P1167" s="10" t="s">
        <v>95</v>
      </c>
      <c r="Q1167" s="12" t="s">
        <v>68</v>
      </c>
      <c r="R1167" s="12" t="s">
        <v>96</v>
      </c>
      <c r="S1167" s="12">
        <v>11</v>
      </c>
      <c r="T1167" s="12">
        <v>1965</v>
      </c>
      <c r="U1167" s="12">
        <v>8</v>
      </c>
      <c r="V1167" s="12">
        <v>2020</v>
      </c>
      <c r="W1167" s="9" t="s">
        <v>45</v>
      </c>
      <c r="X1167" s="9" t="s">
        <v>45</v>
      </c>
      <c r="Y1167" s="15">
        <v>61.168971999999997</v>
      </c>
      <c r="Z1167" s="15">
        <v>-149.911</v>
      </c>
    </row>
    <row r="1168" spans="1:26" x14ac:dyDescent="0.3">
      <c r="A1168" s="9">
        <v>58173</v>
      </c>
      <c r="B1168" s="10" t="s">
        <v>32513</v>
      </c>
      <c r="C1168" s="9">
        <v>58200</v>
      </c>
      <c r="D1168" s="10" t="s">
        <v>32514</v>
      </c>
      <c r="E1168" s="11" t="s">
        <v>37</v>
      </c>
      <c r="F1168" s="11" t="s">
        <v>37</v>
      </c>
      <c r="G1168" s="12" t="s">
        <v>1815</v>
      </c>
      <c r="H1168" s="12" t="s">
        <v>5634</v>
      </c>
      <c r="I1168" s="12" t="s">
        <v>134</v>
      </c>
      <c r="J1168" s="10" t="s">
        <v>1817</v>
      </c>
      <c r="K1168" s="13" t="s">
        <v>2004</v>
      </c>
      <c r="L1168" s="13" t="s">
        <v>1</v>
      </c>
      <c r="M1168" s="14">
        <v>4</v>
      </c>
      <c r="N1168" s="14">
        <v>4</v>
      </c>
      <c r="O1168" s="14">
        <v>4</v>
      </c>
      <c r="P1168" s="10" t="s">
        <v>67</v>
      </c>
      <c r="Q1168" s="12" t="s">
        <v>68</v>
      </c>
      <c r="R1168" s="12" t="s">
        <v>69</v>
      </c>
      <c r="S1168" s="12">
        <v>12</v>
      </c>
      <c r="T1168" s="12">
        <v>1957</v>
      </c>
      <c r="U1168" s="12">
        <v>8</v>
      </c>
      <c r="V1168" s="12">
        <v>2020</v>
      </c>
      <c r="W1168" s="9" t="s">
        <v>45</v>
      </c>
      <c r="X1168" s="9" t="s">
        <v>45</v>
      </c>
      <c r="Y1168" s="15">
        <v>30.134167000000001</v>
      </c>
      <c r="Z1168" s="15">
        <v>-90.917500000000004</v>
      </c>
    </row>
    <row r="1169" spans="1:26" x14ac:dyDescent="0.3">
      <c r="A1169" s="9">
        <v>58173</v>
      </c>
      <c r="B1169" s="10" t="s">
        <v>32513</v>
      </c>
      <c r="C1169" s="9">
        <v>58200</v>
      </c>
      <c r="D1169" s="10" t="s">
        <v>32514</v>
      </c>
      <c r="E1169" s="11" t="s">
        <v>37</v>
      </c>
      <c r="F1169" s="11" t="s">
        <v>37</v>
      </c>
      <c r="G1169" s="12" t="s">
        <v>1815</v>
      </c>
      <c r="H1169" s="12" t="s">
        <v>5634</v>
      </c>
      <c r="I1169" s="12" t="s">
        <v>134</v>
      </c>
      <c r="J1169" s="10" t="s">
        <v>1817</v>
      </c>
      <c r="K1169" s="13" t="s">
        <v>1810</v>
      </c>
      <c r="L1169" s="13" t="s">
        <v>1</v>
      </c>
      <c r="M1169" s="14">
        <v>4</v>
      </c>
      <c r="N1169" s="14">
        <v>4</v>
      </c>
      <c r="O1169" s="14">
        <v>4</v>
      </c>
      <c r="P1169" s="10" t="s">
        <v>67</v>
      </c>
      <c r="Q1169" s="12" t="s">
        <v>68</v>
      </c>
      <c r="R1169" s="12" t="s">
        <v>69</v>
      </c>
      <c r="S1169" s="12">
        <v>12</v>
      </c>
      <c r="T1169" s="12">
        <v>1957</v>
      </c>
      <c r="U1169" s="12">
        <v>8</v>
      </c>
      <c r="V1169" s="12">
        <v>2020</v>
      </c>
      <c r="W1169" s="9" t="s">
        <v>45</v>
      </c>
      <c r="X1169" s="9" t="s">
        <v>45</v>
      </c>
      <c r="Y1169" s="15">
        <v>30.134167000000001</v>
      </c>
      <c r="Z1169" s="15">
        <v>-90.917500000000004</v>
      </c>
    </row>
    <row r="1170" spans="1:26" x14ac:dyDescent="0.3">
      <c r="A1170" s="9">
        <v>58173</v>
      </c>
      <c r="B1170" s="10" t="s">
        <v>32513</v>
      </c>
      <c r="C1170" s="9">
        <v>58200</v>
      </c>
      <c r="D1170" s="10" t="s">
        <v>32514</v>
      </c>
      <c r="E1170" s="11" t="s">
        <v>37</v>
      </c>
      <c r="F1170" s="11" t="s">
        <v>37</v>
      </c>
      <c r="G1170" s="12" t="s">
        <v>1815</v>
      </c>
      <c r="H1170" s="12" t="s">
        <v>5634</v>
      </c>
      <c r="I1170" s="12" t="s">
        <v>134</v>
      </c>
      <c r="J1170" s="10" t="s">
        <v>1817</v>
      </c>
      <c r="K1170" s="13" t="s">
        <v>2696</v>
      </c>
      <c r="L1170" s="13" t="s">
        <v>1</v>
      </c>
      <c r="M1170" s="14">
        <v>4</v>
      </c>
      <c r="N1170" s="14">
        <v>4</v>
      </c>
      <c r="O1170" s="14">
        <v>4</v>
      </c>
      <c r="P1170" s="10" t="s">
        <v>67</v>
      </c>
      <c r="Q1170" s="12" t="s">
        <v>68</v>
      </c>
      <c r="R1170" s="12" t="s">
        <v>69</v>
      </c>
      <c r="S1170" s="12">
        <v>12</v>
      </c>
      <c r="T1170" s="12">
        <v>1957</v>
      </c>
      <c r="U1170" s="12">
        <v>8</v>
      </c>
      <c r="V1170" s="12">
        <v>2020</v>
      </c>
      <c r="W1170" s="9" t="s">
        <v>45</v>
      </c>
      <c r="X1170" s="9" t="s">
        <v>45</v>
      </c>
      <c r="Y1170" s="15">
        <v>30.134167000000001</v>
      </c>
      <c r="Z1170" s="15">
        <v>-90.917500000000004</v>
      </c>
    </row>
    <row r="1171" spans="1:26" x14ac:dyDescent="0.3">
      <c r="A1171" s="9">
        <v>221</v>
      </c>
      <c r="B1171" s="10" t="s">
        <v>4251</v>
      </c>
      <c r="C1171" s="9">
        <v>60243</v>
      </c>
      <c r="D1171" s="10" t="s">
        <v>15718</v>
      </c>
      <c r="E1171" s="11" t="s">
        <v>37</v>
      </c>
      <c r="F1171" s="11" t="s">
        <v>37</v>
      </c>
      <c r="G1171" s="12" t="s">
        <v>38</v>
      </c>
      <c r="H1171" s="12" t="s">
        <v>4259</v>
      </c>
      <c r="I1171" s="12" t="s">
        <v>1</v>
      </c>
      <c r="J1171" s="10" t="s">
        <v>40</v>
      </c>
      <c r="K1171" s="13" t="s">
        <v>41</v>
      </c>
      <c r="L1171" s="13" t="s">
        <v>1</v>
      </c>
      <c r="M1171" s="14">
        <v>0.4</v>
      </c>
      <c r="N1171" s="14">
        <v>0.4</v>
      </c>
      <c r="O1171" s="14">
        <v>0.4</v>
      </c>
      <c r="P1171" s="10" t="s">
        <v>42</v>
      </c>
      <c r="Q1171" s="12" t="s">
        <v>43</v>
      </c>
      <c r="R1171" s="12" t="s">
        <v>44</v>
      </c>
      <c r="S1171" s="12">
        <v>9</v>
      </c>
      <c r="T1171" s="12">
        <v>1998</v>
      </c>
      <c r="U1171" s="12">
        <v>8</v>
      </c>
      <c r="V1171" s="12">
        <v>2020</v>
      </c>
      <c r="W1171" s="9" t="s">
        <v>45</v>
      </c>
      <c r="X1171" s="9" t="s">
        <v>45</v>
      </c>
      <c r="Y1171" s="15">
        <v>67.087980000000002</v>
      </c>
      <c r="Z1171" s="15">
        <v>-157.85669999999999</v>
      </c>
    </row>
    <row r="1172" spans="1:26" x14ac:dyDescent="0.3">
      <c r="A1172" s="9">
        <v>12653</v>
      </c>
      <c r="B1172" s="10" t="s">
        <v>1963</v>
      </c>
      <c r="C1172" s="9">
        <v>65284</v>
      </c>
      <c r="D1172" s="10" t="s">
        <v>32515</v>
      </c>
      <c r="E1172" s="11" t="s">
        <v>37</v>
      </c>
      <c r="F1172" s="11" t="s">
        <v>37</v>
      </c>
      <c r="G1172" s="12" t="s">
        <v>940</v>
      </c>
      <c r="H1172" s="12" t="s">
        <v>1602</v>
      </c>
      <c r="I1172" s="12" t="s">
        <v>168</v>
      </c>
      <c r="J1172" s="10" t="s">
        <v>139</v>
      </c>
      <c r="K1172" s="13" t="s">
        <v>47</v>
      </c>
      <c r="L1172" s="13" t="s">
        <v>1</v>
      </c>
      <c r="M1172" s="14">
        <v>196</v>
      </c>
      <c r="N1172" s="14">
        <v>173</v>
      </c>
      <c r="O1172" s="14">
        <v>173</v>
      </c>
      <c r="P1172" s="10" t="s">
        <v>71</v>
      </c>
      <c r="Q1172" s="12" t="s">
        <v>72</v>
      </c>
      <c r="R1172" s="12" t="s">
        <v>69</v>
      </c>
      <c r="S1172" s="12">
        <v>4</v>
      </c>
      <c r="T1172" s="12">
        <v>1960</v>
      </c>
      <c r="U1172" s="12">
        <v>8</v>
      </c>
      <c r="V1172" s="12">
        <v>2020</v>
      </c>
      <c r="W1172" s="9" t="s">
        <v>45</v>
      </c>
      <c r="X1172" s="9" t="s">
        <v>45</v>
      </c>
      <c r="Y1172" s="15">
        <v>39.209699999999998</v>
      </c>
      <c r="Z1172" s="15">
        <v>-77.464399999999998</v>
      </c>
    </row>
    <row r="1173" spans="1:26" x14ac:dyDescent="0.3">
      <c r="A1173" s="9">
        <v>12653</v>
      </c>
      <c r="B1173" s="10" t="s">
        <v>1963</v>
      </c>
      <c r="C1173" s="9">
        <v>65284</v>
      </c>
      <c r="D1173" s="10" t="s">
        <v>32515</v>
      </c>
      <c r="E1173" s="11" t="s">
        <v>37</v>
      </c>
      <c r="F1173" s="11" t="s">
        <v>37</v>
      </c>
      <c r="G1173" s="12" t="s">
        <v>940</v>
      </c>
      <c r="H1173" s="12" t="s">
        <v>1602</v>
      </c>
      <c r="I1173" s="12" t="s">
        <v>168</v>
      </c>
      <c r="J1173" s="10" t="s">
        <v>139</v>
      </c>
      <c r="K1173" s="13" t="s">
        <v>49</v>
      </c>
      <c r="L1173" s="13" t="s">
        <v>1</v>
      </c>
      <c r="M1173" s="14">
        <v>196</v>
      </c>
      <c r="N1173" s="14">
        <v>173</v>
      </c>
      <c r="O1173" s="14">
        <v>173</v>
      </c>
      <c r="P1173" s="10" t="s">
        <v>71</v>
      </c>
      <c r="Q1173" s="12" t="s">
        <v>72</v>
      </c>
      <c r="R1173" s="12" t="s">
        <v>69</v>
      </c>
      <c r="S1173" s="12">
        <v>3</v>
      </c>
      <c r="T1173" s="12">
        <v>1962</v>
      </c>
      <c r="U1173" s="12">
        <v>8</v>
      </c>
      <c r="V1173" s="12">
        <v>2020</v>
      </c>
      <c r="W1173" s="9" t="s">
        <v>45</v>
      </c>
      <c r="X1173" s="9" t="s">
        <v>45</v>
      </c>
      <c r="Y1173" s="15">
        <v>39.209699999999998</v>
      </c>
      <c r="Z1173" s="15">
        <v>-77.464399999999998</v>
      </c>
    </row>
    <row r="1174" spans="1:26" x14ac:dyDescent="0.3">
      <c r="A1174" s="9">
        <v>12653</v>
      </c>
      <c r="B1174" s="10" t="s">
        <v>1963</v>
      </c>
      <c r="C1174" s="9">
        <v>65284</v>
      </c>
      <c r="D1174" s="10" t="s">
        <v>32515</v>
      </c>
      <c r="E1174" s="11" t="s">
        <v>37</v>
      </c>
      <c r="F1174" s="11" t="s">
        <v>37</v>
      </c>
      <c r="G1174" s="12" t="s">
        <v>940</v>
      </c>
      <c r="H1174" s="12" t="s">
        <v>1602</v>
      </c>
      <c r="I1174" s="12" t="s">
        <v>168</v>
      </c>
      <c r="J1174" s="10" t="s">
        <v>139</v>
      </c>
      <c r="K1174" s="13" t="s">
        <v>318</v>
      </c>
      <c r="L1174" s="13" t="s">
        <v>1</v>
      </c>
      <c r="M1174" s="14">
        <v>196</v>
      </c>
      <c r="N1174" s="14">
        <v>173</v>
      </c>
      <c r="O1174" s="14">
        <v>173</v>
      </c>
      <c r="P1174" s="10" t="s">
        <v>71</v>
      </c>
      <c r="Q1174" s="12" t="s">
        <v>72</v>
      </c>
      <c r="R1174" s="12" t="s">
        <v>69</v>
      </c>
      <c r="S1174" s="12">
        <v>6</v>
      </c>
      <c r="T1174" s="12">
        <v>1959</v>
      </c>
      <c r="U1174" s="12">
        <v>8</v>
      </c>
      <c r="V1174" s="12">
        <v>2020</v>
      </c>
      <c r="W1174" s="9" t="s">
        <v>45</v>
      </c>
      <c r="X1174" s="9" t="s">
        <v>45</v>
      </c>
      <c r="Y1174" s="15">
        <v>39.209699999999998</v>
      </c>
      <c r="Z1174" s="15">
        <v>-77.464399999999998</v>
      </c>
    </row>
    <row r="1175" spans="1:26" x14ac:dyDescent="0.3">
      <c r="A1175" s="9">
        <v>13756</v>
      </c>
      <c r="B1175" s="10" t="s">
        <v>1411</v>
      </c>
      <c r="C1175" s="9">
        <v>995</v>
      </c>
      <c r="D1175" s="10" t="s">
        <v>32516</v>
      </c>
      <c r="E1175" s="11" t="s">
        <v>37</v>
      </c>
      <c r="F1175" s="11" t="s">
        <v>37</v>
      </c>
      <c r="G1175" s="12" t="s">
        <v>1387</v>
      </c>
      <c r="H1175" s="12" t="s">
        <v>5564</v>
      </c>
      <c r="I1175" s="12" t="s">
        <v>134</v>
      </c>
      <c r="J1175" s="10" t="s">
        <v>40</v>
      </c>
      <c r="K1175" s="13" t="s">
        <v>157</v>
      </c>
      <c r="L1175" s="13" t="s">
        <v>1</v>
      </c>
      <c r="M1175" s="14">
        <v>37.5</v>
      </c>
      <c r="N1175" s="14">
        <v>31</v>
      </c>
      <c r="O1175" s="14">
        <v>31</v>
      </c>
      <c r="P1175" s="10" t="s">
        <v>95</v>
      </c>
      <c r="Q1175" s="12" t="s">
        <v>68</v>
      </c>
      <c r="R1175" s="12" t="s">
        <v>96</v>
      </c>
      <c r="S1175" s="12">
        <v>11</v>
      </c>
      <c r="T1175" s="12">
        <v>1968</v>
      </c>
      <c r="U1175" s="12">
        <v>7</v>
      </c>
      <c r="V1175" s="12">
        <v>2020</v>
      </c>
      <c r="W1175" s="9" t="s">
        <v>45</v>
      </c>
      <c r="X1175" s="9" t="s">
        <v>45</v>
      </c>
      <c r="Y1175" s="15">
        <v>41.645000000000003</v>
      </c>
      <c r="Z1175" s="15">
        <v>-87.122500000000002</v>
      </c>
    </row>
    <row r="1176" spans="1:26" x14ac:dyDescent="0.3">
      <c r="A1176" s="9">
        <v>20737</v>
      </c>
      <c r="B1176" s="10" t="s">
        <v>2374</v>
      </c>
      <c r="C1176" s="9">
        <v>2022</v>
      </c>
      <c r="D1176" s="10" t="s">
        <v>2375</v>
      </c>
      <c r="E1176" s="11" t="s">
        <v>37</v>
      </c>
      <c r="F1176" s="11" t="s">
        <v>37</v>
      </c>
      <c r="G1176" s="12" t="s">
        <v>132</v>
      </c>
      <c r="H1176" s="12" t="s">
        <v>2376</v>
      </c>
      <c r="I1176" s="12" t="s">
        <v>134</v>
      </c>
      <c r="J1176" s="10" t="s">
        <v>40</v>
      </c>
      <c r="K1176" s="13" t="s">
        <v>49</v>
      </c>
      <c r="L1176" s="13" t="s">
        <v>1</v>
      </c>
      <c r="M1176" s="14">
        <v>18</v>
      </c>
      <c r="N1176" s="14">
        <v>16.8</v>
      </c>
      <c r="O1176" s="14">
        <v>16.8</v>
      </c>
      <c r="P1176" s="10" t="s">
        <v>67</v>
      </c>
      <c r="Q1176" s="12" t="s">
        <v>68</v>
      </c>
      <c r="R1176" s="12" t="s">
        <v>69</v>
      </c>
      <c r="S1176" s="12">
        <v>11</v>
      </c>
      <c r="T1176" s="12">
        <v>1970</v>
      </c>
      <c r="U1176" s="12">
        <v>7</v>
      </c>
      <c r="V1176" s="12">
        <v>2020</v>
      </c>
      <c r="W1176" s="9" t="s">
        <v>45</v>
      </c>
      <c r="X1176" s="9" t="s">
        <v>45</v>
      </c>
      <c r="Y1176" s="15">
        <v>45.121704999999999</v>
      </c>
      <c r="Z1176" s="15">
        <v>-95.053240000000002</v>
      </c>
    </row>
    <row r="1177" spans="1:26" x14ac:dyDescent="0.3">
      <c r="A1177" s="9">
        <v>20737</v>
      </c>
      <c r="B1177" s="10" t="s">
        <v>2374</v>
      </c>
      <c r="C1177" s="9">
        <v>2022</v>
      </c>
      <c r="D1177" s="10" t="s">
        <v>2375</v>
      </c>
      <c r="E1177" s="11" t="s">
        <v>37</v>
      </c>
      <c r="F1177" s="11" t="s">
        <v>37</v>
      </c>
      <c r="G1177" s="12" t="s">
        <v>132</v>
      </c>
      <c r="H1177" s="12" t="s">
        <v>2376</v>
      </c>
      <c r="I1177" s="12" t="s">
        <v>134</v>
      </c>
      <c r="J1177" s="10" t="s">
        <v>40</v>
      </c>
      <c r="K1177" s="13" t="s">
        <v>414</v>
      </c>
      <c r="L1177" s="13" t="s">
        <v>1</v>
      </c>
      <c r="M1177" s="14">
        <v>8</v>
      </c>
      <c r="N1177" s="14">
        <v>6.5</v>
      </c>
      <c r="O1177" s="14">
        <v>6.5</v>
      </c>
      <c r="P1177" s="10" t="s">
        <v>67</v>
      </c>
      <c r="Q1177" s="12" t="s">
        <v>68</v>
      </c>
      <c r="R1177" s="12" t="s">
        <v>69</v>
      </c>
      <c r="S1177" s="12">
        <v>9</v>
      </c>
      <c r="T1177" s="12">
        <v>1956</v>
      </c>
      <c r="U1177" s="12">
        <v>7</v>
      </c>
      <c r="V1177" s="12">
        <v>2020</v>
      </c>
      <c r="W1177" s="9" t="s">
        <v>45</v>
      </c>
      <c r="X1177" s="9" t="s">
        <v>45</v>
      </c>
      <c r="Y1177" s="15">
        <v>45.121704999999999</v>
      </c>
      <c r="Z1177" s="15">
        <v>-95.053240000000002</v>
      </c>
    </row>
    <row r="1178" spans="1:26" x14ac:dyDescent="0.3">
      <c r="A1178" s="9">
        <v>2647</v>
      </c>
      <c r="B1178" s="10" t="s">
        <v>2425</v>
      </c>
      <c r="C1178" s="9">
        <v>2115</v>
      </c>
      <c r="D1178" s="10" t="s">
        <v>2426</v>
      </c>
      <c r="E1178" s="11" t="s">
        <v>37</v>
      </c>
      <c r="F1178" s="11" t="s">
        <v>37</v>
      </c>
      <c r="G1178" s="12" t="s">
        <v>1102</v>
      </c>
      <c r="H1178" s="12" t="s">
        <v>2427</v>
      </c>
      <c r="I1178" s="12" t="s">
        <v>179</v>
      </c>
      <c r="J1178" s="10" t="s">
        <v>40</v>
      </c>
      <c r="K1178" s="13" t="s">
        <v>70</v>
      </c>
      <c r="L1178" s="13" t="s">
        <v>1</v>
      </c>
      <c r="M1178" s="14">
        <v>1.4</v>
      </c>
      <c r="N1178" s="14">
        <v>1</v>
      </c>
      <c r="O1178" s="14">
        <v>1</v>
      </c>
      <c r="P1178" s="10" t="s">
        <v>42</v>
      </c>
      <c r="Q1178" s="12" t="s">
        <v>43</v>
      </c>
      <c r="R1178" s="12" t="s">
        <v>44</v>
      </c>
      <c r="S1178" s="12">
        <v>9</v>
      </c>
      <c r="T1178" s="12">
        <v>1952</v>
      </c>
      <c r="U1178" s="12">
        <v>7</v>
      </c>
      <c r="V1178" s="12">
        <v>2020</v>
      </c>
      <c r="W1178" s="9" t="s">
        <v>45</v>
      </c>
      <c r="X1178" s="9" t="s">
        <v>45</v>
      </c>
      <c r="Y1178" s="15">
        <v>38.264408000000003</v>
      </c>
      <c r="Z1178" s="15">
        <v>-94.344390000000004</v>
      </c>
    </row>
    <row r="1179" spans="1:26" x14ac:dyDescent="0.3">
      <c r="A1179" s="9">
        <v>55965</v>
      </c>
      <c r="B1179" s="10" t="s">
        <v>32517</v>
      </c>
      <c r="C1179" s="9">
        <v>50424</v>
      </c>
      <c r="D1179" s="10" t="s">
        <v>32518</v>
      </c>
      <c r="E1179" s="11" t="s">
        <v>37</v>
      </c>
      <c r="F1179" s="11" t="s">
        <v>37</v>
      </c>
      <c r="G1179" s="12" t="s">
        <v>132</v>
      </c>
      <c r="H1179" s="12" t="s">
        <v>2187</v>
      </c>
      <c r="I1179" s="12" t="s">
        <v>134</v>
      </c>
      <c r="J1179" s="10" t="s">
        <v>1817</v>
      </c>
      <c r="K1179" s="13" t="s">
        <v>2004</v>
      </c>
      <c r="L1179" s="13" t="s">
        <v>1</v>
      </c>
      <c r="M1179" s="14">
        <v>10.6</v>
      </c>
      <c r="N1179" s="14">
        <v>10.6</v>
      </c>
      <c r="O1179" s="14">
        <v>10.6</v>
      </c>
      <c r="P1179" s="10" t="s">
        <v>4844</v>
      </c>
      <c r="Q1179" s="12" t="s">
        <v>6270</v>
      </c>
      <c r="R1179" s="12" t="s">
        <v>69</v>
      </c>
      <c r="S1179" s="12">
        <v>11</v>
      </c>
      <c r="T1179" s="12">
        <v>1986</v>
      </c>
      <c r="U1179" s="12">
        <v>7</v>
      </c>
      <c r="V1179" s="12">
        <v>2020</v>
      </c>
      <c r="W1179" s="9" t="s">
        <v>45</v>
      </c>
      <c r="X1179" s="9" t="s">
        <v>45</v>
      </c>
      <c r="Y1179" s="15">
        <v>46.734957000000001</v>
      </c>
      <c r="Z1179" s="15">
        <v>-92.162090000000006</v>
      </c>
    </row>
    <row r="1180" spans="1:26" x14ac:dyDescent="0.3">
      <c r="A1180" s="9">
        <v>4794</v>
      </c>
      <c r="B1180" s="10" t="s">
        <v>9658</v>
      </c>
      <c r="C1180" s="9">
        <v>56365</v>
      </c>
      <c r="D1180" s="10" t="s">
        <v>32519</v>
      </c>
      <c r="E1180" s="11" t="s">
        <v>37</v>
      </c>
      <c r="F1180" s="11" t="s">
        <v>37</v>
      </c>
      <c r="G1180" s="12" t="s">
        <v>3626</v>
      </c>
      <c r="H1180" s="12" t="s">
        <v>9660</v>
      </c>
      <c r="I1180" s="12" t="s">
        <v>168</v>
      </c>
      <c r="J1180" s="10" t="s">
        <v>40</v>
      </c>
      <c r="K1180" s="13" t="s">
        <v>2004</v>
      </c>
      <c r="L1180" s="13" t="s">
        <v>1</v>
      </c>
      <c r="M1180" s="14">
        <v>1.8</v>
      </c>
      <c r="N1180" s="14">
        <v>1.2</v>
      </c>
      <c r="O1180" s="14">
        <v>1.2</v>
      </c>
      <c r="P1180" s="10" t="s">
        <v>42</v>
      </c>
      <c r="Q1180" s="12" t="s">
        <v>43</v>
      </c>
      <c r="R1180" s="12" t="s">
        <v>44</v>
      </c>
      <c r="S1180" s="12">
        <v>7</v>
      </c>
      <c r="T1180" s="12">
        <v>2005</v>
      </c>
      <c r="U1180" s="12">
        <v>7</v>
      </c>
      <c r="V1180" s="12">
        <v>2020</v>
      </c>
      <c r="W1180" s="9" t="s">
        <v>45</v>
      </c>
      <c r="X1180" s="9" t="s">
        <v>45</v>
      </c>
      <c r="Y1180" s="15">
        <v>36.611400000000003</v>
      </c>
      <c r="Z1180" s="15">
        <v>-79.463099999999997</v>
      </c>
    </row>
    <row r="1181" spans="1:26" x14ac:dyDescent="0.3">
      <c r="A1181" s="9">
        <v>57054</v>
      </c>
      <c r="B1181" s="10" t="s">
        <v>32520</v>
      </c>
      <c r="C1181" s="9">
        <v>57741</v>
      </c>
      <c r="D1181" s="10" t="s">
        <v>32520</v>
      </c>
      <c r="E1181" s="11" t="s">
        <v>37</v>
      </c>
      <c r="F1181" s="11" t="s">
        <v>37</v>
      </c>
      <c r="G1181" s="12" t="s">
        <v>92</v>
      </c>
      <c r="H1181" s="12" t="s">
        <v>32521</v>
      </c>
      <c r="I1181" s="12" t="s">
        <v>179</v>
      </c>
      <c r="J1181" s="10" t="s">
        <v>139</v>
      </c>
      <c r="K1181" s="13" t="s">
        <v>32522</v>
      </c>
      <c r="L1181" s="13" t="s">
        <v>1</v>
      </c>
      <c r="M1181" s="14">
        <v>2.1</v>
      </c>
      <c r="N1181" s="14">
        <v>2.1</v>
      </c>
      <c r="O1181" s="14">
        <v>2.1</v>
      </c>
      <c r="P1181" s="10" t="s">
        <v>52</v>
      </c>
      <c r="Q1181" s="12" t="s">
        <v>53</v>
      </c>
      <c r="R1181" s="12" t="s">
        <v>54</v>
      </c>
      <c r="S1181" s="12">
        <v>4</v>
      </c>
      <c r="T1181" s="12">
        <v>2015</v>
      </c>
      <c r="U1181" s="12">
        <v>7</v>
      </c>
      <c r="V1181" s="12">
        <v>2020</v>
      </c>
      <c r="W1181" s="9" t="s">
        <v>45</v>
      </c>
      <c r="X1181" s="9" t="s">
        <v>45</v>
      </c>
      <c r="Y1181" s="15">
        <v>35.75</v>
      </c>
      <c r="Z1181" s="15">
        <v>-102.28</v>
      </c>
    </row>
    <row r="1182" spans="1:26" x14ac:dyDescent="0.3">
      <c r="A1182" s="9">
        <v>57054</v>
      </c>
      <c r="B1182" s="10" t="s">
        <v>32520</v>
      </c>
      <c r="C1182" s="9">
        <v>57741</v>
      </c>
      <c r="D1182" s="10" t="s">
        <v>32520</v>
      </c>
      <c r="E1182" s="11" t="s">
        <v>37</v>
      </c>
      <c r="F1182" s="11" t="s">
        <v>37</v>
      </c>
      <c r="G1182" s="12" t="s">
        <v>92</v>
      </c>
      <c r="H1182" s="12" t="s">
        <v>32521</v>
      </c>
      <c r="I1182" s="12" t="s">
        <v>179</v>
      </c>
      <c r="J1182" s="10" t="s">
        <v>139</v>
      </c>
      <c r="K1182" s="13" t="s">
        <v>32523</v>
      </c>
      <c r="L1182" s="13" t="s">
        <v>1</v>
      </c>
      <c r="M1182" s="14">
        <v>2.1</v>
      </c>
      <c r="N1182" s="14">
        <v>2.1</v>
      </c>
      <c r="O1182" s="14">
        <v>2.1</v>
      </c>
      <c r="P1182" s="10" t="s">
        <v>52</v>
      </c>
      <c r="Q1182" s="12" t="s">
        <v>53</v>
      </c>
      <c r="R1182" s="12" t="s">
        <v>54</v>
      </c>
      <c r="S1182" s="12">
        <v>10</v>
      </c>
      <c r="T1182" s="12">
        <v>2011</v>
      </c>
      <c r="U1182" s="12">
        <v>7</v>
      </c>
      <c r="V1182" s="12">
        <v>2020</v>
      </c>
      <c r="W1182" s="9" t="s">
        <v>45</v>
      </c>
      <c r="X1182" s="9" t="s">
        <v>45</v>
      </c>
      <c r="Y1182" s="15">
        <v>35.75</v>
      </c>
      <c r="Z1182" s="15">
        <v>-102.28</v>
      </c>
    </row>
    <row r="1183" spans="1:26" x14ac:dyDescent="0.3">
      <c r="A1183" s="9">
        <v>58133</v>
      </c>
      <c r="B1183" s="10" t="s">
        <v>12264</v>
      </c>
      <c r="C1183" s="9">
        <v>58163</v>
      </c>
      <c r="D1183" s="10" t="s">
        <v>12264</v>
      </c>
      <c r="E1183" s="11" t="s">
        <v>37</v>
      </c>
      <c r="F1183" s="11" t="s">
        <v>37</v>
      </c>
      <c r="G1183" s="12" t="s">
        <v>238</v>
      </c>
      <c r="H1183" s="12" t="s">
        <v>2847</v>
      </c>
      <c r="I1183" s="12" t="s">
        <v>240</v>
      </c>
      <c r="J1183" s="10" t="s">
        <v>214</v>
      </c>
      <c r="K1183" s="13" t="s">
        <v>120</v>
      </c>
      <c r="L1183" s="13" t="s">
        <v>1</v>
      </c>
      <c r="M1183" s="14">
        <v>0.3</v>
      </c>
      <c r="N1183" s="14">
        <v>0.3</v>
      </c>
      <c r="O1183" s="14">
        <v>0.3</v>
      </c>
      <c r="P1183" s="10" t="s">
        <v>42</v>
      </c>
      <c r="Q1183" s="12" t="s">
        <v>43</v>
      </c>
      <c r="R1183" s="12" t="s">
        <v>44</v>
      </c>
      <c r="S1183" s="12">
        <v>1</v>
      </c>
      <c r="T1183" s="12">
        <v>1999</v>
      </c>
      <c r="U1183" s="12">
        <v>7</v>
      </c>
      <c r="V1183" s="12">
        <v>2020</v>
      </c>
      <c r="W1183" s="9" t="s">
        <v>45</v>
      </c>
      <c r="X1183" s="9" t="s">
        <v>45</v>
      </c>
      <c r="Y1183" s="15">
        <v>40.688333</v>
      </c>
      <c r="Z1183" s="15">
        <v>-73.630830000000003</v>
      </c>
    </row>
    <row r="1184" spans="1:26" x14ac:dyDescent="0.3">
      <c r="A1184" s="9">
        <v>19541</v>
      </c>
      <c r="B1184" s="10" t="s">
        <v>7377</v>
      </c>
      <c r="C1184" s="9">
        <v>58268</v>
      </c>
      <c r="D1184" s="10" t="s">
        <v>32524</v>
      </c>
      <c r="E1184" s="11" t="s">
        <v>37</v>
      </c>
      <c r="F1184" s="11" t="s">
        <v>37</v>
      </c>
      <c r="G1184" s="12" t="s">
        <v>1433</v>
      </c>
      <c r="H1184" s="12" t="s">
        <v>614</v>
      </c>
      <c r="I1184" s="12" t="s">
        <v>3001</v>
      </c>
      <c r="J1184" s="10" t="s">
        <v>214</v>
      </c>
      <c r="K1184" s="13" t="s">
        <v>5056</v>
      </c>
      <c r="L1184" s="13" t="s">
        <v>1</v>
      </c>
      <c r="M1184" s="14">
        <v>1</v>
      </c>
      <c r="N1184" s="14">
        <v>1</v>
      </c>
      <c r="O1184" s="14">
        <v>1</v>
      </c>
      <c r="P1184" s="10" t="s">
        <v>2443</v>
      </c>
      <c r="Q1184" s="12" t="s">
        <v>2444</v>
      </c>
      <c r="R1184" s="12" t="s">
        <v>44</v>
      </c>
      <c r="S1184" s="12">
        <v>1</v>
      </c>
      <c r="T1184" s="12">
        <v>2013</v>
      </c>
      <c r="U1184" s="12">
        <v>7</v>
      </c>
      <c r="V1184" s="12">
        <v>2020</v>
      </c>
      <c r="W1184" s="9" t="s">
        <v>45</v>
      </c>
      <c r="X1184" s="9" t="s">
        <v>45</v>
      </c>
      <c r="Y1184" s="15">
        <v>35.938611000000002</v>
      </c>
      <c r="Z1184" s="15">
        <v>-79.059169999999995</v>
      </c>
    </row>
    <row r="1185" spans="1:26" x14ac:dyDescent="0.3">
      <c r="A1185" s="9">
        <v>58969</v>
      </c>
      <c r="B1185" s="10" t="s">
        <v>32525</v>
      </c>
      <c r="C1185" s="9">
        <v>59151</v>
      </c>
      <c r="D1185" s="10" t="s">
        <v>32526</v>
      </c>
      <c r="E1185" s="11" t="s">
        <v>37</v>
      </c>
      <c r="F1185" s="11" t="s">
        <v>37</v>
      </c>
      <c r="G1185" s="12" t="s">
        <v>342</v>
      </c>
      <c r="H1185" s="12" t="s">
        <v>614</v>
      </c>
      <c r="I1185" s="12" t="s">
        <v>999</v>
      </c>
      <c r="J1185" s="10" t="s">
        <v>2228</v>
      </c>
      <c r="K1185" s="13" t="s">
        <v>13757</v>
      </c>
      <c r="L1185" s="13" t="s">
        <v>1</v>
      </c>
      <c r="M1185" s="14">
        <v>1.6</v>
      </c>
      <c r="N1185" s="14">
        <v>1.6</v>
      </c>
      <c r="O1185" s="14">
        <v>1.6</v>
      </c>
      <c r="P1185" s="10" t="s">
        <v>5350</v>
      </c>
      <c r="Q1185" s="12" t="s">
        <v>5351</v>
      </c>
      <c r="R1185" s="12" t="s">
        <v>44</v>
      </c>
      <c r="S1185" s="12">
        <v>12</v>
      </c>
      <c r="T1185" s="12">
        <v>2013</v>
      </c>
      <c r="U1185" s="12">
        <v>7</v>
      </c>
      <c r="V1185" s="12">
        <v>2020</v>
      </c>
      <c r="W1185" s="9" t="s">
        <v>45</v>
      </c>
      <c r="X1185" s="9" t="s">
        <v>45</v>
      </c>
      <c r="Y1185" s="15">
        <v>28.376111000000002</v>
      </c>
      <c r="Z1185" s="15">
        <v>-81.590559999999996</v>
      </c>
    </row>
    <row r="1186" spans="1:26" x14ac:dyDescent="0.3">
      <c r="A1186" s="9">
        <v>58969</v>
      </c>
      <c r="B1186" s="10" t="s">
        <v>32525</v>
      </c>
      <c r="C1186" s="9">
        <v>59151</v>
      </c>
      <c r="D1186" s="10" t="s">
        <v>32526</v>
      </c>
      <c r="E1186" s="11" t="s">
        <v>37</v>
      </c>
      <c r="F1186" s="11" t="s">
        <v>37</v>
      </c>
      <c r="G1186" s="12" t="s">
        <v>342</v>
      </c>
      <c r="H1186" s="12" t="s">
        <v>614</v>
      </c>
      <c r="I1186" s="12" t="s">
        <v>999</v>
      </c>
      <c r="J1186" s="10" t="s">
        <v>2228</v>
      </c>
      <c r="K1186" s="13" t="s">
        <v>13758</v>
      </c>
      <c r="L1186" s="13" t="s">
        <v>1</v>
      </c>
      <c r="M1186" s="14">
        <v>1.6</v>
      </c>
      <c r="N1186" s="14">
        <v>1.6</v>
      </c>
      <c r="O1186" s="14">
        <v>1.6</v>
      </c>
      <c r="P1186" s="10" t="s">
        <v>5350</v>
      </c>
      <c r="Q1186" s="12" t="s">
        <v>5351</v>
      </c>
      <c r="R1186" s="12" t="s">
        <v>44</v>
      </c>
      <c r="S1186" s="12">
        <v>12</v>
      </c>
      <c r="T1186" s="12">
        <v>2013</v>
      </c>
      <c r="U1186" s="12">
        <v>7</v>
      </c>
      <c r="V1186" s="12">
        <v>2020</v>
      </c>
      <c r="W1186" s="9" t="s">
        <v>45</v>
      </c>
      <c r="X1186" s="9" t="s">
        <v>45</v>
      </c>
      <c r="Y1186" s="15">
        <v>28.376111000000002</v>
      </c>
      <c r="Z1186" s="15">
        <v>-81.590559999999996</v>
      </c>
    </row>
    <row r="1187" spans="1:26" x14ac:dyDescent="0.3">
      <c r="A1187" s="9">
        <v>57128</v>
      </c>
      <c r="B1187" s="10" t="s">
        <v>11639</v>
      </c>
      <c r="C1187" s="9">
        <v>59281</v>
      </c>
      <c r="D1187" s="10" t="s">
        <v>32527</v>
      </c>
      <c r="E1187" s="11" t="s">
        <v>37</v>
      </c>
      <c r="F1187" s="11" t="s">
        <v>37</v>
      </c>
      <c r="G1187" s="12" t="s">
        <v>409</v>
      </c>
      <c r="H1187" s="12" t="s">
        <v>3559</v>
      </c>
      <c r="I1187" s="12" t="s">
        <v>411</v>
      </c>
      <c r="J1187" s="10" t="s">
        <v>139</v>
      </c>
      <c r="K1187" s="13" t="s">
        <v>32528</v>
      </c>
      <c r="L1187" s="13" t="s">
        <v>1</v>
      </c>
      <c r="M1187" s="14">
        <v>6</v>
      </c>
      <c r="N1187" s="14">
        <v>6</v>
      </c>
      <c r="O1187" s="14">
        <v>6</v>
      </c>
      <c r="P1187" s="10" t="s">
        <v>7090</v>
      </c>
      <c r="Q1187" s="12" t="s">
        <v>68</v>
      </c>
      <c r="R1187" s="12" t="s">
        <v>7091</v>
      </c>
      <c r="S1187" s="12">
        <v>9</v>
      </c>
      <c r="T1187" s="12">
        <v>2013</v>
      </c>
      <c r="U1187" s="12">
        <v>7</v>
      </c>
      <c r="V1187" s="12">
        <v>2020</v>
      </c>
      <c r="W1187" s="9" t="s">
        <v>45</v>
      </c>
      <c r="X1187" s="9" t="s">
        <v>45</v>
      </c>
      <c r="Y1187" s="15">
        <v>40.560555999999998</v>
      </c>
      <c r="Z1187" s="15">
        <v>-112.0478</v>
      </c>
    </row>
    <row r="1188" spans="1:26" x14ac:dyDescent="0.3">
      <c r="A1188" s="9">
        <v>57128</v>
      </c>
      <c r="B1188" s="10" t="s">
        <v>11639</v>
      </c>
      <c r="C1188" s="9">
        <v>59281</v>
      </c>
      <c r="D1188" s="10" t="s">
        <v>32527</v>
      </c>
      <c r="E1188" s="11" t="s">
        <v>37</v>
      </c>
      <c r="F1188" s="11" t="s">
        <v>37</v>
      </c>
      <c r="G1188" s="12" t="s">
        <v>409</v>
      </c>
      <c r="H1188" s="12" t="s">
        <v>3559</v>
      </c>
      <c r="I1188" s="12" t="s">
        <v>411</v>
      </c>
      <c r="J1188" s="10" t="s">
        <v>139</v>
      </c>
      <c r="K1188" s="13" t="s">
        <v>32529</v>
      </c>
      <c r="L1188" s="13" t="s">
        <v>1</v>
      </c>
      <c r="M1188" s="14">
        <v>3.8</v>
      </c>
      <c r="N1188" s="14">
        <v>3.8</v>
      </c>
      <c r="O1188" s="14">
        <v>3.8</v>
      </c>
      <c r="P1188" s="10" t="s">
        <v>7090</v>
      </c>
      <c r="Q1188" s="12" t="s">
        <v>68</v>
      </c>
      <c r="R1188" s="12" t="s">
        <v>7091</v>
      </c>
      <c r="S1188" s="12">
        <v>3</v>
      </c>
      <c r="T1188" s="12">
        <v>2015</v>
      </c>
      <c r="U1188" s="12">
        <v>7</v>
      </c>
      <c r="V1188" s="12">
        <v>2020</v>
      </c>
      <c r="W1188" s="9" t="s">
        <v>45</v>
      </c>
      <c r="X1188" s="9" t="s">
        <v>45</v>
      </c>
      <c r="Y1188" s="15">
        <v>40.560555999999998</v>
      </c>
      <c r="Z1188" s="15">
        <v>-112.0478</v>
      </c>
    </row>
    <row r="1189" spans="1:26" x14ac:dyDescent="0.3">
      <c r="A1189" s="9">
        <v>10623</v>
      </c>
      <c r="B1189" s="10" t="s">
        <v>1071</v>
      </c>
      <c r="C1189" s="9">
        <v>676</v>
      </c>
      <c r="D1189" s="10" t="s">
        <v>1075</v>
      </c>
      <c r="E1189" s="11" t="s">
        <v>37</v>
      </c>
      <c r="F1189" s="11" t="s">
        <v>37</v>
      </c>
      <c r="G1189" s="12" t="s">
        <v>342</v>
      </c>
      <c r="H1189" s="12" t="s">
        <v>1073</v>
      </c>
      <c r="I1189" s="12" t="s">
        <v>900</v>
      </c>
      <c r="J1189" s="10" t="s">
        <v>40</v>
      </c>
      <c r="K1189" s="13" t="s">
        <v>414</v>
      </c>
      <c r="L1189" s="13" t="s">
        <v>1</v>
      </c>
      <c r="M1189" s="14">
        <v>126</v>
      </c>
      <c r="N1189" s="14">
        <v>106</v>
      </c>
      <c r="O1189" s="14">
        <v>106</v>
      </c>
      <c r="P1189" s="10" t="s">
        <v>67</v>
      </c>
      <c r="Q1189" s="12" t="s">
        <v>68</v>
      </c>
      <c r="R1189" s="12" t="s">
        <v>69</v>
      </c>
      <c r="S1189" s="12">
        <v>6</v>
      </c>
      <c r="T1189" s="12">
        <v>1976</v>
      </c>
      <c r="U1189" s="12">
        <v>6</v>
      </c>
      <c r="V1189" s="12">
        <v>2020</v>
      </c>
      <c r="W1189" s="9" t="s">
        <v>45</v>
      </c>
      <c r="X1189" s="9" t="s">
        <v>45</v>
      </c>
      <c r="Y1189" s="15">
        <v>28.080100000000002</v>
      </c>
      <c r="Z1189" s="15">
        <v>-81.922899999999998</v>
      </c>
    </row>
    <row r="1190" spans="1:26" x14ac:dyDescent="0.3">
      <c r="A1190" s="9">
        <v>6141</v>
      </c>
      <c r="B1190" s="10" t="s">
        <v>32530</v>
      </c>
      <c r="C1190" s="9">
        <v>940</v>
      </c>
      <c r="D1190" s="10" t="s">
        <v>862</v>
      </c>
      <c r="E1190" s="11" t="s">
        <v>37</v>
      </c>
      <c r="F1190" s="11" t="s">
        <v>37</v>
      </c>
      <c r="G1190" s="12" t="s">
        <v>469</v>
      </c>
      <c r="H1190" s="12" t="s">
        <v>1445</v>
      </c>
      <c r="I1190" s="12" t="s">
        <v>134</v>
      </c>
      <c r="J1190" s="10" t="s">
        <v>40</v>
      </c>
      <c r="K1190" s="13" t="s">
        <v>192</v>
      </c>
      <c r="L1190" s="13" t="s">
        <v>1</v>
      </c>
      <c r="M1190" s="14">
        <v>2.4</v>
      </c>
      <c r="N1190" s="14">
        <v>2.4</v>
      </c>
      <c r="O1190" s="14">
        <v>2.4</v>
      </c>
      <c r="P1190" s="10" t="s">
        <v>42</v>
      </c>
      <c r="Q1190" s="12" t="s">
        <v>43</v>
      </c>
      <c r="R1190" s="12" t="s">
        <v>44</v>
      </c>
      <c r="S1190" s="12">
        <v>1</v>
      </c>
      <c r="T1190" s="12">
        <v>1967</v>
      </c>
      <c r="U1190" s="12">
        <v>6</v>
      </c>
      <c r="V1190" s="12">
        <v>2020</v>
      </c>
      <c r="W1190" s="9" t="s">
        <v>45</v>
      </c>
      <c r="X1190" s="9" t="s">
        <v>45</v>
      </c>
      <c r="Y1190" s="15">
        <v>38.380709000000003</v>
      </c>
      <c r="Z1190" s="15">
        <v>-88.366010000000003</v>
      </c>
    </row>
    <row r="1191" spans="1:26" x14ac:dyDescent="0.3">
      <c r="A1191" s="9">
        <v>6141</v>
      </c>
      <c r="B1191" s="10" t="s">
        <v>32530</v>
      </c>
      <c r="C1191" s="9">
        <v>940</v>
      </c>
      <c r="D1191" s="10" t="s">
        <v>862</v>
      </c>
      <c r="E1191" s="11" t="s">
        <v>37</v>
      </c>
      <c r="F1191" s="11" t="s">
        <v>37</v>
      </c>
      <c r="G1191" s="12" t="s">
        <v>469</v>
      </c>
      <c r="H1191" s="12" t="s">
        <v>1445</v>
      </c>
      <c r="I1191" s="12" t="s">
        <v>134</v>
      </c>
      <c r="J1191" s="10" t="s">
        <v>40</v>
      </c>
      <c r="K1191" s="13" t="s">
        <v>253</v>
      </c>
      <c r="L1191" s="13" t="s">
        <v>1</v>
      </c>
      <c r="M1191" s="14">
        <v>2.4</v>
      </c>
      <c r="N1191" s="14">
        <v>2.4</v>
      </c>
      <c r="O1191" s="14">
        <v>2.4</v>
      </c>
      <c r="P1191" s="10" t="s">
        <v>42</v>
      </c>
      <c r="Q1191" s="12" t="s">
        <v>43</v>
      </c>
      <c r="R1191" s="12" t="s">
        <v>44</v>
      </c>
      <c r="S1191" s="12">
        <v>1</v>
      </c>
      <c r="T1191" s="12">
        <v>1967</v>
      </c>
      <c r="U1191" s="12">
        <v>6</v>
      </c>
      <c r="V1191" s="12">
        <v>2020</v>
      </c>
      <c r="W1191" s="9" t="s">
        <v>45</v>
      </c>
      <c r="X1191" s="9" t="s">
        <v>45</v>
      </c>
      <c r="Y1191" s="15">
        <v>38.380709000000003</v>
      </c>
      <c r="Z1191" s="15">
        <v>-88.366010000000003</v>
      </c>
    </row>
    <row r="1192" spans="1:26" x14ac:dyDescent="0.3">
      <c r="A1192" s="9">
        <v>6141</v>
      </c>
      <c r="B1192" s="10" t="s">
        <v>32530</v>
      </c>
      <c r="C1192" s="9">
        <v>940</v>
      </c>
      <c r="D1192" s="10" t="s">
        <v>862</v>
      </c>
      <c r="E1192" s="11" t="s">
        <v>37</v>
      </c>
      <c r="F1192" s="11" t="s">
        <v>37</v>
      </c>
      <c r="G1192" s="12" t="s">
        <v>469</v>
      </c>
      <c r="H1192" s="12" t="s">
        <v>1445</v>
      </c>
      <c r="I1192" s="12" t="s">
        <v>134</v>
      </c>
      <c r="J1192" s="10" t="s">
        <v>40</v>
      </c>
      <c r="K1192" s="13" t="s">
        <v>254</v>
      </c>
      <c r="L1192" s="13" t="s">
        <v>1</v>
      </c>
      <c r="M1192" s="14">
        <v>2.7</v>
      </c>
      <c r="N1192" s="14">
        <v>2.7</v>
      </c>
      <c r="O1192" s="14">
        <v>2.7</v>
      </c>
      <c r="P1192" s="10" t="s">
        <v>42</v>
      </c>
      <c r="Q1192" s="12" t="s">
        <v>43</v>
      </c>
      <c r="R1192" s="12" t="s">
        <v>44</v>
      </c>
      <c r="S1192" s="12">
        <v>3</v>
      </c>
      <c r="T1192" s="12">
        <v>1979</v>
      </c>
      <c r="U1192" s="12">
        <v>6</v>
      </c>
      <c r="V1192" s="12">
        <v>2020</v>
      </c>
      <c r="W1192" s="9" t="s">
        <v>45</v>
      </c>
      <c r="X1192" s="9" t="s">
        <v>45</v>
      </c>
      <c r="Y1192" s="15">
        <v>38.380709000000003</v>
      </c>
      <c r="Z1192" s="15">
        <v>-88.366010000000003</v>
      </c>
    </row>
    <row r="1193" spans="1:26" x14ac:dyDescent="0.3">
      <c r="A1193" s="9">
        <v>14268</v>
      </c>
      <c r="B1193" s="10" t="s">
        <v>32531</v>
      </c>
      <c r="C1193" s="9">
        <v>1374</v>
      </c>
      <c r="D1193" s="10" t="s">
        <v>32532</v>
      </c>
      <c r="E1193" s="11" t="s">
        <v>37</v>
      </c>
      <c r="F1193" s="11" t="s">
        <v>37</v>
      </c>
      <c r="G1193" s="12" t="s">
        <v>166</v>
      </c>
      <c r="H1193" s="12" t="s">
        <v>2461</v>
      </c>
      <c r="I1193" s="12" t="s">
        <v>1775</v>
      </c>
      <c r="J1193" s="10" t="s">
        <v>40</v>
      </c>
      <c r="K1193" s="13" t="s">
        <v>41</v>
      </c>
      <c r="L1193" s="13" t="s">
        <v>1</v>
      </c>
      <c r="M1193" s="14">
        <v>163.19999999999999</v>
      </c>
      <c r="N1193" s="14">
        <v>137</v>
      </c>
      <c r="O1193" s="14">
        <v>142.30000000000001</v>
      </c>
      <c r="P1193" s="10" t="s">
        <v>71</v>
      </c>
      <c r="Q1193" s="12" t="s">
        <v>72</v>
      </c>
      <c r="R1193" s="12" t="s">
        <v>69</v>
      </c>
      <c r="S1193" s="12">
        <v>4</v>
      </c>
      <c r="T1193" s="12">
        <v>1964</v>
      </c>
      <c r="U1193" s="12">
        <v>6</v>
      </c>
      <c r="V1193" s="12">
        <v>2020</v>
      </c>
      <c r="W1193" s="9" t="s">
        <v>45</v>
      </c>
      <c r="X1193" s="9" t="s">
        <v>45</v>
      </c>
      <c r="Y1193" s="15">
        <v>37.794199999999996</v>
      </c>
      <c r="Z1193" s="15">
        <v>-87.0608</v>
      </c>
    </row>
    <row r="1194" spans="1:26" x14ac:dyDescent="0.3">
      <c r="A1194" s="9">
        <v>14268</v>
      </c>
      <c r="B1194" s="10" t="s">
        <v>32531</v>
      </c>
      <c r="C1194" s="9">
        <v>1374</v>
      </c>
      <c r="D1194" s="10" t="s">
        <v>32532</v>
      </c>
      <c r="E1194" s="11" t="s">
        <v>37</v>
      </c>
      <c r="F1194" s="11" t="s">
        <v>37</v>
      </c>
      <c r="G1194" s="12" t="s">
        <v>166</v>
      </c>
      <c r="H1194" s="12" t="s">
        <v>2461</v>
      </c>
      <c r="I1194" s="12" t="s">
        <v>1775</v>
      </c>
      <c r="J1194" s="10" t="s">
        <v>40</v>
      </c>
      <c r="K1194" s="13" t="s">
        <v>47</v>
      </c>
      <c r="L1194" s="13" t="s">
        <v>1</v>
      </c>
      <c r="M1194" s="14">
        <v>282.10000000000002</v>
      </c>
      <c r="N1194" s="14">
        <v>262.8</v>
      </c>
      <c r="O1194" s="14">
        <v>265.5</v>
      </c>
      <c r="P1194" s="10" t="s">
        <v>71</v>
      </c>
      <c r="Q1194" s="12" t="s">
        <v>72</v>
      </c>
      <c r="R1194" s="12" t="s">
        <v>69</v>
      </c>
      <c r="S1194" s="12">
        <v>3</v>
      </c>
      <c r="T1194" s="12">
        <v>1974</v>
      </c>
      <c r="U1194" s="12">
        <v>6</v>
      </c>
      <c r="V1194" s="12">
        <v>2020</v>
      </c>
      <c r="W1194" s="9" t="s">
        <v>45</v>
      </c>
      <c r="X1194" s="9" t="s">
        <v>45</v>
      </c>
      <c r="Y1194" s="15">
        <v>37.794199999999996</v>
      </c>
      <c r="Z1194" s="15">
        <v>-87.0608</v>
      </c>
    </row>
    <row r="1195" spans="1:26" x14ac:dyDescent="0.3">
      <c r="A1195" s="9">
        <v>60422</v>
      </c>
      <c r="B1195" s="10" t="s">
        <v>1945</v>
      </c>
      <c r="C1195" s="9">
        <v>1554</v>
      </c>
      <c r="D1195" s="10" t="s">
        <v>1946</v>
      </c>
      <c r="E1195" s="11" t="s">
        <v>37</v>
      </c>
      <c r="F1195" s="11" t="s">
        <v>37</v>
      </c>
      <c r="G1195" s="12" t="s">
        <v>940</v>
      </c>
      <c r="H1195" s="12" t="s">
        <v>941</v>
      </c>
      <c r="I1195" s="12" t="s">
        <v>168</v>
      </c>
      <c r="J1195" s="10" t="s">
        <v>139</v>
      </c>
      <c r="K1195" s="13" t="s">
        <v>47</v>
      </c>
      <c r="L1195" s="13" t="s">
        <v>1</v>
      </c>
      <c r="M1195" s="14">
        <v>136</v>
      </c>
      <c r="N1195" s="14">
        <v>118</v>
      </c>
      <c r="O1195" s="14">
        <v>118</v>
      </c>
      <c r="P1195" s="10" t="s">
        <v>71</v>
      </c>
      <c r="Q1195" s="12" t="s">
        <v>2497</v>
      </c>
      <c r="R1195" s="12" t="s">
        <v>69</v>
      </c>
      <c r="S1195" s="12">
        <v>1</v>
      </c>
      <c r="T1195" s="12">
        <v>1959</v>
      </c>
      <c r="U1195" s="12">
        <v>6</v>
      </c>
      <c r="V1195" s="12">
        <v>2020</v>
      </c>
      <c r="W1195" s="9" t="s">
        <v>45</v>
      </c>
      <c r="X1195" s="9" t="s">
        <v>45</v>
      </c>
      <c r="Y1195" s="15">
        <v>39.178100000000001</v>
      </c>
      <c r="Z1195" s="15">
        <v>-76.526799999999994</v>
      </c>
    </row>
    <row r="1196" spans="1:26" x14ac:dyDescent="0.3">
      <c r="A1196" s="9">
        <v>4161</v>
      </c>
      <c r="B1196" s="10" t="s">
        <v>1947</v>
      </c>
      <c r="C1196" s="9">
        <v>1555</v>
      </c>
      <c r="D1196" s="10" t="s">
        <v>32533</v>
      </c>
      <c r="E1196" s="11" t="s">
        <v>37</v>
      </c>
      <c r="F1196" s="11" t="s">
        <v>37</v>
      </c>
      <c r="G1196" s="12" t="s">
        <v>940</v>
      </c>
      <c r="H1196" s="12" t="s">
        <v>9983</v>
      </c>
      <c r="I1196" s="12" t="s">
        <v>168</v>
      </c>
      <c r="J1196" s="10" t="s">
        <v>139</v>
      </c>
      <c r="K1196" s="13" t="s">
        <v>151</v>
      </c>
      <c r="L1196" s="13" t="s">
        <v>1</v>
      </c>
      <c r="M1196" s="14">
        <v>18</v>
      </c>
      <c r="N1196" s="14">
        <v>14</v>
      </c>
      <c r="O1196" s="14">
        <v>16</v>
      </c>
      <c r="P1196" s="10" t="s">
        <v>95</v>
      </c>
      <c r="Q1196" s="12" t="s">
        <v>68</v>
      </c>
      <c r="R1196" s="12" t="s">
        <v>96</v>
      </c>
      <c r="S1196" s="12">
        <v>6</v>
      </c>
      <c r="T1196" s="12">
        <v>1969</v>
      </c>
      <c r="U1196" s="12">
        <v>6</v>
      </c>
      <c r="V1196" s="12">
        <v>2020</v>
      </c>
      <c r="W1196" s="9" t="s">
        <v>45</v>
      </c>
      <c r="X1196" s="9" t="s">
        <v>45</v>
      </c>
      <c r="Y1196" s="15">
        <v>39.421700000000001</v>
      </c>
      <c r="Z1196" s="15">
        <v>-76.508700000000005</v>
      </c>
    </row>
    <row r="1197" spans="1:26" x14ac:dyDescent="0.3">
      <c r="A1197" s="9">
        <v>4161</v>
      </c>
      <c r="B1197" s="10" t="s">
        <v>1947</v>
      </c>
      <c r="C1197" s="9">
        <v>1555</v>
      </c>
      <c r="D1197" s="10" t="s">
        <v>32533</v>
      </c>
      <c r="E1197" s="11" t="s">
        <v>37</v>
      </c>
      <c r="F1197" s="11" t="s">
        <v>37</v>
      </c>
      <c r="G1197" s="12" t="s">
        <v>940</v>
      </c>
      <c r="H1197" s="12" t="s">
        <v>9983</v>
      </c>
      <c r="I1197" s="12" t="s">
        <v>168</v>
      </c>
      <c r="J1197" s="10" t="s">
        <v>139</v>
      </c>
      <c r="K1197" s="13" t="s">
        <v>100</v>
      </c>
      <c r="L1197" s="13" t="s">
        <v>1</v>
      </c>
      <c r="M1197" s="14">
        <v>18</v>
      </c>
      <c r="N1197" s="14">
        <v>14</v>
      </c>
      <c r="O1197" s="14">
        <v>16</v>
      </c>
      <c r="P1197" s="10" t="s">
        <v>95</v>
      </c>
      <c r="Q1197" s="12" t="s">
        <v>68</v>
      </c>
      <c r="R1197" s="12" t="s">
        <v>96</v>
      </c>
      <c r="S1197" s="12">
        <v>6</v>
      </c>
      <c r="T1197" s="12">
        <v>1969</v>
      </c>
      <c r="U1197" s="12">
        <v>6</v>
      </c>
      <c r="V1197" s="12">
        <v>2020</v>
      </c>
      <c r="W1197" s="9" t="s">
        <v>45</v>
      </c>
      <c r="X1197" s="9" t="s">
        <v>45</v>
      </c>
      <c r="Y1197" s="15">
        <v>39.421700000000001</v>
      </c>
      <c r="Z1197" s="15">
        <v>-76.508700000000005</v>
      </c>
    </row>
    <row r="1198" spans="1:26" x14ac:dyDescent="0.3">
      <c r="A1198" s="9">
        <v>4161</v>
      </c>
      <c r="B1198" s="10" t="s">
        <v>1947</v>
      </c>
      <c r="C1198" s="9">
        <v>1555</v>
      </c>
      <c r="D1198" s="10" t="s">
        <v>32533</v>
      </c>
      <c r="E1198" s="11" t="s">
        <v>37</v>
      </c>
      <c r="F1198" s="11" t="s">
        <v>37</v>
      </c>
      <c r="G1198" s="12" t="s">
        <v>940</v>
      </c>
      <c r="H1198" s="12" t="s">
        <v>9983</v>
      </c>
      <c r="I1198" s="12" t="s">
        <v>168</v>
      </c>
      <c r="J1198" s="10" t="s">
        <v>139</v>
      </c>
      <c r="K1198" s="13" t="s">
        <v>101</v>
      </c>
      <c r="L1198" s="13" t="s">
        <v>1</v>
      </c>
      <c r="M1198" s="14">
        <v>18</v>
      </c>
      <c r="N1198" s="14">
        <v>14</v>
      </c>
      <c r="O1198" s="14">
        <v>16</v>
      </c>
      <c r="P1198" s="10" t="s">
        <v>95</v>
      </c>
      <c r="Q1198" s="12" t="s">
        <v>68</v>
      </c>
      <c r="R1198" s="12" t="s">
        <v>96</v>
      </c>
      <c r="S1198" s="12">
        <v>6</v>
      </c>
      <c r="T1198" s="12">
        <v>1969</v>
      </c>
      <c r="U1198" s="12">
        <v>6</v>
      </c>
      <c r="V1198" s="12">
        <v>2020</v>
      </c>
      <c r="W1198" s="9" t="s">
        <v>45</v>
      </c>
      <c r="X1198" s="9" t="s">
        <v>45</v>
      </c>
      <c r="Y1198" s="15">
        <v>39.421700000000001</v>
      </c>
      <c r="Z1198" s="15">
        <v>-76.508700000000005</v>
      </c>
    </row>
    <row r="1199" spans="1:26" x14ac:dyDescent="0.3">
      <c r="A1199" s="9">
        <v>4161</v>
      </c>
      <c r="B1199" s="10" t="s">
        <v>1947</v>
      </c>
      <c r="C1199" s="9">
        <v>1555</v>
      </c>
      <c r="D1199" s="10" t="s">
        <v>32533</v>
      </c>
      <c r="E1199" s="11" t="s">
        <v>37</v>
      </c>
      <c r="F1199" s="11" t="s">
        <v>37</v>
      </c>
      <c r="G1199" s="12" t="s">
        <v>940</v>
      </c>
      <c r="H1199" s="12" t="s">
        <v>9983</v>
      </c>
      <c r="I1199" s="12" t="s">
        <v>168</v>
      </c>
      <c r="J1199" s="10" t="s">
        <v>139</v>
      </c>
      <c r="K1199" s="13" t="s">
        <v>102</v>
      </c>
      <c r="L1199" s="13" t="s">
        <v>1</v>
      </c>
      <c r="M1199" s="14">
        <v>18</v>
      </c>
      <c r="N1199" s="14">
        <v>14</v>
      </c>
      <c r="O1199" s="14">
        <v>16</v>
      </c>
      <c r="P1199" s="10" t="s">
        <v>95</v>
      </c>
      <c r="Q1199" s="12" t="s">
        <v>68</v>
      </c>
      <c r="R1199" s="12" t="s">
        <v>96</v>
      </c>
      <c r="S1199" s="12">
        <v>6</v>
      </c>
      <c r="T1199" s="12">
        <v>1969</v>
      </c>
      <c r="U1199" s="12">
        <v>6</v>
      </c>
      <c r="V1199" s="12">
        <v>2020</v>
      </c>
      <c r="W1199" s="9" t="s">
        <v>45</v>
      </c>
      <c r="X1199" s="9" t="s">
        <v>45</v>
      </c>
      <c r="Y1199" s="15">
        <v>39.421700000000001</v>
      </c>
      <c r="Z1199" s="15">
        <v>-76.508700000000005</v>
      </c>
    </row>
    <row r="1200" spans="1:26" x14ac:dyDescent="0.3">
      <c r="A1200" s="9">
        <v>4161</v>
      </c>
      <c r="B1200" s="10" t="s">
        <v>1947</v>
      </c>
      <c r="C1200" s="9">
        <v>1560</v>
      </c>
      <c r="D1200" s="10" t="s">
        <v>32534</v>
      </c>
      <c r="E1200" s="11" t="s">
        <v>37</v>
      </c>
      <c r="F1200" s="11" t="s">
        <v>37</v>
      </c>
      <c r="G1200" s="12" t="s">
        <v>940</v>
      </c>
      <c r="H1200" s="12" t="s">
        <v>1951</v>
      </c>
      <c r="I1200" s="12" t="s">
        <v>168</v>
      </c>
      <c r="J1200" s="10" t="s">
        <v>139</v>
      </c>
      <c r="K1200" s="13" t="s">
        <v>103</v>
      </c>
      <c r="L1200" s="13" t="s">
        <v>1</v>
      </c>
      <c r="M1200" s="14">
        <v>121.5</v>
      </c>
      <c r="N1200" s="14">
        <v>115.8</v>
      </c>
      <c r="O1200" s="14">
        <v>115.8</v>
      </c>
      <c r="P1200" s="10" t="s">
        <v>95</v>
      </c>
      <c r="Q1200" s="12" t="s">
        <v>68</v>
      </c>
      <c r="R1200" s="12" t="s">
        <v>96</v>
      </c>
      <c r="S1200" s="12">
        <v>2</v>
      </c>
      <c r="T1200" s="12">
        <v>1969</v>
      </c>
      <c r="U1200" s="12">
        <v>6</v>
      </c>
      <c r="V1200" s="12">
        <v>2020</v>
      </c>
      <c r="W1200" s="9" t="s">
        <v>45</v>
      </c>
      <c r="X1200" s="9" t="s">
        <v>45</v>
      </c>
      <c r="Y1200" s="15">
        <v>39.266039999999997</v>
      </c>
      <c r="Z1200" s="15">
        <v>-76.629540000000006</v>
      </c>
    </row>
    <row r="1201" spans="1:26" x14ac:dyDescent="0.3">
      <c r="A1201" s="9">
        <v>7483</v>
      </c>
      <c r="B1201" s="10" t="s">
        <v>32535</v>
      </c>
      <c r="C1201" s="9">
        <v>1825</v>
      </c>
      <c r="D1201" s="10" t="s">
        <v>32536</v>
      </c>
      <c r="E1201" s="11" t="s">
        <v>37</v>
      </c>
      <c r="F1201" s="11" t="s">
        <v>37</v>
      </c>
      <c r="G1201" s="12" t="s">
        <v>2036</v>
      </c>
      <c r="H1201" s="12" t="s">
        <v>1726</v>
      </c>
      <c r="I1201" s="12" t="s">
        <v>134</v>
      </c>
      <c r="J1201" s="10" t="s">
        <v>40</v>
      </c>
      <c r="K1201" s="13" t="s">
        <v>49</v>
      </c>
      <c r="L1201" s="13" t="s">
        <v>1</v>
      </c>
      <c r="M1201" s="14">
        <v>80</v>
      </c>
      <c r="N1201" s="14">
        <v>69.099999999999994</v>
      </c>
      <c r="O1201" s="14">
        <v>69.099999999999994</v>
      </c>
      <c r="P1201" s="10" t="s">
        <v>71</v>
      </c>
      <c r="Q1201" s="12" t="s">
        <v>72</v>
      </c>
      <c r="R1201" s="12" t="s">
        <v>69</v>
      </c>
      <c r="S1201" s="12">
        <v>8</v>
      </c>
      <c r="T1201" s="12">
        <v>1983</v>
      </c>
      <c r="U1201" s="12">
        <v>6</v>
      </c>
      <c r="V1201" s="12">
        <v>2020</v>
      </c>
      <c r="W1201" s="9" t="s">
        <v>45</v>
      </c>
      <c r="X1201" s="9" t="s">
        <v>45</v>
      </c>
      <c r="Y1201" s="15">
        <v>43.070599999999999</v>
      </c>
      <c r="Z1201" s="15">
        <v>-86.234999999999999</v>
      </c>
    </row>
    <row r="1202" spans="1:26" x14ac:dyDescent="0.3">
      <c r="A1202" s="9">
        <v>7483</v>
      </c>
      <c r="B1202" s="10" t="s">
        <v>32535</v>
      </c>
      <c r="C1202" s="9">
        <v>1826</v>
      </c>
      <c r="D1202" s="10" t="s">
        <v>32537</v>
      </c>
      <c r="E1202" s="11" t="s">
        <v>37</v>
      </c>
      <c r="F1202" s="11" t="s">
        <v>37</v>
      </c>
      <c r="G1202" s="12" t="s">
        <v>2036</v>
      </c>
      <c r="H1202" s="12" t="s">
        <v>1726</v>
      </c>
      <c r="I1202" s="12" t="s">
        <v>134</v>
      </c>
      <c r="J1202" s="10" t="s">
        <v>40</v>
      </c>
      <c r="K1202" s="13" t="s">
        <v>41</v>
      </c>
      <c r="L1202" s="13" t="s">
        <v>1</v>
      </c>
      <c r="M1202" s="14">
        <v>7</v>
      </c>
      <c r="N1202" s="14">
        <v>8.4</v>
      </c>
      <c r="O1202" s="14">
        <v>8.4</v>
      </c>
      <c r="P1202" s="10" t="s">
        <v>325</v>
      </c>
      <c r="Q1202" s="12" t="s">
        <v>68</v>
      </c>
      <c r="R1202" s="12" t="s">
        <v>44</v>
      </c>
      <c r="S1202" s="12">
        <v>2</v>
      </c>
      <c r="T1202" s="12">
        <v>1974</v>
      </c>
      <c r="U1202" s="12">
        <v>6</v>
      </c>
      <c r="V1202" s="12">
        <v>2020</v>
      </c>
      <c r="W1202" s="9" t="s">
        <v>45</v>
      </c>
      <c r="X1202" s="9" t="s">
        <v>45</v>
      </c>
      <c r="Y1202" s="15">
        <v>43.059800000000003</v>
      </c>
      <c r="Z1202" s="15">
        <v>-86.237899999999996</v>
      </c>
    </row>
    <row r="1203" spans="1:26" x14ac:dyDescent="0.3">
      <c r="A1203" s="9">
        <v>9231</v>
      </c>
      <c r="B1203" s="10" t="s">
        <v>2465</v>
      </c>
      <c r="C1203" s="9">
        <v>2132</v>
      </c>
      <c r="D1203" s="10" t="s">
        <v>32538</v>
      </c>
      <c r="E1203" s="11" t="s">
        <v>37</v>
      </c>
      <c r="F1203" s="11" t="s">
        <v>37</v>
      </c>
      <c r="G1203" s="12" t="s">
        <v>1102</v>
      </c>
      <c r="H1203" s="12" t="s">
        <v>1276</v>
      </c>
      <c r="I1203" s="12" t="s">
        <v>179</v>
      </c>
      <c r="J1203" s="10" t="s">
        <v>40</v>
      </c>
      <c r="K1203" s="13" t="s">
        <v>47</v>
      </c>
      <c r="L1203" s="13" t="s">
        <v>1</v>
      </c>
      <c r="M1203" s="14">
        <v>25</v>
      </c>
      <c r="N1203" s="14">
        <v>21</v>
      </c>
      <c r="O1203" s="14">
        <v>21</v>
      </c>
      <c r="P1203" s="10" t="s">
        <v>67</v>
      </c>
      <c r="Q1203" s="12" t="s">
        <v>68</v>
      </c>
      <c r="R1203" s="12" t="s">
        <v>69</v>
      </c>
      <c r="S1203" s="12">
        <v>5</v>
      </c>
      <c r="T1203" s="12">
        <v>1958</v>
      </c>
      <c r="U1203" s="12">
        <v>6</v>
      </c>
      <c r="V1203" s="12">
        <v>2020</v>
      </c>
      <c r="W1203" s="9" t="s">
        <v>45</v>
      </c>
      <c r="X1203" s="9" t="s">
        <v>45</v>
      </c>
      <c r="Y1203" s="15">
        <v>39.091900000000003</v>
      </c>
      <c r="Z1203" s="15">
        <v>-94.326099999999997</v>
      </c>
    </row>
    <row r="1204" spans="1:26" x14ac:dyDescent="0.3">
      <c r="A1204" s="9">
        <v>9231</v>
      </c>
      <c r="B1204" s="10" t="s">
        <v>2465</v>
      </c>
      <c r="C1204" s="9">
        <v>2132</v>
      </c>
      <c r="D1204" s="10" t="s">
        <v>32538</v>
      </c>
      <c r="E1204" s="11" t="s">
        <v>37</v>
      </c>
      <c r="F1204" s="11" t="s">
        <v>37</v>
      </c>
      <c r="G1204" s="12" t="s">
        <v>1102</v>
      </c>
      <c r="H1204" s="12" t="s">
        <v>1276</v>
      </c>
      <c r="I1204" s="12" t="s">
        <v>179</v>
      </c>
      <c r="J1204" s="10" t="s">
        <v>40</v>
      </c>
      <c r="K1204" s="13" t="s">
        <v>49</v>
      </c>
      <c r="L1204" s="13" t="s">
        <v>1</v>
      </c>
      <c r="M1204" s="14">
        <v>65</v>
      </c>
      <c r="N1204" s="14">
        <v>51</v>
      </c>
      <c r="O1204" s="14">
        <v>51</v>
      </c>
      <c r="P1204" s="10" t="s">
        <v>67</v>
      </c>
      <c r="Q1204" s="12" t="s">
        <v>68</v>
      </c>
      <c r="R1204" s="12" t="s">
        <v>69</v>
      </c>
      <c r="S1204" s="12">
        <v>8</v>
      </c>
      <c r="T1204" s="12">
        <v>1965</v>
      </c>
      <c r="U1204" s="12">
        <v>6</v>
      </c>
      <c r="V1204" s="12">
        <v>2020</v>
      </c>
      <c r="W1204" s="9" t="s">
        <v>45</v>
      </c>
      <c r="X1204" s="9" t="s">
        <v>45</v>
      </c>
      <c r="Y1204" s="15">
        <v>39.091900000000003</v>
      </c>
      <c r="Z1204" s="15">
        <v>-94.326099999999997</v>
      </c>
    </row>
    <row r="1205" spans="1:26" x14ac:dyDescent="0.3">
      <c r="A1205" s="9">
        <v>9231</v>
      </c>
      <c r="B1205" s="10" t="s">
        <v>2465</v>
      </c>
      <c r="C1205" s="9">
        <v>2132</v>
      </c>
      <c r="D1205" s="10" t="s">
        <v>32538</v>
      </c>
      <c r="E1205" s="11" t="s">
        <v>37</v>
      </c>
      <c r="F1205" s="11" t="s">
        <v>37</v>
      </c>
      <c r="G1205" s="12" t="s">
        <v>1102</v>
      </c>
      <c r="H1205" s="12" t="s">
        <v>1276</v>
      </c>
      <c r="I1205" s="12" t="s">
        <v>179</v>
      </c>
      <c r="J1205" s="10" t="s">
        <v>40</v>
      </c>
      <c r="K1205" s="13" t="s">
        <v>318</v>
      </c>
      <c r="L1205" s="13" t="s">
        <v>1</v>
      </c>
      <c r="M1205" s="14">
        <v>25</v>
      </c>
      <c r="N1205" s="14">
        <v>21</v>
      </c>
      <c r="O1205" s="14">
        <v>21</v>
      </c>
      <c r="P1205" s="10" t="s">
        <v>67</v>
      </c>
      <c r="Q1205" s="12" t="s">
        <v>68</v>
      </c>
      <c r="R1205" s="12" t="s">
        <v>69</v>
      </c>
      <c r="S1205" s="12">
        <v>4</v>
      </c>
      <c r="T1205" s="12">
        <v>1958</v>
      </c>
      <c r="U1205" s="12">
        <v>6</v>
      </c>
      <c r="V1205" s="12">
        <v>2020</v>
      </c>
      <c r="W1205" s="9" t="s">
        <v>45</v>
      </c>
      <c r="X1205" s="9" t="s">
        <v>45</v>
      </c>
      <c r="Y1205" s="15">
        <v>39.091900000000003</v>
      </c>
      <c r="Z1205" s="15">
        <v>-94.326099999999997</v>
      </c>
    </row>
    <row r="1206" spans="1:26" x14ac:dyDescent="0.3">
      <c r="A1206" s="9">
        <v>58620</v>
      </c>
      <c r="B1206" s="10" t="s">
        <v>32539</v>
      </c>
      <c r="C1206" s="9">
        <v>2840</v>
      </c>
      <c r="D1206" s="10" t="s">
        <v>32540</v>
      </c>
      <c r="E1206" s="11" t="s">
        <v>37</v>
      </c>
      <c r="F1206" s="11" t="s">
        <v>37</v>
      </c>
      <c r="G1206" s="12" t="s">
        <v>3065</v>
      </c>
      <c r="H1206" s="12" t="s">
        <v>32541</v>
      </c>
      <c r="I1206" s="12" t="s">
        <v>168</v>
      </c>
      <c r="J1206" s="10" t="s">
        <v>139</v>
      </c>
      <c r="K1206" s="13" t="s">
        <v>70</v>
      </c>
      <c r="L1206" s="13" t="s">
        <v>1</v>
      </c>
      <c r="M1206" s="14">
        <v>841.5</v>
      </c>
      <c r="N1206" s="14">
        <v>780</v>
      </c>
      <c r="O1206" s="14">
        <v>780</v>
      </c>
      <c r="P1206" s="10" t="s">
        <v>71</v>
      </c>
      <c r="Q1206" s="12" t="s">
        <v>72</v>
      </c>
      <c r="R1206" s="12" t="s">
        <v>69</v>
      </c>
      <c r="S1206" s="12">
        <v>6</v>
      </c>
      <c r="T1206" s="12">
        <v>1973</v>
      </c>
      <c r="U1206" s="12">
        <v>6</v>
      </c>
      <c r="V1206" s="12">
        <v>2020</v>
      </c>
      <c r="W1206" s="9" t="s">
        <v>45</v>
      </c>
      <c r="X1206" s="9" t="s">
        <v>45</v>
      </c>
      <c r="Y1206" s="15">
        <v>40.184199999999997</v>
      </c>
      <c r="Z1206" s="15">
        <v>-81.881100000000004</v>
      </c>
    </row>
    <row r="1207" spans="1:26" x14ac:dyDescent="0.3">
      <c r="A1207" s="9">
        <v>20856</v>
      </c>
      <c r="B1207" s="10" t="s">
        <v>3828</v>
      </c>
      <c r="C1207" s="9">
        <v>4057</v>
      </c>
      <c r="D1207" s="10" t="s">
        <v>32542</v>
      </c>
      <c r="E1207" s="11" t="s">
        <v>37</v>
      </c>
      <c r="F1207" s="11" t="s">
        <v>37</v>
      </c>
      <c r="G1207" s="12" t="s">
        <v>2144</v>
      </c>
      <c r="H1207" s="12" t="s">
        <v>2321</v>
      </c>
      <c r="I1207" s="12" t="s">
        <v>134</v>
      </c>
      <c r="J1207" s="10" t="s">
        <v>40</v>
      </c>
      <c r="K1207" s="13" t="s">
        <v>49</v>
      </c>
      <c r="L1207" s="13" t="s">
        <v>1</v>
      </c>
      <c r="M1207" s="14">
        <v>37.5</v>
      </c>
      <c r="N1207" s="14">
        <v>21.2</v>
      </c>
      <c r="O1207" s="14">
        <v>28</v>
      </c>
      <c r="P1207" s="10" t="s">
        <v>95</v>
      </c>
      <c r="Q1207" s="12" t="s">
        <v>68</v>
      </c>
      <c r="R1207" s="12" t="s">
        <v>96</v>
      </c>
      <c r="S1207" s="12">
        <v>8</v>
      </c>
      <c r="T1207" s="12">
        <v>1967</v>
      </c>
      <c r="U1207" s="12">
        <v>6</v>
      </c>
      <c r="V1207" s="12">
        <v>2020</v>
      </c>
      <c r="W1207" s="9" t="s">
        <v>45</v>
      </c>
      <c r="X1207" s="9" t="s">
        <v>45</v>
      </c>
      <c r="Y1207" s="15">
        <v>42.583094000000003</v>
      </c>
      <c r="Z1207" s="15">
        <v>-89.025919999999999</v>
      </c>
    </row>
    <row r="1208" spans="1:26" x14ac:dyDescent="0.3">
      <c r="A1208" s="9">
        <v>20856</v>
      </c>
      <c r="B1208" s="10" t="s">
        <v>3828</v>
      </c>
      <c r="C1208" s="9">
        <v>4057</v>
      </c>
      <c r="D1208" s="10" t="s">
        <v>32542</v>
      </c>
      <c r="E1208" s="11" t="s">
        <v>37</v>
      </c>
      <c r="F1208" s="11" t="s">
        <v>37</v>
      </c>
      <c r="G1208" s="12" t="s">
        <v>2144</v>
      </c>
      <c r="H1208" s="12" t="s">
        <v>2321</v>
      </c>
      <c r="I1208" s="12" t="s">
        <v>134</v>
      </c>
      <c r="J1208" s="10" t="s">
        <v>40</v>
      </c>
      <c r="K1208" s="13" t="s">
        <v>70</v>
      </c>
      <c r="L1208" s="13" t="s">
        <v>1</v>
      </c>
      <c r="M1208" s="14">
        <v>18</v>
      </c>
      <c r="N1208" s="14">
        <v>15.8</v>
      </c>
      <c r="O1208" s="14">
        <v>17.899999999999999</v>
      </c>
      <c r="P1208" s="10" t="s">
        <v>95</v>
      </c>
      <c r="Q1208" s="12" t="s">
        <v>68</v>
      </c>
      <c r="R1208" s="12" t="s">
        <v>96</v>
      </c>
      <c r="S1208" s="12">
        <v>12</v>
      </c>
      <c r="T1208" s="12">
        <v>1968</v>
      </c>
      <c r="U1208" s="12">
        <v>6</v>
      </c>
      <c r="V1208" s="12">
        <v>2020</v>
      </c>
      <c r="W1208" s="9" t="s">
        <v>45</v>
      </c>
      <c r="X1208" s="9" t="s">
        <v>45</v>
      </c>
      <c r="Y1208" s="15">
        <v>42.583094000000003</v>
      </c>
      <c r="Z1208" s="15">
        <v>-89.025919999999999</v>
      </c>
    </row>
    <row r="1209" spans="1:26" x14ac:dyDescent="0.3">
      <c r="A1209" s="9">
        <v>20856</v>
      </c>
      <c r="B1209" s="10" t="s">
        <v>3828</v>
      </c>
      <c r="C1209" s="9">
        <v>4057</v>
      </c>
      <c r="D1209" s="10" t="s">
        <v>32542</v>
      </c>
      <c r="E1209" s="11" t="s">
        <v>37</v>
      </c>
      <c r="F1209" s="11" t="s">
        <v>37</v>
      </c>
      <c r="G1209" s="12" t="s">
        <v>2144</v>
      </c>
      <c r="H1209" s="12" t="s">
        <v>2321</v>
      </c>
      <c r="I1209" s="12" t="s">
        <v>134</v>
      </c>
      <c r="J1209" s="10" t="s">
        <v>40</v>
      </c>
      <c r="K1209" s="13" t="s">
        <v>73</v>
      </c>
      <c r="L1209" s="13" t="s">
        <v>1</v>
      </c>
      <c r="M1209" s="14">
        <v>56.7</v>
      </c>
      <c r="N1209" s="14">
        <v>48.7</v>
      </c>
      <c r="O1209" s="14">
        <v>58.5</v>
      </c>
      <c r="P1209" s="10" t="s">
        <v>95</v>
      </c>
      <c r="Q1209" s="12" t="s">
        <v>68</v>
      </c>
      <c r="R1209" s="12" t="s">
        <v>96</v>
      </c>
      <c r="S1209" s="12">
        <v>6</v>
      </c>
      <c r="T1209" s="12">
        <v>1972</v>
      </c>
      <c r="U1209" s="12">
        <v>6</v>
      </c>
      <c r="V1209" s="12">
        <v>2020</v>
      </c>
      <c r="W1209" s="9" t="s">
        <v>45</v>
      </c>
      <c r="X1209" s="9" t="s">
        <v>45</v>
      </c>
      <c r="Y1209" s="15">
        <v>42.583094000000003</v>
      </c>
      <c r="Z1209" s="15">
        <v>-89.025919999999999</v>
      </c>
    </row>
    <row r="1210" spans="1:26" x14ac:dyDescent="0.3">
      <c r="A1210" s="9">
        <v>20856</v>
      </c>
      <c r="B1210" s="10" t="s">
        <v>3828</v>
      </c>
      <c r="C1210" s="9">
        <v>4057</v>
      </c>
      <c r="D1210" s="10" t="s">
        <v>32542</v>
      </c>
      <c r="E1210" s="11" t="s">
        <v>37</v>
      </c>
      <c r="F1210" s="11" t="s">
        <v>37</v>
      </c>
      <c r="G1210" s="12" t="s">
        <v>2144</v>
      </c>
      <c r="H1210" s="12" t="s">
        <v>2321</v>
      </c>
      <c r="I1210" s="12" t="s">
        <v>134</v>
      </c>
      <c r="J1210" s="10" t="s">
        <v>40</v>
      </c>
      <c r="K1210" s="13" t="s">
        <v>116</v>
      </c>
      <c r="L1210" s="13" t="s">
        <v>1</v>
      </c>
      <c r="M1210" s="14">
        <v>56.7</v>
      </c>
      <c r="N1210" s="14">
        <v>33.700000000000003</v>
      </c>
      <c r="O1210" s="14">
        <v>38.9</v>
      </c>
      <c r="P1210" s="10" t="s">
        <v>95</v>
      </c>
      <c r="Q1210" s="12" t="s">
        <v>68</v>
      </c>
      <c r="R1210" s="12" t="s">
        <v>96</v>
      </c>
      <c r="S1210" s="12">
        <v>6</v>
      </c>
      <c r="T1210" s="12">
        <v>1972</v>
      </c>
      <c r="U1210" s="12">
        <v>6</v>
      </c>
      <c r="V1210" s="12">
        <v>2020</v>
      </c>
      <c r="W1210" s="9" t="s">
        <v>45</v>
      </c>
      <c r="X1210" s="9" t="s">
        <v>45</v>
      </c>
      <c r="Y1210" s="15">
        <v>42.583094000000003</v>
      </c>
      <c r="Z1210" s="15">
        <v>-89.025919999999999</v>
      </c>
    </row>
    <row r="1211" spans="1:26" x14ac:dyDescent="0.3">
      <c r="A1211" s="9">
        <v>20856</v>
      </c>
      <c r="B1211" s="10" t="s">
        <v>3828</v>
      </c>
      <c r="C1211" s="9">
        <v>4059</v>
      </c>
      <c r="D1211" s="10" t="s">
        <v>32543</v>
      </c>
      <c r="E1211" s="11" t="s">
        <v>37</v>
      </c>
      <c r="F1211" s="11" t="s">
        <v>37</v>
      </c>
      <c r="G1211" s="12" t="s">
        <v>2144</v>
      </c>
      <c r="H1211" s="12" t="s">
        <v>2321</v>
      </c>
      <c r="I1211" s="12" t="s">
        <v>134</v>
      </c>
      <c r="J1211" s="10" t="s">
        <v>40</v>
      </c>
      <c r="K1211" s="13" t="s">
        <v>41</v>
      </c>
      <c r="L1211" s="13" t="s">
        <v>1</v>
      </c>
      <c r="M1211" s="14">
        <v>41.7</v>
      </c>
      <c r="N1211" s="14">
        <v>36.4</v>
      </c>
      <c r="O1211" s="14">
        <v>41.7</v>
      </c>
      <c r="P1211" s="10" t="s">
        <v>95</v>
      </c>
      <c r="Q1211" s="12" t="s">
        <v>68</v>
      </c>
      <c r="R1211" s="12" t="s">
        <v>96</v>
      </c>
      <c r="S1211" s="12">
        <v>6</v>
      </c>
      <c r="T1211" s="12">
        <v>1971</v>
      </c>
      <c r="U1211" s="12">
        <v>6</v>
      </c>
      <c r="V1211" s="12">
        <v>2020</v>
      </c>
      <c r="W1211" s="9" t="s">
        <v>45</v>
      </c>
      <c r="X1211" s="9" t="s">
        <v>45</v>
      </c>
      <c r="Y1211" s="15">
        <v>42.834699999999998</v>
      </c>
      <c r="Z1211" s="15">
        <v>-89.110830000000007</v>
      </c>
    </row>
    <row r="1212" spans="1:26" x14ac:dyDescent="0.3">
      <c r="A1212" s="9">
        <v>6035</v>
      </c>
      <c r="B1212" s="10" t="s">
        <v>1969</v>
      </c>
      <c r="C1212" s="9">
        <v>7701</v>
      </c>
      <c r="D1212" s="10" t="s">
        <v>32544</v>
      </c>
      <c r="E1212" s="11" t="s">
        <v>37</v>
      </c>
      <c r="F1212" s="11" t="s">
        <v>37</v>
      </c>
      <c r="G1212" s="12" t="s">
        <v>3209</v>
      </c>
      <c r="H1212" s="12" t="s">
        <v>3289</v>
      </c>
      <c r="I1212" s="12" t="s">
        <v>168</v>
      </c>
      <c r="J1212" s="10" t="s">
        <v>139</v>
      </c>
      <c r="K1212" s="13" t="s">
        <v>768</v>
      </c>
      <c r="L1212" s="13" t="s">
        <v>1</v>
      </c>
      <c r="M1212" s="14">
        <v>30</v>
      </c>
      <c r="N1212" s="14">
        <v>30</v>
      </c>
      <c r="O1212" s="14">
        <v>30</v>
      </c>
      <c r="P1212" s="10" t="s">
        <v>2443</v>
      </c>
      <c r="Q1212" s="12" t="s">
        <v>2444</v>
      </c>
      <c r="R1212" s="12" t="s">
        <v>69</v>
      </c>
      <c r="S1212" s="12">
        <v>12</v>
      </c>
      <c r="T1212" s="12">
        <v>1996</v>
      </c>
      <c r="U1212" s="12">
        <v>6</v>
      </c>
      <c r="V1212" s="12">
        <v>2020</v>
      </c>
      <c r="W1212" s="9" t="s">
        <v>45</v>
      </c>
      <c r="X1212" s="9" t="s">
        <v>45</v>
      </c>
      <c r="Y1212" s="15">
        <v>40.140500000000003</v>
      </c>
      <c r="Z1212" s="15">
        <v>-74.750600000000006</v>
      </c>
    </row>
    <row r="1213" spans="1:26" x14ac:dyDescent="0.3">
      <c r="A1213" s="9">
        <v>6035</v>
      </c>
      <c r="B1213" s="10" t="s">
        <v>1969</v>
      </c>
      <c r="C1213" s="9">
        <v>7701</v>
      </c>
      <c r="D1213" s="10" t="s">
        <v>32544</v>
      </c>
      <c r="E1213" s="11" t="s">
        <v>37</v>
      </c>
      <c r="F1213" s="11" t="s">
        <v>37</v>
      </c>
      <c r="G1213" s="12" t="s">
        <v>3209</v>
      </c>
      <c r="H1213" s="12" t="s">
        <v>3289</v>
      </c>
      <c r="I1213" s="12" t="s">
        <v>168</v>
      </c>
      <c r="J1213" s="10" t="s">
        <v>139</v>
      </c>
      <c r="K1213" s="13" t="s">
        <v>769</v>
      </c>
      <c r="L1213" s="13" t="s">
        <v>1</v>
      </c>
      <c r="M1213" s="14">
        <v>30</v>
      </c>
      <c r="N1213" s="14">
        <v>30</v>
      </c>
      <c r="O1213" s="14">
        <v>30</v>
      </c>
      <c r="P1213" s="10" t="s">
        <v>2443</v>
      </c>
      <c r="Q1213" s="12" t="s">
        <v>2444</v>
      </c>
      <c r="R1213" s="12" t="s">
        <v>69</v>
      </c>
      <c r="S1213" s="12">
        <v>12</v>
      </c>
      <c r="T1213" s="12">
        <v>1996</v>
      </c>
      <c r="U1213" s="12">
        <v>6</v>
      </c>
      <c r="V1213" s="12">
        <v>2020</v>
      </c>
      <c r="W1213" s="9" t="s">
        <v>45</v>
      </c>
      <c r="X1213" s="9" t="s">
        <v>45</v>
      </c>
      <c r="Y1213" s="15">
        <v>40.140500000000003</v>
      </c>
      <c r="Z1213" s="15">
        <v>-74.750600000000006</v>
      </c>
    </row>
    <row r="1214" spans="1:26" x14ac:dyDescent="0.3">
      <c r="A1214" s="9">
        <v>5624</v>
      </c>
      <c r="B1214" s="10" t="s">
        <v>5339</v>
      </c>
      <c r="C1214" s="9">
        <v>10025</v>
      </c>
      <c r="D1214" s="10" t="s">
        <v>5339</v>
      </c>
      <c r="E1214" s="11" t="s">
        <v>37</v>
      </c>
      <c r="F1214" s="11" t="s">
        <v>37</v>
      </c>
      <c r="G1214" s="12" t="s">
        <v>238</v>
      </c>
      <c r="H1214" s="12" t="s">
        <v>1099</v>
      </c>
      <c r="I1214" s="12" t="s">
        <v>240</v>
      </c>
      <c r="J1214" s="10" t="s">
        <v>1817</v>
      </c>
      <c r="K1214" s="13" t="s">
        <v>32545</v>
      </c>
      <c r="L1214" s="13" t="s">
        <v>1</v>
      </c>
      <c r="M1214" s="14">
        <v>12.5</v>
      </c>
      <c r="N1214" s="14">
        <v>12.5</v>
      </c>
      <c r="O1214" s="14">
        <v>12.5</v>
      </c>
      <c r="P1214" s="10" t="s">
        <v>67</v>
      </c>
      <c r="Q1214" s="12" t="s">
        <v>68</v>
      </c>
      <c r="R1214" s="12" t="s">
        <v>69</v>
      </c>
      <c r="S1214" s="12">
        <v>8</v>
      </c>
      <c r="T1214" s="12">
        <v>1954</v>
      </c>
      <c r="U1214" s="12">
        <v>6</v>
      </c>
      <c r="V1214" s="12">
        <v>2020</v>
      </c>
      <c r="W1214" s="9" t="s">
        <v>45</v>
      </c>
      <c r="X1214" s="9" t="s">
        <v>45</v>
      </c>
      <c r="Y1214" s="15">
        <v>43.198900000000002</v>
      </c>
      <c r="Z1214" s="15">
        <v>-77.631900000000002</v>
      </c>
    </row>
    <row r="1215" spans="1:26" x14ac:dyDescent="0.3">
      <c r="A1215" s="9">
        <v>66104</v>
      </c>
      <c r="B1215" s="10" t="s">
        <v>5741</v>
      </c>
      <c r="C1215" s="9">
        <v>10466</v>
      </c>
      <c r="D1215" s="10" t="s">
        <v>32546</v>
      </c>
      <c r="E1215" s="11" t="s">
        <v>37</v>
      </c>
      <c r="F1215" s="11" t="s">
        <v>37</v>
      </c>
      <c r="G1215" s="12" t="s">
        <v>2144</v>
      </c>
      <c r="H1215" s="12" t="s">
        <v>3768</v>
      </c>
      <c r="I1215" s="12" t="s">
        <v>134</v>
      </c>
      <c r="J1215" s="10" t="s">
        <v>1817</v>
      </c>
      <c r="K1215" s="13" t="s">
        <v>1810</v>
      </c>
      <c r="L1215" s="13" t="s">
        <v>1</v>
      </c>
      <c r="M1215" s="14">
        <v>8.3000000000000007</v>
      </c>
      <c r="N1215" s="14">
        <v>8.6</v>
      </c>
      <c r="O1215" s="14">
        <v>8.3000000000000007</v>
      </c>
      <c r="P1215" s="10" t="s">
        <v>4844</v>
      </c>
      <c r="Q1215" s="12" t="s">
        <v>6270</v>
      </c>
      <c r="R1215" s="12" t="s">
        <v>69</v>
      </c>
      <c r="S1215" s="12">
        <v>8</v>
      </c>
      <c r="T1215" s="12">
        <v>1995</v>
      </c>
      <c r="U1215" s="12">
        <v>6</v>
      </c>
      <c r="V1215" s="12">
        <v>2020</v>
      </c>
      <c r="W1215" s="9" t="s">
        <v>45</v>
      </c>
      <c r="X1215" s="9" t="s">
        <v>45</v>
      </c>
      <c r="Y1215" s="15">
        <v>44.398899999999998</v>
      </c>
      <c r="Z1215" s="15">
        <v>-89.940299999999993</v>
      </c>
    </row>
    <row r="1216" spans="1:26" x14ac:dyDescent="0.3">
      <c r="A1216" s="9">
        <v>54827</v>
      </c>
      <c r="B1216" s="10" t="s">
        <v>32547</v>
      </c>
      <c r="C1216" s="9">
        <v>50774</v>
      </c>
      <c r="D1216" s="10" t="s">
        <v>32548</v>
      </c>
      <c r="E1216" s="11" t="s">
        <v>37</v>
      </c>
      <c r="F1216" s="11" t="s">
        <v>37</v>
      </c>
      <c r="G1216" s="12" t="s">
        <v>342</v>
      </c>
      <c r="H1216" s="12" t="s">
        <v>7383</v>
      </c>
      <c r="I1216" s="12" t="s">
        <v>999</v>
      </c>
      <c r="J1216" s="10" t="s">
        <v>139</v>
      </c>
      <c r="K1216" s="13" t="s">
        <v>2004</v>
      </c>
      <c r="L1216" s="13" t="s">
        <v>1</v>
      </c>
      <c r="M1216" s="14">
        <v>14</v>
      </c>
      <c r="N1216" s="14">
        <v>13.7</v>
      </c>
      <c r="O1216" s="14">
        <v>13.7</v>
      </c>
      <c r="P1216" s="10" t="s">
        <v>880</v>
      </c>
      <c r="Q1216" s="12" t="s">
        <v>881</v>
      </c>
      <c r="R1216" s="12" t="s">
        <v>69</v>
      </c>
      <c r="S1216" s="12">
        <v>7</v>
      </c>
      <c r="T1216" s="12">
        <v>1986</v>
      </c>
      <c r="U1216" s="12">
        <v>6</v>
      </c>
      <c r="V1216" s="12">
        <v>2020</v>
      </c>
      <c r="W1216" s="9" t="s">
        <v>45</v>
      </c>
      <c r="X1216" s="9" t="s">
        <v>45</v>
      </c>
      <c r="Y1216" s="15">
        <v>30.334900000000001</v>
      </c>
      <c r="Z1216" s="15">
        <v>-84.818200000000004</v>
      </c>
    </row>
    <row r="1217" spans="1:26" x14ac:dyDescent="0.3">
      <c r="A1217" s="9">
        <v>61351</v>
      </c>
      <c r="B1217" s="10" t="s">
        <v>32549</v>
      </c>
      <c r="C1217" s="9">
        <v>54934</v>
      </c>
      <c r="D1217" s="10" t="s">
        <v>32550</v>
      </c>
      <c r="E1217" s="11" t="s">
        <v>37</v>
      </c>
      <c r="F1217" s="11" t="s">
        <v>37</v>
      </c>
      <c r="G1217" s="12" t="s">
        <v>3209</v>
      </c>
      <c r="H1217" s="12" t="s">
        <v>6391</v>
      </c>
      <c r="I1217" s="12" t="s">
        <v>168</v>
      </c>
      <c r="J1217" s="10" t="s">
        <v>139</v>
      </c>
      <c r="K1217" s="13" t="s">
        <v>32212</v>
      </c>
      <c r="L1217" s="13" t="s">
        <v>1</v>
      </c>
      <c r="M1217" s="14">
        <v>0.8</v>
      </c>
      <c r="N1217" s="14">
        <v>0.7</v>
      </c>
      <c r="O1217" s="14">
        <v>0.7</v>
      </c>
      <c r="P1217" s="10" t="s">
        <v>2443</v>
      </c>
      <c r="Q1217" s="12" t="s">
        <v>2444</v>
      </c>
      <c r="R1217" s="12" t="s">
        <v>44</v>
      </c>
      <c r="S1217" s="12">
        <v>1</v>
      </c>
      <c r="T1217" s="12">
        <v>1995</v>
      </c>
      <c r="U1217" s="12">
        <v>6</v>
      </c>
      <c r="V1217" s="12">
        <v>2020</v>
      </c>
      <c r="W1217" s="9" t="s">
        <v>45</v>
      </c>
      <c r="X1217" s="9" t="s">
        <v>45</v>
      </c>
      <c r="Y1217" s="15">
        <v>41.436307999999997</v>
      </c>
      <c r="Z1217" s="15">
        <v>-75.598439999999997</v>
      </c>
    </row>
    <row r="1218" spans="1:26" x14ac:dyDescent="0.3">
      <c r="A1218" s="9">
        <v>61351</v>
      </c>
      <c r="B1218" s="10" t="s">
        <v>32549</v>
      </c>
      <c r="C1218" s="9">
        <v>54934</v>
      </c>
      <c r="D1218" s="10" t="s">
        <v>32550</v>
      </c>
      <c r="E1218" s="11" t="s">
        <v>37</v>
      </c>
      <c r="F1218" s="11" t="s">
        <v>37</v>
      </c>
      <c r="G1218" s="12" t="s">
        <v>3209</v>
      </c>
      <c r="H1218" s="12" t="s">
        <v>6391</v>
      </c>
      <c r="I1218" s="12" t="s">
        <v>168</v>
      </c>
      <c r="J1218" s="10" t="s">
        <v>139</v>
      </c>
      <c r="K1218" s="13" t="s">
        <v>32551</v>
      </c>
      <c r="L1218" s="13" t="s">
        <v>1</v>
      </c>
      <c r="M1218" s="14">
        <v>0.8</v>
      </c>
      <c r="N1218" s="14">
        <v>0.7</v>
      </c>
      <c r="O1218" s="14">
        <v>0.7</v>
      </c>
      <c r="P1218" s="10" t="s">
        <v>2443</v>
      </c>
      <c r="Q1218" s="12" t="s">
        <v>2444</v>
      </c>
      <c r="R1218" s="12" t="s">
        <v>44</v>
      </c>
      <c r="S1218" s="12">
        <v>1</v>
      </c>
      <c r="T1218" s="12">
        <v>1995</v>
      </c>
      <c r="U1218" s="12">
        <v>6</v>
      </c>
      <c r="V1218" s="12">
        <v>2020</v>
      </c>
      <c r="W1218" s="9" t="s">
        <v>45</v>
      </c>
      <c r="X1218" s="9" t="s">
        <v>45</v>
      </c>
      <c r="Y1218" s="15">
        <v>41.436307999999997</v>
      </c>
      <c r="Z1218" s="15">
        <v>-75.598439999999997</v>
      </c>
    </row>
    <row r="1219" spans="1:26" x14ac:dyDescent="0.3">
      <c r="A1219" s="9">
        <v>61351</v>
      </c>
      <c r="B1219" s="10" t="s">
        <v>32549</v>
      </c>
      <c r="C1219" s="9">
        <v>54934</v>
      </c>
      <c r="D1219" s="10" t="s">
        <v>32550</v>
      </c>
      <c r="E1219" s="11" t="s">
        <v>37</v>
      </c>
      <c r="F1219" s="11" t="s">
        <v>37</v>
      </c>
      <c r="G1219" s="12" t="s">
        <v>3209</v>
      </c>
      <c r="H1219" s="12" t="s">
        <v>6391</v>
      </c>
      <c r="I1219" s="12" t="s">
        <v>168</v>
      </c>
      <c r="J1219" s="10" t="s">
        <v>139</v>
      </c>
      <c r="K1219" s="13" t="s">
        <v>32552</v>
      </c>
      <c r="L1219" s="13" t="s">
        <v>1</v>
      </c>
      <c r="M1219" s="14">
        <v>0.8</v>
      </c>
      <c r="N1219" s="14">
        <v>0.7</v>
      </c>
      <c r="O1219" s="14">
        <v>0.7</v>
      </c>
      <c r="P1219" s="10" t="s">
        <v>2443</v>
      </c>
      <c r="Q1219" s="12" t="s">
        <v>2444</v>
      </c>
      <c r="R1219" s="12" t="s">
        <v>44</v>
      </c>
      <c r="S1219" s="12">
        <v>1</v>
      </c>
      <c r="T1219" s="12">
        <v>1995</v>
      </c>
      <c r="U1219" s="12">
        <v>6</v>
      </c>
      <c r="V1219" s="12">
        <v>2020</v>
      </c>
      <c r="W1219" s="9" t="s">
        <v>45</v>
      </c>
      <c r="X1219" s="9" t="s">
        <v>45</v>
      </c>
      <c r="Y1219" s="15">
        <v>41.436307999999997</v>
      </c>
      <c r="Z1219" s="15">
        <v>-75.598439999999997</v>
      </c>
    </row>
    <row r="1220" spans="1:26" x14ac:dyDescent="0.3">
      <c r="A1220" s="9">
        <v>61351</v>
      </c>
      <c r="B1220" s="10" t="s">
        <v>32549</v>
      </c>
      <c r="C1220" s="9">
        <v>54934</v>
      </c>
      <c r="D1220" s="10" t="s">
        <v>32550</v>
      </c>
      <c r="E1220" s="11" t="s">
        <v>37</v>
      </c>
      <c r="F1220" s="11" t="s">
        <v>37</v>
      </c>
      <c r="G1220" s="12" t="s">
        <v>3209</v>
      </c>
      <c r="H1220" s="12" t="s">
        <v>6391</v>
      </c>
      <c r="I1220" s="12" t="s">
        <v>168</v>
      </c>
      <c r="J1220" s="10" t="s">
        <v>139</v>
      </c>
      <c r="K1220" s="13" t="s">
        <v>32553</v>
      </c>
      <c r="L1220" s="13" t="s">
        <v>1</v>
      </c>
      <c r="M1220" s="14">
        <v>0.8</v>
      </c>
      <c r="N1220" s="14">
        <v>0.7</v>
      </c>
      <c r="O1220" s="14">
        <v>0.7</v>
      </c>
      <c r="P1220" s="10" t="s">
        <v>2443</v>
      </c>
      <c r="Q1220" s="12" t="s">
        <v>2444</v>
      </c>
      <c r="R1220" s="12" t="s">
        <v>44</v>
      </c>
      <c r="S1220" s="12">
        <v>1</v>
      </c>
      <c r="T1220" s="12">
        <v>1995</v>
      </c>
      <c r="U1220" s="12">
        <v>6</v>
      </c>
      <c r="V1220" s="12">
        <v>2020</v>
      </c>
      <c r="W1220" s="9" t="s">
        <v>45</v>
      </c>
      <c r="X1220" s="9" t="s">
        <v>45</v>
      </c>
      <c r="Y1220" s="15">
        <v>41.436307999999997</v>
      </c>
      <c r="Z1220" s="15">
        <v>-75.598439999999997</v>
      </c>
    </row>
    <row r="1221" spans="1:26" x14ac:dyDescent="0.3">
      <c r="A1221" s="9">
        <v>61351</v>
      </c>
      <c r="B1221" s="10" t="s">
        <v>32549</v>
      </c>
      <c r="C1221" s="9">
        <v>54934</v>
      </c>
      <c r="D1221" s="10" t="s">
        <v>32550</v>
      </c>
      <c r="E1221" s="11" t="s">
        <v>37</v>
      </c>
      <c r="F1221" s="11" t="s">
        <v>37</v>
      </c>
      <c r="G1221" s="12" t="s">
        <v>3209</v>
      </c>
      <c r="H1221" s="12" t="s">
        <v>6391</v>
      </c>
      <c r="I1221" s="12" t="s">
        <v>168</v>
      </c>
      <c r="J1221" s="10" t="s">
        <v>139</v>
      </c>
      <c r="K1221" s="13" t="s">
        <v>32171</v>
      </c>
      <c r="L1221" s="13" t="s">
        <v>1</v>
      </c>
      <c r="M1221" s="14">
        <v>0.8</v>
      </c>
      <c r="N1221" s="14">
        <v>0.7</v>
      </c>
      <c r="O1221" s="14">
        <v>0.7</v>
      </c>
      <c r="P1221" s="10" t="s">
        <v>2443</v>
      </c>
      <c r="Q1221" s="12" t="s">
        <v>2444</v>
      </c>
      <c r="R1221" s="12" t="s">
        <v>44</v>
      </c>
      <c r="S1221" s="12">
        <v>3</v>
      </c>
      <c r="T1221" s="12">
        <v>1996</v>
      </c>
      <c r="U1221" s="12">
        <v>6</v>
      </c>
      <c r="V1221" s="12">
        <v>2020</v>
      </c>
      <c r="W1221" s="9" t="s">
        <v>45</v>
      </c>
      <c r="X1221" s="9" t="s">
        <v>45</v>
      </c>
      <c r="Y1221" s="15">
        <v>41.436307999999997</v>
      </c>
      <c r="Z1221" s="15">
        <v>-75.598439999999997</v>
      </c>
    </row>
    <row r="1222" spans="1:26" x14ac:dyDescent="0.3">
      <c r="A1222" s="9">
        <v>61351</v>
      </c>
      <c r="B1222" s="10" t="s">
        <v>32549</v>
      </c>
      <c r="C1222" s="9">
        <v>54934</v>
      </c>
      <c r="D1222" s="10" t="s">
        <v>32550</v>
      </c>
      <c r="E1222" s="11" t="s">
        <v>37</v>
      </c>
      <c r="F1222" s="11" t="s">
        <v>37</v>
      </c>
      <c r="G1222" s="12" t="s">
        <v>3209</v>
      </c>
      <c r="H1222" s="12" t="s">
        <v>6391</v>
      </c>
      <c r="I1222" s="12" t="s">
        <v>168</v>
      </c>
      <c r="J1222" s="10" t="s">
        <v>139</v>
      </c>
      <c r="K1222" s="13" t="s">
        <v>32172</v>
      </c>
      <c r="L1222" s="13" t="s">
        <v>1</v>
      </c>
      <c r="M1222" s="14">
        <v>0.8</v>
      </c>
      <c r="N1222" s="14">
        <v>0.7</v>
      </c>
      <c r="O1222" s="14">
        <v>0.7</v>
      </c>
      <c r="P1222" s="10" t="s">
        <v>2443</v>
      </c>
      <c r="Q1222" s="12" t="s">
        <v>2444</v>
      </c>
      <c r="R1222" s="12" t="s">
        <v>44</v>
      </c>
      <c r="S1222" s="12">
        <v>3</v>
      </c>
      <c r="T1222" s="12">
        <v>1996</v>
      </c>
      <c r="U1222" s="12">
        <v>6</v>
      </c>
      <c r="V1222" s="12">
        <v>2020</v>
      </c>
      <c r="W1222" s="9" t="s">
        <v>45</v>
      </c>
      <c r="X1222" s="9" t="s">
        <v>45</v>
      </c>
      <c r="Y1222" s="15">
        <v>41.436307999999997</v>
      </c>
      <c r="Z1222" s="15">
        <v>-75.598439999999997</v>
      </c>
    </row>
    <row r="1223" spans="1:26" x14ac:dyDescent="0.3">
      <c r="A1223" s="9">
        <v>61351</v>
      </c>
      <c r="B1223" s="10" t="s">
        <v>32549</v>
      </c>
      <c r="C1223" s="9">
        <v>54934</v>
      </c>
      <c r="D1223" s="10" t="s">
        <v>32550</v>
      </c>
      <c r="E1223" s="11" t="s">
        <v>37</v>
      </c>
      <c r="F1223" s="11" t="s">
        <v>37</v>
      </c>
      <c r="G1223" s="12" t="s">
        <v>3209</v>
      </c>
      <c r="H1223" s="12" t="s">
        <v>6391</v>
      </c>
      <c r="I1223" s="12" t="s">
        <v>168</v>
      </c>
      <c r="J1223" s="10" t="s">
        <v>139</v>
      </c>
      <c r="K1223" s="13" t="s">
        <v>6872</v>
      </c>
      <c r="L1223" s="13" t="s">
        <v>1</v>
      </c>
      <c r="M1223" s="14">
        <v>0.8</v>
      </c>
      <c r="N1223" s="14">
        <v>0.7</v>
      </c>
      <c r="O1223" s="14">
        <v>0.7</v>
      </c>
      <c r="P1223" s="10" t="s">
        <v>2443</v>
      </c>
      <c r="Q1223" s="12" t="s">
        <v>2444</v>
      </c>
      <c r="R1223" s="12" t="s">
        <v>44</v>
      </c>
      <c r="S1223" s="12">
        <v>3</v>
      </c>
      <c r="T1223" s="12">
        <v>1996</v>
      </c>
      <c r="U1223" s="12">
        <v>6</v>
      </c>
      <c r="V1223" s="12">
        <v>2020</v>
      </c>
      <c r="W1223" s="9" t="s">
        <v>45</v>
      </c>
      <c r="X1223" s="9" t="s">
        <v>45</v>
      </c>
      <c r="Y1223" s="15">
        <v>41.436307999999997</v>
      </c>
      <c r="Z1223" s="15">
        <v>-75.598439999999997</v>
      </c>
    </row>
    <row r="1224" spans="1:26" x14ac:dyDescent="0.3">
      <c r="A1224" s="9">
        <v>57172</v>
      </c>
      <c r="B1224" s="10" t="s">
        <v>32554</v>
      </c>
      <c r="C1224" s="9">
        <v>57843</v>
      </c>
      <c r="D1224" s="10" t="s">
        <v>32554</v>
      </c>
      <c r="E1224" s="11" t="s">
        <v>37</v>
      </c>
      <c r="F1224" s="11" t="s">
        <v>37</v>
      </c>
      <c r="G1224" s="12" t="s">
        <v>2720</v>
      </c>
      <c r="H1224" s="12" t="s">
        <v>2760</v>
      </c>
      <c r="I1224" s="12" t="s">
        <v>168</v>
      </c>
      <c r="J1224" s="10" t="s">
        <v>139</v>
      </c>
      <c r="K1224" s="13" t="s">
        <v>2004</v>
      </c>
      <c r="L1224" s="13" t="s">
        <v>1</v>
      </c>
      <c r="M1224" s="14">
        <v>1.9</v>
      </c>
      <c r="N1224" s="14">
        <v>1.8</v>
      </c>
      <c r="O1224" s="14">
        <v>1.8</v>
      </c>
      <c r="P1224" s="10" t="s">
        <v>2443</v>
      </c>
      <c r="Q1224" s="12" t="s">
        <v>2444</v>
      </c>
      <c r="R1224" s="12" t="s">
        <v>44</v>
      </c>
      <c r="S1224" s="12">
        <v>12</v>
      </c>
      <c r="T1224" s="12">
        <v>2008</v>
      </c>
      <c r="U1224" s="12">
        <v>6</v>
      </c>
      <c r="V1224" s="12">
        <v>2020</v>
      </c>
      <c r="W1224" s="9" t="s">
        <v>45</v>
      </c>
      <c r="X1224" s="9" t="s">
        <v>45</v>
      </c>
      <c r="Y1224" s="15">
        <v>39.588889000000002</v>
      </c>
      <c r="Z1224" s="15">
        <v>-75.376390000000001</v>
      </c>
    </row>
    <row r="1225" spans="1:26" x14ac:dyDescent="0.3">
      <c r="A1225" s="9">
        <v>57174</v>
      </c>
      <c r="B1225" s="10" t="s">
        <v>32555</v>
      </c>
      <c r="C1225" s="9">
        <v>57846</v>
      </c>
      <c r="D1225" s="10" t="s">
        <v>32555</v>
      </c>
      <c r="E1225" s="11" t="s">
        <v>37</v>
      </c>
      <c r="F1225" s="11" t="s">
        <v>37</v>
      </c>
      <c r="G1225" s="12" t="s">
        <v>2720</v>
      </c>
      <c r="H1225" s="12" t="s">
        <v>935</v>
      </c>
      <c r="I1225" s="12" t="s">
        <v>168</v>
      </c>
      <c r="J1225" s="10" t="s">
        <v>139</v>
      </c>
      <c r="K1225" s="13" t="s">
        <v>7102</v>
      </c>
      <c r="L1225" s="13" t="s">
        <v>1</v>
      </c>
      <c r="M1225" s="14">
        <v>1.6</v>
      </c>
      <c r="N1225" s="14">
        <v>1.5</v>
      </c>
      <c r="O1225" s="14">
        <v>1.5</v>
      </c>
      <c r="P1225" s="10" t="s">
        <v>2443</v>
      </c>
      <c r="Q1225" s="12" t="s">
        <v>2444</v>
      </c>
      <c r="R1225" s="12" t="s">
        <v>44</v>
      </c>
      <c r="S1225" s="12">
        <v>6</v>
      </c>
      <c r="T1225" s="12">
        <v>2011</v>
      </c>
      <c r="U1225" s="12">
        <v>6</v>
      </c>
      <c r="V1225" s="12">
        <v>2020</v>
      </c>
      <c r="W1225" s="9" t="s">
        <v>45</v>
      </c>
      <c r="X1225" s="9" t="s">
        <v>45</v>
      </c>
      <c r="Y1225" s="15">
        <v>41.093612999999998</v>
      </c>
      <c r="Z1225" s="15">
        <v>-74.678849999999997</v>
      </c>
    </row>
    <row r="1226" spans="1:26" x14ac:dyDescent="0.3">
      <c r="A1226" s="9">
        <v>57174</v>
      </c>
      <c r="B1226" s="10" t="s">
        <v>32555</v>
      </c>
      <c r="C1226" s="9">
        <v>57846</v>
      </c>
      <c r="D1226" s="10" t="s">
        <v>32555</v>
      </c>
      <c r="E1226" s="11" t="s">
        <v>37</v>
      </c>
      <c r="F1226" s="11" t="s">
        <v>37</v>
      </c>
      <c r="G1226" s="12" t="s">
        <v>2720</v>
      </c>
      <c r="H1226" s="12" t="s">
        <v>935</v>
      </c>
      <c r="I1226" s="12" t="s">
        <v>168</v>
      </c>
      <c r="J1226" s="10" t="s">
        <v>139</v>
      </c>
      <c r="K1226" s="13" t="s">
        <v>7103</v>
      </c>
      <c r="L1226" s="13" t="s">
        <v>1</v>
      </c>
      <c r="M1226" s="14">
        <v>1.6</v>
      </c>
      <c r="N1226" s="14">
        <v>1.5</v>
      </c>
      <c r="O1226" s="14">
        <v>1.5</v>
      </c>
      <c r="P1226" s="10" t="s">
        <v>2443</v>
      </c>
      <c r="Q1226" s="12" t="s">
        <v>2444</v>
      </c>
      <c r="R1226" s="12" t="s">
        <v>44</v>
      </c>
      <c r="S1226" s="12">
        <v>6</v>
      </c>
      <c r="T1226" s="12">
        <v>2011</v>
      </c>
      <c r="U1226" s="12">
        <v>6</v>
      </c>
      <c r="V1226" s="12">
        <v>2020</v>
      </c>
      <c r="W1226" s="9" t="s">
        <v>45</v>
      </c>
      <c r="X1226" s="9" t="s">
        <v>45</v>
      </c>
      <c r="Y1226" s="15">
        <v>41.093612999999998</v>
      </c>
      <c r="Z1226" s="15">
        <v>-74.678849999999997</v>
      </c>
    </row>
    <row r="1227" spans="1:26" x14ac:dyDescent="0.3">
      <c r="A1227" s="9">
        <v>57175</v>
      </c>
      <c r="B1227" s="10" t="s">
        <v>32556</v>
      </c>
      <c r="C1227" s="9">
        <v>57847</v>
      </c>
      <c r="D1227" s="10" t="s">
        <v>32556</v>
      </c>
      <c r="E1227" s="11" t="s">
        <v>37</v>
      </c>
      <c r="F1227" s="11" t="s">
        <v>37</v>
      </c>
      <c r="G1227" s="12" t="s">
        <v>2720</v>
      </c>
      <c r="H1227" s="12" t="s">
        <v>2736</v>
      </c>
      <c r="I1227" s="12" t="s">
        <v>168</v>
      </c>
      <c r="J1227" s="10" t="s">
        <v>139</v>
      </c>
      <c r="K1227" s="13" t="s">
        <v>7102</v>
      </c>
      <c r="L1227" s="13" t="s">
        <v>1</v>
      </c>
      <c r="M1227" s="14">
        <v>1.5</v>
      </c>
      <c r="N1227" s="14">
        <v>1.4</v>
      </c>
      <c r="O1227" s="14">
        <v>1.4</v>
      </c>
      <c r="P1227" s="10" t="s">
        <v>2443</v>
      </c>
      <c r="Q1227" s="12" t="s">
        <v>2444</v>
      </c>
      <c r="R1227" s="12" t="s">
        <v>44</v>
      </c>
      <c r="S1227" s="12">
        <v>8</v>
      </c>
      <c r="T1227" s="12">
        <v>2007</v>
      </c>
      <c r="U1227" s="12">
        <v>6</v>
      </c>
      <c r="V1227" s="12">
        <v>2020</v>
      </c>
      <c r="W1227" s="9" t="s">
        <v>45</v>
      </c>
      <c r="X1227" s="9" t="s">
        <v>45</v>
      </c>
      <c r="Y1227" s="15">
        <v>40.074167000000003</v>
      </c>
      <c r="Z1227" s="15">
        <v>-74.665559999999999</v>
      </c>
    </row>
    <row r="1228" spans="1:26" x14ac:dyDescent="0.3">
      <c r="A1228" s="9">
        <v>57175</v>
      </c>
      <c r="B1228" s="10" t="s">
        <v>32556</v>
      </c>
      <c r="C1228" s="9">
        <v>57847</v>
      </c>
      <c r="D1228" s="10" t="s">
        <v>32556</v>
      </c>
      <c r="E1228" s="11" t="s">
        <v>37</v>
      </c>
      <c r="F1228" s="11" t="s">
        <v>37</v>
      </c>
      <c r="G1228" s="12" t="s">
        <v>2720</v>
      </c>
      <c r="H1228" s="12" t="s">
        <v>2736</v>
      </c>
      <c r="I1228" s="12" t="s">
        <v>168</v>
      </c>
      <c r="J1228" s="10" t="s">
        <v>139</v>
      </c>
      <c r="K1228" s="13" t="s">
        <v>7103</v>
      </c>
      <c r="L1228" s="13" t="s">
        <v>1</v>
      </c>
      <c r="M1228" s="14">
        <v>1.5</v>
      </c>
      <c r="N1228" s="14">
        <v>1.4</v>
      </c>
      <c r="O1228" s="14">
        <v>1.4</v>
      </c>
      <c r="P1228" s="10" t="s">
        <v>2443</v>
      </c>
      <c r="Q1228" s="12" t="s">
        <v>2444</v>
      </c>
      <c r="R1228" s="12" t="s">
        <v>44</v>
      </c>
      <c r="S1228" s="12">
        <v>8</v>
      </c>
      <c r="T1228" s="12">
        <v>2007</v>
      </c>
      <c r="U1228" s="12">
        <v>6</v>
      </c>
      <c r="V1228" s="12">
        <v>2020</v>
      </c>
      <c r="W1228" s="9" t="s">
        <v>45</v>
      </c>
      <c r="X1228" s="9" t="s">
        <v>45</v>
      </c>
      <c r="Y1228" s="15">
        <v>40.074167000000003</v>
      </c>
      <c r="Z1228" s="15">
        <v>-74.665559999999999</v>
      </c>
    </row>
    <row r="1229" spans="1:26" x14ac:dyDescent="0.3">
      <c r="A1229" s="9">
        <v>57175</v>
      </c>
      <c r="B1229" s="10" t="s">
        <v>32556</v>
      </c>
      <c r="C1229" s="9">
        <v>57847</v>
      </c>
      <c r="D1229" s="10" t="s">
        <v>32556</v>
      </c>
      <c r="E1229" s="11" t="s">
        <v>37</v>
      </c>
      <c r="F1229" s="11" t="s">
        <v>37</v>
      </c>
      <c r="G1229" s="12" t="s">
        <v>2720</v>
      </c>
      <c r="H1229" s="12" t="s">
        <v>2736</v>
      </c>
      <c r="I1229" s="12" t="s">
        <v>168</v>
      </c>
      <c r="J1229" s="10" t="s">
        <v>139</v>
      </c>
      <c r="K1229" s="13" t="s">
        <v>10558</v>
      </c>
      <c r="L1229" s="13" t="s">
        <v>1</v>
      </c>
      <c r="M1229" s="14">
        <v>1.5</v>
      </c>
      <c r="N1229" s="14">
        <v>1.4</v>
      </c>
      <c r="O1229" s="14">
        <v>1.4</v>
      </c>
      <c r="P1229" s="10" t="s">
        <v>2443</v>
      </c>
      <c r="Q1229" s="12" t="s">
        <v>2444</v>
      </c>
      <c r="R1229" s="12" t="s">
        <v>44</v>
      </c>
      <c r="S1229" s="12">
        <v>8</v>
      </c>
      <c r="T1229" s="12">
        <v>2007</v>
      </c>
      <c r="U1229" s="12">
        <v>6</v>
      </c>
      <c r="V1229" s="12">
        <v>2020</v>
      </c>
      <c r="W1229" s="9" t="s">
        <v>45</v>
      </c>
      <c r="X1229" s="9" t="s">
        <v>45</v>
      </c>
      <c r="Y1229" s="15">
        <v>40.074167000000003</v>
      </c>
      <c r="Z1229" s="15">
        <v>-74.665559999999999</v>
      </c>
    </row>
    <row r="1230" spans="1:26" x14ac:dyDescent="0.3">
      <c r="A1230" s="9">
        <v>57175</v>
      </c>
      <c r="B1230" s="10" t="s">
        <v>32556</v>
      </c>
      <c r="C1230" s="9">
        <v>57847</v>
      </c>
      <c r="D1230" s="10" t="s">
        <v>32556</v>
      </c>
      <c r="E1230" s="11" t="s">
        <v>37</v>
      </c>
      <c r="F1230" s="11" t="s">
        <v>37</v>
      </c>
      <c r="G1230" s="12" t="s">
        <v>2720</v>
      </c>
      <c r="H1230" s="12" t="s">
        <v>2736</v>
      </c>
      <c r="I1230" s="12" t="s">
        <v>168</v>
      </c>
      <c r="J1230" s="10" t="s">
        <v>139</v>
      </c>
      <c r="K1230" s="13" t="s">
        <v>9743</v>
      </c>
      <c r="L1230" s="13" t="s">
        <v>1</v>
      </c>
      <c r="M1230" s="14">
        <v>1.5</v>
      </c>
      <c r="N1230" s="14">
        <v>1.4</v>
      </c>
      <c r="O1230" s="14">
        <v>1.4</v>
      </c>
      <c r="P1230" s="10" t="s">
        <v>2443</v>
      </c>
      <c r="Q1230" s="12" t="s">
        <v>2444</v>
      </c>
      <c r="R1230" s="12" t="s">
        <v>44</v>
      </c>
      <c r="S1230" s="12">
        <v>8</v>
      </c>
      <c r="T1230" s="12">
        <v>2007</v>
      </c>
      <c r="U1230" s="12">
        <v>6</v>
      </c>
      <c r="V1230" s="12">
        <v>2020</v>
      </c>
      <c r="W1230" s="9" t="s">
        <v>45</v>
      </c>
      <c r="X1230" s="9" t="s">
        <v>45</v>
      </c>
      <c r="Y1230" s="15">
        <v>40.074167000000003</v>
      </c>
      <c r="Z1230" s="15">
        <v>-74.665559999999999</v>
      </c>
    </row>
    <row r="1231" spans="1:26" x14ac:dyDescent="0.3">
      <c r="A1231" s="9">
        <v>57175</v>
      </c>
      <c r="B1231" s="10" t="s">
        <v>32556</v>
      </c>
      <c r="C1231" s="9">
        <v>57847</v>
      </c>
      <c r="D1231" s="10" t="s">
        <v>32556</v>
      </c>
      <c r="E1231" s="11" t="s">
        <v>37</v>
      </c>
      <c r="F1231" s="11" t="s">
        <v>37</v>
      </c>
      <c r="G1231" s="12" t="s">
        <v>2720</v>
      </c>
      <c r="H1231" s="12" t="s">
        <v>2736</v>
      </c>
      <c r="I1231" s="12" t="s">
        <v>168</v>
      </c>
      <c r="J1231" s="10" t="s">
        <v>139</v>
      </c>
      <c r="K1231" s="13" t="s">
        <v>10728</v>
      </c>
      <c r="L1231" s="13" t="s">
        <v>1</v>
      </c>
      <c r="M1231" s="14">
        <v>1.5</v>
      </c>
      <c r="N1231" s="14">
        <v>1.4</v>
      </c>
      <c r="O1231" s="14">
        <v>1.4</v>
      </c>
      <c r="P1231" s="10" t="s">
        <v>2443</v>
      </c>
      <c r="Q1231" s="12" t="s">
        <v>2444</v>
      </c>
      <c r="R1231" s="12" t="s">
        <v>44</v>
      </c>
      <c r="S1231" s="12">
        <v>8</v>
      </c>
      <c r="T1231" s="12">
        <v>2007</v>
      </c>
      <c r="U1231" s="12">
        <v>6</v>
      </c>
      <c r="V1231" s="12">
        <v>2020</v>
      </c>
      <c r="W1231" s="9" t="s">
        <v>45</v>
      </c>
      <c r="X1231" s="9" t="s">
        <v>45</v>
      </c>
      <c r="Y1231" s="15">
        <v>40.074167000000003</v>
      </c>
      <c r="Z1231" s="15">
        <v>-74.665559999999999</v>
      </c>
    </row>
    <row r="1232" spans="1:26" x14ac:dyDescent="0.3">
      <c r="A1232" s="9">
        <v>59219</v>
      </c>
      <c r="B1232" s="10" t="s">
        <v>14426</v>
      </c>
      <c r="C1232" s="9">
        <v>59453</v>
      </c>
      <c r="D1232" s="10" t="s">
        <v>14427</v>
      </c>
      <c r="E1232" s="11" t="s">
        <v>37</v>
      </c>
      <c r="F1232" s="11" t="s">
        <v>37</v>
      </c>
      <c r="G1232" s="12" t="s">
        <v>238</v>
      </c>
      <c r="H1232" s="12" t="s">
        <v>2865</v>
      </c>
      <c r="I1232" s="12" t="s">
        <v>240</v>
      </c>
      <c r="J1232" s="10" t="s">
        <v>2228</v>
      </c>
      <c r="K1232" s="13" t="s">
        <v>2406</v>
      </c>
      <c r="L1232" s="13" t="s">
        <v>1</v>
      </c>
      <c r="M1232" s="14">
        <v>4.5999999999999996</v>
      </c>
      <c r="N1232" s="14">
        <v>4</v>
      </c>
      <c r="O1232" s="14">
        <v>5.3</v>
      </c>
      <c r="P1232" s="10" t="s">
        <v>95</v>
      </c>
      <c r="Q1232" s="12" t="s">
        <v>68</v>
      </c>
      <c r="R1232" s="12" t="s">
        <v>96</v>
      </c>
      <c r="S1232" s="12">
        <v>3</v>
      </c>
      <c r="T1232" s="12">
        <v>2013</v>
      </c>
      <c r="U1232" s="12">
        <v>6</v>
      </c>
      <c r="V1232" s="12">
        <v>2020</v>
      </c>
      <c r="W1232" s="9" t="s">
        <v>45</v>
      </c>
      <c r="X1232" s="9" t="s">
        <v>45</v>
      </c>
      <c r="Y1232" s="15">
        <v>42.655000000000001</v>
      </c>
      <c r="Z1232" s="15">
        <v>-73.777699999999996</v>
      </c>
    </row>
    <row r="1233" spans="1:26" x14ac:dyDescent="0.3">
      <c r="A1233" s="9">
        <v>17698</v>
      </c>
      <c r="B1233" s="10" t="s">
        <v>1841</v>
      </c>
      <c r="C1233" s="9">
        <v>1417</v>
      </c>
      <c r="D1233" s="10" t="s">
        <v>1844</v>
      </c>
      <c r="E1233" s="11" t="s">
        <v>37</v>
      </c>
      <c r="F1233" s="11" t="s">
        <v>37</v>
      </c>
      <c r="G1233" s="12" t="s">
        <v>1815</v>
      </c>
      <c r="H1233" s="12" t="s">
        <v>1843</v>
      </c>
      <c r="I1233" s="12" t="s">
        <v>179</v>
      </c>
      <c r="J1233" s="10" t="s">
        <v>40</v>
      </c>
      <c r="K1233" s="13" t="s">
        <v>47</v>
      </c>
      <c r="L1233" s="13" t="s">
        <v>1</v>
      </c>
      <c r="M1233" s="14">
        <v>25</v>
      </c>
      <c r="N1233" s="14">
        <v>26</v>
      </c>
      <c r="O1233" s="14">
        <v>26</v>
      </c>
      <c r="P1233" s="10" t="s">
        <v>67</v>
      </c>
      <c r="Q1233" s="12" t="s">
        <v>68</v>
      </c>
      <c r="R1233" s="12" t="s">
        <v>69</v>
      </c>
      <c r="S1233" s="12">
        <v>4</v>
      </c>
      <c r="T1233" s="12">
        <v>1949</v>
      </c>
      <c r="U1233" s="12">
        <v>5</v>
      </c>
      <c r="V1233" s="12">
        <v>2020</v>
      </c>
      <c r="W1233" s="9" t="s">
        <v>45</v>
      </c>
      <c r="X1233" s="9" t="s">
        <v>45</v>
      </c>
      <c r="Y1233" s="15">
        <v>32.704700000000003</v>
      </c>
      <c r="Z1233" s="15">
        <v>-93.959699999999998</v>
      </c>
    </row>
    <row r="1234" spans="1:26" x14ac:dyDescent="0.3">
      <c r="A1234" s="9">
        <v>64226</v>
      </c>
      <c r="B1234" s="10" t="s">
        <v>32049</v>
      </c>
      <c r="C1234" s="9">
        <v>2866</v>
      </c>
      <c r="D1234" s="10" t="s">
        <v>32050</v>
      </c>
      <c r="E1234" s="11" t="s">
        <v>37</v>
      </c>
      <c r="F1234" s="11" t="s">
        <v>37</v>
      </c>
      <c r="G1234" s="12" t="s">
        <v>3065</v>
      </c>
      <c r="H1234" s="12" t="s">
        <v>1388</v>
      </c>
      <c r="I1234" s="12" t="s">
        <v>168</v>
      </c>
      <c r="J1234" s="10" t="s">
        <v>139</v>
      </c>
      <c r="K1234" s="13" t="s">
        <v>41</v>
      </c>
      <c r="L1234" s="13" t="s">
        <v>1</v>
      </c>
      <c r="M1234" s="14">
        <v>190.4</v>
      </c>
      <c r="N1234" s="14">
        <v>180</v>
      </c>
      <c r="O1234" s="14">
        <v>180</v>
      </c>
      <c r="P1234" s="10" t="s">
        <v>71</v>
      </c>
      <c r="Q1234" s="12" t="s">
        <v>72</v>
      </c>
      <c r="R1234" s="12" t="s">
        <v>69</v>
      </c>
      <c r="S1234" s="12">
        <v>8</v>
      </c>
      <c r="T1234" s="12">
        <v>1959</v>
      </c>
      <c r="U1234" s="12">
        <v>5</v>
      </c>
      <c r="V1234" s="12">
        <v>2020</v>
      </c>
      <c r="W1234" s="9" t="s">
        <v>45</v>
      </c>
      <c r="X1234" s="9" t="s">
        <v>45</v>
      </c>
      <c r="Y1234" s="15">
        <v>40.531700000000001</v>
      </c>
      <c r="Z1234" s="15">
        <v>-80.631900000000002</v>
      </c>
    </row>
    <row r="1235" spans="1:26" x14ac:dyDescent="0.3">
      <c r="A1235" s="9">
        <v>64226</v>
      </c>
      <c r="B1235" s="10" t="s">
        <v>32049</v>
      </c>
      <c r="C1235" s="9">
        <v>2866</v>
      </c>
      <c r="D1235" s="10" t="s">
        <v>32050</v>
      </c>
      <c r="E1235" s="11" t="s">
        <v>37</v>
      </c>
      <c r="F1235" s="11" t="s">
        <v>37</v>
      </c>
      <c r="G1235" s="12" t="s">
        <v>3065</v>
      </c>
      <c r="H1235" s="12" t="s">
        <v>1388</v>
      </c>
      <c r="I1235" s="12" t="s">
        <v>168</v>
      </c>
      <c r="J1235" s="10" t="s">
        <v>139</v>
      </c>
      <c r="K1235" s="13" t="s">
        <v>47</v>
      </c>
      <c r="L1235" s="13" t="s">
        <v>1</v>
      </c>
      <c r="M1235" s="14">
        <v>190.4</v>
      </c>
      <c r="N1235" s="14">
        <v>180</v>
      </c>
      <c r="O1235" s="14">
        <v>180</v>
      </c>
      <c r="P1235" s="10" t="s">
        <v>71</v>
      </c>
      <c r="Q1235" s="12" t="s">
        <v>72</v>
      </c>
      <c r="R1235" s="12" t="s">
        <v>69</v>
      </c>
      <c r="S1235" s="12">
        <v>7</v>
      </c>
      <c r="T1235" s="12">
        <v>1960</v>
      </c>
      <c r="U1235" s="12">
        <v>5</v>
      </c>
      <c r="V1235" s="12">
        <v>2020</v>
      </c>
      <c r="W1235" s="9" t="s">
        <v>45</v>
      </c>
      <c r="X1235" s="9" t="s">
        <v>45</v>
      </c>
      <c r="Y1235" s="15">
        <v>40.531700000000001</v>
      </c>
      <c r="Z1235" s="15">
        <v>-80.631900000000002</v>
      </c>
    </row>
    <row r="1236" spans="1:26" x14ac:dyDescent="0.3">
      <c r="A1236" s="9">
        <v>64226</v>
      </c>
      <c r="B1236" s="10" t="s">
        <v>32049</v>
      </c>
      <c r="C1236" s="9">
        <v>2866</v>
      </c>
      <c r="D1236" s="10" t="s">
        <v>32050</v>
      </c>
      <c r="E1236" s="11" t="s">
        <v>37</v>
      </c>
      <c r="F1236" s="11" t="s">
        <v>37</v>
      </c>
      <c r="G1236" s="12" t="s">
        <v>3065</v>
      </c>
      <c r="H1236" s="12" t="s">
        <v>1388</v>
      </c>
      <c r="I1236" s="12" t="s">
        <v>168</v>
      </c>
      <c r="J1236" s="10" t="s">
        <v>139</v>
      </c>
      <c r="K1236" s="13" t="s">
        <v>49</v>
      </c>
      <c r="L1236" s="13" t="s">
        <v>1</v>
      </c>
      <c r="M1236" s="14">
        <v>190.4</v>
      </c>
      <c r="N1236" s="14">
        <v>180</v>
      </c>
      <c r="O1236" s="14">
        <v>180</v>
      </c>
      <c r="P1236" s="10" t="s">
        <v>71</v>
      </c>
      <c r="Q1236" s="12" t="s">
        <v>72</v>
      </c>
      <c r="R1236" s="12" t="s">
        <v>69</v>
      </c>
      <c r="S1236" s="12">
        <v>7</v>
      </c>
      <c r="T1236" s="12">
        <v>1961</v>
      </c>
      <c r="U1236" s="12">
        <v>5</v>
      </c>
      <c r="V1236" s="12">
        <v>2020</v>
      </c>
      <c r="W1236" s="9" t="s">
        <v>45</v>
      </c>
      <c r="X1236" s="9" t="s">
        <v>45</v>
      </c>
      <c r="Y1236" s="15">
        <v>40.531700000000001</v>
      </c>
      <c r="Z1236" s="15">
        <v>-80.631900000000002</v>
      </c>
    </row>
    <row r="1237" spans="1:26" x14ac:dyDescent="0.3">
      <c r="A1237" s="9">
        <v>64226</v>
      </c>
      <c r="B1237" s="10" t="s">
        <v>32049</v>
      </c>
      <c r="C1237" s="9">
        <v>2866</v>
      </c>
      <c r="D1237" s="10" t="s">
        <v>32050</v>
      </c>
      <c r="E1237" s="11" t="s">
        <v>37</v>
      </c>
      <c r="F1237" s="11" t="s">
        <v>37</v>
      </c>
      <c r="G1237" s="12" t="s">
        <v>3065</v>
      </c>
      <c r="H1237" s="12" t="s">
        <v>1388</v>
      </c>
      <c r="I1237" s="12" t="s">
        <v>168</v>
      </c>
      <c r="J1237" s="10" t="s">
        <v>139</v>
      </c>
      <c r="K1237" s="13" t="s">
        <v>70</v>
      </c>
      <c r="L1237" s="13" t="s">
        <v>1</v>
      </c>
      <c r="M1237" s="14">
        <v>190.4</v>
      </c>
      <c r="N1237" s="14">
        <v>180</v>
      </c>
      <c r="O1237" s="14">
        <v>180</v>
      </c>
      <c r="P1237" s="10" t="s">
        <v>71</v>
      </c>
      <c r="Q1237" s="12" t="s">
        <v>72</v>
      </c>
      <c r="R1237" s="12" t="s">
        <v>69</v>
      </c>
      <c r="S1237" s="12">
        <v>11</v>
      </c>
      <c r="T1237" s="12">
        <v>1962</v>
      </c>
      <c r="U1237" s="12">
        <v>5</v>
      </c>
      <c r="V1237" s="12">
        <v>2020</v>
      </c>
      <c r="W1237" s="9" t="s">
        <v>45</v>
      </c>
      <c r="X1237" s="9" t="s">
        <v>45</v>
      </c>
      <c r="Y1237" s="15">
        <v>40.531700000000001</v>
      </c>
      <c r="Z1237" s="15">
        <v>-80.631900000000002</v>
      </c>
    </row>
    <row r="1238" spans="1:26" x14ac:dyDescent="0.3">
      <c r="A1238" s="9">
        <v>17698</v>
      </c>
      <c r="B1238" s="10" t="s">
        <v>1841</v>
      </c>
      <c r="C1238" s="9">
        <v>3476</v>
      </c>
      <c r="D1238" s="10" t="s">
        <v>3471</v>
      </c>
      <c r="E1238" s="11" t="s">
        <v>37</v>
      </c>
      <c r="F1238" s="11" t="s">
        <v>37</v>
      </c>
      <c r="G1238" s="12" t="s">
        <v>92</v>
      </c>
      <c r="H1238" s="12" t="s">
        <v>3472</v>
      </c>
      <c r="I1238" s="12" t="s">
        <v>179</v>
      </c>
      <c r="J1238" s="10" t="s">
        <v>40</v>
      </c>
      <c r="K1238" s="13" t="s">
        <v>47</v>
      </c>
      <c r="L1238" s="13" t="s">
        <v>1</v>
      </c>
      <c r="M1238" s="14">
        <v>38</v>
      </c>
      <c r="N1238" s="14">
        <v>31</v>
      </c>
      <c r="O1238" s="14">
        <v>31</v>
      </c>
      <c r="P1238" s="10" t="s">
        <v>67</v>
      </c>
      <c r="Q1238" s="12" t="s">
        <v>68</v>
      </c>
      <c r="R1238" s="12" t="s">
        <v>69</v>
      </c>
      <c r="S1238" s="12">
        <v>12</v>
      </c>
      <c r="T1238" s="12">
        <v>1950</v>
      </c>
      <c r="U1238" s="12">
        <v>5</v>
      </c>
      <c r="V1238" s="12">
        <v>2020</v>
      </c>
      <c r="W1238" s="9" t="s">
        <v>45</v>
      </c>
      <c r="X1238" s="9" t="s">
        <v>45</v>
      </c>
      <c r="Y1238" s="15">
        <v>32.376600000000003</v>
      </c>
      <c r="Z1238" s="15">
        <v>-94.641499999999994</v>
      </c>
    </row>
    <row r="1239" spans="1:26" x14ac:dyDescent="0.3">
      <c r="A1239" s="9">
        <v>17698</v>
      </c>
      <c r="B1239" s="10" t="s">
        <v>1841</v>
      </c>
      <c r="C1239" s="9">
        <v>3476</v>
      </c>
      <c r="D1239" s="10" t="s">
        <v>3471</v>
      </c>
      <c r="E1239" s="11" t="s">
        <v>37</v>
      </c>
      <c r="F1239" s="11" t="s">
        <v>37</v>
      </c>
      <c r="G1239" s="12" t="s">
        <v>92</v>
      </c>
      <c r="H1239" s="12" t="s">
        <v>3472</v>
      </c>
      <c r="I1239" s="12" t="s">
        <v>179</v>
      </c>
      <c r="J1239" s="10" t="s">
        <v>40</v>
      </c>
      <c r="K1239" s="13" t="s">
        <v>49</v>
      </c>
      <c r="L1239" s="13" t="s">
        <v>1</v>
      </c>
      <c r="M1239" s="14">
        <v>38</v>
      </c>
      <c r="N1239" s="14">
        <v>25</v>
      </c>
      <c r="O1239" s="14">
        <v>25</v>
      </c>
      <c r="P1239" s="10" t="s">
        <v>67</v>
      </c>
      <c r="Q1239" s="12" t="s">
        <v>68</v>
      </c>
      <c r="R1239" s="12" t="s">
        <v>69</v>
      </c>
      <c r="S1239" s="12">
        <v>6</v>
      </c>
      <c r="T1239" s="12">
        <v>1952</v>
      </c>
      <c r="U1239" s="12">
        <v>5</v>
      </c>
      <c r="V1239" s="12">
        <v>2020</v>
      </c>
      <c r="W1239" s="9" t="s">
        <v>45</v>
      </c>
      <c r="X1239" s="9" t="s">
        <v>45</v>
      </c>
      <c r="Y1239" s="15">
        <v>32.376600000000003</v>
      </c>
      <c r="Z1239" s="15">
        <v>-94.641499999999994</v>
      </c>
    </row>
    <row r="1240" spans="1:26" x14ac:dyDescent="0.3">
      <c r="A1240" s="9">
        <v>17698</v>
      </c>
      <c r="B1240" s="10" t="s">
        <v>1841</v>
      </c>
      <c r="C1240" s="9">
        <v>3477</v>
      </c>
      <c r="D1240" s="10" t="s">
        <v>32557</v>
      </c>
      <c r="E1240" s="11" t="s">
        <v>37</v>
      </c>
      <c r="F1240" s="11" t="s">
        <v>37</v>
      </c>
      <c r="G1240" s="12" t="s">
        <v>92</v>
      </c>
      <c r="H1240" s="12" t="s">
        <v>11370</v>
      </c>
      <c r="I1240" s="12" t="s">
        <v>179</v>
      </c>
      <c r="J1240" s="10" t="s">
        <v>40</v>
      </c>
      <c r="K1240" s="13" t="s">
        <v>41</v>
      </c>
      <c r="L1240" s="13" t="s">
        <v>1</v>
      </c>
      <c r="M1240" s="14">
        <v>40</v>
      </c>
      <c r="N1240" s="14">
        <v>50</v>
      </c>
      <c r="O1240" s="14">
        <v>50</v>
      </c>
      <c r="P1240" s="10" t="s">
        <v>67</v>
      </c>
      <c r="Q1240" s="12" t="s">
        <v>68</v>
      </c>
      <c r="R1240" s="12" t="s">
        <v>69</v>
      </c>
      <c r="S1240" s="12">
        <v>3</v>
      </c>
      <c r="T1240" s="12">
        <v>1954</v>
      </c>
      <c r="U1240" s="12">
        <v>5</v>
      </c>
      <c r="V1240" s="12">
        <v>2020</v>
      </c>
      <c r="W1240" s="9" t="s">
        <v>45</v>
      </c>
      <c r="X1240" s="9" t="s">
        <v>45</v>
      </c>
      <c r="Y1240" s="15">
        <v>32.921500000000002</v>
      </c>
      <c r="Z1240" s="15">
        <v>-94.7226</v>
      </c>
    </row>
    <row r="1241" spans="1:26" x14ac:dyDescent="0.3">
      <c r="A1241" s="9">
        <v>10451</v>
      </c>
      <c r="B1241" s="10" t="s">
        <v>4217</v>
      </c>
      <c r="C1241" s="9">
        <v>6304</v>
      </c>
      <c r="D1241" s="10" t="s">
        <v>4218</v>
      </c>
      <c r="E1241" s="11" t="s">
        <v>37</v>
      </c>
      <c r="F1241" s="11" t="s">
        <v>37</v>
      </c>
      <c r="G1241" s="12" t="s">
        <v>38</v>
      </c>
      <c r="H1241" s="12" t="s">
        <v>4219</v>
      </c>
      <c r="I1241" s="12" t="s">
        <v>1</v>
      </c>
      <c r="J1241" s="10" t="s">
        <v>40</v>
      </c>
      <c r="K1241" s="13" t="s">
        <v>32558</v>
      </c>
      <c r="L1241" s="13" t="s">
        <v>1</v>
      </c>
      <c r="M1241" s="14">
        <v>0.1</v>
      </c>
      <c r="N1241" s="14">
        <v>0.1</v>
      </c>
      <c r="O1241" s="14">
        <v>0.1</v>
      </c>
      <c r="P1241" s="10" t="s">
        <v>52</v>
      </c>
      <c r="Q1241" s="12" t="s">
        <v>53</v>
      </c>
      <c r="R1241" s="12" t="s">
        <v>54</v>
      </c>
      <c r="S1241" s="12">
        <v>7</v>
      </c>
      <c r="T1241" s="12">
        <v>1999</v>
      </c>
      <c r="U1241" s="12">
        <v>5</v>
      </c>
      <c r="V1241" s="12">
        <v>2020</v>
      </c>
      <c r="W1241" s="9" t="s">
        <v>45</v>
      </c>
      <c r="X1241" s="9" t="s">
        <v>45</v>
      </c>
      <c r="Y1241" s="15">
        <v>66.837778</v>
      </c>
      <c r="Z1241" s="15">
        <v>-162.55690000000001</v>
      </c>
    </row>
    <row r="1242" spans="1:26" x14ac:dyDescent="0.3">
      <c r="A1242" s="9">
        <v>10451</v>
      </c>
      <c r="B1242" s="10" t="s">
        <v>4217</v>
      </c>
      <c r="C1242" s="9">
        <v>6304</v>
      </c>
      <c r="D1242" s="10" t="s">
        <v>4218</v>
      </c>
      <c r="E1242" s="11" t="s">
        <v>37</v>
      </c>
      <c r="F1242" s="11" t="s">
        <v>37</v>
      </c>
      <c r="G1242" s="12" t="s">
        <v>38</v>
      </c>
      <c r="H1242" s="12" t="s">
        <v>4219</v>
      </c>
      <c r="I1242" s="12" t="s">
        <v>1</v>
      </c>
      <c r="J1242" s="10" t="s">
        <v>40</v>
      </c>
      <c r="K1242" s="13" t="s">
        <v>32559</v>
      </c>
      <c r="L1242" s="13" t="s">
        <v>1</v>
      </c>
      <c r="M1242" s="14">
        <v>0.1</v>
      </c>
      <c r="N1242" s="14">
        <v>0.1</v>
      </c>
      <c r="O1242" s="14">
        <v>0.1</v>
      </c>
      <c r="P1242" s="10" t="s">
        <v>52</v>
      </c>
      <c r="Q1242" s="12" t="s">
        <v>53</v>
      </c>
      <c r="R1242" s="12" t="s">
        <v>54</v>
      </c>
      <c r="S1242" s="12">
        <v>5</v>
      </c>
      <c r="T1242" s="12">
        <v>2005</v>
      </c>
      <c r="U1242" s="12">
        <v>5</v>
      </c>
      <c r="V1242" s="12">
        <v>2020</v>
      </c>
      <c r="W1242" s="9" t="s">
        <v>45</v>
      </c>
      <c r="X1242" s="9" t="s">
        <v>45</v>
      </c>
      <c r="Y1242" s="15">
        <v>66.837778</v>
      </c>
      <c r="Z1242" s="15">
        <v>-162.55690000000001</v>
      </c>
    </row>
    <row r="1243" spans="1:26" x14ac:dyDescent="0.3">
      <c r="A1243" s="9">
        <v>10451</v>
      </c>
      <c r="B1243" s="10" t="s">
        <v>4217</v>
      </c>
      <c r="C1243" s="9">
        <v>6304</v>
      </c>
      <c r="D1243" s="10" t="s">
        <v>4218</v>
      </c>
      <c r="E1243" s="11" t="s">
        <v>37</v>
      </c>
      <c r="F1243" s="11" t="s">
        <v>37</v>
      </c>
      <c r="G1243" s="12" t="s">
        <v>38</v>
      </c>
      <c r="H1243" s="12" t="s">
        <v>4219</v>
      </c>
      <c r="I1243" s="12" t="s">
        <v>1</v>
      </c>
      <c r="J1243" s="10" t="s">
        <v>40</v>
      </c>
      <c r="K1243" s="13" t="s">
        <v>32560</v>
      </c>
      <c r="L1243" s="13" t="s">
        <v>1</v>
      </c>
      <c r="M1243" s="14">
        <v>0.5</v>
      </c>
      <c r="N1243" s="14">
        <v>0.5</v>
      </c>
      <c r="O1243" s="14">
        <v>0.5</v>
      </c>
      <c r="P1243" s="10" t="s">
        <v>52</v>
      </c>
      <c r="Q1243" s="12" t="s">
        <v>53</v>
      </c>
      <c r="R1243" s="12" t="s">
        <v>54</v>
      </c>
      <c r="S1243" s="12">
        <v>1</v>
      </c>
      <c r="T1243" s="12">
        <v>1999</v>
      </c>
      <c r="U1243" s="12">
        <v>5</v>
      </c>
      <c r="V1243" s="12">
        <v>2020</v>
      </c>
      <c r="W1243" s="9" t="s">
        <v>45</v>
      </c>
      <c r="X1243" s="9" t="s">
        <v>45</v>
      </c>
      <c r="Y1243" s="15">
        <v>66.837778</v>
      </c>
      <c r="Z1243" s="15">
        <v>-162.55690000000001</v>
      </c>
    </row>
    <row r="1244" spans="1:26" x14ac:dyDescent="0.3">
      <c r="A1244" s="9">
        <v>10451</v>
      </c>
      <c r="B1244" s="10" t="s">
        <v>4217</v>
      </c>
      <c r="C1244" s="9">
        <v>6304</v>
      </c>
      <c r="D1244" s="10" t="s">
        <v>4218</v>
      </c>
      <c r="E1244" s="11" t="s">
        <v>37</v>
      </c>
      <c r="F1244" s="11" t="s">
        <v>37</v>
      </c>
      <c r="G1244" s="12" t="s">
        <v>38</v>
      </c>
      <c r="H1244" s="12" t="s">
        <v>4219</v>
      </c>
      <c r="I1244" s="12" t="s">
        <v>1</v>
      </c>
      <c r="J1244" s="10" t="s">
        <v>40</v>
      </c>
      <c r="K1244" s="13" t="s">
        <v>32561</v>
      </c>
      <c r="L1244" s="13" t="s">
        <v>1</v>
      </c>
      <c r="M1244" s="14">
        <v>0.1</v>
      </c>
      <c r="N1244" s="14">
        <v>0.1</v>
      </c>
      <c r="O1244" s="14">
        <v>0.1</v>
      </c>
      <c r="P1244" s="10" t="s">
        <v>52</v>
      </c>
      <c r="Q1244" s="12" t="s">
        <v>53</v>
      </c>
      <c r="R1244" s="12" t="s">
        <v>54</v>
      </c>
      <c r="S1244" s="12">
        <v>1</v>
      </c>
      <c r="T1244" s="12">
        <v>2002</v>
      </c>
      <c r="U1244" s="12">
        <v>5</v>
      </c>
      <c r="V1244" s="12">
        <v>2020</v>
      </c>
      <c r="W1244" s="9" t="s">
        <v>45</v>
      </c>
      <c r="X1244" s="9" t="s">
        <v>45</v>
      </c>
      <c r="Y1244" s="15">
        <v>66.837778</v>
      </c>
      <c r="Z1244" s="15">
        <v>-162.55690000000001</v>
      </c>
    </row>
    <row r="1245" spans="1:26" x14ac:dyDescent="0.3">
      <c r="A1245" s="9">
        <v>10451</v>
      </c>
      <c r="B1245" s="10" t="s">
        <v>4217</v>
      </c>
      <c r="C1245" s="9">
        <v>6304</v>
      </c>
      <c r="D1245" s="10" t="s">
        <v>4218</v>
      </c>
      <c r="E1245" s="11" t="s">
        <v>37</v>
      </c>
      <c r="F1245" s="11" t="s">
        <v>37</v>
      </c>
      <c r="G1245" s="12" t="s">
        <v>38</v>
      </c>
      <c r="H1245" s="12" t="s">
        <v>4219</v>
      </c>
      <c r="I1245" s="12" t="s">
        <v>1</v>
      </c>
      <c r="J1245" s="10" t="s">
        <v>40</v>
      </c>
      <c r="K1245" s="13" t="s">
        <v>32562</v>
      </c>
      <c r="L1245" s="13" t="s">
        <v>1</v>
      </c>
      <c r="M1245" s="14">
        <v>0.1</v>
      </c>
      <c r="N1245" s="14">
        <v>0.1</v>
      </c>
      <c r="O1245" s="14">
        <v>0.1</v>
      </c>
      <c r="P1245" s="10" t="s">
        <v>52</v>
      </c>
      <c r="Q1245" s="12" t="s">
        <v>53</v>
      </c>
      <c r="R1245" s="12" t="s">
        <v>54</v>
      </c>
      <c r="S1245" s="12">
        <v>1</v>
      </c>
      <c r="T1245" s="12">
        <v>2005</v>
      </c>
      <c r="U1245" s="12">
        <v>5</v>
      </c>
      <c r="V1245" s="12">
        <v>2020</v>
      </c>
      <c r="W1245" s="9" t="s">
        <v>45</v>
      </c>
      <c r="X1245" s="9" t="s">
        <v>45</v>
      </c>
      <c r="Y1245" s="15">
        <v>66.837778</v>
      </c>
      <c r="Z1245" s="15">
        <v>-162.55690000000001</v>
      </c>
    </row>
    <row r="1246" spans="1:26" x14ac:dyDescent="0.3">
      <c r="A1246" s="9">
        <v>10451</v>
      </c>
      <c r="B1246" s="10" t="s">
        <v>4217</v>
      </c>
      <c r="C1246" s="9">
        <v>6304</v>
      </c>
      <c r="D1246" s="10" t="s">
        <v>4218</v>
      </c>
      <c r="E1246" s="11" t="s">
        <v>37</v>
      </c>
      <c r="F1246" s="11" t="s">
        <v>37</v>
      </c>
      <c r="G1246" s="12" t="s">
        <v>38</v>
      </c>
      <c r="H1246" s="12" t="s">
        <v>4219</v>
      </c>
      <c r="I1246" s="12" t="s">
        <v>1</v>
      </c>
      <c r="J1246" s="10" t="s">
        <v>40</v>
      </c>
      <c r="K1246" s="13" t="s">
        <v>32563</v>
      </c>
      <c r="L1246" s="13" t="s">
        <v>1</v>
      </c>
      <c r="M1246" s="14">
        <v>0.1</v>
      </c>
      <c r="N1246" s="14">
        <v>0.1</v>
      </c>
      <c r="O1246" s="14">
        <v>0.1</v>
      </c>
      <c r="P1246" s="10" t="s">
        <v>52</v>
      </c>
      <c r="Q1246" s="12" t="s">
        <v>53</v>
      </c>
      <c r="R1246" s="12" t="s">
        <v>54</v>
      </c>
      <c r="S1246" s="12">
        <v>2</v>
      </c>
      <c r="T1246" s="12">
        <v>2006</v>
      </c>
      <c r="U1246" s="12">
        <v>5</v>
      </c>
      <c r="V1246" s="12">
        <v>2020</v>
      </c>
      <c r="W1246" s="9" t="s">
        <v>45</v>
      </c>
      <c r="X1246" s="9" t="s">
        <v>45</v>
      </c>
      <c r="Y1246" s="15">
        <v>66.837778</v>
      </c>
      <c r="Z1246" s="15">
        <v>-162.55690000000001</v>
      </c>
    </row>
    <row r="1247" spans="1:26" x14ac:dyDescent="0.3">
      <c r="A1247" s="9">
        <v>10451</v>
      </c>
      <c r="B1247" s="10" t="s">
        <v>4217</v>
      </c>
      <c r="C1247" s="9">
        <v>6304</v>
      </c>
      <c r="D1247" s="10" t="s">
        <v>4218</v>
      </c>
      <c r="E1247" s="11" t="s">
        <v>37</v>
      </c>
      <c r="F1247" s="11" t="s">
        <v>37</v>
      </c>
      <c r="G1247" s="12" t="s">
        <v>38</v>
      </c>
      <c r="H1247" s="12" t="s">
        <v>4219</v>
      </c>
      <c r="I1247" s="12" t="s">
        <v>1</v>
      </c>
      <c r="J1247" s="10" t="s">
        <v>40</v>
      </c>
      <c r="K1247" s="13" t="s">
        <v>32564</v>
      </c>
      <c r="L1247" s="13" t="s">
        <v>1</v>
      </c>
      <c r="M1247" s="14">
        <v>0.1</v>
      </c>
      <c r="N1247" s="14">
        <v>0.1</v>
      </c>
      <c r="O1247" s="14">
        <v>0.1</v>
      </c>
      <c r="P1247" s="10" t="s">
        <v>52</v>
      </c>
      <c r="Q1247" s="12" t="s">
        <v>53</v>
      </c>
      <c r="R1247" s="12" t="s">
        <v>54</v>
      </c>
      <c r="S1247" s="12">
        <v>7</v>
      </c>
      <c r="T1247" s="12">
        <v>1999</v>
      </c>
      <c r="U1247" s="12">
        <v>5</v>
      </c>
      <c r="V1247" s="12">
        <v>2020</v>
      </c>
      <c r="W1247" s="9" t="s">
        <v>45</v>
      </c>
      <c r="X1247" s="9" t="s">
        <v>45</v>
      </c>
      <c r="Y1247" s="15">
        <v>66.837778</v>
      </c>
      <c r="Z1247" s="15">
        <v>-162.55690000000001</v>
      </c>
    </row>
    <row r="1248" spans="1:26" x14ac:dyDescent="0.3">
      <c r="A1248" s="9">
        <v>10451</v>
      </c>
      <c r="B1248" s="10" t="s">
        <v>4217</v>
      </c>
      <c r="C1248" s="9">
        <v>6304</v>
      </c>
      <c r="D1248" s="10" t="s">
        <v>4218</v>
      </c>
      <c r="E1248" s="11" t="s">
        <v>37</v>
      </c>
      <c r="F1248" s="11" t="s">
        <v>37</v>
      </c>
      <c r="G1248" s="12" t="s">
        <v>38</v>
      </c>
      <c r="H1248" s="12" t="s">
        <v>4219</v>
      </c>
      <c r="I1248" s="12" t="s">
        <v>1</v>
      </c>
      <c r="J1248" s="10" t="s">
        <v>40</v>
      </c>
      <c r="K1248" s="13" t="s">
        <v>32565</v>
      </c>
      <c r="L1248" s="13" t="s">
        <v>1</v>
      </c>
      <c r="M1248" s="14">
        <v>0.1</v>
      </c>
      <c r="N1248" s="14">
        <v>0.1</v>
      </c>
      <c r="O1248" s="14">
        <v>0.1</v>
      </c>
      <c r="P1248" s="10" t="s">
        <v>52</v>
      </c>
      <c r="Q1248" s="12" t="s">
        <v>53</v>
      </c>
      <c r="R1248" s="12" t="s">
        <v>54</v>
      </c>
      <c r="S1248" s="12">
        <v>7</v>
      </c>
      <c r="T1248" s="12">
        <v>1999</v>
      </c>
      <c r="U1248" s="12">
        <v>5</v>
      </c>
      <c r="V1248" s="12">
        <v>2020</v>
      </c>
      <c r="W1248" s="9" t="s">
        <v>45</v>
      </c>
      <c r="X1248" s="9" t="s">
        <v>45</v>
      </c>
      <c r="Y1248" s="15">
        <v>66.837778</v>
      </c>
      <c r="Z1248" s="15">
        <v>-162.55690000000001</v>
      </c>
    </row>
    <row r="1249" spans="1:26" x14ac:dyDescent="0.3">
      <c r="A1249" s="9">
        <v>1615</v>
      </c>
      <c r="B1249" s="10" t="s">
        <v>4417</v>
      </c>
      <c r="C1249" s="9">
        <v>6565</v>
      </c>
      <c r="D1249" s="10" t="s">
        <v>4418</v>
      </c>
      <c r="E1249" s="11" t="s">
        <v>37</v>
      </c>
      <c r="F1249" s="11" t="s">
        <v>37</v>
      </c>
      <c r="G1249" s="12" t="s">
        <v>940</v>
      </c>
      <c r="H1249" s="12" t="s">
        <v>4064</v>
      </c>
      <c r="I1249" s="12" t="s">
        <v>168</v>
      </c>
      <c r="J1249" s="10" t="s">
        <v>40</v>
      </c>
      <c r="K1249" s="13" t="s">
        <v>695</v>
      </c>
      <c r="L1249" s="13" t="s">
        <v>1</v>
      </c>
      <c r="M1249" s="14">
        <v>1.8</v>
      </c>
      <c r="N1249" s="14">
        <v>1.8</v>
      </c>
      <c r="O1249" s="14">
        <v>1.8</v>
      </c>
      <c r="P1249" s="10" t="s">
        <v>42</v>
      </c>
      <c r="Q1249" s="12" t="s">
        <v>43</v>
      </c>
      <c r="R1249" s="12" t="s">
        <v>44</v>
      </c>
      <c r="S1249" s="12">
        <v>7</v>
      </c>
      <c r="T1249" s="12">
        <v>2000</v>
      </c>
      <c r="U1249" s="12">
        <v>5</v>
      </c>
      <c r="V1249" s="12">
        <v>2020</v>
      </c>
      <c r="W1249" s="9" t="s">
        <v>45</v>
      </c>
      <c r="X1249" s="9" t="s">
        <v>45</v>
      </c>
      <c r="Y1249" s="15">
        <v>38.327778000000002</v>
      </c>
      <c r="Z1249" s="15">
        <v>-75.217219999999998</v>
      </c>
    </row>
    <row r="1250" spans="1:26" x14ac:dyDescent="0.3">
      <c r="A1250" s="9">
        <v>63958</v>
      </c>
      <c r="B1250" s="10" t="s">
        <v>32566</v>
      </c>
      <c r="C1250" s="9">
        <v>50157</v>
      </c>
      <c r="D1250" s="10" t="s">
        <v>32567</v>
      </c>
      <c r="E1250" s="11" t="s">
        <v>37</v>
      </c>
      <c r="F1250" s="11" t="s">
        <v>37</v>
      </c>
      <c r="G1250" s="12" t="s">
        <v>2036</v>
      </c>
      <c r="H1250" s="12" t="s">
        <v>5973</v>
      </c>
      <c r="I1250" s="12" t="s">
        <v>134</v>
      </c>
      <c r="J1250" s="10" t="s">
        <v>139</v>
      </c>
      <c r="K1250" s="13" t="s">
        <v>41</v>
      </c>
      <c r="L1250" s="13" t="s">
        <v>1</v>
      </c>
      <c r="M1250" s="14">
        <v>1.2</v>
      </c>
      <c r="N1250" s="14">
        <v>1.2</v>
      </c>
      <c r="O1250" s="14">
        <v>1.2</v>
      </c>
      <c r="P1250" s="10" t="s">
        <v>62</v>
      </c>
      <c r="Q1250" s="12" t="s">
        <v>63</v>
      </c>
      <c r="R1250" s="12" t="s">
        <v>64</v>
      </c>
      <c r="S1250" s="12">
        <v>1</v>
      </c>
      <c r="T1250" s="12">
        <v>1923</v>
      </c>
      <c r="U1250" s="12">
        <v>5</v>
      </c>
      <c r="V1250" s="12">
        <v>2020</v>
      </c>
      <c r="W1250" s="9" t="s">
        <v>45</v>
      </c>
      <c r="X1250" s="9" t="s">
        <v>45</v>
      </c>
      <c r="Y1250" s="15">
        <v>43.677300000000002</v>
      </c>
      <c r="Z1250" s="15">
        <v>-84.380200000000002</v>
      </c>
    </row>
    <row r="1251" spans="1:26" x14ac:dyDescent="0.3">
      <c r="A1251" s="9">
        <v>63958</v>
      </c>
      <c r="B1251" s="10" t="s">
        <v>32566</v>
      </c>
      <c r="C1251" s="9">
        <v>50157</v>
      </c>
      <c r="D1251" s="10" t="s">
        <v>32567</v>
      </c>
      <c r="E1251" s="11" t="s">
        <v>37</v>
      </c>
      <c r="F1251" s="11" t="s">
        <v>37</v>
      </c>
      <c r="G1251" s="12" t="s">
        <v>2036</v>
      </c>
      <c r="H1251" s="12" t="s">
        <v>5973</v>
      </c>
      <c r="I1251" s="12" t="s">
        <v>134</v>
      </c>
      <c r="J1251" s="10" t="s">
        <v>139</v>
      </c>
      <c r="K1251" s="13" t="s">
        <v>47</v>
      </c>
      <c r="L1251" s="13" t="s">
        <v>1</v>
      </c>
      <c r="M1251" s="14">
        <v>1.2</v>
      </c>
      <c r="N1251" s="14">
        <v>1.2</v>
      </c>
      <c r="O1251" s="14">
        <v>1.2</v>
      </c>
      <c r="P1251" s="10" t="s">
        <v>62</v>
      </c>
      <c r="Q1251" s="12" t="s">
        <v>63</v>
      </c>
      <c r="R1251" s="12" t="s">
        <v>64</v>
      </c>
      <c r="S1251" s="12">
        <v>1</v>
      </c>
      <c r="T1251" s="12">
        <v>1923</v>
      </c>
      <c r="U1251" s="12">
        <v>5</v>
      </c>
      <c r="V1251" s="12">
        <v>2020</v>
      </c>
      <c r="W1251" s="9" t="s">
        <v>45</v>
      </c>
      <c r="X1251" s="9" t="s">
        <v>45</v>
      </c>
      <c r="Y1251" s="15">
        <v>43.677300000000002</v>
      </c>
      <c r="Z1251" s="15">
        <v>-84.380200000000002</v>
      </c>
    </row>
    <row r="1252" spans="1:26" x14ac:dyDescent="0.3">
      <c r="A1252" s="9">
        <v>63958</v>
      </c>
      <c r="B1252" s="10" t="s">
        <v>32566</v>
      </c>
      <c r="C1252" s="9">
        <v>50157</v>
      </c>
      <c r="D1252" s="10" t="s">
        <v>32567</v>
      </c>
      <c r="E1252" s="11" t="s">
        <v>37</v>
      </c>
      <c r="F1252" s="11" t="s">
        <v>37</v>
      </c>
      <c r="G1252" s="12" t="s">
        <v>2036</v>
      </c>
      <c r="H1252" s="12" t="s">
        <v>5973</v>
      </c>
      <c r="I1252" s="12" t="s">
        <v>134</v>
      </c>
      <c r="J1252" s="10" t="s">
        <v>139</v>
      </c>
      <c r="K1252" s="13" t="s">
        <v>49</v>
      </c>
      <c r="L1252" s="13" t="s">
        <v>1</v>
      </c>
      <c r="M1252" s="14">
        <v>1.2</v>
      </c>
      <c r="N1252" s="14">
        <v>1.2</v>
      </c>
      <c r="O1252" s="14">
        <v>1.2</v>
      </c>
      <c r="P1252" s="10" t="s">
        <v>62</v>
      </c>
      <c r="Q1252" s="12" t="s">
        <v>63</v>
      </c>
      <c r="R1252" s="12" t="s">
        <v>64</v>
      </c>
      <c r="S1252" s="12">
        <v>1</v>
      </c>
      <c r="T1252" s="12">
        <v>1923</v>
      </c>
      <c r="U1252" s="12">
        <v>5</v>
      </c>
      <c r="V1252" s="12">
        <v>2020</v>
      </c>
      <c r="W1252" s="9" t="s">
        <v>45</v>
      </c>
      <c r="X1252" s="9" t="s">
        <v>45</v>
      </c>
      <c r="Y1252" s="15">
        <v>43.677300000000002</v>
      </c>
      <c r="Z1252" s="15">
        <v>-84.380200000000002</v>
      </c>
    </row>
    <row r="1253" spans="1:26" x14ac:dyDescent="0.3">
      <c r="A1253" s="9">
        <v>63958</v>
      </c>
      <c r="B1253" s="10" t="s">
        <v>32566</v>
      </c>
      <c r="C1253" s="9">
        <v>50159</v>
      </c>
      <c r="D1253" s="10" t="s">
        <v>32568</v>
      </c>
      <c r="E1253" s="11" t="s">
        <v>37</v>
      </c>
      <c r="F1253" s="11" t="s">
        <v>37</v>
      </c>
      <c r="G1253" s="12" t="s">
        <v>2036</v>
      </c>
      <c r="H1253" s="12" t="s">
        <v>27680</v>
      </c>
      <c r="I1253" s="12" t="s">
        <v>134</v>
      </c>
      <c r="J1253" s="10" t="s">
        <v>139</v>
      </c>
      <c r="K1253" s="13" t="s">
        <v>41</v>
      </c>
      <c r="L1253" s="13" t="s">
        <v>1</v>
      </c>
      <c r="M1253" s="14">
        <v>1.2</v>
      </c>
      <c r="N1253" s="14">
        <v>1.2</v>
      </c>
      <c r="O1253" s="14">
        <v>1.2</v>
      </c>
      <c r="P1253" s="10" t="s">
        <v>62</v>
      </c>
      <c r="Q1253" s="12" t="s">
        <v>63</v>
      </c>
      <c r="R1253" s="12" t="s">
        <v>64</v>
      </c>
      <c r="S1253" s="12">
        <v>1</v>
      </c>
      <c r="T1253" s="12">
        <v>1923</v>
      </c>
      <c r="U1253" s="12">
        <v>5</v>
      </c>
      <c r="V1253" s="12">
        <v>2020</v>
      </c>
      <c r="W1253" s="9" t="s">
        <v>45</v>
      </c>
      <c r="X1253" s="9" t="s">
        <v>45</v>
      </c>
      <c r="Y1253" s="15">
        <v>44.0411</v>
      </c>
      <c r="Z1253" s="15">
        <v>-84.341800000000006</v>
      </c>
    </row>
    <row r="1254" spans="1:26" x14ac:dyDescent="0.3">
      <c r="A1254" s="9">
        <v>63958</v>
      </c>
      <c r="B1254" s="10" t="s">
        <v>32566</v>
      </c>
      <c r="C1254" s="9">
        <v>50160</v>
      </c>
      <c r="D1254" s="10" t="s">
        <v>32569</v>
      </c>
      <c r="E1254" s="11" t="s">
        <v>37</v>
      </c>
      <c r="F1254" s="11" t="s">
        <v>37</v>
      </c>
      <c r="G1254" s="12" t="s">
        <v>2036</v>
      </c>
      <c r="H1254" s="12" t="s">
        <v>27680</v>
      </c>
      <c r="I1254" s="12" t="s">
        <v>134</v>
      </c>
      <c r="J1254" s="10" t="s">
        <v>139</v>
      </c>
      <c r="K1254" s="13" t="s">
        <v>41</v>
      </c>
      <c r="L1254" s="13" t="s">
        <v>1</v>
      </c>
      <c r="M1254" s="14">
        <v>1.2</v>
      </c>
      <c r="N1254" s="14">
        <v>1.2</v>
      </c>
      <c r="O1254" s="14">
        <v>1.2</v>
      </c>
      <c r="P1254" s="10" t="s">
        <v>62</v>
      </c>
      <c r="Q1254" s="12" t="s">
        <v>63</v>
      </c>
      <c r="R1254" s="12" t="s">
        <v>64</v>
      </c>
      <c r="S1254" s="12">
        <v>1</v>
      </c>
      <c r="T1254" s="12">
        <v>1923</v>
      </c>
      <c r="U1254" s="12">
        <v>5</v>
      </c>
      <c r="V1254" s="12">
        <v>2020</v>
      </c>
      <c r="W1254" s="9" t="s">
        <v>45</v>
      </c>
      <c r="X1254" s="9" t="s">
        <v>45</v>
      </c>
      <c r="Y1254" s="15">
        <v>43.959899999999998</v>
      </c>
      <c r="Z1254" s="15">
        <v>-84.335999999999999</v>
      </c>
    </row>
    <row r="1255" spans="1:26" x14ac:dyDescent="0.3">
      <c r="A1255" s="9">
        <v>15174</v>
      </c>
      <c r="B1255" s="10" t="s">
        <v>32570</v>
      </c>
      <c r="C1255" s="9">
        <v>50623</v>
      </c>
      <c r="D1255" s="10" t="s">
        <v>32571</v>
      </c>
      <c r="E1255" s="11" t="s">
        <v>37</v>
      </c>
      <c r="F1255" s="11" t="s">
        <v>37</v>
      </c>
      <c r="G1255" s="12" t="s">
        <v>80</v>
      </c>
      <c r="H1255" s="12" t="s">
        <v>5265</v>
      </c>
      <c r="I1255" s="12" t="s">
        <v>138</v>
      </c>
      <c r="J1255" s="10" t="s">
        <v>1817</v>
      </c>
      <c r="K1255" s="13" t="s">
        <v>6214</v>
      </c>
      <c r="L1255" s="13" t="s">
        <v>1</v>
      </c>
      <c r="M1255" s="14">
        <v>3.5</v>
      </c>
      <c r="N1255" s="14">
        <v>3</v>
      </c>
      <c r="O1255" s="14">
        <v>3.4</v>
      </c>
      <c r="P1255" s="10" t="s">
        <v>95</v>
      </c>
      <c r="Q1255" s="12" t="s">
        <v>68</v>
      </c>
      <c r="R1255" s="12" t="s">
        <v>96</v>
      </c>
      <c r="S1255" s="12">
        <v>12</v>
      </c>
      <c r="T1255" s="12">
        <v>1987</v>
      </c>
      <c r="U1255" s="12">
        <v>5</v>
      </c>
      <c r="V1255" s="12">
        <v>2020</v>
      </c>
      <c r="W1255" s="9" t="s">
        <v>45</v>
      </c>
      <c r="X1255" s="9" t="s">
        <v>45</v>
      </c>
      <c r="Y1255" s="15">
        <v>34.475067000000003</v>
      </c>
      <c r="Z1255" s="15">
        <v>-120.2051</v>
      </c>
    </row>
    <row r="1256" spans="1:26" x14ac:dyDescent="0.3">
      <c r="A1256" s="9">
        <v>15174</v>
      </c>
      <c r="B1256" s="10" t="s">
        <v>32570</v>
      </c>
      <c r="C1256" s="9">
        <v>50623</v>
      </c>
      <c r="D1256" s="10" t="s">
        <v>32571</v>
      </c>
      <c r="E1256" s="11" t="s">
        <v>37</v>
      </c>
      <c r="F1256" s="11" t="s">
        <v>37</v>
      </c>
      <c r="G1256" s="12" t="s">
        <v>80</v>
      </c>
      <c r="H1256" s="12" t="s">
        <v>5265</v>
      </c>
      <c r="I1256" s="12" t="s">
        <v>138</v>
      </c>
      <c r="J1256" s="10" t="s">
        <v>1817</v>
      </c>
      <c r="K1256" s="13" t="s">
        <v>5676</v>
      </c>
      <c r="L1256" s="13" t="s">
        <v>1</v>
      </c>
      <c r="M1256" s="14">
        <v>3.5</v>
      </c>
      <c r="N1256" s="14">
        <v>3</v>
      </c>
      <c r="O1256" s="14">
        <v>3.4</v>
      </c>
      <c r="P1256" s="10" t="s">
        <v>95</v>
      </c>
      <c r="Q1256" s="12" t="s">
        <v>68</v>
      </c>
      <c r="R1256" s="12" t="s">
        <v>96</v>
      </c>
      <c r="S1256" s="12">
        <v>12</v>
      </c>
      <c r="T1256" s="12">
        <v>1987</v>
      </c>
      <c r="U1256" s="12">
        <v>5</v>
      </c>
      <c r="V1256" s="12">
        <v>2020</v>
      </c>
      <c r="W1256" s="9" t="s">
        <v>45</v>
      </c>
      <c r="X1256" s="9" t="s">
        <v>45</v>
      </c>
      <c r="Y1256" s="15">
        <v>34.475067000000003</v>
      </c>
      <c r="Z1256" s="15">
        <v>-120.2051</v>
      </c>
    </row>
    <row r="1257" spans="1:26" x14ac:dyDescent="0.3">
      <c r="A1257" s="9">
        <v>15174</v>
      </c>
      <c r="B1257" s="10" t="s">
        <v>32570</v>
      </c>
      <c r="C1257" s="9">
        <v>50623</v>
      </c>
      <c r="D1257" s="10" t="s">
        <v>32571</v>
      </c>
      <c r="E1257" s="11" t="s">
        <v>37</v>
      </c>
      <c r="F1257" s="11" t="s">
        <v>37</v>
      </c>
      <c r="G1257" s="12" t="s">
        <v>80</v>
      </c>
      <c r="H1257" s="12" t="s">
        <v>5265</v>
      </c>
      <c r="I1257" s="12" t="s">
        <v>138</v>
      </c>
      <c r="J1257" s="10" t="s">
        <v>1817</v>
      </c>
      <c r="K1257" s="13" t="s">
        <v>5677</v>
      </c>
      <c r="L1257" s="13" t="s">
        <v>1</v>
      </c>
      <c r="M1257" s="14">
        <v>3.5</v>
      </c>
      <c r="N1257" s="14">
        <v>3</v>
      </c>
      <c r="O1257" s="14">
        <v>3.4</v>
      </c>
      <c r="P1257" s="10" t="s">
        <v>95</v>
      </c>
      <c r="Q1257" s="12" t="s">
        <v>68</v>
      </c>
      <c r="R1257" s="12" t="s">
        <v>96</v>
      </c>
      <c r="S1257" s="12">
        <v>12</v>
      </c>
      <c r="T1257" s="12">
        <v>1987</v>
      </c>
      <c r="U1257" s="12">
        <v>5</v>
      </c>
      <c r="V1257" s="12">
        <v>2020</v>
      </c>
      <c r="W1257" s="9" t="s">
        <v>45</v>
      </c>
      <c r="X1257" s="9" t="s">
        <v>45</v>
      </c>
      <c r="Y1257" s="15">
        <v>34.475067000000003</v>
      </c>
      <c r="Z1257" s="15">
        <v>-120.2051</v>
      </c>
    </row>
    <row r="1258" spans="1:26" x14ac:dyDescent="0.3">
      <c r="A1258" s="9">
        <v>15174</v>
      </c>
      <c r="B1258" s="10" t="s">
        <v>32570</v>
      </c>
      <c r="C1258" s="9">
        <v>50623</v>
      </c>
      <c r="D1258" s="10" t="s">
        <v>32571</v>
      </c>
      <c r="E1258" s="11" t="s">
        <v>37</v>
      </c>
      <c r="F1258" s="11" t="s">
        <v>37</v>
      </c>
      <c r="G1258" s="12" t="s">
        <v>80</v>
      </c>
      <c r="H1258" s="12" t="s">
        <v>5265</v>
      </c>
      <c r="I1258" s="12" t="s">
        <v>138</v>
      </c>
      <c r="J1258" s="10" t="s">
        <v>1817</v>
      </c>
      <c r="K1258" s="13" t="s">
        <v>6253</v>
      </c>
      <c r="L1258" s="13" t="s">
        <v>1</v>
      </c>
      <c r="M1258" s="14">
        <v>3.5</v>
      </c>
      <c r="N1258" s="14">
        <v>3</v>
      </c>
      <c r="O1258" s="14">
        <v>3.4</v>
      </c>
      <c r="P1258" s="10" t="s">
        <v>95</v>
      </c>
      <c r="Q1258" s="12" t="s">
        <v>68</v>
      </c>
      <c r="R1258" s="12" t="s">
        <v>96</v>
      </c>
      <c r="S1258" s="12">
        <v>12</v>
      </c>
      <c r="T1258" s="12">
        <v>1987</v>
      </c>
      <c r="U1258" s="12">
        <v>5</v>
      </c>
      <c r="V1258" s="12">
        <v>2020</v>
      </c>
      <c r="W1258" s="9" t="s">
        <v>45</v>
      </c>
      <c r="X1258" s="9" t="s">
        <v>45</v>
      </c>
      <c r="Y1258" s="15">
        <v>34.475067000000003</v>
      </c>
      <c r="Z1258" s="15">
        <v>-120.2051</v>
      </c>
    </row>
    <row r="1259" spans="1:26" x14ac:dyDescent="0.3">
      <c r="A1259" s="9">
        <v>12303</v>
      </c>
      <c r="B1259" s="10" t="s">
        <v>7163</v>
      </c>
      <c r="C1259" s="9">
        <v>52149</v>
      </c>
      <c r="D1259" s="10" t="s">
        <v>7164</v>
      </c>
      <c r="E1259" s="11" t="s">
        <v>37</v>
      </c>
      <c r="F1259" s="11" t="s">
        <v>37</v>
      </c>
      <c r="G1259" s="12" t="s">
        <v>3209</v>
      </c>
      <c r="H1259" s="12" t="s">
        <v>1602</v>
      </c>
      <c r="I1259" s="12" t="s">
        <v>168</v>
      </c>
      <c r="J1259" s="10" t="s">
        <v>1817</v>
      </c>
      <c r="K1259" s="13" t="s">
        <v>1981</v>
      </c>
      <c r="L1259" s="13" t="s">
        <v>1</v>
      </c>
      <c r="M1259" s="14">
        <v>1.7</v>
      </c>
      <c r="N1259" s="14">
        <v>1.7</v>
      </c>
      <c r="O1259" s="14">
        <v>1.7</v>
      </c>
      <c r="P1259" s="10" t="s">
        <v>325</v>
      </c>
      <c r="Q1259" s="12" t="s">
        <v>68</v>
      </c>
      <c r="R1259" s="12" t="s">
        <v>44</v>
      </c>
      <c r="S1259" s="12">
        <v>6</v>
      </c>
      <c r="T1259" s="12">
        <v>1995</v>
      </c>
      <c r="U1259" s="12">
        <v>5</v>
      </c>
      <c r="V1259" s="12">
        <v>2020</v>
      </c>
      <c r="W1259" s="9" t="s">
        <v>45</v>
      </c>
      <c r="X1259" s="9" t="s">
        <v>45</v>
      </c>
      <c r="Y1259" s="15">
        <v>40.217962999999997</v>
      </c>
      <c r="Z1259" s="15">
        <v>-75.298820000000006</v>
      </c>
    </row>
    <row r="1260" spans="1:26" x14ac:dyDescent="0.3">
      <c r="A1260" s="9">
        <v>17897</v>
      </c>
      <c r="B1260" s="10" t="s">
        <v>7370</v>
      </c>
      <c r="C1260" s="9">
        <v>54262</v>
      </c>
      <c r="D1260" s="10" t="s">
        <v>7371</v>
      </c>
      <c r="E1260" s="11" t="s">
        <v>37</v>
      </c>
      <c r="F1260" s="11" t="s">
        <v>37</v>
      </c>
      <c r="G1260" s="12" t="s">
        <v>132</v>
      </c>
      <c r="H1260" s="12" t="s">
        <v>4000</v>
      </c>
      <c r="I1260" s="12" t="s">
        <v>134</v>
      </c>
      <c r="J1260" s="10" t="s">
        <v>2228</v>
      </c>
      <c r="K1260" s="13" t="s">
        <v>116</v>
      </c>
      <c r="L1260" s="13" t="s">
        <v>1</v>
      </c>
      <c r="M1260" s="14">
        <v>2.7</v>
      </c>
      <c r="N1260" s="14">
        <v>2.7</v>
      </c>
      <c r="O1260" s="14">
        <v>2.7</v>
      </c>
      <c r="P1260" s="10" t="s">
        <v>325</v>
      </c>
      <c r="Q1260" s="12" t="s">
        <v>68</v>
      </c>
      <c r="R1260" s="12" t="s">
        <v>44</v>
      </c>
      <c r="S1260" s="12">
        <v>1</v>
      </c>
      <c r="T1260" s="12">
        <v>1989</v>
      </c>
      <c r="U1260" s="12">
        <v>5</v>
      </c>
      <c r="V1260" s="12">
        <v>2020</v>
      </c>
      <c r="W1260" s="9" t="s">
        <v>45</v>
      </c>
      <c r="X1260" s="9" t="s">
        <v>45</v>
      </c>
      <c r="Y1260" s="15">
        <v>44.097850000000001</v>
      </c>
      <c r="Z1260" s="15">
        <v>-92.479820000000004</v>
      </c>
    </row>
    <row r="1261" spans="1:26" x14ac:dyDescent="0.3">
      <c r="A1261" s="9">
        <v>19539</v>
      </c>
      <c r="B1261" s="10" t="s">
        <v>7917</v>
      </c>
      <c r="C1261" s="9">
        <v>54775</v>
      </c>
      <c r="D1261" s="10" t="s">
        <v>7918</v>
      </c>
      <c r="E1261" s="11" t="s">
        <v>37</v>
      </c>
      <c r="F1261" s="11" t="s">
        <v>37</v>
      </c>
      <c r="G1261" s="12" t="s">
        <v>1448</v>
      </c>
      <c r="H1261" s="12" t="s">
        <v>1454</v>
      </c>
      <c r="I1261" s="12" t="s">
        <v>134</v>
      </c>
      <c r="J1261" s="10" t="s">
        <v>2228</v>
      </c>
      <c r="K1261" s="13" t="s">
        <v>2004</v>
      </c>
      <c r="L1261" s="13" t="s">
        <v>1</v>
      </c>
      <c r="M1261" s="14">
        <v>3</v>
      </c>
      <c r="N1261" s="14">
        <v>3</v>
      </c>
      <c r="O1261" s="14">
        <v>3</v>
      </c>
      <c r="P1261" s="10" t="s">
        <v>67</v>
      </c>
      <c r="Q1261" s="12" t="s">
        <v>68</v>
      </c>
      <c r="R1261" s="12" t="s">
        <v>69</v>
      </c>
      <c r="S1261" s="12">
        <v>1</v>
      </c>
      <c r="T1261" s="12">
        <v>1947</v>
      </c>
      <c r="U1261" s="12">
        <v>5</v>
      </c>
      <c r="V1261" s="12">
        <v>2020</v>
      </c>
      <c r="W1261" s="9" t="s">
        <v>45</v>
      </c>
      <c r="X1261" s="9" t="s">
        <v>45</v>
      </c>
      <c r="Y1261" s="15">
        <v>41.657200000000003</v>
      </c>
      <c r="Z1261" s="15">
        <v>-91.54</v>
      </c>
    </row>
    <row r="1262" spans="1:26" x14ac:dyDescent="0.3">
      <c r="A1262" s="9">
        <v>19539</v>
      </c>
      <c r="B1262" s="10" t="s">
        <v>7917</v>
      </c>
      <c r="C1262" s="9">
        <v>54775</v>
      </c>
      <c r="D1262" s="10" t="s">
        <v>7918</v>
      </c>
      <c r="E1262" s="11" t="s">
        <v>37</v>
      </c>
      <c r="F1262" s="11" t="s">
        <v>37</v>
      </c>
      <c r="G1262" s="12" t="s">
        <v>1448</v>
      </c>
      <c r="H1262" s="12" t="s">
        <v>1454</v>
      </c>
      <c r="I1262" s="12" t="s">
        <v>134</v>
      </c>
      <c r="J1262" s="10" t="s">
        <v>2228</v>
      </c>
      <c r="K1262" s="13" t="s">
        <v>1810</v>
      </c>
      <c r="L1262" s="13" t="s">
        <v>1</v>
      </c>
      <c r="M1262" s="14">
        <v>3</v>
      </c>
      <c r="N1262" s="14">
        <v>3</v>
      </c>
      <c r="O1262" s="14">
        <v>3</v>
      </c>
      <c r="P1262" s="10" t="s">
        <v>67</v>
      </c>
      <c r="Q1262" s="12" t="s">
        <v>68</v>
      </c>
      <c r="R1262" s="12" t="s">
        <v>69</v>
      </c>
      <c r="S1262" s="12">
        <v>1</v>
      </c>
      <c r="T1262" s="12">
        <v>1956</v>
      </c>
      <c r="U1262" s="12">
        <v>5</v>
      </c>
      <c r="V1262" s="12">
        <v>2020</v>
      </c>
      <c r="W1262" s="9" t="s">
        <v>45</v>
      </c>
      <c r="X1262" s="9" t="s">
        <v>45</v>
      </c>
      <c r="Y1262" s="15">
        <v>41.657200000000003</v>
      </c>
      <c r="Z1262" s="15">
        <v>-91.54</v>
      </c>
    </row>
    <row r="1263" spans="1:26" x14ac:dyDescent="0.3">
      <c r="A1263" s="9">
        <v>59878</v>
      </c>
      <c r="B1263" s="10" t="s">
        <v>32572</v>
      </c>
      <c r="C1263" s="9">
        <v>59559</v>
      </c>
      <c r="D1263" s="10" t="s">
        <v>32573</v>
      </c>
      <c r="E1263" s="11" t="s">
        <v>37</v>
      </c>
      <c r="F1263" s="11" t="s">
        <v>37</v>
      </c>
      <c r="G1263" s="12" t="s">
        <v>2144</v>
      </c>
      <c r="H1263" s="12" t="s">
        <v>3784</v>
      </c>
      <c r="I1263" s="12" t="s">
        <v>134</v>
      </c>
      <c r="J1263" s="10" t="s">
        <v>232</v>
      </c>
      <c r="K1263" s="13" t="s">
        <v>23009</v>
      </c>
      <c r="L1263" s="13" t="s">
        <v>1</v>
      </c>
      <c r="M1263" s="14">
        <v>1</v>
      </c>
      <c r="N1263" s="14">
        <v>1</v>
      </c>
      <c r="O1263" s="14">
        <v>1</v>
      </c>
      <c r="P1263" s="10" t="s">
        <v>5350</v>
      </c>
      <c r="Q1263" s="12" t="s">
        <v>5351</v>
      </c>
      <c r="R1263" s="12" t="s">
        <v>44</v>
      </c>
      <c r="S1263" s="12">
        <v>3</v>
      </c>
      <c r="T1263" s="12">
        <v>2011</v>
      </c>
      <c r="U1263" s="12">
        <v>5</v>
      </c>
      <c r="V1263" s="12">
        <v>2020</v>
      </c>
      <c r="W1263" s="9" t="s">
        <v>45</v>
      </c>
      <c r="X1263" s="9" t="s">
        <v>45</v>
      </c>
      <c r="Y1263" s="15">
        <v>43.217222</v>
      </c>
      <c r="Z1263" s="15">
        <v>-89.479169999999996</v>
      </c>
    </row>
    <row r="1264" spans="1:26" x14ac:dyDescent="0.3">
      <c r="A1264" s="9">
        <v>59878</v>
      </c>
      <c r="B1264" s="10" t="s">
        <v>32572</v>
      </c>
      <c r="C1264" s="9">
        <v>59559</v>
      </c>
      <c r="D1264" s="10" t="s">
        <v>32573</v>
      </c>
      <c r="E1264" s="11" t="s">
        <v>37</v>
      </c>
      <c r="F1264" s="11" t="s">
        <v>37</v>
      </c>
      <c r="G1264" s="12" t="s">
        <v>2144</v>
      </c>
      <c r="H1264" s="12" t="s">
        <v>3784</v>
      </c>
      <c r="I1264" s="12" t="s">
        <v>134</v>
      </c>
      <c r="J1264" s="10" t="s">
        <v>232</v>
      </c>
      <c r="K1264" s="13" t="s">
        <v>23010</v>
      </c>
      <c r="L1264" s="13" t="s">
        <v>1</v>
      </c>
      <c r="M1264" s="14">
        <v>1</v>
      </c>
      <c r="N1264" s="14">
        <v>1</v>
      </c>
      <c r="O1264" s="14">
        <v>1</v>
      </c>
      <c r="P1264" s="10" t="s">
        <v>5350</v>
      </c>
      <c r="Q1264" s="12" t="s">
        <v>5351</v>
      </c>
      <c r="R1264" s="12" t="s">
        <v>44</v>
      </c>
      <c r="S1264" s="12">
        <v>3</v>
      </c>
      <c r="T1264" s="12">
        <v>2011</v>
      </c>
      <c r="U1264" s="12">
        <v>5</v>
      </c>
      <c r="V1264" s="12">
        <v>2020</v>
      </c>
      <c r="W1264" s="9" t="s">
        <v>45</v>
      </c>
      <c r="X1264" s="9" t="s">
        <v>45</v>
      </c>
      <c r="Y1264" s="15">
        <v>43.217222</v>
      </c>
      <c r="Z1264" s="15">
        <v>-89.479169999999996</v>
      </c>
    </row>
    <row r="1265" spans="1:26" x14ac:dyDescent="0.3">
      <c r="A1265" s="9">
        <v>57249</v>
      </c>
      <c r="B1265" s="10" t="s">
        <v>7584</v>
      </c>
      <c r="C1265" s="9">
        <v>61777</v>
      </c>
      <c r="D1265" s="10" t="s">
        <v>946</v>
      </c>
      <c r="E1265" s="11" t="s">
        <v>37</v>
      </c>
      <c r="F1265" s="11" t="s">
        <v>37</v>
      </c>
      <c r="G1265" s="12" t="s">
        <v>342</v>
      </c>
      <c r="H1265" s="12" t="s">
        <v>946</v>
      </c>
      <c r="I1265" s="12" t="s">
        <v>947</v>
      </c>
      <c r="J1265" s="10" t="s">
        <v>139</v>
      </c>
      <c r="K1265" s="13" t="s">
        <v>5594</v>
      </c>
      <c r="L1265" s="13" t="s">
        <v>1</v>
      </c>
      <c r="M1265" s="14">
        <v>1.6</v>
      </c>
      <c r="N1265" s="14">
        <v>1.6</v>
      </c>
      <c r="O1265" s="14">
        <v>1.6</v>
      </c>
      <c r="P1265" s="10" t="s">
        <v>2443</v>
      </c>
      <c r="Q1265" s="12" t="s">
        <v>2444</v>
      </c>
      <c r="R1265" s="12" t="s">
        <v>44</v>
      </c>
      <c r="S1265" s="12">
        <v>5</v>
      </c>
      <c r="T1265" s="12">
        <v>2008</v>
      </c>
      <c r="U1265" s="12">
        <v>5</v>
      </c>
      <c r="V1265" s="12">
        <v>2020</v>
      </c>
      <c r="W1265" s="9" t="s">
        <v>45</v>
      </c>
      <c r="X1265" s="9" t="s">
        <v>45</v>
      </c>
      <c r="Y1265" s="15">
        <v>28.39265</v>
      </c>
      <c r="Z1265" s="15">
        <v>-80.828670000000002</v>
      </c>
    </row>
    <row r="1266" spans="1:26" x14ac:dyDescent="0.3">
      <c r="A1266" s="9">
        <v>6027</v>
      </c>
      <c r="B1266" s="10" t="s">
        <v>32574</v>
      </c>
      <c r="C1266" s="9">
        <v>2497</v>
      </c>
      <c r="D1266" s="10" t="s">
        <v>32575</v>
      </c>
      <c r="E1266" s="11" t="s">
        <v>37</v>
      </c>
      <c r="F1266" s="11" t="s">
        <v>37</v>
      </c>
      <c r="G1266" s="12" t="s">
        <v>238</v>
      </c>
      <c r="H1266" s="12" t="s">
        <v>6912</v>
      </c>
      <c r="I1266" s="12" t="s">
        <v>240</v>
      </c>
      <c r="J1266" s="10" t="s">
        <v>139</v>
      </c>
      <c r="K1266" s="13" t="s">
        <v>47</v>
      </c>
      <c r="L1266" s="13" t="s">
        <v>1</v>
      </c>
      <c r="M1266" s="14">
        <v>1299</v>
      </c>
      <c r="N1266" s="14">
        <v>1011.5</v>
      </c>
      <c r="O1266" s="14">
        <v>1025.9000000000001</v>
      </c>
      <c r="P1266" s="10" t="s">
        <v>148</v>
      </c>
      <c r="Q1266" s="12" t="s">
        <v>149</v>
      </c>
      <c r="R1266" s="12" t="s">
        <v>69</v>
      </c>
      <c r="S1266" s="12">
        <v>8</v>
      </c>
      <c r="T1266" s="12">
        <v>1973</v>
      </c>
      <c r="U1266" s="12">
        <v>4</v>
      </c>
      <c r="V1266" s="12">
        <v>2020</v>
      </c>
      <c r="W1266" s="9" t="s">
        <v>45</v>
      </c>
      <c r="X1266" s="9" t="s">
        <v>45</v>
      </c>
      <c r="Y1266" s="15">
        <v>41.270555999999999</v>
      </c>
      <c r="Z1266" s="15">
        <v>-73.952699999999993</v>
      </c>
    </row>
    <row r="1267" spans="1:26" x14ac:dyDescent="0.3">
      <c r="A1267" s="9">
        <v>55970</v>
      </c>
      <c r="B1267" s="10" t="s">
        <v>32576</v>
      </c>
      <c r="C1267" s="9">
        <v>50318</v>
      </c>
      <c r="D1267" s="10" t="s">
        <v>32577</v>
      </c>
      <c r="E1267" s="11" t="s">
        <v>37</v>
      </c>
      <c r="F1267" s="11" t="s">
        <v>37</v>
      </c>
      <c r="G1267" s="12" t="s">
        <v>2036</v>
      </c>
      <c r="H1267" s="12" t="s">
        <v>2068</v>
      </c>
      <c r="I1267" s="12" t="s">
        <v>134</v>
      </c>
      <c r="J1267" s="10" t="s">
        <v>1817</v>
      </c>
      <c r="K1267" s="13" t="s">
        <v>32578</v>
      </c>
      <c r="L1267" s="13" t="s">
        <v>1</v>
      </c>
      <c r="M1267" s="14">
        <v>2.8</v>
      </c>
      <c r="N1267" s="14">
        <v>2.8</v>
      </c>
      <c r="O1267" s="14">
        <v>3.7</v>
      </c>
      <c r="P1267" s="10" t="s">
        <v>95</v>
      </c>
      <c r="Q1267" s="12" t="s">
        <v>68</v>
      </c>
      <c r="R1267" s="12" t="s">
        <v>96</v>
      </c>
      <c r="S1267" s="12">
        <v>11</v>
      </c>
      <c r="T1267" s="12">
        <v>1986</v>
      </c>
      <c r="U1267" s="12">
        <v>4</v>
      </c>
      <c r="V1267" s="12">
        <v>2020</v>
      </c>
      <c r="W1267" s="9" t="s">
        <v>45</v>
      </c>
      <c r="X1267" s="9" t="s">
        <v>45</v>
      </c>
      <c r="Y1267" s="15">
        <v>42.683669999999999</v>
      </c>
      <c r="Z1267" s="15">
        <v>-83.114339999999999</v>
      </c>
    </row>
    <row r="1268" spans="1:26" x14ac:dyDescent="0.3">
      <c r="A1268" s="9">
        <v>34691</v>
      </c>
      <c r="B1268" s="10" t="s">
        <v>5332</v>
      </c>
      <c r="C1268" s="9">
        <v>50654</v>
      </c>
      <c r="D1268" s="10" t="s">
        <v>6764</v>
      </c>
      <c r="E1268" s="11" t="s">
        <v>37</v>
      </c>
      <c r="F1268" s="11" t="s">
        <v>37</v>
      </c>
      <c r="G1268" s="12" t="s">
        <v>399</v>
      </c>
      <c r="H1268" s="12" t="s">
        <v>4370</v>
      </c>
      <c r="I1268" s="12" t="s">
        <v>2684</v>
      </c>
      <c r="J1268" s="10" t="s">
        <v>139</v>
      </c>
      <c r="K1268" s="13" t="s">
        <v>2004</v>
      </c>
      <c r="L1268" s="13" t="s">
        <v>1</v>
      </c>
      <c r="M1268" s="14">
        <v>16.3</v>
      </c>
      <c r="N1268" s="14">
        <v>10.9</v>
      </c>
      <c r="O1268" s="14">
        <v>16.3</v>
      </c>
      <c r="P1268" s="10" t="s">
        <v>563</v>
      </c>
      <c r="Q1268" s="12" t="s">
        <v>564</v>
      </c>
      <c r="R1268" s="12" t="s">
        <v>69</v>
      </c>
      <c r="S1268" s="12">
        <v>2</v>
      </c>
      <c r="T1268" s="12">
        <v>1988</v>
      </c>
      <c r="U1268" s="12">
        <v>4</v>
      </c>
      <c r="V1268" s="12">
        <v>2020</v>
      </c>
      <c r="W1268" s="9" t="s">
        <v>45</v>
      </c>
      <c r="X1268" s="9" t="s">
        <v>45</v>
      </c>
      <c r="Y1268" s="15">
        <v>39.369999999999997</v>
      </c>
      <c r="Z1268" s="15">
        <v>-119.76690000000001</v>
      </c>
    </row>
    <row r="1269" spans="1:26" x14ac:dyDescent="0.3">
      <c r="A1269" s="9">
        <v>34691</v>
      </c>
      <c r="B1269" s="10" t="s">
        <v>5332</v>
      </c>
      <c r="C1269" s="9">
        <v>50654</v>
      </c>
      <c r="D1269" s="10" t="s">
        <v>6764</v>
      </c>
      <c r="E1269" s="11" t="s">
        <v>37</v>
      </c>
      <c r="F1269" s="11" t="s">
        <v>37</v>
      </c>
      <c r="G1269" s="12" t="s">
        <v>399</v>
      </c>
      <c r="H1269" s="12" t="s">
        <v>4370</v>
      </c>
      <c r="I1269" s="12" t="s">
        <v>2684</v>
      </c>
      <c r="J1269" s="10" t="s">
        <v>139</v>
      </c>
      <c r="K1269" s="13" t="s">
        <v>32579</v>
      </c>
      <c r="L1269" s="13" t="s">
        <v>1</v>
      </c>
      <c r="M1269" s="14">
        <v>5.5</v>
      </c>
      <c r="N1269" s="14">
        <v>3.7</v>
      </c>
      <c r="O1269" s="14">
        <v>5.5</v>
      </c>
      <c r="P1269" s="10" t="s">
        <v>563</v>
      </c>
      <c r="Q1269" s="12" t="s">
        <v>564</v>
      </c>
      <c r="R1269" s="12" t="s">
        <v>5334</v>
      </c>
      <c r="S1269" s="12">
        <v>4</v>
      </c>
      <c r="T1269" s="12">
        <v>2007</v>
      </c>
      <c r="U1269" s="12">
        <v>4</v>
      </c>
      <c r="V1269" s="12">
        <v>2020</v>
      </c>
      <c r="W1269" s="9" t="s">
        <v>45</v>
      </c>
      <c r="X1269" s="9" t="s">
        <v>45</v>
      </c>
      <c r="Y1269" s="15">
        <v>39.369999999999997</v>
      </c>
      <c r="Z1269" s="15">
        <v>-119.76690000000001</v>
      </c>
    </row>
    <row r="1270" spans="1:26" x14ac:dyDescent="0.3">
      <c r="A1270" s="9">
        <v>13491</v>
      </c>
      <c r="B1270" s="10" t="s">
        <v>7963</v>
      </c>
      <c r="C1270" s="9">
        <v>54808</v>
      </c>
      <c r="D1270" s="10" t="s">
        <v>7964</v>
      </c>
      <c r="E1270" s="11" t="s">
        <v>37</v>
      </c>
      <c r="F1270" s="11" t="s">
        <v>37</v>
      </c>
      <c r="G1270" s="12" t="s">
        <v>238</v>
      </c>
      <c r="H1270" s="12" t="s">
        <v>2792</v>
      </c>
      <c r="I1270" s="12" t="s">
        <v>240</v>
      </c>
      <c r="J1270" s="10" t="s">
        <v>2228</v>
      </c>
      <c r="K1270" s="13" t="s">
        <v>1373</v>
      </c>
      <c r="L1270" s="13" t="s">
        <v>1</v>
      </c>
      <c r="M1270" s="14">
        <v>0.8</v>
      </c>
      <c r="N1270" s="14">
        <v>0.6</v>
      </c>
      <c r="O1270" s="14">
        <v>0.6</v>
      </c>
      <c r="P1270" s="10" t="s">
        <v>42</v>
      </c>
      <c r="Q1270" s="12" t="s">
        <v>43</v>
      </c>
      <c r="R1270" s="12" t="s">
        <v>44</v>
      </c>
      <c r="S1270" s="12">
        <v>1</v>
      </c>
      <c r="T1270" s="12">
        <v>1984</v>
      </c>
      <c r="U1270" s="12">
        <v>4</v>
      </c>
      <c r="V1270" s="12">
        <v>2020</v>
      </c>
      <c r="W1270" s="9" t="s">
        <v>45</v>
      </c>
      <c r="X1270" s="9" t="s">
        <v>45</v>
      </c>
      <c r="Y1270" s="15">
        <v>40.789900000000003</v>
      </c>
      <c r="Z1270" s="15">
        <v>-73.923299999999998</v>
      </c>
    </row>
    <row r="1271" spans="1:26" x14ac:dyDescent="0.3">
      <c r="A1271" s="9">
        <v>13491</v>
      </c>
      <c r="B1271" s="10" t="s">
        <v>7963</v>
      </c>
      <c r="C1271" s="9">
        <v>54808</v>
      </c>
      <c r="D1271" s="10" t="s">
        <v>7964</v>
      </c>
      <c r="E1271" s="11" t="s">
        <v>37</v>
      </c>
      <c r="F1271" s="11" t="s">
        <v>37</v>
      </c>
      <c r="G1271" s="12" t="s">
        <v>238</v>
      </c>
      <c r="H1271" s="12" t="s">
        <v>2792</v>
      </c>
      <c r="I1271" s="12" t="s">
        <v>240</v>
      </c>
      <c r="J1271" s="10" t="s">
        <v>2228</v>
      </c>
      <c r="K1271" s="13" t="s">
        <v>1374</v>
      </c>
      <c r="L1271" s="13" t="s">
        <v>1</v>
      </c>
      <c r="M1271" s="14">
        <v>0.8</v>
      </c>
      <c r="N1271" s="14">
        <v>0.6</v>
      </c>
      <c r="O1271" s="14">
        <v>0.6</v>
      </c>
      <c r="P1271" s="10" t="s">
        <v>42</v>
      </c>
      <c r="Q1271" s="12" t="s">
        <v>43</v>
      </c>
      <c r="R1271" s="12" t="s">
        <v>44</v>
      </c>
      <c r="S1271" s="12">
        <v>1</v>
      </c>
      <c r="T1271" s="12">
        <v>1984</v>
      </c>
      <c r="U1271" s="12">
        <v>4</v>
      </c>
      <c r="V1271" s="12">
        <v>2020</v>
      </c>
      <c r="W1271" s="9" t="s">
        <v>45</v>
      </c>
      <c r="X1271" s="9" t="s">
        <v>45</v>
      </c>
      <c r="Y1271" s="15">
        <v>40.789900000000003</v>
      </c>
      <c r="Z1271" s="15">
        <v>-73.923299999999998</v>
      </c>
    </row>
    <row r="1272" spans="1:26" x14ac:dyDescent="0.3">
      <c r="A1272" s="9">
        <v>13491</v>
      </c>
      <c r="B1272" s="10" t="s">
        <v>7963</v>
      </c>
      <c r="C1272" s="9">
        <v>54808</v>
      </c>
      <c r="D1272" s="10" t="s">
        <v>7964</v>
      </c>
      <c r="E1272" s="11" t="s">
        <v>37</v>
      </c>
      <c r="F1272" s="11" t="s">
        <v>37</v>
      </c>
      <c r="G1272" s="12" t="s">
        <v>238</v>
      </c>
      <c r="H1272" s="12" t="s">
        <v>2792</v>
      </c>
      <c r="I1272" s="12" t="s">
        <v>240</v>
      </c>
      <c r="J1272" s="10" t="s">
        <v>2228</v>
      </c>
      <c r="K1272" s="13" t="s">
        <v>2222</v>
      </c>
      <c r="L1272" s="13" t="s">
        <v>1</v>
      </c>
      <c r="M1272" s="14">
        <v>0.8</v>
      </c>
      <c r="N1272" s="14">
        <v>0.6</v>
      </c>
      <c r="O1272" s="14">
        <v>0.6</v>
      </c>
      <c r="P1272" s="10" t="s">
        <v>42</v>
      </c>
      <c r="Q1272" s="12" t="s">
        <v>43</v>
      </c>
      <c r="R1272" s="12" t="s">
        <v>44</v>
      </c>
      <c r="S1272" s="12">
        <v>1</v>
      </c>
      <c r="T1272" s="12">
        <v>1984</v>
      </c>
      <c r="U1272" s="12">
        <v>4</v>
      </c>
      <c r="V1272" s="12">
        <v>2020</v>
      </c>
      <c r="W1272" s="9" t="s">
        <v>45</v>
      </c>
      <c r="X1272" s="9" t="s">
        <v>45</v>
      </c>
      <c r="Y1272" s="15">
        <v>40.789900000000003</v>
      </c>
      <c r="Z1272" s="15">
        <v>-73.923299999999998</v>
      </c>
    </row>
    <row r="1273" spans="1:26" x14ac:dyDescent="0.3">
      <c r="A1273" s="9">
        <v>13491</v>
      </c>
      <c r="B1273" s="10" t="s">
        <v>7963</v>
      </c>
      <c r="C1273" s="9">
        <v>54808</v>
      </c>
      <c r="D1273" s="10" t="s">
        <v>7964</v>
      </c>
      <c r="E1273" s="11" t="s">
        <v>37</v>
      </c>
      <c r="F1273" s="11" t="s">
        <v>37</v>
      </c>
      <c r="G1273" s="12" t="s">
        <v>238</v>
      </c>
      <c r="H1273" s="12" t="s">
        <v>2792</v>
      </c>
      <c r="I1273" s="12" t="s">
        <v>240</v>
      </c>
      <c r="J1273" s="10" t="s">
        <v>2228</v>
      </c>
      <c r="K1273" s="13" t="s">
        <v>2438</v>
      </c>
      <c r="L1273" s="13" t="s">
        <v>1</v>
      </c>
      <c r="M1273" s="14">
        <v>0.8</v>
      </c>
      <c r="N1273" s="14">
        <v>0.6</v>
      </c>
      <c r="O1273" s="14">
        <v>0.6</v>
      </c>
      <c r="P1273" s="10" t="s">
        <v>42</v>
      </c>
      <c r="Q1273" s="12" t="s">
        <v>43</v>
      </c>
      <c r="R1273" s="12" t="s">
        <v>44</v>
      </c>
      <c r="S1273" s="12">
        <v>1</v>
      </c>
      <c r="T1273" s="12">
        <v>1984</v>
      </c>
      <c r="U1273" s="12">
        <v>4</v>
      </c>
      <c r="V1273" s="12">
        <v>2020</v>
      </c>
      <c r="W1273" s="9" t="s">
        <v>45</v>
      </c>
      <c r="X1273" s="9" t="s">
        <v>45</v>
      </c>
      <c r="Y1273" s="15">
        <v>40.789900000000003</v>
      </c>
      <c r="Z1273" s="15">
        <v>-73.923299999999998</v>
      </c>
    </row>
    <row r="1274" spans="1:26" x14ac:dyDescent="0.3">
      <c r="A1274" s="9">
        <v>13491</v>
      </c>
      <c r="B1274" s="10" t="s">
        <v>7963</v>
      </c>
      <c r="C1274" s="9">
        <v>54808</v>
      </c>
      <c r="D1274" s="10" t="s">
        <v>7964</v>
      </c>
      <c r="E1274" s="11" t="s">
        <v>37</v>
      </c>
      <c r="F1274" s="11" t="s">
        <v>37</v>
      </c>
      <c r="G1274" s="12" t="s">
        <v>238</v>
      </c>
      <c r="H1274" s="12" t="s">
        <v>2792</v>
      </c>
      <c r="I1274" s="12" t="s">
        <v>240</v>
      </c>
      <c r="J1274" s="10" t="s">
        <v>2228</v>
      </c>
      <c r="K1274" s="13" t="s">
        <v>4347</v>
      </c>
      <c r="L1274" s="13" t="s">
        <v>1</v>
      </c>
      <c r="M1274" s="14">
        <v>0.8</v>
      </c>
      <c r="N1274" s="14">
        <v>0.6</v>
      </c>
      <c r="O1274" s="14">
        <v>0.6</v>
      </c>
      <c r="P1274" s="10" t="s">
        <v>42</v>
      </c>
      <c r="Q1274" s="12" t="s">
        <v>43</v>
      </c>
      <c r="R1274" s="12" t="s">
        <v>44</v>
      </c>
      <c r="S1274" s="12">
        <v>1</v>
      </c>
      <c r="T1274" s="12">
        <v>1984</v>
      </c>
      <c r="U1274" s="12">
        <v>4</v>
      </c>
      <c r="V1274" s="12">
        <v>2020</v>
      </c>
      <c r="W1274" s="9" t="s">
        <v>45</v>
      </c>
      <c r="X1274" s="9" t="s">
        <v>45</v>
      </c>
      <c r="Y1274" s="15">
        <v>40.789900000000003</v>
      </c>
      <c r="Z1274" s="15">
        <v>-73.923299999999998</v>
      </c>
    </row>
    <row r="1275" spans="1:26" x14ac:dyDescent="0.3">
      <c r="A1275" s="9">
        <v>13491</v>
      </c>
      <c r="B1275" s="10" t="s">
        <v>7963</v>
      </c>
      <c r="C1275" s="9">
        <v>54808</v>
      </c>
      <c r="D1275" s="10" t="s">
        <v>7964</v>
      </c>
      <c r="E1275" s="11" t="s">
        <v>37</v>
      </c>
      <c r="F1275" s="11" t="s">
        <v>37</v>
      </c>
      <c r="G1275" s="12" t="s">
        <v>238</v>
      </c>
      <c r="H1275" s="12" t="s">
        <v>2792</v>
      </c>
      <c r="I1275" s="12" t="s">
        <v>240</v>
      </c>
      <c r="J1275" s="10" t="s">
        <v>2228</v>
      </c>
      <c r="K1275" s="13" t="s">
        <v>4348</v>
      </c>
      <c r="L1275" s="13" t="s">
        <v>1</v>
      </c>
      <c r="M1275" s="14">
        <v>0.8</v>
      </c>
      <c r="N1275" s="14">
        <v>0.6</v>
      </c>
      <c r="O1275" s="14">
        <v>0.6</v>
      </c>
      <c r="P1275" s="10" t="s">
        <v>42</v>
      </c>
      <c r="Q1275" s="12" t="s">
        <v>43</v>
      </c>
      <c r="R1275" s="12" t="s">
        <v>44</v>
      </c>
      <c r="S1275" s="12">
        <v>1</v>
      </c>
      <c r="T1275" s="12">
        <v>1984</v>
      </c>
      <c r="U1275" s="12">
        <v>4</v>
      </c>
      <c r="V1275" s="12">
        <v>2020</v>
      </c>
      <c r="W1275" s="9" t="s">
        <v>45</v>
      </c>
      <c r="X1275" s="9" t="s">
        <v>45</v>
      </c>
      <c r="Y1275" s="15">
        <v>40.789900000000003</v>
      </c>
      <c r="Z1275" s="15">
        <v>-73.923299999999998</v>
      </c>
    </row>
    <row r="1276" spans="1:26" x14ac:dyDescent="0.3">
      <c r="A1276" s="9">
        <v>13491</v>
      </c>
      <c r="B1276" s="10" t="s">
        <v>7963</v>
      </c>
      <c r="C1276" s="9">
        <v>54808</v>
      </c>
      <c r="D1276" s="10" t="s">
        <v>7964</v>
      </c>
      <c r="E1276" s="11" t="s">
        <v>37</v>
      </c>
      <c r="F1276" s="11" t="s">
        <v>37</v>
      </c>
      <c r="G1276" s="12" t="s">
        <v>238</v>
      </c>
      <c r="H1276" s="12" t="s">
        <v>2792</v>
      </c>
      <c r="I1276" s="12" t="s">
        <v>240</v>
      </c>
      <c r="J1276" s="10" t="s">
        <v>2228</v>
      </c>
      <c r="K1276" s="13" t="s">
        <v>32580</v>
      </c>
      <c r="L1276" s="13" t="s">
        <v>1</v>
      </c>
      <c r="M1276" s="14">
        <v>0.8</v>
      </c>
      <c r="N1276" s="14">
        <v>0.6</v>
      </c>
      <c r="O1276" s="14">
        <v>0.6</v>
      </c>
      <c r="P1276" s="10" t="s">
        <v>42</v>
      </c>
      <c r="Q1276" s="12" t="s">
        <v>43</v>
      </c>
      <c r="R1276" s="12" t="s">
        <v>44</v>
      </c>
      <c r="S1276" s="12">
        <v>1</v>
      </c>
      <c r="T1276" s="12">
        <v>1984</v>
      </c>
      <c r="U1276" s="12">
        <v>4</v>
      </c>
      <c r="V1276" s="12">
        <v>2020</v>
      </c>
      <c r="W1276" s="9" t="s">
        <v>45</v>
      </c>
      <c r="X1276" s="9" t="s">
        <v>45</v>
      </c>
      <c r="Y1276" s="15">
        <v>40.789900000000003</v>
      </c>
      <c r="Z1276" s="15">
        <v>-73.923299999999998</v>
      </c>
    </row>
    <row r="1277" spans="1:26" x14ac:dyDescent="0.3">
      <c r="A1277" s="9">
        <v>20858</v>
      </c>
      <c r="B1277" s="10" t="s">
        <v>9115</v>
      </c>
      <c r="C1277" s="9">
        <v>56266</v>
      </c>
      <c r="D1277" s="10" t="s">
        <v>32581</v>
      </c>
      <c r="E1277" s="11" t="s">
        <v>37</v>
      </c>
      <c r="F1277" s="11" t="s">
        <v>37</v>
      </c>
      <c r="G1277" s="12" t="s">
        <v>2144</v>
      </c>
      <c r="H1277" s="12" t="s">
        <v>171</v>
      </c>
      <c r="I1277" s="12" t="s">
        <v>134</v>
      </c>
      <c r="J1277" s="10" t="s">
        <v>40</v>
      </c>
      <c r="K1277" s="13" t="s">
        <v>41</v>
      </c>
      <c r="L1277" s="13" t="s">
        <v>1</v>
      </c>
      <c r="M1277" s="14">
        <v>1.1000000000000001</v>
      </c>
      <c r="N1277" s="14">
        <v>1.1000000000000001</v>
      </c>
      <c r="O1277" s="14">
        <v>1.1000000000000001</v>
      </c>
      <c r="P1277" s="10" t="s">
        <v>42</v>
      </c>
      <c r="Q1277" s="12" t="s">
        <v>43</v>
      </c>
      <c r="R1277" s="12" t="s">
        <v>44</v>
      </c>
      <c r="S1277" s="12">
        <v>4</v>
      </c>
      <c r="T1277" s="12">
        <v>2005</v>
      </c>
      <c r="U1277" s="12">
        <v>4</v>
      </c>
      <c r="V1277" s="12">
        <v>2020</v>
      </c>
      <c r="W1277" s="9" t="s">
        <v>45</v>
      </c>
      <c r="X1277" s="9" t="s">
        <v>45</v>
      </c>
      <c r="Y1277" s="15">
        <v>43.335799999999999</v>
      </c>
      <c r="Z1277" s="15">
        <v>-88.409700000000001</v>
      </c>
    </row>
    <row r="1278" spans="1:26" x14ac:dyDescent="0.3">
      <c r="A1278" s="9">
        <v>58893</v>
      </c>
      <c r="B1278" s="10" t="s">
        <v>13823</v>
      </c>
      <c r="C1278" s="9">
        <v>59074</v>
      </c>
      <c r="D1278" s="10" t="s">
        <v>13824</v>
      </c>
      <c r="E1278" s="11" t="s">
        <v>37</v>
      </c>
      <c r="F1278" s="11" t="s">
        <v>37</v>
      </c>
      <c r="G1278" s="12" t="s">
        <v>80</v>
      </c>
      <c r="H1278" s="12" t="s">
        <v>4626</v>
      </c>
      <c r="I1278" s="12" t="s">
        <v>138</v>
      </c>
      <c r="J1278" s="10" t="s">
        <v>214</v>
      </c>
      <c r="K1278" s="13" t="s">
        <v>32582</v>
      </c>
      <c r="L1278" s="13" t="s">
        <v>1</v>
      </c>
      <c r="M1278" s="14">
        <v>2.2000000000000002</v>
      </c>
      <c r="N1278" s="14">
        <v>2.2000000000000002</v>
      </c>
      <c r="O1278" s="14">
        <v>2.2000000000000002</v>
      </c>
      <c r="P1278" s="10" t="s">
        <v>42</v>
      </c>
      <c r="Q1278" s="12" t="s">
        <v>43</v>
      </c>
      <c r="R1278" s="12" t="s">
        <v>44</v>
      </c>
      <c r="S1278" s="12">
        <v>9</v>
      </c>
      <c r="T1278" s="12">
        <v>2011</v>
      </c>
      <c r="U1278" s="12">
        <v>4</v>
      </c>
      <c r="V1278" s="12">
        <v>2020</v>
      </c>
      <c r="W1278" s="9" t="s">
        <v>45</v>
      </c>
      <c r="X1278" s="9" t="s">
        <v>45</v>
      </c>
      <c r="Y1278" s="15">
        <v>37.361666999999997</v>
      </c>
      <c r="Z1278" s="15">
        <v>-121.9436</v>
      </c>
    </row>
    <row r="1279" spans="1:26" x14ac:dyDescent="0.3">
      <c r="A1279" s="9">
        <v>4161</v>
      </c>
      <c r="B1279" s="10" t="s">
        <v>1947</v>
      </c>
      <c r="C1279" s="9">
        <v>1555</v>
      </c>
      <c r="D1279" s="10" t="s">
        <v>32533</v>
      </c>
      <c r="E1279" s="11" t="s">
        <v>37</v>
      </c>
      <c r="F1279" s="11" t="s">
        <v>37</v>
      </c>
      <c r="G1279" s="12" t="s">
        <v>940</v>
      </c>
      <c r="H1279" s="12" t="s">
        <v>9983</v>
      </c>
      <c r="I1279" s="12" t="s">
        <v>168</v>
      </c>
      <c r="J1279" s="10" t="s">
        <v>139</v>
      </c>
      <c r="K1279" s="13" t="s">
        <v>103</v>
      </c>
      <c r="L1279" s="13" t="s">
        <v>1</v>
      </c>
      <c r="M1279" s="14">
        <v>18</v>
      </c>
      <c r="N1279" s="14">
        <v>14.6</v>
      </c>
      <c r="O1279" s="14">
        <v>16</v>
      </c>
      <c r="P1279" s="10" t="s">
        <v>95</v>
      </c>
      <c r="Q1279" s="12" t="s">
        <v>68</v>
      </c>
      <c r="R1279" s="12" t="s">
        <v>96</v>
      </c>
      <c r="S1279" s="12">
        <v>6</v>
      </c>
      <c r="T1279" s="12">
        <v>1969</v>
      </c>
      <c r="U1279" s="12">
        <v>3</v>
      </c>
      <c r="V1279" s="12">
        <v>2020</v>
      </c>
      <c r="W1279" s="9" t="s">
        <v>45</v>
      </c>
      <c r="X1279" s="9" t="s">
        <v>45</v>
      </c>
      <c r="Y1279" s="15">
        <v>39.421700000000001</v>
      </c>
      <c r="Z1279" s="15">
        <v>-76.508700000000005</v>
      </c>
    </row>
    <row r="1280" spans="1:26" x14ac:dyDescent="0.3">
      <c r="A1280" s="9">
        <v>4161</v>
      </c>
      <c r="B1280" s="10" t="s">
        <v>1947</v>
      </c>
      <c r="C1280" s="9">
        <v>1555</v>
      </c>
      <c r="D1280" s="10" t="s">
        <v>32533</v>
      </c>
      <c r="E1280" s="11" t="s">
        <v>37</v>
      </c>
      <c r="F1280" s="11" t="s">
        <v>37</v>
      </c>
      <c r="G1280" s="12" t="s">
        <v>940</v>
      </c>
      <c r="H1280" s="12" t="s">
        <v>9983</v>
      </c>
      <c r="I1280" s="12" t="s">
        <v>168</v>
      </c>
      <c r="J1280" s="10" t="s">
        <v>139</v>
      </c>
      <c r="K1280" s="13" t="s">
        <v>104</v>
      </c>
      <c r="L1280" s="13" t="s">
        <v>1</v>
      </c>
      <c r="M1280" s="14">
        <v>18</v>
      </c>
      <c r="N1280" s="14">
        <v>15.6</v>
      </c>
      <c r="O1280" s="14">
        <v>16</v>
      </c>
      <c r="P1280" s="10" t="s">
        <v>95</v>
      </c>
      <c r="Q1280" s="12" t="s">
        <v>68</v>
      </c>
      <c r="R1280" s="12" t="s">
        <v>96</v>
      </c>
      <c r="S1280" s="12">
        <v>6</v>
      </c>
      <c r="T1280" s="12">
        <v>1969</v>
      </c>
      <c r="U1280" s="12">
        <v>3</v>
      </c>
      <c r="V1280" s="12">
        <v>2020</v>
      </c>
      <c r="W1280" s="9" t="s">
        <v>45</v>
      </c>
      <c r="X1280" s="9" t="s">
        <v>45</v>
      </c>
      <c r="Y1280" s="15">
        <v>39.421700000000001</v>
      </c>
      <c r="Z1280" s="15">
        <v>-76.508700000000005</v>
      </c>
    </row>
    <row r="1281" spans="1:26" x14ac:dyDescent="0.3">
      <c r="A1281" s="9">
        <v>4161</v>
      </c>
      <c r="B1281" s="10" t="s">
        <v>1947</v>
      </c>
      <c r="C1281" s="9">
        <v>1555</v>
      </c>
      <c r="D1281" s="10" t="s">
        <v>32533</v>
      </c>
      <c r="E1281" s="11" t="s">
        <v>37</v>
      </c>
      <c r="F1281" s="11" t="s">
        <v>37</v>
      </c>
      <c r="G1281" s="12" t="s">
        <v>940</v>
      </c>
      <c r="H1281" s="12" t="s">
        <v>9983</v>
      </c>
      <c r="I1281" s="12" t="s">
        <v>168</v>
      </c>
      <c r="J1281" s="10" t="s">
        <v>139</v>
      </c>
      <c r="K1281" s="13" t="s">
        <v>105</v>
      </c>
      <c r="L1281" s="13" t="s">
        <v>1</v>
      </c>
      <c r="M1281" s="14">
        <v>18</v>
      </c>
      <c r="N1281" s="14">
        <v>14.5</v>
      </c>
      <c r="O1281" s="14">
        <v>16</v>
      </c>
      <c r="P1281" s="10" t="s">
        <v>95</v>
      </c>
      <c r="Q1281" s="12" t="s">
        <v>68</v>
      </c>
      <c r="R1281" s="12" t="s">
        <v>96</v>
      </c>
      <c r="S1281" s="12">
        <v>6</v>
      </c>
      <c r="T1281" s="12">
        <v>1969</v>
      </c>
      <c r="U1281" s="12">
        <v>3</v>
      </c>
      <c r="V1281" s="12">
        <v>2020</v>
      </c>
      <c r="W1281" s="9" t="s">
        <v>45</v>
      </c>
      <c r="X1281" s="9" t="s">
        <v>45</v>
      </c>
      <c r="Y1281" s="15">
        <v>39.421700000000001</v>
      </c>
      <c r="Z1281" s="15">
        <v>-76.508700000000005</v>
      </c>
    </row>
    <row r="1282" spans="1:26" x14ac:dyDescent="0.3">
      <c r="A1282" s="9">
        <v>4161</v>
      </c>
      <c r="B1282" s="10" t="s">
        <v>1947</v>
      </c>
      <c r="C1282" s="9">
        <v>1555</v>
      </c>
      <c r="D1282" s="10" t="s">
        <v>32533</v>
      </c>
      <c r="E1282" s="11" t="s">
        <v>37</v>
      </c>
      <c r="F1282" s="11" t="s">
        <v>37</v>
      </c>
      <c r="G1282" s="12" t="s">
        <v>940</v>
      </c>
      <c r="H1282" s="12" t="s">
        <v>9983</v>
      </c>
      <c r="I1282" s="12" t="s">
        <v>168</v>
      </c>
      <c r="J1282" s="10" t="s">
        <v>139</v>
      </c>
      <c r="K1282" s="13" t="s">
        <v>106</v>
      </c>
      <c r="L1282" s="13" t="s">
        <v>1</v>
      </c>
      <c r="M1282" s="14">
        <v>18</v>
      </c>
      <c r="N1282" s="14">
        <v>16</v>
      </c>
      <c r="O1282" s="14">
        <v>16</v>
      </c>
      <c r="P1282" s="10" t="s">
        <v>95</v>
      </c>
      <c r="Q1282" s="12" t="s">
        <v>68</v>
      </c>
      <c r="R1282" s="12" t="s">
        <v>96</v>
      </c>
      <c r="S1282" s="12">
        <v>6</v>
      </c>
      <c r="T1282" s="12">
        <v>1969</v>
      </c>
      <c r="U1282" s="12">
        <v>3</v>
      </c>
      <c r="V1282" s="12">
        <v>2020</v>
      </c>
      <c r="W1282" s="9" t="s">
        <v>45</v>
      </c>
      <c r="X1282" s="9" t="s">
        <v>45</v>
      </c>
      <c r="Y1282" s="15">
        <v>39.421700000000001</v>
      </c>
      <c r="Z1282" s="15">
        <v>-76.508700000000005</v>
      </c>
    </row>
    <row r="1283" spans="1:26" x14ac:dyDescent="0.3">
      <c r="A1283" s="9">
        <v>5015</v>
      </c>
      <c r="B1283" s="10" t="s">
        <v>2275</v>
      </c>
      <c r="C1283" s="9">
        <v>1969</v>
      </c>
      <c r="D1283" s="10" t="s">
        <v>2276</v>
      </c>
      <c r="E1283" s="11" t="s">
        <v>37</v>
      </c>
      <c r="F1283" s="11" t="s">
        <v>37</v>
      </c>
      <c r="G1283" s="12" t="s">
        <v>132</v>
      </c>
      <c r="H1283" s="12" t="s">
        <v>2246</v>
      </c>
      <c r="I1283" s="12" t="s">
        <v>134</v>
      </c>
      <c r="J1283" s="10" t="s">
        <v>40</v>
      </c>
      <c r="K1283" s="13" t="s">
        <v>41</v>
      </c>
      <c r="L1283" s="13" t="s">
        <v>1</v>
      </c>
      <c r="M1283" s="14">
        <v>1.1000000000000001</v>
      </c>
      <c r="N1283" s="14">
        <v>1.1000000000000001</v>
      </c>
      <c r="O1283" s="14">
        <v>1.1000000000000001</v>
      </c>
      <c r="P1283" s="10" t="s">
        <v>325</v>
      </c>
      <c r="Q1283" s="12" t="s">
        <v>68</v>
      </c>
      <c r="R1283" s="12" t="s">
        <v>44</v>
      </c>
      <c r="S1283" s="12">
        <v>4</v>
      </c>
      <c r="T1283" s="12">
        <v>1951</v>
      </c>
      <c r="U1283" s="12">
        <v>3</v>
      </c>
      <c r="V1283" s="12">
        <v>2020</v>
      </c>
      <c r="W1283" s="9" t="s">
        <v>45</v>
      </c>
      <c r="X1283" s="9" t="s">
        <v>45</v>
      </c>
      <c r="Y1283" s="15">
        <v>45.041378000000002</v>
      </c>
      <c r="Z1283" s="15">
        <v>-93.790520000000001</v>
      </c>
    </row>
    <row r="1284" spans="1:26" x14ac:dyDescent="0.3">
      <c r="A1284" s="9">
        <v>5860</v>
      </c>
      <c r="B1284" s="10" t="s">
        <v>1633</v>
      </c>
      <c r="C1284" s="9">
        <v>2076</v>
      </c>
      <c r="D1284" s="10" t="s">
        <v>32583</v>
      </c>
      <c r="E1284" s="11" t="s">
        <v>37</v>
      </c>
      <c r="F1284" s="11" t="s">
        <v>37</v>
      </c>
      <c r="G1284" s="12" t="s">
        <v>1102</v>
      </c>
      <c r="H1284" s="12" t="s">
        <v>1124</v>
      </c>
      <c r="I1284" s="12" t="s">
        <v>179</v>
      </c>
      <c r="J1284" s="10" t="s">
        <v>40</v>
      </c>
      <c r="K1284" s="13" t="s">
        <v>41</v>
      </c>
      <c r="L1284" s="13" t="s">
        <v>1</v>
      </c>
      <c r="M1284" s="14">
        <v>212.8</v>
      </c>
      <c r="N1284" s="14">
        <v>198</v>
      </c>
      <c r="O1284" s="14">
        <v>198</v>
      </c>
      <c r="P1284" s="10" t="s">
        <v>71</v>
      </c>
      <c r="Q1284" s="12" t="s">
        <v>180</v>
      </c>
      <c r="R1284" s="12" t="s">
        <v>69</v>
      </c>
      <c r="S1284" s="12">
        <v>6</v>
      </c>
      <c r="T1284" s="12">
        <v>1970</v>
      </c>
      <c r="U1284" s="12">
        <v>3</v>
      </c>
      <c r="V1284" s="12">
        <v>2020</v>
      </c>
      <c r="W1284" s="9" t="s">
        <v>45</v>
      </c>
      <c r="X1284" s="9" t="s">
        <v>45</v>
      </c>
      <c r="Y1284" s="15">
        <v>37.361314999999998</v>
      </c>
      <c r="Z1284" s="15">
        <v>-94.589259999999996</v>
      </c>
    </row>
    <row r="1285" spans="1:26" x14ac:dyDescent="0.3">
      <c r="A1285" s="9">
        <v>3046</v>
      </c>
      <c r="B1285" s="10" t="s">
        <v>2984</v>
      </c>
      <c r="C1285" s="9">
        <v>3250</v>
      </c>
      <c r="D1285" s="10" t="s">
        <v>3316</v>
      </c>
      <c r="E1285" s="11" t="s">
        <v>37</v>
      </c>
      <c r="F1285" s="11" t="s">
        <v>37</v>
      </c>
      <c r="G1285" s="12" t="s">
        <v>338</v>
      </c>
      <c r="H1285" s="12" t="s">
        <v>3317</v>
      </c>
      <c r="I1285" s="12" t="s">
        <v>1435</v>
      </c>
      <c r="J1285" s="10" t="s">
        <v>40</v>
      </c>
      <c r="K1285" s="13" t="s">
        <v>41</v>
      </c>
      <c r="L1285" s="13" t="s">
        <v>1</v>
      </c>
      <c r="M1285" s="14">
        <v>66.8</v>
      </c>
      <c r="N1285" s="14">
        <v>50</v>
      </c>
      <c r="O1285" s="14">
        <v>63</v>
      </c>
      <c r="P1285" s="10" t="s">
        <v>95</v>
      </c>
      <c r="Q1285" s="12" t="s">
        <v>68</v>
      </c>
      <c r="R1285" s="12" t="s">
        <v>96</v>
      </c>
      <c r="S1285" s="12">
        <v>8</v>
      </c>
      <c r="T1285" s="12">
        <v>1974</v>
      </c>
      <c r="U1285" s="12">
        <v>3</v>
      </c>
      <c r="V1285" s="12">
        <v>2020</v>
      </c>
      <c r="W1285" s="9" t="s">
        <v>45</v>
      </c>
      <c r="X1285" s="9" t="s">
        <v>45</v>
      </c>
      <c r="Y1285" s="15">
        <v>34.418500000000002</v>
      </c>
      <c r="Z1285" s="15">
        <v>-80.165700000000001</v>
      </c>
    </row>
    <row r="1286" spans="1:26" x14ac:dyDescent="0.3">
      <c r="A1286" s="9">
        <v>3046</v>
      </c>
      <c r="B1286" s="10" t="s">
        <v>2984</v>
      </c>
      <c r="C1286" s="9">
        <v>3250</v>
      </c>
      <c r="D1286" s="10" t="s">
        <v>3316</v>
      </c>
      <c r="E1286" s="11" t="s">
        <v>37</v>
      </c>
      <c r="F1286" s="11" t="s">
        <v>37</v>
      </c>
      <c r="G1286" s="12" t="s">
        <v>338</v>
      </c>
      <c r="H1286" s="12" t="s">
        <v>3317</v>
      </c>
      <c r="I1286" s="12" t="s">
        <v>1435</v>
      </c>
      <c r="J1286" s="10" t="s">
        <v>40</v>
      </c>
      <c r="K1286" s="13" t="s">
        <v>157</v>
      </c>
      <c r="L1286" s="13" t="s">
        <v>1</v>
      </c>
      <c r="M1286" s="14">
        <v>65.8</v>
      </c>
      <c r="N1286" s="14">
        <v>49</v>
      </c>
      <c r="O1286" s="14">
        <v>65</v>
      </c>
      <c r="P1286" s="10" t="s">
        <v>42</v>
      </c>
      <c r="Q1286" s="12" t="s">
        <v>43</v>
      </c>
      <c r="R1286" s="12" t="s">
        <v>96</v>
      </c>
      <c r="S1286" s="12">
        <v>8</v>
      </c>
      <c r="T1286" s="12">
        <v>1974</v>
      </c>
      <c r="U1286" s="12">
        <v>3</v>
      </c>
      <c r="V1286" s="12">
        <v>2020</v>
      </c>
      <c r="W1286" s="9" t="s">
        <v>45</v>
      </c>
      <c r="X1286" s="9" t="s">
        <v>45</v>
      </c>
      <c r="Y1286" s="15">
        <v>34.418500000000002</v>
      </c>
      <c r="Z1286" s="15">
        <v>-80.165700000000001</v>
      </c>
    </row>
    <row r="1287" spans="1:26" x14ac:dyDescent="0.3">
      <c r="A1287" s="9">
        <v>3046</v>
      </c>
      <c r="B1287" s="10" t="s">
        <v>2984</v>
      </c>
      <c r="C1287" s="9">
        <v>3250</v>
      </c>
      <c r="D1287" s="10" t="s">
        <v>3316</v>
      </c>
      <c r="E1287" s="11" t="s">
        <v>37</v>
      </c>
      <c r="F1287" s="11" t="s">
        <v>37</v>
      </c>
      <c r="G1287" s="12" t="s">
        <v>338</v>
      </c>
      <c r="H1287" s="12" t="s">
        <v>3317</v>
      </c>
      <c r="I1287" s="12" t="s">
        <v>1435</v>
      </c>
      <c r="J1287" s="10" t="s">
        <v>40</v>
      </c>
      <c r="K1287" s="13" t="s">
        <v>47</v>
      </c>
      <c r="L1287" s="13" t="s">
        <v>1</v>
      </c>
      <c r="M1287" s="14">
        <v>65.8</v>
      </c>
      <c r="N1287" s="14">
        <v>48</v>
      </c>
      <c r="O1287" s="14">
        <v>61</v>
      </c>
      <c r="P1287" s="10" t="s">
        <v>42</v>
      </c>
      <c r="Q1287" s="12" t="s">
        <v>43</v>
      </c>
      <c r="R1287" s="12" t="s">
        <v>96</v>
      </c>
      <c r="S1287" s="12">
        <v>8</v>
      </c>
      <c r="T1287" s="12">
        <v>1974</v>
      </c>
      <c r="U1287" s="12">
        <v>3</v>
      </c>
      <c r="V1287" s="12">
        <v>2020</v>
      </c>
      <c r="W1287" s="9" t="s">
        <v>45</v>
      </c>
      <c r="X1287" s="9" t="s">
        <v>45</v>
      </c>
      <c r="Y1287" s="15">
        <v>34.418500000000002</v>
      </c>
      <c r="Z1287" s="15">
        <v>-80.165700000000001</v>
      </c>
    </row>
    <row r="1288" spans="1:26" x14ac:dyDescent="0.3">
      <c r="A1288" s="9">
        <v>3046</v>
      </c>
      <c r="B1288" s="10" t="s">
        <v>2984</v>
      </c>
      <c r="C1288" s="9">
        <v>3250</v>
      </c>
      <c r="D1288" s="10" t="s">
        <v>3316</v>
      </c>
      <c r="E1288" s="11" t="s">
        <v>37</v>
      </c>
      <c r="F1288" s="11" t="s">
        <v>37</v>
      </c>
      <c r="G1288" s="12" t="s">
        <v>338</v>
      </c>
      <c r="H1288" s="12" t="s">
        <v>3317</v>
      </c>
      <c r="I1288" s="12" t="s">
        <v>1435</v>
      </c>
      <c r="J1288" s="10" t="s">
        <v>40</v>
      </c>
      <c r="K1288" s="13" t="s">
        <v>49</v>
      </c>
      <c r="L1288" s="13" t="s">
        <v>1</v>
      </c>
      <c r="M1288" s="14">
        <v>66.8</v>
      </c>
      <c r="N1288" s="14">
        <v>50</v>
      </c>
      <c r="O1288" s="14">
        <v>63</v>
      </c>
      <c r="P1288" s="10" t="s">
        <v>95</v>
      </c>
      <c r="Q1288" s="12" t="s">
        <v>68</v>
      </c>
      <c r="R1288" s="12" t="s">
        <v>96</v>
      </c>
      <c r="S1288" s="12">
        <v>8</v>
      </c>
      <c r="T1288" s="12">
        <v>1974</v>
      </c>
      <c r="U1288" s="12">
        <v>3</v>
      </c>
      <c r="V1288" s="12">
        <v>2020</v>
      </c>
      <c r="W1288" s="9" t="s">
        <v>45</v>
      </c>
      <c r="X1288" s="9" t="s">
        <v>45</v>
      </c>
      <c r="Y1288" s="15">
        <v>34.418500000000002</v>
      </c>
      <c r="Z1288" s="15">
        <v>-80.165700000000001</v>
      </c>
    </row>
    <row r="1289" spans="1:26" x14ac:dyDescent="0.3">
      <c r="A1289" s="9">
        <v>3046</v>
      </c>
      <c r="B1289" s="10" t="s">
        <v>2984</v>
      </c>
      <c r="C1289" s="9">
        <v>3250</v>
      </c>
      <c r="D1289" s="10" t="s">
        <v>3316</v>
      </c>
      <c r="E1289" s="11" t="s">
        <v>37</v>
      </c>
      <c r="F1289" s="11" t="s">
        <v>37</v>
      </c>
      <c r="G1289" s="12" t="s">
        <v>338</v>
      </c>
      <c r="H1289" s="12" t="s">
        <v>3317</v>
      </c>
      <c r="I1289" s="12" t="s">
        <v>1435</v>
      </c>
      <c r="J1289" s="10" t="s">
        <v>40</v>
      </c>
      <c r="K1289" s="13" t="s">
        <v>70</v>
      </c>
      <c r="L1289" s="13" t="s">
        <v>1</v>
      </c>
      <c r="M1289" s="14">
        <v>65.8</v>
      </c>
      <c r="N1289" s="14">
        <v>48</v>
      </c>
      <c r="O1289" s="14">
        <v>60</v>
      </c>
      <c r="P1289" s="10" t="s">
        <v>42</v>
      </c>
      <c r="Q1289" s="12" t="s">
        <v>43</v>
      </c>
      <c r="R1289" s="12" t="s">
        <v>96</v>
      </c>
      <c r="S1289" s="12">
        <v>8</v>
      </c>
      <c r="T1289" s="12">
        <v>1974</v>
      </c>
      <c r="U1289" s="12">
        <v>3</v>
      </c>
      <c r="V1289" s="12">
        <v>2020</v>
      </c>
      <c r="W1289" s="9" t="s">
        <v>45</v>
      </c>
      <c r="X1289" s="9" t="s">
        <v>45</v>
      </c>
      <c r="Y1289" s="15">
        <v>34.418500000000002</v>
      </c>
      <c r="Z1289" s="15">
        <v>-80.165700000000001</v>
      </c>
    </row>
    <row r="1290" spans="1:26" x14ac:dyDescent="0.3">
      <c r="A1290" s="9">
        <v>3046</v>
      </c>
      <c r="B1290" s="10" t="s">
        <v>2984</v>
      </c>
      <c r="C1290" s="9">
        <v>3250</v>
      </c>
      <c r="D1290" s="10" t="s">
        <v>3316</v>
      </c>
      <c r="E1290" s="11" t="s">
        <v>37</v>
      </c>
      <c r="F1290" s="11" t="s">
        <v>37</v>
      </c>
      <c r="G1290" s="12" t="s">
        <v>338</v>
      </c>
      <c r="H1290" s="12" t="s">
        <v>3317</v>
      </c>
      <c r="I1290" s="12" t="s">
        <v>1435</v>
      </c>
      <c r="J1290" s="10" t="s">
        <v>40</v>
      </c>
      <c r="K1290" s="13" t="s">
        <v>116</v>
      </c>
      <c r="L1290" s="13" t="s">
        <v>1</v>
      </c>
      <c r="M1290" s="14">
        <v>65.8</v>
      </c>
      <c r="N1290" s="14">
        <v>43</v>
      </c>
      <c r="O1290" s="14">
        <v>62</v>
      </c>
      <c r="P1290" s="10" t="s">
        <v>42</v>
      </c>
      <c r="Q1290" s="12" t="s">
        <v>43</v>
      </c>
      <c r="R1290" s="12" t="s">
        <v>96</v>
      </c>
      <c r="S1290" s="12">
        <v>8</v>
      </c>
      <c r="T1290" s="12">
        <v>1974</v>
      </c>
      <c r="U1290" s="12">
        <v>3</v>
      </c>
      <c r="V1290" s="12">
        <v>2020</v>
      </c>
      <c r="W1290" s="9" t="s">
        <v>45</v>
      </c>
      <c r="X1290" s="9" t="s">
        <v>45</v>
      </c>
      <c r="Y1290" s="15">
        <v>34.418500000000002</v>
      </c>
      <c r="Z1290" s="15">
        <v>-80.165700000000001</v>
      </c>
    </row>
    <row r="1291" spans="1:26" x14ac:dyDescent="0.3">
      <c r="A1291" s="9">
        <v>3046</v>
      </c>
      <c r="B1291" s="10" t="s">
        <v>2984</v>
      </c>
      <c r="C1291" s="9">
        <v>3250</v>
      </c>
      <c r="D1291" s="10" t="s">
        <v>3316</v>
      </c>
      <c r="E1291" s="11" t="s">
        <v>37</v>
      </c>
      <c r="F1291" s="11" t="s">
        <v>37</v>
      </c>
      <c r="G1291" s="12" t="s">
        <v>338</v>
      </c>
      <c r="H1291" s="12" t="s">
        <v>3317</v>
      </c>
      <c r="I1291" s="12" t="s">
        <v>1435</v>
      </c>
      <c r="J1291" s="10" t="s">
        <v>40</v>
      </c>
      <c r="K1291" s="13" t="s">
        <v>120</v>
      </c>
      <c r="L1291" s="13" t="s">
        <v>1</v>
      </c>
      <c r="M1291" s="14">
        <v>66.8</v>
      </c>
      <c r="N1291" s="14">
        <v>47</v>
      </c>
      <c r="O1291" s="14">
        <v>61</v>
      </c>
      <c r="P1291" s="10" t="s">
        <v>95</v>
      </c>
      <c r="Q1291" s="12" t="s">
        <v>68</v>
      </c>
      <c r="R1291" s="12" t="s">
        <v>96</v>
      </c>
      <c r="S1291" s="12">
        <v>6</v>
      </c>
      <c r="T1291" s="12">
        <v>1975</v>
      </c>
      <c r="U1291" s="12">
        <v>3</v>
      </c>
      <c r="V1291" s="12">
        <v>2020</v>
      </c>
      <c r="W1291" s="9" t="s">
        <v>45</v>
      </c>
      <c r="X1291" s="9" t="s">
        <v>45</v>
      </c>
      <c r="Y1291" s="15">
        <v>34.418500000000002</v>
      </c>
      <c r="Z1291" s="15">
        <v>-80.165700000000001</v>
      </c>
    </row>
    <row r="1292" spans="1:26" x14ac:dyDescent="0.3">
      <c r="A1292" s="9">
        <v>3046</v>
      </c>
      <c r="B1292" s="10" t="s">
        <v>2984</v>
      </c>
      <c r="C1292" s="9">
        <v>3250</v>
      </c>
      <c r="D1292" s="10" t="s">
        <v>3316</v>
      </c>
      <c r="E1292" s="11" t="s">
        <v>37</v>
      </c>
      <c r="F1292" s="11" t="s">
        <v>37</v>
      </c>
      <c r="G1292" s="12" t="s">
        <v>338</v>
      </c>
      <c r="H1292" s="12" t="s">
        <v>3317</v>
      </c>
      <c r="I1292" s="12" t="s">
        <v>1435</v>
      </c>
      <c r="J1292" s="10" t="s">
        <v>40</v>
      </c>
      <c r="K1292" s="13" t="s">
        <v>159</v>
      </c>
      <c r="L1292" s="13" t="s">
        <v>1</v>
      </c>
      <c r="M1292" s="14">
        <v>65.8</v>
      </c>
      <c r="N1292" s="14">
        <v>44</v>
      </c>
      <c r="O1292" s="14">
        <v>62</v>
      </c>
      <c r="P1292" s="10" t="s">
        <v>42</v>
      </c>
      <c r="Q1292" s="12" t="s">
        <v>43</v>
      </c>
      <c r="R1292" s="12" t="s">
        <v>96</v>
      </c>
      <c r="S1292" s="12">
        <v>8</v>
      </c>
      <c r="T1292" s="12">
        <v>1974</v>
      </c>
      <c r="U1292" s="12">
        <v>3</v>
      </c>
      <c r="V1292" s="12">
        <v>2020</v>
      </c>
      <c r="W1292" s="9" t="s">
        <v>45</v>
      </c>
      <c r="X1292" s="9" t="s">
        <v>45</v>
      </c>
      <c r="Y1292" s="15">
        <v>34.418500000000002</v>
      </c>
      <c r="Z1292" s="15">
        <v>-80.165700000000001</v>
      </c>
    </row>
    <row r="1293" spans="1:26" x14ac:dyDescent="0.3">
      <c r="A1293" s="9">
        <v>22129</v>
      </c>
      <c r="B1293" s="10" t="s">
        <v>32584</v>
      </c>
      <c r="C1293" s="9">
        <v>6082</v>
      </c>
      <c r="D1293" s="10" t="s">
        <v>32584</v>
      </c>
      <c r="E1293" s="11" t="s">
        <v>37</v>
      </c>
      <c r="F1293" s="11" t="s">
        <v>37</v>
      </c>
      <c r="G1293" s="12" t="s">
        <v>238</v>
      </c>
      <c r="H1293" s="12" t="s">
        <v>2906</v>
      </c>
      <c r="I1293" s="12" t="s">
        <v>240</v>
      </c>
      <c r="J1293" s="10" t="s">
        <v>139</v>
      </c>
      <c r="K1293" s="13" t="s">
        <v>41</v>
      </c>
      <c r="L1293" s="13" t="s">
        <v>1</v>
      </c>
      <c r="M1293" s="14">
        <v>655.1</v>
      </c>
      <c r="N1293" s="14">
        <v>676.4</v>
      </c>
      <c r="O1293" s="14">
        <v>684.4</v>
      </c>
      <c r="P1293" s="10" t="s">
        <v>71</v>
      </c>
      <c r="Q1293" s="12" t="s">
        <v>72</v>
      </c>
      <c r="R1293" s="12" t="s">
        <v>69</v>
      </c>
      <c r="S1293" s="12">
        <v>8</v>
      </c>
      <c r="T1293" s="12">
        <v>1984</v>
      </c>
      <c r="U1293" s="12">
        <v>3</v>
      </c>
      <c r="V1293" s="12">
        <v>2020</v>
      </c>
      <c r="W1293" s="9" t="s">
        <v>45</v>
      </c>
      <c r="X1293" s="9" t="s">
        <v>45</v>
      </c>
      <c r="Y1293" s="15">
        <v>43.358888999999998</v>
      </c>
      <c r="Z1293" s="15">
        <v>-78.60472</v>
      </c>
    </row>
    <row r="1294" spans="1:26" x14ac:dyDescent="0.3">
      <c r="A1294" s="9">
        <v>7049</v>
      </c>
      <c r="B1294" s="10" t="s">
        <v>5355</v>
      </c>
      <c r="C1294" s="9">
        <v>10029</v>
      </c>
      <c r="D1294" s="10" t="s">
        <v>5355</v>
      </c>
      <c r="E1294" s="11" t="s">
        <v>37</v>
      </c>
      <c r="F1294" s="11" t="s">
        <v>37</v>
      </c>
      <c r="G1294" s="12" t="s">
        <v>875</v>
      </c>
      <c r="H1294" s="12" t="s">
        <v>2025</v>
      </c>
      <c r="I1294" s="12" t="s">
        <v>854</v>
      </c>
      <c r="J1294" s="10" t="s">
        <v>5338</v>
      </c>
      <c r="K1294" s="13" t="s">
        <v>2698</v>
      </c>
      <c r="L1294" s="13" t="s">
        <v>1</v>
      </c>
      <c r="M1294" s="14">
        <v>10</v>
      </c>
      <c r="N1294" s="14">
        <v>8.5</v>
      </c>
      <c r="O1294" s="14">
        <v>8.5</v>
      </c>
      <c r="P1294" s="10" t="s">
        <v>67</v>
      </c>
      <c r="Q1294" s="12" t="s">
        <v>68</v>
      </c>
      <c r="R1294" s="12" t="s">
        <v>69</v>
      </c>
      <c r="S1294" s="12">
        <v>1</v>
      </c>
      <c r="T1294" s="12">
        <v>1948</v>
      </c>
      <c r="U1294" s="12">
        <v>3</v>
      </c>
      <c r="V1294" s="12">
        <v>2020</v>
      </c>
      <c r="W1294" s="9" t="s">
        <v>45</v>
      </c>
      <c r="X1294" s="9" t="s">
        <v>45</v>
      </c>
      <c r="Y1294" s="15">
        <v>42.45</v>
      </c>
      <c r="Z1294" s="15">
        <v>-70.9739</v>
      </c>
    </row>
    <row r="1295" spans="1:26" x14ac:dyDescent="0.3">
      <c r="A1295" s="9">
        <v>7049</v>
      </c>
      <c r="B1295" s="10" t="s">
        <v>5355</v>
      </c>
      <c r="C1295" s="9">
        <v>10029</v>
      </c>
      <c r="D1295" s="10" t="s">
        <v>5355</v>
      </c>
      <c r="E1295" s="11" t="s">
        <v>37</v>
      </c>
      <c r="F1295" s="11" t="s">
        <v>37</v>
      </c>
      <c r="G1295" s="12" t="s">
        <v>875</v>
      </c>
      <c r="H1295" s="12" t="s">
        <v>2025</v>
      </c>
      <c r="I1295" s="12" t="s">
        <v>854</v>
      </c>
      <c r="J1295" s="10" t="s">
        <v>5338</v>
      </c>
      <c r="K1295" s="13" t="s">
        <v>5383</v>
      </c>
      <c r="L1295" s="13" t="s">
        <v>1</v>
      </c>
      <c r="M1295" s="14">
        <v>10</v>
      </c>
      <c r="N1295" s="14">
        <v>8.5</v>
      </c>
      <c r="O1295" s="14">
        <v>8.5</v>
      </c>
      <c r="P1295" s="10" t="s">
        <v>67</v>
      </c>
      <c r="Q1295" s="12" t="s">
        <v>68</v>
      </c>
      <c r="R1295" s="12" t="s">
        <v>69</v>
      </c>
      <c r="S1295" s="12">
        <v>1</v>
      </c>
      <c r="T1295" s="12">
        <v>1956</v>
      </c>
      <c r="U1295" s="12">
        <v>3</v>
      </c>
      <c r="V1295" s="12">
        <v>2020</v>
      </c>
      <c r="W1295" s="9" t="s">
        <v>45</v>
      </c>
      <c r="X1295" s="9" t="s">
        <v>45</v>
      </c>
      <c r="Y1295" s="15">
        <v>42.45</v>
      </c>
      <c r="Z1295" s="15">
        <v>-70.9739</v>
      </c>
    </row>
    <row r="1296" spans="1:26" x14ac:dyDescent="0.3">
      <c r="A1296" s="9">
        <v>7049</v>
      </c>
      <c r="B1296" s="10" t="s">
        <v>5355</v>
      </c>
      <c r="C1296" s="9">
        <v>10029</v>
      </c>
      <c r="D1296" s="10" t="s">
        <v>5355</v>
      </c>
      <c r="E1296" s="11" t="s">
        <v>37</v>
      </c>
      <c r="F1296" s="11" t="s">
        <v>37</v>
      </c>
      <c r="G1296" s="12" t="s">
        <v>875</v>
      </c>
      <c r="H1296" s="12" t="s">
        <v>2025</v>
      </c>
      <c r="I1296" s="12" t="s">
        <v>854</v>
      </c>
      <c r="J1296" s="10" t="s">
        <v>5338</v>
      </c>
      <c r="K1296" s="13" t="s">
        <v>5384</v>
      </c>
      <c r="L1296" s="13" t="s">
        <v>1</v>
      </c>
      <c r="M1296" s="14">
        <v>12.5</v>
      </c>
      <c r="N1296" s="14">
        <v>6.8</v>
      </c>
      <c r="O1296" s="14">
        <v>7.8</v>
      </c>
      <c r="P1296" s="10" t="s">
        <v>67</v>
      </c>
      <c r="Q1296" s="12" t="s">
        <v>68</v>
      </c>
      <c r="R1296" s="12" t="s">
        <v>69</v>
      </c>
      <c r="S1296" s="12">
        <v>1</v>
      </c>
      <c r="T1296" s="12">
        <v>1968</v>
      </c>
      <c r="U1296" s="12">
        <v>3</v>
      </c>
      <c r="V1296" s="12">
        <v>2020</v>
      </c>
      <c r="W1296" s="9" t="s">
        <v>45</v>
      </c>
      <c r="X1296" s="9" t="s">
        <v>45</v>
      </c>
      <c r="Y1296" s="15">
        <v>42.45</v>
      </c>
      <c r="Z1296" s="15">
        <v>-70.9739</v>
      </c>
    </row>
    <row r="1297" spans="1:26" x14ac:dyDescent="0.3">
      <c r="A1297" s="9">
        <v>11216</v>
      </c>
      <c r="B1297" s="10" t="s">
        <v>32585</v>
      </c>
      <c r="C1297" s="9">
        <v>10623</v>
      </c>
      <c r="D1297" s="10" t="s">
        <v>32586</v>
      </c>
      <c r="E1297" s="11" t="s">
        <v>37</v>
      </c>
      <c r="F1297" s="11" t="s">
        <v>37</v>
      </c>
      <c r="G1297" s="12" t="s">
        <v>80</v>
      </c>
      <c r="H1297" s="12" t="s">
        <v>220</v>
      </c>
      <c r="I1297" s="12" t="s">
        <v>598</v>
      </c>
      <c r="J1297" s="10" t="s">
        <v>2228</v>
      </c>
      <c r="K1297" s="13" t="s">
        <v>2004</v>
      </c>
      <c r="L1297" s="13" t="s">
        <v>306</v>
      </c>
      <c r="M1297" s="14">
        <v>22.1</v>
      </c>
      <c r="N1297" s="14">
        <v>22.1</v>
      </c>
      <c r="O1297" s="14">
        <v>22.1</v>
      </c>
      <c r="P1297" s="10" t="s">
        <v>76</v>
      </c>
      <c r="Q1297" s="12" t="s">
        <v>68</v>
      </c>
      <c r="R1297" s="12" t="s">
        <v>77</v>
      </c>
      <c r="S1297" s="12">
        <v>8</v>
      </c>
      <c r="T1297" s="12">
        <v>1989</v>
      </c>
      <c r="U1297" s="12">
        <v>3</v>
      </c>
      <c r="V1297" s="12">
        <v>2020</v>
      </c>
      <c r="W1297" s="9" t="s">
        <v>45</v>
      </c>
      <c r="X1297" s="9" t="s">
        <v>45</v>
      </c>
      <c r="Y1297" s="15">
        <v>34.056399999999996</v>
      </c>
      <c r="Z1297" s="15">
        <v>-118.2436</v>
      </c>
    </row>
    <row r="1298" spans="1:26" x14ac:dyDescent="0.3">
      <c r="A1298" s="9">
        <v>11216</v>
      </c>
      <c r="B1298" s="10" t="s">
        <v>32585</v>
      </c>
      <c r="C1298" s="9">
        <v>10623</v>
      </c>
      <c r="D1298" s="10" t="s">
        <v>32586</v>
      </c>
      <c r="E1298" s="11" t="s">
        <v>37</v>
      </c>
      <c r="F1298" s="11" t="s">
        <v>37</v>
      </c>
      <c r="G1298" s="12" t="s">
        <v>80</v>
      </c>
      <c r="H1298" s="12" t="s">
        <v>220</v>
      </c>
      <c r="I1298" s="12" t="s">
        <v>598</v>
      </c>
      <c r="J1298" s="10" t="s">
        <v>2228</v>
      </c>
      <c r="K1298" s="13" t="s">
        <v>1810</v>
      </c>
      <c r="L1298" s="13" t="s">
        <v>306</v>
      </c>
      <c r="M1298" s="14">
        <v>12.4</v>
      </c>
      <c r="N1298" s="14">
        <v>1.5</v>
      </c>
      <c r="O1298" s="14">
        <v>0.5</v>
      </c>
      <c r="P1298" s="10" t="s">
        <v>76</v>
      </c>
      <c r="Q1298" s="12" t="s">
        <v>68</v>
      </c>
      <c r="R1298" s="12" t="s">
        <v>80</v>
      </c>
      <c r="S1298" s="12">
        <v>8</v>
      </c>
      <c r="T1298" s="12">
        <v>1989</v>
      </c>
      <c r="U1298" s="12">
        <v>3</v>
      </c>
      <c r="V1298" s="12">
        <v>2020</v>
      </c>
      <c r="W1298" s="9" t="s">
        <v>45</v>
      </c>
      <c r="X1298" s="9" t="s">
        <v>45</v>
      </c>
      <c r="Y1298" s="15">
        <v>34.056399999999996</v>
      </c>
      <c r="Z1298" s="15">
        <v>-118.2436</v>
      </c>
    </row>
    <row r="1299" spans="1:26" x14ac:dyDescent="0.3">
      <c r="A1299" s="9">
        <v>2770</v>
      </c>
      <c r="B1299" s="10" t="s">
        <v>5845</v>
      </c>
      <c r="C1299" s="9">
        <v>50386</v>
      </c>
      <c r="D1299" s="10" t="s">
        <v>32587</v>
      </c>
      <c r="E1299" s="11" t="s">
        <v>37</v>
      </c>
      <c r="F1299" s="11" t="s">
        <v>37</v>
      </c>
      <c r="G1299" s="12" t="s">
        <v>80</v>
      </c>
      <c r="H1299" s="12" t="s">
        <v>619</v>
      </c>
      <c r="I1299" s="12" t="s">
        <v>138</v>
      </c>
      <c r="J1299" s="10" t="s">
        <v>139</v>
      </c>
      <c r="K1299" s="13" t="s">
        <v>32588</v>
      </c>
      <c r="L1299" s="13" t="s">
        <v>1</v>
      </c>
      <c r="M1299" s="14">
        <v>15.3</v>
      </c>
      <c r="N1299" s="14">
        <v>15.3</v>
      </c>
      <c r="O1299" s="14">
        <v>15.3</v>
      </c>
      <c r="P1299" s="10" t="s">
        <v>52</v>
      </c>
      <c r="Q1299" s="12" t="s">
        <v>53</v>
      </c>
      <c r="R1299" s="12" t="s">
        <v>54</v>
      </c>
      <c r="S1299" s="12">
        <v>12</v>
      </c>
      <c r="T1299" s="12">
        <v>1982</v>
      </c>
      <c r="U1299" s="12">
        <v>3</v>
      </c>
      <c r="V1299" s="12">
        <v>2020</v>
      </c>
      <c r="W1299" s="9" t="s">
        <v>45</v>
      </c>
      <c r="X1299" s="9" t="s">
        <v>45</v>
      </c>
      <c r="Y1299" s="15">
        <v>35.052199999999999</v>
      </c>
      <c r="Z1299" s="15">
        <v>-118.35809999999999</v>
      </c>
    </row>
    <row r="1300" spans="1:26" x14ac:dyDescent="0.3">
      <c r="A1300" s="9">
        <v>16668</v>
      </c>
      <c r="B1300" s="10" t="s">
        <v>32589</v>
      </c>
      <c r="C1300" s="9">
        <v>55104</v>
      </c>
      <c r="D1300" s="10" t="s">
        <v>32590</v>
      </c>
      <c r="E1300" s="11" t="s">
        <v>37</v>
      </c>
      <c r="F1300" s="11" t="s">
        <v>37</v>
      </c>
      <c r="G1300" s="12" t="s">
        <v>92</v>
      </c>
      <c r="H1300" s="12" t="s">
        <v>614</v>
      </c>
      <c r="I1300" s="12" t="s">
        <v>134</v>
      </c>
      <c r="J1300" s="10" t="s">
        <v>232</v>
      </c>
      <c r="K1300" s="13" t="s">
        <v>1802</v>
      </c>
      <c r="L1300" s="13" t="s">
        <v>306</v>
      </c>
      <c r="M1300" s="14">
        <v>37.4</v>
      </c>
      <c r="N1300" s="14">
        <v>33.1</v>
      </c>
      <c r="O1300" s="14">
        <v>35.299999999999997</v>
      </c>
      <c r="P1300" s="10" t="s">
        <v>76</v>
      </c>
      <c r="Q1300" s="12" t="s">
        <v>68</v>
      </c>
      <c r="R1300" s="12" t="s">
        <v>77</v>
      </c>
      <c r="S1300" s="12">
        <v>1</v>
      </c>
      <c r="T1300" s="12">
        <v>2000</v>
      </c>
      <c r="U1300" s="12">
        <v>3</v>
      </c>
      <c r="V1300" s="12">
        <v>2020</v>
      </c>
      <c r="W1300" s="9" t="s">
        <v>45</v>
      </c>
      <c r="X1300" s="9" t="s">
        <v>45</v>
      </c>
      <c r="Y1300" s="15">
        <v>30.0444</v>
      </c>
      <c r="Z1300" s="15">
        <v>-93.771389999999997</v>
      </c>
    </row>
    <row r="1301" spans="1:26" x14ac:dyDescent="0.3">
      <c r="A1301" s="9">
        <v>16668</v>
      </c>
      <c r="B1301" s="10" t="s">
        <v>32589</v>
      </c>
      <c r="C1301" s="9">
        <v>55104</v>
      </c>
      <c r="D1301" s="10" t="s">
        <v>32590</v>
      </c>
      <c r="E1301" s="11" t="s">
        <v>37</v>
      </c>
      <c r="F1301" s="11" t="s">
        <v>37</v>
      </c>
      <c r="G1301" s="12" t="s">
        <v>92</v>
      </c>
      <c r="H1301" s="12" t="s">
        <v>614</v>
      </c>
      <c r="I1301" s="12" t="s">
        <v>134</v>
      </c>
      <c r="J1301" s="10" t="s">
        <v>232</v>
      </c>
      <c r="K1301" s="13" t="s">
        <v>1803</v>
      </c>
      <c r="L1301" s="13" t="s">
        <v>306</v>
      </c>
      <c r="M1301" s="14">
        <v>37.4</v>
      </c>
      <c r="N1301" s="14">
        <v>33.6</v>
      </c>
      <c r="O1301" s="14">
        <v>35.5</v>
      </c>
      <c r="P1301" s="10" t="s">
        <v>76</v>
      </c>
      <c r="Q1301" s="12" t="s">
        <v>68</v>
      </c>
      <c r="R1301" s="12" t="s">
        <v>77</v>
      </c>
      <c r="S1301" s="12">
        <v>1</v>
      </c>
      <c r="T1301" s="12">
        <v>2000</v>
      </c>
      <c r="U1301" s="12">
        <v>3</v>
      </c>
      <c r="V1301" s="12">
        <v>2020</v>
      </c>
      <c r="W1301" s="9" t="s">
        <v>45</v>
      </c>
      <c r="X1301" s="9" t="s">
        <v>45</v>
      </c>
      <c r="Y1301" s="15">
        <v>30.0444</v>
      </c>
      <c r="Z1301" s="15">
        <v>-93.771389999999997</v>
      </c>
    </row>
    <row r="1302" spans="1:26" x14ac:dyDescent="0.3">
      <c r="A1302" s="9">
        <v>16668</v>
      </c>
      <c r="B1302" s="10" t="s">
        <v>32589</v>
      </c>
      <c r="C1302" s="9">
        <v>55104</v>
      </c>
      <c r="D1302" s="10" t="s">
        <v>32590</v>
      </c>
      <c r="E1302" s="11" t="s">
        <v>37</v>
      </c>
      <c r="F1302" s="11" t="s">
        <v>37</v>
      </c>
      <c r="G1302" s="12" t="s">
        <v>92</v>
      </c>
      <c r="H1302" s="12" t="s">
        <v>614</v>
      </c>
      <c r="I1302" s="12" t="s">
        <v>134</v>
      </c>
      <c r="J1302" s="10" t="s">
        <v>232</v>
      </c>
      <c r="K1302" s="13" t="s">
        <v>3931</v>
      </c>
      <c r="L1302" s="13" t="s">
        <v>306</v>
      </c>
      <c r="M1302" s="14">
        <v>31.7</v>
      </c>
      <c r="N1302" s="14">
        <v>20</v>
      </c>
      <c r="O1302" s="14">
        <v>20</v>
      </c>
      <c r="P1302" s="10" t="s">
        <v>76</v>
      </c>
      <c r="Q1302" s="12" t="s">
        <v>68</v>
      </c>
      <c r="R1302" s="12" t="s">
        <v>80</v>
      </c>
      <c r="S1302" s="12">
        <v>1</v>
      </c>
      <c r="T1302" s="12">
        <v>2000</v>
      </c>
      <c r="U1302" s="12">
        <v>3</v>
      </c>
      <c r="V1302" s="12">
        <v>2020</v>
      </c>
      <c r="W1302" s="9" t="s">
        <v>45</v>
      </c>
      <c r="X1302" s="9" t="s">
        <v>45</v>
      </c>
      <c r="Y1302" s="15">
        <v>30.0444</v>
      </c>
      <c r="Z1302" s="15">
        <v>-93.771389999999997</v>
      </c>
    </row>
    <row r="1303" spans="1:26" x14ac:dyDescent="0.3">
      <c r="A1303" s="9">
        <v>56046</v>
      </c>
      <c r="B1303" s="10" t="s">
        <v>32591</v>
      </c>
      <c r="C1303" s="9">
        <v>56834</v>
      </c>
      <c r="D1303" s="10" t="s">
        <v>10540</v>
      </c>
      <c r="E1303" s="11" t="s">
        <v>37</v>
      </c>
      <c r="F1303" s="11" t="s">
        <v>37</v>
      </c>
      <c r="G1303" s="12" t="s">
        <v>92</v>
      </c>
      <c r="H1303" s="12" t="s">
        <v>8947</v>
      </c>
      <c r="I1303" s="12" t="s">
        <v>179</v>
      </c>
      <c r="J1303" s="10" t="s">
        <v>139</v>
      </c>
      <c r="K1303" s="13" t="s">
        <v>41</v>
      </c>
      <c r="L1303" s="13" t="s">
        <v>1</v>
      </c>
      <c r="M1303" s="14">
        <v>10</v>
      </c>
      <c r="N1303" s="14">
        <v>10</v>
      </c>
      <c r="O1303" s="14">
        <v>10</v>
      </c>
      <c r="P1303" s="10" t="s">
        <v>52</v>
      </c>
      <c r="Q1303" s="12" t="s">
        <v>53</v>
      </c>
      <c r="R1303" s="12" t="s">
        <v>54</v>
      </c>
      <c r="S1303" s="12">
        <v>4</v>
      </c>
      <c r="T1303" s="12">
        <v>2008</v>
      </c>
      <c r="U1303" s="12">
        <v>3</v>
      </c>
      <c r="V1303" s="12">
        <v>2020</v>
      </c>
      <c r="W1303" s="9" t="s">
        <v>45</v>
      </c>
      <c r="X1303" s="9" t="s">
        <v>45</v>
      </c>
      <c r="Y1303" s="15">
        <v>35.350299999999997</v>
      </c>
      <c r="Z1303" s="15">
        <v>-101.54</v>
      </c>
    </row>
    <row r="1304" spans="1:26" x14ac:dyDescent="0.3">
      <c r="A1304" s="9">
        <v>56953</v>
      </c>
      <c r="B1304" s="10" t="s">
        <v>11339</v>
      </c>
      <c r="C1304" s="9">
        <v>57625</v>
      </c>
      <c r="D1304" s="10" t="s">
        <v>11339</v>
      </c>
      <c r="E1304" s="11" t="s">
        <v>37</v>
      </c>
      <c r="F1304" s="11" t="s">
        <v>37</v>
      </c>
      <c r="G1304" s="12" t="s">
        <v>1387</v>
      </c>
      <c r="H1304" s="12" t="s">
        <v>1124</v>
      </c>
      <c r="I1304" s="12" t="s">
        <v>134</v>
      </c>
      <c r="J1304" s="10" t="s">
        <v>5338</v>
      </c>
      <c r="K1304" s="13" t="s">
        <v>32592</v>
      </c>
      <c r="L1304" s="13" t="s">
        <v>1</v>
      </c>
      <c r="M1304" s="14">
        <v>0.4</v>
      </c>
      <c r="N1304" s="14">
        <v>0.3</v>
      </c>
      <c r="O1304" s="14">
        <v>0.3</v>
      </c>
      <c r="P1304" s="10" t="s">
        <v>325</v>
      </c>
      <c r="Q1304" s="12" t="s">
        <v>68</v>
      </c>
      <c r="R1304" s="12" t="s">
        <v>44</v>
      </c>
      <c r="S1304" s="12">
        <v>12</v>
      </c>
      <c r="T1304" s="12">
        <v>2011</v>
      </c>
      <c r="U1304" s="12">
        <v>3</v>
      </c>
      <c r="V1304" s="12">
        <v>2020</v>
      </c>
      <c r="W1304" s="9" t="s">
        <v>45</v>
      </c>
      <c r="X1304" s="9" t="s">
        <v>45</v>
      </c>
      <c r="Y1304" s="15">
        <v>41.115299999999998</v>
      </c>
      <c r="Z1304" s="15">
        <v>-87.232799999999997</v>
      </c>
    </row>
    <row r="1305" spans="1:26" x14ac:dyDescent="0.3">
      <c r="A1305" s="9">
        <v>59344</v>
      </c>
      <c r="B1305" s="10" t="s">
        <v>32593</v>
      </c>
      <c r="C1305" s="9">
        <v>57952</v>
      </c>
      <c r="D1305" s="10" t="s">
        <v>32594</v>
      </c>
      <c r="E1305" s="11" t="s">
        <v>37</v>
      </c>
      <c r="F1305" s="11" t="s">
        <v>37</v>
      </c>
      <c r="G1305" s="12" t="s">
        <v>92</v>
      </c>
      <c r="H1305" s="12" t="s">
        <v>32595</v>
      </c>
      <c r="I1305" s="12" t="s">
        <v>179</v>
      </c>
      <c r="J1305" s="10" t="s">
        <v>5338</v>
      </c>
      <c r="K1305" s="13" t="s">
        <v>2004</v>
      </c>
      <c r="L1305" s="13" t="s">
        <v>1</v>
      </c>
      <c r="M1305" s="14">
        <v>1</v>
      </c>
      <c r="N1305" s="14">
        <v>1</v>
      </c>
      <c r="O1305" s="14">
        <v>1</v>
      </c>
      <c r="P1305" s="10" t="s">
        <v>325</v>
      </c>
      <c r="Q1305" s="12" t="s">
        <v>68</v>
      </c>
      <c r="R1305" s="12" t="s">
        <v>44</v>
      </c>
      <c r="S1305" s="12">
        <v>5</v>
      </c>
      <c r="T1305" s="12">
        <v>2012</v>
      </c>
      <c r="U1305" s="12">
        <v>3</v>
      </c>
      <c r="V1305" s="12">
        <v>2020</v>
      </c>
      <c r="W1305" s="9" t="s">
        <v>45</v>
      </c>
      <c r="X1305" s="9" t="s">
        <v>45</v>
      </c>
      <c r="Y1305" s="15">
        <v>35.690832999999998</v>
      </c>
      <c r="Z1305" s="15">
        <v>-100.2403</v>
      </c>
    </row>
    <row r="1306" spans="1:26" x14ac:dyDescent="0.3">
      <c r="A1306" s="9">
        <v>59344</v>
      </c>
      <c r="B1306" s="10" t="s">
        <v>32593</v>
      </c>
      <c r="C1306" s="9">
        <v>57952</v>
      </c>
      <c r="D1306" s="10" t="s">
        <v>32594</v>
      </c>
      <c r="E1306" s="11" t="s">
        <v>37</v>
      </c>
      <c r="F1306" s="11" t="s">
        <v>37</v>
      </c>
      <c r="G1306" s="12" t="s">
        <v>92</v>
      </c>
      <c r="H1306" s="12" t="s">
        <v>32595</v>
      </c>
      <c r="I1306" s="12" t="s">
        <v>179</v>
      </c>
      <c r="J1306" s="10" t="s">
        <v>5338</v>
      </c>
      <c r="K1306" s="13" t="s">
        <v>1810</v>
      </c>
      <c r="L1306" s="13" t="s">
        <v>1</v>
      </c>
      <c r="M1306" s="14">
        <v>1</v>
      </c>
      <c r="N1306" s="14">
        <v>1</v>
      </c>
      <c r="O1306" s="14">
        <v>1</v>
      </c>
      <c r="P1306" s="10" t="s">
        <v>325</v>
      </c>
      <c r="Q1306" s="12" t="s">
        <v>68</v>
      </c>
      <c r="R1306" s="12" t="s">
        <v>44</v>
      </c>
      <c r="S1306" s="12">
        <v>6</v>
      </c>
      <c r="T1306" s="12">
        <v>2012</v>
      </c>
      <c r="U1306" s="12">
        <v>3</v>
      </c>
      <c r="V1306" s="12">
        <v>2020</v>
      </c>
      <c r="W1306" s="9" t="s">
        <v>45</v>
      </c>
      <c r="X1306" s="9" t="s">
        <v>45</v>
      </c>
      <c r="Y1306" s="15">
        <v>35.690832999999998</v>
      </c>
      <c r="Z1306" s="15">
        <v>-100.2403</v>
      </c>
    </row>
    <row r="1307" spans="1:26" x14ac:dyDescent="0.3">
      <c r="A1307" s="9">
        <v>59344</v>
      </c>
      <c r="B1307" s="10" t="s">
        <v>32593</v>
      </c>
      <c r="C1307" s="9">
        <v>57952</v>
      </c>
      <c r="D1307" s="10" t="s">
        <v>32594</v>
      </c>
      <c r="E1307" s="11" t="s">
        <v>37</v>
      </c>
      <c r="F1307" s="11" t="s">
        <v>37</v>
      </c>
      <c r="G1307" s="12" t="s">
        <v>92</v>
      </c>
      <c r="H1307" s="12" t="s">
        <v>32595</v>
      </c>
      <c r="I1307" s="12" t="s">
        <v>179</v>
      </c>
      <c r="J1307" s="10" t="s">
        <v>5338</v>
      </c>
      <c r="K1307" s="13" t="s">
        <v>2696</v>
      </c>
      <c r="L1307" s="13" t="s">
        <v>1</v>
      </c>
      <c r="M1307" s="14">
        <v>1</v>
      </c>
      <c r="N1307" s="14">
        <v>1</v>
      </c>
      <c r="O1307" s="14">
        <v>1</v>
      </c>
      <c r="P1307" s="10" t="s">
        <v>325</v>
      </c>
      <c r="Q1307" s="12" t="s">
        <v>68</v>
      </c>
      <c r="R1307" s="12" t="s">
        <v>44</v>
      </c>
      <c r="S1307" s="12">
        <v>6</v>
      </c>
      <c r="T1307" s="12">
        <v>2012</v>
      </c>
      <c r="U1307" s="12">
        <v>3</v>
      </c>
      <c r="V1307" s="12">
        <v>2020</v>
      </c>
      <c r="W1307" s="9" t="s">
        <v>45</v>
      </c>
      <c r="X1307" s="9" t="s">
        <v>45</v>
      </c>
      <c r="Y1307" s="15">
        <v>35.690832999999998</v>
      </c>
      <c r="Z1307" s="15">
        <v>-100.2403</v>
      </c>
    </row>
    <row r="1308" spans="1:26" x14ac:dyDescent="0.3">
      <c r="A1308" s="9">
        <v>58845</v>
      </c>
      <c r="B1308" s="10" t="s">
        <v>32464</v>
      </c>
      <c r="C1308" s="9">
        <v>58993</v>
      </c>
      <c r="D1308" s="10" t="s">
        <v>32465</v>
      </c>
      <c r="E1308" s="11" t="s">
        <v>37</v>
      </c>
      <c r="F1308" s="11" t="s">
        <v>37</v>
      </c>
      <c r="G1308" s="12" t="s">
        <v>1224</v>
      </c>
      <c r="H1308" s="12" t="s">
        <v>1863</v>
      </c>
      <c r="I1308" s="12" t="s">
        <v>854</v>
      </c>
      <c r="J1308" s="10" t="s">
        <v>139</v>
      </c>
      <c r="K1308" s="13" t="s">
        <v>32596</v>
      </c>
      <c r="L1308" s="13" t="s">
        <v>1</v>
      </c>
      <c r="M1308" s="14">
        <v>1.1000000000000001</v>
      </c>
      <c r="N1308" s="14">
        <v>0.9</v>
      </c>
      <c r="O1308" s="14">
        <v>0.9</v>
      </c>
      <c r="P1308" s="10" t="s">
        <v>2443</v>
      </c>
      <c r="Q1308" s="12" t="s">
        <v>2444</v>
      </c>
      <c r="R1308" s="12" t="s">
        <v>44</v>
      </c>
      <c r="S1308" s="12">
        <v>1</v>
      </c>
      <c r="T1308" s="12">
        <v>2008</v>
      </c>
      <c r="U1308" s="12">
        <v>3</v>
      </c>
      <c r="V1308" s="12">
        <v>2020</v>
      </c>
      <c r="W1308" s="9" t="s">
        <v>45</v>
      </c>
      <c r="X1308" s="9" t="s">
        <v>45</v>
      </c>
      <c r="Y1308" s="15">
        <v>44.768611</v>
      </c>
      <c r="Z1308" s="15">
        <v>-68.861670000000004</v>
      </c>
    </row>
    <row r="1309" spans="1:26" x14ac:dyDescent="0.3">
      <c r="A1309" s="9">
        <v>63392</v>
      </c>
      <c r="B1309" s="10" t="s">
        <v>21924</v>
      </c>
      <c r="C1309" s="9">
        <v>63673</v>
      </c>
      <c r="D1309" s="10" t="s">
        <v>21925</v>
      </c>
      <c r="E1309" s="11" t="s">
        <v>37</v>
      </c>
      <c r="F1309" s="11" t="s">
        <v>37</v>
      </c>
      <c r="G1309" s="12" t="s">
        <v>77</v>
      </c>
      <c r="H1309" s="12" t="s">
        <v>862</v>
      </c>
      <c r="I1309" s="12" t="s">
        <v>854</v>
      </c>
      <c r="J1309" s="10" t="s">
        <v>2228</v>
      </c>
      <c r="K1309" s="13" t="s">
        <v>32597</v>
      </c>
      <c r="L1309" s="13" t="s">
        <v>1</v>
      </c>
      <c r="M1309" s="14">
        <v>1.3</v>
      </c>
      <c r="N1309" s="14">
        <v>0</v>
      </c>
      <c r="O1309" s="14">
        <v>0</v>
      </c>
      <c r="P1309" s="10" t="s">
        <v>95</v>
      </c>
      <c r="Q1309" s="12" t="s">
        <v>68</v>
      </c>
      <c r="R1309" s="12" t="s">
        <v>96</v>
      </c>
      <c r="S1309" s="12">
        <v>5</v>
      </c>
      <c r="T1309" s="12">
        <v>1992</v>
      </c>
      <c r="U1309" s="12">
        <v>3</v>
      </c>
      <c r="V1309" s="12">
        <v>2020</v>
      </c>
      <c r="W1309" s="9" t="s">
        <v>45</v>
      </c>
      <c r="X1309" s="9" t="s">
        <v>45</v>
      </c>
      <c r="Y1309" s="15">
        <v>41.110861</v>
      </c>
      <c r="Z1309" s="15">
        <v>-73.421970000000002</v>
      </c>
    </row>
    <row r="1310" spans="1:26" x14ac:dyDescent="0.3">
      <c r="A1310" s="9">
        <v>6526</v>
      </c>
      <c r="B1310" s="10" t="s">
        <v>32598</v>
      </c>
      <c r="C1310" s="9">
        <v>2837</v>
      </c>
      <c r="D1310" s="10" t="s">
        <v>32599</v>
      </c>
      <c r="E1310" s="11" t="s">
        <v>37</v>
      </c>
      <c r="F1310" s="11" t="s">
        <v>37</v>
      </c>
      <c r="G1310" s="12" t="s">
        <v>3065</v>
      </c>
      <c r="H1310" s="12" t="s">
        <v>821</v>
      </c>
      <c r="I1310" s="12" t="s">
        <v>168</v>
      </c>
      <c r="J1310" s="10" t="s">
        <v>139</v>
      </c>
      <c r="K1310" s="13" t="s">
        <v>116</v>
      </c>
      <c r="L1310" s="13" t="s">
        <v>1</v>
      </c>
      <c r="M1310" s="14">
        <v>32</v>
      </c>
      <c r="N1310" s="14">
        <v>24</v>
      </c>
      <c r="O1310" s="14">
        <v>29</v>
      </c>
      <c r="P1310" s="10" t="s">
        <v>42</v>
      </c>
      <c r="Q1310" s="12" t="s">
        <v>43</v>
      </c>
      <c r="R1310" s="12" t="s">
        <v>96</v>
      </c>
      <c r="S1310" s="12">
        <v>12</v>
      </c>
      <c r="T1310" s="12">
        <v>1973</v>
      </c>
      <c r="U1310" s="12">
        <v>2</v>
      </c>
      <c r="V1310" s="12">
        <v>2020</v>
      </c>
      <c r="W1310" s="9" t="s">
        <v>45</v>
      </c>
      <c r="X1310" s="9" t="s">
        <v>45</v>
      </c>
      <c r="Y1310" s="15">
        <v>41.671100000000003</v>
      </c>
      <c r="Z1310" s="15">
        <v>-81.442499999999995</v>
      </c>
    </row>
    <row r="1311" spans="1:26" x14ac:dyDescent="0.3">
      <c r="A1311" s="9">
        <v>2770</v>
      </c>
      <c r="B1311" s="10" t="s">
        <v>5845</v>
      </c>
      <c r="C1311" s="9">
        <v>50485</v>
      </c>
      <c r="D1311" s="10" t="s">
        <v>32600</v>
      </c>
      <c r="E1311" s="11" t="s">
        <v>37</v>
      </c>
      <c r="F1311" s="11" t="s">
        <v>37</v>
      </c>
      <c r="G1311" s="12" t="s">
        <v>80</v>
      </c>
      <c r="H1311" s="12" t="s">
        <v>782</v>
      </c>
      <c r="I1311" s="12" t="s">
        <v>138</v>
      </c>
      <c r="J1311" s="10" t="s">
        <v>139</v>
      </c>
      <c r="K1311" s="13" t="s">
        <v>2004</v>
      </c>
      <c r="L1311" s="13" t="s">
        <v>1</v>
      </c>
      <c r="M1311" s="14">
        <v>21.7</v>
      </c>
      <c r="N1311" s="14">
        <v>21.7</v>
      </c>
      <c r="O1311" s="14">
        <v>21.7</v>
      </c>
      <c r="P1311" s="10" t="s">
        <v>52</v>
      </c>
      <c r="Q1311" s="12" t="s">
        <v>53</v>
      </c>
      <c r="R1311" s="12" t="s">
        <v>54</v>
      </c>
      <c r="S1311" s="12">
        <v>12</v>
      </c>
      <c r="T1311" s="12">
        <v>1985</v>
      </c>
      <c r="U1311" s="12">
        <v>2</v>
      </c>
      <c r="V1311" s="12">
        <v>2020</v>
      </c>
      <c r="W1311" s="9" t="s">
        <v>45</v>
      </c>
      <c r="X1311" s="9" t="s">
        <v>45</v>
      </c>
      <c r="Y1311" s="15">
        <v>33.915022999999998</v>
      </c>
      <c r="Z1311" s="15">
        <v>-116.5551</v>
      </c>
    </row>
    <row r="1312" spans="1:26" x14ac:dyDescent="0.3">
      <c r="A1312" s="9">
        <v>2770</v>
      </c>
      <c r="B1312" s="10" t="s">
        <v>5845</v>
      </c>
      <c r="C1312" s="9">
        <v>50485</v>
      </c>
      <c r="D1312" s="10" t="s">
        <v>32600</v>
      </c>
      <c r="E1312" s="11" t="s">
        <v>37</v>
      </c>
      <c r="F1312" s="11" t="s">
        <v>37</v>
      </c>
      <c r="G1312" s="12" t="s">
        <v>80</v>
      </c>
      <c r="H1312" s="12" t="s">
        <v>782</v>
      </c>
      <c r="I1312" s="12" t="s">
        <v>138</v>
      </c>
      <c r="J1312" s="10" t="s">
        <v>139</v>
      </c>
      <c r="K1312" s="13" t="s">
        <v>1810</v>
      </c>
      <c r="L1312" s="13" t="s">
        <v>1</v>
      </c>
      <c r="M1312" s="14">
        <v>3.4</v>
      </c>
      <c r="N1312" s="14">
        <v>3.4</v>
      </c>
      <c r="O1312" s="14">
        <v>3.4</v>
      </c>
      <c r="P1312" s="10" t="s">
        <v>52</v>
      </c>
      <c r="Q1312" s="12" t="s">
        <v>53</v>
      </c>
      <c r="R1312" s="12" t="s">
        <v>54</v>
      </c>
      <c r="S1312" s="12">
        <v>12</v>
      </c>
      <c r="T1312" s="12">
        <v>1984</v>
      </c>
      <c r="U1312" s="12">
        <v>2</v>
      </c>
      <c r="V1312" s="12">
        <v>2020</v>
      </c>
      <c r="W1312" s="9" t="s">
        <v>45</v>
      </c>
      <c r="X1312" s="9" t="s">
        <v>45</v>
      </c>
      <c r="Y1312" s="15">
        <v>33.915022999999998</v>
      </c>
      <c r="Z1312" s="15">
        <v>-116.5551</v>
      </c>
    </row>
    <row r="1313" spans="1:26" x14ac:dyDescent="0.3">
      <c r="A1313" s="9">
        <v>20541</v>
      </c>
      <c r="B1313" s="10" t="s">
        <v>5778</v>
      </c>
      <c r="C1313" s="9">
        <v>50879</v>
      </c>
      <c r="D1313" s="10" t="s">
        <v>32601</v>
      </c>
      <c r="E1313" s="11" t="s">
        <v>37</v>
      </c>
      <c r="F1313" s="11" t="s">
        <v>37</v>
      </c>
      <c r="G1313" s="12" t="s">
        <v>3209</v>
      </c>
      <c r="H1313" s="12" t="s">
        <v>5403</v>
      </c>
      <c r="I1313" s="12" t="s">
        <v>168</v>
      </c>
      <c r="J1313" s="10" t="s">
        <v>232</v>
      </c>
      <c r="K1313" s="13" t="s">
        <v>2004</v>
      </c>
      <c r="L1313" s="13" t="s">
        <v>1</v>
      </c>
      <c r="M1313" s="14">
        <v>48</v>
      </c>
      <c r="N1313" s="14">
        <v>42.5</v>
      </c>
      <c r="O1313" s="14">
        <v>42.5</v>
      </c>
      <c r="P1313" s="10" t="s">
        <v>71</v>
      </c>
      <c r="Q1313" s="12" t="s">
        <v>3242</v>
      </c>
      <c r="R1313" s="12" t="s">
        <v>69</v>
      </c>
      <c r="S1313" s="12">
        <v>9</v>
      </c>
      <c r="T1313" s="12">
        <v>1988</v>
      </c>
      <c r="U1313" s="12">
        <v>2</v>
      </c>
      <c r="V1313" s="12">
        <v>2020</v>
      </c>
      <c r="W1313" s="9" t="s">
        <v>45</v>
      </c>
      <c r="X1313" s="9" t="s">
        <v>45</v>
      </c>
      <c r="Y1313" s="15">
        <v>40.782376999999997</v>
      </c>
      <c r="Z1313" s="15">
        <v>-76.176180000000002</v>
      </c>
    </row>
    <row r="1314" spans="1:26" x14ac:dyDescent="0.3">
      <c r="A1314" s="9">
        <v>55600</v>
      </c>
      <c r="B1314" s="10" t="s">
        <v>7510</v>
      </c>
      <c r="C1314" s="9">
        <v>54415</v>
      </c>
      <c r="D1314" s="10" t="s">
        <v>7511</v>
      </c>
      <c r="E1314" s="11" t="s">
        <v>37</v>
      </c>
      <c r="F1314" s="11" t="s">
        <v>37</v>
      </c>
      <c r="G1314" s="12" t="s">
        <v>2036</v>
      </c>
      <c r="H1314" s="12" t="s">
        <v>2050</v>
      </c>
      <c r="I1314" s="12" t="s">
        <v>134</v>
      </c>
      <c r="J1314" s="10" t="s">
        <v>139</v>
      </c>
      <c r="K1314" s="13" t="s">
        <v>2004</v>
      </c>
      <c r="L1314" s="13" t="s">
        <v>1</v>
      </c>
      <c r="M1314" s="14">
        <v>44</v>
      </c>
      <c r="N1314" s="14">
        <v>38</v>
      </c>
      <c r="O1314" s="14">
        <v>38</v>
      </c>
      <c r="P1314" s="10" t="s">
        <v>880</v>
      </c>
      <c r="Q1314" s="12" t="s">
        <v>881</v>
      </c>
      <c r="R1314" s="12" t="s">
        <v>69</v>
      </c>
      <c r="S1314" s="12">
        <v>8</v>
      </c>
      <c r="T1314" s="12">
        <v>1993</v>
      </c>
      <c r="U1314" s="12">
        <v>2</v>
      </c>
      <c r="V1314" s="12">
        <v>2020</v>
      </c>
      <c r="W1314" s="9" t="s">
        <v>45</v>
      </c>
      <c r="X1314" s="9" t="s">
        <v>45</v>
      </c>
      <c r="Y1314" s="15">
        <v>44.261690000000002</v>
      </c>
      <c r="Z1314" s="15">
        <v>-85.435220000000001</v>
      </c>
    </row>
    <row r="1315" spans="1:26" x14ac:dyDescent="0.3">
      <c r="A1315" s="9">
        <v>2770</v>
      </c>
      <c r="B1315" s="10" t="s">
        <v>5845</v>
      </c>
      <c r="C1315" s="9">
        <v>57301</v>
      </c>
      <c r="D1315" s="10" t="s">
        <v>32602</v>
      </c>
      <c r="E1315" s="11" t="s">
        <v>37</v>
      </c>
      <c r="F1315" s="11" t="s">
        <v>37</v>
      </c>
      <c r="G1315" s="12" t="s">
        <v>80</v>
      </c>
      <c r="H1315" s="12" t="s">
        <v>782</v>
      </c>
      <c r="I1315" s="12" t="s">
        <v>138</v>
      </c>
      <c r="J1315" s="10" t="s">
        <v>139</v>
      </c>
      <c r="K1315" s="13" t="s">
        <v>32603</v>
      </c>
      <c r="L1315" s="13" t="s">
        <v>1</v>
      </c>
      <c r="M1315" s="14">
        <v>8</v>
      </c>
      <c r="N1315" s="14">
        <v>8</v>
      </c>
      <c r="O1315" s="14">
        <v>8</v>
      </c>
      <c r="P1315" s="10" t="s">
        <v>52</v>
      </c>
      <c r="Q1315" s="12" t="s">
        <v>53</v>
      </c>
      <c r="R1315" s="12" t="s">
        <v>54</v>
      </c>
      <c r="S1315" s="12">
        <v>8</v>
      </c>
      <c r="T1315" s="12">
        <v>1994</v>
      </c>
      <c r="U1315" s="12">
        <v>2</v>
      </c>
      <c r="V1315" s="12">
        <v>2020</v>
      </c>
      <c r="W1315" s="9" t="s">
        <v>45</v>
      </c>
      <c r="X1315" s="9" t="s">
        <v>45</v>
      </c>
      <c r="Y1315" s="15">
        <v>33.894199999999998</v>
      </c>
      <c r="Z1315" s="15">
        <v>-116.5603</v>
      </c>
    </row>
    <row r="1316" spans="1:26" x14ac:dyDescent="0.3">
      <c r="A1316" s="9">
        <v>56953</v>
      </c>
      <c r="B1316" s="10" t="s">
        <v>11339</v>
      </c>
      <c r="C1316" s="9">
        <v>57625</v>
      </c>
      <c r="D1316" s="10" t="s">
        <v>11339</v>
      </c>
      <c r="E1316" s="11" t="s">
        <v>37</v>
      </c>
      <c r="F1316" s="11" t="s">
        <v>37</v>
      </c>
      <c r="G1316" s="12" t="s">
        <v>1387</v>
      </c>
      <c r="H1316" s="12" t="s">
        <v>1124</v>
      </c>
      <c r="I1316" s="12" t="s">
        <v>134</v>
      </c>
      <c r="J1316" s="10" t="s">
        <v>5338</v>
      </c>
      <c r="K1316" s="13" t="s">
        <v>32604</v>
      </c>
      <c r="L1316" s="13" t="s">
        <v>1</v>
      </c>
      <c r="M1316" s="14">
        <v>0.7</v>
      </c>
      <c r="N1316" s="14">
        <v>0.6</v>
      </c>
      <c r="O1316" s="14">
        <v>0.6</v>
      </c>
      <c r="P1316" s="10" t="s">
        <v>325</v>
      </c>
      <c r="Q1316" s="12" t="s">
        <v>68</v>
      </c>
      <c r="R1316" s="12" t="s">
        <v>44</v>
      </c>
      <c r="S1316" s="12">
        <v>2</v>
      </c>
      <c r="T1316" s="12">
        <v>2011</v>
      </c>
      <c r="U1316" s="12">
        <v>2</v>
      </c>
      <c r="V1316" s="12">
        <v>2020</v>
      </c>
      <c r="W1316" s="9" t="s">
        <v>45</v>
      </c>
      <c r="X1316" s="9" t="s">
        <v>45</v>
      </c>
      <c r="Y1316" s="15">
        <v>41.115299999999998</v>
      </c>
      <c r="Z1316" s="15">
        <v>-87.232799999999997</v>
      </c>
    </row>
    <row r="1317" spans="1:26" x14ac:dyDescent="0.3">
      <c r="A1317" s="9">
        <v>57463</v>
      </c>
      <c r="B1317" s="10" t="s">
        <v>32605</v>
      </c>
      <c r="C1317" s="9">
        <v>58083</v>
      </c>
      <c r="D1317" s="10" t="s">
        <v>32606</v>
      </c>
      <c r="E1317" s="11" t="s">
        <v>37</v>
      </c>
      <c r="F1317" s="11" t="s">
        <v>37</v>
      </c>
      <c r="G1317" s="12" t="s">
        <v>80</v>
      </c>
      <c r="H1317" s="12" t="s">
        <v>614</v>
      </c>
      <c r="I1317" s="12" t="s">
        <v>138</v>
      </c>
      <c r="J1317" s="10" t="s">
        <v>1817</v>
      </c>
      <c r="K1317" s="13" t="s">
        <v>2406</v>
      </c>
      <c r="L1317" s="13" t="s">
        <v>306</v>
      </c>
      <c r="M1317" s="14">
        <v>19</v>
      </c>
      <c r="N1317" s="14">
        <v>12</v>
      </c>
      <c r="O1317" s="14">
        <v>13</v>
      </c>
      <c r="P1317" s="10" t="s">
        <v>76</v>
      </c>
      <c r="Q1317" s="12" t="s">
        <v>68</v>
      </c>
      <c r="R1317" s="12" t="s">
        <v>77</v>
      </c>
      <c r="S1317" s="12">
        <v>7</v>
      </c>
      <c r="T1317" s="12">
        <v>2002</v>
      </c>
      <c r="U1317" s="12">
        <v>2</v>
      </c>
      <c r="V1317" s="12">
        <v>2020</v>
      </c>
      <c r="W1317" s="9" t="s">
        <v>45</v>
      </c>
      <c r="X1317" s="9" t="s">
        <v>45</v>
      </c>
      <c r="Y1317" s="15">
        <v>33.861666999999997</v>
      </c>
      <c r="Z1317" s="15">
        <v>-117.8931</v>
      </c>
    </row>
    <row r="1318" spans="1:26" x14ac:dyDescent="0.3">
      <c r="A1318" s="9">
        <v>57463</v>
      </c>
      <c r="B1318" s="10" t="s">
        <v>32605</v>
      </c>
      <c r="C1318" s="9">
        <v>58083</v>
      </c>
      <c r="D1318" s="10" t="s">
        <v>32606</v>
      </c>
      <c r="E1318" s="11" t="s">
        <v>37</v>
      </c>
      <c r="F1318" s="11" t="s">
        <v>37</v>
      </c>
      <c r="G1318" s="12" t="s">
        <v>80</v>
      </c>
      <c r="H1318" s="12" t="s">
        <v>614</v>
      </c>
      <c r="I1318" s="12" t="s">
        <v>138</v>
      </c>
      <c r="J1318" s="10" t="s">
        <v>1817</v>
      </c>
      <c r="K1318" s="13" t="s">
        <v>1407</v>
      </c>
      <c r="L1318" s="13" t="s">
        <v>306</v>
      </c>
      <c r="M1318" s="14">
        <v>2</v>
      </c>
      <c r="N1318" s="14">
        <v>1</v>
      </c>
      <c r="O1318" s="14">
        <v>1</v>
      </c>
      <c r="P1318" s="10" t="s">
        <v>76</v>
      </c>
      <c r="Q1318" s="12" t="s">
        <v>68</v>
      </c>
      <c r="R1318" s="12" t="s">
        <v>80</v>
      </c>
      <c r="S1318" s="12">
        <v>7</v>
      </c>
      <c r="T1318" s="12">
        <v>2002</v>
      </c>
      <c r="U1318" s="12">
        <v>2</v>
      </c>
      <c r="V1318" s="12">
        <v>2020</v>
      </c>
      <c r="W1318" s="9" t="s">
        <v>45</v>
      </c>
      <c r="X1318" s="9" t="s">
        <v>45</v>
      </c>
      <c r="Y1318" s="15">
        <v>33.861666999999997</v>
      </c>
      <c r="Z1318" s="15">
        <v>-117.8931</v>
      </c>
    </row>
    <row r="1319" spans="1:26" x14ac:dyDescent="0.3">
      <c r="A1319" s="9">
        <v>63754</v>
      </c>
      <c r="B1319" s="10" t="s">
        <v>32607</v>
      </c>
      <c r="C1319" s="9">
        <v>60213</v>
      </c>
      <c r="D1319" s="10" t="s">
        <v>32608</v>
      </c>
      <c r="E1319" s="11" t="s">
        <v>37</v>
      </c>
      <c r="F1319" s="11" t="s">
        <v>37</v>
      </c>
      <c r="G1319" s="12" t="s">
        <v>940</v>
      </c>
      <c r="H1319" s="12" t="s">
        <v>171</v>
      </c>
      <c r="I1319" s="12" t="s">
        <v>168</v>
      </c>
      <c r="J1319" s="10" t="s">
        <v>139</v>
      </c>
      <c r="K1319" s="13" t="s">
        <v>32609</v>
      </c>
      <c r="L1319" s="13" t="s">
        <v>1</v>
      </c>
      <c r="M1319" s="14">
        <v>2</v>
      </c>
      <c r="N1319" s="14">
        <v>2</v>
      </c>
      <c r="O1319" s="14">
        <v>2</v>
      </c>
      <c r="P1319" s="10" t="s">
        <v>358</v>
      </c>
      <c r="Q1319" s="12" t="s">
        <v>359</v>
      </c>
      <c r="R1319" s="12" t="s">
        <v>360</v>
      </c>
      <c r="S1319" s="12">
        <v>4</v>
      </c>
      <c r="T1319" s="12">
        <v>2017</v>
      </c>
      <c r="U1319" s="12">
        <v>2</v>
      </c>
      <c r="V1319" s="12">
        <v>2020</v>
      </c>
      <c r="W1319" s="9">
        <v>1</v>
      </c>
      <c r="X1319" s="9" t="s">
        <v>45</v>
      </c>
      <c r="Y1319" s="15">
        <v>39.61889</v>
      </c>
      <c r="Z1319" s="15">
        <v>-77.712119999999999</v>
      </c>
    </row>
    <row r="1320" spans="1:26" x14ac:dyDescent="0.3">
      <c r="A1320" s="9">
        <v>19547</v>
      </c>
      <c r="B1320" s="10" t="s">
        <v>1168</v>
      </c>
      <c r="C1320" s="9">
        <v>61851</v>
      </c>
      <c r="D1320" s="10" t="s">
        <v>32610</v>
      </c>
      <c r="E1320" s="11" t="s">
        <v>37</v>
      </c>
      <c r="F1320" s="11" t="s">
        <v>37</v>
      </c>
      <c r="G1320" s="12" t="s">
        <v>1170</v>
      </c>
      <c r="H1320" s="12" t="s">
        <v>1171</v>
      </c>
      <c r="I1320" s="12" t="s">
        <v>9144</v>
      </c>
      <c r="J1320" s="10" t="s">
        <v>40</v>
      </c>
      <c r="K1320" s="13" t="s">
        <v>32611</v>
      </c>
      <c r="L1320" s="13" t="s">
        <v>1</v>
      </c>
      <c r="M1320" s="14">
        <v>1</v>
      </c>
      <c r="N1320" s="14">
        <v>1</v>
      </c>
      <c r="O1320" s="14">
        <v>1</v>
      </c>
      <c r="P1320" s="10" t="s">
        <v>358</v>
      </c>
      <c r="Q1320" s="12" t="s">
        <v>359</v>
      </c>
      <c r="R1320" s="12" t="s">
        <v>360</v>
      </c>
      <c r="S1320" s="12">
        <v>3</v>
      </c>
      <c r="T1320" s="12">
        <v>2016</v>
      </c>
      <c r="U1320" s="12">
        <v>2</v>
      </c>
      <c r="V1320" s="12">
        <v>2020</v>
      </c>
      <c r="W1320" s="9">
        <v>0.3</v>
      </c>
      <c r="X1320" s="9" t="s">
        <v>45</v>
      </c>
      <c r="Y1320" s="15">
        <v>21.3064</v>
      </c>
      <c r="Z1320" s="15">
        <v>-158.10499999999999</v>
      </c>
    </row>
    <row r="1321" spans="1:26" x14ac:dyDescent="0.3">
      <c r="A1321" s="9">
        <v>61956</v>
      </c>
      <c r="B1321" s="10" t="s">
        <v>19593</v>
      </c>
      <c r="C1321" s="9">
        <v>62447</v>
      </c>
      <c r="D1321" s="10" t="s">
        <v>19593</v>
      </c>
      <c r="E1321" s="11" t="s">
        <v>37</v>
      </c>
      <c r="F1321" s="11" t="s">
        <v>37</v>
      </c>
      <c r="G1321" s="12" t="s">
        <v>238</v>
      </c>
      <c r="H1321" s="12" t="s">
        <v>2847</v>
      </c>
      <c r="I1321" s="12" t="s">
        <v>240</v>
      </c>
      <c r="J1321" s="10" t="s">
        <v>214</v>
      </c>
      <c r="K1321" s="13" t="s">
        <v>41</v>
      </c>
      <c r="L1321" s="13" t="s">
        <v>1</v>
      </c>
      <c r="M1321" s="14">
        <v>1.1000000000000001</v>
      </c>
      <c r="N1321" s="14">
        <v>1.1000000000000001</v>
      </c>
      <c r="O1321" s="14">
        <v>1.1000000000000001</v>
      </c>
      <c r="P1321" s="10" t="s">
        <v>42</v>
      </c>
      <c r="Q1321" s="12" t="s">
        <v>43</v>
      </c>
      <c r="R1321" s="12" t="s">
        <v>44</v>
      </c>
      <c r="S1321" s="12">
        <v>1</v>
      </c>
      <c r="T1321" s="12">
        <v>1975</v>
      </c>
      <c r="U1321" s="12">
        <v>2</v>
      </c>
      <c r="V1321" s="12">
        <v>2020</v>
      </c>
      <c r="W1321" s="9" t="s">
        <v>45</v>
      </c>
      <c r="X1321" s="9" t="s">
        <v>45</v>
      </c>
      <c r="Y1321" s="15">
        <v>40.651614000000002</v>
      </c>
      <c r="Z1321" s="15">
        <v>-73.629930000000002</v>
      </c>
    </row>
    <row r="1322" spans="1:26" x14ac:dyDescent="0.3">
      <c r="A1322" s="9">
        <v>61956</v>
      </c>
      <c r="B1322" s="10" t="s">
        <v>19593</v>
      </c>
      <c r="C1322" s="9">
        <v>62447</v>
      </c>
      <c r="D1322" s="10" t="s">
        <v>19593</v>
      </c>
      <c r="E1322" s="11" t="s">
        <v>37</v>
      </c>
      <c r="F1322" s="11" t="s">
        <v>37</v>
      </c>
      <c r="G1322" s="12" t="s">
        <v>238</v>
      </c>
      <c r="H1322" s="12" t="s">
        <v>2847</v>
      </c>
      <c r="I1322" s="12" t="s">
        <v>240</v>
      </c>
      <c r="J1322" s="10" t="s">
        <v>214</v>
      </c>
      <c r="K1322" s="13" t="s">
        <v>47</v>
      </c>
      <c r="L1322" s="13" t="s">
        <v>1</v>
      </c>
      <c r="M1322" s="14">
        <v>0.8</v>
      </c>
      <c r="N1322" s="14">
        <v>0.8</v>
      </c>
      <c r="O1322" s="14">
        <v>0.8</v>
      </c>
      <c r="P1322" s="10" t="s">
        <v>42</v>
      </c>
      <c r="Q1322" s="12" t="s">
        <v>43</v>
      </c>
      <c r="R1322" s="12" t="s">
        <v>44</v>
      </c>
      <c r="S1322" s="12">
        <v>1</v>
      </c>
      <c r="T1322" s="12">
        <v>1975</v>
      </c>
      <c r="U1322" s="12">
        <v>2</v>
      </c>
      <c r="V1322" s="12">
        <v>2020</v>
      </c>
      <c r="W1322" s="9" t="s">
        <v>45</v>
      </c>
      <c r="X1322" s="9" t="s">
        <v>45</v>
      </c>
      <c r="Y1322" s="15">
        <v>40.651614000000002</v>
      </c>
      <c r="Z1322" s="15">
        <v>-73.629930000000002</v>
      </c>
    </row>
    <row r="1323" spans="1:26" x14ac:dyDescent="0.3">
      <c r="A1323" s="9">
        <v>18642</v>
      </c>
      <c r="B1323" s="10" t="s">
        <v>144</v>
      </c>
      <c r="C1323" s="9">
        <v>1378</v>
      </c>
      <c r="D1323" s="10" t="s">
        <v>1797</v>
      </c>
      <c r="E1323" s="11" t="s">
        <v>37</v>
      </c>
      <c r="F1323" s="11" t="s">
        <v>37</v>
      </c>
      <c r="G1323" s="12" t="s">
        <v>166</v>
      </c>
      <c r="H1323" s="12" t="s">
        <v>1798</v>
      </c>
      <c r="I1323" s="12" t="s">
        <v>147</v>
      </c>
      <c r="J1323" s="10" t="s">
        <v>40</v>
      </c>
      <c r="K1323" s="13" t="s">
        <v>49</v>
      </c>
      <c r="L1323" s="13" t="s">
        <v>1</v>
      </c>
      <c r="M1323" s="14">
        <v>1150.2</v>
      </c>
      <c r="N1323" s="14">
        <v>971</v>
      </c>
      <c r="O1323" s="14">
        <v>1017</v>
      </c>
      <c r="P1323" s="10" t="s">
        <v>71</v>
      </c>
      <c r="Q1323" s="12" t="s">
        <v>72</v>
      </c>
      <c r="R1323" s="12" t="s">
        <v>69</v>
      </c>
      <c r="S1323" s="12">
        <v>2</v>
      </c>
      <c r="T1323" s="12">
        <v>1970</v>
      </c>
      <c r="U1323" s="12">
        <v>1</v>
      </c>
      <c r="V1323" s="12">
        <v>2020</v>
      </c>
      <c r="W1323" s="9" t="s">
        <v>45</v>
      </c>
      <c r="X1323" s="9" t="s">
        <v>45</v>
      </c>
      <c r="Y1323" s="15">
        <v>37.260800000000003</v>
      </c>
      <c r="Z1323" s="15">
        <v>-86.978300000000004</v>
      </c>
    </row>
    <row r="1324" spans="1:26" x14ac:dyDescent="0.3">
      <c r="A1324" s="9">
        <v>12802</v>
      </c>
      <c r="B1324" s="10" t="s">
        <v>32612</v>
      </c>
      <c r="C1324" s="9">
        <v>2146</v>
      </c>
      <c r="D1324" s="10" t="s">
        <v>32613</v>
      </c>
      <c r="E1324" s="11" t="s">
        <v>37</v>
      </c>
      <c r="F1324" s="11" t="s">
        <v>37</v>
      </c>
      <c r="G1324" s="12" t="s">
        <v>1102</v>
      </c>
      <c r="H1324" s="12" t="s">
        <v>1099</v>
      </c>
      <c r="I1324" s="12" t="s">
        <v>1486</v>
      </c>
      <c r="J1324" s="10" t="s">
        <v>40</v>
      </c>
      <c r="K1324" s="13" t="s">
        <v>157</v>
      </c>
      <c r="L1324" s="13" t="s">
        <v>1</v>
      </c>
      <c r="M1324" s="14">
        <v>1.6</v>
      </c>
      <c r="N1324" s="14">
        <v>1.6</v>
      </c>
      <c r="O1324" s="14">
        <v>1.6</v>
      </c>
      <c r="P1324" s="10" t="s">
        <v>42</v>
      </c>
      <c r="Q1324" s="12" t="s">
        <v>43</v>
      </c>
      <c r="R1324" s="12" t="s">
        <v>44</v>
      </c>
      <c r="S1324" s="12">
        <v>1</v>
      </c>
      <c r="T1324" s="12">
        <v>1988</v>
      </c>
      <c r="U1324" s="12">
        <v>1</v>
      </c>
      <c r="V1324" s="12">
        <v>2020</v>
      </c>
      <c r="W1324" s="9" t="s">
        <v>45</v>
      </c>
      <c r="X1324" s="9" t="s">
        <v>45</v>
      </c>
      <c r="Y1324" s="15">
        <v>39.652500000000003</v>
      </c>
      <c r="Z1324" s="15">
        <v>-91.732500000000002</v>
      </c>
    </row>
    <row r="1325" spans="1:26" x14ac:dyDescent="0.3">
      <c r="A1325" s="9">
        <v>12802</v>
      </c>
      <c r="B1325" s="10" t="s">
        <v>32612</v>
      </c>
      <c r="C1325" s="9">
        <v>2146</v>
      </c>
      <c r="D1325" s="10" t="s">
        <v>32613</v>
      </c>
      <c r="E1325" s="11" t="s">
        <v>37</v>
      </c>
      <c r="F1325" s="11" t="s">
        <v>37</v>
      </c>
      <c r="G1325" s="12" t="s">
        <v>1102</v>
      </c>
      <c r="H1325" s="12" t="s">
        <v>1099</v>
      </c>
      <c r="I1325" s="12" t="s">
        <v>1486</v>
      </c>
      <c r="J1325" s="10" t="s">
        <v>40</v>
      </c>
      <c r="K1325" s="13" t="s">
        <v>158</v>
      </c>
      <c r="L1325" s="13" t="s">
        <v>1</v>
      </c>
      <c r="M1325" s="14">
        <v>1.8</v>
      </c>
      <c r="N1325" s="14">
        <v>1.8</v>
      </c>
      <c r="O1325" s="14">
        <v>1.8</v>
      </c>
      <c r="P1325" s="10" t="s">
        <v>42</v>
      </c>
      <c r="Q1325" s="12" t="s">
        <v>43</v>
      </c>
      <c r="R1325" s="12" t="s">
        <v>44</v>
      </c>
      <c r="S1325" s="12">
        <v>1</v>
      </c>
      <c r="T1325" s="12">
        <v>2003</v>
      </c>
      <c r="U1325" s="12">
        <v>1</v>
      </c>
      <c r="V1325" s="12">
        <v>2020</v>
      </c>
      <c r="W1325" s="9" t="s">
        <v>45</v>
      </c>
      <c r="X1325" s="9" t="s">
        <v>45</v>
      </c>
      <c r="Y1325" s="15">
        <v>39.652500000000003</v>
      </c>
      <c r="Z1325" s="15">
        <v>-91.732500000000002</v>
      </c>
    </row>
    <row r="1326" spans="1:26" x14ac:dyDescent="0.3">
      <c r="A1326" s="9">
        <v>12802</v>
      </c>
      <c r="B1326" s="10" t="s">
        <v>32612</v>
      </c>
      <c r="C1326" s="9">
        <v>2146</v>
      </c>
      <c r="D1326" s="10" t="s">
        <v>32613</v>
      </c>
      <c r="E1326" s="11" t="s">
        <v>37</v>
      </c>
      <c r="F1326" s="11" t="s">
        <v>37</v>
      </c>
      <c r="G1326" s="12" t="s">
        <v>1102</v>
      </c>
      <c r="H1326" s="12" t="s">
        <v>1099</v>
      </c>
      <c r="I1326" s="12" t="s">
        <v>1486</v>
      </c>
      <c r="J1326" s="10" t="s">
        <v>40</v>
      </c>
      <c r="K1326" s="13" t="s">
        <v>208</v>
      </c>
      <c r="L1326" s="13" t="s">
        <v>1</v>
      </c>
      <c r="M1326" s="14">
        <v>1.8</v>
      </c>
      <c r="N1326" s="14">
        <v>1.8</v>
      </c>
      <c r="O1326" s="14">
        <v>1.8</v>
      </c>
      <c r="P1326" s="10" t="s">
        <v>42</v>
      </c>
      <c r="Q1326" s="12" t="s">
        <v>43</v>
      </c>
      <c r="R1326" s="12" t="s">
        <v>44</v>
      </c>
      <c r="S1326" s="12">
        <v>1</v>
      </c>
      <c r="T1326" s="12">
        <v>2003</v>
      </c>
      <c r="U1326" s="12">
        <v>1</v>
      </c>
      <c r="V1326" s="12">
        <v>2020</v>
      </c>
      <c r="W1326" s="9" t="s">
        <v>45</v>
      </c>
      <c r="X1326" s="9" t="s">
        <v>45</v>
      </c>
      <c r="Y1326" s="15">
        <v>39.652500000000003</v>
      </c>
      <c r="Z1326" s="15">
        <v>-91.732500000000002</v>
      </c>
    </row>
    <row r="1327" spans="1:26" x14ac:dyDescent="0.3">
      <c r="A1327" s="9">
        <v>12802</v>
      </c>
      <c r="B1327" s="10" t="s">
        <v>32612</v>
      </c>
      <c r="C1327" s="9">
        <v>2146</v>
      </c>
      <c r="D1327" s="10" t="s">
        <v>32613</v>
      </c>
      <c r="E1327" s="11" t="s">
        <v>37</v>
      </c>
      <c r="F1327" s="11" t="s">
        <v>37</v>
      </c>
      <c r="G1327" s="12" t="s">
        <v>1102</v>
      </c>
      <c r="H1327" s="12" t="s">
        <v>1099</v>
      </c>
      <c r="I1327" s="12" t="s">
        <v>1486</v>
      </c>
      <c r="J1327" s="10" t="s">
        <v>40</v>
      </c>
      <c r="K1327" s="13" t="s">
        <v>73</v>
      </c>
      <c r="L1327" s="13" t="s">
        <v>1</v>
      </c>
      <c r="M1327" s="14">
        <v>2</v>
      </c>
      <c r="N1327" s="14">
        <v>1.6</v>
      </c>
      <c r="O1327" s="14">
        <v>2</v>
      </c>
      <c r="P1327" s="10" t="s">
        <v>42</v>
      </c>
      <c r="Q1327" s="12" t="s">
        <v>43</v>
      </c>
      <c r="R1327" s="12" t="s">
        <v>44</v>
      </c>
      <c r="S1327" s="12">
        <v>6</v>
      </c>
      <c r="T1327" s="12">
        <v>1985</v>
      </c>
      <c r="U1327" s="12">
        <v>1</v>
      </c>
      <c r="V1327" s="12">
        <v>2020</v>
      </c>
      <c r="W1327" s="9" t="s">
        <v>45</v>
      </c>
      <c r="X1327" s="9" t="s">
        <v>45</v>
      </c>
      <c r="Y1327" s="15">
        <v>39.652500000000003</v>
      </c>
      <c r="Z1327" s="15">
        <v>-91.732500000000002</v>
      </c>
    </row>
    <row r="1328" spans="1:26" x14ac:dyDescent="0.3">
      <c r="A1328" s="9">
        <v>12802</v>
      </c>
      <c r="B1328" s="10" t="s">
        <v>32612</v>
      </c>
      <c r="C1328" s="9">
        <v>2146</v>
      </c>
      <c r="D1328" s="10" t="s">
        <v>32613</v>
      </c>
      <c r="E1328" s="11" t="s">
        <v>37</v>
      </c>
      <c r="F1328" s="11" t="s">
        <v>37</v>
      </c>
      <c r="G1328" s="12" t="s">
        <v>1102</v>
      </c>
      <c r="H1328" s="12" t="s">
        <v>1099</v>
      </c>
      <c r="I1328" s="12" t="s">
        <v>1486</v>
      </c>
      <c r="J1328" s="10" t="s">
        <v>40</v>
      </c>
      <c r="K1328" s="13" t="s">
        <v>159</v>
      </c>
      <c r="L1328" s="13" t="s">
        <v>1</v>
      </c>
      <c r="M1328" s="14">
        <v>1.6</v>
      </c>
      <c r="N1328" s="14">
        <v>1.6</v>
      </c>
      <c r="O1328" s="14">
        <v>1.6</v>
      </c>
      <c r="P1328" s="10" t="s">
        <v>42</v>
      </c>
      <c r="Q1328" s="12" t="s">
        <v>43</v>
      </c>
      <c r="R1328" s="12" t="s">
        <v>44</v>
      </c>
      <c r="S1328" s="12">
        <v>1</v>
      </c>
      <c r="T1328" s="12">
        <v>1988</v>
      </c>
      <c r="U1328" s="12">
        <v>1</v>
      </c>
      <c r="V1328" s="12">
        <v>2020</v>
      </c>
      <c r="W1328" s="9" t="s">
        <v>45</v>
      </c>
      <c r="X1328" s="9" t="s">
        <v>45</v>
      </c>
      <c r="Y1328" s="15">
        <v>39.652500000000003</v>
      </c>
      <c r="Z1328" s="15">
        <v>-91.732500000000002</v>
      </c>
    </row>
    <row r="1329" spans="1:26" x14ac:dyDescent="0.3">
      <c r="A1329" s="9">
        <v>12802</v>
      </c>
      <c r="B1329" s="10" t="s">
        <v>32612</v>
      </c>
      <c r="C1329" s="9">
        <v>2146</v>
      </c>
      <c r="D1329" s="10" t="s">
        <v>32613</v>
      </c>
      <c r="E1329" s="11" t="s">
        <v>37</v>
      </c>
      <c r="F1329" s="11" t="s">
        <v>37</v>
      </c>
      <c r="G1329" s="12" t="s">
        <v>1102</v>
      </c>
      <c r="H1329" s="12" t="s">
        <v>1099</v>
      </c>
      <c r="I1329" s="12" t="s">
        <v>1486</v>
      </c>
      <c r="J1329" s="10" t="s">
        <v>40</v>
      </c>
      <c r="K1329" s="13" t="s">
        <v>160</v>
      </c>
      <c r="L1329" s="13" t="s">
        <v>1</v>
      </c>
      <c r="M1329" s="14">
        <v>1.6</v>
      </c>
      <c r="N1329" s="14">
        <v>1.6</v>
      </c>
      <c r="O1329" s="14">
        <v>1.6</v>
      </c>
      <c r="P1329" s="10" t="s">
        <v>42</v>
      </c>
      <c r="Q1329" s="12" t="s">
        <v>43</v>
      </c>
      <c r="R1329" s="12" t="s">
        <v>44</v>
      </c>
      <c r="S1329" s="12">
        <v>1</v>
      </c>
      <c r="T1329" s="12">
        <v>1988</v>
      </c>
      <c r="U1329" s="12">
        <v>1</v>
      </c>
      <c r="V1329" s="12">
        <v>2020</v>
      </c>
      <c r="W1329" s="9" t="s">
        <v>45</v>
      </c>
      <c r="X1329" s="9" t="s">
        <v>45</v>
      </c>
      <c r="Y1329" s="15">
        <v>39.652500000000003</v>
      </c>
      <c r="Z1329" s="15">
        <v>-91.732500000000002</v>
      </c>
    </row>
    <row r="1330" spans="1:26" x14ac:dyDescent="0.3">
      <c r="A1330" s="9">
        <v>3046</v>
      </c>
      <c r="B1330" s="10" t="s">
        <v>2984</v>
      </c>
      <c r="C1330" s="9">
        <v>2706</v>
      </c>
      <c r="D1330" s="10" t="s">
        <v>2985</v>
      </c>
      <c r="E1330" s="11" t="s">
        <v>37</v>
      </c>
      <c r="F1330" s="11" t="s">
        <v>37</v>
      </c>
      <c r="G1330" s="12" t="s">
        <v>1433</v>
      </c>
      <c r="H1330" s="12" t="s">
        <v>2986</v>
      </c>
      <c r="I1330" s="12" t="s">
        <v>1435</v>
      </c>
      <c r="J1330" s="10" t="s">
        <v>40</v>
      </c>
      <c r="K1330" s="13" t="s">
        <v>41</v>
      </c>
      <c r="L1330" s="13" t="s">
        <v>1</v>
      </c>
      <c r="M1330" s="14">
        <v>206.6</v>
      </c>
      <c r="N1330" s="14">
        <v>189</v>
      </c>
      <c r="O1330" s="14">
        <v>192</v>
      </c>
      <c r="P1330" s="10" t="s">
        <v>71</v>
      </c>
      <c r="Q1330" s="12" t="s">
        <v>72</v>
      </c>
      <c r="R1330" s="12" t="s">
        <v>69</v>
      </c>
      <c r="S1330" s="12">
        <v>5</v>
      </c>
      <c r="T1330" s="12">
        <v>1964</v>
      </c>
      <c r="U1330" s="12">
        <v>1</v>
      </c>
      <c r="V1330" s="12">
        <v>2020</v>
      </c>
      <c r="W1330" s="9" t="s">
        <v>45</v>
      </c>
      <c r="X1330" s="9" t="s">
        <v>45</v>
      </c>
      <c r="Y1330" s="15">
        <v>35.473100000000002</v>
      </c>
      <c r="Z1330" s="15">
        <v>-82.541700000000006</v>
      </c>
    </row>
    <row r="1331" spans="1:26" x14ac:dyDescent="0.3">
      <c r="A1331" s="9">
        <v>3046</v>
      </c>
      <c r="B1331" s="10" t="s">
        <v>2984</v>
      </c>
      <c r="C1331" s="9">
        <v>2706</v>
      </c>
      <c r="D1331" s="10" t="s">
        <v>2985</v>
      </c>
      <c r="E1331" s="11" t="s">
        <v>37</v>
      </c>
      <c r="F1331" s="11" t="s">
        <v>37</v>
      </c>
      <c r="G1331" s="12" t="s">
        <v>1433</v>
      </c>
      <c r="H1331" s="12" t="s">
        <v>2986</v>
      </c>
      <c r="I1331" s="12" t="s">
        <v>1435</v>
      </c>
      <c r="J1331" s="10" t="s">
        <v>40</v>
      </c>
      <c r="K1331" s="13" t="s">
        <v>47</v>
      </c>
      <c r="L1331" s="13" t="s">
        <v>1</v>
      </c>
      <c r="M1331" s="14">
        <v>207</v>
      </c>
      <c r="N1331" s="14">
        <v>189</v>
      </c>
      <c r="O1331" s="14">
        <v>192</v>
      </c>
      <c r="P1331" s="10" t="s">
        <v>71</v>
      </c>
      <c r="Q1331" s="12" t="s">
        <v>72</v>
      </c>
      <c r="R1331" s="12" t="s">
        <v>69</v>
      </c>
      <c r="S1331" s="12">
        <v>5</v>
      </c>
      <c r="T1331" s="12">
        <v>1971</v>
      </c>
      <c r="U1331" s="12">
        <v>1</v>
      </c>
      <c r="V1331" s="12">
        <v>2020</v>
      </c>
      <c r="W1331" s="9" t="s">
        <v>45</v>
      </c>
      <c r="X1331" s="9" t="s">
        <v>45</v>
      </c>
      <c r="Y1331" s="15">
        <v>35.473100000000002</v>
      </c>
      <c r="Z1331" s="15">
        <v>-82.541700000000006</v>
      </c>
    </row>
    <row r="1332" spans="1:26" x14ac:dyDescent="0.3">
      <c r="A1332" s="9">
        <v>15298</v>
      </c>
      <c r="B1332" s="10" t="s">
        <v>4018</v>
      </c>
      <c r="C1332" s="9">
        <v>6076</v>
      </c>
      <c r="D1332" s="10" t="s">
        <v>4019</v>
      </c>
      <c r="E1332" s="11" t="s">
        <v>37</v>
      </c>
      <c r="F1332" s="11" t="s">
        <v>37</v>
      </c>
      <c r="G1332" s="12" t="s">
        <v>2501</v>
      </c>
      <c r="H1332" s="12" t="s">
        <v>4020</v>
      </c>
      <c r="I1332" s="12" t="s">
        <v>2508</v>
      </c>
      <c r="J1332" s="10" t="s">
        <v>139</v>
      </c>
      <c r="K1332" s="13" t="s">
        <v>41</v>
      </c>
      <c r="L1332" s="13" t="s">
        <v>1</v>
      </c>
      <c r="M1332" s="14">
        <v>358</v>
      </c>
      <c r="N1332" s="14">
        <v>307</v>
      </c>
      <c r="O1332" s="14">
        <v>307</v>
      </c>
      <c r="P1332" s="10" t="s">
        <v>71</v>
      </c>
      <c r="Q1332" s="12" t="s">
        <v>180</v>
      </c>
      <c r="R1332" s="12" t="s">
        <v>69</v>
      </c>
      <c r="S1332" s="12">
        <v>11</v>
      </c>
      <c r="T1332" s="12">
        <v>1975</v>
      </c>
      <c r="U1332" s="12">
        <v>1</v>
      </c>
      <c r="V1332" s="12">
        <v>2020</v>
      </c>
      <c r="W1332" s="9" t="s">
        <v>45</v>
      </c>
      <c r="X1332" s="9" t="s">
        <v>45</v>
      </c>
      <c r="Y1332" s="15">
        <v>45.883099999999999</v>
      </c>
      <c r="Z1332" s="15">
        <v>-106.614</v>
      </c>
    </row>
    <row r="1333" spans="1:26" x14ac:dyDescent="0.3">
      <c r="A1333" s="9">
        <v>15298</v>
      </c>
      <c r="B1333" s="10" t="s">
        <v>4018</v>
      </c>
      <c r="C1333" s="9">
        <v>6076</v>
      </c>
      <c r="D1333" s="10" t="s">
        <v>4019</v>
      </c>
      <c r="E1333" s="11" t="s">
        <v>37</v>
      </c>
      <c r="F1333" s="11" t="s">
        <v>37</v>
      </c>
      <c r="G1333" s="12" t="s">
        <v>2501</v>
      </c>
      <c r="H1333" s="12" t="s">
        <v>4020</v>
      </c>
      <c r="I1333" s="12" t="s">
        <v>2508</v>
      </c>
      <c r="J1333" s="10" t="s">
        <v>139</v>
      </c>
      <c r="K1333" s="13" t="s">
        <v>47</v>
      </c>
      <c r="L1333" s="13" t="s">
        <v>1</v>
      </c>
      <c r="M1333" s="14">
        <v>358</v>
      </c>
      <c r="N1333" s="14">
        <v>307</v>
      </c>
      <c r="O1333" s="14">
        <v>307</v>
      </c>
      <c r="P1333" s="10" t="s">
        <v>71</v>
      </c>
      <c r="Q1333" s="12" t="s">
        <v>180</v>
      </c>
      <c r="R1333" s="12" t="s">
        <v>69</v>
      </c>
      <c r="S1333" s="12">
        <v>8</v>
      </c>
      <c r="T1333" s="12">
        <v>1976</v>
      </c>
      <c r="U1333" s="12">
        <v>1</v>
      </c>
      <c r="V1333" s="12">
        <v>2020</v>
      </c>
      <c r="W1333" s="9" t="s">
        <v>45</v>
      </c>
      <c r="X1333" s="9" t="s">
        <v>45</v>
      </c>
      <c r="Y1333" s="15">
        <v>45.883099999999999</v>
      </c>
      <c r="Z1333" s="15">
        <v>-106.614</v>
      </c>
    </row>
    <row r="1334" spans="1:26" x14ac:dyDescent="0.3">
      <c r="A1334" s="9">
        <v>61379</v>
      </c>
      <c r="B1334" s="10" t="s">
        <v>32614</v>
      </c>
      <c r="C1334" s="9">
        <v>50111</v>
      </c>
      <c r="D1334" s="10" t="s">
        <v>32615</v>
      </c>
      <c r="E1334" s="11" t="s">
        <v>37</v>
      </c>
      <c r="F1334" s="11" t="s">
        <v>37</v>
      </c>
      <c r="G1334" s="12" t="s">
        <v>80</v>
      </c>
      <c r="H1334" s="12" t="s">
        <v>4296</v>
      </c>
      <c r="I1334" s="12" t="s">
        <v>2684</v>
      </c>
      <c r="J1334" s="10" t="s">
        <v>139</v>
      </c>
      <c r="K1334" s="13" t="s">
        <v>2004</v>
      </c>
      <c r="L1334" s="13" t="s">
        <v>1</v>
      </c>
      <c r="M1334" s="14">
        <v>20</v>
      </c>
      <c r="N1334" s="14">
        <v>11.8</v>
      </c>
      <c r="O1334" s="14">
        <v>16.5</v>
      </c>
      <c r="P1334" s="10" t="s">
        <v>880</v>
      </c>
      <c r="Q1334" s="12" t="s">
        <v>881</v>
      </c>
      <c r="R1334" s="12" t="s">
        <v>69</v>
      </c>
      <c r="S1334" s="12">
        <v>9</v>
      </c>
      <c r="T1334" s="12">
        <v>1989</v>
      </c>
      <c r="U1334" s="12">
        <v>1</v>
      </c>
      <c r="V1334" s="12">
        <v>2020</v>
      </c>
      <c r="W1334" s="9" t="s">
        <v>45</v>
      </c>
      <c r="X1334" s="9" t="s">
        <v>45</v>
      </c>
      <c r="Y1334" s="15">
        <v>39.669899999999998</v>
      </c>
      <c r="Z1334" s="15">
        <v>-120.2394</v>
      </c>
    </row>
    <row r="1335" spans="1:26" x14ac:dyDescent="0.3">
      <c r="A1335" s="9">
        <v>2770</v>
      </c>
      <c r="B1335" s="10" t="s">
        <v>5845</v>
      </c>
      <c r="C1335" s="9">
        <v>52160</v>
      </c>
      <c r="D1335" s="10" t="s">
        <v>32616</v>
      </c>
      <c r="E1335" s="11" t="s">
        <v>37</v>
      </c>
      <c r="F1335" s="11" t="s">
        <v>37</v>
      </c>
      <c r="G1335" s="12" t="s">
        <v>80</v>
      </c>
      <c r="H1335" s="12" t="s">
        <v>619</v>
      </c>
      <c r="I1335" s="12" t="s">
        <v>138</v>
      </c>
      <c r="J1335" s="10" t="s">
        <v>139</v>
      </c>
      <c r="K1335" s="13" t="s">
        <v>6665</v>
      </c>
      <c r="L1335" s="13" t="s">
        <v>1</v>
      </c>
      <c r="M1335" s="14">
        <v>22</v>
      </c>
      <c r="N1335" s="14">
        <v>22</v>
      </c>
      <c r="O1335" s="14">
        <v>22</v>
      </c>
      <c r="P1335" s="10" t="s">
        <v>52</v>
      </c>
      <c r="Q1335" s="12" t="s">
        <v>53</v>
      </c>
      <c r="R1335" s="12" t="s">
        <v>54</v>
      </c>
      <c r="S1335" s="12">
        <v>5</v>
      </c>
      <c r="T1335" s="12">
        <v>1990</v>
      </c>
      <c r="U1335" s="12">
        <v>1</v>
      </c>
      <c r="V1335" s="12">
        <v>2020</v>
      </c>
      <c r="W1335" s="9" t="s">
        <v>45</v>
      </c>
      <c r="X1335" s="9" t="s">
        <v>45</v>
      </c>
      <c r="Y1335" s="15">
        <v>35.076000000000001</v>
      </c>
      <c r="Z1335" s="15">
        <v>-118.3664</v>
      </c>
    </row>
    <row r="1336" spans="1:26" x14ac:dyDescent="0.3">
      <c r="A1336" s="9">
        <v>2770</v>
      </c>
      <c r="B1336" s="10" t="s">
        <v>5845</v>
      </c>
      <c r="C1336" s="9">
        <v>52161</v>
      </c>
      <c r="D1336" s="10" t="s">
        <v>32617</v>
      </c>
      <c r="E1336" s="11" t="s">
        <v>37</v>
      </c>
      <c r="F1336" s="11" t="s">
        <v>37</v>
      </c>
      <c r="G1336" s="12" t="s">
        <v>80</v>
      </c>
      <c r="H1336" s="12" t="s">
        <v>619</v>
      </c>
      <c r="I1336" s="12" t="s">
        <v>138</v>
      </c>
      <c r="J1336" s="10" t="s">
        <v>139</v>
      </c>
      <c r="K1336" s="13" t="s">
        <v>6665</v>
      </c>
      <c r="L1336" s="13" t="s">
        <v>1</v>
      </c>
      <c r="M1336" s="14">
        <v>18.399999999999999</v>
      </c>
      <c r="N1336" s="14">
        <v>18.399999999999999</v>
      </c>
      <c r="O1336" s="14">
        <v>18.399999999999999</v>
      </c>
      <c r="P1336" s="10" t="s">
        <v>52</v>
      </c>
      <c r="Q1336" s="12" t="s">
        <v>53</v>
      </c>
      <c r="R1336" s="12" t="s">
        <v>54</v>
      </c>
      <c r="S1336" s="12">
        <v>1</v>
      </c>
      <c r="T1336" s="12">
        <v>1987</v>
      </c>
      <c r="U1336" s="12">
        <v>1</v>
      </c>
      <c r="V1336" s="12">
        <v>2020</v>
      </c>
      <c r="W1336" s="9" t="s">
        <v>45</v>
      </c>
      <c r="X1336" s="9" t="s">
        <v>45</v>
      </c>
      <c r="Y1336" s="15">
        <v>35.085299999999997</v>
      </c>
      <c r="Z1336" s="15">
        <v>-118.35469999999999</v>
      </c>
    </row>
    <row r="1337" spans="1:26" x14ac:dyDescent="0.3">
      <c r="A1337" s="9">
        <v>61444</v>
      </c>
      <c r="B1337" s="10" t="s">
        <v>32618</v>
      </c>
      <c r="C1337" s="9">
        <v>52165</v>
      </c>
      <c r="D1337" s="10" t="s">
        <v>32619</v>
      </c>
      <c r="E1337" s="11" t="s">
        <v>37</v>
      </c>
      <c r="F1337" s="11" t="s">
        <v>37</v>
      </c>
      <c r="G1337" s="12" t="s">
        <v>80</v>
      </c>
      <c r="H1337" s="12" t="s">
        <v>619</v>
      </c>
      <c r="I1337" s="12" t="s">
        <v>138</v>
      </c>
      <c r="J1337" s="10" t="s">
        <v>139</v>
      </c>
      <c r="K1337" s="13" t="s">
        <v>6665</v>
      </c>
      <c r="L1337" s="13" t="s">
        <v>1</v>
      </c>
      <c r="M1337" s="14">
        <v>1.8</v>
      </c>
      <c r="N1337" s="14">
        <v>1.8</v>
      </c>
      <c r="O1337" s="14">
        <v>1.8</v>
      </c>
      <c r="P1337" s="10" t="s">
        <v>52</v>
      </c>
      <c r="Q1337" s="12" t="s">
        <v>53</v>
      </c>
      <c r="R1337" s="12" t="s">
        <v>54</v>
      </c>
      <c r="S1337" s="12">
        <v>12</v>
      </c>
      <c r="T1337" s="12">
        <v>1986</v>
      </c>
      <c r="U1337" s="12">
        <v>1</v>
      </c>
      <c r="V1337" s="12">
        <v>2020</v>
      </c>
      <c r="W1337" s="9" t="s">
        <v>45</v>
      </c>
      <c r="X1337" s="9" t="s">
        <v>45</v>
      </c>
      <c r="Y1337" s="15">
        <v>35.090800000000002</v>
      </c>
      <c r="Z1337" s="15">
        <v>-118.39360000000001</v>
      </c>
    </row>
    <row r="1338" spans="1:26" x14ac:dyDescent="0.3">
      <c r="A1338" s="9">
        <v>2770</v>
      </c>
      <c r="B1338" s="10" t="s">
        <v>5845</v>
      </c>
      <c r="C1338" s="9">
        <v>54681</v>
      </c>
      <c r="D1338" s="10" t="s">
        <v>32620</v>
      </c>
      <c r="E1338" s="11" t="s">
        <v>37</v>
      </c>
      <c r="F1338" s="11" t="s">
        <v>37</v>
      </c>
      <c r="G1338" s="12" t="s">
        <v>80</v>
      </c>
      <c r="H1338" s="12" t="s">
        <v>782</v>
      </c>
      <c r="I1338" s="12" t="s">
        <v>138</v>
      </c>
      <c r="J1338" s="10" t="s">
        <v>139</v>
      </c>
      <c r="K1338" s="13" t="s">
        <v>5506</v>
      </c>
      <c r="L1338" s="13" t="s">
        <v>1</v>
      </c>
      <c r="M1338" s="14">
        <v>7.3</v>
      </c>
      <c r="N1338" s="14">
        <v>7.3</v>
      </c>
      <c r="O1338" s="14">
        <v>7.3</v>
      </c>
      <c r="P1338" s="10" t="s">
        <v>52</v>
      </c>
      <c r="Q1338" s="12" t="s">
        <v>53</v>
      </c>
      <c r="R1338" s="12" t="s">
        <v>54</v>
      </c>
      <c r="S1338" s="12">
        <v>1</v>
      </c>
      <c r="T1338" s="12">
        <v>1986</v>
      </c>
      <c r="U1338" s="12">
        <v>1</v>
      </c>
      <c r="V1338" s="12">
        <v>2020</v>
      </c>
      <c r="W1338" s="9" t="s">
        <v>45</v>
      </c>
      <c r="X1338" s="9" t="s">
        <v>45</v>
      </c>
      <c r="Y1338" s="15">
        <v>33.898856000000002</v>
      </c>
      <c r="Z1338" s="15">
        <v>-116.5728</v>
      </c>
    </row>
    <row r="1339" spans="1:26" x14ac:dyDescent="0.3">
      <c r="A1339" s="9">
        <v>2770</v>
      </c>
      <c r="B1339" s="10" t="s">
        <v>5845</v>
      </c>
      <c r="C1339" s="9">
        <v>54682</v>
      </c>
      <c r="D1339" s="10" t="s">
        <v>32621</v>
      </c>
      <c r="E1339" s="11" t="s">
        <v>37</v>
      </c>
      <c r="F1339" s="11" t="s">
        <v>37</v>
      </c>
      <c r="G1339" s="12" t="s">
        <v>80</v>
      </c>
      <c r="H1339" s="12" t="s">
        <v>782</v>
      </c>
      <c r="I1339" s="12" t="s">
        <v>138</v>
      </c>
      <c r="J1339" s="10" t="s">
        <v>139</v>
      </c>
      <c r="K1339" s="13" t="s">
        <v>5506</v>
      </c>
      <c r="L1339" s="13" t="s">
        <v>1</v>
      </c>
      <c r="M1339" s="14">
        <v>5.5</v>
      </c>
      <c r="N1339" s="14">
        <v>5.4</v>
      </c>
      <c r="O1339" s="14">
        <v>5.4</v>
      </c>
      <c r="P1339" s="10" t="s">
        <v>52</v>
      </c>
      <c r="Q1339" s="12" t="s">
        <v>53</v>
      </c>
      <c r="R1339" s="12" t="s">
        <v>54</v>
      </c>
      <c r="S1339" s="12">
        <v>1</v>
      </c>
      <c r="T1339" s="12">
        <v>1986</v>
      </c>
      <c r="U1339" s="12">
        <v>1</v>
      </c>
      <c r="V1339" s="12">
        <v>2020</v>
      </c>
      <c r="W1339" s="9" t="s">
        <v>45</v>
      </c>
      <c r="X1339" s="9" t="s">
        <v>45</v>
      </c>
      <c r="Y1339" s="15">
        <v>33.893684999999998</v>
      </c>
      <c r="Z1339" s="15">
        <v>-116.56780000000001</v>
      </c>
    </row>
    <row r="1340" spans="1:26" x14ac:dyDescent="0.3">
      <c r="A1340" s="9">
        <v>2770</v>
      </c>
      <c r="B1340" s="10" t="s">
        <v>5845</v>
      </c>
      <c r="C1340" s="9">
        <v>54685</v>
      </c>
      <c r="D1340" s="10" t="s">
        <v>32622</v>
      </c>
      <c r="E1340" s="11" t="s">
        <v>37</v>
      </c>
      <c r="F1340" s="11" t="s">
        <v>37</v>
      </c>
      <c r="G1340" s="12" t="s">
        <v>80</v>
      </c>
      <c r="H1340" s="12" t="s">
        <v>782</v>
      </c>
      <c r="I1340" s="12" t="s">
        <v>138</v>
      </c>
      <c r="J1340" s="10" t="s">
        <v>139</v>
      </c>
      <c r="K1340" s="13" t="s">
        <v>5506</v>
      </c>
      <c r="L1340" s="13" t="s">
        <v>1</v>
      </c>
      <c r="M1340" s="14">
        <v>11.7</v>
      </c>
      <c r="N1340" s="14">
        <v>11.6</v>
      </c>
      <c r="O1340" s="14">
        <v>11.6</v>
      </c>
      <c r="P1340" s="10" t="s">
        <v>52</v>
      </c>
      <c r="Q1340" s="12" t="s">
        <v>53</v>
      </c>
      <c r="R1340" s="12" t="s">
        <v>54</v>
      </c>
      <c r="S1340" s="12">
        <v>1</v>
      </c>
      <c r="T1340" s="12">
        <v>1987</v>
      </c>
      <c r="U1340" s="12">
        <v>1</v>
      </c>
      <c r="V1340" s="12">
        <v>2020</v>
      </c>
      <c r="W1340" s="9" t="s">
        <v>45</v>
      </c>
      <c r="X1340" s="9" t="s">
        <v>45</v>
      </c>
      <c r="Y1340" s="15">
        <v>33.887400999999997</v>
      </c>
      <c r="Z1340" s="15">
        <v>-116.5782</v>
      </c>
    </row>
    <row r="1341" spans="1:26" x14ac:dyDescent="0.3">
      <c r="A1341" s="9">
        <v>9155</v>
      </c>
      <c r="B1341" s="10" t="s">
        <v>32623</v>
      </c>
      <c r="C1341" s="9">
        <v>55853</v>
      </c>
      <c r="D1341" s="10" t="s">
        <v>32624</v>
      </c>
      <c r="E1341" s="11" t="s">
        <v>37</v>
      </c>
      <c r="F1341" s="11" t="s">
        <v>37</v>
      </c>
      <c r="G1341" s="12" t="s">
        <v>80</v>
      </c>
      <c r="H1341" s="12" t="s">
        <v>782</v>
      </c>
      <c r="I1341" s="12" t="s">
        <v>138</v>
      </c>
      <c r="J1341" s="10" t="s">
        <v>139</v>
      </c>
      <c r="K1341" s="13" t="s">
        <v>41</v>
      </c>
      <c r="L1341" s="13" t="s">
        <v>1</v>
      </c>
      <c r="M1341" s="14">
        <v>409.5</v>
      </c>
      <c r="N1341" s="14">
        <v>345</v>
      </c>
      <c r="O1341" s="14">
        <v>376</v>
      </c>
      <c r="P1341" s="10" t="s">
        <v>76</v>
      </c>
      <c r="Q1341" s="12" t="s">
        <v>68</v>
      </c>
      <c r="R1341" s="12" t="s">
        <v>302</v>
      </c>
      <c r="S1341" s="12">
        <v>7</v>
      </c>
      <c r="T1341" s="12">
        <v>2009</v>
      </c>
      <c r="U1341" s="12">
        <v>1</v>
      </c>
      <c r="V1341" s="12">
        <v>2020</v>
      </c>
      <c r="W1341" s="9" t="s">
        <v>45</v>
      </c>
      <c r="X1341" s="9" t="s">
        <v>45</v>
      </c>
      <c r="Y1341" s="15">
        <v>33.738838999999999</v>
      </c>
      <c r="Z1341" s="15">
        <v>-117.1704</v>
      </c>
    </row>
    <row r="1342" spans="1:26" x14ac:dyDescent="0.3">
      <c r="A1342" s="9">
        <v>9155</v>
      </c>
      <c r="B1342" s="10" t="s">
        <v>32623</v>
      </c>
      <c r="C1342" s="9">
        <v>55853</v>
      </c>
      <c r="D1342" s="10" t="s">
        <v>32624</v>
      </c>
      <c r="E1342" s="11" t="s">
        <v>37</v>
      </c>
      <c r="F1342" s="11" t="s">
        <v>37</v>
      </c>
      <c r="G1342" s="12" t="s">
        <v>80</v>
      </c>
      <c r="H1342" s="12" t="s">
        <v>782</v>
      </c>
      <c r="I1342" s="12" t="s">
        <v>138</v>
      </c>
      <c r="J1342" s="10" t="s">
        <v>139</v>
      </c>
      <c r="K1342" s="13" t="s">
        <v>47</v>
      </c>
      <c r="L1342" s="13" t="s">
        <v>1</v>
      </c>
      <c r="M1342" s="14">
        <v>409.5</v>
      </c>
      <c r="N1342" s="14">
        <v>345</v>
      </c>
      <c r="O1342" s="14">
        <v>366</v>
      </c>
      <c r="P1342" s="10" t="s">
        <v>76</v>
      </c>
      <c r="Q1342" s="12" t="s">
        <v>68</v>
      </c>
      <c r="R1342" s="12" t="s">
        <v>302</v>
      </c>
      <c r="S1342" s="12">
        <v>5</v>
      </c>
      <c r="T1342" s="12">
        <v>2010</v>
      </c>
      <c r="U1342" s="12">
        <v>1</v>
      </c>
      <c r="V1342" s="12">
        <v>2020</v>
      </c>
      <c r="W1342" s="9" t="s">
        <v>45</v>
      </c>
      <c r="X1342" s="9" t="s">
        <v>45</v>
      </c>
      <c r="Y1342" s="15">
        <v>33.738838999999999</v>
      </c>
      <c r="Z1342" s="15">
        <v>-117.1704</v>
      </c>
    </row>
    <row r="1343" spans="1:26" x14ac:dyDescent="0.3">
      <c r="A1343" s="9">
        <v>58270</v>
      </c>
      <c r="B1343" s="10" t="s">
        <v>19958</v>
      </c>
      <c r="C1343" s="9">
        <v>57566</v>
      </c>
      <c r="D1343" s="10" t="s">
        <v>32625</v>
      </c>
      <c r="E1343" s="11" t="s">
        <v>37</v>
      </c>
      <c r="F1343" s="11" t="s">
        <v>37</v>
      </c>
      <c r="G1343" s="12" t="s">
        <v>80</v>
      </c>
      <c r="H1343" s="12" t="s">
        <v>619</v>
      </c>
      <c r="I1343" s="12" t="s">
        <v>138</v>
      </c>
      <c r="J1343" s="10" t="s">
        <v>139</v>
      </c>
      <c r="K1343" s="13" t="s">
        <v>32626</v>
      </c>
      <c r="L1343" s="13" t="s">
        <v>1</v>
      </c>
      <c r="M1343" s="14">
        <v>2.5</v>
      </c>
      <c r="N1343" s="14">
        <v>2.5</v>
      </c>
      <c r="O1343" s="14">
        <v>2.5</v>
      </c>
      <c r="P1343" s="10" t="s">
        <v>52</v>
      </c>
      <c r="Q1343" s="12" t="s">
        <v>53</v>
      </c>
      <c r="R1343" s="12" t="s">
        <v>54</v>
      </c>
      <c r="S1343" s="12">
        <v>4</v>
      </c>
      <c r="T1343" s="12">
        <v>2015</v>
      </c>
      <c r="U1343" s="12">
        <v>1</v>
      </c>
      <c r="V1343" s="12">
        <v>2020</v>
      </c>
      <c r="W1343" s="9" t="s">
        <v>45</v>
      </c>
      <c r="X1343" s="9" t="s">
        <v>45</v>
      </c>
      <c r="Y1343" s="15">
        <v>35.155278000000003</v>
      </c>
      <c r="Z1343" s="15">
        <v>-118.3694</v>
      </c>
    </row>
    <row r="1344" spans="1:26" x14ac:dyDescent="0.3">
      <c r="A1344" s="9">
        <v>58270</v>
      </c>
      <c r="B1344" s="10" t="s">
        <v>19958</v>
      </c>
      <c r="C1344" s="9">
        <v>57566</v>
      </c>
      <c r="D1344" s="10" t="s">
        <v>32625</v>
      </c>
      <c r="E1344" s="11" t="s">
        <v>37</v>
      </c>
      <c r="F1344" s="11" t="s">
        <v>37</v>
      </c>
      <c r="G1344" s="12" t="s">
        <v>80</v>
      </c>
      <c r="H1344" s="12" t="s">
        <v>619</v>
      </c>
      <c r="I1344" s="12" t="s">
        <v>138</v>
      </c>
      <c r="J1344" s="10" t="s">
        <v>139</v>
      </c>
      <c r="K1344" s="13" t="s">
        <v>32627</v>
      </c>
      <c r="L1344" s="13" t="s">
        <v>1</v>
      </c>
      <c r="M1344" s="14">
        <v>2.8</v>
      </c>
      <c r="N1344" s="14">
        <v>2.8</v>
      </c>
      <c r="O1344" s="14">
        <v>2.8</v>
      </c>
      <c r="P1344" s="10" t="s">
        <v>52</v>
      </c>
      <c r="Q1344" s="12" t="s">
        <v>53</v>
      </c>
      <c r="R1344" s="12" t="s">
        <v>54</v>
      </c>
      <c r="S1344" s="12">
        <v>2</v>
      </c>
      <c r="T1344" s="12">
        <v>2018</v>
      </c>
      <c r="U1344" s="12">
        <v>1</v>
      </c>
      <c r="V1344" s="12">
        <v>2020</v>
      </c>
      <c r="W1344" s="9" t="s">
        <v>45</v>
      </c>
      <c r="X1344" s="9" t="s">
        <v>45</v>
      </c>
      <c r="Y1344" s="15">
        <v>35.155278000000003</v>
      </c>
      <c r="Z1344" s="15">
        <v>-118.3694</v>
      </c>
    </row>
    <row r="1345" spans="1:26" x14ac:dyDescent="0.3">
      <c r="A1345" s="9">
        <v>61165</v>
      </c>
      <c r="B1345" s="10" t="s">
        <v>18019</v>
      </c>
      <c r="C1345" s="9">
        <v>61569</v>
      </c>
      <c r="D1345" s="10" t="s">
        <v>18019</v>
      </c>
      <c r="E1345" s="11" t="s">
        <v>37</v>
      </c>
      <c r="F1345" s="11" t="s">
        <v>37</v>
      </c>
      <c r="G1345" s="12" t="s">
        <v>238</v>
      </c>
      <c r="H1345" s="12" t="s">
        <v>2792</v>
      </c>
      <c r="I1345" s="12" t="s">
        <v>240</v>
      </c>
      <c r="J1345" s="10" t="s">
        <v>214</v>
      </c>
      <c r="K1345" s="13" t="s">
        <v>32628</v>
      </c>
      <c r="L1345" s="13" t="s">
        <v>1</v>
      </c>
      <c r="M1345" s="14">
        <v>0.3</v>
      </c>
      <c r="N1345" s="14">
        <v>0.3</v>
      </c>
      <c r="O1345" s="14">
        <v>0.3</v>
      </c>
      <c r="P1345" s="10" t="s">
        <v>42</v>
      </c>
      <c r="Q1345" s="12" t="s">
        <v>43</v>
      </c>
      <c r="R1345" s="12" t="s">
        <v>44</v>
      </c>
      <c r="S1345" s="12">
        <v>1</v>
      </c>
      <c r="T1345" s="12">
        <v>1988</v>
      </c>
      <c r="U1345" s="12">
        <v>1</v>
      </c>
      <c r="V1345" s="12">
        <v>2020</v>
      </c>
      <c r="W1345" s="9" t="s">
        <v>45</v>
      </c>
      <c r="X1345" s="9" t="s">
        <v>45</v>
      </c>
      <c r="Y1345" s="15">
        <v>40.732666000000002</v>
      </c>
      <c r="Z1345" s="15">
        <v>-73.9816</v>
      </c>
    </row>
    <row r="1346" spans="1:26" x14ac:dyDescent="0.3">
      <c r="A1346" s="9">
        <v>61595</v>
      </c>
      <c r="B1346" s="10" t="s">
        <v>32629</v>
      </c>
      <c r="C1346" s="9">
        <v>62019</v>
      </c>
      <c r="D1346" s="10" t="s">
        <v>32629</v>
      </c>
      <c r="E1346" s="11" t="s">
        <v>37</v>
      </c>
      <c r="F1346" s="11" t="s">
        <v>37</v>
      </c>
      <c r="G1346" s="12" t="s">
        <v>2144</v>
      </c>
      <c r="H1346" s="12" t="s">
        <v>32630</v>
      </c>
      <c r="I1346" s="12" t="s">
        <v>134</v>
      </c>
      <c r="J1346" s="10" t="s">
        <v>5338</v>
      </c>
      <c r="K1346" s="13" t="s">
        <v>6201</v>
      </c>
      <c r="L1346" s="13" t="s">
        <v>1</v>
      </c>
      <c r="M1346" s="14">
        <v>0.5</v>
      </c>
      <c r="N1346" s="14">
        <v>0.5</v>
      </c>
      <c r="O1346" s="14">
        <v>0.5</v>
      </c>
      <c r="P1346" s="10" t="s">
        <v>5350</v>
      </c>
      <c r="Q1346" s="12" t="s">
        <v>5351</v>
      </c>
      <c r="R1346" s="12" t="s">
        <v>44</v>
      </c>
      <c r="S1346" s="12">
        <v>1</v>
      </c>
      <c r="T1346" s="12">
        <v>2001</v>
      </c>
      <c r="U1346" s="12">
        <v>1</v>
      </c>
      <c r="V1346" s="12">
        <v>2020</v>
      </c>
      <c r="W1346" s="9" t="s">
        <v>45</v>
      </c>
      <c r="X1346" s="9" t="s">
        <v>45</v>
      </c>
      <c r="Y1346" s="15">
        <v>44.054000000000002</v>
      </c>
      <c r="Z1346" s="15">
        <v>-88.085009999999997</v>
      </c>
    </row>
    <row r="1347" spans="1:26" x14ac:dyDescent="0.3">
      <c r="A1347" s="9">
        <v>61595</v>
      </c>
      <c r="B1347" s="10" t="s">
        <v>32629</v>
      </c>
      <c r="C1347" s="9">
        <v>62019</v>
      </c>
      <c r="D1347" s="10" t="s">
        <v>32629</v>
      </c>
      <c r="E1347" s="11" t="s">
        <v>37</v>
      </c>
      <c r="F1347" s="11" t="s">
        <v>37</v>
      </c>
      <c r="G1347" s="12" t="s">
        <v>2144</v>
      </c>
      <c r="H1347" s="12" t="s">
        <v>32630</v>
      </c>
      <c r="I1347" s="12" t="s">
        <v>134</v>
      </c>
      <c r="J1347" s="10" t="s">
        <v>5338</v>
      </c>
      <c r="K1347" s="13" t="s">
        <v>9795</v>
      </c>
      <c r="L1347" s="13" t="s">
        <v>1</v>
      </c>
      <c r="M1347" s="14">
        <v>0.5</v>
      </c>
      <c r="N1347" s="14">
        <v>0.5</v>
      </c>
      <c r="O1347" s="14">
        <v>0.5</v>
      </c>
      <c r="P1347" s="10" t="s">
        <v>5350</v>
      </c>
      <c r="Q1347" s="12" t="s">
        <v>5351</v>
      </c>
      <c r="R1347" s="12" t="s">
        <v>44</v>
      </c>
      <c r="S1347" s="12">
        <v>1</v>
      </c>
      <c r="T1347" s="12">
        <v>2001</v>
      </c>
      <c r="U1347" s="12">
        <v>1</v>
      </c>
      <c r="V1347" s="12">
        <v>2020</v>
      </c>
      <c r="W1347" s="9" t="s">
        <v>45</v>
      </c>
      <c r="X1347" s="9" t="s">
        <v>45</v>
      </c>
      <c r="Y1347" s="15">
        <v>44.054000000000002</v>
      </c>
      <c r="Z1347" s="15">
        <v>-88.085009999999997</v>
      </c>
    </row>
    <row r="1348" spans="1:26" x14ac:dyDescent="0.3">
      <c r="A1348" s="9">
        <v>63277</v>
      </c>
      <c r="B1348" s="10" t="s">
        <v>21693</v>
      </c>
      <c r="C1348" s="9">
        <v>63553</v>
      </c>
      <c r="D1348" s="10" t="s">
        <v>21693</v>
      </c>
      <c r="E1348" s="11" t="s">
        <v>37</v>
      </c>
      <c r="F1348" s="11" t="s">
        <v>37</v>
      </c>
      <c r="G1348" s="12" t="s">
        <v>238</v>
      </c>
      <c r="H1348" s="12" t="s">
        <v>2789</v>
      </c>
      <c r="I1348" s="12" t="s">
        <v>240</v>
      </c>
      <c r="J1348" s="10" t="s">
        <v>214</v>
      </c>
      <c r="K1348" s="13" t="s">
        <v>21743</v>
      </c>
      <c r="L1348" s="13" t="s">
        <v>1</v>
      </c>
      <c r="M1348" s="14">
        <v>0.8</v>
      </c>
      <c r="N1348" s="14">
        <v>0.8</v>
      </c>
      <c r="O1348" s="14">
        <v>0.8</v>
      </c>
      <c r="P1348" s="10" t="s">
        <v>42</v>
      </c>
      <c r="Q1348" s="12" t="s">
        <v>43</v>
      </c>
      <c r="R1348" s="12" t="s">
        <v>44</v>
      </c>
      <c r="S1348" s="12">
        <v>1</v>
      </c>
      <c r="T1348" s="12">
        <v>1986</v>
      </c>
      <c r="U1348" s="12">
        <v>1</v>
      </c>
      <c r="V1348" s="12">
        <v>2020</v>
      </c>
      <c r="W1348" s="9" t="s">
        <v>45</v>
      </c>
      <c r="X1348" s="9" t="s">
        <v>45</v>
      </c>
      <c r="Y1348" s="15">
        <v>40.635890000000003</v>
      </c>
      <c r="Z1348" s="15">
        <v>-74.105789999999999</v>
      </c>
    </row>
    <row r="1349" spans="1:26" x14ac:dyDescent="0.3">
      <c r="A1349" s="9">
        <v>22148</v>
      </c>
      <c r="B1349" s="10" t="s">
        <v>596</v>
      </c>
      <c r="C1349" s="9">
        <v>315</v>
      </c>
      <c r="D1349" s="10" t="s">
        <v>596</v>
      </c>
      <c r="E1349" s="11" t="s">
        <v>37</v>
      </c>
      <c r="F1349" s="11" t="s">
        <v>37</v>
      </c>
      <c r="G1349" s="12" t="s">
        <v>80</v>
      </c>
      <c r="H1349" s="12" t="s">
        <v>220</v>
      </c>
      <c r="I1349" s="12" t="s">
        <v>138</v>
      </c>
      <c r="J1349" s="10" t="s">
        <v>139</v>
      </c>
      <c r="K1349" s="13" t="s">
        <v>41</v>
      </c>
      <c r="L1349" s="13" t="s">
        <v>1</v>
      </c>
      <c r="M1349" s="14">
        <v>156</v>
      </c>
      <c r="N1349" s="14">
        <v>175</v>
      </c>
      <c r="O1349" s="14">
        <v>175</v>
      </c>
      <c r="P1349" s="10" t="s">
        <v>67</v>
      </c>
      <c r="Q1349" s="12" t="s">
        <v>68</v>
      </c>
      <c r="R1349" s="12" t="s">
        <v>69</v>
      </c>
      <c r="S1349" s="12">
        <v>9</v>
      </c>
      <c r="T1349" s="12">
        <v>1956</v>
      </c>
      <c r="U1349" s="12">
        <v>12</v>
      </c>
      <c r="V1349" s="12">
        <v>2019</v>
      </c>
      <c r="W1349" s="9" t="s">
        <v>45</v>
      </c>
      <c r="X1349" s="9" t="s">
        <v>45</v>
      </c>
      <c r="Y1349" s="15">
        <v>33.768799999999999</v>
      </c>
      <c r="Z1349" s="15">
        <v>-118.1009</v>
      </c>
    </row>
    <row r="1350" spans="1:26" x14ac:dyDescent="0.3">
      <c r="A1350" s="9">
        <v>22148</v>
      </c>
      <c r="B1350" s="10" t="s">
        <v>596</v>
      </c>
      <c r="C1350" s="9">
        <v>315</v>
      </c>
      <c r="D1350" s="10" t="s">
        <v>596</v>
      </c>
      <c r="E1350" s="11" t="s">
        <v>37</v>
      </c>
      <c r="F1350" s="11" t="s">
        <v>37</v>
      </c>
      <c r="G1350" s="12" t="s">
        <v>80</v>
      </c>
      <c r="H1350" s="12" t="s">
        <v>220</v>
      </c>
      <c r="I1350" s="12" t="s">
        <v>138</v>
      </c>
      <c r="J1350" s="10" t="s">
        <v>139</v>
      </c>
      <c r="K1350" s="13" t="s">
        <v>47</v>
      </c>
      <c r="L1350" s="13" t="s">
        <v>1</v>
      </c>
      <c r="M1350" s="14">
        <v>156</v>
      </c>
      <c r="N1350" s="14">
        <v>175</v>
      </c>
      <c r="O1350" s="14">
        <v>175</v>
      </c>
      <c r="P1350" s="10" t="s">
        <v>67</v>
      </c>
      <c r="Q1350" s="12" t="s">
        <v>68</v>
      </c>
      <c r="R1350" s="12" t="s">
        <v>69</v>
      </c>
      <c r="S1350" s="12">
        <v>2</v>
      </c>
      <c r="T1350" s="12">
        <v>1957</v>
      </c>
      <c r="U1350" s="12">
        <v>12</v>
      </c>
      <c r="V1350" s="12">
        <v>2019</v>
      </c>
      <c r="W1350" s="9" t="s">
        <v>45</v>
      </c>
      <c r="X1350" s="9" t="s">
        <v>45</v>
      </c>
      <c r="Y1350" s="15">
        <v>33.768799999999999</v>
      </c>
      <c r="Z1350" s="15">
        <v>-118.1009</v>
      </c>
    </row>
    <row r="1351" spans="1:26" x14ac:dyDescent="0.3">
      <c r="A1351" s="9">
        <v>22148</v>
      </c>
      <c r="B1351" s="10" t="s">
        <v>596</v>
      </c>
      <c r="C1351" s="9">
        <v>315</v>
      </c>
      <c r="D1351" s="10" t="s">
        <v>596</v>
      </c>
      <c r="E1351" s="11" t="s">
        <v>37</v>
      </c>
      <c r="F1351" s="11" t="s">
        <v>37</v>
      </c>
      <c r="G1351" s="12" t="s">
        <v>80</v>
      </c>
      <c r="H1351" s="12" t="s">
        <v>220</v>
      </c>
      <c r="I1351" s="12" t="s">
        <v>138</v>
      </c>
      <c r="J1351" s="10" t="s">
        <v>139</v>
      </c>
      <c r="K1351" s="13" t="s">
        <v>116</v>
      </c>
      <c r="L1351" s="13" t="s">
        <v>1</v>
      </c>
      <c r="M1351" s="14">
        <v>495</v>
      </c>
      <c r="N1351" s="14">
        <v>495</v>
      </c>
      <c r="O1351" s="14">
        <v>495</v>
      </c>
      <c r="P1351" s="10" t="s">
        <v>67</v>
      </c>
      <c r="Q1351" s="12" t="s">
        <v>68</v>
      </c>
      <c r="R1351" s="12" t="s">
        <v>69</v>
      </c>
      <c r="S1351" s="12">
        <v>9</v>
      </c>
      <c r="T1351" s="12">
        <v>1966</v>
      </c>
      <c r="U1351" s="12">
        <v>12</v>
      </c>
      <c r="V1351" s="12">
        <v>2019</v>
      </c>
      <c r="W1351" s="9" t="s">
        <v>45</v>
      </c>
      <c r="X1351" s="9" t="s">
        <v>45</v>
      </c>
      <c r="Y1351" s="15">
        <v>33.768799999999999</v>
      </c>
      <c r="Z1351" s="15">
        <v>-118.1009</v>
      </c>
    </row>
    <row r="1352" spans="1:26" x14ac:dyDescent="0.3">
      <c r="A1352" s="9">
        <v>23693</v>
      </c>
      <c r="B1352" s="10" t="s">
        <v>613</v>
      </c>
      <c r="C1352" s="9">
        <v>335</v>
      </c>
      <c r="D1352" s="10" t="s">
        <v>613</v>
      </c>
      <c r="E1352" s="11" t="s">
        <v>37</v>
      </c>
      <c r="F1352" s="11" t="s">
        <v>37</v>
      </c>
      <c r="G1352" s="12" t="s">
        <v>80</v>
      </c>
      <c r="H1352" s="12" t="s">
        <v>614</v>
      </c>
      <c r="I1352" s="12" t="s">
        <v>138</v>
      </c>
      <c r="J1352" s="10" t="s">
        <v>139</v>
      </c>
      <c r="K1352" s="13" t="s">
        <v>41</v>
      </c>
      <c r="L1352" s="13" t="s">
        <v>1</v>
      </c>
      <c r="M1352" s="14">
        <v>218</v>
      </c>
      <c r="N1352" s="14">
        <v>225.8</v>
      </c>
      <c r="O1352" s="14">
        <v>225.8</v>
      </c>
      <c r="P1352" s="10" t="s">
        <v>67</v>
      </c>
      <c r="Q1352" s="12" t="s">
        <v>68</v>
      </c>
      <c r="R1352" s="12" t="s">
        <v>69</v>
      </c>
      <c r="S1352" s="12">
        <v>6</v>
      </c>
      <c r="T1352" s="12">
        <v>1958</v>
      </c>
      <c r="U1352" s="12">
        <v>12</v>
      </c>
      <c r="V1352" s="12">
        <v>2019</v>
      </c>
      <c r="W1352" s="9" t="s">
        <v>45</v>
      </c>
      <c r="X1352" s="9" t="s">
        <v>45</v>
      </c>
      <c r="Y1352" s="15">
        <v>33.643900000000002</v>
      </c>
      <c r="Z1352" s="15">
        <v>-117.97920000000001</v>
      </c>
    </row>
    <row r="1353" spans="1:26" x14ac:dyDescent="0.3">
      <c r="A1353" s="9">
        <v>6455</v>
      </c>
      <c r="B1353" s="10" t="s">
        <v>996</v>
      </c>
      <c r="C1353" s="9">
        <v>630</v>
      </c>
      <c r="D1353" s="10" t="s">
        <v>32631</v>
      </c>
      <c r="E1353" s="11" t="s">
        <v>37</v>
      </c>
      <c r="F1353" s="11" t="s">
        <v>37</v>
      </c>
      <c r="G1353" s="12" t="s">
        <v>342</v>
      </c>
      <c r="H1353" s="12" t="s">
        <v>998</v>
      </c>
      <c r="I1353" s="12" t="s">
        <v>999</v>
      </c>
      <c r="J1353" s="10" t="s">
        <v>40</v>
      </c>
      <c r="K1353" s="13" t="s">
        <v>1001</v>
      </c>
      <c r="L1353" s="13" t="s">
        <v>1</v>
      </c>
      <c r="M1353" s="14">
        <v>33.700000000000003</v>
      </c>
      <c r="N1353" s="14">
        <v>25</v>
      </c>
      <c r="O1353" s="14">
        <v>25</v>
      </c>
      <c r="P1353" s="10" t="s">
        <v>95</v>
      </c>
      <c r="Q1353" s="12" t="s">
        <v>68</v>
      </c>
      <c r="R1353" s="12" t="s">
        <v>96</v>
      </c>
      <c r="S1353" s="12">
        <v>4</v>
      </c>
      <c r="T1353" s="12">
        <v>1969</v>
      </c>
      <c r="U1353" s="12">
        <v>12</v>
      </c>
      <c r="V1353" s="12">
        <v>2019</v>
      </c>
      <c r="W1353" s="9" t="s">
        <v>45</v>
      </c>
      <c r="X1353" s="9" t="s">
        <v>45</v>
      </c>
      <c r="Y1353" s="15">
        <v>28.003261999999999</v>
      </c>
      <c r="Z1353" s="15">
        <v>-82.661510000000007</v>
      </c>
    </row>
    <row r="1354" spans="1:26" x14ac:dyDescent="0.3">
      <c r="A1354" s="9">
        <v>6455</v>
      </c>
      <c r="B1354" s="10" t="s">
        <v>996</v>
      </c>
      <c r="C1354" s="9">
        <v>630</v>
      </c>
      <c r="D1354" s="10" t="s">
        <v>32631</v>
      </c>
      <c r="E1354" s="11" t="s">
        <v>37</v>
      </c>
      <c r="F1354" s="11" t="s">
        <v>37</v>
      </c>
      <c r="G1354" s="12" t="s">
        <v>342</v>
      </c>
      <c r="H1354" s="12" t="s">
        <v>998</v>
      </c>
      <c r="I1354" s="12" t="s">
        <v>999</v>
      </c>
      <c r="J1354" s="10" t="s">
        <v>40</v>
      </c>
      <c r="K1354" s="13" t="s">
        <v>1002</v>
      </c>
      <c r="L1354" s="13" t="s">
        <v>1</v>
      </c>
      <c r="M1354" s="14">
        <v>42.9</v>
      </c>
      <c r="N1354" s="14">
        <v>31</v>
      </c>
      <c r="O1354" s="14">
        <v>36</v>
      </c>
      <c r="P1354" s="10" t="s">
        <v>95</v>
      </c>
      <c r="Q1354" s="12" t="s">
        <v>68</v>
      </c>
      <c r="R1354" s="12" t="s">
        <v>96</v>
      </c>
      <c r="S1354" s="12">
        <v>12</v>
      </c>
      <c r="T1354" s="12">
        <v>1970</v>
      </c>
      <c r="U1354" s="12">
        <v>12</v>
      </c>
      <c r="V1354" s="12">
        <v>2019</v>
      </c>
      <c r="W1354" s="9" t="s">
        <v>45</v>
      </c>
      <c r="X1354" s="9" t="s">
        <v>45</v>
      </c>
      <c r="Y1354" s="15">
        <v>28.003261999999999</v>
      </c>
      <c r="Z1354" s="15">
        <v>-82.661510000000007</v>
      </c>
    </row>
    <row r="1355" spans="1:26" x14ac:dyDescent="0.3">
      <c r="A1355" s="9">
        <v>6455</v>
      </c>
      <c r="B1355" s="10" t="s">
        <v>996</v>
      </c>
      <c r="C1355" s="9">
        <v>630</v>
      </c>
      <c r="D1355" s="10" t="s">
        <v>32631</v>
      </c>
      <c r="E1355" s="11" t="s">
        <v>37</v>
      </c>
      <c r="F1355" s="11" t="s">
        <v>37</v>
      </c>
      <c r="G1355" s="12" t="s">
        <v>342</v>
      </c>
      <c r="H1355" s="12" t="s">
        <v>998</v>
      </c>
      <c r="I1355" s="12" t="s">
        <v>999</v>
      </c>
      <c r="J1355" s="10" t="s">
        <v>40</v>
      </c>
      <c r="K1355" s="13" t="s">
        <v>1003</v>
      </c>
      <c r="L1355" s="13" t="s">
        <v>1</v>
      </c>
      <c r="M1355" s="14">
        <v>42.9</v>
      </c>
      <c r="N1355" s="14">
        <v>31</v>
      </c>
      <c r="O1355" s="14">
        <v>35</v>
      </c>
      <c r="P1355" s="10" t="s">
        <v>95</v>
      </c>
      <c r="Q1355" s="12" t="s">
        <v>68</v>
      </c>
      <c r="R1355" s="12" t="s">
        <v>96</v>
      </c>
      <c r="S1355" s="12">
        <v>1</v>
      </c>
      <c r="T1355" s="12">
        <v>1971</v>
      </c>
      <c r="U1355" s="12">
        <v>12</v>
      </c>
      <c r="V1355" s="12">
        <v>2019</v>
      </c>
      <c r="W1355" s="9" t="s">
        <v>45</v>
      </c>
      <c r="X1355" s="9" t="s">
        <v>45</v>
      </c>
      <c r="Y1355" s="15">
        <v>28.003261999999999</v>
      </c>
      <c r="Z1355" s="15">
        <v>-82.661510000000007</v>
      </c>
    </row>
    <row r="1356" spans="1:26" x14ac:dyDescent="0.3">
      <c r="A1356" s="9">
        <v>3040</v>
      </c>
      <c r="B1356" s="10" t="s">
        <v>1332</v>
      </c>
      <c r="C1356" s="9">
        <v>937</v>
      </c>
      <c r="D1356" s="10" t="s">
        <v>1333</v>
      </c>
      <c r="E1356" s="11" t="s">
        <v>37</v>
      </c>
      <c r="F1356" s="11" t="s">
        <v>37</v>
      </c>
      <c r="G1356" s="12" t="s">
        <v>469</v>
      </c>
      <c r="H1356" s="12" t="s">
        <v>1334</v>
      </c>
      <c r="I1356" s="12" t="s">
        <v>134</v>
      </c>
      <c r="J1356" s="10" t="s">
        <v>40</v>
      </c>
      <c r="K1356" s="13" t="s">
        <v>158</v>
      </c>
      <c r="L1356" s="13" t="s">
        <v>1</v>
      </c>
      <c r="M1356" s="14">
        <v>2.7</v>
      </c>
      <c r="N1356" s="14">
        <v>2.7</v>
      </c>
      <c r="O1356" s="14">
        <v>2.7</v>
      </c>
      <c r="P1356" s="10" t="s">
        <v>42</v>
      </c>
      <c r="Q1356" s="12" t="s">
        <v>43</v>
      </c>
      <c r="R1356" s="12" t="s">
        <v>44</v>
      </c>
      <c r="S1356" s="12">
        <v>12</v>
      </c>
      <c r="T1356" s="12">
        <v>1963</v>
      </c>
      <c r="U1356" s="12">
        <v>12</v>
      </c>
      <c r="V1356" s="12">
        <v>2019</v>
      </c>
      <c r="W1356" s="9" t="s">
        <v>45</v>
      </c>
      <c r="X1356" s="9" t="s">
        <v>45</v>
      </c>
      <c r="Y1356" s="15">
        <v>38.096699999999998</v>
      </c>
      <c r="Z1356" s="15">
        <v>-88.1631</v>
      </c>
    </row>
    <row r="1357" spans="1:26" x14ac:dyDescent="0.3">
      <c r="A1357" s="9">
        <v>17633</v>
      </c>
      <c r="B1357" s="10" t="s">
        <v>1428</v>
      </c>
      <c r="C1357" s="9">
        <v>1011</v>
      </c>
      <c r="D1357" s="10" t="s">
        <v>32632</v>
      </c>
      <c r="E1357" s="11" t="s">
        <v>37</v>
      </c>
      <c r="F1357" s="11" t="s">
        <v>37</v>
      </c>
      <c r="G1357" s="12" t="s">
        <v>1387</v>
      </c>
      <c r="H1357" s="12" t="s">
        <v>17517</v>
      </c>
      <c r="I1357" s="12" t="s">
        <v>134</v>
      </c>
      <c r="J1357" s="10" t="s">
        <v>40</v>
      </c>
      <c r="K1357" s="13" t="s">
        <v>47</v>
      </c>
      <c r="L1357" s="13" t="s">
        <v>1</v>
      </c>
      <c r="M1357" s="14">
        <v>88.8</v>
      </c>
      <c r="N1357" s="14">
        <v>65</v>
      </c>
      <c r="O1357" s="14">
        <v>75</v>
      </c>
      <c r="P1357" s="10" t="s">
        <v>95</v>
      </c>
      <c r="Q1357" s="12" t="s">
        <v>68</v>
      </c>
      <c r="R1357" s="12" t="s">
        <v>96</v>
      </c>
      <c r="S1357" s="12">
        <v>5</v>
      </c>
      <c r="T1357" s="12">
        <v>1981</v>
      </c>
      <c r="U1357" s="12">
        <v>12</v>
      </c>
      <c r="V1357" s="12">
        <v>2019</v>
      </c>
      <c r="W1357" s="9" t="s">
        <v>45</v>
      </c>
      <c r="X1357" s="9" t="s">
        <v>45</v>
      </c>
      <c r="Y1357" s="15">
        <v>37.969116</v>
      </c>
      <c r="Z1357" s="15">
        <v>-87.604879999999994</v>
      </c>
    </row>
    <row r="1358" spans="1:26" x14ac:dyDescent="0.3">
      <c r="A1358" s="9">
        <v>19062</v>
      </c>
      <c r="B1358" s="10" t="s">
        <v>1597</v>
      </c>
      <c r="C1358" s="9">
        <v>1192</v>
      </c>
      <c r="D1358" s="10" t="s">
        <v>1598</v>
      </c>
      <c r="E1358" s="11" t="s">
        <v>37</v>
      </c>
      <c r="F1358" s="11" t="s">
        <v>37</v>
      </c>
      <c r="G1358" s="12" t="s">
        <v>1448</v>
      </c>
      <c r="H1358" s="12" t="s">
        <v>1599</v>
      </c>
      <c r="I1358" s="12" t="s">
        <v>134</v>
      </c>
      <c r="J1358" s="10" t="s">
        <v>40</v>
      </c>
      <c r="K1358" s="13" t="s">
        <v>73</v>
      </c>
      <c r="L1358" s="13" t="s">
        <v>1</v>
      </c>
      <c r="M1358" s="14">
        <v>0.6</v>
      </c>
      <c r="N1358" s="14">
        <v>0.5</v>
      </c>
      <c r="O1358" s="14">
        <v>0.5</v>
      </c>
      <c r="P1358" s="10" t="s">
        <v>42</v>
      </c>
      <c r="Q1358" s="12" t="s">
        <v>43</v>
      </c>
      <c r="R1358" s="12" t="s">
        <v>44</v>
      </c>
      <c r="S1358" s="12">
        <v>1</v>
      </c>
      <c r="T1358" s="12">
        <v>1969</v>
      </c>
      <c r="U1358" s="12">
        <v>12</v>
      </c>
      <c r="V1358" s="12">
        <v>2019</v>
      </c>
      <c r="W1358" s="9" t="s">
        <v>45</v>
      </c>
      <c r="X1358" s="9" t="s">
        <v>45</v>
      </c>
      <c r="Y1358" s="15">
        <v>42.192599999999999</v>
      </c>
      <c r="Z1358" s="15">
        <v>-92.4636</v>
      </c>
    </row>
    <row r="1359" spans="1:26" x14ac:dyDescent="0.3">
      <c r="A1359" s="9">
        <v>11249</v>
      </c>
      <c r="B1359" s="10" t="s">
        <v>1783</v>
      </c>
      <c r="C1359" s="9">
        <v>1363</v>
      </c>
      <c r="D1359" s="10" t="s">
        <v>1784</v>
      </c>
      <c r="E1359" s="11" t="s">
        <v>37</v>
      </c>
      <c r="F1359" s="11" t="s">
        <v>37</v>
      </c>
      <c r="G1359" s="12" t="s">
        <v>166</v>
      </c>
      <c r="H1359" s="12" t="s">
        <v>1388</v>
      </c>
      <c r="I1359" s="12" t="s">
        <v>1775</v>
      </c>
      <c r="J1359" s="10" t="s">
        <v>40</v>
      </c>
      <c r="K1359" s="13" t="s">
        <v>158</v>
      </c>
      <c r="L1359" s="13" t="s">
        <v>1</v>
      </c>
      <c r="M1359" s="14">
        <v>16.3</v>
      </c>
      <c r="N1359" s="14">
        <v>14</v>
      </c>
      <c r="O1359" s="14">
        <v>14</v>
      </c>
      <c r="P1359" s="10" t="s">
        <v>95</v>
      </c>
      <c r="Q1359" s="12" t="s">
        <v>68</v>
      </c>
      <c r="R1359" s="12" t="s">
        <v>96</v>
      </c>
      <c r="S1359" s="12">
        <v>6</v>
      </c>
      <c r="T1359" s="12">
        <v>1968</v>
      </c>
      <c r="U1359" s="12">
        <v>12</v>
      </c>
      <c r="V1359" s="12">
        <v>2019</v>
      </c>
      <c r="W1359" s="9" t="s">
        <v>45</v>
      </c>
      <c r="X1359" s="9" t="s">
        <v>45</v>
      </c>
      <c r="Y1359" s="15">
        <v>38.183100000000003</v>
      </c>
      <c r="Z1359" s="15">
        <v>-85.889200000000002</v>
      </c>
    </row>
    <row r="1360" spans="1:26" x14ac:dyDescent="0.3">
      <c r="A1360" s="9">
        <v>1179</v>
      </c>
      <c r="B1360" s="10" t="s">
        <v>32633</v>
      </c>
      <c r="C1360" s="9">
        <v>1468</v>
      </c>
      <c r="D1360" s="10" t="s">
        <v>32634</v>
      </c>
      <c r="E1360" s="11" t="s">
        <v>37</v>
      </c>
      <c r="F1360" s="11" t="s">
        <v>37</v>
      </c>
      <c r="G1360" s="12" t="s">
        <v>1224</v>
      </c>
      <c r="H1360" s="12" t="s">
        <v>171</v>
      </c>
      <c r="I1360" s="12" t="s">
        <v>854</v>
      </c>
      <c r="J1360" s="10" t="s">
        <v>40</v>
      </c>
      <c r="K1360" s="13" t="s">
        <v>49</v>
      </c>
      <c r="L1360" s="13" t="s">
        <v>1</v>
      </c>
      <c r="M1360" s="14">
        <v>2</v>
      </c>
      <c r="N1360" s="14">
        <v>2</v>
      </c>
      <c r="O1360" s="14">
        <v>2.1</v>
      </c>
      <c r="P1360" s="10" t="s">
        <v>42</v>
      </c>
      <c r="Q1360" s="12" t="s">
        <v>43</v>
      </c>
      <c r="R1360" s="12" t="s">
        <v>44</v>
      </c>
      <c r="S1360" s="12">
        <v>8</v>
      </c>
      <c r="T1360" s="12">
        <v>1949</v>
      </c>
      <c r="U1360" s="12">
        <v>12</v>
      </c>
      <c r="V1360" s="12">
        <v>2019</v>
      </c>
      <c r="W1360" s="9" t="s">
        <v>45</v>
      </c>
      <c r="X1360" s="9" t="s">
        <v>45</v>
      </c>
      <c r="Y1360" s="15">
        <v>44.913600000000002</v>
      </c>
      <c r="Z1360" s="15">
        <v>-67.003299999999996</v>
      </c>
    </row>
    <row r="1361" spans="1:26" x14ac:dyDescent="0.3">
      <c r="A1361" s="9">
        <v>60160</v>
      </c>
      <c r="B1361" s="10" t="s">
        <v>32635</v>
      </c>
      <c r="C1361" s="9">
        <v>1514</v>
      </c>
      <c r="D1361" s="10" t="s">
        <v>32636</v>
      </c>
      <c r="E1361" s="11" t="s">
        <v>37</v>
      </c>
      <c r="F1361" s="11" t="s">
        <v>37</v>
      </c>
      <c r="G1361" s="12" t="s">
        <v>1224</v>
      </c>
      <c r="H1361" s="12" t="s">
        <v>1942</v>
      </c>
      <c r="I1361" s="12" t="s">
        <v>1943</v>
      </c>
      <c r="J1361" s="10" t="s">
        <v>139</v>
      </c>
      <c r="K1361" s="13" t="s">
        <v>15007</v>
      </c>
      <c r="L1361" s="13" t="s">
        <v>1</v>
      </c>
      <c r="M1361" s="14">
        <v>2</v>
      </c>
      <c r="N1361" s="14">
        <v>1.4</v>
      </c>
      <c r="O1361" s="14">
        <v>1.4</v>
      </c>
      <c r="P1361" s="10" t="s">
        <v>42</v>
      </c>
      <c r="Q1361" s="12" t="s">
        <v>43</v>
      </c>
      <c r="R1361" s="12" t="s">
        <v>44</v>
      </c>
      <c r="S1361" s="12">
        <v>8</v>
      </c>
      <c r="T1361" s="12">
        <v>1959</v>
      </c>
      <c r="U1361" s="12">
        <v>12</v>
      </c>
      <c r="V1361" s="12">
        <v>2019</v>
      </c>
      <c r="W1361" s="9" t="s">
        <v>45</v>
      </c>
      <c r="X1361" s="9" t="s">
        <v>45</v>
      </c>
      <c r="Y1361" s="15">
        <v>46.71</v>
      </c>
      <c r="Z1361" s="15">
        <v>-67.955600000000004</v>
      </c>
    </row>
    <row r="1362" spans="1:26" x14ac:dyDescent="0.3">
      <c r="A1362" s="9">
        <v>60160</v>
      </c>
      <c r="B1362" s="10" t="s">
        <v>32635</v>
      </c>
      <c r="C1362" s="9">
        <v>1514</v>
      </c>
      <c r="D1362" s="10" t="s">
        <v>32636</v>
      </c>
      <c r="E1362" s="11" t="s">
        <v>37</v>
      </c>
      <c r="F1362" s="11" t="s">
        <v>37</v>
      </c>
      <c r="G1362" s="12" t="s">
        <v>1224</v>
      </c>
      <c r="H1362" s="12" t="s">
        <v>1942</v>
      </c>
      <c r="I1362" s="12" t="s">
        <v>1943</v>
      </c>
      <c r="J1362" s="10" t="s">
        <v>139</v>
      </c>
      <c r="K1362" s="13" t="s">
        <v>15004</v>
      </c>
      <c r="L1362" s="13" t="s">
        <v>1</v>
      </c>
      <c r="M1362" s="14">
        <v>2</v>
      </c>
      <c r="N1362" s="14">
        <v>1.4</v>
      </c>
      <c r="O1362" s="14">
        <v>1.4</v>
      </c>
      <c r="P1362" s="10" t="s">
        <v>42</v>
      </c>
      <c r="Q1362" s="12" t="s">
        <v>43</v>
      </c>
      <c r="R1362" s="12" t="s">
        <v>44</v>
      </c>
      <c r="S1362" s="12">
        <v>8</v>
      </c>
      <c r="T1362" s="12">
        <v>1959</v>
      </c>
      <c r="U1362" s="12">
        <v>12</v>
      </c>
      <c r="V1362" s="12">
        <v>2019</v>
      </c>
      <c r="W1362" s="9" t="s">
        <v>45</v>
      </c>
      <c r="X1362" s="9" t="s">
        <v>45</v>
      </c>
      <c r="Y1362" s="15">
        <v>46.71</v>
      </c>
      <c r="Z1362" s="15">
        <v>-67.955600000000004</v>
      </c>
    </row>
    <row r="1363" spans="1:26" x14ac:dyDescent="0.3">
      <c r="A1363" s="9">
        <v>60160</v>
      </c>
      <c r="B1363" s="10" t="s">
        <v>32635</v>
      </c>
      <c r="C1363" s="9">
        <v>1514</v>
      </c>
      <c r="D1363" s="10" t="s">
        <v>32636</v>
      </c>
      <c r="E1363" s="11" t="s">
        <v>37</v>
      </c>
      <c r="F1363" s="11" t="s">
        <v>37</v>
      </c>
      <c r="G1363" s="12" t="s">
        <v>1224</v>
      </c>
      <c r="H1363" s="12" t="s">
        <v>1942</v>
      </c>
      <c r="I1363" s="12" t="s">
        <v>1943</v>
      </c>
      <c r="J1363" s="10" t="s">
        <v>139</v>
      </c>
      <c r="K1363" s="13" t="s">
        <v>15224</v>
      </c>
      <c r="L1363" s="13" t="s">
        <v>1</v>
      </c>
      <c r="M1363" s="14">
        <v>2</v>
      </c>
      <c r="N1363" s="14">
        <v>1.4</v>
      </c>
      <c r="O1363" s="14">
        <v>1.4</v>
      </c>
      <c r="P1363" s="10" t="s">
        <v>42</v>
      </c>
      <c r="Q1363" s="12" t="s">
        <v>43</v>
      </c>
      <c r="R1363" s="12" t="s">
        <v>44</v>
      </c>
      <c r="S1363" s="12">
        <v>8</v>
      </c>
      <c r="T1363" s="12">
        <v>1959</v>
      </c>
      <c r="U1363" s="12">
        <v>12</v>
      </c>
      <c r="V1363" s="12">
        <v>2019</v>
      </c>
      <c r="W1363" s="9" t="s">
        <v>45</v>
      </c>
      <c r="X1363" s="9" t="s">
        <v>45</v>
      </c>
      <c r="Y1363" s="15">
        <v>46.71</v>
      </c>
      <c r="Z1363" s="15">
        <v>-67.955600000000004</v>
      </c>
    </row>
    <row r="1364" spans="1:26" x14ac:dyDescent="0.3">
      <c r="A1364" s="9">
        <v>4161</v>
      </c>
      <c r="B1364" s="10" t="s">
        <v>1947</v>
      </c>
      <c r="C1364" s="9">
        <v>1559</v>
      </c>
      <c r="D1364" s="10" t="s">
        <v>32637</v>
      </c>
      <c r="E1364" s="11" t="s">
        <v>37</v>
      </c>
      <c r="F1364" s="11" t="s">
        <v>37</v>
      </c>
      <c r="G1364" s="12" t="s">
        <v>940</v>
      </c>
      <c r="H1364" s="12" t="s">
        <v>9983</v>
      </c>
      <c r="I1364" s="12" t="s">
        <v>168</v>
      </c>
      <c r="J1364" s="10" t="s">
        <v>139</v>
      </c>
      <c r="K1364" s="13" t="s">
        <v>106</v>
      </c>
      <c r="L1364" s="13" t="s">
        <v>1</v>
      </c>
      <c r="M1364" s="14">
        <v>25</v>
      </c>
      <c r="N1364" s="14">
        <v>20</v>
      </c>
      <c r="O1364" s="14">
        <v>22</v>
      </c>
      <c r="P1364" s="10" t="s">
        <v>42</v>
      </c>
      <c r="Q1364" s="12" t="s">
        <v>43</v>
      </c>
      <c r="R1364" s="12" t="s">
        <v>96</v>
      </c>
      <c r="S1364" s="12">
        <v>9</v>
      </c>
      <c r="T1364" s="12">
        <v>1970</v>
      </c>
      <c r="U1364" s="12">
        <v>12</v>
      </c>
      <c r="V1364" s="12">
        <v>2019</v>
      </c>
      <c r="W1364" s="9" t="s">
        <v>45</v>
      </c>
      <c r="X1364" s="9" t="s">
        <v>45</v>
      </c>
      <c r="Y1364" s="15">
        <v>39.236899999999999</v>
      </c>
      <c r="Z1364" s="15">
        <v>-76.513300000000001</v>
      </c>
    </row>
    <row r="1365" spans="1:26" x14ac:dyDescent="0.3">
      <c r="A1365" s="9">
        <v>5109</v>
      </c>
      <c r="B1365" s="10" t="s">
        <v>2061</v>
      </c>
      <c r="C1365" s="9">
        <v>1730</v>
      </c>
      <c r="D1365" s="10" t="s">
        <v>1857</v>
      </c>
      <c r="E1365" s="11" t="s">
        <v>37</v>
      </c>
      <c r="F1365" s="11" t="s">
        <v>37</v>
      </c>
      <c r="G1365" s="12" t="s">
        <v>2036</v>
      </c>
      <c r="H1365" s="12" t="s">
        <v>2068</v>
      </c>
      <c r="I1365" s="12" t="s">
        <v>134</v>
      </c>
      <c r="J1365" s="10" t="s">
        <v>40</v>
      </c>
      <c r="K1365" s="13" t="s">
        <v>47</v>
      </c>
      <c r="L1365" s="13" t="s">
        <v>1</v>
      </c>
      <c r="M1365" s="14">
        <v>19</v>
      </c>
      <c r="N1365" s="14">
        <v>18</v>
      </c>
      <c r="O1365" s="14">
        <v>24</v>
      </c>
      <c r="P1365" s="10" t="s">
        <v>95</v>
      </c>
      <c r="Q1365" s="12" t="s">
        <v>68</v>
      </c>
      <c r="R1365" s="12" t="s">
        <v>96</v>
      </c>
      <c r="S1365" s="12">
        <v>10</v>
      </c>
      <c r="T1365" s="12">
        <v>1967</v>
      </c>
      <c r="U1365" s="12">
        <v>12</v>
      </c>
      <c r="V1365" s="12">
        <v>2019</v>
      </c>
      <c r="W1365" s="9" t="s">
        <v>45</v>
      </c>
      <c r="X1365" s="9" t="s">
        <v>45</v>
      </c>
      <c r="Y1365" s="15">
        <v>42.549700000000001</v>
      </c>
      <c r="Z1365" s="15">
        <v>-83.442499999999995</v>
      </c>
    </row>
    <row r="1366" spans="1:26" x14ac:dyDescent="0.3">
      <c r="A1366" s="9">
        <v>5109</v>
      </c>
      <c r="B1366" s="10" t="s">
        <v>2061</v>
      </c>
      <c r="C1366" s="9">
        <v>1730</v>
      </c>
      <c r="D1366" s="10" t="s">
        <v>1857</v>
      </c>
      <c r="E1366" s="11" t="s">
        <v>37</v>
      </c>
      <c r="F1366" s="11" t="s">
        <v>37</v>
      </c>
      <c r="G1366" s="12" t="s">
        <v>2036</v>
      </c>
      <c r="H1366" s="12" t="s">
        <v>2068</v>
      </c>
      <c r="I1366" s="12" t="s">
        <v>134</v>
      </c>
      <c r="J1366" s="10" t="s">
        <v>40</v>
      </c>
      <c r="K1366" s="13" t="s">
        <v>70</v>
      </c>
      <c r="L1366" s="13" t="s">
        <v>1</v>
      </c>
      <c r="M1366" s="14">
        <v>19.600000000000001</v>
      </c>
      <c r="N1366" s="14">
        <v>17</v>
      </c>
      <c r="O1366" s="14">
        <v>22</v>
      </c>
      <c r="P1366" s="10" t="s">
        <v>95</v>
      </c>
      <c r="Q1366" s="12" t="s">
        <v>68</v>
      </c>
      <c r="R1366" s="12" t="s">
        <v>96</v>
      </c>
      <c r="S1366" s="12">
        <v>4</v>
      </c>
      <c r="T1366" s="12">
        <v>1969</v>
      </c>
      <c r="U1366" s="12">
        <v>12</v>
      </c>
      <c r="V1366" s="12">
        <v>2019</v>
      </c>
      <c r="W1366" s="9" t="s">
        <v>45</v>
      </c>
      <c r="X1366" s="9" t="s">
        <v>45</v>
      </c>
      <c r="Y1366" s="15">
        <v>42.549700000000001</v>
      </c>
      <c r="Z1366" s="15">
        <v>-83.442499999999995</v>
      </c>
    </row>
    <row r="1367" spans="1:26" x14ac:dyDescent="0.3">
      <c r="A1367" s="9">
        <v>3813</v>
      </c>
      <c r="B1367" s="10" t="s">
        <v>32638</v>
      </c>
      <c r="C1367" s="9">
        <v>1818</v>
      </c>
      <c r="D1367" s="10" t="s">
        <v>1326</v>
      </c>
      <c r="E1367" s="11" t="s">
        <v>37</v>
      </c>
      <c r="F1367" s="11" t="s">
        <v>37</v>
      </c>
      <c r="G1367" s="12" t="s">
        <v>2036</v>
      </c>
      <c r="H1367" s="12" t="s">
        <v>8087</v>
      </c>
      <c r="I1367" s="12" t="s">
        <v>134</v>
      </c>
      <c r="J1367" s="10" t="s">
        <v>40</v>
      </c>
      <c r="K1367" s="13" t="s">
        <v>41</v>
      </c>
      <c r="L1367" s="13" t="s">
        <v>1</v>
      </c>
      <c r="M1367" s="14">
        <v>0.5</v>
      </c>
      <c r="N1367" s="14">
        <v>0.5</v>
      </c>
      <c r="O1367" s="14">
        <v>0.5</v>
      </c>
      <c r="P1367" s="10" t="s">
        <v>42</v>
      </c>
      <c r="Q1367" s="12" t="s">
        <v>43</v>
      </c>
      <c r="R1367" s="12" t="s">
        <v>44</v>
      </c>
      <c r="S1367" s="12">
        <v>3</v>
      </c>
      <c r="T1367" s="12">
        <v>1939</v>
      </c>
      <c r="U1367" s="12">
        <v>12</v>
      </c>
      <c r="V1367" s="12">
        <v>2019</v>
      </c>
      <c r="W1367" s="9" t="s">
        <v>45</v>
      </c>
      <c r="X1367" s="9" t="s">
        <v>45</v>
      </c>
      <c r="Y1367" s="15">
        <v>42.068196999999998</v>
      </c>
      <c r="Z1367" s="15">
        <v>-83.976010000000002</v>
      </c>
    </row>
    <row r="1368" spans="1:26" x14ac:dyDescent="0.3">
      <c r="A1368" s="9">
        <v>3813</v>
      </c>
      <c r="B1368" s="10" t="s">
        <v>32638</v>
      </c>
      <c r="C1368" s="9">
        <v>1818</v>
      </c>
      <c r="D1368" s="10" t="s">
        <v>1326</v>
      </c>
      <c r="E1368" s="11" t="s">
        <v>37</v>
      </c>
      <c r="F1368" s="11" t="s">
        <v>37</v>
      </c>
      <c r="G1368" s="12" t="s">
        <v>2036</v>
      </c>
      <c r="H1368" s="12" t="s">
        <v>8087</v>
      </c>
      <c r="I1368" s="12" t="s">
        <v>134</v>
      </c>
      <c r="J1368" s="10" t="s">
        <v>40</v>
      </c>
      <c r="K1368" s="13" t="s">
        <v>47</v>
      </c>
      <c r="L1368" s="13" t="s">
        <v>1</v>
      </c>
      <c r="M1368" s="14">
        <v>0.5</v>
      </c>
      <c r="N1368" s="14">
        <v>0.5</v>
      </c>
      <c r="O1368" s="14">
        <v>0.5</v>
      </c>
      <c r="P1368" s="10" t="s">
        <v>42</v>
      </c>
      <c r="Q1368" s="12" t="s">
        <v>43</v>
      </c>
      <c r="R1368" s="12" t="s">
        <v>44</v>
      </c>
      <c r="S1368" s="12">
        <v>3</v>
      </c>
      <c r="T1368" s="12">
        <v>1939</v>
      </c>
      <c r="U1368" s="12">
        <v>12</v>
      </c>
      <c r="V1368" s="12">
        <v>2019</v>
      </c>
      <c r="W1368" s="9" t="s">
        <v>45</v>
      </c>
      <c r="X1368" s="9" t="s">
        <v>45</v>
      </c>
      <c r="Y1368" s="15">
        <v>42.068196999999998</v>
      </c>
      <c r="Z1368" s="15">
        <v>-83.976010000000002</v>
      </c>
    </row>
    <row r="1369" spans="1:26" x14ac:dyDescent="0.3">
      <c r="A1369" s="9">
        <v>3813</v>
      </c>
      <c r="B1369" s="10" t="s">
        <v>32638</v>
      </c>
      <c r="C1369" s="9">
        <v>1818</v>
      </c>
      <c r="D1369" s="10" t="s">
        <v>1326</v>
      </c>
      <c r="E1369" s="11" t="s">
        <v>37</v>
      </c>
      <c r="F1369" s="11" t="s">
        <v>37</v>
      </c>
      <c r="G1369" s="12" t="s">
        <v>2036</v>
      </c>
      <c r="H1369" s="12" t="s">
        <v>8087</v>
      </c>
      <c r="I1369" s="12" t="s">
        <v>134</v>
      </c>
      <c r="J1369" s="10" t="s">
        <v>40</v>
      </c>
      <c r="K1369" s="13" t="s">
        <v>116</v>
      </c>
      <c r="L1369" s="13" t="s">
        <v>1</v>
      </c>
      <c r="M1369" s="14">
        <v>2</v>
      </c>
      <c r="N1369" s="14">
        <v>2</v>
      </c>
      <c r="O1369" s="14">
        <v>2</v>
      </c>
      <c r="P1369" s="10" t="s">
        <v>42</v>
      </c>
      <c r="Q1369" s="12" t="s">
        <v>43</v>
      </c>
      <c r="R1369" s="12" t="s">
        <v>44</v>
      </c>
      <c r="S1369" s="12">
        <v>5</v>
      </c>
      <c r="T1369" s="12">
        <v>1980</v>
      </c>
      <c r="U1369" s="12">
        <v>12</v>
      </c>
      <c r="V1369" s="12">
        <v>2019</v>
      </c>
      <c r="W1369" s="9" t="s">
        <v>45</v>
      </c>
      <c r="X1369" s="9" t="s">
        <v>45</v>
      </c>
      <c r="Y1369" s="15">
        <v>42.068196999999998</v>
      </c>
      <c r="Z1369" s="15">
        <v>-83.976010000000002</v>
      </c>
    </row>
    <row r="1370" spans="1:26" x14ac:dyDescent="0.3">
      <c r="A1370" s="9">
        <v>4045</v>
      </c>
      <c r="B1370" s="10" t="s">
        <v>2439</v>
      </c>
      <c r="C1370" s="9">
        <v>2123</v>
      </c>
      <c r="D1370" s="10" t="s">
        <v>2440</v>
      </c>
      <c r="E1370" s="11" t="s">
        <v>37</v>
      </c>
      <c r="F1370" s="11" t="s">
        <v>37</v>
      </c>
      <c r="G1370" s="12" t="s">
        <v>1102</v>
      </c>
      <c r="H1370" s="12" t="s">
        <v>1565</v>
      </c>
      <c r="I1370" s="12" t="s">
        <v>134</v>
      </c>
      <c r="J1370" s="10" t="s">
        <v>40</v>
      </c>
      <c r="K1370" s="13" t="s">
        <v>120</v>
      </c>
      <c r="L1370" s="13" t="s">
        <v>1</v>
      </c>
      <c r="M1370" s="14">
        <v>22</v>
      </c>
      <c r="N1370" s="14">
        <v>22</v>
      </c>
      <c r="O1370" s="14">
        <v>22</v>
      </c>
      <c r="P1370" s="10" t="s">
        <v>71</v>
      </c>
      <c r="Q1370" s="12" t="s">
        <v>72</v>
      </c>
      <c r="R1370" s="12" t="s">
        <v>69</v>
      </c>
      <c r="S1370" s="12">
        <v>1</v>
      </c>
      <c r="T1370" s="12">
        <v>1965</v>
      </c>
      <c r="U1370" s="12">
        <v>12</v>
      </c>
      <c r="V1370" s="12">
        <v>2019</v>
      </c>
      <c r="W1370" s="9" t="s">
        <v>45</v>
      </c>
      <c r="X1370" s="9" t="s">
        <v>45</v>
      </c>
      <c r="Y1370" s="15">
        <v>38.964646000000002</v>
      </c>
      <c r="Z1370" s="15">
        <v>-92.316770000000005</v>
      </c>
    </row>
    <row r="1371" spans="1:26" x14ac:dyDescent="0.3">
      <c r="A1371" s="9">
        <v>10152</v>
      </c>
      <c r="B1371" s="10" t="s">
        <v>2474</v>
      </c>
      <c r="C1371" s="9">
        <v>2139</v>
      </c>
      <c r="D1371" s="10" t="s">
        <v>2475</v>
      </c>
      <c r="E1371" s="11" t="s">
        <v>37</v>
      </c>
      <c r="F1371" s="11" t="s">
        <v>37</v>
      </c>
      <c r="G1371" s="12" t="s">
        <v>1102</v>
      </c>
      <c r="H1371" s="12" t="s">
        <v>2476</v>
      </c>
      <c r="I1371" s="12" t="s">
        <v>179</v>
      </c>
      <c r="J1371" s="10" t="s">
        <v>40</v>
      </c>
      <c r="K1371" s="13" t="s">
        <v>41</v>
      </c>
      <c r="L1371" s="13" t="s">
        <v>1</v>
      </c>
      <c r="M1371" s="14">
        <v>0.4</v>
      </c>
      <c r="N1371" s="14">
        <v>0.4</v>
      </c>
      <c r="O1371" s="14">
        <v>0.4</v>
      </c>
      <c r="P1371" s="10" t="s">
        <v>42</v>
      </c>
      <c r="Q1371" s="12" t="s">
        <v>43</v>
      </c>
      <c r="R1371" s="12" t="s">
        <v>44</v>
      </c>
      <c r="S1371" s="12">
        <v>8</v>
      </c>
      <c r="T1371" s="12">
        <v>1942</v>
      </c>
      <c r="U1371" s="12">
        <v>12</v>
      </c>
      <c r="V1371" s="12">
        <v>2019</v>
      </c>
      <c r="W1371" s="9" t="s">
        <v>45</v>
      </c>
      <c r="X1371" s="9" t="s">
        <v>45</v>
      </c>
      <c r="Y1371" s="15">
        <v>36.233800000000002</v>
      </c>
      <c r="Z1371" s="15">
        <v>-90.052099999999996</v>
      </c>
    </row>
    <row r="1372" spans="1:26" x14ac:dyDescent="0.3">
      <c r="A1372" s="9">
        <v>10152</v>
      </c>
      <c r="B1372" s="10" t="s">
        <v>2474</v>
      </c>
      <c r="C1372" s="9">
        <v>2139</v>
      </c>
      <c r="D1372" s="10" t="s">
        <v>2475</v>
      </c>
      <c r="E1372" s="11" t="s">
        <v>37</v>
      </c>
      <c r="F1372" s="11" t="s">
        <v>37</v>
      </c>
      <c r="G1372" s="12" t="s">
        <v>1102</v>
      </c>
      <c r="H1372" s="12" t="s">
        <v>2476</v>
      </c>
      <c r="I1372" s="12" t="s">
        <v>179</v>
      </c>
      <c r="J1372" s="10" t="s">
        <v>40</v>
      </c>
      <c r="K1372" s="13" t="s">
        <v>47</v>
      </c>
      <c r="L1372" s="13" t="s">
        <v>1</v>
      </c>
      <c r="M1372" s="14">
        <v>0.4</v>
      </c>
      <c r="N1372" s="14">
        <v>0.4</v>
      </c>
      <c r="O1372" s="14">
        <v>0.4</v>
      </c>
      <c r="P1372" s="10" t="s">
        <v>42</v>
      </c>
      <c r="Q1372" s="12" t="s">
        <v>43</v>
      </c>
      <c r="R1372" s="12" t="s">
        <v>44</v>
      </c>
      <c r="S1372" s="12">
        <v>8</v>
      </c>
      <c r="T1372" s="12">
        <v>1942</v>
      </c>
      <c r="U1372" s="12">
        <v>12</v>
      </c>
      <c r="V1372" s="12">
        <v>2019</v>
      </c>
      <c r="W1372" s="9" t="s">
        <v>45</v>
      </c>
      <c r="X1372" s="9" t="s">
        <v>45</v>
      </c>
      <c r="Y1372" s="15">
        <v>36.233800000000002</v>
      </c>
      <c r="Z1372" s="15">
        <v>-90.052099999999996</v>
      </c>
    </row>
    <row r="1373" spans="1:26" x14ac:dyDescent="0.3">
      <c r="A1373" s="9">
        <v>10152</v>
      </c>
      <c r="B1373" s="10" t="s">
        <v>2474</v>
      </c>
      <c r="C1373" s="9">
        <v>2139</v>
      </c>
      <c r="D1373" s="10" t="s">
        <v>2475</v>
      </c>
      <c r="E1373" s="11" t="s">
        <v>37</v>
      </c>
      <c r="F1373" s="11" t="s">
        <v>37</v>
      </c>
      <c r="G1373" s="12" t="s">
        <v>1102</v>
      </c>
      <c r="H1373" s="12" t="s">
        <v>2476</v>
      </c>
      <c r="I1373" s="12" t="s">
        <v>179</v>
      </c>
      <c r="J1373" s="10" t="s">
        <v>40</v>
      </c>
      <c r="K1373" s="13" t="s">
        <v>49</v>
      </c>
      <c r="L1373" s="13" t="s">
        <v>1</v>
      </c>
      <c r="M1373" s="14">
        <v>0.8</v>
      </c>
      <c r="N1373" s="14">
        <v>0.8</v>
      </c>
      <c r="O1373" s="14">
        <v>0.8</v>
      </c>
      <c r="P1373" s="10" t="s">
        <v>42</v>
      </c>
      <c r="Q1373" s="12" t="s">
        <v>43</v>
      </c>
      <c r="R1373" s="12" t="s">
        <v>44</v>
      </c>
      <c r="S1373" s="12">
        <v>8</v>
      </c>
      <c r="T1373" s="12">
        <v>1945</v>
      </c>
      <c r="U1373" s="12">
        <v>12</v>
      </c>
      <c r="V1373" s="12">
        <v>2019</v>
      </c>
      <c r="W1373" s="9" t="s">
        <v>45</v>
      </c>
      <c r="X1373" s="9" t="s">
        <v>45</v>
      </c>
      <c r="Y1373" s="15">
        <v>36.233800000000002</v>
      </c>
      <c r="Z1373" s="15">
        <v>-90.052099999999996</v>
      </c>
    </row>
    <row r="1374" spans="1:26" x14ac:dyDescent="0.3">
      <c r="A1374" s="9">
        <v>10152</v>
      </c>
      <c r="B1374" s="10" t="s">
        <v>2474</v>
      </c>
      <c r="C1374" s="9">
        <v>2139</v>
      </c>
      <c r="D1374" s="10" t="s">
        <v>2475</v>
      </c>
      <c r="E1374" s="11" t="s">
        <v>37</v>
      </c>
      <c r="F1374" s="11" t="s">
        <v>37</v>
      </c>
      <c r="G1374" s="12" t="s">
        <v>1102</v>
      </c>
      <c r="H1374" s="12" t="s">
        <v>2476</v>
      </c>
      <c r="I1374" s="12" t="s">
        <v>179</v>
      </c>
      <c r="J1374" s="10" t="s">
        <v>40</v>
      </c>
      <c r="K1374" s="13" t="s">
        <v>70</v>
      </c>
      <c r="L1374" s="13" t="s">
        <v>1</v>
      </c>
      <c r="M1374" s="14">
        <v>2.5</v>
      </c>
      <c r="N1374" s="14">
        <v>2.2000000000000002</v>
      </c>
      <c r="O1374" s="14">
        <v>2.2000000000000002</v>
      </c>
      <c r="P1374" s="10" t="s">
        <v>325</v>
      </c>
      <c r="Q1374" s="12" t="s">
        <v>68</v>
      </c>
      <c r="R1374" s="12" t="s">
        <v>44</v>
      </c>
      <c r="S1374" s="12">
        <v>8</v>
      </c>
      <c r="T1374" s="12">
        <v>1955</v>
      </c>
      <c r="U1374" s="12">
        <v>12</v>
      </c>
      <c r="V1374" s="12">
        <v>2019</v>
      </c>
      <c r="W1374" s="9" t="s">
        <v>45</v>
      </c>
      <c r="X1374" s="9" t="s">
        <v>45</v>
      </c>
      <c r="Y1374" s="15">
        <v>36.233800000000002</v>
      </c>
      <c r="Z1374" s="15">
        <v>-90.052099999999996</v>
      </c>
    </row>
    <row r="1375" spans="1:26" x14ac:dyDescent="0.3">
      <c r="A1375" s="9">
        <v>10152</v>
      </c>
      <c r="B1375" s="10" t="s">
        <v>2474</v>
      </c>
      <c r="C1375" s="9">
        <v>2139</v>
      </c>
      <c r="D1375" s="10" t="s">
        <v>2475</v>
      </c>
      <c r="E1375" s="11" t="s">
        <v>37</v>
      </c>
      <c r="F1375" s="11" t="s">
        <v>37</v>
      </c>
      <c r="G1375" s="12" t="s">
        <v>1102</v>
      </c>
      <c r="H1375" s="12" t="s">
        <v>2476</v>
      </c>
      <c r="I1375" s="12" t="s">
        <v>179</v>
      </c>
      <c r="J1375" s="10" t="s">
        <v>40</v>
      </c>
      <c r="K1375" s="13" t="s">
        <v>73</v>
      </c>
      <c r="L1375" s="13" t="s">
        <v>1</v>
      </c>
      <c r="M1375" s="14">
        <v>1.4</v>
      </c>
      <c r="N1375" s="14">
        <v>1.3</v>
      </c>
      <c r="O1375" s="14">
        <v>1.3</v>
      </c>
      <c r="P1375" s="10" t="s">
        <v>42</v>
      </c>
      <c r="Q1375" s="12" t="s">
        <v>43</v>
      </c>
      <c r="R1375" s="12" t="s">
        <v>44</v>
      </c>
      <c r="S1375" s="12">
        <v>8</v>
      </c>
      <c r="T1375" s="12">
        <v>1949</v>
      </c>
      <c r="U1375" s="12">
        <v>12</v>
      </c>
      <c r="V1375" s="12">
        <v>2019</v>
      </c>
      <c r="W1375" s="9" t="s">
        <v>45</v>
      </c>
      <c r="X1375" s="9" t="s">
        <v>45</v>
      </c>
      <c r="Y1375" s="15">
        <v>36.233800000000002</v>
      </c>
      <c r="Z1375" s="15">
        <v>-90.052099999999996</v>
      </c>
    </row>
    <row r="1376" spans="1:26" x14ac:dyDescent="0.3">
      <c r="A1376" s="9">
        <v>10152</v>
      </c>
      <c r="B1376" s="10" t="s">
        <v>2474</v>
      </c>
      <c r="C1376" s="9">
        <v>2139</v>
      </c>
      <c r="D1376" s="10" t="s">
        <v>2475</v>
      </c>
      <c r="E1376" s="11" t="s">
        <v>37</v>
      </c>
      <c r="F1376" s="11" t="s">
        <v>37</v>
      </c>
      <c r="G1376" s="12" t="s">
        <v>1102</v>
      </c>
      <c r="H1376" s="12" t="s">
        <v>2476</v>
      </c>
      <c r="I1376" s="12" t="s">
        <v>179</v>
      </c>
      <c r="J1376" s="10" t="s">
        <v>40</v>
      </c>
      <c r="K1376" s="13" t="s">
        <v>116</v>
      </c>
      <c r="L1376" s="13" t="s">
        <v>1</v>
      </c>
      <c r="M1376" s="14">
        <v>2</v>
      </c>
      <c r="N1376" s="14">
        <v>1.8</v>
      </c>
      <c r="O1376" s="14">
        <v>1.8</v>
      </c>
      <c r="P1376" s="10" t="s">
        <v>325</v>
      </c>
      <c r="Q1376" s="12" t="s">
        <v>68</v>
      </c>
      <c r="R1376" s="12" t="s">
        <v>44</v>
      </c>
      <c r="S1376" s="12">
        <v>8</v>
      </c>
      <c r="T1376" s="12">
        <v>1951</v>
      </c>
      <c r="U1376" s="12">
        <v>12</v>
      </c>
      <c r="V1376" s="12">
        <v>2019</v>
      </c>
      <c r="W1376" s="9" t="s">
        <v>45</v>
      </c>
      <c r="X1376" s="9" t="s">
        <v>45</v>
      </c>
      <c r="Y1376" s="15">
        <v>36.233800000000002</v>
      </c>
      <c r="Z1376" s="15">
        <v>-90.052099999999996</v>
      </c>
    </row>
    <row r="1377" spans="1:26" x14ac:dyDescent="0.3">
      <c r="A1377" s="9">
        <v>10152</v>
      </c>
      <c r="B1377" s="10" t="s">
        <v>2474</v>
      </c>
      <c r="C1377" s="9">
        <v>2139</v>
      </c>
      <c r="D1377" s="10" t="s">
        <v>2475</v>
      </c>
      <c r="E1377" s="11" t="s">
        <v>37</v>
      </c>
      <c r="F1377" s="11" t="s">
        <v>37</v>
      </c>
      <c r="G1377" s="12" t="s">
        <v>1102</v>
      </c>
      <c r="H1377" s="12" t="s">
        <v>2476</v>
      </c>
      <c r="I1377" s="12" t="s">
        <v>179</v>
      </c>
      <c r="J1377" s="10" t="s">
        <v>40</v>
      </c>
      <c r="K1377" s="13" t="s">
        <v>120</v>
      </c>
      <c r="L1377" s="13" t="s">
        <v>1</v>
      </c>
      <c r="M1377" s="14">
        <v>2.5</v>
      </c>
      <c r="N1377" s="14">
        <v>2.2000000000000002</v>
      </c>
      <c r="O1377" s="14">
        <v>2.2000000000000002</v>
      </c>
      <c r="P1377" s="10" t="s">
        <v>325</v>
      </c>
      <c r="Q1377" s="12" t="s">
        <v>68</v>
      </c>
      <c r="R1377" s="12" t="s">
        <v>44</v>
      </c>
      <c r="S1377" s="12">
        <v>8</v>
      </c>
      <c r="T1377" s="12">
        <v>1960</v>
      </c>
      <c r="U1377" s="12">
        <v>12</v>
      </c>
      <c r="V1377" s="12">
        <v>2019</v>
      </c>
      <c r="W1377" s="9" t="s">
        <v>45</v>
      </c>
      <c r="X1377" s="9" t="s">
        <v>45</v>
      </c>
      <c r="Y1377" s="15">
        <v>36.233800000000002</v>
      </c>
      <c r="Z1377" s="15">
        <v>-90.052099999999996</v>
      </c>
    </row>
    <row r="1378" spans="1:26" x14ac:dyDescent="0.3">
      <c r="A1378" s="9">
        <v>10152</v>
      </c>
      <c r="B1378" s="10" t="s">
        <v>2474</v>
      </c>
      <c r="C1378" s="9">
        <v>2139</v>
      </c>
      <c r="D1378" s="10" t="s">
        <v>2475</v>
      </c>
      <c r="E1378" s="11" t="s">
        <v>37</v>
      </c>
      <c r="F1378" s="11" t="s">
        <v>37</v>
      </c>
      <c r="G1378" s="12" t="s">
        <v>1102</v>
      </c>
      <c r="H1378" s="12" t="s">
        <v>2476</v>
      </c>
      <c r="I1378" s="12" t="s">
        <v>179</v>
      </c>
      <c r="J1378" s="10" t="s">
        <v>40</v>
      </c>
      <c r="K1378" s="13" t="s">
        <v>159</v>
      </c>
      <c r="L1378" s="13" t="s">
        <v>1</v>
      </c>
      <c r="M1378" s="14">
        <v>3.1</v>
      </c>
      <c r="N1378" s="14">
        <v>2.8</v>
      </c>
      <c r="O1378" s="14">
        <v>2.8</v>
      </c>
      <c r="P1378" s="10" t="s">
        <v>325</v>
      </c>
      <c r="Q1378" s="12" t="s">
        <v>68</v>
      </c>
      <c r="R1378" s="12" t="s">
        <v>44</v>
      </c>
      <c r="S1378" s="12">
        <v>8</v>
      </c>
      <c r="T1378" s="12">
        <v>1962</v>
      </c>
      <c r="U1378" s="12">
        <v>12</v>
      </c>
      <c r="V1378" s="12">
        <v>2019</v>
      </c>
      <c r="W1378" s="9" t="s">
        <v>45</v>
      </c>
      <c r="X1378" s="9" t="s">
        <v>45</v>
      </c>
      <c r="Y1378" s="15">
        <v>36.233800000000002</v>
      </c>
      <c r="Z1378" s="15">
        <v>-90.052099999999996</v>
      </c>
    </row>
    <row r="1379" spans="1:26" x14ac:dyDescent="0.3">
      <c r="A1379" s="9">
        <v>13902</v>
      </c>
      <c r="B1379" s="10" t="s">
        <v>2506</v>
      </c>
      <c r="C1379" s="9">
        <v>2185</v>
      </c>
      <c r="D1379" s="10" t="s">
        <v>2515</v>
      </c>
      <c r="E1379" s="11" t="s">
        <v>37</v>
      </c>
      <c r="F1379" s="11" t="s">
        <v>37</v>
      </c>
      <c r="G1379" s="12" t="s">
        <v>2501</v>
      </c>
      <c r="H1379" s="12" t="s">
        <v>2516</v>
      </c>
      <c r="I1379" s="12" t="s">
        <v>2508</v>
      </c>
      <c r="J1379" s="10" t="s">
        <v>40</v>
      </c>
      <c r="K1379" s="13" t="s">
        <v>32639</v>
      </c>
      <c r="L1379" s="13" t="s">
        <v>1</v>
      </c>
      <c r="M1379" s="14">
        <v>3.9</v>
      </c>
      <c r="N1379" s="14">
        <v>3.9</v>
      </c>
      <c r="O1379" s="14">
        <v>3.9</v>
      </c>
      <c r="P1379" s="10" t="s">
        <v>62</v>
      </c>
      <c r="Q1379" s="12" t="s">
        <v>63</v>
      </c>
      <c r="R1379" s="12" t="s">
        <v>64</v>
      </c>
      <c r="S1379" s="12">
        <v>11</v>
      </c>
      <c r="T1379" s="12">
        <v>1911</v>
      </c>
      <c r="U1379" s="12">
        <v>12</v>
      </c>
      <c r="V1379" s="12">
        <v>2019</v>
      </c>
      <c r="W1379" s="9" t="s">
        <v>45</v>
      </c>
      <c r="X1379" s="9" t="s">
        <v>45</v>
      </c>
      <c r="Y1379" s="15">
        <v>46.765940999999998</v>
      </c>
      <c r="Z1379" s="15">
        <v>-111.8873</v>
      </c>
    </row>
    <row r="1380" spans="1:26" x14ac:dyDescent="0.3">
      <c r="A1380" s="9">
        <v>10830</v>
      </c>
      <c r="B1380" s="10" t="s">
        <v>32640</v>
      </c>
      <c r="C1380" s="9">
        <v>2921</v>
      </c>
      <c r="D1380" s="10" t="s">
        <v>8692</v>
      </c>
      <c r="E1380" s="11" t="s">
        <v>37</v>
      </c>
      <c r="F1380" s="11" t="s">
        <v>37</v>
      </c>
      <c r="G1380" s="12" t="s">
        <v>3065</v>
      </c>
      <c r="H1380" s="12" t="s">
        <v>1524</v>
      </c>
      <c r="I1380" s="12" t="s">
        <v>168</v>
      </c>
      <c r="J1380" s="10" t="s">
        <v>40</v>
      </c>
      <c r="K1380" s="13" t="s">
        <v>73</v>
      </c>
      <c r="L1380" s="13" t="s">
        <v>1</v>
      </c>
      <c r="M1380" s="14">
        <v>2</v>
      </c>
      <c r="N1380" s="14">
        <v>2</v>
      </c>
      <c r="O1380" s="14">
        <v>2</v>
      </c>
      <c r="P1380" s="10" t="s">
        <v>42</v>
      </c>
      <c r="Q1380" s="12" t="s">
        <v>43</v>
      </c>
      <c r="R1380" s="12" t="s">
        <v>44</v>
      </c>
      <c r="S1380" s="12">
        <v>1</v>
      </c>
      <c r="T1380" s="12">
        <v>1955</v>
      </c>
      <c r="U1380" s="12">
        <v>12</v>
      </c>
      <c r="V1380" s="12">
        <v>2019</v>
      </c>
      <c r="W1380" s="9" t="s">
        <v>45</v>
      </c>
      <c r="X1380" s="9" t="s">
        <v>45</v>
      </c>
      <c r="Y1380" s="15">
        <v>39.432181</v>
      </c>
      <c r="Z1380" s="15">
        <v>-84.210930000000005</v>
      </c>
    </row>
    <row r="1381" spans="1:26" x14ac:dyDescent="0.3">
      <c r="A1381" s="9">
        <v>10830</v>
      </c>
      <c r="B1381" s="10" t="s">
        <v>32640</v>
      </c>
      <c r="C1381" s="9">
        <v>2921</v>
      </c>
      <c r="D1381" s="10" t="s">
        <v>8692</v>
      </c>
      <c r="E1381" s="11" t="s">
        <v>37</v>
      </c>
      <c r="F1381" s="11" t="s">
        <v>37</v>
      </c>
      <c r="G1381" s="12" t="s">
        <v>3065</v>
      </c>
      <c r="H1381" s="12" t="s">
        <v>1524</v>
      </c>
      <c r="I1381" s="12" t="s">
        <v>168</v>
      </c>
      <c r="J1381" s="10" t="s">
        <v>40</v>
      </c>
      <c r="K1381" s="13" t="s">
        <v>116</v>
      </c>
      <c r="L1381" s="13" t="s">
        <v>1</v>
      </c>
      <c r="M1381" s="14">
        <v>3</v>
      </c>
      <c r="N1381" s="14">
        <v>3</v>
      </c>
      <c r="O1381" s="14">
        <v>3</v>
      </c>
      <c r="P1381" s="10" t="s">
        <v>42</v>
      </c>
      <c r="Q1381" s="12" t="s">
        <v>43</v>
      </c>
      <c r="R1381" s="12" t="s">
        <v>44</v>
      </c>
      <c r="S1381" s="12">
        <v>1</v>
      </c>
      <c r="T1381" s="12">
        <v>1961</v>
      </c>
      <c r="U1381" s="12">
        <v>12</v>
      </c>
      <c r="V1381" s="12">
        <v>2019</v>
      </c>
      <c r="W1381" s="9" t="s">
        <v>45</v>
      </c>
      <c r="X1381" s="9" t="s">
        <v>45</v>
      </c>
      <c r="Y1381" s="15">
        <v>39.432181</v>
      </c>
      <c r="Z1381" s="15">
        <v>-84.210930000000005</v>
      </c>
    </row>
    <row r="1382" spans="1:26" x14ac:dyDescent="0.3">
      <c r="A1382" s="9">
        <v>10830</v>
      </c>
      <c r="B1382" s="10" t="s">
        <v>32640</v>
      </c>
      <c r="C1382" s="9">
        <v>2921</v>
      </c>
      <c r="D1382" s="10" t="s">
        <v>8692</v>
      </c>
      <c r="E1382" s="11" t="s">
        <v>37</v>
      </c>
      <c r="F1382" s="11" t="s">
        <v>37</v>
      </c>
      <c r="G1382" s="12" t="s">
        <v>3065</v>
      </c>
      <c r="H1382" s="12" t="s">
        <v>1524</v>
      </c>
      <c r="I1382" s="12" t="s">
        <v>168</v>
      </c>
      <c r="J1382" s="10" t="s">
        <v>40</v>
      </c>
      <c r="K1382" s="13" t="s">
        <v>120</v>
      </c>
      <c r="L1382" s="13" t="s">
        <v>1</v>
      </c>
      <c r="M1382" s="14">
        <v>6</v>
      </c>
      <c r="N1382" s="14">
        <v>6</v>
      </c>
      <c r="O1382" s="14">
        <v>6</v>
      </c>
      <c r="P1382" s="10" t="s">
        <v>42</v>
      </c>
      <c r="Q1382" s="12" t="s">
        <v>43</v>
      </c>
      <c r="R1382" s="12" t="s">
        <v>96</v>
      </c>
      <c r="S1382" s="12">
        <v>1</v>
      </c>
      <c r="T1382" s="12">
        <v>1966</v>
      </c>
      <c r="U1382" s="12">
        <v>12</v>
      </c>
      <c r="V1382" s="12">
        <v>2019</v>
      </c>
      <c r="W1382" s="9" t="s">
        <v>45</v>
      </c>
      <c r="X1382" s="9" t="s">
        <v>45</v>
      </c>
      <c r="Y1382" s="15">
        <v>39.432181</v>
      </c>
      <c r="Z1382" s="15">
        <v>-84.210930000000005</v>
      </c>
    </row>
    <row r="1383" spans="1:26" x14ac:dyDescent="0.3">
      <c r="A1383" s="9">
        <v>10830</v>
      </c>
      <c r="B1383" s="10" t="s">
        <v>32640</v>
      </c>
      <c r="C1383" s="9">
        <v>2921</v>
      </c>
      <c r="D1383" s="10" t="s">
        <v>8692</v>
      </c>
      <c r="E1383" s="11" t="s">
        <v>37</v>
      </c>
      <c r="F1383" s="11" t="s">
        <v>37</v>
      </c>
      <c r="G1383" s="12" t="s">
        <v>3065</v>
      </c>
      <c r="H1383" s="12" t="s">
        <v>1524</v>
      </c>
      <c r="I1383" s="12" t="s">
        <v>168</v>
      </c>
      <c r="J1383" s="10" t="s">
        <v>40</v>
      </c>
      <c r="K1383" s="13" t="s">
        <v>159</v>
      </c>
      <c r="L1383" s="13" t="s">
        <v>1</v>
      </c>
      <c r="M1383" s="14">
        <v>5.6</v>
      </c>
      <c r="N1383" s="14">
        <v>5.6</v>
      </c>
      <c r="O1383" s="14">
        <v>5.6</v>
      </c>
      <c r="P1383" s="10" t="s">
        <v>42</v>
      </c>
      <c r="Q1383" s="12" t="s">
        <v>43</v>
      </c>
      <c r="R1383" s="12" t="s">
        <v>44</v>
      </c>
      <c r="S1383" s="12">
        <v>1</v>
      </c>
      <c r="T1383" s="12">
        <v>1970</v>
      </c>
      <c r="U1383" s="12">
        <v>12</v>
      </c>
      <c r="V1383" s="12">
        <v>2019</v>
      </c>
      <c r="W1383" s="9" t="s">
        <v>45</v>
      </c>
      <c r="X1383" s="9" t="s">
        <v>45</v>
      </c>
      <c r="Y1383" s="15">
        <v>39.432181</v>
      </c>
      <c r="Z1383" s="15">
        <v>-84.210930000000005</v>
      </c>
    </row>
    <row r="1384" spans="1:26" x14ac:dyDescent="0.3">
      <c r="A1384" s="9">
        <v>10830</v>
      </c>
      <c r="B1384" s="10" t="s">
        <v>32640</v>
      </c>
      <c r="C1384" s="9">
        <v>2921</v>
      </c>
      <c r="D1384" s="10" t="s">
        <v>8692</v>
      </c>
      <c r="E1384" s="11" t="s">
        <v>37</v>
      </c>
      <c r="F1384" s="11" t="s">
        <v>37</v>
      </c>
      <c r="G1384" s="12" t="s">
        <v>3065</v>
      </c>
      <c r="H1384" s="12" t="s">
        <v>1524</v>
      </c>
      <c r="I1384" s="12" t="s">
        <v>168</v>
      </c>
      <c r="J1384" s="10" t="s">
        <v>40</v>
      </c>
      <c r="K1384" s="13" t="s">
        <v>160</v>
      </c>
      <c r="L1384" s="13" t="s">
        <v>1</v>
      </c>
      <c r="M1384" s="14">
        <v>14</v>
      </c>
      <c r="N1384" s="14">
        <v>14</v>
      </c>
      <c r="O1384" s="14">
        <v>14</v>
      </c>
      <c r="P1384" s="10" t="s">
        <v>42</v>
      </c>
      <c r="Q1384" s="12" t="s">
        <v>43</v>
      </c>
      <c r="R1384" s="12" t="s">
        <v>96</v>
      </c>
      <c r="S1384" s="12">
        <v>11</v>
      </c>
      <c r="T1384" s="12">
        <v>1986</v>
      </c>
      <c r="U1384" s="12">
        <v>12</v>
      </c>
      <c r="V1384" s="12">
        <v>2019</v>
      </c>
      <c r="W1384" s="9" t="s">
        <v>45</v>
      </c>
      <c r="X1384" s="9" t="s">
        <v>45</v>
      </c>
      <c r="Y1384" s="15">
        <v>39.432181</v>
      </c>
      <c r="Z1384" s="15">
        <v>-84.210930000000005</v>
      </c>
    </row>
    <row r="1385" spans="1:26" x14ac:dyDescent="0.3">
      <c r="A1385" s="9">
        <v>13809</v>
      </c>
      <c r="B1385" s="10" t="s">
        <v>3369</v>
      </c>
      <c r="C1385" s="9">
        <v>3344</v>
      </c>
      <c r="D1385" s="10" t="s">
        <v>2073</v>
      </c>
      <c r="E1385" s="11" t="s">
        <v>37</v>
      </c>
      <c r="F1385" s="11" t="s">
        <v>37</v>
      </c>
      <c r="G1385" s="12" t="s">
        <v>3368</v>
      </c>
      <c r="H1385" s="12" t="s">
        <v>24718</v>
      </c>
      <c r="I1385" s="12" t="s">
        <v>179</v>
      </c>
      <c r="J1385" s="10" t="s">
        <v>40</v>
      </c>
      <c r="K1385" s="13" t="s">
        <v>664</v>
      </c>
      <c r="L1385" s="13" t="s">
        <v>1</v>
      </c>
      <c r="M1385" s="14">
        <v>42.9</v>
      </c>
      <c r="N1385" s="14">
        <v>43.7</v>
      </c>
      <c r="O1385" s="14">
        <v>49</v>
      </c>
      <c r="P1385" s="10" t="s">
        <v>95</v>
      </c>
      <c r="Q1385" s="12" t="s">
        <v>68</v>
      </c>
      <c r="R1385" s="12" t="s">
        <v>96</v>
      </c>
      <c r="S1385" s="12">
        <v>6</v>
      </c>
      <c r="T1385" s="12">
        <v>1991</v>
      </c>
      <c r="U1385" s="12">
        <v>12</v>
      </c>
      <c r="V1385" s="12">
        <v>2019</v>
      </c>
      <c r="W1385" s="9" t="s">
        <v>45</v>
      </c>
      <c r="X1385" s="9" t="s">
        <v>45</v>
      </c>
      <c r="Y1385" s="15">
        <v>44.369506999999999</v>
      </c>
      <c r="Z1385" s="15">
        <v>-98.172229999999999</v>
      </c>
    </row>
    <row r="1386" spans="1:26" x14ac:dyDescent="0.3">
      <c r="A1386" s="9">
        <v>13809</v>
      </c>
      <c r="B1386" s="10" t="s">
        <v>3369</v>
      </c>
      <c r="C1386" s="9">
        <v>3346</v>
      </c>
      <c r="D1386" s="10" t="s">
        <v>32641</v>
      </c>
      <c r="E1386" s="11" t="s">
        <v>37</v>
      </c>
      <c r="F1386" s="11" t="s">
        <v>37</v>
      </c>
      <c r="G1386" s="12" t="s">
        <v>3368</v>
      </c>
      <c r="H1386" s="12" t="s">
        <v>24718</v>
      </c>
      <c r="I1386" s="12" t="s">
        <v>179</v>
      </c>
      <c r="J1386" s="10" t="s">
        <v>40</v>
      </c>
      <c r="K1386" s="13" t="s">
        <v>47</v>
      </c>
      <c r="L1386" s="13" t="s">
        <v>1</v>
      </c>
      <c r="M1386" s="14">
        <v>1.7</v>
      </c>
      <c r="N1386" s="14">
        <v>1.8</v>
      </c>
      <c r="O1386" s="14">
        <v>1.8</v>
      </c>
      <c r="P1386" s="10" t="s">
        <v>42</v>
      </c>
      <c r="Q1386" s="12" t="s">
        <v>43</v>
      </c>
      <c r="R1386" s="12" t="s">
        <v>44</v>
      </c>
      <c r="S1386" s="12">
        <v>3</v>
      </c>
      <c r="T1386" s="12">
        <v>1991</v>
      </c>
      <c r="U1386" s="12">
        <v>12</v>
      </c>
      <c r="V1386" s="12">
        <v>2019</v>
      </c>
      <c r="W1386" s="9" t="s">
        <v>45</v>
      </c>
      <c r="X1386" s="9" t="s">
        <v>45</v>
      </c>
      <c r="Y1386" s="15">
        <v>44.378399999999999</v>
      </c>
      <c r="Z1386" s="15">
        <v>-98.462900000000005</v>
      </c>
    </row>
    <row r="1387" spans="1:26" x14ac:dyDescent="0.3">
      <c r="A1387" s="9">
        <v>13809</v>
      </c>
      <c r="B1387" s="10" t="s">
        <v>3369</v>
      </c>
      <c r="C1387" s="9">
        <v>3346</v>
      </c>
      <c r="D1387" s="10" t="s">
        <v>32641</v>
      </c>
      <c r="E1387" s="11" t="s">
        <v>37</v>
      </c>
      <c r="F1387" s="11" t="s">
        <v>37</v>
      </c>
      <c r="G1387" s="12" t="s">
        <v>3368</v>
      </c>
      <c r="H1387" s="12" t="s">
        <v>24718</v>
      </c>
      <c r="I1387" s="12" t="s">
        <v>179</v>
      </c>
      <c r="J1387" s="10" t="s">
        <v>40</v>
      </c>
      <c r="K1387" s="13" t="s">
        <v>49</v>
      </c>
      <c r="L1387" s="13" t="s">
        <v>1</v>
      </c>
      <c r="M1387" s="14">
        <v>2</v>
      </c>
      <c r="N1387" s="14">
        <v>2</v>
      </c>
      <c r="O1387" s="14">
        <v>2</v>
      </c>
      <c r="P1387" s="10" t="s">
        <v>42</v>
      </c>
      <c r="Q1387" s="12" t="s">
        <v>43</v>
      </c>
      <c r="R1387" s="12" t="s">
        <v>44</v>
      </c>
      <c r="S1387" s="12">
        <v>11</v>
      </c>
      <c r="T1387" s="12">
        <v>2008</v>
      </c>
      <c r="U1387" s="12">
        <v>12</v>
      </c>
      <c r="V1387" s="12">
        <v>2019</v>
      </c>
      <c r="W1387" s="9" t="s">
        <v>45</v>
      </c>
      <c r="X1387" s="9" t="s">
        <v>45</v>
      </c>
      <c r="Y1387" s="15">
        <v>44.378399999999999</v>
      </c>
      <c r="Z1387" s="15">
        <v>-98.462900000000005</v>
      </c>
    </row>
    <row r="1388" spans="1:26" x14ac:dyDescent="0.3">
      <c r="A1388" s="9">
        <v>49756</v>
      </c>
      <c r="B1388" s="10" t="s">
        <v>32112</v>
      </c>
      <c r="C1388" s="9">
        <v>6016</v>
      </c>
      <c r="D1388" s="10" t="s">
        <v>32642</v>
      </c>
      <c r="E1388" s="11" t="s">
        <v>37</v>
      </c>
      <c r="F1388" s="11" t="s">
        <v>37</v>
      </c>
      <c r="G1388" s="12" t="s">
        <v>469</v>
      </c>
      <c r="H1388" s="12" t="s">
        <v>1131</v>
      </c>
      <c r="I1388" s="12" t="s">
        <v>134</v>
      </c>
      <c r="J1388" s="10" t="s">
        <v>139</v>
      </c>
      <c r="K1388" s="13" t="s">
        <v>41</v>
      </c>
      <c r="L1388" s="13" t="s">
        <v>1</v>
      </c>
      <c r="M1388" s="14">
        <v>441</v>
      </c>
      <c r="N1388" s="14">
        <v>410</v>
      </c>
      <c r="O1388" s="14">
        <v>425</v>
      </c>
      <c r="P1388" s="10" t="s">
        <v>71</v>
      </c>
      <c r="Q1388" s="12" t="s">
        <v>2497</v>
      </c>
      <c r="R1388" s="12" t="s">
        <v>69</v>
      </c>
      <c r="S1388" s="12">
        <v>6</v>
      </c>
      <c r="T1388" s="12">
        <v>1976</v>
      </c>
      <c r="U1388" s="12">
        <v>12</v>
      </c>
      <c r="V1388" s="12">
        <v>2019</v>
      </c>
      <c r="W1388" s="9" t="s">
        <v>45</v>
      </c>
      <c r="X1388" s="9" t="s">
        <v>45</v>
      </c>
      <c r="Y1388" s="15">
        <v>40.466299999999997</v>
      </c>
      <c r="Z1388" s="15">
        <v>-89.984099999999998</v>
      </c>
    </row>
    <row r="1389" spans="1:26" x14ac:dyDescent="0.3">
      <c r="A1389" s="9">
        <v>1984</v>
      </c>
      <c r="B1389" s="10" t="s">
        <v>32643</v>
      </c>
      <c r="C1389" s="9">
        <v>7513</v>
      </c>
      <c r="D1389" s="10" t="s">
        <v>32644</v>
      </c>
      <c r="E1389" s="11" t="s">
        <v>37</v>
      </c>
      <c r="F1389" s="11" t="s">
        <v>37</v>
      </c>
      <c r="G1389" s="12" t="s">
        <v>1224</v>
      </c>
      <c r="H1389" s="12" t="s">
        <v>1942</v>
      </c>
      <c r="I1389" s="12" t="s">
        <v>1943</v>
      </c>
      <c r="J1389" s="10" t="s">
        <v>139</v>
      </c>
      <c r="K1389" s="13" t="s">
        <v>2004</v>
      </c>
      <c r="L1389" s="13" t="s">
        <v>1</v>
      </c>
      <c r="M1389" s="14">
        <v>37.5</v>
      </c>
      <c r="N1389" s="14">
        <v>32</v>
      </c>
      <c r="O1389" s="14">
        <v>32</v>
      </c>
      <c r="P1389" s="10" t="s">
        <v>880</v>
      </c>
      <c r="Q1389" s="12" t="s">
        <v>881</v>
      </c>
      <c r="R1389" s="12" t="s">
        <v>69</v>
      </c>
      <c r="S1389" s="12">
        <v>11</v>
      </c>
      <c r="T1389" s="12">
        <v>1987</v>
      </c>
      <c r="U1389" s="12">
        <v>12</v>
      </c>
      <c r="V1389" s="12">
        <v>2019</v>
      </c>
      <c r="W1389" s="9" t="s">
        <v>45</v>
      </c>
      <c r="X1389" s="9" t="s">
        <v>45</v>
      </c>
      <c r="Y1389" s="15">
        <v>46.772849999999998</v>
      </c>
      <c r="Z1389" s="15">
        <v>-67.848489999999998</v>
      </c>
    </row>
    <row r="1390" spans="1:26" x14ac:dyDescent="0.3">
      <c r="A1390" s="9">
        <v>590</v>
      </c>
      <c r="B1390" s="10" t="s">
        <v>10515</v>
      </c>
      <c r="C1390" s="9">
        <v>7693</v>
      </c>
      <c r="D1390" s="10" t="s">
        <v>32645</v>
      </c>
      <c r="E1390" s="11" t="s">
        <v>37</v>
      </c>
      <c r="F1390" s="11" t="s">
        <v>37</v>
      </c>
      <c r="G1390" s="12" t="s">
        <v>80</v>
      </c>
      <c r="H1390" s="12" t="s">
        <v>614</v>
      </c>
      <c r="I1390" s="12" t="s">
        <v>138</v>
      </c>
      <c r="J1390" s="10" t="s">
        <v>40</v>
      </c>
      <c r="K1390" s="13" t="s">
        <v>41</v>
      </c>
      <c r="L1390" s="13" t="s">
        <v>1</v>
      </c>
      <c r="M1390" s="14">
        <v>49.2</v>
      </c>
      <c r="N1390" s="14">
        <v>44.5</v>
      </c>
      <c r="O1390" s="14">
        <v>46.5</v>
      </c>
      <c r="P1390" s="10" t="s">
        <v>95</v>
      </c>
      <c r="Q1390" s="12" t="s">
        <v>68</v>
      </c>
      <c r="R1390" s="12" t="s">
        <v>96</v>
      </c>
      <c r="S1390" s="12">
        <v>5</v>
      </c>
      <c r="T1390" s="12">
        <v>1991</v>
      </c>
      <c r="U1390" s="12">
        <v>12</v>
      </c>
      <c r="V1390" s="12">
        <v>2019</v>
      </c>
      <c r="W1390" s="9" t="s">
        <v>45</v>
      </c>
      <c r="X1390" s="9" t="s">
        <v>45</v>
      </c>
      <c r="Y1390" s="15">
        <v>33.853541999999997</v>
      </c>
      <c r="Z1390" s="15">
        <v>-117.8563</v>
      </c>
    </row>
    <row r="1391" spans="1:26" x14ac:dyDescent="0.3">
      <c r="A1391" s="9">
        <v>18947</v>
      </c>
      <c r="B1391" s="10" t="s">
        <v>5275</v>
      </c>
      <c r="C1391" s="9">
        <v>8106</v>
      </c>
      <c r="D1391" s="10" t="s">
        <v>5276</v>
      </c>
      <c r="E1391" s="11" t="s">
        <v>37</v>
      </c>
      <c r="F1391" s="11" t="s">
        <v>37</v>
      </c>
      <c r="G1391" s="12" t="s">
        <v>1448</v>
      </c>
      <c r="H1391" s="12" t="s">
        <v>2453</v>
      </c>
      <c r="I1391" s="12" t="s">
        <v>134</v>
      </c>
      <c r="J1391" s="10" t="s">
        <v>40</v>
      </c>
      <c r="K1391" s="13" t="s">
        <v>49</v>
      </c>
      <c r="L1391" s="13" t="s">
        <v>1</v>
      </c>
      <c r="M1391" s="14">
        <v>1.3</v>
      </c>
      <c r="N1391" s="14">
        <v>1.2</v>
      </c>
      <c r="O1391" s="14">
        <v>1.2</v>
      </c>
      <c r="P1391" s="10" t="s">
        <v>325</v>
      </c>
      <c r="Q1391" s="12" t="s">
        <v>68</v>
      </c>
      <c r="R1391" s="12" t="s">
        <v>44</v>
      </c>
      <c r="S1391" s="12">
        <v>4</v>
      </c>
      <c r="T1391" s="12">
        <v>1971</v>
      </c>
      <c r="U1391" s="12">
        <v>12</v>
      </c>
      <c r="V1391" s="12">
        <v>2019</v>
      </c>
      <c r="W1391" s="9" t="s">
        <v>45</v>
      </c>
      <c r="X1391" s="9" t="s">
        <v>45</v>
      </c>
      <c r="Y1391" s="15">
        <v>41.771700000000003</v>
      </c>
      <c r="Z1391" s="15">
        <v>-91.132099999999994</v>
      </c>
    </row>
    <row r="1392" spans="1:26" x14ac:dyDescent="0.3">
      <c r="A1392" s="9">
        <v>24900</v>
      </c>
      <c r="B1392" s="10" t="s">
        <v>32646</v>
      </c>
      <c r="C1392" s="9">
        <v>50371</v>
      </c>
      <c r="D1392" s="10" t="s">
        <v>32646</v>
      </c>
      <c r="E1392" s="11" t="s">
        <v>37</v>
      </c>
      <c r="F1392" s="11" t="s">
        <v>37</v>
      </c>
      <c r="G1392" s="12" t="s">
        <v>342</v>
      </c>
      <c r="H1392" s="12" t="s">
        <v>1033</v>
      </c>
      <c r="I1392" s="12" t="s">
        <v>1034</v>
      </c>
      <c r="J1392" s="10" t="s">
        <v>1817</v>
      </c>
      <c r="K1392" s="13" t="s">
        <v>32647</v>
      </c>
      <c r="L1392" s="13" t="s">
        <v>1</v>
      </c>
      <c r="M1392" s="14">
        <v>40.5</v>
      </c>
      <c r="N1392" s="14">
        <v>27.9</v>
      </c>
      <c r="O1392" s="14">
        <v>22.2</v>
      </c>
      <c r="P1392" s="10" t="s">
        <v>4844</v>
      </c>
      <c r="Q1392" s="12" t="s">
        <v>5308</v>
      </c>
      <c r="R1392" s="12" t="s">
        <v>69</v>
      </c>
      <c r="S1392" s="12">
        <v>11</v>
      </c>
      <c r="T1392" s="12">
        <v>1988</v>
      </c>
      <c r="U1392" s="12">
        <v>12</v>
      </c>
      <c r="V1392" s="12">
        <v>2019</v>
      </c>
      <c r="W1392" s="9" t="s">
        <v>45</v>
      </c>
      <c r="X1392" s="9" t="s">
        <v>45</v>
      </c>
      <c r="Y1392" s="15">
        <v>28.1663</v>
      </c>
      <c r="Z1392" s="15">
        <v>-82.138800000000003</v>
      </c>
    </row>
    <row r="1393" spans="1:26" x14ac:dyDescent="0.3">
      <c r="A1393" s="9">
        <v>5959</v>
      </c>
      <c r="B1393" s="10" t="s">
        <v>32648</v>
      </c>
      <c r="C1393" s="9">
        <v>50920</v>
      </c>
      <c r="D1393" s="10" t="s">
        <v>32649</v>
      </c>
      <c r="E1393" s="11" t="s">
        <v>37</v>
      </c>
      <c r="F1393" s="11" t="s">
        <v>37</v>
      </c>
      <c r="G1393" s="12" t="s">
        <v>3209</v>
      </c>
      <c r="H1393" s="12" t="s">
        <v>1677</v>
      </c>
      <c r="I1393" s="12" t="s">
        <v>168</v>
      </c>
      <c r="J1393" s="10" t="s">
        <v>1817</v>
      </c>
      <c r="K1393" s="13" t="s">
        <v>41</v>
      </c>
      <c r="L1393" s="13" t="s">
        <v>1</v>
      </c>
      <c r="M1393" s="14">
        <v>2.5</v>
      </c>
      <c r="N1393" s="14">
        <v>1</v>
      </c>
      <c r="O1393" s="14">
        <v>1.3</v>
      </c>
      <c r="P1393" s="10" t="s">
        <v>1818</v>
      </c>
      <c r="Q1393" s="12" t="s">
        <v>1819</v>
      </c>
      <c r="R1393" s="12" t="s">
        <v>69</v>
      </c>
      <c r="S1393" s="12">
        <v>1</v>
      </c>
      <c r="T1393" s="12">
        <v>1953</v>
      </c>
      <c r="U1393" s="12">
        <v>12</v>
      </c>
      <c r="V1393" s="12">
        <v>2019</v>
      </c>
      <c r="W1393" s="9" t="s">
        <v>45</v>
      </c>
      <c r="X1393" s="9" t="s">
        <v>45</v>
      </c>
      <c r="Y1393" s="15">
        <v>42.143918999999997</v>
      </c>
      <c r="Z1393" s="15">
        <v>-80.069580000000002</v>
      </c>
    </row>
    <row r="1394" spans="1:26" x14ac:dyDescent="0.3">
      <c r="A1394" s="9">
        <v>20854</v>
      </c>
      <c r="B1394" s="10" t="s">
        <v>6962</v>
      </c>
      <c r="C1394" s="9">
        <v>50936</v>
      </c>
      <c r="D1394" s="10" t="s">
        <v>6963</v>
      </c>
      <c r="E1394" s="11" t="s">
        <v>37</v>
      </c>
      <c r="F1394" s="11" t="s">
        <v>37</v>
      </c>
      <c r="G1394" s="12" t="s">
        <v>2144</v>
      </c>
      <c r="H1394" s="12" t="s">
        <v>1312</v>
      </c>
      <c r="I1394" s="12" t="s">
        <v>134</v>
      </c>
      <c r="J1394" s="10" t="s">
        <v>232</v>
      </c>
      <c r="K1394" s="13" t="s">
        <v>5485</v>
      </c>
      <c r="L1394" s="13" t="s">
        <v>1</v>
      </c>
      <c r="M1394" s="14">
        <v>0.9</v>
      </c>
      <c r="N1394" s="14">
        <v>0.9</v>
      </c>
      <c r="O1394" s="14">
        <v>0.9</v>
      </c>
      <c r="P1394" s="10" t="s">
        <v>2443</v>
      </c>
      <c r="Q1394" s="12" t="s">
        <v>2444</v>
      </c>
      <c r="R1394" s="12" t="s">
        <v>44</v>
      </c>
      <c r="S1394" s="12">
        <v>2</v>
      </c>
      <c r="T1394" s="12">
        <v>2000</v>
      </c>
      <c r="U1394" s="12">
        <v>12</v>
      </c>
      <c r="V1394" s="12">
        <v>2019</v>
      </c>
      <c r="W1394" s="9" t="s">
        <v>45</v>
      </c>
      <c r="X1394" s="9" t="s">
        <v>45</v>
      </c>
      <c r="Y1394" s="15">
        <v>44.082999999999998</v>
      </c>
      <c r="Z1394" s="15">
        <v>-88.5411</v>
      </c>
    </row>
    <row r="1395" spans="1:26" x14ac:dyDescent="0.3">
      <c r="A1395" s="9">
        <v>8688</v>
      </c>
      <c r="B1395" s="10" t="s">
        <v>32650</v>
      </c>
      <c r="C1395" s="9">
        <v>51035</v>
      </c>
      <c r="D1395" s="10" t="s">
        <v>32650</v>
      </c>
      <c r="E1395" s="11" t="s">
        <v>37</v>
      </c>
      <c r="F1395" s="11" t="s">
        <v>37</v>
      </c>
      <c r="G1395" s="12" t="s">
        <v>238</v>
      </c>
      <c r="H1395" s="12" t="s">
        <v>2847</v>
      </c>
      <c r="I1395" s="12" t="s">
        <v>240</v>
      </c>
      <c r="J1395" s="10" t="s">
        <v>2228</v>
      </c>
      <c r="K1395" s="13" t="s">
        <v>2004</v>
      </c>
      <c r="L1395" s="13" t="s">
        <v>1</v>
      </c>
      <c r="M1395" s="14">
        <v>1.1000000000000001</v>
      </c>
      <c r="N1395" s="14">
        <v>1.1000000000000001</v>
      </c>
      <c r="O1395" s="14">
        <v>1.1000000000000001</v>
      </c>
      <c r="P1395" s="10" t="s">
        <v>325</v>
      </c>
      <c r="Q1395" s="12" t="s">
        <v>68</v>
      </c>
      <c r="R1395" s="12" t="s">
        <v>44</v>
      </c>
      <c r="S1395" s="12">
        <v>9</v>
      </c>
      <c r="T1395" s="12">
        <v>1990</v>
      </c>
      <c r="U1395" s="12">
        <v>12</v>
      </c>
      <c r="V1395" s="12">
        <v>2019</v>
      </c>
      <c r="W1395" s="9" t="s">
        <v>45</v>
      </c>
      <c r="X1395" s="9" t="s">
        <v>45</v>
      </c>
      <c r="Y1395" s="15">
        <v>40.713900000000002</v>
      </c>
      <c r="Z1395" s="15">
        <v>-73.600300000000004</v>
      </c>
    </row>
    <row r="1396" spans="1:26" x14ac:dyDescent="0.3">
      <c r="A1396" s="9">
        <v>8688</v>
      </c>
      <c r="B1396" s="10" t="s">
        <v>32650</v>
      </c>
      <c r="C1396" s="9">
        <v>51035</v>
      </c>
      <c r="D1396" s="10" t="s">
        <v>32650</v>
      </c>
      <c r="E1396" s="11" t="s">
        <v>37</v>
      </c>
      <c r="F1396" s="11" t="s">
        <v>37</v>
      </c>
      <c r="G1396" s="12" t="s">
        <v>238</v>
      </c>
      <c r="H1396" s="12" t="s">
        <v>2847</v>
      </c>
      <c r="I1396" s="12" t="s">
        <v>240</v>
      </c>
      <c r="J1396" s="10" t="s">
        <v>2228</v>
      </c>
      <c r="K1396" s="13" t="s">
        <v>1810</v>
      </c>
      <c r="L1396" s="13" t="s">
        <v>1</v>
      </c>
      <c r="M1396" s="14">
        <v>1.1000000000000001</v>
      </c>
      <c r="N1396" s="14">
        <v>1.1000000000000001</v>
      </c>
      <c r="O1396" s="14">
        <v>1.1000000000000001</v>
      </c>
      <c r="P1396" s="10" t="s">
        <v>325</v>
      </c>
      <c r="Q1396" s="12" t="s">
        <v>68</v>
      </c>
      <c r="R1396" s="12" t="s">
        <v>44</v>
      </c>
      <c r="S1396" s="12">
        <v>9</v>
      </c>
      <c r="T1396" s="12">
        <v>1990</v>
      </c>
      <c r="U1396" s="12">
        <v>12</v>
      </c>
      <c r="V1396" s="12">
        <v>2019</v>
      </c>
      <c r="W1396" s="9" t="s">
        <v>45</v>
      </c>
      <c r="X1396" s="9" t="s">
        <v>45</v>
      </c>
      <c r="Y1396" s="15">
        <v>40.713900000000002</v>
      </c>
      <c r="Z1396" s="15">
        <v>-73.600300000000004</v>
      </c>
    </row>
    <row r="1397" spans="1:26" x14ac:dyDescent="0.3">
      <c r="A1397" s="9">
        <v>22337</v>
      </c>
      <c r="B1397" s="10" t="s">
        <v>32651</v>
      </c>
      <c r="C1397" s="9">
        <v>52069</v>
      </c>
      <c r="D1397" s="10" t="s">
        <v>32652</v>
      </c>
      <c r="E1397" s="11" t="s">
        <v>37</v>
      </c>
      <c r="F1397" s="11" t="s">
        <v>37</v>
      </c>
      <c r="G1397" s="12" t="s">
        <v>92</v>
      </c>
      <c r="H1397" s="12" t="s">
        <v>109</v>
      </c>
      <c r="I1397" s="12" t="s">
        <v>588</v>
      </c>
      <c r="J1397" s="10" t="s">
        <v>1817</v>
      </c>
      <c r="K1397" s="13" t="s">
        <v>2004</v>
      </c>
      <c r="L1397" s="13" t="s">
        <v>1</v>
      </c>
      <c r="M1397" s="14">
        <v>16</v>
      </c>
      <c r="N1397" s="14">
        <v>14.9</v>
      </c>
      <c r="O1397" s="14">
        <v>15</v>
      </c>
      <c r="P1397" s="10" t="s">
        <v>67</v>
      </c>
      <c r="Q1397" s="12" t="s">
        <v>68</v>
      </c>
      <c r="R1397" s="12" t="s">
        <v>69</v>
      </c>
      <c r="S1397" s="12">
        <v>1</v>
      </c>
      <c r="T1397" s="12">
        <v>1958</v>
      </c>
      <c r="U1397" s="12">
        <v>12</v>
      </c>
      <c r="V1397" s="12">
        <v>2019</v>
      </c>
      <c r="W1397" s="9" t="s">
        <v>45</v>
      </c>
      <c r="X1397" s="9" t="s">
        <v>45</v>
      </c>
      <c r="Y1397" s="15">
        <v>28.652709000000002</v>
      </c>
      <c r="Z1397" s="15">
        <v>-96.56</v>
      </c>
    </row>
    <row r="1398" spans="1:26" x14ac:dyDescent="0.3">
      <c r="A1398" s="9">
        <v>22337</v>
      </c>
      <c r="B1398" s="10" t="s">
        <v>32651</v>
      </c>
      <c r="C1398" s="9">
        <v>52069</v>
      </c>
      <c r="D1398" s="10" t="s">
        <v>32652</v>
      </c>
      <c r="E1398" s="11" t="s">
        <v>37</v>
      </c>
      <c r="F1398" s="11" t="s">
        <v>37</v>
      </c>
      <c r="G1398" s="12" t="s">
        <v>92</v>
      </c>
      <c r="H1398" s="12" t="s">
        <v>109</v>
      </c>
      <c r="I1398" s="12" t="s">
        <v>588</v>
      </c>
      <c r="J1398" s="10" t="s">
        <v>1817</v>
      </c>
      <c r="K1398" s="13" t="s">
        <v>1810</v>
      </c>
      <c r="L1398" s="13" t="s">
        <v>1</v>
      </c>
      <c r="M1398" s="14">
        <v>16</v>
      </c>
      <c r="N1398" s="14">
        <v>14.9</v>
      </c>
      <c r="O1398" s="14">
        <v>15</v>
      </c>
      <c r="P1398" s="10" t="s">
        <v>67</v>
      </c>
      <c r="Q1398" s="12" t="s">
        <v>68</v>
      </c>
      <c r="R1398" s="12" t="s">
        <v>69</v>
      </c>
      <c r="S1398" s="12">
        <v>1</v>
      </c>
      <c r="T1398" s="12">
        <v>1958</v>
      </c>
      <c r="U1398" s="12">
        <v>12</v>
      </c>
      <c r="V1398" s="12">
        <v>2019</v>
      </c>
      <c r="W1398" s="9" t="s">
        <v>45</v>
      </c>
      <c r="X1398" s="9" t="s">
        <v>45</v>
      </c>
      <c r="Y1398" s="15">
        <v>28.652709000000002</v>
      </c>
      <c r="Z1398" s="15">
        <v>-96.56</v>
      </c>
    </row>
    <row r="1399" spans="1:26" x14ac:dyDescent="0.3">
      <c r="A1399" s="9">
        <v>22337</v>
      </c>
      <c r="B1399" s="10" t="s">
        <v>32651</v>
      </c>
      <c r="C1399" s="9">
        <v>52069</v>
      </c>
      <c r="D1399" s="10" t="s">
        <v>32652</v>
      </c>
      <c r="E1399" s="11" t="s">
        <v>37</v>
      </c>
      <c r="F1399" s="11" t="s">
        <v>37</v>
      </c>
      <c r="G1399" s="12" t="s">
        <v>92</v>
      </c>
      <c r="H1399" s="12" t="s">
        <v>109</v>
      </c>
      <c r="I1399" s="12" t="s">
        <v>588</v>
      </c>
      <c r="J1399" s="10" t="s">
        <v>1817</v>
      </c>
      <c r="K1399" s="13" t="s">
        <v>2696</v>
      </c>
      <c r="L1399" s="13" t="s">
        <v>1</v>
      </c>
      <c r="M1399" s="14">
        <v>16</v>
      </c>
      <c r="N1399" s="14">
        <v>14.9</v>
      </c>
      <c r="O1399" s="14">
        <v>15</v>
      </c>
      <c r="P1399" s="10" t="s">
        <v>67</v>
      </c>
      <c r="Q1399" s="12" t="s">
        <v>68</v>
      </c>
      <c r="R1399" s="12" t="s">
        <v>69</v>
      </c>
      <c r="S1399" s="12">
        <v>1</v>
      </c>
      <c r="T1399" s="12">
        <v>1958</v>
      </c>
      <c r="U1399" s="12">
        <v>12</v>
      </c>
      <c r="V1399" s="12">
        <v>2019</v>
      </c>
      <c r="W1399" s="9" t="s">
        <v>45</v>
      </c>
      <c r="X1399" s="9" t="s">
        <v>45</v>
      </c>
      <c r="Y1399" s="15">
        <v>28.652709000000002</v>
      </c>
      <c r="Z1399" s="15">
        <v>-96.56</v>
      </c>
    </row>
    <row r="1400" spans="1:26" x14ac:dyDescent="0.3">
      <c r="A1400" s="9">
        <v>22337</v>
      </c>
      <c r="B1400" s="10" t="s">
        <v>32651</v>
      </c>
      <c r="C1400" s="9">
        <v>52069</v>
      </c>
      <c r="D1400" s="10" t="s">
        <v>32652</v>
      </c>
      <c r="E1400" s="11" t="s">
        <v>37</v>
      </c>
      <c r="F1400" s="11" t="s">
        <v>37</v>
      </c>
      <c r="G1400" s="12" t="s">
        <v>92</v>
      </c>
      <c r="H1400" s="12" t="s">
        <v>109</v>
      </c>
      <c r="I1400" s="12" t="s">
        <v>588</v>
      </c>
      <c r="J1400" s="10" t="s">
        <v>1817</v>
      </c>
      <c r="K1400" s="13" t="s">
        <v>1981</v>
      </c>
      <c r="L1400" s="13" t="s">
        <v>1</v>
      </c>
      <c r="M1400" s="14">
        <v>15.1</v>
      </c>
      <c r="N1400" s="14">
        <v>14</v>
      </c>
      <c r="O1400" s="14">
        <v>14.2</v>
      </c>
      <c r="P1400" s="10" t="s">
        <v>67</v>
      </c>
      <c r="Q1400" s="12" t="s">
        <v>68</v>
      </c>
      <c r="R1400" s="12" t="s">
        <v>69</v>
      </c>
      <c r="S1400" s="12">
        <v>1</v>
      </c>
      <c r="T1400" s="12">
        <v>1970</v>
      </c>
      <c r="U1400" s="12">
        <v>12</v>
      </c>
      <c r="V1400" s="12">
        <v>2019</v>
      </c>
      <c r="W1400" s="9" t="s">
        <v>45</v>
      </c>
      <c r="X1400" s="9" t="s">
        <v>45</v>
      </c>
      <c r="Y1400" s="15">
        <v>28.652709000000002</v>
      </c>
      <c r="Z1400" s="15">
        <v>-96.56</v>
      </c>
    </row>
    <row r="1401" spans="1:26" x14ac:dyDescent="0.3">
      <c r="A1401" s="9">
        <v>64311</v>
      </c>
      <c r="B1401" s="10" t="s">
        <v>7181</v>
      </c>
      <c r="C1401" s="9">
        <v>52162</v>
      </c>
      <c r="D1401" s="10" t="s">
        <v>7182</v>
      </c>
      <c r="E1401" s="11" t="s">
        <v>37</v>
      </c>
      <c r="F1401" s="11" t="s">
        <v>37</v>
      </c>
      <c r="G1401" s="12" t="s">
        <v>80</v>
      </c>
      <c r="H1401" s="12" t="s">
        <v>619</v>
      </c>
      <c r="I1401" s="12" t="s">
        <v>138</v>
      </c>
      <c r="J1401" s="10" t="s">
        <v>139</v>
      </c>
      <c r="K1401" s="13" t="s">
        <v>6665</v>
      </c>
      <c r="L1401" s="13" t="s">
        <v>1</v>
      </c>
      <c r="M1401" s="14">
        <v>14.1</v>
      </c>
      <c r="N1401" s="14">
        <v>14.1</v>
      </c>
      <c r="O1401" s="14">
        <v>14.1</v>
      </c>
      <c r="P1401" s="10" t="s">
        <v>52</v>
      </c>
      <c r="Q1401" s="12" t="s">
        <v>53</v>
      </c>
      <c r="R1401" s="12" t="s">
        <v>54</v>
      </c>
      <c r="S1401" s="12">
        <v>1</v>
      </c>
      <c r="T1401" s="12">
        <v>1985</v>
      </c>
      <c r="U1401" s="12">
        <v>12</v>
      </c>
      <c r="V1401" s="12">
        <v>2019</v>
      </c>
      <c r="W1401" s="9" t="s">
        <v>45</v>
      </c>
      <c r="X1401" s="9" t="s">
        <v>45</v>
      </c>
      <c r="Y1401" s="15">
        <v>35.095796999999997</v>
      </c>
      <c r="Z1401" s="15">
        <v>-118.3248</v>
      </c>
    </row>
    <row r="1402" spans="1:26" x14ac:dyDescent="0.3">
      <c r="A1402" s="9">
        <v>57165</v>
      </c>
      <c r="B1402" s="10" t="s">
        <v>32653</v>
      </c>
      <c r="C1402" s="9">
        <v>52204</v>
      </c>
      <c r="D1402" s="10" t="s">
        <v>32654</v>
      </c>
      <c r="E1402" s="11" t="s">
        <v>37</v>
      </c>
      <c r="F1402" s="11" t="s">
        <v>37</v>
      </c>
      <c r="G1402" s="12" t="s">
        <v>80</v>
      </c>
      <c r="H1402" s="12" t="s">
        <v>32655</v>
      </c>
      <c r="I1402" s="12" t="s">
        <v>138</v>
      </c>
      <c r="J1402" s="10" t="s">
        <v>139</v>
      </c>
      <c r="K1402" s="13" t="s">
        <v>32656</v>
      </c>
      <c r="L1402" s="13" t="s">
        <v>1</v>
      </c>
      <c r="M1402" s="14">
        <v>1.8</v>
      </c>
      <c r="N1402" s="14">
        <v>1.5</v>
      </c>
      <c r="O1402" s="14">
        <v>1.5</v>
      </c>
      <c r="P1402" s="10" t="s">
        <v>2443</v>
      </c>
      <c r="Q1402" s="12" t="s">
        <v>2444</v>
      </c>
      <c r="R1402" s="12" t="s">
        <v>44</v>
      </c>
      <c r="S1402" s="12">
        <v>12</v>
      </c>
      <c r="T1402" s="12">
        <v>1986</v>
      </c>
      <c r="U1402" s="12">
        <v>12</v>
      </c>
      <c r="V1402" s="12">
        <v>2019</v>
      </c>
      <c r="W1402" s="9" t="s">
        <v>45</v>
      </c>
      <c r="X1402" s="9" t="s">
        <v>45</v>
      </c>
      <c r="Y1402" s="15">
        <v>32.598300000000002</v>
      </c>
      <c r="Z1402" s="15">
        <v>-117.01779999999999</v>
      </c>
    </row>
    <row r="1403" spans="1:26" x14ac:dyDescent="0.3">
      <c r="A1403" s="9">
        <v>57165</v>
      </c>
      <c r="B1403" s="10" t="s">
        <v>32653</v>
      </c>
      <c r="C1403" s="9">
        <v>52204</v>
      </c>
      <c r="D1403" s="10" t="s">
        <v>32654</v>
      </c>
      <c r="E1403" s="11" t="s">
        <v>37</v>
      </c>
      <c r="F1403" s="11" t="s">
        <v>37</v>
      </c>
      <c r="G1403" s="12" t="s">
        <v>80</v>
      </c>
      <c r="H1403" s="12" t="s">
        <v>32655</v>
      </c>
      <c r="I1403" s="12" t="s">
        <v>138</v>
      </c>
      <c r="J1403" s="10" t="s">
        <v>139</v>
      </c>
      <c r="K1403" s="13" t="s">
        <v>32657</v>
      </c>
      <c r="L1403" s="13" t="s">
        <v>1</v>
      </c>
      <c r="M1403" s="14">
        <v>1.8</v>
      </c>
      <c r="N1403" s="14">
        <v>1.5</v>
      </c>
      <c r="O1403" s="14">
        <v>1.5</v>
      </c>
      <c r="P1403" s="10" t="s">
        <v>2443</v>
      </c>
      <c r="Q1403" s="12" t="s">
        <v>2444</v>
      </c>
      <c r="R1403" s="12" t="s">
        <v>44</v>
      </c>
      <c r="S1403" s="12">
        <v>12</v>
      </c>
      <c r="T1403" s="12">
        <v>1991</v>
      </c>
      <c r="U1403" s="12">
        <v>12</v>
      </c>
      <c r="V1403" s="12">
        <v>2019</v>
      </c>
      <c r="W1403" s="9" t="s">
        <v>45</v>
      </c>
      <c r="X1403" s="9" t="s">
        <v>45</v>
      </c>
      <c r="Y1403" s="15">
        <v>32.598300000000002</v>
      </c>
      <c r="Z1403" s="15">
        <v>-117.01779999999999</v>
      </c>
    </row>
    <row r="1404" spans="1:26" x14ac:dyDescent="0.3">
      <c r="A1404" s="9">
        <v>57165</v>
      </c>
      <c r="B1404" s="10" t="s">
        <v>32653</v>
      </c>
      <c r="C1404" s="9">
        <v>52204</v>
      </c>
      <c r="D1404" s="10" t="s">
        <v>32654</v>
      </c>
      <c r="E1404" s="11" t="s">
        <v>37</v>
      </c>
      <c r="F1404" s="11" t="s">
        <v>37</v>
      </c>
      <c r="G1404" s="12" t="s">
        <v>80</v>
      </c>
      <c r="H1404" s="12" t="s">
        <v>32655</v>
      </c>
      <c r="I1404" s="12" t="s">
        <v>138</v>
      </c>
      <c r="J1404" s="10" t="s">
        <v>139</v>
      </c>
      <c r="K1404" s="13" t="s">
        <v>32658</v>
      </c>
      <c r="L1404" s="13" t="s">
        <v>1</v>
      </c>
      <c r="M1404" s="14">
        <v>1.6</v>
      </c>
      <c r="N1404" s="14">
        <v>1.5</v>
      </c>
      <c r="O1404" s="14">
        <v>1.5</v>
      </c>
      <c r="P1404" s="10" t="s">
        <v>2443</v>
      </c>
      <c r="Q1404" s="12" t="s">
        <v>2444</v>
      </c>
      <c r="R1404" s="12" t="s">
        <v>44</v>
      </c>
      <c r="S1404" s="12">
        <v>6</v>
      </c>
      <c r="T1404" s="12">
        <v>2013</v>
      </c>
      <c r="U1404" s="12">
        <v>12</v>
      </c>
      <c r="V1404" s="12">
        <v>2019</v>
      </c>
      <c r="W1404" s="9" t="s">
        <v>45</v>
      </c>
      <c r="X1404" s="9" t="s">
        <v>45</v>
      </c>
      <c r="Y1404" s="15">
        <v>32.598300000000002</v>
      </c>
      <c r="Z1404" s="15">
        <v>-117.01779999999999</v>
      </c>
    </row>
    <row r="1405" spans="1:26" x14ac:dyDescent="0.3">
      <c r="A1405" s="9">
        <v>57165</v>
      </c>
      <c r="B1405" s="10" t="s">
        <v>32653</v>
      </c>
      <c r="C1405" s="9">
        <v>52204</v>
      </c>
      <c r="D1405" s="10" t="s">
        <v>32654</v>
      </c>
      <c r="E1405" s="11" t="s">
        <v>37</v>
      </c>
      <c r="F1405" s="11" t="s">
        <v>37</v>
      </c>
      <c r="G1405" s="12" t="s">
        <v>80</v>
      </c>
      <c r="H1405" s="12" t="s">
        <v>32655</v>
      </c>
      <c r="I1405" s="12" t="s">
        <v>138</v>
      </c>
      <c r="J1405" s="10" t="s">
        <v>139</v>
      </c>
      <c r="K1405" s="13" t="s">
        <v>32659</v>
      </c>
      <c r="L1405" s="13" t="s">
        <v>1</v>
      </c>
      <c r="M1405" s="14">
        <v>1.6</v>
      </c>
      <c r="N1405" s="14">
        <v>1.5</v>
      </c>
      <c r="O1405" s="14">
        <v>1.5</v>
      </c>
      <c r="P1405" s="10" t="s">
        <v>2443</v>
      </c>
      <c r="Q1405" s="12" t="s">
        <v>2444</v>
      </c>
      <c r="R1405" s="12" t="s">
        <v>44</v>
      </c>
      <c r="S1405" s="12">
        <v>6</v>
      </c>
      <c r="T1405" s="12">
        <v>2013</v>
      </c>
      <c r="U1405" s="12">
        <v>12</v>
      </c>
      <c r="V1405" s="12">
        <v>2019</v>
      </c>
      <c r="W1405" s="9" t="s">
        <v>45</v>
      </c>
      <c r="X1405" s="9" t="s">
        <v>45</v>
      </c>
      <c r="Y1405" s="15">
        <v>32.598300000000002</v>
      </c>
      <c r="Z1405" s="15">
        <v>-117.01779999999999</v>
      </c>
    </row>
    <row r="1406" spans="1:26" x14ac:dyDescent="0.3">
      <c r="A1406" s="9">
        <v>57431</v>
      </c>
      <c r="B1406" s="10" t="s">
        <v>32660</v>
      </c>
      <c r="C1406" s="9">
        <v>54526</v>
      </c>
      <c r="D1406" s="10" t="s">
        <v>32661</v>
      </c>
      <c r="E1406" s="11" t="s">
        <v>37</v>
      </c>
      <c r="F1406" s="11" t="s">
        <v>37</v>
      </c>
      <c r="G1406" s="12" t="s">
        <v>238</v>
      </c>
      <c r="H1406" s="12" t="s">
        <v>2872</v>
      </c>
      <c r="I1406" s="12" t="s">
        <v>240</v>
      </c>
      <c r="J1406" s="10" t="s">
        <v>232</v>
      </c>
      <c r="K1406" s="13" t="s">
        <v>3931</v>
      </c>
      <c r="L1406" s="13" t="s">
        <v>1</v>
      </c>
      <c r="M1406" s="14">
        <v>21.1</v>
      </c>
      <c r="N1406" s="14">
        <v>19</v>
      </c>
      <c r="O1406" s="14">
        <v>19</v>
      </c>
      <c r="P1406" s="10" t="s">
        <v>880</v>
      </c>
      <c r="Q1406" s="12" t="s">
        <v>881</v>
      </c>
      <c r="R1406" s="12" t="s">
        <v>69</v>
      </c>
      <c r="S1406" s="12">
        <v>8</v>
      </c>
      <c r="T1406" s="12">
        <v>1992</v>
      </c>
      <c r="U1406" s="12">
        <v>12</v>
      </c>
      <c r="V1406" s="12">
        <v>2019</v>
      </c>
      <c r="W1406" s="9" t="s">
        <v>45</v>
      </c>
      <c r="X1406" s="9" t="s">
        <v>45</v>
      </c>
      <c r="Y1406" s="15">
        <v>43.617964999999998</v>
      </c>
      <c r="Z1406" s="15">
        <v>-75.305440000000004</v>
      </c>
    </row>
    <row r="1407" spans="1:26" x14ac:dyDescent="0.3">
      <c r="A1407" s="9">
        <v>21622</v>
      </c>
      <c r="B1407" s="10" t="s">
        <v>32662</v>
      </c>
      <c r="C1407" s="9">
        <v>54607</v>
      </c>
      <c r="D1407" s="10" t="s">
        <v>32663</v>
      </c>
      <c r="E1407" s="11" t="s">
        <v>37</v>
      </c>
      <c r="F1407" s="11" t="s">
        <v>37</v>
      </c>
      <c r="G1407" s="12" t="s">
        <v>92</v>
      </c>
      <c r="H1407" s="12" t="s">
        <v>3502</v>
      </c>
      <c r="I1407" s="12" t="s">
        <v>588</v>
      </c>
      <c r="J1407" s="10" t="s">
        <v>2228</v>
      </c>
      <c r="K1407" s="13" t="s">
        <v>2004</v>
      </c>
      <c r="L1407" s="13" t="s">
        <v>1</v>
      </c>
      <c r="M1407" s="14">
        <v>3.5</v>
      </c>
      <c r="N1407" s="14">
        <v>3.5</v>
      </c>
      <c r="O1407" s="14">
        <v>3.5</v>
      </c>
      <c r="P1407" s="10" t="s">
        <v>325</v>
      </c>
      <c r="Q1407" s="12" t="s">
        <v>68</v>
      </c>
      <c r="R1407" s="12" t="s">
        <v>44</v>
      </c>
      <c r="S1407" s="12">
        <v>1</v>
      </c>
      <c r="T1407" s="12">
        <v>1980</v>
      </c>
      <c r="U1407" s="12">
        <v>12</v>
      </c>
      <c r="V1407" s="12">
        <v>2019</v>
      </c>
      <c r="W1407" s="9" t="s">
        <v>45</v>
      </c>
      <c r="X1407" s="9" t="s">
        <v>45</v>
      </c>
      <c r="Y1407" s="15">
        <v>32.988300000000002</v>
      </c>
      <c r="Z1407" s="15">
        <v>-96.748900000000006</v>
      </c>
    </row>
    <row r="1408" spans="1:26" x14ac:dyDescent="0.3">
      <c r="A1408" s="9">
        <v>49805</v>
      </c>
      <c r="B1408" s="10" t="s">
        <v>9406</v>
      </c>
      <c r="C1408" s="9">
        <v>56163</v>
      </c>
      <c r="D1408" s="10" t="s">
        <v>9407</v>
      </c>
      <c r="E1408" s="11" t="s">
        <v>37</v>
      </c>
      <c r="F1408" s="11" t="s">
        <v>37</v>
      </c>
      <c r="G1408" s="12" t="s">
        <v>409</v>
      </c>
      <c r="H1408" s="12" t="s">
        <v>3559</v>
      </c>
      <c r="I1408" s="12" t="s">
        <v>411</v>
      </c>
      <c r="J1408" s="10" t="s">
        <v>1817</v>
      </c>
      <c r="K1408" s="13" t="s">
        <v>70</v>
      </c>
      <c r="L1408" s="13" t="s">
        <v>1</v>
      </c>
      <c r="M1408" s="14">
        <v>82</v>
      </c>
      <c r="N1408" s="14">
        <v>75</v>
      </c>
      <c r="O1408" s="14">
        <v>75</v>
      </c>
      <c r="P1408" s="10" t="s">
        <v>71</v>
      </c>
      <c r="Q1408" s="12" t="s">
        <v>72</v>
      </c>
      <c r="R1408" s="12" t="s">
        <v>69</v>
      </c>
      <c r="S1408" s="12">
        <v>1</v>
      </c>
      <c r="T1408" s="12">
        <v>1958</v>
      </c>
      <c r="U1408" s="12">
        <v>12</v>
      </c>
      <c r="V1408" s="12">
        <v>2019</v>
      </c>
      <c r="W1408" s="9" t="s">
        <v>45</v>
      </c>
      <c r="X1408" s="9">
        <v>0.9</v>
      </c>
      <c r="Y1408" s="15">
        <v>40.7119</v>
      </c>
      <c r="Z1408" s="15">
        <v>-112.1225</v>
      </c>
    </row>
    <row r="1409" spans="1:26" x14ac:dyDescent="0.3">
      <c r="A1409" s="9">
        <v>56629</v>
      </c>
      <c r="B1409" s="10" t="s">
        <v>32664</v>
      </c>
      <c r="C1409" s="9">
        <v>57259</v>
      </c>
      <c r="D1409" s="10" t="s">
        <v>32665</v>
      </c>
      <c r="E1409" s="11" t="s">
        <v>37</v>
      </c>
      <c r="F1409" s="11" t="s">
        <v>37</v>
      </c>
      <c r="G1409" s="12" t="s">
        <v>92</v>
      </c>
      <c r="H1409" s="12" t="s">
        <v>3474</v>
      </c>
      <c r="I1409" s="12" t="s">
        <v>179</v>
      </c>
      <c r="J1409" s="10" t="s">
        <v>139</v>
      </c>
      <c r="K1409" s="13" t="s">
        <v>41</v>
      </c>
      <c r="L1409" s="13" t="s">
        <v>1</v>
      </c>
      <c r="M1409" s="14">
        <v>2.5</v>
      </c>
      <c r="N1409" s="14">
        <v>2.5</v>
      </c>
      <c r="O1409" s="14">
        <v>2.5</v>
      </c>
      <c r="P1409" s="10" t="s">
        <v>52</v>
      </c>
      <c r="Q1409" s="12" t="s">
        <v>53</v>
      </c>
      <c r="R1409" s="12" t="s">
        <v>54</v>
      </c>
      <c r="S1409" s="12">
        <v>2</v>
      </c>
      <c r="T1409" s="12">
        <v>2010</v>
      </c>
      <c r="U1409" s="12">
        <v>12</v>
      </c>
      <c r="V1409" s="12">
        <v>2019</v>
      </c>
      <c r="W1409" s="9" t="s">
        <v>45</v>
      </c>
      <c r="X1409" s="9" t="s">
        <v>45</v>
      </c>
      <c r="Y1409" s="15">
        <v>33.569699999999997</v>
      </c>
      <c r="Z1409" s="15">
        <v>-101.7653</v>
      </c>
    </row>
    <row r="1410" spans="1:26" x14ac:dyDescent="0.3">
      <c r="A1410" s="9">
        <v>56629</v>
      </c>
      <c r="B1410" s="10" t="s">
        <v>32664</v>
      </c>
      <c r="C1410" s="9">
        <v>57259</v>
      </c>
      <c r="D1410" s="10" t="s">
        <v>32665</v>
      </c>
      <c r="E1410" s="11" t="s">
        <v>37</v>
      </c>
      <c r="F1410" s="11" t="s">
        <v>37</v>
      </c>
      <c r="G1410" s="12" t="s">
        <v>92</v>
      </c>
      <c r="H1410" s="12" t="s">
        <v>3474</v>
      </c>
      <c r="I1410" s="12" t="s">
        <v>179</v>
      </c>
      <c r="J1410" s="10" t="s">
        <v>139</v>
      </c>
      <c r="K1410" s="13" t="s">
        <v>47</v>
      </c>
      <c r="L1410" s="13" t="s">
        <v>1</v>
      </c>
      <c r="M1410" s="14">
        <v>2.5</v>
      </c>
      <c r="N1410" s="14">
        <v>2.5</v>
      </c>
      <c r="O1410" s="14">
        <v>2.5</v>
      </c>
      <c r="P1410" s="10" t="s">
        <v>52</v>
      </c>
      <c r="Q1410" s="12" t="s">
        <v>53</v>
      </c>
      <c r="R1410" s="12" t="s">
        <v>54</v>
      </c>
      <c r="S1410" s="12">
        <v>12</v>
      </c>
      <c r="T1410" s="12">
        <v>2010</v>
      </c>
      <c r="U1410" s="12">
        <v>12</v>
      </c>
      <c r="V1410" s="12">
        <v>2019</v>
      </c>
      <c r="W1410" s="9" t="s">
        <v>45</v>
      </c>
      <c r="X1410" s="9" t="s">
        <v>45</v>
      </c>
      <c r="Y1410" s="15">
        <v>33.569699999999997</v>
      </c>
      <c r="Z1410" s="15">
        <v>-101.7653</v>
      </c>
    </row>
    <row r="1411" spans="1:26" x14ac:dyDescent="0.3">
      <c r="A1411" s="9">
        <v>56629</v>
      </c>
      <c r="B1411" s="10" t="s">
        <v>32664</v>
      </c>
      <c r="C1411" s="9">
        <v>57259</v>
      </c>
      <c r="D1411" s="10" t="s">
        <v>32665</v>
      </c>
      <c r="E1411" s="11" t="s">
        <v>37</v>
      </c>
      <c r="F1411" s="11" t="s">
        <v>37</v>
      </c>
      <c r="G1411" s="12" t="s">
        <v>92</v>
      </c>
      <c r="H1411" s="12" t="s">
        <v>3474</v>
      </c>
      <c r="I1411" s="12" t="s">
        <v>179</v>
      </c>
      <c r="J1411" s="10" t="s">
        <v>139</v>
      </c>
      <c r="K1411" s="13" t="s">
        <v>49</v>
      </c>
      <c r="L1411" s="13" t="s">
        <v>1</v>
      </c>
      <c r="M1411" s="14">
        <v>2.5</v>
      </c>
      <c r="N1411" s="14">
        <v>2.5</v>
      </c>
      <c r="O1411" s="14">
        <v>2.5</v>
      </c>
      <c r="P1411" s="10" t="s">
        <v>52</v>
      </c>
      <c r="Q1411" s="12" t="s">
        <v>53</v>
      </c>
      <c r="R1411" s="12" t="s">
        <v>54</v>
      </c>
      <c r="S1411" s="12">
        <v>12</v>
      </c>
      <c r="T1411" s="12">
        <v>2010</v>
      </c>
      <c r="U1411" s="12">
        <v>12</v>
      </c>
      <c r="V1411" s="12">
        <v>2019</v>
      </c>
      <c r="W1411" s="9" t="s">
        <v>45</v>
      </c>
      <c r="X1411" s="9" t="s">
        <v>45</v>
      </c>
      <c r="Y1411" s="15">
        <v>33.569699999999997</v>
      </c>
      <c r="Z1411" s="15">
        <v>-101.7653</v>
      </c>
    </row>
    <row r="1412" spans="1:26" x14ac:dyDescent="0.3">
      <c r="A1412" s="9">
        <v>56748</v>
      </c>
      <c r="B1412" s="10" t="s">
        <v>32666</v>
      </c>
      <c r="C1412" s="9">
        <v>57419</v>
      </c>
      <c r="D1412" s="10" t="s">
        <v>32667</v>
      </c>
      <c r="E1412" s="11" t="s">
        <v>37</v>
      </c>
      <c r="F1412" s="11" t="s">
        <v>37</v>
      </c>
      <c r="G1412" s="12" t="s">
        <v>80</v>
      </c>
      <c r="H1412" s="12" t="s">
        <v>612</v>
      </c>
      <c r="I1412" s="12" t="s">
        <v>138</v>
      </c>
      <c r="J1412" s="10" t="s">
        <v>232</v>
      </c>
      <c r="K1412" s="13" t="s">
        <v>718</v>
      </c>
      <c r="L1412" s="13" t="s">
        <v>1</v>
      </c>
      <c r="M1412" s="14">
        <v>3</v>
      </c>
      <c r="N1412" s="14">
        <v>1</v>
      </c>
      <c r="O1412" s="14">
        <v>1</v>
      </c>
      <c r="P1412" s="10" t="s">
        <v>5350</v>
      </c>
      <c r="Q1412" s="12" t="s">
        <v>5351</v>
      </c>
      <c r="R1412" s="12" t="s">
        <v>7091</v>
      </c>
      <c r="S1412" s="12">
        <v>1</v>
      </c>
      <c r="T1412" s="12">
        <v>2013</v>
      </c>
      <c r="U1412" s="12">
        <v>12</v>
      </c>
      <c r="V1412" s="12">
        <v>2019</v>
      </c>
      <c r="W1412" s="9" t="s">
        <v>45</v>
      </c>
      <c r="X1412" s="9" t="s">
        <v>45</v>
      </c>
      <c r="Y1412" s="15">
        <v>34.028610999999998</v>
      </c>
      <c r="Z1412" s="15">
        <v>-117.6014</v>
      </c>
    </row>
    <row r="1413" spans="1:26" x14ac:dyDescent="0.3">
      <c r="A1413" s="9">
        <v>56749</v>
      </c>
      <c r="B1413" s="10" t="s">
        <v>32668</v>
      </c>
      <c r="C1413" s="9">
        <v>57420</v>
      </c>
      <c r="D1413" s="10" t="s">
        <v>32668</v>
      </c>
      <c r="E1413" s="11" t="s">
        <v>37</v>
      </c>
      <c r="F1413" s="11" t="s">
        <v>37</v>
      </c>
      <c r="G1413" s="12" t="s">
        <v>80</v>
      </c>
      <c r="H1413" s="12" t="s">
        <v>4626</v>
      </c>
      <c r="I1413" s="12" t="s">
        <v>138</v>
      </c>
      <c r="J1413" s="10" t="s">
        <v>232</v>
      </c>
      <c r="K1413" s="13" t="s">
        <v>718</v>
      </c>
      <c r="L1413" s="13" t="s">
        <v>1</v>
      </c>
      <c r="M1413" s="14">
        <v>1.5</v>
      </c>
      <c r="N1413" s="14">
        <v>1.4</v>
      </c>
      <c r="O1413" s="14">
        <v>1.4</v>
      </c>
      <c r="P1413" s="10" t="s">
        <v>7090</v>
      </c>
      <c r="Q1413" s="12" t="s">
        <v>68</v>
      </c>
      <c r="R1413" s="12" t="s">
        <v>7091</v>
      </c>
      <c r="S1413" s="12">
        <v>6</v>
      </c>
      <c r="T1413" s="12">
        <v>2012</v>
      </c>
      <c r="U1413" s="12">
        <v>12</v>
      </c>
      <c r="V1413" s="12">
        <v>2019</v>
      </c>
      <c r="W1413" s="9" t="s">
        <v>45</v>
      </c>
      <c r="X1413" s="9" t="s">
        <v>45</v>
      </c>
      <c r="Y1413" s="15">
        <v>37.433056000000001</v>
      </c>
      <c r="Z1413" s="15">
        <v>-121.9419</v>
      </c>
    </row>
    <row r="1414" spans="1:26" x14ac:dyDescent="0.3">
      <c r="A1414" s="9">
        <v>56753</v>
      </c>
      <c r="B1414" s="10" t="s">
        <v>32669</v>
      </c>
      <c r="C1414" s="9">
        <v>57425</v>
      </c>
      <c r="D1414" s="10" t="s">
        <v>32670</v>
      </c>
      <c r="E1414" s="11" t="s">
        <v>37</v>
      </c>
      <c r="F1414" s="11" t="s">
        <v>37</v>
      </c>
      <c r="G1414" s="12" t="s">
        <v>1205</v>
      </c>
      <c r="H1414" s="12" t="s">
        <v>1247</v>
      </c>
      <c r="I1414" s="12" t="s">
        <v>1233</v>
      </c>
      <c r="J1414" s="10" t="s">
        <v>232</v>
      </c>
      <c r="K1414" s="13" t="s">
        <v>41</v>
      </c>
      <c r="L1414" s="13" t="s">
        <v>1</v>
      </c>
      <c r="M1414" s="14">
        <v>1.5</v>
      </c>
      <c r="N1414" s="14">
        <v>1.5</v>
      </c>
      <c r="O1414" s="14">
        <v>1.5</v>
      </c>
      <c r="P1414" s="10" t="s">
        <v>5350</v>
      </c>
      <c r="Q1414" s="12" t="s">
        <v>5351</v>
      </c>
      <c r="R1414" s="12" t="s">
        <v>44</v>
      </c>
      <c r="S1414" s="12">
        <v>12</v>
      </c>
      <c r="T1414" s="12">
        <v>2011</v>
      </c>
      <c r="U1414" s="12">
        <v>12</v>
      </c>
      <c r="V1414" s="12">
        <v>2019</v>
      </c>
      <c r="W1414" s="9" t="s">
        <v>45</v>
      </c>
      <c r="X1414" s="9" t="s">
        <v>45</v>
      </c>
      <c r="Y1414" s="15">
        <v>42.853942000000004</v>
      </c>
      <c r="Z1414" s="15">
        <v>-114.47190000000001</v>
      </c>
    </row>
    <row r="1415" spans="1:26" x14ac:dyDescent="0.3">
      <c r="A1415" s="9">
        <v>56753</v>
      </c>
      <c r="B1415" s="10" t="s">
        <v>32669</v>
      </c>
      <c r="C1415" s="9">
        <v>57425</v>
      </c>
      <c r="D1415" s="10" t="s">
        <v>32670</v>
      </c>
      <c r="E1415" s="11" t="s">
        <v>37</v>
      </c>
      <c r="F1415" s="11" t="s">
        <v>37</v>
      </c>
      <c r="G1415" s="12" t="s">
        <v>1205</v>
      </c>
      <c r="H1415" s="12" t="s">
        <v>1247</v>
      </c>
      <c r="I1415" s="12" t="s">
        <v>1233</v>
      </c>
      <c r="J1415" s="10" t="s">
        <v>232</v>
      </c>
      <c r="K1415" s="13" t="s">
        <v>47</v>
      </c>
      <c r="L1415" s="13" t="s">
        <v>1</v>
      </c>
      <c r="M1415" s="14">
        <v>1.5</v>
      </c>
      <c r="N1415" s="14">
        <v>1.5</v>
      </c>
      <c r="O1415" s="14">
        <v>1.5</v>
      </c>
      <c r="P1415" s="10" t="s">
        <v>5350</v>
      </c>
      <c r="Q1415" s="12" t="s">
        <v>5351</v>
      </c>
      <c r="R1415" s="12" t="s">
        <v>44</v>
      </c>
      <c r="S1415" s="12">
        <v>1</v>
      </c>
      <c r="T1415" s="12">
        <v>2012</v>
      </c>
      <c r="U1415" s="12">
        <v>12</v>
      </c>
      <c r="V1415" s="12">
        <v>2019</v>
      </c>
      <c r="W1415" s="9" t="s">
        <v>45</v>
      </c>
      <c r="X1415" s="9" t="s">
        <v>45</v>
      </c>
      <c r="Y1415" s="15">
        <v>42.853942000000004</v>
      </c>
      <c r="Z1415" s="15">
        <v>-114.47190000000001</v>
      </c>
    </row>
    <row r="1416" spans="1:26" x14ac:dyDescent="0.3">
      <c r="A1416" s="9">
        <v>56753</v>
      </c>
      <c r="B1416" s="10" t="s">
        <v>32669</v>
      </c>
      <c r="C1416" s="9">
        <v>57425</v>
      </c>
      <c r="D1416" s="10" t="s">
        <v>32670</v>
      </c>
      <c r="E1416" s="11" t="s">
        <v>37</v>
      </c>
      <c r="F1416" s="11" t="s">
        <v>37</v>
      </c>
      <c r="G1416" s="12" t="s">
        <v>1205</v>
      </c>
      <c r="H1416" s="12" t="s">
        <v>1247</v>
      </c>
      <c r="I1416" s="12" t="s">
        <v>1233</v>
      </c>
      <c r="J1416" s="10" t="s">
        <v>232</v>
      </c>
      <c r="K1416" s="13" t="s">
        <v>49</v>
      </c>
      <c r="L1416" s="13" t="s">
        <v>1</v>
      </c>
      <c r="M1416" s="14">
        <v>1.5</v>
      </c>
      <c r="N1416" s="14">
        <v>1.5</v>
      </c>
      <c r="O1416" s="14">
        <v>1.5</v>
      </c>
      <c r="P1416" s="10" t="s">
        <v>5350</v>
      </c>
      <c r="Q1416" s="12" t="s">
        <v>5351</v>
      </c>
      <c r="R1416" s="12" t="s">
        <v>44</v>
      </c>
      <c r="S1416" s="12">
        <v>2</v>
      </c>
      <c r="T1416" s="12">
        <v>2012</v>
      </c>
      <c r="U1416" s="12">
        <v>12</v>
      </c>
      <c r="V1416" s="12">
        <v>2019</v>
      </c>
      <c r="W1416" s="9" t="s">
        <v>45</v>
      </c>
      <c r="X1416" s="9" t="s">
        <v>45</v>
      </c>
      <c r="Y1416" s="15">
        <v>42.853942000000004</v>
      </c>
      <c r="Z1416" s="15">
        <v>-114.47190000000001</v>
      </c>
    </row>
    <row r="1417" spans="1:26" x14ac:dyDescent="0.3">
      <c r="A1417" s="9">
        <v>56756</v>
      </c>
      <c r="B1417" s="10" t="s">
        <v>32671</v>
      </c>
      <c r="C1417" s="9">
        <v>57433</v>
      </c>
      <c r="D1417" s="10" t="s">
        <v>32671</v>
      </c>
      <c r="E1417" s="11" t="s">
        <v>37</v>
      </c>
      <c r="F1417" s="11" t="s">
        <v>37</v>
      </c>
      <c r="G1417" s="12" t="s">
        <v>3065</v>
      </c>
      <c r="H1417" s="12" t="s">
        <v>8981</v>
      </c>
      <c r="I1417" s="12" t="s">
        <v>168</v>
      </c>
      <c r="J1417" s="10" t="s">
        <v>139</v>
      </c>
      <c r="K1417" s="13" t="s">
        <v>41</v>
      </c>
      <c r="L1417" s="13" t="s">
        <v>1</v>
      </c>
      <c r="M1417" s="14">
        <v>1.6</v>
      </c>
      <c r="N1417" s="14">
        <v>1.6</v>
      </c>
      <c r="O1417" s="14">
        <v>1.6</v>
      </c>
      <c r="P1417" s="10" t="s">
        <v>2443</v>
      </c>
      <c r="Q1417" s="12" t="s">
        <v>2444</v>
      </c>
      <c r="R1417" s="12" t="s">
        <v>44</v>
      </c>
      <c r="S1417" s="12">
        <v>2</v>
      </c>
      <c r="T1417" s="12">
        <v>2009</v>
      </c>
      <c r="U1417" s="12">
        <v>12</v>
      </c>
      <c r="V1417" s="12">
        <v>2019</v>
      </c>
      <c r="W1417" s="9" t="s">
        <v>45</v>
      </c>
      <c r="X1417" s="9" t="s">
        <v>45</v>
      </c>
      <c r="Y1417" s="15">
        <v>40.410750999999998</v>
      </c>
      <c r="Z1417" s="15">
        <v>-83.717879999999994</v>
      </c>
    </row>
    <row r="1418" spans="1:26" x14ac:dyDescent="0.3">
      <c r="A1418" s="9">
        <v>56756</v>
      </c>
      <c r="B1418" s="10" t="s">
        <v>32671</v>
      </c>
      <c r="C1418" s="9">
        <v>57433</v>
      </c>
      <c r="D1418" s="10" t="s">
        <v>32671</v>
      </c>
      <c r="E1418" s="11" t="s">
        <v>37</v>
      </c>
      <c r="F1418" s="11" t="s">
        <v>37</v>
      </c>
      <c r="G1418" s="12" t="s">
        <v>3065</v>
      </c>
      <c r="H1418" s="12" t="s">
        <v>8981</v>
      </c>
      <c r="I1418" s="12" t="s">
        <v>168</v>
      </c>
      <c r="J1418" s="10" t="s">
        <v>139</v>
      </c>
      <c r="K1418" s="13" t="s">
        <v>47</v>
      </c>
      <c r="L1418" s="13" t="s">
        <v>1</v>
      </c>
      <c r="M1418" s="14">
        <v>1.6</v>
      </c>
      <c r="N1418" s="14">
        <v>1.6</v>
      </c>
      <c r="O1418" s="14">
        <v>1.6</v>
      </c>
      <c r="P1418" s="10" t="s">
        <v>2443</v>
      </c>
      <c r="Q1418" s="12" t="s">
        <v>2444</v>
      </c>
      <c r="R1418" s="12" t="s">
        <v>44</v>
      </c>
      <c r="S1418" s="12">
        <v>2</v>
      </c>
      <c r="T1418" s="12">
        <v>2009</v>
      </c>
      <c r="U1418" s="12">
        <v>12</v>
      </c>
      <c r="V1418" s="12">
        <v>2019</v>
      </c>
      <c r="W1418" s="9" t="s">
        <v>45</v>
      </c>
      <c r="X1418" s="9" t="s">
        <v>45</v>
      </c>
      <c r="Y1418" s="15">
        <v>40.410750999999998</v>
      </c>
      <c r="Z1418" s="15">
        <v>-83.717879999999994</v>
      </c>
    </row>
    <row r="1419" spans="1:26" x14ac:dyDescent="0.3">
      <c r="A1419" s="9">
        <v>56756</v>
      </c>
      <c r="B1419" s="10" t="s">
        <v>32671</v>
      </c>
      <c r="C1419" s="9">
        <v>57433</v>
      </c>
      <c r="D1419" s="10" t="s">
        <v>32671</v>
      </c>
      <c r="E1419" s="11" t="s">
        <v>37</v>
      </c>
      <c r="F1419" s="11" t="s">
        <v>37</v>
      </c>
      <c r="G1419" s="12" t="s">
        <v>3065</v>
      </c>
      <c r="H1419" s="12" t="s">
        <v>8981</v>
      </c>
      <c r="I1419" s="12" t="s">
        <v>168</v>
      </c>
      <c r="J1419" s="10" t="s">
        <v>139</v>
      </c>
      <c r="K1419" s="13" t="s">
        <v>49</v>
      </c>
      <c r="L1419" s="13" t="s">
        <v>1</v>
      </c>
      <c r="M1419" s="14">
        <v>1.6</v>
      </c>
      <c r="N1419" s="14">
        <v>1.6</v>
      </c>
      <c r="O1419" s="14">
        <v>1.6</v>
      </c>
      <c r="P1419" s="10" t="s">
        <v>2443</v>
      </c>
      <c r="Q1419" s="12" t="s">
        <v>2444</v>
      </c>
      <c r="R1419" s="12" t="s">
        <v>44</v>
      </c>
      <c r="S1419" s="12">
        <v>2</v>
      </c>
      <c r="T1419" s="12">
        <v>2009</v>
      </c>
      <c r="U1419" s="12">
        <v>12</v>
      </c>
      <c r="V1419" s="12">
        <v>2019</v>
      </c>
      <c r="W1419" s="9" t="s">
        <v>45</v>
      </c>
      <c r="X1419" s="9" t="s">
        <v>45</v>
      </c>
      <c r="Y1419" s="15">
        <v>40.410750999999998</v>
      </c>
      <c r="Z1419" s="15">
        <v>-83.717879999999994</v>
      </c>
    </row>
    <row r="1420" spans="1:26" x14ac:dyDescent="0.3">
      <c r="A1420" s="9">
        <v>58270</v>
      </c>
      <c r="B1420" s="10" t="s">
        <v>19958</v>
      </c>
      <c r="C1420" s="9">
        <v>57566</v>
      </c>
      <c r="D1420" s="10" t="s">
        <v>32625</v>
      </c>
      <c r="E1420" s="11" t="s">
        <v>37</v>
      </c>
      <c r="F1420" s="11" t="s">
        <v>37</v>
      </c>
      <c r="G1420" s="12" t="s">
        <v>80</v>
      </c>
      <c r="H1420" s="12" t="s">
        <v>619</v>
      </c>
      <c r="I1420" s="12" t="s">
        <v>138</v>
      </c>
      <c r="J1420" s="10" t="s">
        <v>139</v>
      </c>
      <c r="K1420" s="13" t="s">
        <v>32672</v>
      </c>
      <c r="L1420" s="13" t="s">
        <v>1</v>
      </c>
      <c r="M1420" s="14">
        <v>1.8</v>
      </c>
      <c r="N1420" s="14">
        <v>1.8</v>
      </c>
      <c r="O1420" s="14">
        <v>1.8</v>
      </c>
      <c r="P1420" s="10" t="s">
        <v>52</v>
      </c>
      <c r="Q1420" s="12" t="s">
        <v>53</v>
      </c>
      <c r="R1420" s="12" t="s">
        <v>54</v>
      </c>
      <c r="S1420" s="12">
        <v>5</v>
      </c>
      <c r="T1420" s="12">
        <v>2014</v>
      </c>
      <c r="U1420" s="12">
        <v>12</v>
      </c>
      <c r="V1420" s="12">
        <v>2019</v>
      </c>
      <c r="W1420" s="9" t="s">
        <v>45</v>
      </c>
      <c r="X1420" s="9" t="s">
        <v>45</v>
      </c>
      <c r="Y1420" s="15">
        <v>35.155278000000003</v>
      </c>
      <c r="Z1420" s="15">
        <v>-118.3694</v>
      </c>
    </row>
    <row r="1421" spans="1:26" x14ac:dyDescent="0.3">
      <c r="A1421" s="9">
        <v>13781</v>
      </c>
      <c r="B1421" s="10" t="s">
        <v>2142</v>
      </c>
      <c r="C1421" s="9">
        <v>58579</v>
      </c>
      <c r="D1421" s="10" t="s">
        <v>32673</v>
      </c>
      <c r="E1421" s="11" t="s">
        <v>37</v>
      </c>
      <c r="F1421" s="11" t="s">
        <v>37</v>
      </c>
      <c r="G1421" s="12" t="s">
        <v>132</v>
      </c>
      <c r="H1421" s="12" t="s">
        <v>2321</v>
      </c>
      <c r="I1421" s="12" t="s">
        <v>134</v>
      </c>
      <c r="J1421" s="10" t="s">
        <v>40</v>
      </c>
      <c r="K1421" s="13" t="s">
        <v>41</v>
      </c>
      <c r="L1421" s="13" t="s">
        <v>1</v>
      </c>
      <c r="M1421" s="14">
        <v>1.1000000000000001</v>
      </c>
      <c r="N1421" s="14">
        <v>1</v>
      </c>
      <c r="O1421" s="14">
        <v>1</v>
      </c>
      <c r="P1421" s="10" t="s">
        <v>358</v>
      </c>
      <c r="Q1421" s="12" t="s">
        <v>359</v>
      </c>
      <c r="R1421" s="12" t="s">
        <v>360</v>
      </c>
      <c r="S1421" s="12">
        <v>1</v>
      </c>
      <c r="T1421" s="12">
        <v>2013</v>
      </c>
      <c r="U1421" s="12">
        <v>12</v>
      </c>
      <c r="V1421" s="12">
        <v>2019</v>
      </c>
      <c r="W1421" s="9">
        <v>7.6</v>
      </c>
      <c r="X1421" s="9" t="s">
        <v>45</v>
      </c>
      <c r="Y1421" s="15">
        <v>43.638610999999997</v>
      </c>
      <c r="Z1421" s="15">
        <v>-96.39</v>
      </c>
    </row>
    <row r="1422" spans="1:26" x14ac:dyDescent="0.3">
      <c r="A1422" s="9">
        <v>58605</v>
      </c>
      <c r="B1422" s="10" t="s">
        <v>32674</v>
      </c>
      <c r="C1422" s="9">
        <v>58663</v>
      </c>
      <c r="D1422" s="10" t="s">
        <v>32674</v>
      </c>
      <c r="E1422" s="11" t="s">
        <v>37</v>
      </c>
      <c r="F1422" s="11" t="s">
        <v>37</v>
      </c>
      <c r="G1422" s="12" t="s">
        <v>2144</v>
      </c>
      <c r="H1422" s="12" t="s">
        <v>32630</v>
      </c>
      <c r="I1422" s="12" t="s">
        <v>134</v>
      </c>
      <c r="J1422" s="10" t="s">
        <v>1817</v>
      </c>
      <c r="K1422" s="13" t="s">
        <v>2004</v>
      </c>
      <c r="L1422" s="13" t="s">
        <v>1</v>
      </c>
      <c r="M1422" s="14">
        <v>0.6</v>
      </c>
      <c r="N1422" s="14">
        <v>0.6</v>
      </c>
      <c r="O1422" s="14">
        <v>0.6</v>
      </c>
      <c r="P1422" s="10" t="s">
        <v>5350</v>
      </c>
      <c r="Q1422" s="12" t="s">
        <v>5351</v>
      </c>
      <c r="R1422" s="12" t="s">
        <v>44</v>
      </c>
      <c r="S1422" s="12">
        <v>10</v>
      </c>
      <c r="T1422" s="12">
        <v>2006</v>
      </c>
      <c r="U1422" s="12">
        <v>12</v>
      </c>
      <c r="V1422" s="12">
        <v>2019</v>
      </c>
      <c r="W1422" s="9" t="s">
        <v>45</v>
      </c>
      <c r="X1422" s="9" t="s">
        <v>45</v>
      </c>
      <c r="Y1422" s="15">
        <v>44.115000000000002</v>
      </c>
      <c r="Z1422" s="15">
        <v>-88.217219999999998</v>
      </c>
    </row>
    <row r="1423" spans="1:26" x14ac:dyDescent="0.3">
      <c r="A1423" s="9">
        <v>58605</v>
      </c>
      <c r="B1423" s="10" t="s">
        <v>32674</v>
      </c>
      <c r="C1423" s="9">
        <v>58663</v>
      </c>
      <c r="D1423" s="10" t="s">
        <v>32674</v>
      </c>
      <c r="E1423" s="11" t="s">
        <v>37</v>
      </c>
      <c r="F1423" s="11" t="s">
        <v>37</v>
      </c>
      <c r="G1423" s="12" t="s">
        <v>2144</v>
      </c>
      <c r="H1423" s="12" t="s">
        <v>32630</v>
      </c>
      <c r="I1423" s="12" t="s">
        <v>134</v>
      </c>
      <c r="J1423" s="10" t="s">
        <v>1817</v>
      </c>
      <c r="K1423" s="13" t="s">
        <v>1810</v>
      </c>
      <c r="L1423" s="13" t="s">
        <v>1</v>
      </c>
      <c r="M1423" s="14">
        <v>0.6</v>
      </c>
      <c r="N1423" s="14">
        <v>0.6</v>
      </c>
      <c r="O1423" s="14">
        <v>0.6</v>
      </c>
      <c r="P1423" s="10" t="s">
        <v>5350</v>
      </c>
      <c r="Q1423" s="12" t="s">
        <v>5351</v>
      </c>
      <c r="R1423" s="12" t="s">
        <v>44</v>
      </c>
      <c r="S1423" s="12">
        <v>10</v>
      </c>
      <c r="T1423" s="12">
        <v>2006</v>
      </c>
      <c r="U1423" s="12">
        <v>12</v>
      </c>
      <c r="V1423" s="12">
        <v>2019</v>
      </c>
      <c r="W1423" s="9" t="s">
        <v>45</v>
      </c>
      <c r="X1423" s="9" t="s">
        <v>45</v>
      </c>
      <c r="Y1423" s="15">
        <v>44.115000000000002</v>
      </c>
      <c r="Z1423" s="15">
        <v>-88.217219999999998</v>
      </c>
    </row>
    <row r="1424" spans="1:26" x14ac:dyDescent="0.3">
      <c r="A1424" s="9">
        <v>58809</v>
      </c>
      <c r="B1424" s="10" t="s">
        <v>32675</v>
      </c>
      <c r="C1424" s="9">
        <v>58945</v>
      </c>
      <c r="D1424" s="10" t="s">
        <v>32676</v>
      </c>
      <c r="E1424" s="11" t="s">
        <v>37</v>
      </c>
      <c r="F1424" s="11" t="s">
        <v>37</v>
      </c>
      <c r="G1424" s="12" t="s">
        <v>875</v>
      </c>
      <c r="H1424" s="12" t="s">
        <v>897</v>
      </c>
      <c r="I1424" s="12" t="s">
        <v>854</v>
      </c>
      <c r="J1424" s="10" t="s">
        <v>232</v>
      </c>
      <c r="K1424" s="13" t="s">
        <v>6201</v>
      </c>
      <c r="L1424" s="13" t="s">
        <v>1</v>
      </c>
      <c r="M1424" s="14">
        <v>0.6</v>
      </c>
      <c r="N1424" s="14">
        <v>0.6</v>
      </c>
      <c r="O1424" s="14">
        <v>0.6</v>
      </c>
      <c r="P1424" s="10" t="s">
        <v>325</v>
      </c>
      <c r="Q1424" s="12" t="s">
        <v>68</v>
      </c>
      <c r="R1424" s="12" t="s">
        <v>44</v>
      </c>
      <c r="S1424" s="12">
        <v>12</v>
      </c>
      <c r="T1424" s="12">
        <v>2011</v>
      </c>
      <c r="U1424" s="12">
        <v>12</v>
      </c>
      <c r="V1424" s="12">
        <v>2019</v>
      </c>
      <c r="W1424" s="9" t="s">
        <v>45</v>
      </c>
      <c r="X1424" s="9" t="s">
        <v>45</v>
      </c>
      <c r="Y1424" s="15">
        <v>42.567777999999997</v>
      </c>
      <c r="Z1424" s="15">
        <v>-71.773889999999994</v>
      </c>
    </row>
    <row r="1425" spans="1:26" x14ac:dyDescent="0.3">
      <c r="A1425" s="9">
        <v>58809</v>
      </c>
      <c r="B1425" s="10" t="s">
        <v>32675</v>
      </c>
      <c r="C1425" s="9">
        <v>58945</v>
      </c>
      <c r="D1425" s="10" t="s">
        <v>32676</v>
      </c>
      <c r="E1425" s="11" t="s">
        <v>37</v>
      </c>
      <c r="F1425" s="11" t="s">
        <v>37</v>
      </c>
      <c r="G1425" s="12" t="s">
        <v>875</v>
      </c>
      <c r="H1425" s="12" t="s">
        <v>897</v>
      </c>
      <c r="I1425" s="12" t="s">
        <v>854</v>
      </c>
      <c r="J1425" s="10" t="s">
        <v>232</v>
      </c>
      <c r="K1425" s="13" t="s">
        <v>9795</v>
      </c>
      <c r="L1425" s="13" t="s">
        <v>1</v>
      </c>
      <c r="M1425" s="14">
        <v>0.6</v>
      </c>
      <c r="N1425" s="14">
        <v>0.6</v>
      </c>
      <c r="O1425" s="14">
        <v>0.6</v>
      </c>
      <c r="P1425" s="10" t="s">
        <v>325</v>
      </c>
      <c r="Q1425" s="12" t="s">
        <v>68</v>
      </c>
      <c r="R1425" s="12" t="s">
        <v>44</v>
      </c>
      <c r="S1425" s="12">
        <v>12</v>
      </c>
      <c r="T1425" s="12">
        <v>2011</v>
      </c>
      <c r="U1425" s="12">
        <v>12</v>
      </c>
      <c r="V1425" s="12">
        <v>2019</v>
      </c>
      <c r="W1425" s="9" t="s">
        <v>45</v>
      </c>
      <c r="X1425" s="9" t="s">
        <v>45</v>
      </c>
      <c r="Y1425" s="15">
        <v>42.567777999999997</v>
      </c>
      <c r="Z1425" s="15">
        <v>-71.773889999999994</v>
      </c>
    </row>
    <row r="1426" spans="1:26" x14ac:dyDescent="0.3">
      <c r="A1426" s="9">
        <v>58809</v>
      </c>
      <c r="B1426" s="10" t="s">
        <v>32675</v>
      </c>
      <c r="C1426" s="9">
        <v>58945</v>
      </c>
      <c r="D1426" s="10" t="s">
        <v>32676</v>
      </c>
      <c r="E1426" s="11" t="s">
        <v>37</v>
      </c>
      <c r="F1426" s="11" t="s">
        <v>37</v>
      </c>
      <c r="G1426" s="12" t="s">
        <v>875</v>
      </c>
      <c r="H1426" s="12" t="s">
        <v>897</v>
      </c>
      <c r="I1426" s="12" t="s">
        <v>854</v>
      </c>
      <c r="J1426" s="10" t="s">
        <v>232</v>
      </c>
      <c r="K1426" s="13" t="s">
        <v>9796</v>
      </c>
      <c r="L1426" s="13" t="s">
        <v>1</v>
      </c>
      <c r="M1426" s="14">
        <v>0.6</v>
      </c>
      <c r="N1426" s="14">
        <v>0.6</v>
      </c>
      <c r="O1426" s="14">
        <v>0.6</v>
      </c>
      <c r="P1426" s="10" t="s">
        <v>325</v>
      </c>
      <c r="Q1426" s="12" t="s">
        <v>68</v>
      </c>
      <c r="R1426" s="12" t="s">
        <v>44</v>
      </c>
      <c r="S1426" s="12">
        <v>12</v>
      </c>
      <c r="T1426" s="12">
        <v>2011</v>
      </c>
      <c r="U1426" s="12">
        <v>12</v>
      </c>
      <c r="V1426" s="12">
        <v>2019</v>
      </c>
      <c r="W1426" s="9" t="s">
        <v>45</v>
      </c>
      <c r="X1426" s="9" t="s">
        <v>45</v>
      </c>
      <c r="Y1426" s="15">
        <v>42.567777999999997</v>
      </c>
      <c r="Z1426" s="15">
        <v>-71.773889999999994</v>
      </c>
    </row>
    <row r="1427" spans="1:26" x14ac:dyDescent="0.3">
      <c r="A1427" s="9">
        <v>58866</v>
      </c>
      <c r="B1427" s="10" t="s">
        <v>32677</v>
      </c>
      <c r="C1427" s="9">
        <v>59023</v>
      </c>
      <c r="D1427" s="10" t="s">
        <v>32677</v>
      </c>
      <c r="E1427" s="11" t="s">
        <v>37</v>
      </c>
      <c r="F1427" s="11" t="s">
        <v>37</v>
      </c>
      <c r="G1427" s="12" t="s">
        <v>875</v>
      </c>
      <c r="H1427" s="12" t="s">
        <v>2025</v>
      </c>
      <c r="I1427" s="12" t="s">
        <v>854</v>
      </c>
      <c r="J1427" s="10" t="s">
        <v>139</v>
      </c>
      <c r="K1427" s="13" t="s">
        <v>6201</v>
      </c>
      <c r="L1427" s="13" t="s">
        <v>1</v>
      </c>
      <c r="M1427" s="14">
        <v>2</v>
      </c>
      <c r="N1427" s="14">
        <v>2</v>
      </c>
      <c r="O1427" s="14">
        <v>2</v>
      </c>
      <c r="P1427" s="10" t="s">
        <v>52</v>
      </c>
      <c r="Q1427" s="12" t="s">
        <v>53</v>
      </c>
      <c r="R1427" s="12" t="s">
        <v>54</v>
      </c>
      <c r="S1427" s="12">
        <v>12</v>
      </c>
      <c r="T1427" s="12">
        <v>2012</v>
      </c>
      <c r="U1427" s="12">
        <v>12</v>
      </c>
      <c r="V1427" s="12">
        <v>2019</v>
      </c>
      <c r="W1427" s="9" t="s">
        <v>45</v>
      </c>
      <c r="X1427" s="9" t="s">
        <v>45</v>
      </c>
      <c r="Y1427" s="15">
        <v>42.717222</v>
      </c>
      <c r="Z1427" s="15">
        <v>-70.84639</v>
      </c>
    </row>
    <row r="1428" spans="1:26" x14ac:dyDescent="0.3">
      <c r="A1428" s="9">
        <v>57249</v>
      </c>
      <c r="B1428" s="10" t="s">
        <v>7584</v>
      </c>
      <c r="C1428" s="9">
        <v>61780</v>
      </c>
      <c r="D1428" s="10" t="s">
        <v>18442</v>
      </c>
      <c r="E1428" s="11" t="s">
        <v>37</v>
      </c>
      <c r="F1428" s="11" t="s">
        <v>37</v>
      </c>
      <c r="G1428" s="12" t="s">
        <v>342</v>
      </c>
      <c r="H1428" s="12" t="s">
        <v>3130</v>
      </c>
      <c r="I1428" s="12" t="s">
        <v>947</v>
      </c>
      <c r="J1428" s="10" t="s">
        <v>139</v>
      </c>
      <c r="K1428" s="13" t="s">
        <v>14975</v>
      </c>
      <c r="L1428" s="13" t="s">
        <v>1</v>
      </c>
      <c r="M1428" s="14">
        <v>1.6</v>
      </c>
      <c r="N1428" s="14">
        <v>1.6</v>
      </c>
      <c r="O1428" s="14">
        <v>1.6</v>
      </c>
      <c r="P1428" s="10" t="s">
        <v>2443</v>
      </c>
      <c r="Q1428" s="12" t="s">
        <v>2444</v>
      </c>
      <c r="R1428" s="12" t="s">
        <v>44</v>
      </c>
      <c r="S1428" s="12">
        <v>11</v>
      </c>
      <c r="T1428" s="12">
        <v>2007</v>
      </c>
      <c r="U1428" s="12">
        <v>12</v>
      </c>
      <c r="V1428" s="12">
        <v>2019</v>
      </c>
      <c r="W1428" s="9" t="s">
        <v>45</v>
      </c>
      <c r="X1428" s="9" t="s">
        <v>45</v>
      </c>
      <c r="Y1428" s="15">
        <v>28.790185999999999</v>
      </c>
      <c r="Z1428" s="15">
        <v>-81.089020000000005</v>
      </c>
    </row>
    <row r="1429" spans="1:26" x14ac:dyDescent="0.3">
      <c r="A1429" s="9">
        <v>24211</v>
      </c>
      <c r="B1429" s="10" t="s">
        <v>319</v>
      </c>
      <c r="C1429" s="9">
        <v>126</v>
      </c>
      <c r="D1429" s="10" t="s">
        <v>323</v>
      </c>
      <c r="E1429" s="11" t="s">
        <v>37</v>
      </c>
      <c r="F1429" s="11" t="s">
        <v>37</v>
      </c>
      <c r="G1429" s="12" t="s">
        <v>276</v>
      </c>
      <c r="H1429" s="12" t="s">
        <v>321</v>
      </c>
      <c r="I1429" s="12" t="s">
        <v>322</v>
      </c>
      <c r="J1429" s="10" t="s">
        <v>40</v>
      </c>
      <c r="K1429" s="13" t="s">
        <v>318</v>
      </c>
      <c r="L1429" s="13" t="s">
        <v>1</v>
      </c>
      <c r="M1429" s="14">
        <v>108.8</v>
      </c>
      <c r="N1429" s="14">
        <v>81</v>
      </c>
      <c r="O1429" s="14">
        <v>81</v>
      </c>
      <c r="P1429" s="10" t="s">
        <v>67</v>
      </c>
      <c r="Q1429" s="12" t="s">
        <v>68</v>
      </c>
      <c r="R1429" s="12" t="s">
        <v>69</v>
      </c>
      <c r="S1429" s="12">
        <v>12</v>
      </c>
      <c r="T1429" s="12">
        <v>1958</v>
      </c>
      <c r="U1429" s="12">
        <v>11</v>
      </c>
      <c r="V1429" s="12">
        <v>2019</v>
      </c>
      <c r="W1429" s="9" t="s">
        <v>45</v>
      </c>
      <c r="X1429" s="9" t="s">
        <v>45</v>
      </c>
      <c r="Y1429" s="15">
        <v>32.159999999999997</v>
      </c>
      <c r="Z1429" s="15">
        <v>-110.90470000000001</v>
      </c>
    </row>
    <row r="1430" spans="1:26" x14ac:dyDescent="0.3">
      <c r="A1430" s="9">
        <v>24211</v>
      </c>
      <c r="B1430" s="10" t="s">
        <v>319</v>
      </c>
      <c r="C1430" s="9">
        <v>126</v>
      </c>
      <c r="D1430" s="10" t="s">
        <v>323</v>
      </c>
      <c r="E1430" s="11" t="s">
        <v>37</v>
      </c>
      <c r="F1430" s="11" t="s">
        <v>37</v>
      </c>
      <c r="G1430" s="12" t="s">
        <v>276</v>
      </c>
      <c r="H1430" s="12" t="s">
        <v>321</v>
      </c>
      <c r="I1430" s="12" t="s">
        <v>322</v>
      </c>
      <c r="J1430" s="10" t="s">
        <v>40</v>
      </c>
      <c r="K1430" s="13" t="s">
        <v>414</v>
      </c>
      <c r="L1430" s="13" t="s">
        <v>1</v>
      </c>
      <c r="M1430" s="14">
        <v>108.8</v>
      </c>
      <c r="N1430" s="14">
        <v>81</v>
      </c>
      <c r="O1430" s="14">
        <v>81</v>
      </c>
      <c r="P1430" s="10" t="s">
        <v>67</v>
      </c>
      <c r="Q1430" s="12" t="s">
        <v>68</v>
      </c>
      <c r="R1430" s="12" t="s">
        <v>69</v>
      </c>
      <c r="S1430" s="12">
        <v>10</v>
      </c>
      <c r="T1430" s="12">
        <v>1960</v>
      </c>
      <c r="U1430" s="12">
        <v>11</v>
      </c>
      <c r="V1430" s="12">
        <v>2019</v>
      </c>
      <c r="W1430" s="9" t="s">
        <v>45</v>
      </c>
      <c r="X1430" s="9" t="s">
        <v>45</v>
      </c>
      <c r="Y1430" s="15">
        <v>32.159999999999997</v>
      </c>
      <c r="Z1430" s="15">
        <v>-110.90470000000001</v>
      </c>
    </row>
    <row r="1431" spans="1:26" x14ac:dyDescent="0.3">
      <c r="A1431" s="9">
        <v>520</v>
      </c>
      <c r="B1431" s="10" t="s">
        <v>3958</v>
      </c>
      <c r="C1431" s="9">
        <v>861</v>
      </c>
      <c r="D1431" s="10" t="s">
        <v>32678</v>
      </c>
      <c r="E1431" s="11" t="s">
        <v>37</v>
      </c>
      <c r="F1431" s="11" t="s">
        <v>37</v>
      </c>
      <c r="G1431" s="12" t="s">
        <v>469</v>
      </c>
      <c r="H1431" s="12" t="s">
        <v>1602</v>
      </c>
      <c r="I1431" s="12" t="s">
        <v>134</v>
      </c>
      <c r="J1431" s="10" t="s">
        <v>139</v>
      </c>
      <c r="K1431" s="13" t="s">
        <v>41</v>
      </c>
      <c r="L1431" s="13" t="s">
        <v>1</v>
      </c>
      <c r="M1431" s="14">
        <v>388.9</v>
      </c>
      <c r="N1431" s="14">
        <v>330</v>
      </c>
      <c r="O1431" s="14">
        <v>335</v>
      </c>
      <c r="P1431" s="10" t="s">
        <v>71</v>
      </c>
      <c r="Q1431" s="12" t="s">
        <v>2497</v>
      </c>
      <c r="R1431" s="12" t="s">
        <v>69</v>
      </c>
      <c r="S1431" s="12">
        <v>12</v>
      </c>
      <c r="T1431" s="12">
        <v>1965</v>
      </c>
      <c r="U1431" s="12">
        <v>11</v>
      </c>
      <c r="V1431" s="12">
        <v>2019</v>
      </c>
      <c r="W1431" s="9" t="s">
        <v>45</v>
      </c>
      <c r="X1431" s="9" t="s">
        <v>45</v>
      </c>
      <c r="Y1431" s="15">
        <v>39.058599999999998</v>
      </c>
      <c r="Z1431" s="15">
        <v>-89.403099999999995</v>
      </c>
    </row>
    <row r="1432" spans="1:26" x14ac:dyDescent="0.3">
      <c r="A1432" s="9">
        <v>520</v>
      </c>
      <c r="B1432" s="10" t="s">
        <v>3958</v>
      </c>
      <c r="C1432" s="9">
        <v>861</v>
      </c>
      <c r="D1432" s="10" t="s">
        <v>32678</v>
      </c>
      <c r="E1432" s="11" t="s">
        <v>37</v>
      </c>
      <c r="F1432" s="11" t="s">
        <v>37</v>
      </c>
      <c r="G1432" s="12" t="s">
        <v>469</v>
      </c>
      <c r="H1432" s="12" t="s">
        <v>1602</v>
      </c>
      <c r="I1432" s="12" t="s">
        <v>134</v>
      </c>
      <c r="J1432" s="10" t="s">
        <v>139</v>
      </c>
      <c r="K1432" s="13" t="s">
        <v>47</v>
      </c>
      <c r="L1432" s="13" t="s">
        <v>1</v>
      </c>
      <c r="M1432" s="14">
        <v>616.5</v>
      </c>
      <c r="N1432" s="14">
        <v>565</v>
      </c>
      <c r="O1432" s="14">
        <v>580</v>
      </c>
      <c r="P1432" s="10" t="s">
        <v>71</v>
      </c>
      <c r="Q1432" s="12" t="s">
        <v>2497</v>
      </c>
      <c r="R1432" s="12" t="s">
        <v>69</v>
      </c>
      <c r="S1432" s="12">
        <v>9</v>
      </c>
      <c r="T1432" s="12">
        <v>1972</v>
      </c>
      <c r="U1432" s="12">
        <v>11</v>
      </c>
      <c r="V1432" s="12">
        <v>2019</v>
      </c>
      <c r="W1432" s="9" t="s">
        <v>45</v>
      </c>
      <c r="X1432" s="9" t="s">
        <v>45</v>
      </c>
      <c r="Y1432" s="15">
        <v>39.058599999999998</v>
      </c>
      <c r="Z1432" s="15">
        <v>-89.403099999999995</v>
      </c>
    </row>
    <row r="1433" spans="1:26" x14ac:dyDescent="0.3">
      <c r="A1433" s="9">
        <v>5517</v>
      </c>
      <c r="B1433" s="10" t="s">
        <v>1299</v>
      </c>
      <c r="C1433" s="9">
        <v>891</v>
      </c>
      <c r="D1433" s="10" t="s">
        <v>32679</v>
      </c>
      <c r="E1433" s="11" t="s">
        <v>37</v>
      </c>
      <c r="F1433" s="11" t="s">
        <v>37</v>
      </c>
      <c r="G1433" s="12" t="s">
        <v>469</v>
      </c>
      <c r="H1433" s="12" t="s">
        <v>2054</v>
      </c>
      <c r="I1433" s="12" t="s">
        <v>134</v>
      </c>
      <c r="J1433" s="10" t="s">
        <v>139</v>
      </c>
      <c r="K1433" s="13" t="s">
        <v>116</v>
      </c>
      <c r="L1433" s="13" t="s">
        <v>1</v>
      </c>
      <c r="M1433" s="14">
        <v>488</v>
      </c>
      <c r="N1433" s="14">
        <v>411</v>
      </c>
      <c r="O1433" s="14">
        <v>434</v>
      </c>
      <c r="P1433" s="10" t="s">
        <v>71</v>
      </c>
      <c r="Q1433" s="12" t="s">
        <v>2497</v>
      </c>
      <c r="R1433" s="12" t="s">
        <v>69</v>
      </c>
      <c r="S1433" s="12">
        <v>6</v>
      </c>
      <c r="T1433" s="12">
        <v>1978</v>
      </c>
      <c r="U1433" s="12">
        <v>11</v>
      </c>
      <c r="V1433" s="12">
        <v>2019</v>
      </c>
      <c r="W1433" s="9" t="s">
        <v>45</v>
      </c>
      <c r="X1433" s="9" t="s">
        <v>45</v>
      </c>
      <c r="Y1433" s="15">
        <v>40.279699999999998</v>
      </c>
      <c r="Z1433" s="15">
        <v>-90.08</v>
      </c>
    </row>
    <row r="1434" spans="1:26" x14ac:dyDescent="0.3">
      <c r="A1434" s="9">
        <v>5517</v>
      </c>
      <c r="B1434" s="10" t="s">
        <v>1299</v>
      </c>
      <c r="C1434" s="9">
        <v>892</v>
      </c>
      <c r="D1434" s="10" t="s">
        <v>32680</v>
      </c>
      <c r="E1434" s="11" t="s">
        <v>37</v>
      </c>
      <c r="F1434" s="11" t="s">
        <v>37</v>
      </c>
      <c r="G1434" s="12" t="s">
        <v>469</v>
      </c>
      <c r="H1434" s="12" t="s">
        <v>343</v>
      </c>
      <c r="I1434" s="12" t="s">
        <v>134</v>
      </c>
      <c r="J1434" s="10" t="s">
        <v>139</v>
      </c>
      <c r="K1434" s="13" t="s">
        <v>41</v>
      </c>
      <c r="L1434" s="13" t="s">
        <v>1</v>
      </c>
      <c r="M1434" s="14">
        <v>75</v>
      </c>
      <c r="N1434" s="14">
        <v>68</v>
      </c>
      <c r="O1434" s="14">
        <v>70</v>
      </c>
      <c r="P1434" s="10" t="s">
        <v>71</v>
      </c>
      <c r="Q1434" s="12" t="s">
        <v>2497</v>
      </c>
      <c r="R1434" s="12" t="s">
        <v>69</v>
      </c>
      <c r="S1434" s="12">
        <v>6</v>
      </c>
      <c r="T1434" s="12">
        <v>1953</v>
      </c>
      <c r="U1434" s="12">
        <v>11</v>
      </c>
      <c r="V1434" s="12">
        <v>2019</v>
      </c>
      <c r="W1434" s="9" t="s">
        <v>45</v>
      </c>
      <c r="X1434" s="9" t="s">
        <v>45</v>
      </c>
      <c r="Y1434" s="15">
        <v>41.302799999999998</v>
      </c>
      <c r="Z1434" s="15">
        <v>-89.314999999999998</v>
      </c>
    </row>
    <row r="1435" spans="1:26" x14ac:dyDescent="0.3">
      <c r="A1435" s="9">
        <v>5517</v>
      </c>
      <c r="B1435" s="10" t="s">
        <v>1299</v>
      </c>
      <c r="C1435" s="9">
        <v>892</v>
      </c>
      <c r="D1435" s="10" t="s">
        <v>32680</v>
      </c>
      <c r="E1435" s="11" t="s">
        <v>37</v>
      </c>
      <c r="F1435" s="11" t="s">
        <v>37</v>
      </c>
      <c r="G1435" s="12" t="s">
        <v>469</v>
      </c>
      <c r="H1435" s="12" t="s">
        <v>343</v>
      </c>
      <c r="I1435" s="12" t="s">
        <v>134</v>
      </c>
      <c r="J1435" s="10" t="s">
        <v>139</v>
      </c>
      <c r="K1435" s="13" t="s">
        <v>47</v>
      </c>
      <c r="L1435" s="13" t="s">
        <v>1</v>
      </c>
      <c r="M1435" s="14">
        <v>231.3</v>
      </c>
      <c r="N1435" s="14">
        <v>218</v>
      </c>
      <c r="O1435" s="14">
        <v>225</v>
      </c>
      <c r="P1435" s="10" t="s">
        <v>71</v>
      </c>
      <c r="Q1435" s="12" t="s">
        <v>2497</v>
      </c>
      <c r="R1435" s="12" t="s">
        <v>69</v>
      </c>
      <c r="S1435" s="12">
        <v>5</v>
      </c>
      <c r="T1435" s="12">
        <v>1959</v>
      </c>
      <c r="U1435" s="12">
        <v>11</v>
      </c>
      <c r="V1435" s="12">
        <v>2019</v>
      </c>
      <c r="W1435" s="9" t="s">
        <v>45</v>
      </c>
      <c r="X1435" s="9" t="s">
        <v>45</v>
      </c>
      <c r="Y1435" s="15">
        <v>41.302799999999998</v>
      </c>
      <c r="Z1435" s="15">
        <v>-89.314999999999998</v>
      </c>
    </row>
    <row r="1436" spans="1:26" x14ac:dyDescent="0.3">
      <c r="A1436" s="9">
        <v>16572</v>
      </c>
      <c r="B1436" s="10" t="s">
        <v>274</v>
      </c>
      <c r="C1436" s="9">
        <v>4941</v>
      </c>
      <c r="D1436" s="10" t="s">
        <v>295</v>
      </c>
      <c r="E1436" s="11" t="s">
        <v>37</v>
      </c>
      <c r="F1436" s="11" t="s">
        <v>37</v>
      </c>
      <c r="G1436" s="12" t="s">
        <v>276</v>
      </c>
      <c r="H1436" s="12" t="s">
        <v>397</v>
      </c>
      <c r="I1436" s="12" t="s">
        <v>278</v>
      </c>
      <c r="J1436" s="10" t="s">
        <v>40</v>
      </c>
      <c r="K1436" s="13" t="s">
        <v>32681</v>
      </c>
      <c r="L1436" s="13" t="s">
        <v>1</v>
      </c>
      <c r="M1436" s="14">
        <v>803.1</v>
      </c>
      <c r="N1436" s="14">
        <v>750</v>
      </c>
      <c r="O1436" s="14">
        <v>750</v>
      </c>
      <c r="P1436" s="10" t="s">
        <v>71</v>
      </c>
      <c r="Q1436" s="12" t="s">
        <v>72</v>
      </c>
      <c r="R1436" s="12" t="s">
        <v>69</v>
      </c>
      <c r="S1436" s="12">
        <v>5</v>
      </c>
      <c r="T1436" s="12">
        <v>1974</v>
      </c>
      <c r="U1436" s="12">
        <v>11</v>
      </c>
      <c r="V1436" s="12">
        <v>2019</v>
      </c>
      <c r="W1436" s="9" t="s">
        <v>45</v>
      </c>
      <c r="X1436" s="9" t="s">
        <v>45</v>
      </c>
      <c r="Y1436" s="15">
        <v>36.904699999999998</v>
      </c>
      <c r="Z1436" s="15">
        <v>-111.3886</v>
      </c>
    </row>
    <row r="1437" spans="1:26" x14ac:dyDescent="0.3">
      <c r="A1437" s="9">
        <v>16572</v>
      </c>
      <c r="B1437" s="10" t="s">
        <v>274</v>
      </c>
      <c r="C1437" s="9">
        <v>4941</v>
      </c>
      <c r="D1437" s="10" t="s">
        <v>295</v>
      </c>
      <c r="E1437" s="11" t="s">
        <v>37</v>
      </c>
      <c r="F1437" s="11" t="s">
        <v>37</v>
      </c>
      <c r="G1437" s="12" t="s">
        <v>276</v>
      </c>
      <c r="H1437" s="12" t="s">
        <v>397</v>
      </c>
      <c r="I1437" s="12" t="s">
        <v>278</v>
      </c>
      <c r="J1437" s="10" t="s">
        <v>40</v>
      </c>
      <c r="K1437" s="13" t="s">
        <v>32682</v>
      </c>
      <c r="L1437" s="13" t="s">
        <v>1</v>
      </c>
      <c r="M1437" s="14">
        <v>803.1</v>
      </c>
      <c r="N1437" s="14">
        <v>750</v>
      </c>
      <c r="O1437" s="14">
        <v>750</v>
      </c>
      <c r="P1437" s="10" t="s">
        <v>71</v>
      </c>
      <c r="Q1437" s="12" t="s">
        <v>72</v>
      </c>
      <c r="R1437" s="12" t="s">
        <v>69</v>
      </c>
      <c r="S1437" s="12">
        <v>4</v>
      </c>
      <c r="T1437" s="12">
        <v>1975</v>
      </c>
      <c r="U1437" s="12">
        <v>11</v>
      </c>
      <c r="V1437" s="12">
        <v>2019</v>
      </c>
      <c r="W1437" s="9" t="s">
        <v>45</v>
      </c>
      <c r="X1437" s="9" t="s">
        <v>45</v>
      </c>
      <c r="Y1437" s="15">
        <v>36.904699999999998</v>
      </c>
      <c r="Z1437" s="15">
        <v>-111.3886</v>
      </c>
    </row>
    <row r="1438" spans="1:26" x14ac:dyDescent="0.3">
      <c r="A1438" s="9">
        <v>6526</v>
      </c>
      <c r="B1438" s="10" t="s">
        <v>32598</v>
      </c>
      <c r="C1438" s="9">
        <v>6094</v>
      </c>
      <c r="D1438" s="10" t="s">
        <v>32683</v>
      </c>
      <c r="E1438" s="11" t="s">
        <v>37</v>
      </c>
      <c r="F1438" s="11" t="s">
        <v>37</v>
      </c>
      <c r="G1438" s="12" t="s">
        <v>3209</v>
      </c>
      <c r="H1438" s="12" t="s">
        <v>590</v>
      </c>
      <c r="I1438" s="12" t="s">
        <v>168</v>
      </c>
      <c r="J1438" s="10" t="s">
        <v>139</v>
      </c>
      <c r="K1438" s="13" t="s">
        <v>49</v>
      </c>
      <c r="L1438" s="13" t="s">
        <v>1</v>
      </c>
      <c r="M1438" s="14">
        <v>913.7</v>
      </c>
      <c r="N1438" s="14">
        <v>830</v>
      </c>
      <c r="O1438" s="14">
        <v>830</v>
      </c>
      <c r="P1438" s="10" t="s">
        <v>71</v>
      </c>
      <c r="Q1438" s="12" t="s">
        <v>2497</v>
      </c>
      <c r="R1438" s="12" t="s">
        <v>69</v>
      </c>
      <c r="S1438" s="12">
        <v>9</v>
      </c>
      <c r="T1438" s="12">
        <v>1980</v>
      </c>
      <c r="U1438" s="12">
        <v>11</v>
      </c>
      <c r="V1438" s="12">
        <v>2019</v>
      </c>
      <c r="W1438" s="9" t="s">
        <v>45</v>
      </c>
      <c r="X1438" s="9" t="s">
        <v>45</v>
      </c>
      <c r="Y1438" s="15">
        <v>40.634799999999998</v>
      </c>
      <c r="Z1438" s="15">
        <v>-80.415899999999993</v>
      </c>
    </row>
    <row r="1439" spans="1:26" x14ac:dyDescent="0.3">
      <c r="A1439" s="9">
        <v>61279</v>
      </c>
      <c r="B1439" s="10" t="s">
        <v>32684</v>
      </c>
      <c r="C1439" s="9">
        <v>10027</v>
      </c>
      <c r="D1439" s="10" t="s">
        <v>32685</v>
      </c>
      <c r="E1439" s="11" t="s">
        <v>37</v>
      </c>
      <c r="F1439" s="11" t="s">
        <v>37</v>
      </c>
      <c r="G1439" s="12" t="s">
        <v>80</v>
      </c>
      <c r="H1439" s="12" t="s">
        <v>782</v>
      </c>
      <c r="I1439" s="12" t="s">
        <v>138</v>
      </c>
      <c r="J1439" s="10" t="s">
        <v>139</v>
      </c>
      <c r="K1439" s="13" t="s">
        <v>5506</v>
      </c>
      <c r="L1439" s="13" t="s">
        <v>1</v>
      </c>
      <c r="M1439" s="14">
        <v>9.4</v>
      </c>
      <c r="N1439" s="14">
        <v>9.4</v>
      </c>
      <c r="O1439" s="14">
        <v>9.4</v>
      </c>
      <c r="P1439" s="10" t="s">
        <v>52</v>
      </c>
      <c r="Q1439" s="12" t="s">
        <v>53</v>
      </c>
      <c r="R1439" s="12" t="s">
        <v>54</v>
      </c>
      <c r="S1439" s="12">
        <v>12</v>
      </c>
      <c r="T1439" s="12">
        <v>1985</v>
      </c>
      <c r="U1439" s="12">
        <v>11</v>
      </c>
      <c r="V1439" s="12">
        <v>2019</v>
      </c>
      <c r="W1439" s="9" t="s">
        <v>45</v>
      </c>
      <c r="X1439" s="9" t="s">
        <v>45</v>
      </c>
      <c r="Y1439" s="15">
        <v>33.944699999999997</v>
      </c>
      <c r="Z1439" s="15">
        <v>-116.62220000000001</v>
      </c>
    </row>
    <row r="1440" spans="1:26" x14ac:dyDescent="0.3">
      <c r="A1440" s="9">
        <v>22091</v>
      </c>
      <c r="B1440" s="10" t="s">
        <v>5703</v>
      </c>
      <c r="C1440" s="9">
        <v>10427</v>
      </c>
      <c r="D1440" s="10" t="s">
        <v>5704</v>
      </c>
      <c r="E1440" s="11" t="s">
        <v>37</v>
      </c>
      <c r="F1440" s="11" t="s">
        <v>37</v>
      </c>
      <c r="G1440" s="12" t="s">
        <v>80</v>
      </c>
      <c r="H1440" s="12" t="s">
        <v>612</v>
      </c>
      <c r="I1440" s="12" t="s">
        <v>138</v>
      </c>
      <c r="J1440" s="10" t="s">
        <v>5338</v>
      </c>
      <c r="K1440" s="13" t="s">
        <v>2004</v>
      </c>
      <c r="L1440" s="13" t="s">
        <v>1</v>
      </c>
      <c r="M1440" s="14">
        <v>34</v>
      </c>
      <c r="N1440" s="14">
        <v>34</v>
      </c>
      <c r="O1440" s="14">
        <v>34</v>
      </c>
      <c r="P1440" s="10" t="s">
        <v>95</v>
      </c>
      <c r="Q1440" s="12" t="s">
        <v>68</v>
      </c>
      <c r="R1440" s="12" t="s">
        <v>96</v>
      </c>
      <c r="S1440" s="12">
        <v>6</v>
      </c>
      <c r="T1440" s="12">
        <v>1985</v>
      </c>
      <c r="U1440" s="12">
        <v>11</v>
      </c>
      <c r="V1440" s="12">
        <v>2019</v>
      </c>
      <c r="W1440" s="9" t="s">
        <v>45</v>
      </c>
      <c r="X1440" s="9" t="s">
        <v>45</v>
      </c>
      <c r="Y1440" s="15">
        <v>34.045361</v>
      </c>
      <c r="Z1440" s="15">
        <v>-117.5402</v>
      </c>
    </row>
    <row r="1441" spans="1:26" x14ac:dyDescent="0.3">
      <c r="A1441" s="9">
        <v>50006</v>
      </c>
      <c r="B1441" s="10" t="s">
        <v>6020</v>
      </c>
      <c r="C1441" s="9">
        <v>10795</v>
      </c>
      <c r="D1441" s="10" t="s">
        <v>6022</v>
      </c>
      <c r="E1441" s="11" t="s">
        <v>37</v>
      </c>
      <c r="F1441" s="11" t="s">
        <v>37</v>
      </c>
      <c r="G1441" s="12" t="s">
        <v>338</v>
      </c>
      <c r="H1441" s="12" t="s">
        <v>3333</v>
      </c>
      <c r="I1441" s="12" t="s">
        <v>1435</v>
      </c>
      <c r="J1441" s="10" t="s">
        <v>1817</v>
      </c>
      <c r="K1441" s="13" t="s">
        <v>2004</v>
      </c>
      <c r="L1441" s="13" t="s">
        <v>1</v>
      </c>
      <c r="M1441" s="14">
        <v>5.5</v>
      </c>
      <c r="N1441" s="14">
        <v>5.5</v>
      </c>
      <c r="O1441" s="14">
        <v>5.5</v>
      </c>
      <c r="P1441" s="10" t="s">
        <v>67</v>
      </c>
      <c r="Q1441" s="12" t="s">
        <v>68</v>
      </c>
      <c r="R1441" s="12" t="s">
        <v>69</v>
      </c>
      <c r="S1441" s="12">
        <v>1</v>
      </c>
      <c r="T1441" s="12">
        <v>1952</v>
      </c>
      <c r="U1441" s="12">
        <v>11</v>
      </c>
      <c r="V1441" s="12">
        <v>2019</v>
      </c>
      <c r="W1441" s="9" t="s">
        <v>45</v>
      </c>
      <c r="X1441" s="9" t="s">
        <v>45</v>
      </c>
      <c r="Y1441" s="15">
        <v>34.233800000000002</v>
      </c>
      <c r="Z1441" s="15">
        <v>-80.655799999999999</v>
      </c>
    </row>
    <row r="1442" spans="1:26" x14ac:dyDescent="0.3">
      <c r="A1442" s="9">
        <v>50006</v>
      </c>
      <c r="B1442" s="10" t="s">
        <v>6020</v>
      </c>
      <c r="C1442" s="9">
        <v>10795</v>
      </c>
      <c r="D1442" s="10" t="s">
        <v>6022</v>
      </c>
      <c r="E1442" s="11" t="s">
        <v>37</v>
      </c>
      <c r="F1442" s="11" t="s">
        <v>37</v>
      </c>
      <c r="G1442" s="12" t="s">
        <v>338</v>
      </c>
      <c r="H1442" s="12" t="s">
        <v>3333</v>
      </c>
      <c r="I1442" s="12" t="s">
        <v>1435</v>
      </c>
      <c r="J1442" s="10" t="s">
        <v>1817</v>
      </c>
      <c r="K1442" s="13" t="s">
        <v>1810</v>
      </c>
      <c r="L1442" s="13" t="s">
        <v>1</v>
      </c>
      <c r="M1442" s="14">
        <v>5.5</v>
      </c>
      <c r="N1442" s="14">
        <v>5.5</v>
      </c>
      <c r="O1442" s="14">
        <v>5.5</v>
      </c>
      <c r="P1442" s="10" t="s">
        <v>67</v>
      </c>
      <c r="Q1442" s="12" t="s">
        <v>68</v>
      </c>
      <c r="R1442" s="12" t="s">
        <v>69</v>
      </c>
      <c r="S1442" s="12">
        <v>1</v>
      </c>
      <c r="T1442" s="12">
        <v>1952</v>
      </c>
      <c r="U1442" s="12">
        <v>11</v>
      </c>
      <c r="V1442" s="12">
        <v>2019</v>
      </c>
      <c r="W1442" s="9" t="s">
        <v>45</v>
      </c>
      <c r="X1442" s="9" t="s">
        <v>45</v>
      </c>
      <c r="Y1442" s="15">
        <v>34.233800000000002</v>
      </c>
      <c r="Z1442" s="15">
        <v>-80.655799999999999</v>
      </c>
    </row>
    <row r="1443" spans="1:26" x14ac:dyDescent="0.3">
      <c r="A1443" s="9">
        <v>2770</v>
      </c>
      <c r="B1443" s="10" t="s">
        <v>5845</v>
      </c>
      <c r="C1443" s="9">
        <v>50533</v>
      </c>
      <c r="D1443" s="10" t="s">
        <v>6666</v>
      </c>
      <c r="E1443" s="11" t="s">
        <v>37</v>
      </c>
      <c r="F1443" s="11" t="s">
        <v>37</v>
      </c>
      <c r="G1443" s="12" t="s">
        <v>80</v>
      </c>
      <c r="H1443" s="12" t="s">
        <v>782</v>
      </c>
      <c r="I1443" s="12" t="s">
        <v>138</v>
      </c>
      <c r="J1443" s="10" t="s">
        <v>139</v>
      </c>
      <c r="K1443" s="13" t="s">
        <v>6665</v>
      </c>
      <c r="L1443" s="13" t="s">
        <v>1</v>
      </c>
      <c r="M1443" s="14">
        <v>19</v>
      </c>
      <c r="N1443" s="14">
        <v>19</v>
      </c>
      <c r="O1443" s="14">
        <v>19</v>
      </c>
      <c r="P1443" s="10" t="s">
        <v>52</v>
      </c>
      <c r="Q1443" s="12" t="s">
        <v>53</v>
      </c>
      <c r="R1443" s="12" t="s">
        <v>54</v>
      </c>
      <c r="S1443" s="12">
        <v>11</v>
      </c>
      <c r="T1443" s="12">
        <v>1985</v>
      </c>
      <c r="U1443" s="12">
        <v>11</v>
      </c>
      <c r="V1443" s="12">
        <v>2019</v>
      </c>
      <c r="W1443" s="9" t="s">
        <v>45</v>
      </c>
      <c r="X1443" s="9" t="s">
        <v>45</v>
      </c>
      <c r="Y1443" s="15">
        <v>33.936900000000001</v>
      </c>
      <c r="Z1443" s="15">
        <v>-116.6183</v>
      </c>
    </row>
    <row r="1444" spans="1:26" x14ac:dyDescent="0.3">
      <c r="A1444" s="9">
        <v>64311</v>
      </c>
      <c r="B1444" s="10" t="s">
        <v>7181</v>
      </c>
      <c r="C1444" s="9">
        <v>52163</v>
      </c>
      <c r="D1444" s="10" t="s">
        <v>7184</v>
      </c>
      <c r="E1444" s="11" t="s">
        <v>37</v>
      </c>
      <c r="F1444" s="11" t="s">
        <v>37</v>
      </c>
      <c r="G1444" s="12" t="s">
        <v>80</v>
      </c>
      <c r="H1444" s="12" t="s">
        <v>619</v>
      </c>
      <c r="I1444" s="12" t="s">
        <v>138</v>
      </c>
      <c r="J1444" s="10" t="s">
        <v>139</v>
      </c>
      <c r="K1444" s="13" t="s">
        <v>32686</v>
      </c>
      <c r="L1444" s="13" t="s">
        <v>1</v>
      </c>
      <c r="M1444" s="14">
        <v>21.2</v>
      </c>
      <c r="N1444" s="14">
        <v>21.2</v>
      </c>
      <c r="O1444" s="14">
        <v>21.2</v>
      </c>
      <c r="P1444" s="10" t="s">
        <v>52</v>
      </c>
      <c r="Q1444" s="12" t="s">
        <v>53</v>
      </c>
      <c r="R1444" s="12" t="s">
        <v>54</v>
      </c>
      <c r="S1444" s="12">
        <v>1</v>
      </c>
      <c r="T1444" s="12">
        <v>1985</v>
      </c>
      <c r="U1444" s="12">
        <v>11</v>
      </c>
      <c r="V1444" s="12">
        <v>2019</v>
      </c>
      <c r="W1444" s="9" t="s">
        <v>45</v>
      </c>
      <c r="X1444" s="9" t="s">
        <v>45</v>
      </c>
      <c r="Y1444" s="15">
        <v>35.102576999999997</v>
      </c>
      <c r="Z1444" s="15">
        <v>-118.3325</v>
      </c>
    </row>
    <row r="1445" spans="1:26" x14ac:dyDescent="0.3">
      <c r="A1445" s="9">
        <v>57165</v>
      </c>
      <c r="B1445" s="10" t="s">
        <v>32653</v>
      </c>
      <c r="C1445" s="9">
        <v>52204</v>
      </c>
      <c r="D1445" s="10" t="s">
        <v>32654</v>
      </c>
      <c r="E1445" s="11" t="s">
        <v>37</v>
      </c>
      <c r="F1445" s="11" t="s">
        <v>37</v>
      </c>
      <c r="G1445" s="12" t="s">
        <v>80</v>
      </c>
      <c r="H1445" s="12" t="s">
        <v>32655</v>
      </c>
      <c r="I1445" s="12" t="s">
        <v>138</v>
      </c>
      <c r="J1445" s="10" t="s">
        <v>139</v>
      </c>
      <c r="K1445" s="13" t="s">
        <v>32687</v>
      </c>
      <c r="L1445" s="13" t="s">
        <v>1</v>
      </c>
      <c r="M1445" s="14">
        <v>3.7</v>
      </c>
      <c r="N1445" s="14">
        <v>3.2</v>
      </c>
      <c r="O1445" s="14">
        <v>3.2</v>
      </c>
      <c r="P1445" s="10" t="s">
        <v>2443</v>
      </c>
      <c r="Q1445" s="12" t="s">
        <v>2444</v>
      </c>
      <c r="R1445" s="12" t="s">
        <v>44</v>
      </c>
      <c r="S1445" s="12">
        <v>3</v>
      </c>
      <c r="T1445" s="12">
        <v>2007</v>
      </c>
      <c r="U1445" s="12">
        <v>11</v>
      </c>
      <c r="V1445" s="12">
        <v>2019</v>
      </c>
      <c r="W1445" s="9" t="s">
        <v>45</v>
      </c>
      <c r="X1445" s="9" t="s">
        <v>45</v>
      </c>
      <c r="Y1445" s="15">
        <v>32.598300000000002</v>
      </c>
      <c r="Z1445" s="15">
        <v>-117.01779999999999</v>
      </c>
    </row>
    <row r="1446" spans="1:26" x14ac:dyDescent="0.3">
      <c r="A1446" s="9">
        <v>49831</v>
      </c>
      <c r="B1446" s="10" t="s">
        <v>32688</v>
      </c>
      <c r="C1446" s="9">
        <v>56182</v>
      </c>
      <c r="D1446" s="10" t="s">
        <v>32689</v>
      </c>
      <c r="E1446" s="11" t="s">
        <v>37</v>
      </c>
      <c r="F1446" s="11" t="s">
        <v>37</v>
      </c>
      <c r="G1446" s="12" t="s">
        <v>428</v>
      </c>
      <c r="H1446" s="12" t="s">
        <v>32690</v>
      </c>
      <c r="I1446" s="12" t="s">
        <v>134</v>
      </c>
      <c r="J1446" s="10" t="s">
        <v>1817</v>
      </c>
      <c r="K1446" s="13" t="s">
        <v>32691</v>
      </c>
      <c r="L1446" s="13" t="s">
        <v>1</v>
      </c>
      <c r="M1446" s="14">
        <v>2</v>
      </c>
      <c r="N1446" s="14">
        <v>1.7</v>
      </c>
      <c r="O1446" s="14">
        <v>1.7</v>
      </c>
      <c r="P1446" s="10" t="s">
        <v>880</v>
      </c>
      <c r="Q1446" s="12" t="s">
        <v>881</v>
      </c>
      <c r="R1446" s="12" t="s">
        <v>69</v>
      </c>
      <c r="S1446" s="12">
        <v>1</v>
      </c>
      <c r="T1446" s="12">
        <v>1980</v>
      </c>
      <c r="U1446" s="12">
        <v>11</v>
      </c>
      <c r="V1446" s="12">
        <v>2019</v>
      </c>
      <c r="W1446" s="9" t="s">
        <v>45</v>
      </c>
      <c r="X1446" s="9" t="s">
        <v>45</v>
      </c>
      <c r="Y1446" s="15">
        <v>36.060513999999998</v>
      </c>
      <c r="Z1446" s="15">
        <v>-91.919799999999995</v>
      </c>
    </row>
    <row r="1447" spans="1:26" x14ac:dyDescent="0.3">
      <c r="A1447" s="9">
        <v>54842</v>
      </c>
      <c r="B1447" s="10" t="s">
        <v>4901</v>
      </c>
      <c r="C1447" s="9">
        <v>56528</v>
      </c>
      <c r="D1447" s="10" t="s">
        <v>32692</v>
      </c>
      <c r="E1447" s="11" t="s">
        <v>37</v>
      </c>
      <c r="F1447" s="11" t="s">
        <v>37</v>
      </c>
      <c r="G1447" s="12" t="s">
        <v>92</v>
      </c>
      <c r="H1447" s="12" t="s">
        <v>3445</v>
      </c>
      <c r="I1447" s="12" t="s">
        <v>588</v>
      </c>
      <c r="J1447" s="10" t="s">
        <v>139</v>
      </c>
      <c r="K1447" s="13" t="s">
        <v>2004</v>
      </c>
      <c r="L1447" s="13" t="s">
        <v>1</v>
      </c>
      <c r="M1447" s="14">
        <v>1.6</v>
      </c>
      <c r="N1447" s="14">
        <v>1.6</v>
      </c>
      <c r="O1447" s="14">
        <v>1.6</v>
      </c>
      <c r="P1447" s="10" t="s">
        <v>2443</v>
      </c>
      <c r="Q1447" s="12" t="s">
        <v>2444</v>
      </c>
      <c r="R1447" s="12" t="s">
        <v>44</v>
      </c>
      <c r="S1447" s="12">
        <v>6</v>
      </c>
      <c r="T1447" s="12">
        <v>2007</v>
      </c>
      <c r="U1447" s="12">
        <v>11</v>
      </c>
      <c r="V1447" s="12">
        <v>2019</v>
      </c>
      <c r="W1447" s="9" t="s">
        <v>45</v>
      </c>
      <c r="X1447" s="9" t="s">
        <v>45</v>
      </c>
      <c r="Y1447" s="15">
        <v>32.539700000000003</v>
      </c>
      <c r="Z1447" s="15">
        <v>-96.665300000000002</v>
      </c>
    </row>
    <row r="1448" spans="1:26" x14ac:dyDescent="0.3">
      <c r="A1448" s="9">
        <v>54842</v>
      </c>
      <c r="B1448" s="10" t="s">
        <v>4901</v>
      </c>
      <c r="C1448" s="9">
        <v>56528</v>
      </c>
      <c r="D1448" s="10" t="s">
        <v>32692</v>
      </c>
      <c r="E1448" s="11" t="s">
        <v>37</v>
      </c>
      <c r="F1448" s="11" t="s">
        <v>37</v>
      </c>
      <c r="G1448" s="12" t="s">
        <v>92</v>
      </c>
      <c r="H1448" s="12" t="s">
        <v>3445</v>
      </c>
      <c r="I1448" s="12" t="s">
        <v>588</v>
      </c>
      <c r="J1448" s="10" t="s">
        <v>139</v>
      </c>
      <c r="K1448" s="13" t="s">
        <v>1810</v>
      </c>
      <c r="L1448" s="13" t="s">
        <v>1</v>
      </c>
      <c r="M1448" s="14">
        <v>1.6</v>
      </c>
      <c r="N1448" s="14">
        <v>1.6</v>
      </c>
      <c r="O1448" s="14">
        <v>1.6</v>
      </c>
      <c r="P1448" s="10" t="s">
        <v>2443</v>
      </c>
      <c r="Q1448" s="12" t="s">
        <v>2444</v>
      </c>
      <c r="R1448" s="12" t="s">
        <v>44</v>
      </c>
      <c r="S1448" s="12">
        <v>6</v>
      </c>
      <c r="T1448" s="12">
        <v>2007</v>
      </c>
      <c r="U1448" s="12">
        <v>11</v>
      </c>
      <c r="V1448" s="12">
        <v>2019</v>
      </c>
      <c r="W1448" s="9" t="s">
        <v>45</v>
      </c>
      <c r="X1448" s="9" t="s">
        <v>45</v>
      </c>
      <c r="Y1448" s="15">
        <v>32.539700000000003</v>
      </c>
      <c r="Z1448" s="15">
        <v>-96.665300000000002</v>
      </c>
    </row>
    <row r="1449" spans="1:26" x14ac:dyDescent="0.3">
      <c r="A1449" s="9">
        <v>54842</v>
      </c>
      <c r="B1449" s="10" t="s">
        <v>4901</v>
      </c>
      <c r="C1449" s="9">
        <v>56528</v>
      </c>
      <c r="D1449" s="10" t="s">
        <v>32692</v>
      </c>
      <c r="E1449" s="11" t="s">
        <v>37</v>
      </c>
      <c r="F1449" s="11" t="s">
        <v>37</v>
      </c>
      <c r="G1449" s="12" t="s">
        <v>92</v>
      </c>
      <c r="H1449" s="12" t="s">
        <v>3445</v>
      </c>
      <c r="I1449" s="12" t="s">
        <v>588</v>
      </c>
      <c r="J1449" s="10" t="s">
        <v>139</v>
      </c>
      <c r="K1449" s="13" t="s">
        <v>2696</v>
      </c>
      <c r="L1449" s="13" t="s">
        <v>1</v>
      </c>
      <c r="M1449" s="14">
        <v>1.6</v>
      </c>
      <c r="N1449" s="14">
        <v>1.6</v>
      </c>
      <c r="O1449" s="14">
        <v>1.6</v>
      </c>
      <c r="P1449" s="10" t="s">
        <v>2443</v>
      </c>
      <c r="Q1449" s="12" t="s">
        <v>2444</v>
      </c>
      <c r="R1449" s="12" t="s">
        <v>44</v>
      </c>
      <c r="S1449" s="12">
        <v>6</v>
      </c>
      <c r="T1449" s="12">
        <v>2007</v>
      </c>
      <c r="U1449" s="12">
        <v>11</v>
      </c>
      <c r="V1449" s="12">
        <v>2019</v>
      </c>
      <c r="W1449" s="9" t="s">
        <v>45</v>
      </c>
      <c r="X1449" s="9" t="s">
        <v>45</v>
      </c>
      <c r="Y1449" s="15">
        <v>32.539700000000003</v>
      </c>
      <c r="Z1449" s="15">
        <v>-96.665300000000002</v>
      </c>
    </row>
    <row r="1450" spans="1:26" x14ac:dyDescent="0.3">
      <c r="A1450" s="9">
        <v>54842</v>
      </c>
      <c r="B1450" s="10" t="s">
        <v>4901</v>
      </c>
      <c r="C1450" s="9">
        <v>56528</v>
      </c>
      <c r="D1450" s="10" t="s">
        <v>32692</v>
      </c>
      <c r="E1450" s="11" t="s">
        <v>37</v>
      </c>
      <c r="F1450" s="11" t="s">
        <v>37</v>
      </c>
      <c r="G1450" s="12" t="s">
        <v>92</v>
      </c>
      <c r="H1450" s="12" t="s">
        <v>3445</v>
      </c>
      <c r="I1450" s="12" t="s">
        <v>588</v>
      </c>
      <c r="J1450" s="10" t="s">
        <v>139</v>
      </c>
      <c r="K1450" s="13" t="s">
        <v>1981</v>
      </c>
      <c r="L1450" s="13" t="s">
        <v>1</v>
      </c>
      <c r="M1450" s="14">
        <v>1.6</v>
      </c>
      <c r="N1450" s="14">
        <v>1.6</v>
      </c>
      <c r="O1450" s="14">
        <v>1.6</v>
      </c>
      <c r="P1450" s="10" t="s">
        <v>2443</v>
      </c>
      <c r="Q1450" s="12" t="s">
        <v>2444</v>
      </c>
      <c r="R1450" s="12" t="s">
        <v>44</v>
      </c>
      <c r="S1450" s="12">
        <v>6</v>
      </c>
      <c r="T1450" s="12">
        <v>2007</v>
      </c>
      <c r="U1450" s="12">
        <v>11</v>
      </c>
      <c r="V1450" s="12">
        <v>2019</v>
      </c>
      <c r="W1450" s="9" t="s">
        <v>45</v>
      </c>
      <c r="X1450" s="9" t="s">
        <v>45</v>
      </c>
      <c r="Y1450" s="15">
        <v>32.539700000000003</v>
      </c>
      <c r="Z1450" s="15">
        <v>-96.665300000000002</v>
      </c>
    </row>
    <row r="1451" spans="1:26" x14ac:dyDescent="0.3">
      <c r="A1451" s="9">
        <v>11204</v>
      </c>
      <c r="B1451" s="10" t="s">
        <v>4889</v>
      </c>
      <c r="C1451" s="9">
        <v>58256</v>
      </c>
      <c r="D1451" s="10" t="s">
        <v>12434</v>
      </c>
      <c r="E1451" s="11" t="s">
        <v>37</v>
      </c>
      <c r="F1451" s="11" t="s">
        <v>37</v>
      </c>
      <c r="G1451" s="12" t="s">
        <v>916</v>
      </c>
      <c r="H1451" s="12" t="s">
        <v>12435</v>
      </c>
      <c r="I1451" s="12" t="s">
        <v>2776</v>
      </c>
      <c r="J1451" s="10" t="s">
        <v>40</v>
      </c>
      <c r="K1451" s="13" t="s">
        <v>47</v>
      </c>
      <c r="L1451" s="13" t="s">
        <v>1</v>
      </c>
      <c r="M1451" s="14">
        <v>1</v>
      </c>
      <c r="N1451" s="14">
        <v>1</v>
      </c>
      <c r="O1451" s="14">
        <v>1</v>
      </c>
      <c r="P1451" s="10" t="s">
        <v>358</v>
      </c>
      <c r="Q1451" s="12" t="s">
        <v>359</v>
      </c>
      <c r="R1451" s="12" t="s">
        <v>360</v>
      </c>
      <c r="S1451" s="12">
        <v>9</v>
      </c>
      <c r="T1451" s="12">
        <v>2012</v>
      </c>
      <c r="U1451" s="12">
        <v>11</v>
      </c>
      <c r="V1451" s="12">
        <v>2019</v>
      </c>
      <c r="W1451" s="9">
        <v>6</v>
      </c>
      <c r="X1451" s="9" t="s">
        <v>45</v>
      </c>
      <c r="Y1451" s="15">
        <v>35.875556000000003</v>
      </c>
      <c r="Z1451" s="15">
        <v>-106.31</v>
      </c>
    </row>
    <row r="1452" spans="1:26" x14ac:dyDescent="0.3">
      <c r="A1452" s="9">
        <v>11204</v>
      </c>
      <c r="B1452" s="10" t="s">
        <v>4889</v>
      </c>
      <c r="C1452" s="9">
        <v>58256</v>
      </c>
      <c r="D1452" s="10" t="s">
        <v>12434</v>
      </c>
      <c r="E1452" s="11" t="s">
        <v>37</v>
      </c>
      <c r="F1452" s="11" t="s">
        <v>37</v>
      </c>
      <c r="G1452" s="12" t="s">
        <v>916</v>
      </c>
      <c r="H1452" s="12" t="s">
        <v>12435</v>
      </c>
      <c r="I1452" s="12" t="s">
        <v>2776</v>
      </c>
      <c r="J1452" s="10" t="s">
        <v>40</v>
      </c>
      <c r="K1452" s="13" t="s">
        <v>49</v>
      </c>
      <c r="L1452" s="13" t="s">
        <v>1</v>
      </c>
      <c r="M1452" s="14">
        <v>0.8</v>
      </c>
      <c r="N1452" s="14">
        <v>0.8</v>
      </c>
      <c r="O1452" s="14">
        <v>0.8</v>
      </c>
      <c r="P1452" s="10" t="s">
        <v>358</v>
      </c>
      <c r="Q1452" s="12" t="s">
        <v>359</v>
      </c>
      <c r="R1452" s="12" t="s">
        <v>360</v>
      </c>
      <c r="S1452" s="12">
        <v>9</v>
      </c>
      <c r="T1452" s="12">
        <v>2012</v>
      </c>
      <c r="U1452" s="12">
        <v>11</v>
      </c>
      <c r="V1452" s="12">
        <v>2019</v>
      </c>
      <c r="W1452" s="9">
        <v>2.2999999999999998</v>
      </c>
      <c r="X1452" s="9" t="s">
        <v>45</v>
      </c>
      <c r="Y1452" s="15">
        <v>35.875556000000003</v>
      </c>
      <c r="Z1452" s="15">
        <v>-106.31</v>
      </c>
    </row>
    <row r="1453" spans="1:26" x14ac:dyDescent="0.3">
      <c r="A1453" s="9">
        <v>61279</v>
      </c>
      <c r="B1453" s="10" t="s">
        <v>32684</v>
      </c>
      <c r="C1453" s="9">
        <v>60321</v>
      </c>
      <c r="D1453" s="10" t="s">
        <v>32693</v>
      </c>
      <c r="E1453" s="11" t="s">
        <v>37</v>
      </c>
      <c r="F1453" s="11" t="s">
        <v>37</v>
      </c>
      <c r="G1453" s="12" t="s">
        <v>80</v>
      </c>
      <c r="H1453" s="12" t="s">
        <v>782</v>
      </c>
      <c r="I1453" s="12" t="s">
        <v>138</v>
      </c>
      <c r="J1453" s="10" t="s">
        <v>139</v>
      </c>
      <c r="K1453" s="13" t="s">
        <v>32694</v>
      </c>
      <c r="L1453" s="13" t="s">
        <v>1</v>
      </c>
      <c r="M1453" s="14">
        <v>16.100000000000001</v>
      </c>
      <c r="N1453" s="14">
        <v>16.100000000000001</v>
      </c>
      <c r="O1453" s="14">
        <v>16.100000000000001</v>
      </c>
      <c r="P1453" s="10" t="s">
        <v>52</v>
      </c>
      <c r="Q1453" s="12" t="s">
        <v>53</v>
      </c>
      <c r="R1453" s="12" t="s">
        <v>54</v>
      </c>
      <c r="S1453" s="12">
        <v>12</v>
      </c>
      <c r="T1453" s="12">
        <v>1985</v>
      </c>
      <c r="U1453" s="12">
        <v>11</v>
      </c>
      <c r="V1453" s="12">
        <v>2019</v>
      </c>
      <c r="W1453" s="9" t="s">
        <v>45</v>
      </c>
      <c r="X1453" s="9" t="s">
        <v>45</v>
      </c>
      <c r="Y1453" s="15">
        <v>33.930999999999997</v>
      </c>
      <c r="Z1453" s="15">
        <v>-116.6302</v>
      </c>
    </row>
    <row r="1454" spans="1:26" x14ac:dyDescent="0.3">
      <c r="A1454" s="9">
        <v>22484</v>
      </c>
      <c r="B1454" s="10" t="s">
        <v>31839</v>
      </c>
      <c r="C1454" s="9">
        <v>356</v>
      </c>
      <c r="D1454" s="10" t="s">
        <v>31839</v>
      </c>
      <c r="E1454" s="11" t="s">
        <v>37</v>
      </c>
      <c r="F1454" s="11" t="s">
        <v>37</v>
      </c>
      <c r="G1454" s="12" t="s">
        <v>80</v>
      </c>
      <c r="H1454" s="12" t="s">
        <v>220</v>
      </c>
      <c r="I1454" s="12" t="s">
        <v>138</v>
      </c>
      <c r="J1454" s="10" t="s">
        <v>139</v>
      </c>
      <c r="K1454" s="13" t="s">
        <v>120</v>
      </c>
      <c r="L1454" s="13" t="s">
        <v>1</v>
      </c>
      <c r="M1454" s="14">
        <v>495</v>
      </c>
      <c r="N1454" s="14">
        <v>480</v>
      </c>
      <c r="O1454" s="14">
        <v>505.9</v>
      </c>
      <c r="P1454" s="10" t="s">
        <v>67</v>
      </c>
      <c r="Q1454" s="12" t="s">
        <v>68</v>
      </c>
      <c r="R1454" s="12" t="s">
        <v>69</v>
      </c>
      <c r="S1454" s="12">
        <v>2</v>
      </c>
      <c r="T1454" s="12">
        <v>1967</v>
      </c>
      <c r="U1454" s="12">
        <v>10</v>
      </c>
      <c r="V1454" s="12">
        <v>2019</v>
      </c>
      <c r="W1454" s="9" t="s">
        <v>45</v>
      </c>
      <c r="X1454" s="9" t="s">
        <v>45</v>
      </c>
      <c r="Y1454" s="15">
        <v>33.8504</v>
      </c>
      <c r="Z1454" s="15">
        <v>-118.395</v>
      </c>
    </row>
    <row r="1455" spans="1:26" x14ac:dyDescent="0.3">
      <c r="A1455" s="9">
        <v>22125</v>
      </c>
      <c r="B1455" s="10" t="s">
        <v>32695</v>
      </c>
      <c r="C1455" s="9">
        <v>2535</v>
      </c>
      <c r="D1455" s="10" t="s">
        <v>32696</v>
      </c>
      <c r="E1455" s="11" t="s">
        <v>37</v>
      </c>
      <c r="F1455" s="11" t="s">
        <v>37</v>
      </c>
      <c r="G1455" s="12" t="s">
        <v>238</v>
      </c>
      <c r="H1455" s="12" t="s">
        <v>5603</v>
      </c>
      <c r="I1455" s="12" t="s">
        <v>240</v>
      </c>
      <c r="J1455" s="10" t="s">
        <v>139</v>
      </c>
      <c r="K1455" s="13" t="s">
        <v>41</v>
      </c>
      <c r="L1455" s="13" t="s">
        <v>1</v>
      </c>
      <c r="M1455" s="14">
        <v>155.30000000000001</v>
      </c>
      <c r="N1455" s="14">
        <v>151</v>
      </c>
      <c r="O1455" s="14">
        <v>152</v>
      </c>
      <c r="P1455" s="10" t="s">
        <v>71</v>
      </c>
      <c r="Q1455" s="12" t="s">
        <v>72</v>
      </c>
      <c r="R1455" s="12" t="s">
        <v>69</v>
      </c>
      <c r="S1455" s="12">
        <v>9</v>
      </c>
      <c r="T1455" s="12">
        <v>1955</v>
      </c>
      <c r="U1455" s="12">
        <v>10</v>
      </c>
      <c r="V1455" s="12">
        <v>2019</v>
      </c>
      <c r="W1455" s="9" t="s">
        <v>45</v>
      </c>
      <c r="X1455" s="9" t="s">
        <v>45</v>
      </c>
      <c r="Y1455" s="15">
        <v>42.602800000000002</v>
      </c>
      <c r="Z1455" s="15">
        <v>-76.633600000000001</v>
      </c>
    </row>
    <row r="1456" spans="1:26" x14ac:dyDescent="0.3">
      <c r="A1456" s="9">
        <v>22125</v>
      </c>
      <c r="B1456" s="10" t="s">
        <v>32695</v>
      </c>
      <c r="C1456" s="9">
        <v>2535</v>
      </c>
      <c r="D1456" s="10" t="s">
        <v>32696</v>
      </c>
      <c r="E1456" s="11" t="s">
        <v>37</v>
      </c>
      <c r="F1456" s="11" t="s">
        <v>37</v>
      </c>
      <c r="G1456" s="12" t="s">
        <v>238</v>
      </c>
      <c r="H1456" s="12" t="s">
        <v>5603</v>
      </c>
      <c r="I1456" s="12" t="s">
        <v>240</v>
      </c>
      <c r="J1456" s="10" t="s">
        <v>139</v>
      </c>
      <c r="K1456" s="13" t="s">
        <v>47</v>
      </c>
      <c r="L1456" s="13" t="s">
        <v>1</v>
      </c>
      <c r="M1456" s="14">
        <v>167.2</v>
      </c>
      <c r="N1456" s="14">
        <v>139.6</v>
      </c>
      <c r="O1456" s="14">
        <v>77.599999999999994</v>
      </c>
      <c r="P1456" s="10" t="s">
        <v>71</v>
      </c>
      <c r="Q1456" s="12" t="s">
        <v>72</v>
      </c>
      <c r="R1456" s="12" t="s">
        <v>69</v>
      </c>
      <c r="S1456" s="12">
        <v>10</v>
      </c>
      <c r="T1456" s="12">
        <v>1958</v>
      </c>
      <c r="U1456" s="12">
        <v>10</v>
      </c>
      <c r="V1456" s="12">
        <v>2019</v>
      </c>
      <c r="W1456" s="9" t="s">
        <v>45</v>
      </c>
      <c r="X1456" s="9" t="s">
        <v>45</v>
      </c>
      <c r="Y1456" s="15">
        <v>42.602800000000002</v>
      </c>
      <c r="Z1456" s="15">
        <v>-76.633600000000001</v>
      </c>
    </row>
    <row r="1457" spans="1:26" x14ac:dyDescent="0.3">
      <c r="A1457" s="9">
        <v>18715</v>
      </c>
      <c r="B1457" s="10" t="s">
        <v>32697</v>
      </c>
      <c r="C1457" s="9">
        <v>6136</v>
      </c>
      <c r="D1457" s="10" t="s">
        <v>32698</v>
      </c>
      <c r="E1457" s="11" t="s">
        <v>37</v>
      </c>
      <c r="F1457" s="11" t="s">
        <v>37</v>
      </c>
      <c r="G1457" s="12" t="s">
        <v>92</v>
      </c>
      <c r="H1457" s="12" t="s">
        <v>8266</v>
      </c>
      <c r="I1457" s="12" t="s">
        <v>588</v>
      </c>
      <c r="J1457" s="10" t="s">
        <v>40</v>
      </c>
      <c r="K1457" s="13" t="s">
        <v>41</v>
      </c>
      <c r="L1457" s="13" t="s">
        <v>1</v>
      </c>
      <c r="M1457" s="14">
        <v>453.5</v>
      </c>
      <c r="N1457" s="14">
        <v>470</v>
      </c>
      <c r="O1457" s="14">
        <v>470</v>
      </c>
      <c r="P1457" s="10" t="s">
        <v>71</v>
      </c>
      <c r="Q1457" s="12" t="s">
        <v>180</v>
      </c>
      <c r="R1457" s="12" t="s">
        <v>69</v>
      </c>
      <c r="S1457" s="12">
        <v>10</v>
      </c>
      <c r="T1457" s="12">
        <v>1983</v>
      </c>
      <c r="U1457" s="12">
        <v>10</v>
      </c>
      <c r="V1457" s="12">
        <v>2019</v>
      </c>
      <c r="W1457" s="9" t="s">
        <v>45</v>
      </c>
      <c r="X1457" s="9" t="s">
        <v>45</v>
      </c>
      <c r="Y1457" s="15">
        <v>30.619937</v>
      </c>
      <c r="Z1457" s="15">
        <v>-96.081850000000003</v>
      </c>
    </row>
    <row r="1458" spans="1:26" x14ac:dyDescent="0.3">
      <c r="A1458" s="9">
        <v>13902</v>
      </c>
      <c r="B1458" s="10" t="s">
        <v>2506</v>
      </c>
      <c r="C1458" s="9">
        <v>6422</v>
      </c>
      <c r="D1458" s="10" t="s">
        <v>4322</v>
      </c>
      <c r="E1458" s="11" t="s">
        <v>37</v>
      </c>
      <c r="F1458" s="11" t="s">
        <v>37</v>
      </c>
      <c r="G1458" s="12" t="s">
        <v>2501</v>
      </c>
      <c r="H1458" s="12" t="s">
        <v>1316</v>
      </c>
      <c r="I1458" s="12" t="s">
        <v>2508</v>
      </c>
      <c r="J1458" s="10" t="s">
        <v>40</v>
      </c>
      <c r="K1458" s="13" t="s">
        <v>32699</v>
      </c>
      <c r="L1458" s="13" t="s">
        <v>1</v>
      </c>
      <c r="M1458" s="14">
        <v>2.2000000000000002</v>
      </c>
      <c r="N1458" s="14">
        <v>3.7</v>
      </c>
      <c r="O1458" s="14">
        <v>3.7</v>
      </c>
      <c r="P1458" s="10" t="s">
        <v>62</v>
      </c>
      <c r="Q1458" s="12" t="s">
        <v>63</v>
      </c>
      <c r="R1458" s="12" t="s">
        <v>64</v>
      </c>
      <c r="S1458" s="12">
        <v>9</v>
      </c>
      <c r="T1458" s="12">
        <v>1906</v>
      </c>
      <c r="U1458" s="12">
        <v>10</v>
      </c>
      <c r="V1458" s="12">
        <v>2019</v>
      </c>
      <c r="W1458" s="9" t="s">
        <v>45</v>
      </c>
      <c r="X1458" s="9" t="s">
        <v>45</v>
      </c>
      <c r="Y1458" s="15">
        <v>45.487869000000003</v>
      </c>
      <c r="Z1458" s="15">
        <v>-111.63379999999999</v>
      </c>
    </row>
    <row r="1459" spans="1:26" x14ac:dyDescent="0.3">
      <c r="A1459" s="9">
        <v>13902</v>
      </c>
      <c r="B1459" s="10" t="s">
        <v>2506</v>
      </c>
      <c r="C1459" s="9">
        <v>6422</v>
      </c>
      <c r="D1459" s="10" t="s">
        <v>4322</v>
      </c>
      <c r="E1459" s="11" t="s">
        <v>37</v>
      </c>
      <c r="F1459" s="11" t="s">
        <v>37</v>
      </c>
      <c r="G1459" s="12" t="s">
        <v>2501</v>
      </c>
      <c r="H1459" s="12" t="s">
        <v>1316</v>
      </c>
      <c r="I1459" s="12" t="s">
        <v>2508</v>
      </c>
      <c r="J1459" s="10" t="s">
        <v>40</v>
      </c>
      <c r="K1459" s="13" t="s">
        <v>32700</v>
      </c>
      <c r="L1459" s="13" t="s">
        <v>1</v>
      </c>
      <c r="M1459" s="14">
        <v>2.2000000000000002</v>
      </c>
      <c r="N1459" s="14">
        <v>3.7</v>
      </c>
      <c r="O1459" s="14">
        <v>3.7</v>
      </c>
      <c r="P1459" s="10" t="s">
        <v>62</v>
      </c>
      <c r="Q1459" s="12" t="s">
        <v>63</v>
      </c>
      <c r="R1459" s="12" t="s">
        <v>64</v>
      </c>
      <c r="S1459" s="12">
        <v>9</v>
      </c>
      <c r="T1459" s="12">
        <v>1906</v>
      </c>
      <c r="U1459" s="12">
        <v>10</v>
      </c>
      <c r="V1459" s="12">
        <v>2019</v>
      </c>
      <c r="W1459" s="9" t="s">
        <v>45</v>
      </c>
      <c r="X1459" s="9" t="s">
        <v>45</v>
      </c>
      <c r="Y1459" s="15">
        <v>45.487869000000003</v>
      </c>
      <c r="Z1459" s="15">
        <v>-111.63379999999999</v>
      </c>
    </row>
    <row r="1460" spans="1:26" x14ac:dyDescent="0.3">
      <c r="A1460" s="9">
        <v>13902</v>
      </c>
      <c r="B1460" s="10" t="s">
        <v>2506</v>
      </c>
      <c r="C1460" s="9">
        <v>6422</v>
      </c>
      <c r="D1460" s="10" t="s">
        <v>4322</v>
      </c>
      <c r="E1460" s="11" t="s">
        <v>37</v>
      </c>
      <c r="F1460" s="11" t="s">
        <v>37</v>
      </c>
      <c r="G1460" s="12" t="s">
        <v>2501</v>
      </c>
      <c r="H1460" s="12" t="s">
        <v>1316</v>
      </c>
      <c r="I1460" s="12" t="s">
        <v>2508</v>
      </c>
      <c r="J1460" s="10" t="s">
        <v>40</v>
      </c>
      <c r="K1460" s="13" t="s">
        <v>32701</v>
      </c>
      <c r="L1460" s="13" t="s">
        <v>1</v>
      </c>
      <c r="M1460" s="14">
        <v>2.2000000000000002</v>
      </c>
      <c r="N1460" s="14">
        <v>3.7</v>
      </c>
      <c r="O1460" s="14">
        <v>3.7</v>
      </c>
      <c r="P1460" s="10" t="s">
        <v>62</v>
      </c>
      <c r="Q1460" s="12" t="s">
        <v>63</v>
      </c>
      <c r="R1460" s="12" t="s">
        <v>64</v>
      </c>
      <c r="S1460" s="12">
        <v>9</v>
      </c>
      <c r="T1460" s="12">
        <v>1906</v>
      </c>
      <c r="U1460" s="12">
        <v>10</v>
      </c>
      <c r="V1460" s="12">
        <v>2019</v>
      </c>
      <c r="W1460" s="9" t="s">
        <v>45</v>
      </c>
      <c r="X1460" s="9" t="s">
        <v>45</v>
      </c>
      <c r="Y1460" s="15">
        <v>45.487869000000003</v>
      </c>
      <c r="Z1460" s="15">
        <v>-111.63379999999999</v>
      </c>
    </row>
    <row r="1461" spans="1:26" x14ac:dyDescent="0.3">
      <c r="A1461" s="9">
        <v>13902</v>
      </c>
      <c r="B1461" s="10" t="s">
        <v>2506</v>
      </c>
      <c r="C1461" s="9">
        <v>6422</v>
      </c>
      <c r="D1461" s="10" t="s">
        <v>4322</v>
      </c>
      <c r="E1461" s="11" t="s">
        <v>37</v>
      </c>
      <c r="F1461" s="11" t="s">
        <v>37</v>
      </c>
      <c r="G1461" s="12" t="s">
        <v>2501</v>
      </c>
      <c r="H1461" s="12" t="s">
        <v>1316</v>
      </c>
      <c r="I1461" s="12" t="s">
        <v>2508</v>
      </c>
      <c r="J1461" s="10" t="s">
        <v>40</v>
      </c>
      <c r="K1461" s="13" t="s">
        <v>32702</v>
      </c>
      <c r="L1461" s="13" t="s">
        <v>1</v>
      </c>
      <c r="M1461" s="14">
        <v>2.2000000000000002</v>
      </c>
      <c r="N1461" s="14">
        <v>3.7</v>
      </c>
      <c r="O1461" s="14">
        <v>3.7</v>
      </c>
      <c r="P1461" s="10" t="s">
        <v>62</v>
      </c>
      <c r="Q1461" s="12" t="s">
        <v>63</v>
      </c>
      <c r="R1461" s="12" t="s">
        <v>64</v>
      </c>
      <c r="S1461" s="12">
        <v>7</v>
      </c>
      <c r="T1461" s="12">
        <v>1908</v>
      </c>
      <c r="U1461" s="12">
        <v>10</v>
      </c>
      <c r="V1461" s="12">
        <v>2019</v>
      </c>
      <c r="W1461" s="9" t="s">
        <v>45</v>
      </c>
      <c r="X1461" s="9" t="s">
        <v>45</v>
      </c>
      <c r="Y1461" s="15">
        <v>45.487869000000003</v>
      </c>
      <c r="Z1461" s="15">
        <v>-111.63379999999999</v>
      </c>
    </row>
    <row r="1462" spans="1:26" x14ac:dyDescent="0.3">
      <c r="A1462" s="9">
        <v>14232</v>
      </c>
      <c r="B1462" s="10" t="s">
        <v>2259</v>
      </c>
      <c r="C1462" s="9">
        <v>7505</v>
      </c>
      <c r="D1462" s="10" t="s">
        <v>32703</v>
      </c>
      <c r="E1462" s="11" t="s">
        <v>37</v>
      </c>
      <c r="F1462" s="11" t="s">
        <v>37</v>
      </c>
      <c r="G1462" s="12" t="s">
        <v>132</v>
      </c>
      <c r="H1462" s="12" t="s">
        <v>2261</v>
      </c>
      <c r="I1462" s="12" t="s">
        <v>134</v>
      </c>
      <c r="J1462" s="10" t="s">
        <v>40</v>
      </c>
      <c r="K1462" s="13" t="s">
        <v>41</v>
      </c>
      <c r="L1462" s="13" t="s">
        <v>1</v>
      </c>
      <c r="M1462" s="14">
        <v>2</v>
      </c>
      <c r="N1462" s="14">
        <v>2</v>
      </c>
      <c r="O1462" s="14">
        <v>2</v>
      </c>
      <c r="P1462" s="10" t="s">
        <v>42</v>
      </c>
      <c r="Q1462" s="12" t="s">
        <v>43</v>
      </c>
      <c r="R1462" s="12" t="s">
        <v>44</v>
      </c>
      <c r="S1462" s="12">
        <v>10</v>
      </c>
      <c r="T1462" s="12">
        <v>1995</v>
      </c>
      <c r="U1462" s="12">
        <v>10</v>
      </c>
      <c r="V1462" s="12">
        <v>2019</v>
      </c>
      <c r="W1462" s="9" t="s">
        <v>45</v>
      </c>
      <c r="X1462" s="9" t="s">
        <v>45</v>
      </c>
      <c r="Y1462" s="15">
        <v>46.280656999999998</v>
      </c>
      <c r="Z1462" s="15">
        <v>-96.070449999999994</v>
      </c>
    </row>
    <row r="1463" spans="1:26" x14ac:dyDescent="0.3">
      <c r="A1463" s="9">
        <v>13511</v>
      </c>
      <c r="B1463" s="10" t="s">
        <v>992</v>
      </c>
      <c r="C1463" s="9">
        <v>8009</v>
      </c>
      <c r="D1463" s="10" t="s">
        <v>32704</v>
      </c>
      <c r="E1463" s="11" t="s">
        <v>37</v>
      </c>
      <c r="F1463" s="11" t="s">
        <v>37</v>
      </c>
      <c r="G1463" s="12" t="s">
        <v>238</v>
      </c>
      <c r="H1463" s="12" t="s">
        <v>1417</v>
      </c>
      <c r="I1463" s="12" t="s">
        <v>240</v>
      </c>
      <c r="J1463" s="10" t="s">
        <v>40</v>
      </c>
      <c r="K1463" s="13" t="s">
        <v>41</v>
      </c>
      <c r="L1463" s="13" t="s">
        <v>1</v>
      </c>
      <c r="M1463" s="14">
        <v>7</v>
      </c>
      <c r="N1463" s="14">
        <v>5.3</v>
      </c>
      <c r="O1463" s="14">
        <v>7.2</v>
      </c>
      <c r="P1463" s="10" t="s">
        <v>95</v>
      </c>
      <c r="Q1463" s="12" t="s">
        <v>68</v>
      </c>
      <c r="R1463" s="12" t="s">
        <v>96</v>
      </c>
      <c r="S1463" s="12">
        <v>8</v>
      </c>
      <c r="T1463" s="12">
        <v>2000</v>
      </c>
      <c r="U1463" s="12">
        <v>10</v>
      </c>
      <c r="V1463" s="12">
        <v>2019</v>
      </c>
      <c r="W1463" s="9" t="s">
        <v>45</v>
      </c>
      <c r="X1463" s="9" t="s">
        <v>45</v>
      </c>
      <c r="Y1463" s="15">
        <v>42.927799999999998</v>
      </c>
      <c r="Z1463" s="15">
        <v>-76.592100000000002</v>
      </c>
    </row>
    <row r="1464" spans="1:26" x14ac:dyDescent="0.3">
      <c r="A1464" s="9">
        <v>1981</v>
      </c>
      <c r="B1464" s="10" t="s">
        <v>32705</v>
      </c>
      <c r="C1464" s="9">
        <v>10356</v>
      </c>
      <c r="D1464" s="10" t="s">
        <v>32706</v>
      </c>
      <c r="E1464" s="11" t="s">
        <v>37</v>
      </c>
      <c r="F1464" s="11" t="s">
        <v>37</v>
      </c>
      <c r="G1464" s="12" t="s">
        <v>1224</v>
      </c>
      <c r="H1464" s="12" t="s">
        <v>1942</v>
      </c>
      <c r="I1464" s="12" t="s">
        <v>1943</v>
      </c>
      <c r="J1464" s="10" t="s">
        <v>139</v>
      </c>
      <c r="K1464" s="13" t="s">
        <v>2004</v>
      </c>
      <c r="L1464" s="13" t="s">
        <v>1</v>
      </c>
      <c r="M1464" s="14">
        <v>39.6</v>
      </c>
      <c r="N1464" s="14">
        <v>37</v>
      </c>
      <c r="O1464" s="14">
        <v>38</v>
      </c>
      <c r="P1464" s="10" t="s">
        <v>880</v>
      </c>
      <c r="Q1464" s="12" t="s">
        <v>881</v>
      </c>
      <c r="R1464" s="12" t="s">
        <v>69</v>
      </c>
      <c r="S1464" s="12">
        <v>8</v>
      </c>
      <c r="T1464" s="12">
        <v>1993</v>
      </c>
      <c r="U1464" s="12">
        <v>10</v>
      </c>
      <c r="V1464" s="12">
        <v>2019</v>
      </c>
      <c r="W1464" s="9" t="s">
        <v>45</v>
      </c>
      <c r="X1464" s="9" t="s">
        <v>45</v>
      </c>
      <c r="Y1464" s="15">
        <v>46.633400000000002</v>
      </c>
      <c r="Z1464" s="15">
        <v>-68.436099999999996</v>
      </c>
    </row>
    <row r="1465" spans="1:26" x14ac:dyDescent="0.3">
      <c r="A1465" s="9">
        <v>4580</v>
      </c>
      <c r="B1465" s="10" t="s">
        <v>5855</v>
      </c>
      <c r="C1465" s="9">
        <v>10606</v>
      </c>
      <c r="D1465" s="10" t="s">
        <v>5855</v>
      </c>
      <c r="E1465" s="11" t="s">
        <v>37</v>
      </c>
      <c r="F1465" s="11" t="s">
        <v>37</v>
      </c>
      <c r="G1465" s="12" t="s">
        <v>428</v>
      </c>
      <c r="H1465" s="12" t="s">
        <v>5856</v>
      </c>
      <c r="I1465" s="12" t="s">
        <v>134</v>
      </c>
      <c r="J1465" s="10" t="s">
        <v>1817</v>
      </c>
      <c r="K1465" s="13" t="s">
        <v>2698</v>
      </c>
      <c r="L1465" s="13" t="s">
        <v>1</v>
      </c>
      <c r="M1465" s="14">
        <v>30.6</v>
      </c>
      <c r="N1465" s="14">
        <v>30.6</v>
      </c>
      <c r="O1465" s="14">
        <v>30.6</v>
      </c>
      <c r="P1465" s="10" t="s">
        <v>880</v>
      </c>
      <c r="Q1465" s="12" t="s">
        <v>5328</v>
      </c>
      <c r="R1465" s="12" t="s">
        <v>69</v>
      </c>
      <c r="S1465" s="12">
        <v>1</v>
      </c>
      <c r="T1465" s="12">
        <v>1969</v>
      </c>
      <c r="U1465" s="12">
        <v>10</v>
      </c>
      <c r="V1465" s="12">
        <v>2019</v>
      </c>
      <c r="W1465" s="9" t="s">
        <v>45</v>
      </c>
      <c r="X1465" s="9" t="s">
        <v>45</v>
      </c>
      <c r="Y1465" s="15">
        <v>33.142099999999999</v>
      </c>
      <c r="Z1465" s="15">
        <v>-91.974999999999994</v>
      </c>
    </row>
    <row r="1466" spans="1:26" x14ac:dyDescent="0.3">
      <c r="A1466" s="9">
        <v>4580</v>
      </c>
      <c r="B1466" s="10" t="s">
        <v>5855</v>
      </c>
      <c r="C1466" s="9">
        <v>10606</v>
      </c>
      <c r="D1466" s="10" t="s">
        <v>5855</v>
      </c>
      <c r="E1466" s="11" t="s">
        <v>37</v>
      </c>
      <c r="F1466" s="11" t="s">
        <v>37</v>
      </c>
      <c r="G1466" s="12" t="s">
        <v>428</v>
      </c>
      <c r="H1466" s="12" t="s">
        <v>5856</v>
      </c>
      <c r="I1466" s="12" t="s">
        <v>134</v>
      </c>
      <c r="J1466" s="10" t="s">
        <v>1817</v>
      </c>
      <c r="K1466" s="13" t="s">
        <v>5383</v>
      </c>
      <c r="L1466" s="13" t="s">
        <v>1</v>
      </c>
      <c r="M1466" s="14">
        <v>36</v>
      </c>
      <c r="N1466" s="14">
        <v>36</v>
      </c>
      <c r="O1466" s="14">
        <v>36</v>
      </c>
      <c r="P1466" s="10" t="s">
        <v>880</v>
      </c>
      <c r="Q1466" s="12" t="s">
        <v>5328</v>
      </c>
      <c r="R1466" s="12" t="s">
        <v>69</v>
      </c>
      <c r="S1466" s="12">
        <v>6</v>
      </c>
      <c r="T1466" s="12">
        <v>1982</v>
      </c>
      <c r="U1466" s="12">
        <v>10</v>
      </c>
      <c r="V1466" s="12">
        <v>2019</v>
      </c>
      <c r="W1466" s="9" t="s">
        <v>45</v>
      </c>
      <c r="X1466" s="9" t="s">
        <v>45</v>
      </c>
      <c r="Y1466" s="15">
        <v>33.142099999999999</v>
      </c>
      <c r="Z1466" s="15">
        <v>-91.974999999999994</v>
      </c>
    </row>
    <row r="1467" spans="1:26" x14ac:dyDescent="0.3">
      <c r="A1467" s="9">
        <v>7475</v>
      </c>
      <c r="B1467" s="10" t="s">
        <v>32707</v>
      </c>
      <c r="C1467" s="9">
        <v>10698</v>
      </c>
      <c r="D1467" s="10" t="s">
        <v>32708</v>
      </c>
      <c r="E1467" s="11" t="s">
        <v>37</v>
      </c>
      <c r="F1467" s="11" t="s">
        <v>37</v>
      </c>
      <c r="G1467" s="12" t="s">
        <v>2036</v>
      </c>
      <c r="H1467" s="12" t="s">
        <v>8335</v>
      </c>
      <c r="I1467" s="12" t="s">
        <v>134</v>
      </c>
      <c r="J1467" s="10" t="s">
        <v>1817</v>
      </c>
      <c r="K1467" s="13" t="s">
        <v>2004</v>
      </c>
      <c r="L1467" s="13" t="s">
        <v>1</v>
      </c>
      <c r="M1467" s="14">
        <v>10</v>
      </c>
      <c r="N1467" s="14">
        <v>5</v>
      </c>
      <c r="O1467" s="14">
        <v>7</v>
      </c>
      <c r="P1467" s="10" t="s">
        <v>67</v>
      </c>
      <c r="Q1467" s="12" t="s">
        <v>68</v>
      </c>
      <c r="R1467" s="12" t="s">
        <v>69</v>
      </c>
      <c r="S1467" s="12">
        <v>2</v>
      </c>
      <c r="T1467" s="12">
        <v>1959</v>
      </c>
      <c r="U1467" s="12">
        <v>10</v>
      </c>
      <c r="V1467" s="12">
        <v>2019</v>
      </c>
      <c r="W1467" s="9" t="s">
        <v>45</v>
      </c>
      <c r="X1467" s="9" t="s">
        <v>45</v>
      </c>
      <c r="Y1467" s="15">
        <v>42.306809000000001</v>
      </c>
      <c r="Z1467" s="15">
        <v>-85.578969999999998</v>
      </c>
    </row>
    <row r="1468" spans="1:26" x14ac:dyDescent="0.3">
      <c r="A1468" s="9">
        <v>25835</v>
      </c>
      <c r="B1468" s="10" t="s">
        <v>3910</v>
      </c>
      <c r="C1468" s="9">
        <v>50105</v>
      </c>
      <c r="D1468" s="10" t="s">
        <v>32709</v>
      </c>
      <c r="E1468" s="11" t="s">
        <v>37</v>
      </c>
      <c r="F1468" s="11" t="s">
        <v>37</v>
      </c>
      <c r="G1468" s="12" t="s">
        <v>3163</v>
      </c>
      <c r="H1468" s="12" t="s">
        <v>3195</v>
      </c>
      <c r="I1468" s="12" t="s">
        <v>3185</v>
      </c>
      <c r="J1468" s="10" t="s">
        <v>40</v>
      </c>
      <c r="K1468" s="13" t="s">
        <v>20545</v>
      </c>
      <c r="L1468" s="13" t="s">
        <v>1</v>
      </c>
      <c r="M1468" s="14">
        <v>0.9</v>
      </c>
      <c r="N1468" s="14">
        <v>0.9</v>
      </c>
      <c r="O1468" s="14">
        <v>0.9</v>
      </c>
      <c r="P1468" s="10" t="s">
        <v>62</v>
      </c>
      <c r="Q1468" s="12" t="s">
        <v>63</v>
      </c>
      <c r="R1468" s="12" t="s">
        <v>64</v>
      </c>
      <c r="S1468" s="12">
        <v>4</v>
      </c>
      <c r="T1468" s="12">
        <v>1985</v>
      </c>
      <c r="U1468" s="12">
        <v>10</v>
      </c>
      <c r="V1468" s="12">
        <v>2019</v>
      </c>
      <c r="W1468" s="9" t="s">
        <v>45</v>
      </c>
      <c r="X1468" s="9" t="s">
        <v>45</v>
      </c>
      <c r="Y1468" s="15">
        <v>45.555833</v>
      </c>
      <c r="Z1468" s="15">
        <v>-122.49469999999999</v>
      </c>
    </row>
    <row r="1469" spans="1:26" x14ac:dyDescent="0.3">
      <c r="A1469" s="9">
        <v>25835</v>
      </c>
      <c r="B1469" s="10" t="s">
        <v>3910</v>
      </c>
      <c r="C1469" s="9">
        <v>50105</v>
      </c>
      <c r="D1469" s="10" t="s">
        <v>32709</v>
      </c>
      <c r="E1469" s="11" t="s">
        <v>37</v>
      </c>
      <c r="F1469" s="11" t="s">
        <v>37</v>
      </c>
      <c r="G1469" s="12" t="s">
        <v>3163</v>
      </c>
      <c r="H1469" s="12" t="s">
        <v>3195</v>
      </c>
      <c r="I1469" s="12" t="s">
        <v>3185</v>
      </c>
      <c r="J1469" s="10" t="s">
        <v>40</v>
      </c>
      <c r="K1469" s="13" t="s">
        <v>20546</v>
      </c>
      <c r="L1469" s="13" t="s">
        <v>1</v>
      </c>
      <c r="M1469" s="14">
        <v>0.9</v>
      </c>
      <c r="N1469" s="14">
        <v>0.9</v>
      </c>
      <c r="O1469" s="14">
        <v>0.9</v>
      </c>
      <c r="P1469" s="10" t="s">
        <v>62</v>
      </c>
      <c r="Q1469" s="12" t="s">
        <v>63</v>
      </c>
      <c r="R1469" s="12" t="s">
        <v>64</v>
      </c>
      <c r="S1469" s="12">
        <v>4</v>
      </c>
      <c r="T1469" s="12">
        <v>1985</v>
      </c>
      <c r="U1469" s="12">
        <v>10</v>
      </c>
      <c r="V1469" s="12">
        <v>2019</v>
      </c>
      <c r="W1469" s="9" t="s">
        <v>45</v>
      </c>
      <c r="X1469" s="9" t="s">
        <v>45</v>
      </c>
      <c r="Y1469" s="15">
        <v>45.555833</v>
      </c>
      <c r="Z1469" s="15">
        <v>-122.49469999999999</v>
      </c>
    </row>
    <row r="1470" spans="1:26" x14ac:dyDescent="0.3">
      <c r="A1470" s="9">
        <v>25835</v>
      </c>
      <c r="B1470" s="10" t="s">
        <v>3910</v>
      </c>
      <c r="C1470" s="9">
        <v>50105</v>
      </c>
      <c r="D1470" s="10" t="s">
        <v>32709</v>
      </c>
      <c r="E1470" s="11" t="s">
        <v>37</v>
      </c>
      <c r="F1470" s="11" t="s">
        <v>37</v>
      </c>
      <c r="G1470" s="12" t="s">
        <v>3163</v>
      </c>
      <c r="H1470" s="12" t="s">
        <v>3195</v>
      </c>
      <c r="I1470" s="12" t="s">
        <v>3185</v>
      </c>
      <c r="J1470" s="10" t="s">
        <v>40</v>
      </c>
      <c r="K1470" s="13" t="s">
        <v>20547</v>
      </c>
      <c r="L1470" s="13" t="s">
        <v>1</v>
      </c>
      <c r="M1470" s="14">
        <v>0.9</v>
      </c>
      <c r="N1470" s="14">
        <v>0.9</v>
      </c>
      <c r="O1470" s="14">
        <v>0.9</v>
      </c>
      <c r="P1470" s="10" t="s">
        <v>62</v>
      </c>
      <c r="Q1470" s="12" t="s">
        <v>63</v>
      </c>
      <c r="R1470" s="12" t="s">
        <v>64</v>
      </c>
      <c r="S1470" s="12">
        <v>4</v>
      </c>
      <c r="T1470" s="12">
        <v>1985</v>
      </c>
      <c r="U1470" s="12">
        <v>10</v>
      </c>
      <c r="V1470" s="12">
        <v>2019</v>
      </c>
      <c r="W1470" s="9" t="s">
        <v>45</v>
      </c>
      <c r="X1470" s="9" t="s">
        <v>45</v>
      </c>
      <c r="Y1470" s="15">
        <v>45.555833</v>
      </c>
      <c r="Z1470" s="15">
        <v>-122.49469999999999</v>
      </c>
    </row>
    <row r="1471" spans="1:26" x14ac:dyDescent="0.3">
      <c r="A1471" s="9">
        <v>25835</v>
      </c>
      <c r="B1471" s="10" t="s">
        <v>3910</v>
      </c>
      <c r="C1471" s="9">
        <v>50105</v>
      </c>
      <c r="D1471" s="10" t="s">
        <v>32709</v>
      </c>
      <c r="E1471" s="11" t="s">
        <v>37</v>
      </c>
      <c r="F1471" s="11" t="s">
        <v>37</v>
      </c>
      <c r="G1471" s="12" t="s">
        <v>3163</v>
      </c>
      <c r="H1471" s="12" t="s">
        <v>3195</v>
      </c>
      <c r="I1471" s="12" t="s">
        <v>3185</v>
      </c>
      <c r="J1471" s="10" t="s">
        <v>40</v>
      </c>
      <c r="K1471" s="13" t="s">
        <v>32710</v>
      </c>
      <c r="L1471" s="13" t="s">
        <v>1</v>
      </c>
      <c r="M1471" s="14">
        <v>0.9</v>
      </c>
      <c r="N1471" s="14">
        <v>0.9</v>
      </c>
      <c r="O1471" s="14">
        <v>0.9</v>
      </c>
      <c r="P1471" s="10" t="s">
        <v>62</v>
      </c>
      <c r="Q1471" s="12" t="s">
        <v>63</v>
      </c>
      <c r="R1471" s="12" t="s">
        <v>64</v>
      </c>
      <c r="S1471" s="12">
        <v>4</v>
      </c>
      <c r="T1471" s="12">
        <v>1985</v>
      </c>
      <c r="U1471" s="12">
        <v>10</v>
      </c>
      <c r="V1471" s="12">
        <v>2019</v>
      </c>
      <c r="W1471" s="9" t="s">
        <v>45</v>
      </c>
      <c r="X1471" s="9" t="s">
        <v>45</v>
      </c>
      <c r="Y1471" s="15">
        <v>45.555833</v>
      </c>
      <c r="Z1471" s="15">
        <v>-122.49469999999999</v>
      </c>
    </row>
    <row r="1472" spans="1:26" x14ac:dyDescent="0.3">
      <c r="A1472" s="9">
        <v>25835</v>
      </c>
      <c r="B1472" s="10" t="s">
        <v>3910</v>
      </c>
      <c r="C1472" s="9">
        <v>50105</v>
      </c>
      <c r="D1472" s="10" t="s">
        <v>32709</v>
      </c>
      <c r="E1472" s="11" t="s">
        <v>37</v>
      </c>
      <c r="F1472" s="11" t="s">
        <v>37</v>
      </c>
      <c r="G1472" s="12" t="s">
        <v>3163</v>
      </c>
      <c r="H1472" s="12" t="s">
        <v>3195</v>
      </c>
      <c r="I1472" s="12" t="s">
        <v>3185</v>
      </c>
      <c r="J1472" s="10" t="s">
        <v>40</v>
      </c>
      <c r="K1472" s="13" t="s">
        <v>32711</v>
      </c>
      <c r="L1472" s="13" t="s">
        <v>1</v>
      </c>
      <c r="M1472" s="14">
        <v>0.9</v>
      </c>
      <c r="N1472" s="14">
        <v>0.9</v>
      </c>
      <c r="O1472" s="14">
        <v>0.9</v>
      </c>
      <c r="P1472" s="10" t="s">
        <v>62</v>
      </c>
      <c r="Q1472" s="12" t="s">
        <v>63</v>
      </c>
      <c r="R1472" s="12" t="s">
        <v>64</v>
      </c>
      <c r="S1472" s="12">
        <v>4</v>
      </c>
      <c r="T1472" s="12">
        <v>1985</v>
      </c>
      <c r="U1472" s="12">
        <v>10</v>
      </c>
      <c r="V1472" s="12">
        <v>2019</v>
      </c>
      <c r="W1472" s="9" t="s">
        <v>45</v>
      </c>
      <c r="X1472" s="9" t="s">
        <v>45</v>
      </c>
      <c r="Y1472" s="15">
        <v>45.555833</v>
      </c>
      <c r="Z1472" s="15">
        <v>-122.49469999999999</v>
      </c>
    </row>
    <row r="1473" spans="1:26" x14ac:dyDescent="0.3">
      <c r="A1473" s="9">
        <v>25835</v>
      </c>
      <c r="B1473" s="10" t="s">
        <v>3910</v>
      </c>
      <c r="C1473" s="9">
        <v>50105</v>
      </c>
      <c r="D1473" s="10" t="s">
        <v>32709</v>
      </c>
      <c r="E1473" s="11" t="s">
        <v>37</v>
      </c>
      <c r="F1473" s="11" t="s">
        <v>37</v>
      </c>
      <c r="G1473" s="12" t="s">
        <v>3163</v>
      </c>
      <c r="H1473" s="12" t="s">
        <v>3195</v>
      </c>
      <c r="I1473" s="12" t="s">
        <v>3185</v>
      </c>
      <c r="J1473" s="10" t="s">
        <v>40</v>
      </c>
      <c r="K1473" s="13" t="s">
        <v>32712</v>
      </c>
      <c r="L1473" s="13" t="s">
        <v>1</v>
      </c>
      <c r="M1473" s="14">
        <v>0.9</v>
      </c>
      <c r="N1473" s="14">
        <v>0.9</v>
      </c>
      <c r="O1473" s="14">
        <v>0.9</v>
      </c>
      <c r="P1473" s="10" t="s">
        <v>62</v>
      </c>
      <c r="Q1473" s="12" t="s">
        <v>63</v>
      </c>
      <c r="R1473" s="12" t="s">
        <v>64</v>
      </c>
      <c r="S1473" s="12">
        <v>4</v>
      </c>
      <c r="T1473" s="12">
        <v>1985</v>
      </c>
      <c r="U1473" s="12">
        <v>10</v>
      </c>
      <c r="V1473" s="12">
        <v>2019</v>
      </c>
      <c r="W1473" s="9" t="s">
        <v>45</v>
      </c>
      <c r="X1473" s="9" t="s">
        <v>45</v>
      </c>
      <c r="Y1473" s="15">
        <v>45.555833</v>
      </c>
      <c r="Z1473" s="15">
        <v>-122.49469999999999</v>
      </c>
    </row>
    <row r="1474" spans="1:26" x14ac:dyDescent="0.3">
      <c r="A1474" s="9">
        <v>56024</v>
      </c>
      <c r="B1474" s="10" t="s">
        <v>32713</v>
      </c>
      <c r="C1474" s="9">
        <v>54880</v>
      </c>
      <c r="D1474" s="10" t="s">
        <v>32714</v>
      </c>
      <c r="E1474" s="11" t="s">
        <v>37</v>
      </c>
      <c r="F1474" s="11" t="s">
        <v>37</v>
      </c>
      <c r="G1474" s="12" t="s">
        <v>1038</v>
      </c>
      <c r="H1474" s="12" t="s">
        <v>1388</v>
      </c>
      <c r="I1474" s="12" t="s">
        <v>61</v>
      </c>
      <c r="J1474" s="10" t="s">
        <v>1817</v>
      </c>
      <c r="K1474" s="13" t="s">
        <v>32715</v>
      </c>
      <c r="L1474" s="13" t="s">
        <v>1</v>
      </c>
      <c r="M1474" s="14">
        <v>2</v>
      </c>
      <c r="N1474" s="14">
        <v>1.7</v>
      </c>
      <c r="O1474" s="14">
        <v>2</v>
      </c>
      <c r="P1474" s="10" t="s">
        <v>95</v>
      </c>
      <c r="Q1474" s="12" t="s">
        <v>68</v>
      </c>
      <c r="R1474" s="12" t="s">
        <v>96</v>
      </c>
      <c r="S1474" s="12">
        <v>6</v>
      </c>
      <c r="T1474" s="12">
        <v>2002</v>
      </c>
      <c r="U1474" s="12">
        <v>10</v>
      </c>
      <c r="V1474" s="12">
        <v>2019</v>
      </c>
      <c r="W1474" s="9" t="s">
        <v>45</v>
      </c>
      <c r="X1474" s="9" t="s">
        <v>45</v>
      </c>
      <c r="Y1474" s="15">
        <v>33.273834999999998</v>
      </c>
      <c r="Z1474" s="15">
        <v>-82.407809999999998</v>
      </c>
    </row>
    <row r="1475" spans="1:26" x14ac:dyDescent="0.3">
      <c r="A1475" s="9">
        <v>56024</v>
      </c>
      <c r="B1475" s="10" t="s">
        <v>32713</v>
      </c>
      <c r="C1475" s="9">
        <v>54880</v>
      </c>
      <c r="D1475" s="10" t="s">
        <v>32714</v>
      </c>
      <c r="E1475" s="11" t="s">
        <v>37</v>
      </c>
      <c r="F1475" s="11" t="s">
        <v>37</v>
      </c>
      <c r="G1475" s="12" t="s">
        <v>1038</v>
      </c>
      <c r="H1475" s="12" t="s">
        <v>1388</v>
      </c>
      <c r="I1475" s="12" t="s">
        <v>61</v>
      </c>
      <c r="J1475" s="10" t="s">
        <v>1817</v>
      </c>
      <c r="K1475" s="13" t="s">
        <v>32716</v>
      </c>
      <c r="L1475" s="13" t="s">
        <v>1</v>
      </c>
      <c r="M1475" s="14">
        <v>2</v>
      </c>
      <c r="N1475" s="14">
        <v>1.7</v>
      </c>
      <c r="O1475" s="14">
        <v>2</v>
      </c>
      <c r="P1475" s="10" t="s">
        <v>95</v>
      </c>
      <c r="Q1475" s="12" t="s">
        <v>68</v>
      </c>
      <c r="R1475" s="12" t="s">
        <v>96</v>
      </c>
      <c r="S1475" s="12">
        <v>6</v>
      </c>
      <c r="T1475" s="12">
        <v>2002</v>
      </c>
      <c r="U1475" s="12">
        <v>10</v>
      </c>
      <c r="V1475" s="12">
        <v>2019</v>
      </c>
      <c r="W1475" s="9" t="s">
        <v>45</v>
      </c>
      <c r="X1475" s="9" t="s">
        <v>45</v>
      </c>
      <c r="Y1475" s="15">
        <v>33.273834999999998</v>
      </c>
      <c r="Z1475" s="15">
        <v>-82.407809999999998</v>
      </c>
    </row>
    <row r="1476" spans="1:26" x14ac:dyDescent="0.3">
      <c r="A1476" s="9">
        <v>56024</v>
      </c>
      <c r="B1476" s="10" t="s">
        <v>32713</v>
      </c>
      <c r="C1476" s="9">
        <v>54880</v>
      </c>
      <c r="D1476" s="10" t="s">
        <v>32714</v>
      </c>
      <c r="E1476" s="11" t="s">
        <v>37</v>
      </c>
      <c r="F1476" s="11" t="s">
        <v>37</v>
      </c>
      <c r="G1476" s="12" t="s">
        <v>1038</v>
      </c>
      <c r="H1476" s="12" t="s">
        <v>1388</v>
      </c>
      <c r="I1476" s="12" t="s">
        <v>61</v>
      </c>
      <c r="J1476" s="10" t="s">
        <v>1817</v>
      </c>
      <c r="K1476" s="13" t="s">
        <v>32717</v>
      </c>
      <c r="L1476" s="13" t="s">
        <v>1</v>
      </c>
      <c r="M1476" s="14">
        <v>2</v>
      </c>
      <c r="N1476" s="14">
        <v>1.7</v>
      </c>
      <c r="O1476" s="14">
        <v>2</v>
      </c>
      <c r="P1476" s="10" t="s">
        <v>95</v>
      </c>
      <c r="Q1476" s="12" t="s">
        <v>68</v>
      </c>
      <c r="R1476" s="12" t="s">
        <v>96</v>
      </c>
      <c r="S1476" s="12">
        <v>6</v>
      </c>
      <c r="T1476" s="12">
        <v>2002</v>
      </c>
      <c r="U1476" s="12">
        <v>10</v>
      </c>
      <c r="V1476" s="12">
        <v>2019</v>
      </c>
      <c r="W1476" s="9" t="s">
        <v>45</v>
      </c>
      <c r="X1476" s="9" t="s">
        <v>45</v>
      </c>
      <c r="Y1476" s="15">
        <v>33.273834999999998</v>
      </c>
      <c r="Z1476" s="15">
        <v>-82.407809999999998</v>
      </c>
    </row>
    <row r="1477" spans="1:26" x14ac:dyDescent="0.3">
      <c r="A1477" s="9">
        <v>56772</v>
      </c>
      <c r="B1477" s="10" t="s">
        <v>8906</v>
      </c>
      <c r="C1477" s="9">
        <v>55556</v>
      </c>
      <c r="D1477" s="10" t="s">
        <v>8907</v>
      </c>
      <c r="E1477" s="11" t="s">
        <v>37</v>
      </c>
      <c r="F1477" s="11" t="s">
        <v>37</v>
      </c>
      <c r="G1477" s="12" t="s">
        <v>92</v>
      </c>
      <c r="H1477" s="12" t="s">
        <v>1602</v>
      </c>
      <c r="I1477" s="12" t="s">
        <v>134</v>
      </c>
      <c r="J1477" s="10" t="s">
        <v>139</v>
      </c>
      <c r="K1477" s="13" t="s">
        <v>5911</v>
      </c>
      <c r="L1477" s="13" t="s">
        <v>1</v>
      </c>
      <c r="M1477" s="14">
        <v>1.7</v>
      </c>
      <c r="N1477" s="14">
        <v>1.7</v>
      </c>
      <c r="O1477" s="14">
        <v>1.7</v>
      </c>
      <c r="P1477" s="10" t="s">
        <v>2443</v>
      </c>
      <c r="Q1477" s="12" t="s">
        <v>2444</v>
      </c>
      <c r="R1477" s="12" t="s">
        <v>44</v>
      </c>
      <c r="S1477" s="12">
        <v>12</v>
      </c>
      <c r="T1477" s="12">
        <v>2003</v>
      </c>
      <c r="U1477" s="12">
        <v>10</v>
      </c>
      <c r="V1477" s="12">
        <v>2019</v>
      </c>
      <c r="W1477" s="9" t="s">
        <v>45</v>
      </c>
      <c r="X1477" s="9" t="s">
        <v>45</v>
      </c>
      <c r="Y1477" s="15">
        <v>30.322500000000002</v>
      </c>
      <c r="Z1477" s="15">
        <v>-95.268100000000004</v>
      </c>
    </row>
    <row r="1478" spans="1:26" x14ac:dyDescent="0.3">
      <c r="A1478" s="9">
        <v>5906</v>
      </c>
      <c r="B1478" s="10" t="s">
        <v>32718</v>
      </c>
      <c r="C1478" s="9">
        <v>56646</v>
      </c>
      <c r="D1478" s="10" t="s">
        <v>32719</v>
      </c>
      <c r="E1478" s="11" t="s">
        <v>37</v>
      </c>
      <c r="F1478" s="11" t="s">
        <v>37</v>
      </c>
      <c r="G1478" s="12" t="s">
        <v>132</v>
      </c>
      <c r="H1478" s="12" t="s">
        <v>4071</v>
      </c>
      <c r="I1478" s="12" t="s">
        <v>134</v>
      </c>
      <c r="J1478" s="10" t="s">
        <v>139</v>
      </c>
      <c r="K1478" s="13" t="s">
        <v>41</v>
      </c>
      <c r="L1478" s="13" t="s">
        <v>1</v>
      </c>
      <c r="M1478" s="14">
        <v>2</v>
      </c>
      <c r="N1478" s="14">
        <v>2</v>
      </c>
      <c r="O1478" s="14">
        <v>2</v>
      </c>
      <c r="P1478" s="10" t="s">
        <v>52</v>
      </c>
      <c r="Q1478" s="12" t="s">
        <v>53</v>
      </c>
      <c r="R1478" s="12" t="s">
        <v>54</v>
      </c>
      <c r="S1478" s="12">
        <v>1</v>
      </c>
      <c r="T1478" s="12">
        <v>1999</v>
      </c>
      <c r="U1478" s="12">
        <v>10</v>
      </c>
      <c r="V1478" s="12">
        <v>2019</v>
      </c>
      <c r="W1478" s="9" t="s">
        <v>45</v>
      </c>
      <c r="X1478" s="9" t="s">
        <v>45</v>
      </c>
      <c r="Y1478" s="15">
        <v>43.917000000000002</v>
      </c>
      <c r="Z1478" s="15">
        <v>-95.953999999999994</v>
      </c>
    </row>
    <row r="1479" spans="1:26" x14ac:dyDescent="0.3">
      <c r="A1479" s="9">
        <v>30151</v>
      </c>
      <c r="B1479" s="10" t="s">
        <v>3964</v>
      </c>
      <c r="C1479" s="9">
        <v>527</v>
      </c>
      <c r="D1479" s="10" t="s">
        <v>32720</v>
      </c>
      <c r="E1479" s="11" t="s">
        <v>37</v>
      </c>
      <c r="F1479" s="11" t="s">
        <v>37</v>
      </c>
      <c r="G1479" s="12" t="s">
        <v>759</v>
      </c>
      <c r="H1479" s="12" t="s">
        <v>829</v>
      </c>
      <c r="I1479" s="12" t="s">
        <v>772</v>
      </c>
      <c r="J1479" s="10" t="s">
        <v>40</v>
      </c>
      <c r="K1479" s="13" t="s">
        <v>41</v>
      </c>
      <c r="L1479" s="13" t="s">
        <v>1</v>
      </c>
      <c r="M1479" s="14">
        <v>11.5</v>
      </c>
      <c r="N1479" s="14">
        <v>12</v>
      </c>
      <c r="O1479" s="14">
        <v>12</v>
      </c>
      <c r="P1479" s="10" t="s">
        <v>71</v>
      </c>
      <c r="Q1479" s="12" t="s">
        <v>72</v>
      </c>
      <c r="R1479" s="12" t="s">
        <v>69</v>
      </c>
      <c r="S1479" s="12">
        <v>11</v>
      </c>
      <c r="T1479" s="12">
        <v>1959</v>
      </c>
      <c r="U1479" s="12">
        <v>9</v>
      </c>
      <c r="V1479" s="12">
        <v>2019</v>
      </c>
      <c r="W1479" s="9" t="s">
        <v>45</v>
      </c>
      <c r="X1479" s="9" t="s">
        <v>45</v>
      </c>
      <c r="Y1479" s="15">
        <v>38.238300000000002</v>
      </c>
      <c r="Z1479" s="15">
        <v>-108.5069</v>
      </c>
    </row>
    <row r="1480" spans="1:26" x14ac:dyDescent="0.3">
      <c r="A1480" s="9">
        <v>30151</v>
      </c>
      <c r="B1480" s="10" t="s">
        <v>3964</v>
      </c>
      <c r="C1480" s="9">
        <v>527</v>
      </c>
      <c r="D1480" s="10" t="s">
        <v>32720</v>
      </c>
      <c r="E1480" s="11" t="s">
        <v>37</v>
      </c>
      <c r="F1480" s="11" t="s">
        <v>37</v>
      </c>
      <c r="G1480" s="12" t="s">
        <v>759</v>
      </c>
      <c r="H1480" s="12" t="s">
        <v>829</v>
      </c>
      <c r="I1480" s="12" t="s">
        <v>772</v>
      </c>
      <c r="J1480" s="10" t="s">
        <v>40</v>
      </c>
      <c r="K1480" s="13" t="s">
        <v>47</v>
      </c>
      <c r="L1480" s="13" t="s">
        <v>1</v>
      </c>
      <c r="M1480" s="14">
        <v>11.5</v>
      </c>
      <c r="N1480" s="14">
        <v>12</v>
      </c>
      <c r="O1480" s="14">
        <v>12</v>
      </c>
      <c r="P1480" s="10" t="s">
        <v>71</v>
      </c>
      <c r="Q1480" s="12" t="s">
        <v>72</v>
      </c>
      <c r="R1480" s="12" t="s">
        <v>69</v>
      </c>
      <c r="S1480" s="12">
        <v>11</v>
      </c>
      <c r="T1480" s="12">
        <v>1959</v>
      </c>
      <c r="U1480" s="12">
        <v>9</v>
      </c>
      <c r="V1480" s="12">
        <v>2019</v>
      </c>
      <c r="W1480" s="9" t="s">
        <v>45</v>
      </c>
      <c r="X1480" s="9" t="s">
        <v>45</v>
      </c>
      <c r="Y1480" s="15">
        <v>38.238300000000002</v>
      </c>
      <c r="Z1480" s="15">
        <v>-108.5069</v>
      </c>
    </row>
    <row r="1481" spans="1:26" x14ac:dyDescent="0.3">
      <c r="A1481" s="9">
        <v>30151</v>
      </c>
      <c r="B1481" s="10" t="s">
        <v>3964</v>
      </c>
      <c r="C1481" s="9">
        <v>527</v>
      </c>
      <c r="D1481" s="10" t="s">
        <v>32720</v>
      </c>
      <c r="E1481" s="11" t="s">
        <v>37</v>
      </c>
      <c r="F1481" s="11" t="s">
        <v>37</v>
      </c>
      <c r="G1481" s="12" t="s">
        <v>759</v>
      </c>
      <c r="H1481" s="12" t="s">
        <v>829</v>
      </c>
      <c r="I1481" s="12" t="s">
        <v>772</v>
      </c>
      <c r="J1481" s="10" t="s">
        <v>40</v>
      </c>
      <c r="K1481" s="13" t="s">
        <v>49</v>
      </c>
      <c r="L1481" s="13" t="s">
        <v>1</v>
      </c>
      <c r="M1481" s="14">
        <v>11.5</v>
      </c>
      <c r="N1481" s="14">
        <v>12</v>
      </c>
      <c r="O1481" s="14">
        <v>12</v>
      </c>
      <c r="P1481" s="10" t="s">
        <v>71</v>
      </c>
      <c r="Q1481" s="12" t="s">
        <v>72</v>
      </c>
      <c r="R1481" s="12" t="s">
        <v>69</v>
      </c>
      <c r="S1481" s="12">
        <v>11</v>
      </c>
      <c r="T1481" s="12">
        <v>1959</v>
      </c>
      <c r="U1481" s="12">
        <v>9</v>
      </c>
      <c r="V1481" s="12">
        <v>2019</v>
      </c>
      <c r="W1481" s="9" t="s">
        <v>45</v>
      </c>
      <c r="X1481" s="9" t="s">
        <v>45</v>
      </c>
      <c r="Y1481" s="15">
        <v>38.238300000000002</v>
      </c>
      <c r="Z1481" s="15">
        <v>-108.5069</v>
      </c>
    </row>
    <row r="1482" spans="1:26" x14ac:dyDescent="0.3">
      <c r="A1482" s="9">
        <v>30151</v>
      </c>
      <c r="B1482" s="10" t="s">
        <v>3964</v>
      </c>
      <c r="C1482" s="9">
        <v>527</v>
      </c>
      <c r="D1482" s="10" t="s">
        <v>32720</v>
      </c>
      <c r="E1482" s="11" t="s">
        <v>37</v>
      </c>
      <c r="F1482" s="11" t="s">
        <v>37</v>
      </c>
      <c r="G1482" s="12" t="s">
        <v>759</v>
      </c>
      <c r="H1482" s="12" t="s">
        <v>829</v>
      </c>
      <c r="I1482" s="12" t="s">
        <v>772</v>
      </c>
      <c r="J1482" s="10" t="s">
        <v>40</v>
      </c>
      <c r="K1482" s="13" t="s">
        <v>129</v>
      </c>
      <c r="L1482" s="13" t="s">
        <v>1</v>
      </c>
      <c r="M1482" s="14">
        <v>79.3</v>
      </c>
      <c r="N1482" s="14">
        <v>64</v>
      </c>
      <c r="O1482" s="14">
        <v>64</v>
      </c>
      <c r="P1482" s="10" t="s">
        <v>71</v>
      </c>
      <c r="Q1482" s="12" t="s">
        <v>72</v>
      </c>
      <c r="R1482" s="12" t="s">
        <v>69</v>
      </c>
      <c r="S1482" s="12">
        <v>1</v>
      </c>
      <c r="T1482" s="12">
        <v>1991</v>
      </c>
      <c r="U1482" s="12">
        <v>9</v>
      </c>
      <c r="V1482" s="12">
        <v>2019</v>
      </c>
      <c r="W1482" s="9" t="s">
        <v>45</v>
      </c>
      <c r="X1482" s="9" t="s">
        <v>45</v>
      </c>
      <c r="Y1482" s="15">
        <v>38.238300000000002</v>
      </c>
      <c r="Z1482" s="15">
        <v>-108.5069</v>
      </c>
    </row>
    <row r="1483" spans="1:26" x14ac:dyDescent="0.3">
      <c r="A1483" s="9">
        <v>12114</v>
      </c>
      <c r="B1483" s="10" t="s">
        <v>1548</v>
      </c>
      <c r="C1483" s="9">
        <v>1163</v>
      </c>
      <c r="D1483" s="10" t="s">
        <v>1549</v>
      </c>
      <c r="E1483" s="11" t="s">
        <v>37</v>
      </c>
      <c r="F1483" s="11" t="s">
        <v>37</v>
      </c>
      <c r="G1483" s="12" t="s">
        <v>1448</v>
      </c>
      <c r="H1483" s="12" t="s">
        <v>1550</v>
      </c>
      <c r="I1483" s="12" t="s">
        <v>134</v>
      </c>
      <c r="J1483" s="10" t="s">
        <v>40</v>
      </c>
      <c r="K1483" s="13" t="s">
        <v>49</v>
      </c>
      <c r="L1483" s="13" t="s">
        <v>1</v>
      </c>
      <c r="M1483" s="14">
        <v>0.5</v>
      </c>
      <c r="N1483" s="14">
        <v>0.5</v>
      </c>
      <c r="O1483" s="14">
        <v>0.5</v>
      </c>
      <c r="P1483" s="10" t="s">
        <v>42</v>
      </c>
      <c r="Q1483" s="12" t="s">
        <v>43</v>
      </c>
      <c r="R1483" s="12" t="s">
        <v>44</v>
      </c>
      <c r="S1483" s="12">
        <v>7</v>
      </c>
      <c r="T1483" s="12">
        <v>1955</v>
      </c>
      <c r="U1483" s="12">
        <v>9</v>
      </c>
      <c r="V1483" s="12">
        <v>2019</v>
      </c>
      <c r="W1483" s="9" t="s">
        <v>45</v>
      </c>
      <c r="X1483" s="9" t="s">
        <v>45</v>
      </c>
      <c r="Y1483" s="15">
        <v>43.023733</v>
      </c>
      <c r="